      <v>1</v>
      </c>
      <c r="SQ2092">
        <f>IFERROR(VLOOKUP(J2092,'[1]DO NOT TOUCH Préparation'!$CL$2:$CM$9,2,0),"")</f>
        <v>5</v>
      </c>
      <c r="SR2092">
        <f>IFERROR(VLOOKUP(M2092,'[1]DO NOT TOUCH Préparation'!$CT$2:$CU$10,2,0),"")</f>
        <v>3</v>
      </c>
      <c r="SS2092">
        <f>IFERROR(VLOOKUP(N2092,'[1]DO NOT TOUCH Préparation'!$CX$2:$CY$6,2,0),"")</f>
        <v>3</v>
      </c>
    </row>
    <row r="2093" spans="1:513" ht="14.4" x14ac:dyDescent="0.3">
      <c r="A2093" s="4">
        <v>2760</v>
      </c>
      <c r="B2093" s="4" t="s">
        <v>5411</v>
      </c>
      <c r="C2093" s="4" t="s">
        <v>1033</v>
      </c>
      <c r="D2093" s="4" t="s">
        <v>449</v>
      </c>
      <c r="E2093" s="4" t="s">
        <v>449</v>
      </c>
      <c r="G2093" s="4" t="s">
        <v>450</v>
      </c>
      <c r="H2093" s="4" t="s">
        <v>553</v>
      </c>
      <c r="I2093" s="4" t="s">
        <v>554</v>
      </c>
      <c r="J2093" s="4" t="s">
        <v>566</v>
      </c>
      <c r="K2093" s="4">
        <v>36</v>
      </c>
      <c r="L2093" s="5" t="s">
        <v>516</v>
      </c>
      <c r="M2093" s="4" t="s">
        <v>541</v>
      </c>
      <c r="N2093" s="5" t="s">
        <v>503</v>
      </c>
      <c r="O2093" s="6">
        <v>3</v>
      </c>
      <c r="P2093" s="6">
        <v>1</v>
      </c>
      <c r="Q2093" s="6">
        <v>0</v>
      </c>
      <c r="R2093" s="6">
        <v>1</v>
      </c>
      <c r="S2093" s="6">
        <v>1</v>
      </c>
      <c r="T2093" s="6">
        <v>1</v>
      </c>
      <c r="U2093" s="6">
        <v>0</v>
      </c>
      <c r="V2093" s="6">
        <v>1</v>
      </c>
      <c r="W2093" s="6">
        <v>0</v>
      </c>
      <c r="X2093">
        <v>2</v>
      </c>
      <c r="AA2093">
        <v>1</v>
      </c>
      <c r="AD2093">
        <v>3</v>
      </c>
      <c r="AG2093" t="s">
        <v>549</v>
      </c>
      <c r="AI2093">
        <v>0</v>
      </c>
      <c r="AJ2093">
        <v>1</v>
      </c>
      <c r="AK2093">
        <v>0</v>
      </c>
      <c r="AL2093">
        <v>0</v>
      </c>
      <c r="AM2093">
        <v>0</v>
      </c>
      <c r="AN2093">
        <v>0</v>
      </c>
      <c r="AO2093">
        <v>1</v>
      </c>
      <c r="AP2093">
        <v>0</v>
      </c>
      <c r="AR2093">
        <v>0</v>
      </c>
      <c r="AS2093">
        <v>1</v>
      </c>
      <c r="AT2093">
        <v>0</v>
      </c>
      <c r="AU2093">
        <v>0</v>
      </c>
      <c r="AV2093">
        <v>0</v>
      </c>
      <c r="AW2093">
        <v>0</v>
      </c>
      <c r="AX2093">
        <v>0</v>
      </c>
      <c r="AY2093">
        <v>0</v>
      </c>
      <c r="AZ2093">
        <v>0</v>
      </c>
      <c r="BA2093">
        <v>0</v>
      </c>
      <c r="BB2093">
        <v>0</v>
      </c>
      <c r="BC2093">
        <v>0</v>
      </c>
      <c r="BD2093">
        <v>0</v>
      </c>
      <c r="BE2093">
        <v>0</v>
      </c>
      <c r="CG2093">
        <v>0</v>
      </c>
      <c r="CH2093">
        <v>0</v>
      </c>
      <c r="CJ2093" t="s">
        <v>524</v>
      </c>
      <c r="CK2093" t="s">
        <v>534</v>
      </c>
      <c r="CL2093" t="s">
        <v>460</v>
      </c>
      <c r="CM2093" t="s">
        <v>535</v>
      </c>
      <c r="CN2093" t="s">
        <v>535</v>
      </c>
      <c r="CO2093">
        <v>4</v>
      </c>
      <c r="CR2093" t="s">
        <v>534</v>
      </c>
      <c r="CS2093" t="s">
        <v>460</v>
      </c>
      <c r="CT2093" t="s">
        <v>535</v>
      </c>
      <c r="CU2093" t="s">
        <v>535</v>
      </c>
      <c r="CV2093" t="s">
        <v>535</v>
      </c>
      <c r="CY2093" t="s">
        <v>459</v>
      </c>
      <c r="CZ2093" t="s">
        <v>486</v>
      </c>
      <c r="DA2093">
        <v>4</v>
      </c>
      <c r="DB2093">
        <v>4</v>
      </c>
      <c r="DC2093">
        <v>3</v>
      </c>
      <c r="DD2093">
        <v>3</v>
      </c>
      <c r="DG2093" t="s">
        <v>462</v>
      </c>
      <c r="DH2093" t="s">
        <v>463</v>
      </c>
      <c r="DI2093" t="s">
        <v>464</v>
      </c>
      <c r="DJ2093" t="s">
        <v>463</v>
      </c>
      <c r="DK2093" t="s">
        <v>464</v>
      </c>
      <c r="DL2093" t="s">
        <v>464</v>
      </c>
      <c r="DM2093" t="s">
        <v>463</v>
      </c>
      <c r="DN2093" t="s">
        <v>464</v>
      </c>
      <c r="DO2093" t="s">
        <v>464</v>
      </c>
      <c r="DP2093" t="s">
        <v>462</v>
      </c>
      <c r="DQ2093" t="s">
        <v>466</v>
      </c>
      <c r="DS2093" t="s">
        <v>466</v>
      </c>
      <c r="DU2093" t="s">
        <v>466</v>
      </c>
      <c r="DV2093" t="s">
        <v>466</v>
      </c>
      <c r="DX2093" t="s">
        <v>466</v>
      </c>
      <c r="DY2093" t="s">
        <v>466</v>
      </c>
      <c r="DZ2093" t="s">
        <v>466</v>
      </c>
      <c r="EA2093" t="s">
        <v>507</v>
      </c>
      <c r="EC2093" t="s">
        <v>507</v>
      </c>
      <c r="EE2093" t="s">
        <v>467</v>
      </c>
      <c r="EF2093" t="s">
        <v>507</v>
      </c>
      <c r="EH2093" t="s">
        <v>627</v>
      </c>
      <c r="EI2093" t="s">
        <v>627</v>
      </c>
      <c r="EJ2093" t="s">
        <v>507</v>
      </c>
      <c r="EK2093">
        <v>4</v>
      </c>
      <c r="EM2093" t="s">
        <v>468</v>
      </c>
      <c r="EO2093" t="s">
        <v>468</v>
      </c>
      <c r="EP2093" t="s">
        <v>468</v>
      </c>
      <c r="ER2093" t="s">
        <v>468</v>
      </c>
      <c r="ES2093" t="s">
        <v>468</v>
      </c>
      <c r="ET2093" t="s">
        <v>468</v>
      </c>
      <c r="EU2093" s="7"/>
      <c r="IQ2093">
        <v>3</v>
      </c>
      <c r="IR2093">
        <v>1</v>
      </c>
      <c r="IS2093">
        <v>2</v>
      </c>
      <c r="JD2093">
        <v>2</v>
      </c>
      <c r="JE2093">
        <v>1</v>
      </c>
      <c r="JF2093">
        <v>3</v>
      </c>
      <c r="JO2093">
        <v>3</v>
      </c>
      <c r="JP2093">
        <v>1</v>
      </c>
      <c r="JQ2093">
        <v>2</v>
      </c>
      <c r="JV2093">
        <v>3</v>
      </c>
      <c r="JW2093">
        <v>1</v>
      </c>
      <c r="JX2093">
        <v>2</v>
      </c>
      <c r="KG2093">
        <v>1</v>
      </c>
      <c r="KH2093">
        <v>2</v>
      </c>
      <c r="KI2093">
        <v>3</v>
      </c>
      <c r="KM2093">
        <v>3</v>
      </c>
      <c r="KO2093">
        <v>2</v>
      </c>
      <c r="KP2093">
        <v>1</v>
      </c>
      <c r="KT2093">
        <v>2</v>
      </c>
      <c r="KV2093">
        <v>1</v>
      </c>
      <c r="KW2093">
        <v>3</v>
      </c>
      <c r="KY2093" t="s">
        <v>491</v>
      </c>
      <c r="KZ2093">
        <v>4</v>
      </c>
      <c r="LA2093">
        <v>4</v>
      </c>
      <c r="LB2093">
        <v>4</v>
      </c>
      <c r="LC2093">
        <v>3</v>
      </c>
      <c r="LF2093">
        <v>1</v>
      </c>
      <c r="LH2093">
        <v>2</v>
      </c>
      <c r="LL2093">
        <v>3</v>
      </c>
      <c r="LN2093">
        <v>3</v>
      </c>
      <c r="LP2093">
        <v>1</v>
      </c>
      <c r="LU2093">
        <v>2</v>
      </c>
      <c r="LX2093">
        <v>1</v>
      </c>
      <c r="LZ2093">
        <v>2</v>
      </c>
      <c r="MC2093">
        <v>3</v>
      </c>
      <c r="MH2093">
        <v>1</v>
      </c>
      <c r="MJ2093">
        <v>2</v>
      </c>
      <c r="MM2093">
        <v>3</v>
      </c>
      <c r="MT2093">
        <v>1</v>
      </c>
      <c r="MV2093">
        <v>2</v>
      </c>
      <c r="MY2093">
        <v>3</v>
      </c>
      <c r="NB2093" t="s">
        <v>471</v>
      </c>
      <c r="NC2093" t="s">
        <v>469</v>
      </c>
      <c r="ND2093" t="s">
        <v>471</v>
      </c>
      <c r="NE2093" t="s">
        <v>470</v>
      </c>
      <c r="NF2093" t="s">
        <v>469</v>
      </c>
      <c r="NG2093" t="s">
        <v>471</v>
      </c>
      <c r="NH2093" t="s">
        <v>470</v>
      </c>
      <c r="NI2093" t="s">
        <v>471</v>
      </c>
      <c r="NJ2093" t="s">
        <v>471</v>
      </c>
      <c r="NK2093" t="s">
        <v>469</v>
      </c>
      <c r="NL2093" t="s">
        <v>469</v>
      </c>
      <c r="NM2093" t="s">
        <v>494</v>
      </c>
      <c r="NN2093" t="s">
        <v>469</v>
      </c>
      <c r="NO2093" t="s">
        <v>494</v>
      </c>
      <c r="NP2093" t="s">
        <v>469</v>
      </c>
      <c r="NQ2093" t="s">
        <v>471</v>
      </c>
      <c r="NR2093" t="s">
        <v>494</v>
      </c>
      <c r="NS2093" t="s">
        <v>469</v>
      </c>
      <c r="NT2093" t="s">
        <v>471</v>
      </c>
      <c r="NU2093" t="s">
        <v>471</v>
      </c>
      <c r="NV2093" t="s">
        <v>509</v>
      </c>
      <c r="NW2093" t="s">
        <v>473</v>
      </c>
      <c r="NX2093" t="s">
        <v>474</v>
      </c>
      <c r="NY2093" t="s">
        <v>474</v>
      </c>
      <c r="NZ2093" t="s">
        <v>473</v>
      </c>
      <c r="OA2093" t="s">
        <v>474</v>
      </c>
      <c r="OB2093" t="s">
        <v>473</v>
      </c>
      <c r="OC2093" t="s">
        <v>473</v>
      </c>
      <c r="OD2093" t="s">
        <v>473</v>
      </c>
      <c r="OE2093" t="s">
        <v>473</v>
      </c>
      <c r="OF2093" t="s">
        <v>474</v>
      </c>
      <c r="OG2093" t="s">
        <v>496</v>
      </c>
      <c r="OH2093" t="s">
        <v>496</v>
      </c>
      <c r="OI2093" t="s">
        <v>496</v>
      </c>
      <c r="OJ2093" t="s">
        <v>474</v>
      </c>
      <c r="OK2093" t="s">
        <v>496</v>
      </c>
      <c r="OL2093" t="s">
        <v>474</v>
      </c>
      <c r="OM2093" t="s">
        <v>473</v>
      </c>
      <c r="ON2093" t="s">
        <v>473</v>
      </c>
      <c r="OO2093" t="s">
        <v>473</v>
      </c>
      <c r="OP2093" t="s">
        <v>473</v>
      </c>
      <c r="QS2093" t="s">
        <v>475</v>
      </c>
      <c r="QU2093">
        <v>16.077249999999999</v>
      </c>
      <c r="QV2093" t="s">
        <v>476</v>
      </c>
      <c r="RO2093">
        <v>1</v>
      </c>
      <c r="RP2093" s="8"/>
      <c r="RQ2093" s="9">
        <f>IFERROR(AVERAGE(INDEX('[1]DO NOT TOUCH Préparation'!$T$1:$T$5,MATCH('DO NOT TOUCH - inputExtraction'!$DG2093,'[1]DO NOT TOUCH Préparation'!$S$1:$S$5,0)),INDEX('[1]DO NOT TOUCH Préparation'!$T$1:$T$5,MATCH('DO NOT TOUCH - inputExtraction'!$DH2093,'[1]DO NOT TOUCH Préparation'!$S$1:$S$5,0)),INDEX('[1]DO NOT TOUCH Préparation'!$T$1:$T$5,MATCH('DO NOT TOUCH - inputExtraction'!$DI2093,'[1]DO NOT TOUCH Préparation'!$S$1:$S$5,0)),INDEX('[1]DO NOT TOUCH Préparation'!$T$1:$T$5,MATCH('DO NOT TOUCH - inputExtraction'!$DJ2093,'[1]DO NOT TOUCH Préparation'!$S$1:$S$5,0)),INDEX('[1]DO NOT TOUCH Préparation'!$T$1:$T$5,MATCH('DO NOT TOUCH - inputExtraction'!$DK2093,'[1]DO NOT TOUCH Préparation'!$S$1:$S$5,0))),"")</f>
        <v>4</v>
      </c>
      <c r="RR2093" s="7">
        <f>IFERROR(AVERAGE(INDEX('[1]DO NOT TOUCH Préparation'!$T$1:$T$5,MATCH($DL2093,'[1]DO NOT TOUCH Préparation'!$S$1:$S$5,0)),INDEX('[1]DO NOT TOUCH Préparation'!$T$1:$T$5,MATCH('DO NOT TOUCH - inputExtraction'!$DM2093,'[1]DO NOT TOUCH Préparation'!$S$1:$S$5,0)),INDEX('[1]DO NOT TOUCH Préparation'!$T$1:$T$5,MATCH('DO NOT TOUCH - inputExtraction'!$DN2093,'[1]DO NOT TOUCH Préparation'!$S$1:$S$5,0)),INDEX('[1]DO NOT TOUCH Préparation'!$T$1:$T$5,MATCH(DO2093,'[1]DO NOT TOUCH Préparation'!$S$1:$S$5,0)),INDEX('[1]DO NOT TOUCH Préparation'!$T$1:$T$5,MATCH('DO NOT TOUCH - inputExtraction'!$DP2093,'[1]DO NOT TOUCH Préparation'!$S$1:$S$5,0))),"")</f>
        <v>4.4000000000000004</v>
      </c>
      <c r="RS2093" t="str">
        <f t="shared" si="129"/>
        <v>25-44</v>
      </c>
      <c r="RT2093" t="str">
        <f t="shared" si="129"/>
        <v>80 000 € et plus</v>
      </c>
      <c r="RV2093">
        <f>VLOOKUP(DG2093,'[1]DO NOT TOUCH Préparation'!$S$1:$T$5,2,0)</f>
        <v>4</v>
      </c>
      <c r="RW2093">
        <f>VLOOKUP(DH2093,'[1]DO NOT TOUCH Préparation'!$S$1:$T$5,2,0)</f>
        <v>3</v>
      </c>
      <c r="RX2093">
        <f>VLOOKUP(DI2093,'[1]DO NOT TOUCH Préparation'!$S$1:$T$5,2,0)</f>
        <v>5</v>
      </c>
      <c r="RY2093">
        <f>VLOOKUP(DJ2093,'[1]DO NOT TOUCH Préparation'!$S$1:$T$5,2,0)</f>
        <v>3</v>
      </c>
      <c r="RZ2093">
        <f>VLOOKUP(DK2093,'[1]DO NOT TOUCH Préparation'!$S$1:$T$5,2,0)</f>
        <v>5</v>
      </c>
      <c r="SA2093">
        <f>VLOOKUP(DL2093,'[1]DO NOT TOUCH Préparation'!$S$1:$T$5,2,0)</f>
        <v>5</v>
      </c>
      <c r="SB2093">
        <f>VLOOKUP(DM2093,'[1]DO NOT TOUCH Préparation'!$S$1:$T$5,2,0)</f>
        <v>3</v>
      </c>
      <c r="SC2093">
        <f>VLOOKUP(DN2093,'[1]DO NOT TOUCH Préparation'!$S$1:$T$5,2,0)</f>
        <v>5</v>
      </c>
      <c r="SD2093">
        <f>VLOOKUP(DO2093,'[1]DO NOT TOUCH Préparation'!$S$1:$T$5,2,0)</f>
        <v>5</v>
      </c>
      <c r="SE2093">
        <f>VLOOKUP(DP2093,'[1]DO NOT TOUCH Préparation'!$S$1:$T$5,2,0)</f>
        <v>4</v>
      </c>
      <c r="SG2093" t="str">
        <f t="shared" si="130"/>
        <v>21% à 50%</v>
      </c>
      <c r="SH2093" t="str">
        <f t="shared" si="131"/>
        <v>21% à 50%</v>
      </c>
      <c r="SI2093" t="str">
        <f t="shared" si="132"/>
        <v>6% à 20%</v>
      </c>
      <c r="SK2093" cm="1">
        <f t="array" ref="SK2093">IFERROR(INDEX('[1]DO NOT TOUCH Préparation'!$W$2:$W$7,MATCH('DO NOT TOUCH - inputExtraction'!SG2093,'[1]DO NOT TOUCH Préparation'!$V$2:$V$7,0),),"1")</f>
        <v>4</v>
      </c>
      <c r="SL2093" cm="1">
        <f t="array" ref="SL2093">IFERROR(INDEX('[1]DO NOT TOUCH Préparation'!$W$2:$W$7,MATCH('DO NOT TOUCH - inputExtraction'!SH2093,'[1]DO NOT TOUCH Préparation'!$V$2:$V$7,0),),"1")</f>
        <v>4</v>
      </c>
      <c r="SM2093" cm="1">
        <f t="array" ref="SM2093">IFERROR(INDEX('[1]DO NOT TOUCH Préparation'!$W$2:$W$7,MATCH('DO NOT TOUCH - inputExtraction'!SI2093,'[1]DO NOT TOUCH Préparation'!$V$2:$V$7,0),),"1")</f>
        <v>3</v>
      </c>
      <c r="SO2093">
        <v>1</v>
      </c>
      <c r="SQ2093">
        <f>IFERROR(VLOOKUP(J2093,'[1]DO NOT TOUCH Préparation'!$CL$2:$CM$9,2,0),"")</f>
        <v>6</v>
      </c>
      <c r="SR2093">
        <f>IFERROR(VLOOKUP(M2093,'[1]DO NOT TOUCH Préparation'!$CT$2:$CU$10,2,0),"")</f>
        <v>8</v>
      </c>
      <c r="SS2093">
        <f>IFERROR(VLOOKUP(N2093,'[1]DO NOT TOUCH Préparation'!$CX$2:$CY$6,2,0),"")</f>
        <v>3</v>
      </c>
    </row>
    <row r="2094" spans="1:513" ht="14.4" x14ac:dyDescent="0.3">
      <c r="A2094" s="4">
        <v>2761</v>
      </c>
      <c r="B2094" s="4" t="s">
        <v>5412</v>
      </c>
      <c r="C2094" s="4" t="s">
        <v>1324</v>
      </c>
      <c r="D2094" s="4" t="s">
        <v>816</v>
      </c>
      <c r="E2094" s="4" t="s">
        <v>816</v>
      </c>
      <c r="G2094" s="4" t="s">
        <v>450</v>
      </c>
      <c r="H2094" s="4" t="s">
        <v>817</v>
      </c>
      <c r="I2094" s="4" t="s">
        <v>818</v>
      </c>
      <c r="J2094" s="4" t="s">
        <v>562</v>
      </c>
      <c r="K2094" s="4">
        <v>40</v>
      </c>
      <c r="L2094" s="5" t="s">
        <v>516</v>
      </c>
      <c r="M2094" s="4" t="s">
        <v>653</v>
      </c>
      <c r="N2094" s="5" t="s">
        <v>456</v>
      </c>
      <c r="O2094" s="6">
        <v>5</v>
      </c>
      <c r="P2094" s="6">
        <v>1</v>
      </c>
      <c r="Q2094" s="6">
        <v>0</v>
      </c>
      <c r="R2094" s="6">
        <v>0</v>
      </c>
      <c r="S2094" s="6">
        <v>1</v>
      </c>
      <c r="T2094" s="6">
        <v>0</v>
      </c>
      <c r="U2094" s="6">
        <v>0</v>
      </c>
      <c r="V2094" s="6">
        <v>1</v>
      </c>
      <c r="W2094" s="6">
        <v>0</v>
      </c>
      <c r="Y2094">
        <v>1</v>
      </c>
      <c r="AA2094">
        <v>2</v>
      </c>
      <c r="AC2094">
        <v>3</v>
      </c>
      <c r="AG2094" t="s">
        <v>825</v>
      </c>
      <c r="BF2094">
        <v>1</v>
      </c>
      <c r="BG2094">
        <v>0</v>
      </c>
      <c r="BH2094">
        <v>1</v>
      </c>
      <c r="BI2094">
        <v>0</v>
      </c>
      <c r="BJ2094">
        <v>0</v>
      </c>
      <c r="BK2094">
        <v>0</v>
      </c>
      <c r="BL2094">
        <v>1</v>
      </c>
      <c r="BM2094">
        <v>0</v>
      </c>
      <c r="BN2094">
        <v>0</v>
      </c>
      <c r="CG2094">
        <v>0</v>
      </c>
      <c r="CH2094">
        <v>0</v>
      </c>
      <c r="CJ2094" t="s">
        <v>524</v>
      </c>
      <c r="CK2094" t="s">
        <v>534</v>
      </c>
      <c r="CL2094" t="s">
        <v>654</v>
      </c>
      <c r="CM2094">
        <v>3</v>
      </c>
      <c r="CN2094">
        <v>4</v>
      </c>
      <c r="CO2094">
        <v>4</v>
      </c>
      <c r="CR2094" t="s">
        <v>534</v>
      </c>
      <c r="CS2094" t="s">
        <v>460</v>
      </c>
      <c r="CT2094">
        <v>4</v>
      </c>
      <c r="CU2094">
        <v>4</v>
      </c>
      <c r="CV2094">
        <v>4</v>
      </c>
      <c r="CY2094" t="s">
        <v>534</v>
      </c>
      <c r="CZ2094" t="s">
        <v>460</v>
      </c>
      <c r="DA2094">
        <v>4</v>
      </c>
      <c r="DB2094">
        <v>3</v>
      </c>
      <c r="DC2094">
        <v>3</v>
      </c>
      <c r="DD2094">
        <v>3</v>
      </c>
      <c r="DG2094" t="s">
        <v>462</v>
      </c>
      <c r="DH2094" t="s">
        <v>463</v>
      </c>
      <c r="DI2094" t="s">
        <v>464</v>
      </c>
      <c r="DJ2094" t="s">
        <v>464</v>
      </c>
      <c r="DK2094" t="s">
        <v>462</v>
      </c>
      <c r="DL2094" t="s">
        <v>464</v>
      </c>
      <c r="DM2094" t="s">
        <v>462</v>
      </c>
      <c r="DN2094" t="s">
        <v>463</v>
      </c>
      <c r="DO2094" t="s">
        <v>463</v>
      </c>
      <c r="DP2094" t="s">
        <v>462</v>
      </c>
      <c r="DQ2094" t="s">
        <v>466</v>
      </c>
      <c r="DS2094" t="s">
        <v>466</v>
      </c>
      <c r="DT2094" t="s">
        <v>465</v>
      </c>
      <c r="DU2094" t="s">
        <v>465</v>
      </c>
      <c r="DV2094" t="s">
        <v>465</v>
      </c>
      <c r="DW2094" t="s">
        <v>465</v>
      </c>
      <c r="DZ2094" t="s">
        <v>465</v>
      </c>
      <c r="EA2094" t="s">
        <v>507</v>
      </c>
      <c r="EC2094" t="s">
        <v>507</v>
      </c>
      <c r="ED2094" t="s">
        <v>507</v>
      </c>
      <c r="EE2094" t="s">
        <v>467</v>
      </c>
      <c r="EF2094" t="s">
        <v>467</v>
      </c>
      <c r="EG2094" t="s">
        <v>467</v>
      </c>
      <c r="EJ2094" t="s">
        <v>507</v>
      </c>
      <c r="EK2094">
        <v>4</v>
      </c>
      <c r="EM2094">
        <v>4</v>
      </c>
      <c r="EN2094">
        <v>4</v>
      </c>
      <c r="EO2094">
        <v>4</v>
      </c>
      <c r="EP2094">
        <v>3</v>
      </c>
      <c r="EQ2094">
        <v>3</v>
      </c>
      <c r="ET2094">
        <v>3</v>
      </c>
      <c r="EU2094" s="7"/>
      <c r="IQ2094">
        <v>3</v>
      </c>
      <c r="IR2094">
        <v>2</v>
      </c>
      <c r="IT2094">
        <v>1</v>
      </c>
      <c r="JC2094">
        <v>3</v>
      </c>
      <c r="JE2094">
        <v>1</v>
      </c>
      <c r="JF2094">
        <v>2</v>
      </c>
      <c r="JJ2094">
        <v>3</v>
      </c>
      <c r="JK2094">
        <v>2</v>
      </c>
      <c r="JM2094">
        <v>1</v>
      </c>
      <c r="JO2094">
        <v>3</v>
      </c>
      <c r="JP2094">
        <v>2</v>
      </c>
      <c r="JR2094">
        <v>1</v>
      </c>
      <c r="JV2094">
        <v>2</v>
      </c>
      <c r="JX2094">
        <v>3</v>
      </c>
      <c r="JY2094">
        <v>1</v>
      </c>
      <c r="KA2094">
        <v>3</v>
      </c>
      <c r="KB2094">
        <v>2</v>
      </c>
      <c r="KD2094">
        <v>1</v>
      </c>
      <c r="KT2094">
        <v>1</v>
      </c>
      <c r="KV2094">
        <v>2</v>
      </c>
      <c r="KW2094">
        <v>3</v>
      </c>
      <c r="KY2094">
        <v>3</v>
      </c>
      <c r="KZ2094">
        <v>4</v>
      </c>
      <c r="LA2094">
        <v>3</v>
      </c>
      <c r="LB2094">
        <v>3</v>
      </c>
      <c r="LC2094">
        <v>4</v>
      </c>
      <c r="LF2094">
        <v>1</v>
      </c>
      <c r="LK2094">
        <v>2</v>
      </c>
      <c r="LL2094">
        <v>3</v>
      </c>
      <c r="LP2094">
        <v>1</v>
      </c>
      <c r="LR2094">
        <v>2</v>
      </c>
      <c r="LV2094">
        <v>3</v>
      </c>
      <c r="LZ2094">
        <v>3</v>
      </c>
      <c r="MB2094">
        <v>2</v>
      </c>
      <c r="MF2094">
        <v>1</v>
      </c>
      <c r="MJ2094">
        <v>3</v>
      </c>
      <c r="ML2094">
        <v>2</v>
      </c>
      <c r="MP2094">
        <v>1</v>
      </c>
      <c r="MT2094">
        <v>2</v>
      </c>
      <c r="MV2094">
        <v>3</v>
      </c>
      <c r="MZ2094">
        <v>1</v>
      </c>
      <c r="NB2094" t="s">
        <v>469</v>
      </c>
      <c r="NC2094" t="s">
        <v>471</v>
      </c>
      <c r="ND2094" t="s">
        <v>471</v>
      </c>
      <c r="NE2094" t="s">
        <v>471</v>
      </c>
      <c r="NF2094" t="s">
        <v>469</v>
      </c>
      <c r="NG2094" t="s">
        <v>470</v>
      </c>
      <c r="NH2094" t="s">
        <v>469</v>
      </c>
      <c r="NI2094" t="s">
        <v>469</v>
      </c>
      <c r="NJ2094" t="s">
        <v>470</v>
      </c>
      <c r="NK2094" t="s">
        <v>469</v>
      </c>
      <c r="NL2094" t="s">
        <v>469</v>
      </c>
      <c r="NM2094" t="s">
        <v>469</v>
      </c>
      <c r="NN2094" t="s">
        <v>471</v>
      </c>
      <c r="NO2094" t="s">
        <v>469</v>
      </c>
      <c r="NP2094" t="s">
        <v>471</v>
      </c>
      <c r="NQ2094" t="s">
        <v>469</v>
      </c>
      <c r="NR2094" t="s">
        <v>469</v>
      </c>
      <c r="NS2094" t="s">
        <v>494</v>
      </c>
      <c r="NT2094" t="s">
        <v>469</v>
      </c>
      <c r="NU2094" t="s">
        <v>469</v>
      </c>
      <c r="NV2094" t="s">
        <v>509</v>
      </c>
      <c r="OQ2094" t="s">
        <v>474</v>
      </c>
      <c r="OR2094" t="s">
        <v>510</v>
      </c>
      <c r="OS2094" t="s">
        <v>510</v>
      </c>
      <c r="OT2094" t="s">
        <v>474</v>
      </c>
      <c r="OU2094" t="s">
        <v>510</v>
      </c>
      <c r="OV2094" t="s">
        <v>474</v>
      </c>
      <c r="OW2094" t="s">
        <v>474</v>
      </c>
      <c r="OX2094" t="s">
        <v>510</v>
      </c>
      <c r="OY2094" t="s">
        <v>510</v>
      </c>
      <c r="OZ2094" t="s">
        <v>510</v>
      </c>
      <c r="PA2094" t="s">
        <v>473</v>
      </c>
      <c r="PB2094" t="s">
        <v>510</v>
      </c>
      <c r="PC2094" t="s">
        <v>474</v>
      </c>
      <c r="PD2094" t="s">
        <v>510</v>
      </c>
      <c r="PE2094" t="s">
        <v>510</v>
      </c>
      <c r="PF2094" t="s">
        <v>474</v>
      </c>
      <c r="PG2094" t="s">
        <v>474</v>
      </c>
      <c r="PH2094" t="s">
        <v>474</v>
      </c>
      <c r="PI2094" t="s">
        <v>474</v>
      </c>
      <c r="QS2094" t="s">
        <v>475</v>
      </c>
      <c r="QU2094">
        <v>12.652733333333</v>
      </c>
      <c r="QV2094" t="s">
        <v>821</v>
      </c>
      <c r="RO2094">
        <v>1</v>
      </c>
      <c r="RP2094" s="8"/>
      <c r="RQ2094" s="9">
        <f>IFERROR(AVERAGE(INDEX('[1]DO NOT TOUCH Préparation'!$T$1:$T$5,MATCH('DO NOT TOUCH - inputExtraction'!$DG2094,'[1]DO NOT TOUCH Préparation'!$S$1:$S$5,0)),INDEX('[1]DO NOT TOUCH Préparation'!$T$1:$T$5,MATCH('DO NOT TOUCH - inputExtraction'!$DH2094,'[1]DO NOT TOUCH Préparation'!$S$1:$S$5,0)),INDEX('[1]DO NOT TOUCH Préparation'!$T$1:$T$5,MATCH('DO NOT TOUCH - inputExtraction'!$DI2094,'[1]DO NOT TOUCH Préparation'!$S$1:$S$5,0)),INDEX('[1]DO NOT TOUCH Préparation'!$T$1:$T$5,MATCH('DO NOT TOUCH - inputExtraction'!$DJ2094,'[1]DO NOT TOUCH Préparation'!$S$1:$S$5,0)),INDEX('[1]DO NOT TOUCH Préparation'!$T$1:$T$5,MATCH('DO NOT TOUCH - inputExtraction'!$DK2094,'[1]DO NOT TOUCH Préparation'!$S$1:$S$5,0))),"")</f>
        <v>4.2</v>
      </c>
      <c r="RR2094" s="7">
        <f>IFERROR(AVERAGE(INDEX('[1]DO NOT TOUCH Préparation'!$T$1:$T$5,MATCH($DL2094,'[1]DO NOT TOUCH Préparation'!$S$1:$S$5,0)),INDEX('[1]DO NOT TOUCH Préparation'!$T$1:$T$5,MATCH('DO NOT TOUCH - inputExtraction'!$DM2094,'[1]DO NOT TOUCH Préparation'!$S$1:$S$5,0)),INDEX('[1]DO NOT TOUCH Préparation'!$T$1:$T$5,MATCH('DO NOT TOUCH - inputExtraction'!$DN2094,'[1]DO NOT TOUCH Préparation'!$S$1:$S$5,0)),INDEX('[1]DO NOT TOUCH Préparation'!$T$1:$T$5,MATCH(DO2094,'[1]DO NOT TOUCH Préparation'!$S$1:$S$5,0)),INDEX('[1]DO NOT TOUCH Préparation'!$T$1:$T$5,MATCH('DO NOT TOUCH - inputExtraction'!$DP2094,'[1]DO NOT TOUCH Préparation'!$S$1:$S$5,0))),"")</f>
        <v>3.8</v>
      </c>
      <c r="RS2094" t="str">
        <f t="shared" si="129"/>
        <v>25-44</v>
      </c>
      <c r="RT2094" t="str">
        <f t="shared" si="129"/>
        <v>70 000 € à 79 999 €</v>
      </c>
      <c r="RV2094">
        <f>VLOOKUP(DG2094,'[1]DO NOT TOUCH Préparation'!$S$1:$T$5,2,0)</f>
        <v>4</v>
      </c>
      <c r="RW2094">
        <f>VLOOKUP(DH2094,'[1]DO NOT TOUCH Préparation'!$S$1:$T$5,2,0)</f>
        <v>3</v>
      </c>
      <c r="RX2094">
        <f>VLOOKUP(DI2094,'[1]DO NOT TOUCH Préparation'!$S$1:$T$5,2,0)</f>
        <v>5</v>
      </c>
      <c r="RY2094">
        <f>VLOOKUP(DJ2094,'[1]DO NOT TOUCH Préparation'!$S$1:$T$5,2,0)</f>
        <v>5</v>
      </c>
      <c r="RZ2094">
        <f>VLOOKUP(DK2094,'[1]DO NOT TOUCH Préparation'!$S$1:$T$5,2,0)</f>
        <v>4</v>
      </c>
      <c r="SA2094">
        <f>VLOOKUP(DL2094,'[1]DO NOT TOUCH Préparation'!$S$1:$T$5,2,0)</f>
        <v>5</v>
      </c>
      <c r="SB2094">
        <f>VLOOKUP(DM2094,'[1]DO NOT TOUCH Préparation'!$S$1:$T$5,2,0)</f>
        <v>4</v>
      </c>
      <c r="SC2094">
        <f>VLOOKUP(DN2094,'[1]DO NOT TOUCH Préparation'!$S$1:$T$5,2,0)</f>
        <v>3</v>
      </c>
      <c r="SD2094">
        <f>VLOOKUP(DO2094,'[1]DO NOT TOUCH Préparation'!$S$1:$T$5,2,0)</f>
        <v>3</v>
      </c>
      <c r="SE2094">
        <f>VLOOKUP(DP2094,'[1]DO NOT TOUCH Préparation'!$S$1:$T$5,2,0)</f>
        <v>4</v>
      </c>
      <c r="SG2094" t="str">
        <f t="shared" si="130"/>
        <v>21% à 50%</v>
      </c>
      <c r="SH2094" t="str">
        <f t="shared" si="131"/>
        <v>21% à 50%</v>
      </c>
      <c r="SI2094" t="str">
        <f t="shared" si="132"/>
        <v>21% à 50%</v>
      </c>
      <c r="SK2094" cm="1">
        <f t="array" ref="SK2094">IFERROR(INDEX('[1]DO NOT TOUCH Préparation'!$W$2:$W$7,MATCH('DO NOT TOUCH - inputExtraction'!SG2094,'[1]DO NOT TOUCH Préparation'!$V$2:$V$7,0),),"1")</f>
        <v>4</v>
      </c>
      <c r="SL2094" cm="1">
        <f t="array" ref="SL2094">IFERROR(INDEX('[1]DO NOT TOUCH Préparation'!$W$2:$W$7,MATCH('DO NOT TOUCH - inputExtraction'!SH2094,'[1]DO NOT TOUCH Préparation'!$V$2:$V$7,0),),"1")</f>
        <v>4</v>
      </c>
      <c r="SM2094" cm="1">
        <f t="array" ref="SM2094">IFERROR(INDEX('[1]DO NOT TOUCH Préparation'!$W$2:$W$7,MATCH('DO NOT TOUCH - inputExtraction'!SI2094,'[1]DO NOT TOUCH Préparation'!$V$2:$V$7,0),),"1")</f>
        <v>4</v>
      </c>
      <c r="SO2094">
        <v>1</v>
      </c>
      <c r="SQ2094">
        <f>IFERROR(VLOOKUP(J2094,'[1]DO NOT TOUCH Préparation'!$CL$2:$CM$9,2,0),"")</f>
        <v>5</v>
      </c>
      <c r="SR2094">
        <f>IFERROR(VLOOKUP(M2094,'[1]DO NOT TOUCH Préparation'!$CT$2:$CU$10,2,0),"")</f>
        <v>7</v>
      </c>
      <c r="SS2094">
        <f>IFERROR(VLOOKUP(N2094,'[1]DO NOT TOUCH Préparation'!$CX$2:$CY$6,2,0),"")</f>
        <v>4</v>
      </c>
    </row>
    <row r="2095" spans="1:513" ht="14.4" x14ac:dyDescent="0.3">
      <c r="A2095" s="4">
        <v>2762</v>
      </c>
      <c r="B2095" s="4" t="s">
        <v>5413</v>
      </c>
      <c r="C2095" s="4" t="s">
        <v>5414</v>
      </c>
      <c r="D2095" s="4" t="s">
        <v>449</v>
      </c>
      <c r="E2095" s="4" t="s">
        <v>449</v>
      </c>
      <c r="G2095" s="4" t="s">
        <v>479</v>
      </c>
      <c r="H2095" s="4" t="s">
        <v>553</v>
      </c>
      <c r="I2095" s="4" t="s">
        <v>554</v>
      </c>
      <c r="J2095" s="4" t="s">
        <v>592</v>
      </c>
      <c r="K2095" s="4">
        <v>65</v>
      </c>
      <c r="L2095" s="5" t="s">
        <v>567</v>
      </c>
      <c r="M2095" s="4" t="s">
        <v>899</v>
      </c>
      <c r="N2095" s="5" t="s">
        <v>483</v>
      </c>
      <c r="O2095" s="6">
        <v>2</v>
      </c>
      <c r="P2095" s="6">
        <v>0</v>
      </c>
      <c r="Q2095" s="6">
        <v>0</v>
      </c>
      <c r="R2095" s="6">
        <v>1</v>
      </c>
      <c r="S2095" s="6">
        <v>0</v>
      </c>
      <c r="T2095" s="6">
        <v>1</v>
      </c>
      <c r="U2095" s="6">
        <v>0</v>
      </c>
      <c r="V2095" s="6">
        <v>1</v>
      </c>
      <c r="W2095" s="6">
        <v>0</v>
      </c>
      <c r="Y2095">
        <v>1</v>
      </c>
      <c r="Z2095">
        <v>3</v>
      </c>
      <c r="AA2095">
        <v>2</v>
      </c>
      <c r="AG2095" t="s">
        <v>549</v>
      </c>
      <c r="AI2095">
        <v>0</v>
      </c>
      <c r="AJ2095">
        <v>0</v>
      </c>
      <c r="AK2095">
        <v>0</v>
      </c>
      <c r="AL2095">
        <v>0</v>
      </c>
      <c r="AM2095">
        <v>0</v>
      </c>
      <c r="AN2095">
        <v>0</v>
      </c>
      <c r="AO2095">
        <v>0</v>
      </c>
      <c r="AP2095">
        <v>0</v>
      </c>
      <c r="AR2095">
        <v>0</v>
      </c>
      <c r="AS2095">
        <v>0</v>
      </c>
      <c r="AT2095">
        <v>0</v>
      </c>
      <c r="AU2095">
        <v>0</v>
      </c>
      <c r="AV2095">
        <v>0</v>
      </c>
      <c r="AW2095">
        <v>0</v>
      </c>
      <c r="AX2095">
        <v>0</v>
      </c>
      <c r="AY2095">
        <v>0</v>
      </c>
      <c r="AZ2095">
        <v>0</v>
      </c>
      <c r="BA2095">
        <v>0</v>
      </c>
      <c r="BB2095">
        <v>0</v>
      </c>
      <c r="BC2095">
        <v>0</v>
      </c>
      <c r="BD2095">
        <v>0</v>
      </c>
      <c r="BE2095">
        <v>0</v>
      </c>
      <c r="CG2095">
        <v>0</v>
      </c>
      <c r="CH2095">
        <v>1</v>
      </c>
      <c r="CJ2095" t="s">
        <v>524</v>
      </c>
      <c r="CK2095" t="s">
        <v>459</v>
      </c>
      <c r="CL2095" t="s">
        <v>505</v>
      </c>
      <c r="CM2095">
        <v>3</v>
      </c>
      <c r="CN2095">
        <v>3</v>
      </c>
      <c r="CO2095">
        <v>3</v>
      </c>
      <c r="CP2095">
        <v>3</v>
      </c>
      <c r="CQ2095" t="s">
        <v>5415</v>
      </c>
      <c r="CR2095" t="s">
        <v>485</v>
      </c>
      <c r="CS2095" t="s">
        <v>488</v>
      </c>
      <c r="CT2095" t="s">
        <v>487</v>
      </c>
      <c r="CU2095" t="s">
        <v>487</v>
      </c>
      <c r="CV2095" t="s">
        <v>487</v>
      </c>
      <c r="CY2095" t="s">
        <v>488</v>
      </c>
      <c r="CZ2095" t="s">
        <v>505</v>
      </c>
      <c r="DA2095">
        <v>4</v>
      </c>
      <c r="DB2095">
        <v>4</v>
      </c>
      <c r="DC2095">
        <v>4</v>
      </c>
      <c r="DD2095">
        <v>4</v>
      </c>
      <c r="DG2095" t="s">
        <v>463</v>
      </c>
      <c r="DH2095" t="s">
        <v>462</v>
      </c>
      <c r="DI2095" t="s">
        <v>462</v>
      </c>
      <c r="DJ2095" t="s">
        <v>462</v>
      </c>
      <c r="DK2095" t="s">
        <v>463</v>
      </c>
      <c r="DL2095" t="s">
        <v>489</v>
      </c>
      <c r="DM2095" t="s">
        <v>462</v>
      </c>
      <c r="DN2095" t="s">
        <v>463</v>
      </c>
      <c r="DO2095" t="s">
        <v>489</v>
      </c>
      <c r="DP2095" t="s">
        <v>489</v>
      </c>
      <c r="DR2095" t="s">
        <v>550</v>
      </c>
      <c r="DS2095" t="s">
        <v>550</v>
      </c>
      <c r="DT2095" t="s">
        <v>550</v>
      </c>
      <c r="DW2095" t="s">
        <v>550</v>
      </c>
      <c r="EB2095" t="s">
        <v>490</v>
      </c>
      <c r="EC2095" t="s">
        <v>490</v>
      </c>
      <c r="ED2095" t="s">
        <v>490</v>
      </c>
      <c r="EG2095" t="s">
        <v>490</v>
      </c>
      <c r="EL2095" t="s">
        <v>650</v>
      </c>
      <c r="EM2095" t="s">
        <v>650</v>
      </c>
      <c r="EN2095" t="s">
        <v>650</v>
      </c>
      <c r="EQ2095" t="s">
        <v>650</v>
      </c>
      <c r="EU2095" s="7"/>
      <c r="EZ2095">
        <v>0</v>
      </c>
      <c r="FA2095">
        <v>0</v>
      </c>
      <c r="FB2095">
        <v>0</v>
      </c>
      <c r="FC2095">
        <v>1</v>
      </c>
      <c r="FD2095">
        <v>0</v>
      </c>
      <c r="FE2095">
        <v>0</v>
      </c>
      <c r="FF2095">
        <v>0</v>
      </c>
      <c r="FG2095">
        <v>0</v>
      </c>
      <c r="FH2095">
        <v>1</v>
      </c>
      <c r="FI2095">
        <v>0</v>
      </c>
      <c r="FJ2095">
        <v>0</v>
      </c>
      <c r="FK2095">
        <v>0</v>
      </c>
      <c r="FL2095">
        <v>0</v>
      </c>
      <c r="FM2095">
        <v>1</v>
      </c>
      <c r="FN2095">
        <v>0</v>
      </c>
      <c r="FY2095">
        <v>0</v>
      </c>
      <c r="FZ2095">
        <v>0</v>
      </c>
      <c r="GA2095">
        <v>0</v>
      </c>
      <c r="GB2095">
        <v>1</v>
      </c>
      <c r="GC2095">
        <v>0</v>
      </c>
      <c r="HW2095">
        <v>1</v>
      </c>
      <c r="II2095">
        <v>1</v>
      </c>
      <c r="IM2095">
        <v>1</v>
      </c>
      <c r="IZ2095">
        <v>1</v>
      </c>
      <c r="JF2095">
        <v>1</v>
      </c>
      <c r="JK2095">
        <v>1</v>
      </c>
      <c r="KC2095">
        <v>1</v>
      </c>
      <c r="KY2095">
        <v>4</v>
      </c>
      <c r="KZ2095" t="s">
        <v>492</v>
      </c>
      <c r="LA2095">
        <v>3</v>
      </c>
      <c r="LB2095" t="s">
        <v>492</v>
      </c>
      <c r="LC2095">
        <v>3</v>
      </c>
      <c r="LF2095">
        <v>1</v>
      </c>
      <c r="LR2095">
        <v>1</v>
      </c>
      <c r="LY2095">
        <v>2</v>
      </c>
      <c r="LZ2095">
        <v>1</v>
      </c>
      <c r="MB2095">
        <v>3</v>
      </c>
      <c r="MI2095">
        <v>2</v>
      </c>
      <c r="MJ2095">
        <v>1</v>
      </c>
      <c r="ML2095">
        <v>3</v>
      </c>
      <c r="MS2095">
        <v>1</v>
      </c>
      <c r="NB2095" t="s">
        <v>470</v>
      </c>
      <c r="NC2095" t="s">
        <v>470</v>
      </c>
      <c r="ND2095" t="s">
        <v>470</v>
      </c>
      <c r="NE2095" t="s">
        <v>470</v>
      </c>
      <c r="NF2095" t="s">
        <v>470</v>
      </c>
      <c r="NG2095" t="s">
        <v>508</v>
      </c>
      <c r="NH2095" t="s">
        <v>470</v>
      </c>
      <c r="NI2095" t="s">
        <v>508</v>
      </c>
      <c r="NJ2095" t="s">
        <v>508</v>
      </c>
      <c r="NK2095" t="s">
        <v>508</v>
      </c>
      <c r="NL2095" t="s">
        <v>494</v>
      </c>
      <c r="NM2095" t="s">
        <v>494</v>
      </c>
      <c r="NN2095" t="s">
        <v>494</v>
      </c>
      <c r="NO2095" t="s">
        <v>508</v>
      </c>
      <c r="NP2095" t="s">
        <v>494</v>
      </c>
      <c r="NQ2095" t="s">
        <v>494</v>
      </c>
      <c r="NR2095" t="s">
        <v>494</v>
      </c>
      <c r="NS2095" t="s">
        <v>494</v>
      </c>
      <c r="NT2095" t="s">
        <v>494</v>
      </c>
      <c r="NU2095" t="s">
        <v>494</v>
      </c>
      <c r="NV2095" t="s">
        <v>585</v>
      </c>
      <c r="NW2095" t="s">
        <v>474</v>
      </c>
      <c r="NX2095" t="s">
        <v>496</v>
      </c>
      <c r="NY2095" t="s">
        <v>474</v>
      </c>
      <c r="NZ2095" t="s">
        <v>496</v>
      </c>
      <c r="OA2095" t="s">
        <v>496</v>
      </c>
      <c r="OB2095" t="s">
        <v>473</v>
      </c>
      <c r="OC2095" t="s">
        <v>474</v>
      </c>
      <c r="OD2095" t="s">
        <v>474</v>
      </c>
      <c r="OE2095" t="s">
        <v>510</v>
      </c>
      <c r="OF2095" t="s">
        <v>496</v>
      </c>
      <c r="OG2095" t="s">
        <v>496</v>
      </c>
      <c r="OH2095" t="s">
        <v>496</v>
      </c>
      <c r="OI2095" t="s">
        <v>510</v>
      </c>
      <c r="OJ2095" t="s">
        <v>496</v>
      </c>
      <c r="OK2095" t="s">
        <v>496</v>
      </c>
      <c r="OL2095" t="s">
        <v>496</v>
      </c>
      <c r="OM2095" t="s">
        <v>496</v>
      </c>
      <c r="ON2095" t="s">
        <v>474</v>
      </c>
      <c r="OO2095" t="s">
        <v>510</v>
      </c>
      <c r="OP2095" t="s">
        <v>496</v>
      </c>
      <c r="QS2095" t="s">
        <v>475</v>
      </c>
      <c r="QU2095">
        <v>14.345483333333</v>
      </c>
      <c r="QV2095" t="s">
        <v>476</v>
      </c>
      <c r="QZ2095" t="s">
        <v>1220</v>
      </c>
      <c r="RO2095">
        <v>1</v>
      </c>
      <c r="RP2095" s="8"/>
      <c r="RQ2095" s="9">
        <f>IFERROR(AVERAGE(INDEX('[1]DO NOT TOUCH Préparation'!$T$1:$T$5,MATCH('DO NOT TOUCH - inputExtraction'!$DG2095,'[1]DO NOT TOUCH Préparation'!$S$1:$S$5,0)),INDEX('[1]DO NOT TOUCH Préparation'!$T$1:$T$5,MATCH('DO NOT TOUCH - inputExtraction'!$DH2095,'[1]DO NOT TOUCH Préparation'!$S$1:$S$5,0)),INDEX('[1]DO NOT TOUCH Préparation'!$T$1:$T$5,MATCH('DO NOT TOUCH - inputExtraction'!$DI2095,'[1]DO NOT TOUCH Préparation'!$S$1:$S$5,0)),INDEX('[1]DO NOT TOUCH Préparation'!$T$1:$T$5,MATCH('DO NOT TOUCH - inputExtraction'!$DJ2095,'[1]DO NOT TOUCH Préparation'!$S$1:$S$5,0)),INDEX('[1]DO NOT TOUCH Préparation'!$T$1:$T$5,MATCH('DO NOT TOUCH - inputExtraction'!$DK2095,'[1]DO NOT TOUCH Préparation'!$S$1:$S$5,0))),"")</f>
        <v>3.6</v>
      </c>
      <c r="RR2095" s="7">
        <f>IFERROR(AVERAGE(INDEX('[1]DO NOT TOUCH Préparation'!$T$1:$T$5,MATCH($DL2095,'[1]DO NOT TOUCH Préparation'!$S$1:$S$5,0)),INDEX('[1]DO NOT TOUCH Préparation'!$T$1:$T$5,MATCH('DO NOT TOUCH - inputExtraction'!$DM2095,'[1]DO NOT TOUCH Préparation'!$S$1:$S$5,0)),INDEX('[1]DO NOT TOUCH Préparation'!$T$1:$T$5,MATCH('DO NOT TOUCH - inputExtraction'!$DN2095,'[1]DO NOT TOUCH Préparation'!$S$1:$S$5,0)),INDEX('[1]DO NOT TOUCH Préparation'!$T$1:$T$5,MATCH(DO2095,'[1]DO NOT TOUCH Préparation'!$S$1:$S$5,0)),INDEX('[1]DO NOT TOUCH Préparation'!$T$1:$T$5,MATCH('DO NOT TOUCH - inputExtraction'!$DP2095,'[1]DO NOT TOUCH Préparation'!$S$1:$S$5,0))),"")</f>
        <v>2</v>
      </c>
      <c r="RS2095" t="str">
        <f t="shared" si="129"/>
        <v>65+</v>
      </c>
      <c r="RT2095" t="str">
        <f t="shared" si="129"/>
        <v>Je préfère ne pas le mentionner</v>
      </c>
      <c r="RV2095">
        <f>VLOOKUP(DG2095,'[1]DO NOT TOUCH Préparation'!$S$1:$T$5,2,0)</f>
        <v>3</v>
      </c>
      <c r="RW2095">
        <f>VLOOKUP(DH2095,'[1]DO NOT TOUCH Préparation'!$S$1:$T$5,2,0)</f>
        <v>4</v>
      </c>
      <c r="RX2095">
        <f>VLOOKUP(DI2095,'[1]DO NOT TOUCH Préparation'!$S$1:$T$5,2,0)</f>
        <v>4</v>
      </c>
      <c r="RY2095">
        <f>VLOOKUP(DJ2095,'[1]DO NOT TOUCH Préparation'!$S$1:$T$5,2,0)</f>
        <v>4</v>
      </c>
      <c r="RZ2095">
        <f>VLOOKUP(DK2095,'[1]DO NOT TOUCH Préparation'!$S$1:$T$5,2,0)</f>
        <v>3</v>
      </c>
      <c r="SA2095">
        <f>VLOOKUP(DL2095,'[1]DO NOT TOUCH Préparation'!$S$1:$T$5,2,0)</f>
        <v>1</v>
      </c>
      <c r="SB2095">
        <f>VLOOKUP(DM2095,'[1]DO NOT TOUCH Préparation'!$S$1:$T$5,2,0)</f>
        <v>4</v>
      </c>
      <c r="SC2095">
        <f>VLOOKUP(DN2095,'[1]DO NOT TOUCH Préparation'!$S$1:$T$5,2,0)</f>
        <v>3</v>
      </c>
      <c r="SD2095">
        <f>VLOOKUP(DO2095,'[1]DO NOT TOUCH Préparation'!$S$1:$T$5,2,0)</f>
        <v>1</v>
      </c>
      <c r="SE2095">
        <f>VLOOKUP(DP2095,'[1]DO NOT TOUCH Préparation'!$S$1:$T$5,2,0)</f>
        <v>1</v>
      </c>
      <c r="SG2095" t="str">
        <f t="shared" si="130"/>
        <v>6% à 20%</v>
      </c>
      <c r="SH2095" t="str">
        <f t="shared" si="131"/>
        <v>Inférieur ou égal à 5%</v>
      </c>
      <c r="SI2095" t="str">
        <f t="shared" si="132"/>
        <v>Je ne sais pas</v>
      </c>
      <c r="SK2095" cm="1">
        <f t="array" ref="SK2095">IFERROR(INDEX('[1]DO NOT TOUCH Préparation'!$W$2:$W$7,MATCH('DO NOT TOUCH - inputExtraction'!SG2095,'[1]DO NOT TOUCH Préparation'!$V$2:$V$7,0),),"1")</f>
        <v>3</v>
      </c>
      <c r="SL2095" cm="1">
        <f t="array" ref="SL2095">IFERROR(INDEX('[1]DO NOT TOUCH Préparation'!$W$2:$W$7,MATCH('DO NOT TOUCH - inputExtraction'!SH2095,'[1]DO NOT TOUCH Préparation'!$V$2:$V$7,0),),"1")</f>
        <v>2</v>
      </c>
      <c r="SM2095" cm="1">
        <f t="array" ref="SM2095">IFERROR(INDEX('[1]DO NOT TOUCH Préparation'!$W$2:$W$7,MATCH('DO NOT TOUCH - inputExtraction'!SI2095,'[1]DO NOT TOUCH Préparation'!$V$2:$V$7,0),),"1")</f>
        <v>0</v>
      </c>
      <c r="SO2095">
        <v>1</v>
      </c>
      <c r="SQ2095">
        <f>IFERROR(VLOOKUP(J2095,'[1]DO NOT TOUCH Préparation'!$CL$2:$CM$9,2,0),"")</f>
        <v>8</v>
      </c>
      <c r="SR2095">
        <f>IFERROR(VLOOKUP(M2095,'[1]DO NOT TOUCH Préparation'!$CT$2:$CU$10,2,0),"")</f>
        <v>0</v>
      </c>
      <c r="SS2095">
        <f>IFERROR(VLOOKUP(N2095,'[1]DO NOT TOUCH Préparation'!$CX$2:$CY$6,2,0),"")</f>
        <v>2</v>
      </c>
    </row>
    <row r="2096" spans="1:513" ht="14.4" x14ac:dyDescent="0.3">
      <c r="A2096" s="4">
        <v>2763</v>
      </c>
      <c r="B2096" s="4" t="s">
        <v>5416</v>
      </c>
      <c r="C2096" s="4" t="s">
        <v>5417</v>
      </c>
      <c r="D2096" s="4" t="s">
        <v>868</v>
      </c>
      <c r="E2096" s="4" t="s">
        <v>868</v>
      </c>
      <c r="G2096" s="4" t="s">
        <v>479</v>
      </c>
      <c r="H2096" s="4" t="s">
        <v>1289</v>
      </c>
      <c r="I2096" s="4" t="s">
        <v>1289</v>
      </c>
      <c r="J2096" s="4" t="s">
        <v>592</v>
      </c>
      <c r="K2096" s="4">
        <v>33</v>
      </c>
      <c r="L2096" s="5" t="s">
        <v>516</v>
      </c>
      <c r="M2096" s="4" t="s">
        <v>502</v>
      </c>
      <c r="N2096" s="5" t="s">
        <v>456</v>
      </c>
      <c r="O2096" s="6">
        <v>6</v>
      </c>
      <c r="P2096" s="6">
        <v>0</v>
      </c>
      <c r="Q2096" s="6">
        <v>0</v>
      </c>
      <c r="R2096" s="6">
        <v>0</v>
      </c>
      <c r="S2096" s="6">
        <v>1</v>
      </c>
      <c r="T2096" s="6">
        <v>0</v>
      </c>
      <c r="U2096" s="6">
        <v>0</v>
      </c>
      <c r="V2096" s="6">
        <v>1</v>
      </c>
      <c r="W2096" s="6">
        <v>0</v>
      </c>
      <c r="Y2096">
        <v>1</v>
      </c>
      <c r="AC2096">
        <v>2</v>
      </c>
      <c r="AD2096">
        <v>3</v>
      </c>
      <c r="AG2096" t="s">
        <v>889</v>
      </c>
      <c r="BO2096">
        <v>1</v>
      </c>
      <c r="BP2096">
        <v>0</v>
      </c>
      <c r="BQ2096">
        <v>0</v>
      </c>
      <c r="BR2096">
        <v>1</v>
      </c>
      <c r="BS2096">
        <v>0</v>
      </c>
      <c r="BT2096">
        <v>0</v>
      </c>
      <c r="BU2096">
        <v>0</v>
      </c>
      <c r="BV2096">
        <v>0</v>
      </c>
      <c r="BW2096">
        <v>1</v>
      </c>
      <c r="CG2096">
        <v>0</v>
      </c>
      <c r="CH2096">
        <v>0</v>
      </c>
      <c r="CJ2096" t="s">
        <v>458</v>
      </c>
      <c r="CK2096" t="s">
        <v>459</v>
      </c>
      <c r="CL2096" t="s">
        <v>486</v>
      </c>
      <c r="CM2096">
        <v>3</v>
      </c>
      <c r="CN2096">
        <v>3</v>
      </c>
      <c r="CO2096">
        <v>2</v>
      </c>
      <c r="CP2096">
        <v>3</v>
      </c>
      <c r="CQ2096" t="s">
        <v>976</v>
      </c>
      <c r="CR2096" t="s">
        <v>485</v>
      </c>
      <c r="CS2096" t="s">
        <v>505</v>
      </c>
      <c r="CT2096">
        <v>3</v>
      </c>
      <c r="CU2096">
        <v>3</v>
      </c>
      <c r="CV2096">
        <v>3</v>
      </c>
      <c r="CY2096" t="s">
        <v>459</v>
      </c>
      <c r="CZ2096" t="s">
        <v>619</v>
      </c>
      <c r="DA2096" t="s">
        <v>487</v>
      </c>
      <c r="DB2096">
        <v>2</v>
      </c>
      <c r="DC2096">
        <v>2</v>
      </c>
      <c r="DD2096">
        <v>2</v>
      </c>
      <c r="DE2096">
        <v>2</v>
      </c>
      <c r="DF2096" t="s">
        <v>976</v>
      </c>
      <c r="DG2096" t="s">
        <v>462</v>
      </c>
      <c r="DH2096" t="s">
        <v>506</v>
      </c>
      <c r="DI2096" t="s">
        <v>463</v>
      </c>
      <c r="DJ2096" t="s">
        <v>463</v>
      </c>
      <c r="DK2096" t="s">
        <v>463</v>
      </c>
      <c r="DL2096" t="s">
        <v>463</v>
      </c>
      <c r="DM2096" t="s">
        <v>463</v>
      </c>
      <c r="DN2096" t="s">
        <v>463</v>
      </c>
      <c r="DO2096" t="s">
        <v>463</v>
      </c>
      <c r="DP2096" t="s">
        <v>462</v>
      </c>
      <c r="DQ2096" t="s">
        <v>465</v>
      </c>
      <c r="DZ2096" t="s">
        <v>465</v>
      </c>
      <c r="EA2096" t="s">
        <v>490</v>
      </c>
      <c r="EJ2096" t="s">
        <v>490</v>
      </c>
      <c r="EK2096">
        <v>3</v>
      </c>
      <c r="ET2096">
        <v>3</v>
      </c>
      <c r="EU2096" s="7"/>
      <c r="HG2096">
        <v>2</v>
      </c>
      <c r="HH2096">
        <v>3</v>
      </c>
      <c r="HI2096">
        <v>1</v>
      </c>
      <c r="IS2096">
        <v>3</v>
      </c>
      <c r="IT2096">
        <v>2</v>
      </c>
      <c r="IU2096">
        <v>1</v>
      </c>
      <c r="KU2096">
        <v>3</v>
      </c>
      <c r="KV2096">
        <v>2</v>
      </c>
      <c r="KW2096">
        <v>1</v>
      </c>
      <c r="KY2096">
        <v>4</v>
      </c>
      <c r="KZ2096">
        <v>4</v>
      </c>
      <c r="LA2096">
        <v>4</v>
      </c>
      <c r="LB2096">
        <v>3</v>
      </c>
      <c r="LC2096">
        <v>3</v>
      </c>
      <c r="LD2096">
        <v>2</v>
      </c>
      <c r="LF2096">
        <v>1</v>
      </c>
      <c r="LN2096">
        <v>1</v>
      </c>
      <c r="LP2096">
        <v>2</v>
      </c>
      <c r="LX2096">
        <v>1</v>
      </c>
      <c r="LZ2096">
        <v>2</v>
      </c>
      <c r="MH2096">
        <v>2</v>
      </c>
      <c r="MJ2096">
        <v>1</v>
      </c>
      <c r="MR2096">
        <v>1</v>
      </c>
      <c r="MT2096">
        <v>2</v>
      </c>
      <c r="NB2096" t="s">
        <v>470</v>
      </c>
      <c r="NC2096" t="s">
        <v>470</v>
      </c>
      <c r="ND2096" t="s">
        <v>470</v>
      </c>
      <c r="NE2096" t="s">
        <v>470</v>
      </c>
      <c r="NF2096" t="s">
        <v>470</v>
      </c>
      <c r="NG2096" t="s">
        <v>470</v>
      </c>
      <c r="NH2096" t="s">
        <v>470</v>
      </c>
      <c r="NI2096" t="s">
        <v>470</v>
      </c>
      <c r="NJ2096" t="s">
        <v>470</v>
      </c>
      <c r="NK2096" t="s">
        <v>470</v>
      </c>
      <c r="NL2096" t="s">
        <v>494</v>
      </c>
      <c r="NM2096" t="s">
        <v>494</v>
      </c>
      <c r="NN2096" t="s">
        <v>494</v>
      </c>
      <c r="NO2096" t="s">
        <v>494</v>
      </c>
      <c r="NP2096" t="s">
        <v>494</v>
      </c>
      <c r="NQ2096" t="s">
        <v>494</v>
      </c>
      <c r="NR2096" t="s">
        <v>493</v>
      </c>
      <c r="NS2096" t="s">
        <v>493</v>
      </c>
      <c r="NT2096" t="s">
        <v>493</v>
      </c>
      <c r="NU2096" t="s">
        <v>494</v>
      </c>
      <c r="NV2096" t="s">
        <v>495</v>
      </c>
      <c r="PJ2096" t="s">
        <v>510</v>
      </c>
      <c r="PK2096" t="s">
        <v>510</v>
      </c>
      <c r="PL2096" t="s">
        <v>510</v>
      </c>
      <c r="PM2096" t="s">
        <v>496</v>
      </c>
      <c r="PN2096" t="s">
        <v>510</v>
      </c>
      <c r="PO2096" t="s">
        <v>496</v>
      </c>
      <c r="PP2096" t="s">
        <v>496</v>
      </c>
      <c r="PQ2096" t="s">
        <v>496</v>
      </c>
      <c r="PR2096" t="s">
        <v>510</v>
      </c>
      <c r="PS2096" t="s">
        <v>510</v>
      </c>
      <c r="PT2096" t="s">
        <v>510</v>
      </c>
      <c r="PU2096" t="s">
        <v>496</v>
      </c>
      <c r="PV2096" t="s">
        <v>510</v>
      </c>
      <c r="PW2096" t="s">
        <v>510</v>
      </c>
      <c r="PX2096" t="s">
        <v>496</v>
      </c>
      <c r="PY2096" t="s">
        <v>510</v>
      </c>
      <c r="PZ2096" t="s">
        <v>496</v>
      </c>
      <c r="QA2096" t="s">
        <v>496</v>
      </c>
      <c r="QB2096" t="s">
        <v>496</v>
      </c>
      <c r="QC2096" t="s">
        <v>496</v>
      </c>
      <c r="QD2096" t="s">
        <v>510</v>
      </c>
      <c r="QS2096" t="s">
        <v>475</v>
      </c>
      <c r="QU2096">
        <v>3.7974166666667002</v>
      </c>
      <c r="QV2096" t="s">
        <v>871</v>
      </c>
      <c r="QZ2096" t="s">
        <v>976</v>
      </c>
      <c r="RB2096" t="s">
        <v>976</v>
      </c>
      <c r="RO2096">
        <v>1</v>
      </c>
      <c r="RP2096" s="8"/>
      <c r="RQ2096" s="9">
        <f>IFERROR(AVERAGE(INDEX('[1]DO NOT TOUCH Préparation'!$T$1:$T$5,MATCH('DO NOT TOUCH - inputExtraction'!$DG2096,'[1]DO NOT TOUCH Préparation'!$S$1:$S$5,0)),INDEX('[1]DO NOT TOUCH Préparation'!$T$1:$T$5,MATCH('DO NOT TOUCH - inputExtraction'!$DH2096,'[1]DO NOT TOUCH Préparation'!$S$1:$S$5,0)),INDEX('[1]DO NOT TOUCH Préparation'!$T$1:$T$5,MATCH('DO NOT TOUCH - inputExtraction'!$DI2096,'[1]DO NOT TOUCH Préparation'!$S$1:$S$5,0)),INDEX('[1]DO NOT TOUCH Préparation'!$T$1:$T$5,MATCH('DO NOT TOUCH - inputExtraction'!$DJ2096,'[1]DO NOT TOUCH Préparation'!$S$1:$S$5,0)),INDEX('[1]DO NOT TOUCH Préparation'!$T$1:$T$5,MATCH('DO NOT TOUCH - inputExtraction'!$DK2096,'[1]DO NOT TOUCH Préparation'!$S$1:$S$5,0))),"")</f>
        <v>3</v>
      </c>
      <c r="RR2096" s="7">
        <f>IFERROR(AVERAGE(INDEX('[1]DO NOT TOUCH Préparation'!$T$1:$T$5,MATCH($DL2096,'[1]DO NOT TOUCH Préparation'!$S$1:$S$5,0)),INDEX('[1]DO NOT TOUCH Préparation'!$T$1:$T$5,MATCH('DO NOT TOUCH - inputExtraction'!$DM2096,'[1]DO NOT TOUCH Préparation'!$S$1:$S$5,0)),INDEX('[1]DO NOT TOUCH Préparation'!$T$1:$T$5,MATCH('DO NOT TOUCH - inputExtraction'!$DN2096,'[1]DO NOT TOUCH Préparation'!$S$1:$S$5,0)),INDEX('[1]DO NOT TOUCH Préparation'!$T$1:$T$5,MATCH(DO2096,'[1]DO NOT TOUCH Préparation'!$S$1:$S$5,0)),INDEX('[1]DO NOT TOUCH Préparation'!$T$1:$T$5,MATCH('DO NOT TOUCH - inputExtraction'!$DP2096,'[1]DO NOT TOUCH Préparation'!$S$1:$S$5,0))),"")</f>
        <v>3.2</v>
      </c>
      <c r="RS2096" t="str">
        <f t="shared" si="129"/>
        <v>25-44</v>
      </c>
      <c r="RT2096" t="str">
        <f t="shared" si="129"/>
        <v>20 000 € à 29 999 €</v>
      </c>
      <c r="RV2096">
        <f>VLOOKUP(DG2096,'[1]DO NOT TOUCH Préparation'!$S$1:$T$5,2,0)</f>
        <v>4</v>
      </c>
      <c r="RW2096">
        <f>VLOOKUP(DH2096,'[1]DO NOT TOUCH Préparation'!$S$1:$T$5,2,0)</f>
        <v>2</v>
      </c>
      <c r="RX2096">
        <f>VLOOKUP(DI2096,'[1]DO NOT TOUCH Préparation'!$S$1:$T$5,2,0)</f>
        <v>3</v>
      </c>
      <c r="RY2096">
        <f>VLOOKUP(DJ2096,'[1]DO NOT TOUCH Préparation'!$S$1:$T$5,2,0)</f>
        <v>3</v>
      </c>
      <c r="RZ2096">
        <f>VLOOKUP(DK2096,'[1]DO NOT TOUCH Préparation'!$S$1:$T$5,2,0)</f>
        <v>3</v>
      </c>
      <c r="SA2096">
        <f>VLOOKUP(DL2096,'[1]DO NOT TOUCH Préparation'!$S$1:$T$5,2,0)</f>
        <v>3</v>
      </c>
      <c r="SB2096">
        <f>VLOOKUP(DM2096,'[1]DO NOT TOUCH Préparation'!$S$1:$T$5,2,0)</f>
        <v>3</v>
      </c>
      <c r="SC2096">
        <f>VLOOKUP(DN2096,'[1]DO NOT TOUCH Préparation'!$S$1:$T$5,2,0)</f>
        <v>3</v>
      </c>
      <c r="SD2096">
        <f>VLOOKUP(DO2096,'[1]DO NOT TOUCH Préparation'!$S$1:$T$5,2,0)</f>
        <v>3</v>
      </c>
      <c r="SE2096">
        <f>VLOOKUP(DP2096,'[1]DO NOT TOUCH Préparation'!$S$1:$T$5,2,0)</f>
        <v>4</v>
      </c>
      <c r="SG2096" t="str">
        <f t="shared" si="130"/>
        <v>6% à 20%</v>
      </c>
      <c r="SH2096" t="str">
        <f t="shared" si="131"/>
        <v>Inférieur ou égal à 5%</v>
      </c>
      <c r="SI2096" t="str">
        <f t="shared" si="132"/>
        <v>6% à 20%</v>
      </c>
      <c r="SK2096" cm="1">
        <f t="array" ref="SK2096">IFERROR(INDEX('[1]DO NOT TOUCH Préparation'!$W$2:$W$7,MATCH('DO NOT TOUCH - inputExtraction'!SG2096,'[1]DO NOT TOUCH Préparation'!$V$2:$V$7,0),),"1")</f>
        <v>3</v>
      </c>
      <c r="SL2096" cm="1">
        <f t="array" ref="SL2096">IFERROR(INDEX('[1]DO NOT TOUCH Préparation'!$W$2:$W$7,MATCH('DO NOT TOUCH - inputExtraction'!SH2096,'[1]DO NOT TOUCH Préparation'!$V$2:$V$7,0),),"1")</f>
        <v>2</v>
      </c>
      <c r="SM2096" cm="1">
        <f t="array" ref="SM2096">IFERROR(INDEX('[1]DO NOT TOUCH Préparation'!$W$2:$W$7,MATCH('DO NOT TOUCH - inputExtraction'!SI2096,'[1]DO NOT TOUCH Préparation'!$V$2:$V$7,0),),"1")</f>
        <v>3</v>
      </c>
      <c r="SO2096">
        <v>1</v>
      </c>
      <c r="SQ2096">
        <f>IFERROR(VLOOKUP(J2096,'[1]DO NOT TOUCH Préparation'!$CL$2:$CM$9,2,0),"")</f>
        <v>8</v>
      </c>
      <c r="SR2096">
        <f>IFERROR(VLOOKUP(M2096,'[1]DO NOT TOUCH Préparation'!$CT$2:$CU$10,2,0),"")</f>
        <v>2</v>
      </c>
      <c r="SS2096">
        <f>IFERROR(VLOOKUP(N2096,'[1]DO NOT TOUCH Préparation'!$CX$2:$CY$6,2,0),"")</f>
        <v>4</v>
      </c>
    </row>
    <row r="2097" spans="1:513" ht="14.4" x14ac:dyDescent="0.3">
      <c r="A2097" s="4">
        <v>2765</v>
      </c>
      <c r="B2097" s="4" t="s">
        <v>5418</v>
      </c>
      <c r="C2097" s="4" t="s">
        <v>5419</v>
      </c>
      <c r="D2097" s="4" t="s">
        <v>940</v>
      </c>
      <c r="E2097" s="4" t="s">
        <v>940</v>
      </c>
      <c r="G2097" s="4" t="s">
        <v>450</v>
      </c>
      <c r="H2097" s="4" t="s">
        <v>941</v>
      </c>
      <c r="I2097" s="4" t="s">
        <v>818</v>
      </c>
      <c r="J2097" s="4" t="s">
        <v>722</v>
      </c>
      <c r="K2097" s="4">
        <v>42</v>
      </c>
      <c r="L2097" s="5" t="s">
        <v>516</v>
      </c>
      <c r="M2097" s="4" t="s">
        <v>541</v>
      </c>
      <c r="N2097" s="5" t="s">
        <v>456</v>
      </c>
      <c r="O2097" s="6">
        <v>5</v>
      </c>
      <c r="P2097" s="6">
        <v>1</v>
      </c>
      <c r="Q2097" s="6">
        <v>0</v>
      </c>
      <c r="R2097" s="6">
        <v>0</v>
      </c>
      <c r="S2097" s="6">
        <v>1</v>
      </c>
      <c r="T2097" s="6">
        <v>1</v>
      </c>
      <c r="U2097" s="6">
        <v>0</v>
      </c>
      <c r="V2097" s="6">
        <v>1</v>
      </c>
      <c r="W2097" s="6">
        <v>0</v>
      </c>
      <c r="X2097">
        <v>2</v>
      </c>
      <c r="AB2097">
        <v>3</v>
      </c>
      <c r="AD2097">
        <v>1</v>
      </c>
      <c r="AG2097" t="s">
        <v>504</v>
      </c>
      <c r="BX2097">
        <v>0</v>
      </c>
      <c r="BY2097">
        <v>1</v>
      </c>
      <c r="BZ2097">
        <v>0</v>
      </c>
      <c r="CA2097">
        <v>1</v>
      </c>
      <c r="CB2097">
        <v>0</v>
      </c>
      <c r="CC2097">
        <v>0</v>
      </c>
      <c r="CD2097">
        <v>0</v>
      </c>
      <c r="CE2097">
        <v>1</v>
      </c>
      <c r="CF2097">
        <v>0</v>
      </c>
      <c r="CG2097">
        <v>0</v>
      </c>
      <c r="CH2097">
        <v>0</v>
      </c>
      <c r="CJ2097" t="s">
        <v>524</v>
      </c>
      <c r="CK2097" t="s">
        <v>534</v>
      </c>
      <c r="CL2097" t="s">
        <v>654</v>
      </c>
      <c r="CM2097" t="s">
        <v>535</v>
      </c>
      <c r="CN2097">
        <v>4</v>
      </c>
      <c r="CO2097" t="s">
        <v>535</v>
      </c>
      <c r="CP2097" t="s">
        <v>535</v>
      </c>
      <c r="CQ2097" t="s">
        <v>3839</v>
      </c>
      <c r="CR2097" t="s">
        <v>534</v>
      </c>
      <c r="CS2097" t="s">
        <v>460</v>
      </c>
      <c r="CT2097" t="s">
        <v>535</v>
      </c>
      <c r="CU2097">
        <v>4</v>
      </c>
      <c r="CV2097" t="s">
        <v>535</v>
      </c>
      <c r="CY2097" t="s">
        <v>534</v>
      </c>
      <c r="CZ2097" t="s">
        <v>654</v>
      </c>
      <c r="DA2097" t="s">
        <v>535</v>
      </c>
      <c r="DB2097">
        <v>4</v>
      </c>
      <c r="DC2097" t="s">
        <v>535</v>
      </c>
      <c r="DD2097" t="s">
        <v>535</v>
      </c>
      <c r="DE2097" t="s">
        <v>535</v>
      </c>
      <c r="DF2097" t="s">
        <v>5420</v>
      </c>
      <c r="DG2097" t="s">
        <v>464</v>
      </c>
      <c r="DH2097" t="s">
        <v>462</v>
      </c>
      <c r="DI2097" t="s">
        <v>462</v>
      </c>
      <c r="DJ2097" t="s">
        <v>462</v>
      </c>
      <c r="DK2097" t="s">
        <v>464</v>
      </c>
      <c r="DL2097" t="s">
        <v>464</v>
      </c>
      <c r="DM2097" t="s">
        <v>462</v>
      </c>
      <c r="DN2097" t="s">
        <v>462</v>
      </c>
      <c r="DO2097" t="s">
        <v>464</v>
      </c>
      <c r="DP2097" t="s">
        <v>462</v>
      </c>
      <c r="DQ2097" t="s">
        <v>466</v>
      </c>
      <c r="DR2097" t="s">
        <v>466</v>
      </c>
      <c r="DS2097" t="s">
        <v>466</v>
      </c>
      <c r="DT2097" t="s">
        <v>465</v>
      </c>
      <c r="DU2097" t="s">
        <v>466</v>
      </c>
      <c r="DV2097" t="s">
        <v>550</v>
      </c>
      <c r="DW2097" t="s">
        <v>550</v>
      </c>
      <c r="DX2097" t="s">
        <v>465</v>
      </c>
      <c r="DY2097" t="s">
        <v>466</v>
      </c>
      <c r="DZ2097" t="s">
        <v>466</v>
      </c>
      <c r="EA2097" t="s">
        <v>507</v>
      </c>
      <c r="EB2097" t="s">
        <v>507</v>
      </c>
      <c r="EC2097" t="s">
        <v>627</v>
      </c>
      <c r="ED2097" t="s">
        <v>507</v>
      </c>
      <c r="EE2097" t="s">
        <v>467</v>
      </c>
      <c r="EF2097" t="s">
        <v>507</v>
      </c>
      <c r="EG2097" t="s">
        <v>507</v>
      </c>
      <c r="EH2097" t="s">
        <v>627</v>
      </c>
      <c r="EI2097" t="s">
        <v>627</v>
      </c>
      <c r="EJ2097" t="s">
        <v>627</v>
      </c>
      <c r="EK2097">
        <v>4</v>
      </c>
      <c r="EL2097">
        <v>4</v>
      </c>
      <c r="EM2097">
        <v>4</v>
      </c>
      <c r="EN2097">
        <v>3</v>
      </c>
      <c r="EO2097">
        <v>4</v>
      </c>
      <c r="EP2097">
        <v>4</v>
      </c>
      <c r="EQ2097" t="s">
        <v>468</v>
      </c>
      <c r="ER2097">
        <v>4</v>
      </c>
      <c r="ES2097">
        <v>4</v>
      </c>
      <c r="ET2097">
        <v>4</v>
      </c>
      <c r="EU2097" s="7"/>
      <c r="FT2097">
        <v>0</v>
      </c>
      <c r="FU2097">
        <v>0</v>
      </c>
      <c r="FV2097">
        <v>1</v>
      </c>
      <c r="FW2097">
        <v>1</v>
      </c>
      <c r="FX2097">
        <v>0</v>
      </c>
      <c r="FY2097">
        <v>0</v>
      </c>
      <c r="FZ2097">
        <v>0</v>
      </c>
      <c r="GA2097">
        <v>0</v>
      </c>
      <c r="GB2097">
        <v>1</v>
      </c>
      <c r="GC2097">
        <v>0</v>
      </c>
      <c r="IQ2097">
        <v>3</v>
      </c>
      <c r="IS2097">
        <v>2</v>
      </c>
      <c r="IT2097">
        <v>1</v>
      </c>
      <c r="IX2097">
        <v>3</v>
      </c>
      <c r="IY2097">
        <v>1</v>
      </c>
      <c r="IZ2097">
        <v>2</v>
      </c>
      <c r="JC2097">
        <v>2</v>
      </c>
      <c r="JD2097">
        <v>3</v>
      </c>
      <c r="JE2097">
        <v>1</v>
      </c>
      <c r="JI2097">
        <v>2</v>
      </c>
      <c r="JJ2097">
        <v>3</v>
      </c>
      <c r="JK2097">
        <v>1</v>
      </c>
      <c r="JP2097">
        <v>3</v>
      </c>
      <c r="JQ2097">
        <v>2</v>
      </c>
      <c r="JR2097">
        <v>1</v>
      </c>
      <c r="JV2097">
        <v>3</v>
      </c>
      <c r="JW2097">
        <v>1</v>
      </c>
      <c r="JX2097">
        <v>2</v>
      </c>
      <c r="KA2097">
        <v>3</v>
      </c>
      <c r="KB2097">
        <v>2</v>
      </c>
      <c r="KD2097">
        <v>1</v>
      </c>
      <c r="KH2097">
        <v>2</v>
      </c>
      <c r="KI2097">
        <v>3</v>
      </c>
      <c r="KJ2097">
        <v>1</v>
      </c>
      <c r="KM2097">
        <v>2</v>
      </c>
      <c r="KN2097">
        <v>3</v>
      </c>
      <c r="KP2097">
        <v>1</v>
      </c>
      <c r="KT2097">
        <v>3</v>
      </c>
      <c r="KU2097">
        <v>1</v>
      </c>
      <c r="KV2097">
        <v>2</v>
      </c>
      <c r="KY2097">
        <v>4</v>
      </c>
      <c r="KZ2097">
        <v>4</v>
      </c>
      <c r="LA2097">
        <v>4</v>
      </c>
      <c r="LB2097">
        <v>3</v>
      </c>
      <c r="LC2097">
        <v>4</v>
      </c>
      <c r="LD2097">
        <v>1</v>
      </c>
      <c r="LH2097">
        <v>2</v>
      </c>
      <c r="LK2097">
        <v>3</v>
      </c>
      <c r="LN2097">
        <v>2</v>
      </c>
      <c r="LP2097">
        <v>1</v>
      </c>
      <c r="LW2097">
        <v>3</v>
      </c>
      <c r="LZ2097">
        <v>3</v>
      </c>
      <c r="MB2097">
        <v>2</v>
      </c>
      <c r="MG2097">
        <v>1</v>
      </c>
      <c r="MM2097">
        <v>3</v>
      </c>
      <c r="MO2097">
        <v>1</v>
      </c>
      <c r="MQ2097">
        <v>2</v>
      </c>
      <c r="MR2097">
        <v>1</v>
      </c>
      <c r="MV2097">
        <v>2</v>
      </c>
      <c r="MW2097">
        <v>3</v>
      </c>
      <c r="NB2097" t="s">
        <v>469</v>
      </c>
      <c r="NC2097" t="s">
        <v>470</v>
      </c>
      <c r="ND2097" t="s">
        <v>471</v>
      </c>
      <c r="NE2097" t="s">
        <v>471</v>
      </c>
      <c r="NF2097" t="s">
        <v>471</v>
      </c>
      <c r="NG2097" t="s">
        <v>469</v>
      </c>
      <c r="NH2097" t="s">
        <v>469</v>
      </c>
      <c r="NI2097" t="s">
        <v>469</v>
      </c>
      <c r="NJ2097" t="s">
        <v>471</v>
      </c>
      <c r="NK2097" t="s">
        <v>471</v>
      </c>
      <c r="NL2097" t="s">
        <v>469</v>
      </c>
      <c r="NM2097" t="s">
        <v>494</v>
      </c>
      <c r="NN2097" t="s">
        <v>469</v>
      </c>
      <c r="NO2097" t="s">
        <v>494</v>
      </c>
      <c r="NP2097" t="s">
        <v>469</v>
      </c>
      <c r="NQ2097" t="s">
        <v>471</v>
      </c>
      <c r="NR2097" t="s">
        <v>471</v>
      </c>
      <c r="NS2097" t="s">
        <v>469</v>
      </c>
      <c r="NT2097" t="s">
        <v>471</v>
      </c>
      <c r="NU2097" t="s">
        <v>471</v>
      </c>
      <c r="NV2097" t="s">
        <v>472</v>
      </c>
      <c r="QE2097" t="s">
        <v>474</v>
      </c>
      <c r="QF2097" t="s">
        <v>473</v>
      </c>
      <c r="QG2097" t="s">
        <v>474</v>
      </c>
      <c r="QH2097" t="s">
        <v>474</v>
      </c>
      <c r="QI2097" t="s">
        <v>474</v>
      </c>
      <c r="QJ2097" t="s">
        <v>474</v>
      </c>
      <c r="QK2097" t="s">
        <v>473</v>
      </c>
      <c r="QL2097" t="s">
        <v>474</v>
      </c>
      <c r="QM2097" t="s">
        <v>474</v>
      </c>
      <c r="QN2097" t="s">
        <v>473</v>
      </c>
      <c r="QO2097" t="s">
        <v>473</v>
      </c>
      <c r="QP2097" t="s">
        <v>510</v>
      </c>
      <c r="QQ2097" t="s">
        <v>474</v>
      </c>
      <c r="QR2097" t="s">
        <v>474</v>
      </c>
      <c r="QS2097" t="s">
        <v>576</v>
      </c>
      <c r="QT2097" t="s">
        <v>5421</v>
      </c>
      <c r="QU2097">
        <v>10.624683333333</v>
      </c>
      <c r="QV2097" t="s">
        <v>945</v>
      </c>
      <c r="QZ2097" t="s">
        <v>1069</v>
      </c>
      <c r="RB2097" t="s">
        <v>1745</v>
      </c>
      <c r="RM2097" t="s">
        <v>5421</v>
      </c>
      <c r="RO2097">
        <v>1</v>
      </c>
      <c r="RP2097" s="8"/>
      <c r="RQ2097" s="9">
        <f>IFERROR(AVERAGE(INDEX('[1]DO NOT TOUCH Préparation'!$T$1:$T$5,MATCH('DO NOT TOUCH - inputExtraction'!$DG2097,'[1]DO NOT TOUCH Préparation'!$S$1:$S$5,0)),INDEX('[1]DO NOT TOUCH Préparation'!$T$1:$T$5,MATCH('DO NOT TOUCH - inputExtraction'!$DH2097,'[1]DO NOT TOUCH Préparation'!$S$1:$S$5,0)),INDEX('[1]DO NOT TOUCH Préparation'!$T$1:$T$5,MATCH('DO NOT TOUCH - inputExtraction'!$DI2097,'[1]DO NOT TOUCH Préparation'!$S$1:$S$5,0)),INDEX('[1]DO NOT TOUCH Préparation'!$T$1:$T$5,MATCH('DO NOT TOUCH - inputExtraction'!$DJ2097,'[1]DO NOT TOUCH Préparation'!$S$1:$S$5,0)),INDEX('[1]DO NOT TOUCH Préparation'!$T$1:$T$5,MATCH('DO NOT TOUCH - inputExtraction'!$DK2097,'[1]DO NOT TOUCH Préparation'!$S$1:$S$5,0))),"")</f>
        <v>4.4000000000000004</v>
      </c>
      <c r="RR2097" s="7">
        <f>IFERROR(AVERAGE(INDEX('[1]DO NOT TOUCH Préparation'!$T$1:$T$5,MATCH($DL2097,'[1]DO NOT TOUCH Préparation'!$S$1:$S$5,0)),INDEX('[1]DO NOT TOUCH Préparation'!$T$1:$T$5,MATCH('DO NOT TOUCH - inputExtraction'!$DM2097,'[1]DO NOT TOUCH Préparation'!$S$1:$S$5,0)),INDEX('[1]DO NOT TOUCH Préparation'!$T$1:$T$5,MATCH('DO NOT TOUCH - inputExtraction'!$DN2097,'[1]DO NOT TOUCH Préparation'!$S$1:$S$5,0)),INDEX('[1]DO NOT TOUCH Préparation'!$T$1:$T$5,MATCH(DO2097,'[1]DO NOT TOUCH Préparation'!$S$1:$S$5,0)),INDEX('[1]DO NOT TOUCH Préparation'!$T$1:$T$5,MATCH('DO NOT TOUCH - inputExtraction'!$DP2097,'[1]DO NOT TOUCH Préparation'!$S$1:$S$5,0))),"")</f>
        <v>4.4000000000000004</v>
      </c>
      <c r="RS2097" t="str">
        <f t="shared" si="129"/>
        <v>25-44</v>
      </c>
      <c r="RT2097" t="str">
        <f t="shared" si="129"/>
        <v>80 000 € et plus</v>
      </c>
      <c r="RV2097">
        <f>VLOOKUP(DG2097,'[1]DO NOT TOUCH Préparation'!$S$1:$T$5,2,0)</f>
        <v>5</v>
      </c>
      <c r="RW2097">
        <f>VLOOKUP(DH2097,'[1]DO NOT TOUCH Préparation'!$S$1:$T$5,2,0)</f>
        <v>4</v>
      </c>
      <c r="RX2097">
        <f>VLOOKUP(DI2097,'[1]DO NOT TOUCH Préparation'!$S$1:$T$5,2,0)</f>
        <v>4</v>
      </c>
      <c r="RY2097">
        <f>VLOOKUP(DJ2097,'[1]DO NOT TOUCH Préparation'!$S$1:$T$5,2,0)</f>
        <v>4</v>
      </c>
      <c r="RZ2097">
        <f>VLOOKUP(DK2097,'[1]DO NOT TOUCH Préparation'!$S$1:$T$5,2,0)</f>
        <v>5</v>
      </c>
      <c r="SA2097">
        <f>VLOOKUP(DL2097,'[1]DO NOT TOUCH Préparation'!$S$1:$T$5,2,0)</f>
        <v>5</v>
      </c>
      <c r="SB2097">
        <f>VLOOKUP(DM2097,'[1]DO NOT TOUCH Préparation'!$S$1:$T$5,2,0)</f>
        <v>4</v>
      </c>
      <c r="SC2097">
        <f>VLOOKUP(DN2097,'[1]DO NOT TOUCH Préparation'!$S$1:$T$5,2,0)</f>
        <v>4</v>
      </c>
      <c r="SD2097">
        <f>VLOOKUP(DO2097,'[1]DO NOT TOUCH Préparation'!$S$1:$T$5,2,0)</f>
        <v>5</v>
      </c>
      <c r="SE2097">
        <f>VLOOKUP(DP2097,'[1]DO NOT TOUCH Préparation'!$S$1:$T$5,2,0)</f>
        <v>4</v>
      </c>
      <c r="SG2097" t="str">
        <f t="shared" si="130"/>
        <v>21% à 50%</v>
      </c>
      <c r="SH2097" t="str">
        <f t="shared" si="131"/>
        <v>21% à 50%</v>
      </c>
      <c r="SI2097" t="str">
        <f t="shared" si="132"/>
        <v>21% à 50%</v>
      </c>
      <c r="SK2097" cm="1">
        <f t="array" ref="SK2097">IFERROR(INDEX('[1]DO NOT TOUCH Préparation'!$W$2:$W$7,MATCH('DO NOT TOUCH - inputExtraction'!SG2097,'[1]DO NOT TOUCH Préparation'!$V$2:$V$7,0),),"1")</f>
        <v>4</v>
      </c>
      <c r="SL2097" cm="1">
        <f t="array" ref="SL2097">IFERROR(INDEX('[1]DO NOT TOUCH Préparation'!$W$2:$W$7,MATCH('DO NOT TOUCH - inputExtraction'!SH2097,'[1]DO NOT TOUCH Préparation'!$V$2:$V$7,0),),"1")</f>
        <v>4</v>
      </c>
      <c r="SM2097" cm="1">
        <f t="array" ref="SM2097">IFERROR(INDEX('[1]DO NOT TOUCH Préparation'!$W$2:$W$7,MATCH('DO NOT TOUCH - inputExtraction'!SI2097,'[1]DO NOT TOUCH Préparation'!$V$2:$V$7,0),),"1")</f>
        <v>4</v>
      </c>
      <c r="SO2097">
        <v>1</v>
      </c>
      <c r="SQ2097">
        <f>IFERROR(VLOOKUP(J2097,'[1]DO NOT TOUCH Préparation'!$CL$2:$CM$9,2,0),"")</f>
        <v>7</v>
      </c>
      <c r="SR2097">
        <f>IFERROR(VLOOKUP(M2097,'[1]DO NOT TOUCH Préparation'!$CT$2:$CU$10,2,0),"")</f>
        <v>8</v>
      </c>
      <c r="SS2097">
        <f>IFERROR(VLOOKUP(N2097,'[1]DO NOT TOUCH Préparation'!$CX$2:$CY$6,2,0),"")</f>
        <v>4</v>
      </c>
    </row>
    <row r="2098" spans="1:513" ht="14.4" x14ac:dyDescent="0.3">
      <c r="A2098" s="4">
        <v>2768</v>
      </c>
      <c r="B2098" s="4" t="s">
        <v>5422</v>
      </c>
      <c r="C2098" s="4" t="s">
        <v>5423</v>
      </c>
      <c r="D2098" s="4" t="s">
        <v>449</v>
      </c>
      <c r="E2098" s="4" t="s">
        <v>449</v>
      </c>
      <c r="G2098" s="4" t="s">
        <v>479</v>
      </c>
      <c r="H2098" s="4" t="s">
        <v>561</v>
      </c>
      <c r="I2098" s="4" t="s">
        <v>481</v>
      </c>
      <c r="J2098" s="4" t="s">
        <v>722</v>
      </c>
      <c r="K2098" s="4">
        <v>56</v>
      </c>
      <c r="L2098" s="5" t="s">
        <v>454</v>
      </c>
      <c r="M2098" s="4" t="s">
        <v>455</v>
      </c>
      <c r="N2098" s="5" t="s">
        <v>503</v>
      </c>
      <c r="O2098" s="6">
        <v>3</v>
      </c>
      <c r="P2098" s="6">
        <v>0</v>
      </c>
      <c r="Q2098" s="6">
        <v>0</v>
      </c>
      <c r="R2098" s="6">
        <v>0</v>
      </c>
      <c r="S2098" s="6">
        <v>0</v>
      </c>
      <c r="T2098" s="6">
        <v>1</v>
      </c>
      <c r="U2098" s="6">
        <v>0</v>
      </c>
      <c r="V2098" s="6">
        <v>1</v>
      </c>
      <c r="W2098" s="6">
        <v>0</v>
      </c>
      <c r="Y2098">
        <v>1</v>
      </c>
      <c r="AG2098" t="s">
        <v>523</v>
      </c>
      <c r="AI2098">
        <v>0</v>
      </c>
      <c r="AJ2098">
        <v>1</v>
      </c>
      <c r="AK2098">
        <v>1</v>
      </c>
      <c r="AL2098">
        <v>0</v>
      </c>
      <c r="AM2098">
        <v>0</v>
      </c>
      <c r="AN2098">
        <v>0</v>
      </c>
      <c r="AO2098">
        <v>0</v>
      </c>
      <c r="AP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1</v>
      </c>
      <c r="BA2098">
        <v>0</v>
      </c>
      <c r="BB2098">
        <v>0</v>
      </c>
      <c r="BC2098">
        <v>0</v>
      </c>
      <c r="BD2098">
        <v>0</v>
      </c>
      <c r="BE2098">
        <v>0</v>
      </c>
      <c r="CG2098">
        <v>0</v>
      </c>
      <c r="CH2098">
        <v>0</v>
      </c>
      <c r="CJ2098" t="s">
        <v>458</v>
      </c>
      <c r="CK2098" t="s">
        <v>518</v>
      </c>
      <c r="CR2098" t="s">
        <v>485</v>
      </c>
      <c r="CS2098" t="s">
        <v>486</v>
      </c>
      <c r="CT2098" t="s">
        <v>535</v>
      </c>
      <c r="CU2098" t="s">
        <v>535</v>
      </c>
      <c r="CV2098">
        <v>3</v>
      </c>
      <c r="CY2098" t="s">
        <v>485</v>
      </c>
      <c r="CZ2098" t="s">
        <v>486</v>
      </c>
      <c r="DA2098" t="s">
        <v>535</v>
      </c>
      <c r="DB2098" t="s">
        <v>535</v>
      </c>
      <c r="DC2098" t="s">
        <v>535</v>
      </c>
      <c r="DD2098" t="s">
        <v>535</v>
      </c>
      <c r="DG2098" t="s">
        <v>463</v>
      </c>
      <c r="DH2098" t="s">
        <v>462</v>
      </c>
      <c r="DI2098" t="s">
        <v>464</v>
      </c>
      <c r="DJ2098" t="s">
        <v>489</v>
      </c>
      <c r="DK2098" t="s">
        <v>506</v>
      </c>
      <c r="DL2098" t="s">
        <v>464</v>
      </c>
      <c r="DM2098" t="s">
        <v>489</v>
      </c>
      <c r="DN2098" t="s">
        <v>464</v>
      </c>
      <c r="DO2098" t="s">
        <v>464</v>
      </c>
      <c r="DP2098" t="s">
        <v>464</v>
      </c>
      <c r="DR2098" t="s">
        <v>466</v>
      </c>
      <c r="DS2098" t="s">
        <v>466</v>
      </c>
      <c r="DV2098" t="s">
        <v>466</v>
      </c>
      <c r="DX2098" t="s">
        <v>466</v>
      </c>
      <c r="DY2098" t="s">
        <v>466</v>
      </c>
      <c r="DZ2098" t="s">
        <v>466</v>
      </c>
      <c r="EB2098" t="s">
        <v>490</v>
      </c>
      <c r="EC2098" t="s">
        <v>490</v>
      </c>
      <c r="EF2098" t="s">
        <v>490</v>
      </c>
      <c r="EH2098" t="s">
        <v>490</v>
      </c>
      <c r="EI2098" t="s">
        <v>490</v>
      </c>
      <c r="EJ2098" t="s">
        <v>490</v>
      </c>
      <c r="EL2098">
        <v>3</v>
      </c>
      <c r="EM2098" t="s">
        <v>468</v>
      </c>
      <c r="EP2098" t="s">
        <v>468</v>
      </c>
      <c r="ER2098" t="s">
        <v>468</v>
      </c>
      <c r="ES2098" t="s">
        <v>468</v>
      </c>
      <c r="ET2098" t="s">
        <v>468</v>
      </c>
      <c r="EU2098" s="7"/>
      <c r="HO2098">
        <v>2</v>
      </c>
      <c r="HP2098">
        <v>3</v>
      </c>
      <c r="HQ2098">
        <v>1</v>
      </c>
      <c r="HS2098">
        <v>3</v>
      </c>
      <c r="HT2098">
        <v>2</v>
      </c>
      <c r="HU2098">
        <v>1</v>
      </c>
      <c r="IA2098">
        <v>2</v>
      </c>
      <c r="IB2098">
        <v>3</v>
      </c>
      <c r="IC2098">
        <v>1</v>
      </c>
      <c r="IW2098">
        <v>1</v>
      </c>
      <c r="IY2098">
        <v>2</v>
      </c>
      <c r="IZ2098">
        <v>3</v>
      </c>
      <c r="JC2098">
        <v>1</v>
      </c>
      <c r="JE2098">
        <v>2</v>
      </c>
      <c r="JF2098">
        <v>3</v>
      </c>
      <c r="JU2098">
        <v>1</v>
      </c>
      <c r="JW2098">
        <v>2</v>
      </c>
      <c r="JX2098">
        <v>3</v>
      </c>
      <c r="KG2098">
        <v>1</v>
      </c>
      <c r="KI2098">
        <v>2</v>
      </c>
      <c r="KJ2098">
        <v>3</v>
      </c>
      <c r="KM2098">
        <v>1</v>
      </c>
      <c r="KO2098">
        <v>2</v>
      </c>
      <c r="KP2098">
        <v>3</v>
      </c>
      <c r="KS2098">
        <v>1</v>
      </c>
      <c r="KU2098">
        <v>2</v>
      </c>
      <c r="KV2098">
        <v>3</v>
      </c>
      <c r="KY2098" t="s">
        <v>491</v>
      </c>
      <c r="KZ2098">
        <v>3</v>
      </c>
      <c r="LA2098">
        <v>4</v>
      </c>
      <c r="LB2098" t="s">
        <v>492</v>
      </c>
      <c r="LC2098">
        <v>3</v>
      </c>
      <c r="LD2098">
        <v>1</v>
      </c>
      <c r="LK2098">
        <v>2</v>
      </c>
      <c r="LM2098">
        <v>3</v>
      </c>
      <c r="LP2098">
        <v>2</v>
      </c>
      <c r="LS2098">
        <v>3</v>
      </c>
      <c r="LW2098">
        <v>1</v>
      </c>
      <c r="LX2098">
        <v>2</v>
      </c>
      <c r="MC2098">
        <v>1</v>
      </c>
      <c r="MG2098">
        <v>3</v>
      </c>
      <c r="MM2098">
        <v>3</v>
      </c>
      <c r="MO2098">
        <v>2</v>
      </c>
      <c r="MQ2098">
        <v>1</v>
      </c>
      <c r="MR2098">
        <v>2</v>
      </c>
      <c r="MS2098">
        <v>1</v>
      </c>
      <c r="MY2098">
        <v>3</v>
      </c>
      <c r="NB2098" t="s">
        <v>471</v>
      </c>
      <c r="NC2098" t="s">
        <v>470</v>
      </c>
      <c r="ND2098" t="s">
        <v>471</v>
      </c>
      <c r="NE2098" t="s">
        <v>493</v>
      </c>
      <c r="NF2098" t="s">
        <v>493</v>
      </c>
      <c r="NG2098" t="s">
        <v>471</v>
      </c>
      <c r="NH2098" t="s">
        <v>493</v>
      </c>
      <c r="NI2098" t="s">
        <v>471</v>
      </c>
      <c r="NJ2098" t="s">
        <v>471</v>
      </c>
      <c r="NK2098" t="s">
        <v>471</v>
      </c>
      <c r="NL2098" t="s">
        <v>471</v>
      </c>
      <c r="NM2098" t="s">
        <v>494</v>
      </c>
      <c r="NN2098" t="s">
        <v>471</v>
      </c>
      <c r="NO2098" t="s">
        <v>493</v>
      </c>
      <c r="NP2098" t="s">
        <v>493</v>
      </c>
      <c r="NQ2098" t="s">
        <v>471</v>
      </c>
      <c r="NR2098" t="s">
        <v>493</v>
      </c>
      <c r="NS2098" t="s">
        <v>471</v>
      </c>
      <c r="NT2098" t="s">
        <v>471</v>
      </c>
      <c r="NU2098" t="s">
        <v>471</v>
      </c>
      <c r="NV2098" t="s">
        <v>585</v>
      </c>
      <c r="NW2098" t="s">
        <v>473</v>
      </c>
      <c r="NX2098" t="s">
        <v>496</v>
      </c>
      <c r="NY2098" t="s">
        <v>474</v>
      </c>
      <c r="NZ2098" t="s">
        <v>474</v>
      </c>
      <c r="OA2098" t="s">
        <v>496</v>
      </c>
      <c r="OB2098" t="s">
        <v>510</v>
      </c>
      <c r="OC2098" t="s">
        <v>474</v>
      </c>
      <c r="OD2098" t="s">
        <v>474</v>
      </c>
      <c r="OE2098" t="s">
        <v>473</v>
      </c>
      <c r="OF2098" t="s">
        <v>496</v>
      </c>
      <c r="OG2098" t="s">
        <v>496</v>
      </c>
      <c r="OH2098" t="s">
        <v>496</v>
      </c>
      <c r="OI2098" t="s">
        <v>496</v>
      </c>
      <c r="OJ2098" t="s">
        <v>496</v>
      </c>
      <c r="OK2098" t="s">
        <v>496</v>
      </c>
      <c r="OL2098" t="s">
        <v>496</v>
      </c>
      <c r="OM2098" t="s">
        <v>510</v>
      </c>
      <c r="ON2098" t="s">
        <v>474</v>
      </c>
      <c r="OO2098" t="s">
        <v>473</v>
      </c>
      <c r="OP2098" t="s">
        <v>496</v>
      </c>
      <c r="QS2098" t="s">
        <v>475</v>
      </c>
      <c r="QU2098">
        <v>25.404866666667001</v>
      </c>
      <c r="QV2098" t="s">
        <v>476</v>
      </c>
      <c r="RO2098">
        <v>1</v>
      </c>
      <c r="RP2098" s="8"/>
      <c r="RQ2098" s="9">
        <f>IFERROR(AVERAGE(INDEX('[1]DO NOT TOUCH Préparation'!$T$1:$T$5,MATCH('DO NOT TOUCH - inputExtraction'!$DG2098,'[1]DO NOT TOUCH Préparation'!$S$1:$S$5,0)),INDEX('[1]DO NOT TOUCH Préparation'!$T$1:$T$5,MATCH('DO NOT TOUCH - inputExtraction'!$DH2098,'[1]DO NOT TOUCH Préparation'!$S$1:$S$5,0)),INDEX('[1]DO NOT TOUCH Préparation'!$T$1:$T$5,MATCH('DO NOT TOUCH - inputExtraction'!$DI2098,'[1]DO NOT TOUCH Préparation'!$S$1:$S$5,0)),INDEX('[1]DO NOT TOUCH Préparation'!$T$1:$T$5,MATCH('DO NOT TOUCH - inputExtraction'!$DJ2098,'[1]DO NOT TOUCH Préparation'!$S$1:$S$5,0)),INDEX('[1]DO NOT TOUCH Préparation'!$T$1:$T$5,MATCH('DO NOT TOUCH - inputExtraction'!$DK2098,'[1]DO NOT TOUCH Préparation'!$S$1:$S$5,0))),"")</f>
        <v>3</v>
      </c>
      <c r="RR2098" s="7">
        <f>IFERROR(AVERAGE(INDEX('[1]DO NOT TOUCH Préparation'!$T$1:$T$5,MATCH($DL2098,'[1]DO NOT TOUCH Préparation'!$S$1:$S$5,0)),INDEX('[1]DO NOT TOUCH Préparation'!$T$1:$T$5,MATCH('DO NOT TOUCH - inputExtraction'!$DM2098,'[1]DO NOT TOUCH Préparation'!$S$1:$S$5,0)),INDEX('[1]DO NOT TOUCH Préparation'!$T$1:$T$5,MATCH('DO NOT TOUCH - inputExtraction'!$DN2098,'[1]DO NOT TOUCH Préparation'!$S$1:$S$5,0)),INDEX('[1]DO NOT TOUCH Préparation'!$T$1:$T$5,MATCH(DO2098,'[1]DO NOT TOUCH Préparation'!$S$1:$S$5,0)),INDEX('[1]DO NOT TOUCH Préparation'!$T$1:$T$5,MATCH('DO NOT TOUCH - inputExtraction'!$DP2098,'[1]DO NOT TOUCH Préparation'!$S$1:$S$5,0))),"")</f>
        <v>4.2</v>
      </c>
      <c r="RS2098" t="str">
        <f t="shared" si="129"/>
        <v>45-64</v>
      </c>
      <c r="RT2098" t="str">
        <f t="shared" si="129"/>
        <v>60 000 € à 69 999 €</v>
      </c>
      <c r="RV2098">
        <f>VLOOKUP(DG2098,'[1]DO NOT TOUCH Préparation'!$S$1:$T$5,2,0)</f>
        <v>3</v>
      </c>
      <c r="RW2098">
        <f>VLOOKUP(DH2098,'[1]DO NOT TOUCH Préparation'!$S$1:$T$5,2,0)</f>
        <v>4</v>
      </c>
      <c r="RX2098">
        <f>VLOOKUP(DI2098,'[1]DO NOT TOUCH Préparation'!$S$1:$T$5,2,0)</f>
        <v>5</v>
      </c>
      <c r="RY2098">
        <f>VLOOKUP(DJ2098,'[1]DO NOT TOUCH Préparation'!$S$1:$T$5,2,0)</f>
        <v>1</v>
      </c>
      <c r="RZ2098">
        <f>VLOOKUP(DK2098,'[1]DO NOT TOUCH Préparation'!$S$1:$T$5,2,0)</f>
        <v>2</v>
      </c>
      <c r="SA2098">
        <f>VLOOKUP(DL2098,'[1]DO NOT TOUCH Préparation'!$S$1:$T$5,2,0)</f>
        <v>5</v>
      </c>
      <c r="SB2098">
        <f>VLOOKUP(DM2098,'[1]DO NOT TOUCH Préparation'!$S$1:$T$5,2,0)</f>
        <v>1</v>
      </c>
      <c r="SC2098">
        <f>VLOOKUP(DN2098,'[1]DO NOT TOUCH Préparation'!$S$1:$T$5,2,0)</f>
        <v>5</v>
      </c>
      <c r="SD2098">
        <f>VLOOKUP(DO2098,'[1]DO NOT TOUCH Préparation'!$S$1:$T$5,2,0)</f>
        <v>5</v>
      </c>
      <c r="SE2098">
        <f>VLOOKUP(DP2098,'[1]DO NOT TOUCH Préparation'!$S$1:$T$5,2,0)</f>
        <v>5</v>
      </c>
      <c r="SG2098" t="str">
        <f t="shared" si="130"/>
        <v>Je n’achète pas de produits alimentaires bio</v>
      </c>
      <c r="SH2098" t="str">
        <f t="shared" si="131"/>
        <v>Inférieur ou égal à 5%</v>
      </c>
      <c r="SI2098" t="str">
        <f t="shared" si="132"/>
        <v>Inférieur ou égal à 5%</v>
      </c>
      <c r="SK2098" t="str" cm="1">
        <f t="array" ref="SK2098">IFERROR(INDEX('[1]DO NOT TOUCH Préparation'!$W$2:$W$7,MATCH('DO NOT TOUCH - inputExtraction'!SG2098,'[1]DO NOT TOUCH Préparation'!$V$2:$V$7,0),),"1")</f>
        <v>1</v>
      </c>
      <c r="SL2098" cm="1">
        <f t="array" ref="SL2098">IFERROR(INDEX('[1]DO NOT TOUCH Préparation'!$W$2:$W$7,MATCH('DO NOT TOUCH - inputExtraction'!SH2098,'[1]DO NOT TOUCH Préparation'!$V$2:$V$7,0),),"1")</f>
        <v>2</v>
      </c>
      <c r="SM2098" cm="1">
        <f t="array" ref="SM2098">IFERROR(INDEX('[1]DO NOT TOUCH Préparation'!$W$2:$W$7,MATCH('DO NOT TOUCH - inputExtraction'!SI2098,'[1]DO NOT TOUCH Préparation'!$V$2:$V$7,0),),"1")</f>
        <v>2</v>
      </c>
      <c r="SO2098">
        <v>1</v>
      </c>
      <c r="SQ2098">
        <f>IFERROR(VLOOKUP(J2098,'[1]DO NOT TOUCH Préparation'!$CL$2:$CM$9,2,0),"")</f>
        <v>7</v>
      </c>
      <c r="SR2098">
        <f>IFERROR(VLOOKUP(M2098,'[1]DO NOT TOUCH Préparation'!$CT$2:$CU$10,2,0),"")</f>
        <v>6</v>
      </c>
      <c r="SS2098">
        <f>IFERROR(VLOOKUP(N2098,'[1]DO NOT TOUCH Préparation'!$CX$2:$CY$6,2,0),"")</f>
        <v>3</v>
      </c>
    </row>
    <row r="2099" spans="1:513" ht="14.4" x14ac:dyDescent="0.3">
      <c r="A2099" s="4">
        <v>2771</v>
      </c>
      <c r="B2099" s="4" t="s">
        <v>5424</v>
      </c>
      <c r="C2099" s="4" t="s">
        <v>2106</v>
      </c>
      <c r="D2099" s="4" t="s">
        <v>449</v>
      </c>
      <c r="E2099" s="4" t="s">
        <v>449</v>
      </c>
      <c r="G2099" s="4" t="s">
        <v>450</v>
      </c>
      <c r="H2099" s="4" t="s">
        <v>499</v>
      </c>
      <c r="I2099" s="4" t="s">
        <v>500</v>
      </c>
      <c r="J2099" s="4" t="s">
        <v>532</v>
      </c>
      <c r="K2099" s="4">
        <v>63</v>
      </c>
      <c r="L2099" s="5" t="s">
        <v>454</v>
      </c>
      <c r="M2099" s="4" t="s">
        <v>568</v>
      </c>
      <c r="N2099" s="5" t="s">
        <v>456</v>
      </c>
      <c r="O2099" s="6">
        <v>4</v>
      </c>
      <c r="P2099" s="6">
        <v>0</v>
      </c>
      <c r="Q2099" s="6">
        <v>0</v>
      </c>
      <c r="R2099" s="6">
        <v>0</v>
      </c>
      <c r="S2099" s="6">
        <v>0</v>
      </c>
      <c r="T2099" s="6">
        <v>1</v>
      </c>
      <c r="U2099" s="6">
        <v>0</v>
      </c>
      <c r="V2099" s="6">
        <v>1</v>
      </c>
      <c r="W2099" s="6">
        <v>0</v>
      </c>
      <c r="X2099">
        <v>2</v>
      </c>
      <c r="Y2099">
        <v>3</v>
      </c>
      <c r="AB2099">
        <v>1</v>
      </c>
      <c r="AG2099" t="s">
        <v>571</v>
      </c>
      <c r="AI2099">
        <v>1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R2099">
        <v>1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1</v>
      </c>
      <c r="BA2099">
        <v>0</v>
      </c>
      <c r="BB2099">
        <v>0</v>
      </c>
      <c r="BC2099">
        <v>0</v>
      </c>
      <c r="BD2099">
        <v>0</v>
      </c>
      <c r="BE2099">
        <v>0</v>
      </c>
      <c r="CG2099">
        <v>0</v>
      </c>
      <c r="CH2099">
        <v>0</v>
      </c>
      <c r="CJ2099" t="s">
        <v>517</v>
      </c>
      <c r="CK2099" t="s">
        <v>459</v>
      </c>
      <c r="CL2099" t="s">
        <v>460</v>
      </c>
      <c r="CM2099">
        <v>4</v>
      </c>
      <c r="CN2099">
        <v>4</v>
      </c>
      <c r="CO2099">
        <v>3</v>
      </c>
      <c r="CR2099" t="s">
        <v>485</v>
      </c>
      <c r="CS2099" t="s">
        <v>486</v>
      </c>
      <c r="CT2099">
        <v>4</v>
      </c>
      <c r="CU2099">
        <v>4</v>
      </c>
      <c r="CV2099">
        <v>4</v>
      </c>
      <c r="CY2099" t="s">
        <v>461</v>
      </c>
      <c r="DG2099" t="s">
        <v>464</v>
      </c>
      <c r="DH2099" t="s">
        <v>506</v>
      </c>
      <c r="DI2099" t="s">
        <v>464</v>
      </c>
      <c r="DJ2099" t="s">
        <v>489</v>
      </c>
      <c r="DK2099" t="s">
        <v>464</v>
      </c>
      <c r="DL2099" t="s">
        <v>462</v>
      </c>
      <c r="DM2099" t="s">
        <v>506</v>
      </c>
      <c r="DN2099" t="s">
        <v>464</v>
      </c>
      <c r="DO2099" t="s">
        <v>462</v>
      </c>
      <c r="DP2099" t="s">
        <v>462</v>
      </c>
      <c r="DQ2099" t="s">
        <v>466</v>
      </c>
      <c r="DS2099" t="s">
        <v>466</v>
      </c>
      <c r="DU2099" t="s">
        <v>466</v>
      </c>
      <c r="DV2099" t="s">
        <v>466</v>
      </c>
      <c r="DX2099" t="s">
        <v>466</v>
      </c>
      <c r="DY2099" t="s">
        <v>550</v>
      </c>
      <c r="DZ2099" t="s">
        <v>466</v>
      </c>
      <c r="EA2099" t="s">
        <v>467</v>
      </c>
      <c r="EC2099" t="s">
        <v>467</v>
      </c>
      <c r="EE2099" t="s">
        <v>467</v>
      </c>
      <c r="EF2099" t="s">
        <v>490</v>
      </c>
      <c r="EH2099" t="s">
        <v>467</v>
      </c>
      <c r="EI2099" t="s">
        <v>490</v>
      </c>
      <c r="EJ2099" t="s">
        <v>490</v>
      </c>
      <c r="EK2099" t="s">
        <v>468</v>
      </c>
      <c r="EM2099">
        <v>4</v>
      </c>
      <c r="EO2099" t="s">
        <v>468</v>
      </c>
      <c r="EP2099">
        <v>4</v>
      </c>
      <c r="ER2099">
        <v>4</v>
      </c>
      <c r="ES2099">
        <v>3</v>
      </c>
      <c r="ET2099">
        <v>3</v>
      </c>
      <c r="EU2099" s="7"/>
      <c r="GI2099">
        <v>0</v>
      </c>
      <c r="GJ2099">
        <v>1</v>
      </c>
      <c r="GK2099">
        <v>0</v>
      </c>
      <c r="GL2099">
        <v>1</v>
      </c>
      <c r="GM2099">
        <v>0</v>
      </c>
      <c r="HH2099">
        <v>1</v>
      </c>
      <c r="HO2099">
        <v>1</v>
      </c>
      <c r="IA2099">
        <v>1</v>
      </c>
      <c r="IC2099">
        <v>2</v>
      </c>
      <c r="IS2099">
        <v>1</v>
      </c>
      <c r="JC2099">
        <v>1</v>
      </c>
      <c r="JO2099">
        <v>1</v>
      </c>
      <c r="JU2099">
        <v>1</v>
      </c>
      <c r="KG2099">
        <v>1</v>
      </c>
      <c r="KM2099">
        <v>1</v>
      </c>
      <c r="KS2099">
        <v>1</v>
      </c>
      <c r="KY2099">
        <v>4</v>
      </c>
      <c r="KZ2099" t="s">
        <v>492</v>
      </c>
      <c r="LA2099" t="s">
        <v>492</v>
      </c>
      <c r="LB2099" t="s">
        <v>492</v>
      </c>
      <c r="LC2099">
        <v>2</v>
      </c>
      <c r="LD2099">
        <v>2</v>
      </c>
      <c r="LH2099">
        <v>1</v>
      </c>
      <c r="LK2099">
        <v>3</v>
      </c>
      <c r="LN2099">
        <v>1</v>
      </c>
      <c r="LP2099">
        <v>2</v>
      </c>
      <c r="LR2099">
        <v>3</v>
      </c>
      <c r="LX2099">
        <v>1</v>
      </c>
      <c r="LZ2099">
        <v>3</v>
      </c>
      <c r="MB2099">
        <v>2</v>
      </c>
      <c r="MH2099">
        <v>1</v>
      </c>
      <c r="MJ2099">
        <v>3</v>
      </c>
      <c r="ML2099">
        <v>2</v>
      </c>
      <c r="MR2099">
        <v>1</v>
      </c>
      <c r="MT2099">
        <v>3</v>
      </c>
      <c r="MV2099">
        <v>2</v>
      </c>
      <c r="NB2099" t="s">
        <v>470</v>
      </c>
      <c r="NC2099" t="s">
        <v>470</v>
      </c>
      <c r="ND2099" t="s">
        <v>470</v>
      </c>
      <c r="NE2099" t="s">
        <v>470</v>
      </c>
      <c r="NF2099" t="s">
        <v>470</v>
      </c>
      <c r="NG2099" t="s">
        <v>470</v>
      </c>
      <c r="NH2099" t="s">
        <v>470</v>
      </c>
      <c r="NI2099" t="s">
        <v>470</v>
      </c>
      <c r="NJ2099" t="s">
        <v>470</v>
      </c>
      <c r="NK2099" t="s">
        <v>470</v>
      </c>
      <c r="NL2099" t="s">
        <v>494</v>
      </c>
      <c r="NM2099" t="s">
        <v>494</v>
      </c>
      <c r="NN2099" t="s">
        <v>494</v>
      </c>
      <c r="NO2099" t="s">
        <v>494</v>
      </c>
      <c r="NP2099" t="s">
        <v>494</v>
      </c>
      <c r="NQ2099" t="s">
        <v>494</v>
      </c>
      <c r="NR2099" t="s">
        <v>494</v>
      </c>
      <c r="NS2099" t="s">
        <v>494</v>
      </c>
      <c r="NT2099" t="s">
        <v>494</v>
      </c>
      <c r="NU2099" t="s">
        <v>494</v>
      </c>
      <c r="NV2099" t="s">
        <v>509</v>
      </c>
      <c r="NW2099" t="s">
        <v>474</v>
      </c>
      <c r="NX2099" t="s">
        <v>496</v>
      </c>
      <c r="NY2099" t="s">
        <v>496</v>
      </c>
      <c r="NZ2099" t="s">
        <v>474</v>
      </c>
      <c r="OA2099" t="s">
        <v>496</v>
      </c>
      <c r="OB2099" t="s">
        <v>473</v>
      </c>
      <c r="OC2099" t="s">
        <v>474</v>
      </c>
      <c r="OD2099" t="s">
        <v>474</v>
      </c>
      <c r="OE2099" t="s">
        <v>473</v>
      </c>
      <c r="OF2099" t="s">
        <v>496</v>
      </c>
      <c r="OG2099" t="s">
        <v>496</v>
      </c>
      <c r="OH2099" t="s">
        <v>496</v>
      </c>
      <c r="OI2099" t="s">
        <v>474</v>
      </c>
      <c r="OJ2099" t="s">
        <v>496</v>
      </c>
      <c r="OK2099" t="s">
        <v>473</v>
      </c>
      <c r="OL2099" t="s">
        <v>510</v>
      </c>
      <c r="OM2099" t="s">
        <v>510</v>
      </c>
      <c r="ON2099" t="s">
        <v>474</v>
      </c>
      <c r="OO2099" t="s">
        <v>473</v>
      </c>
      <c r="OP2099" t="s">
        <v>496</v>
      </c>
      <c r="QS2099" t="s">
        <v>475</v>
      </c>
      <c r="QU2099">
        <v>7.5996666666666997</v>
      </c>
      <c r="QV2099" t="s">
        <v>476</v>
      </c>
      <c r="RO2099">
        <v>1</v>
      </c>
      <c r="RP2099" s="8"/>
      <c r="RQ2099" s="9">
        <f>IFERROR(AVERAGE(INDEX('[1]DO NOT TOUCH Préparation'!$T$1:$T$5,MATCH('DO NOT TOUCH - inputExtraction'!$DG2099,'[1]DO NOT TOUCH Préparation'!$S$1:$S$5,0)),INDEX('[1]DO NOT TOUCH Préparation'!$T$1:$T$5,MATCH('DO NOT TOUCH - inputExtraction'!$DH2099,'[1]DO NOT TOUCH Préparation'!$S$1:$S$5,0)),INDEX('[1]DO NOT TOUCH Préparation'!$T$1:$T$5,MATCH('DO NOT TOUCH - inputExtraction'!$DI2099,'[1]DO NOT TOUCH Préparation'!$S$1:$S$5,0)),INDEX('[1]DO NOT TOUCH Préparation'!$T$1:$T$5,MATCH('DO NOT TOUCH - inputExtraction'!$DJ2099,'[1]DO NOT TOUCH Préparation'!$S$1:$S$5,0)),INDEX('[1]DO NOT TOUCH Préparation'!$T$1:$T$5,MATCH('DO NOT TOUCH - inputExtraction'!$DK2099,'[1]DO NOT TOUCH Préparation'!$S$1:$S$5,0))),"")</f>
        <v>3.6</v>
      </c>
      <c r="RR2099" s="7">
        <f>IFERROR(AVERAGE(INDEX('[1]DO NOT TOUCH Préparation'!$T$1:$T$5,MATCH($DL2099,'[1]DO NOT TOUCH Préparation'!$S$1:$S$5,0)),INDEX('[1]DO NOT TOUCH Préparation'!$T$1:$T$5,MATCH('DO NOT TOUCH - inputExtraction'!$DM2099,'[1]DO NOT TOUCH Préparation'!$S$1:$S$5,0)),INDEX('[1]DO NOT TOUCH Préparation'!$T$1:$T$5,MATCH('DO NOT TOUCH - inputExtraction'!$DN2099,'[1]DO NOT TOUCH Préparation'!$S$1:$S$5,0)),INDEX('[1]DO NOT TOUCH Préparation'!$T$1:$T$5,MATCH(DO2099,'[1]DO NOT TOUCH Préparation'!$S$1:$S$5,0)),INDEX('[1]DO NOT TOUCH Préparation'!$T$1:$T$5,MATCH('DO NOT TOUCH - inputExtraction'!$DP2099,'[1]DO NOT TOUCH Préparation'!$S$1:$S$5,0))),"")</f>
        <v>3.8</v>
      </c>
      <c r="RS2099" t="str">
        <f t="shared" si="129"/>
        <v>45-64</v>
      </c>
      <c r="RT2099" t="str">
        <f t="shared" si="129"/>
        <v>50 000 € à 59 999 €</v>
      </c>
      <c r="RV2099">
        <f>VLOOKUP(DG2099,'[1]DO NOT TOUCH Préparation'!$S$1:$T$5,2,0)</f>
        <v>5</v>
      </c>
      <c r="RW2099">
        <f>VLOOKUP(DH2099,'[1]DO NOT TOUCH Préparation'!$S$1:$T$5,2,0)</f>
        <v>2</v>
      </c>
      <c r="RX2099">
        <f>VLOOKUP(DI2099,'[1]DO NOT TOUCH Préparation'!$S$1:$T$5,2,0)</f>
        <v>5</v>
      </c>
      <c r="RY2099">
        <f>VLOOKUP(DJ2099,'[1]DO NOT TOUCH Préparation'!$S$1:$T$5,2,0)</f>
        <v>1</v>
      </c>
      <c r="RZ2099">
        <f>VLOOKUP(DK2099,'[1]DO NOT TOUCH Préparation'!$S$1:$T$5,2,0)</f>
        <v>5</v>
      </c>
      <c r="SA2099">
        <f>VLOOKUP(DL2099,'[1]DO NOT TOUCH Préparation'!$S$1:$T$5,2,0)</f>
        <v>4</v>
      </c>
      <c r="SB2099">
        <f>VLOOKUP(DM2099,'[1]DO NOT TOUCH Préparation'!$S$1:$T$5,2,0)</f>
        <v>2</v>
      </c>
      <c r="SC2099">
        <f>VLOOKUP(DN2099,'[1]DO NOT TOUCH Préparation'!$S$1:$T$5,2,0)</f>
        <v>5</v>
      </c>
      <c r="SD2099">
        <f>VLOOKUP(DO2099,'[1]DO NOT TOUCH Préparation'!$S$1:$T$5,2,0)</f>
        <v>4</v>
      </c>
      <c r="SE2099">
        <f>VLOOKUP(DP2099,'[1]DO NOT TOUCH Préparation'!$S$1:$T$5,2,0)</f>
        <v>4</v>
      </c>
      <c r="SG2099" t="str">
        <f t="shared" si="130"/>
        <v>6% à 20%</v>
      </c>
      <c r="SH2099" t="str">
        <f t="shared" si="131"/>
        <v>Inférieur ou égal à 5%</v>
      </c>
      <c r="SI2099" t="str">
        <f t="shared" si="132"/>
        <v>Je n’achète pas de produits à base végétale (soja, amande, avoine…)</v>
      </c>
      <c r="SK2099" cm="1">
        <f t="array" ref="SK2099">IFERROR(INDEX('[1]DO NOT TOUCH Préparation'!$W$2:$W$7,MATCH('DO NOT TOUCH - inputExtraction'!SG2099,'[1]DO NOT TOUCH Préparation'!$V$2:$V$7,0),),"1")</f>
        <v>3</v>
      </c>
      <c r="SL2099" cm="1">
        <f t="array" ref="SL2099">IFERROR(INDEX('[1]DO NOT TOUCH Préparation'!$W$2:$W$7,MATCH('DO NOT TOUCH - inputExtraction'!SH2099,'[1]DO NOT TOUCH Préparation'!$V$2:$V$7,0),),"1")</f>
        <v>2</v>
      </c>
      <c r="SM2099" t="str" cm="1">
        <f t="array" ref="SM2099">IFERROR(INDEX('[1]DO NOT TOUCH Préparation'!$W$2:$W$7,MATCH('DO NOT TOUCH - inputExtraction'!SI2099,'[1]DO NOT TOUCH Préparation'!$V$2:$V$7,0),),"1")</f>
        <v>1</v>
      </c>
      <c r="SO2099">
        <v>1</v>
      </c>
      <c r="SQ2099">
        <f>IFERROR(VLOOKUP(J2099,'[1]DO NOT TOUCH Préparation'!$CL$2:$CM$9,2,0),"")</f>
        <v>1</v>
      </c>
      <c r="SR2099">
        <f>IFERROR(VLOOKUP(M2099,'[1]DO NOT TOUCH Préparation'!$CT$2:$CU$10,2,0),"")</f>
        <v>5</v>
      </c>
      <c r="SS2099">
        <f>IFERROR(VLOOKUP(N2099,'[1]DO NOT TOUCH Préparation'!$CX$2:$CY$6,2,0),"")</f>
        <v>4</v>
      </c>
    </row>
    <row r="2100" spans="1:513" ht="14.4" x14ac:dyDescent="0.3">
      <c r="A2100" s="4">
        <v>2772</v>
      </c>
      <c r="B2100" s="4" t="s">
        <v>5425</v>
      </c>
      <c r="C2100" s="4" t="s">
        <v>936</v>
      </c>
      <c r="D2100" s="4" t="s">
        <v>816</v>
      </c>
      <c r="E2100" s="4" t="s">
        <v>816</v>
      </c>
      <c r="G2100" s="4" t="s">
        <v>450</v>
      </c>
      <c r="H2100" s="4" t="s">
        <v>817</v>
      </c>
      <c r="I2100" s="4" t="s">
        <v>818</v>
      </c>
      <c r="J2100" s="4" t="s">
        <v>592</v>
      </c>
      <c r="K2100" s="4">
        <v>72</v>
      </c>
      <c r="L2100" s="5" t="s">
        <v>567</v>
      </c>
      <c r="M2100" s="4" t="s">
        <v>533</v>
      </c>
      <c r="N2100" s="5" t="s">
        <v>503</v>
      </c>
      <c r="O2100" s="6">
        <v>1</v>
      </c>
      <c r="P2100" s="6">
        <v>0</v>
      </c>
      <c r="Q2100" s="6">
        <v>0</v>
      </c>
      <c r="R2100" s="6">
        <v>0</v>
      </c>
      <c r="S2100" s="6">
        <v>0</v>
      </c>
      <c r="T2100" s="6">
        <v>1</v>
      </c>
      <c r="U2100" s="6">
        <v>0</v>
      </c>
      <c r="V2100" s="6">
        <v>1</v>
      </c>
      <c r="W2100" s="6">
        <v>0</v>
      </c>
      <c r="Y2100">
        <v>1</v>
      </c>
      <c r="Z2100">
        <v>2</v>
      </c>
      <c r="AD2100">
        <v>3</v>
      </c>
      <c r="AG2100" t="s">
        <v>1189</v>
      </c>
      <c r="BF2100">
        <v>0</v>
      </c>
      <c r="BG2100">
        <v>0</v>
      </c>
      <c r="BH2100">
        <v>0</v>
      </c>
      <c r="BI2100">
        <v>1</v>
      </c>
      <c r="BJ2100">
        <v>1</v>
      </c>
      <c r="BK2100">
        <v>0</v>
      </c>
      <c r="BL2100">
        <v>1</v>
      </c>
      <c r="BM2100">
        <v>0</v>
      </c>
      <c r="BN2100">
        <v>0</v>
      </c>
      <c r="CG2100">
        <v>0</v>
      </c>
      <c r="CH2100">
        <v>0</v>
      </c>
      <c r="CJ2100" t="s">
        <v>458</v>
      </c>
      <c r="CK2100" t="s">
        <v>459</v>
      </c>
      <c r="CL2100" t="s">
        <v>505</v>
      </c>
      <c r="CM2100">
        <v>4</v>
      </c>
      <c r="CN2100">
        <v>4</v>
      </c>
      <c r="CO2100" t="s">
        <v>535</v>
      </c>
      <c r="CP2100">
        <v>4</v>
      </c>
      <c r="CQ2100" t="s">
        <v>5426</v>
      </c>
      <c r="CR2100" t="s">
        <v>459</v>
      </c>
      <c r="CS2100" t="s">
        <v>505</v>
      </c>
      <c r="CT2100">
        <v>4</v>
      </c>
      <c r="CU2100">
        <v>4</v>
      </c>
      <c r="CV2100">
        <v>4</v>
      </c>
      <c r="CY2100" t="s">
        <v>485</v>
      </c>
      <c r="CZ2100" t="s">
        <v>619</v>
      </c>
      <c r="DA2100">
        <v>3</v>
      </c>
      <c r="DB2100">
        <v>2</v>
      </c>
      <c r="DC2100">
        <v>4</v>
      </c>
      <c r="DD2100">
        <v>4</v>
      </c>
      <c r="DG2100" t="s">
        <v>462</v>
      </c>
      <c r="DH2100" t="s">
        <v>463</v>
      </c>
      <c r="DI2100" t="s">
        <v>464</v>
      </c>
      <c r="DJ2100" t="s">
        <v>489</v>
      </c>
      <c r="DK2100" t="s">
        <v>462</v>
      </c>
      <c r="DL2100" t="s">
        <v>462</v>
      </c>
      <c r="DM2100" t="s">
        <v>463</v>
      </c>
      <c r="DN2100" t="s">
        <v>462</v>
      </c>
      <c r="DO2100" t="s">
        <v>464</v>
      </c>
      <c r="DP2100" t="s">
        <v>464</v>
      </c>
      <c r="DQ2100" t="s">
        <v>550</v>
      </c>
      <c r="DS2100" t="s">
        <v>466</v>
      </c>
      <c r="DU2100" t="s">
        <v>466</v>
      </c>
      <c r="DV2100" t="s">
        <v>466</v>
      </c>
      <c r="DX2100" t="s">
        <v>466</v>
      </c>
      <c r="DY2100" t="s">
        <v>466</v>
      </c>
      <c r="DZ2100" t="s">
        <v>465</v>
      </c>
      <c r="EA2100" t="s">
        <v>507</v>
      </c>
      <c r="EC2100" t="s">
        <v>507</v>
      </c>
      <c r="EE2100" t="s">
        <v>467</v>
      </c>
      <c r="EF2100" t="s">
        <v>467</v>
      </c>
      <c r="EH2100" t="s">
        <v>467</v>
      </c>
      <c r="EI2100" t="s">
        <v>507</v>
      </c>
      <c r="EJ2100" t="s">
        <v>490</v>
      </c>
      <c r="EK2100" t="s">
        <v>468</v>
      </c>
      <c r="EM2100" t="s">
        <v>468</v>
      </c>
      <c r="EO2100">
        <v>3</v>
      </c>
      <c r="EP2100" t="s">
        <v>468</v>
      </c>
      <c r="ER2100">
        <v>4</v>
      </c>
      <c r="ES2100">
        <v>4</v>
      </c>
      <c r="ET2100" t="s">
        <v>468</v>
      </c>
      <c r="EU2100" s="7">
        <v>1</v>
      </c>
      <c r="EV2100">
        <v>1</v>
      </c>
      <c r="EW2100">
        <v>1</v>
      </c>
      <c r="EX2100">
        <v>1</v>
      </c>
      <c r="EY2100">
        <v>0</v>
      </c>
      <c r="HO2100">
        <v>1</v>
      </c>
      <c r="IV2100">
        <v>1</v>
      </c>
      <c r="JC2100">
        <v>1</v>
      </c>
      <c r="JE2100">
        <v>2</v>
      </c>
      <c r="JO2100">
        <v>1</v>
      </c>
      <c r="JR2100">
        <v>2</v>
      </c>
      <c r="JU2100">
        <v>1</v>
      </c>
      <c r="JW2100">
        <v>2</v>
      </c>
      <c r="JZ2100">
        <v>3</v>
      </c>
      <c r="KG2100">
        <v>1</v>
      </c>
      <c r="KI2100">
        <v>2</v>
      </c>
      <c r="KM2100">
        <v>1</v>
      </c>
      <c r="KO2100">
        <v>2</v>
      </c>
      <c r="KS2100">
        <v>1</v>
      </c>
      <c r="KU2100">
        <v>2</v>
      </c>
      <c r="KX2100">
        <v>3</v>
      </c>
      <c r="KY2100">
        <v>4</v>
      </c>
      <c r="KZ2100">
        <v>2</v>
      </c>
      <c r="LA2100">
        <v>4</v>
      </c>
      <c r="LB2100" t="s">
        <v>491</v>
      </c>
      <c r="LC2100">
        <v>3</v>
      </c>
      <c r="LF2100">
        <v>3</v>
      </c>
      <c r="LK2100">
        <v>2</v>
      </c>
      <c r="LM2100">
        <v>1</v>
      </c>
      <c r="LN2100">
        <v>3</v>
      </c>
      <c r="LS2100">
        <v>1</v>
      </c>
      <c r="LW2100">
        <v>2</v>
      </c>
      <c r="LX2100">
        <v>3</v>
      </c>
      <c r="LZ2100">
        <v>1</v>
      </c>
      <c r="MC2100">
        <v>2</v>
      </c>
      <c r="ML2100">
        <v>1</v>
      </c>
      <c r="MP2100">
        <v>2</v>
      </c>
      <c r="MQ2100">
        <v>3</v>
      </c>
      <c r="MR2100">
        <v>2</v>
      </c>
      <c r="MT2100">
        <v>1</v>
      </c>
      <c r="NA2100">
        <v>3</v>
      </c>
      <c r="NB2100" t="s">
        <v>469</v>
      </c>
      <c r="NC2100" t="s">
        <v>470</v>
      </c>
      <c r="ND2100" t="s">
        <v>469</v>
      </c>
      <c r="NE2100" t="s">
        <v>470</v>
      </c>
      <c r="NF2100" t="s">
        <v>469</v>
      </c>
      <c r="NG2100" t="s">
        <v>469</v>
      </c>
      <c r="NH2100" t="s">
        <v>493</v>
      </c>
      <c r="NI2100" t="s">
        <v>469</v>
      </c>
      <c r="NJ2100" t="s">
        <v>469</v>
      </c>
      <c r="NK2100" t="s">
        <v>471</v>
      </c>
      <c r="NL2100" t="s">
        <v>494</v>
      </c>
      <c r="NM2100" t="s">
        <v>493</v>
      </c>
      <c r="NN2100" t="s">
        <v>494</v>
      </c>
      <c r="NO2100" t="s">
        <v>508</v>
      </c>
      <c r="NP2100" t="s">
        <v>493</v>
      </c>
      <c r="NQ2100" t="s">
        <v>494</v>
      </c>
      <c r="NR2100" t="s">
        <v>508</v>
      </c>
      <c r="NS2100" t="s">
        <v>494</v>
      </c>
      <c r="NT2100" t="s">
        <v>494</v>
      </c>
      <c r="NU2100" t="s">
        <v>469</v>
      </c>
      <c r="NV2100" t="s">
        <v>585</v>
      </c>
      <c r="OQ2100" t="s">
        <v>474</v>
      </c>
      <c r="OR2100" t="s">
        <v>496</v>
      </c>
      <c r="OS2100" t="s">
        <v>496</v>
      </c>
      <c r="OT2100" t="s">
        <v>474</v>
      </c>
      <c r="OU2100" t="s">
        <v>474</v>
      </c>
      <c r="OV2100" t="s">
        <v>474</v>
      </c>
      <c r="OW2100" t="s">
        <v>473</v>
      </c>
      <c r="OX2100" t="s">
        <v>473</v>
      </c>
      <c r="OY2100" t="s">
        <v>473</v>
      </c>
      <c r="OZ2100" t="s">
        <v>473</v>
      </c>
      <c r="PA2100" t="s">
        <v>474</v>
      </c>
      <c r="PB2100" t="s">
        <v>496</v>
      </c>
      <c r="PC2100" t="s">
        <v>474</v>
      </c>
      <c r="PD2100" t="s">
        <v>474</v>
      </c>
      <c r="PE2100" t="s">
        <v>496</v>
      </c>
      <c r="PF2100" t="s">
        <v>496</v>
      </c>
      <c r="PG2100" t="s">
        <v>473</v>
      </c>
      <c r="PH2100" t="s">
        <v>473</v>
      </c>
      <c r="PI2100" t="s">
        <v>474</v>
      </c>
      <c r="QS2100" t="s">
        <v>475</v>
      </c>
      <c r="QU2100">
        <v>24.036650000000002</v>
      </c>
      <c r="QV2100" t="s">
        <v>821</v>
      </c>
      <c r="QZ2100" t="s">
        <v>5426</v>
      </c>
      <c r="RO2100">
        <v>1</v>
      </c>
      <c r="RP2100" s="8"/>
      <c r="RQ2100" s="9">
        <f>IFERROR(AVERAGE(INDEX('[1]DO NOT TOUCH Préparation'!$T$1:$T$5,MATCH('DO NOT TOUCH - inputExtraction'!$DG2100,'[1]DO NOT TOUCH Préparation'!$S$1:$S$5,0)),INDEX('[1]DO NOT TOUCH Préparation'!$T$1:$T$5,MATCH('DO NOT TOUCH - inputExtraction'!$DH2100,'[1]DO NOT TOUCH Préparation'!$S$1:$S$5,0)),INDEX('[1]DO NOT TOUCH Préparation'!$T$1:$T$5,MATCH('DO NOT TOUCH - inputExtraction'!$DI2100,'[1]DO NOT TOUCH Préparation'!$S$1:$S$5,0)),INDEX('[1]DO NOT TOUCH Préparation'!$T$1:$T$5,MATCH('DO NOT TOUCH - inputExtraction'!$DJ2100,'[1]DO NOT TOUCH Préparation'!$S$1:$S$5,0)),INDEX('[1]DO NOT TOUCH Préparation'!$T$1:$T$5,MATCH('DO NOT TOUCH - inputExtraction'!$DK2100,'[1]DO NOT TOUCH Préparation'!$S$1:$S$5,0))),"")</f>
        <v>3.4</v>
      </c>
      <c r="RR2100" s="7">
        <f>IFERROR(AVERAGE(INDEX('[1]DO NOT TOUCH Préparation'!$T$1:$T$5,MATCH($DL2100,'[1]DO NOT TOUCH Préparation'!$S$1:$S$5,0)),INDEX('[1]DO NOT TOUCH Préparation'!$T$1:$T$5,MATCH('DO NOT TOUCH - inputExtraction'!$DM2100,'[1]DO NOT TOUCH Préparation'!$S$1:$S$5,0)),INDEX('[1]DO NOT TOUCH Préparation'!$T$1:$T$5,MATCH('DO NOT TOUCH - inputExtraction'!$DN2100,'[1]DO NOT TOUCH Préparation'!$S$1:$S$5,0)),INDEX('[1]DO NOT TOUCH Préparation'!$T$1:$T$5,MATCH(DO2100,'[1]DO NOT TOUCH Préparation'!$S$1:$S$5,0)),INDEX('[1]DO NOT TOUCH Préparation'!$T$1:$T$5,MATCH('DO NOT TOUCH - inputExtraction'!$DP2100,'[1]DO NOT TOUCH Préparation'!$S$1:$S$5,0))),"")</f>
        <v>4.2</v>
      </c>
      <c r="RS2100" t="str">
        <f t="shared" si="129"/>
        <v>65+</v>
      </c>
      <c r="RT2100" t="str">
        <f t="shared" si="129"/>
        <v>30 000 € à 39 999 €</v>
      </c>
      <c r="RV2100">
        <f>VLOOKUP(DG2100,'[1]DO NOT TOUCH Préparation'!$S$1:$T$5,2,0)</f>
        <v>4</v>
      </c>
      <c r="RW2100">
        <f>VLOOKUP(DH2100,'[1]DO NOT TOUCH Préparation'!$S$1:$T$5,2,0)</f>
        <v>3</v>
      </c>
      <c r="RX2100">
        <f>VLOOKUP(DI2100,'[1]DO NOT TOUCH Préparation'!$S$1:$T$5,2,0)</f>
        <v>5</v>
      </c>
      <c r="RY2100">
        <f>VLOOKUP(DJ2100,'[1]DO NOT TOUCH Préparation'!$S$1:$T$5,2,0)</f>
        <v>1</v>
      </c>
      <c r="RZ2100">
        <f>VLOOKUP(DK2100,'[1]DO NOT TOUCH Préparation'!$S$1:$T$5,2,0)</f>
        <v>4</v>
      </c>
      <c r="SA2100">
        <f>VLOOKUP(DL2100,'[1]DO NOT TOUCH Préparation'!$S$1:$T$5,2,0)</f>
        <v>4</v>
      </c>
      <c r="SB2100">
        <f>VLOOKUP(DM2100,'[1]DO NOT TOUCH Préparation'!$S$1:$T$5,2,0)</f>
        <v>3</v>
      </c>
      <c r="SC2100">
        <f>VLOOKUP(DN2100,'[1]DO NOT TOUCH Préparation'!$S$1:$T$5,2,0)</f>
        <v>4</v>
      </c>
      <c r="SD2100">
        <f>VLOOKUP(DO2100,'[1]DO NOT TOUCH Préparation'!$S$1:$T$5,2,0)</f>
        <v>5</v>
      </c>
      <c r="SE2100">
        <f>VLOOKUP(DP2100,'[1]DO NOT TOUCH Préparation'!$S$1:$T$5,2,0)</f>
        <v>5</v>
      </c>
      <c r="SG2100" t="str">
        <f t="shared" si="130"/>
        <v>6% à 20%</v>
      </c>
      <c r="SH2100" t="str">
        <f t="shared" si="131"/>
        <v>6% à 20%</v>
      </c>
      <c r="SI2100" t="str">
        <f t="shared" si="132"/>
        <v>Inférieur ou égal à 5%</v>
      </c>
      <c r="SK2100" cm="1">
        <f t="array" ref="SK2100">IFERROR(INDEX('[1]DO NOT TOUCH Préparation'!$W$2:$W$7,MATCH('DO NOT TOUCH - inputExtraction'!SG2100,'[1]DO NOT TOUCH Préparation'!$V$2:$V$7,0),),"1")</f>
        <v>3</v>
      </c>
      <c r="SL2100" cm="1">
        <f t="array" ref="SL2100">IFERROR(INDEX('[1]DO NOT TOUCH Préparation'!$W$2:$W$7,MATCH('DO NOT TOUCH - inputExtraction'!SH2100,'[1]DO NOT TOUCH Préparation'!$V$2:$V$7,0),),"1")</f>
        <v>3</v>
      </c>
      <c r="SM2100" cm="1">
        <f t="array" ref="SM2100">IFERROR(INDEX('[1]DO NOT TOUCH Préparation'!$W$2:$W$7,MATCH('DO NOT TOUCH - inputExtraction'!SI2100,'[1]DO NOT TOUCH Préparation'!$V$2:$V$7,0),),"1")</f>
        <v>2</v>
      </c>
      <c r="SO2100">
        <v>1</v>
      </c>
      <c r="SQ2100">
        <f>IFERROR(VLOOKUP(J2100,'[1]DO NOT TOUCH Préparation'!$CL$2:$CM$9,2,0),"")</f>
        <v>8</v>
      </c>
      <c r="SR2100">
        <f>IFERROR(VLOOKUP(M2100,'[1]DO NOT TOUCH Préparation'!$CT$2:$CU$10,2,0),"")</f>
        <v>3</v>
      </c>
      <c r="SS2100">
        <f>IFERROR(VLOOKUP(N2100,'[1]DO NOT TOUCH Préparation'!$CX$2:$CY$6,2,0),"")</f>
        <v>3</v>
      </c>
    </row>
    <row r="2101" spans="1:513" ht="14.4" x14ac:dyDescent="0.3">
      <c r="A2101" s="4">
        <v>2773</v>
      </c>
      <c r="B2101" s="4" t="s">
        <v>5427</v>
      </c>
      <c r="C2101" s="4" t="s">
        <v>5428</v>
      </c>
      <c r="D2101" s="4" t="s">
        <v>449</v>
      </c>
      <c r="E2101" s="4" t="s">
        <v>449</v>
      </c>
      <c r="G2101" s="4" t="s">
        <v>450</v>
      </c>
      <c r="H2101" s="4" t="s">
        <v>561</v>
      </c>
      <c r="I2101" s="4" t="s">
        <v>481</v>
      </c>
      <c r="J2101" s="4" t="s">
        <v>501</v>
      </c>
      <c r="K2101" s="4">
        <v>52</v>
      </c>
      <c r="L2101" s="5" t="s">
        <v>454</v>
      </c>
      <c r="M2101" s="4" t="s">
        <v>541</v>
      </c>
      <c r="N2101" s="5" t="s">
        <v>456</v>
      </c>
      <c r="O2101" s="6">
        <v>4</v>
      </c>
      <c r="P2101" s="6">
        <v>0</v>
      </c>
      <c r="Q2101" s="6">
        <v>0</v>
      </c>
      <c r="R2101" s="6">
        <v>0</v>
      </c>
      <c r="S2101" s="6">
        <v>0</v>
      </c>
      <c r="T2101" s="6">
        <v>1</v>
      </c>
      <c r="U2101" s="6">
        <v>0</v>
      </c>
      <c r="V2101" s="6">
        <v>1</v>
      </c>
      <c r="W2101" s="6">
        <v>0</v>
      </c>
      <c r="X2101">
        <v>1</v>
      </c>
      <c r="Y2101">
        <v>2</v>
      </c>
      <c r="Z2101">
        <v>3</v>
      </c>
      <c r="AG2101" t="s">
        <v>661</v>
      </c>
      <c r="AI2101">
        <v>0</v>
      </c>
      <c r="AJ2101">
        <v>1</v>
      </c>
      <c r="AK2101">
        <v>0</v>
      </c>
      <c r="AL2101">
        <v>0</v>
      </c>
      <c r="AM2101">
        <v>0</v>
      </c>
      <c r="AN2101">
        <v>0</v>
      </c>
      <c r="AO2101">
        <v>1</v>
      </c>
      <c r="AP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1</v>
      </c>
      <c r="BA2101">
        <v>0</v>
      </c>
      <c r="BB2101">
        <v>0</v>
      </c>
      <c r="BC2101">
        <v>0</v>
      </c>
      <c r="BD2101">
        <v>0</v>
      </c>
      <c r="BE2101">
        <v>0</v>
      </c>
      <c r="CG2101">
        <v>0</v>
      </c>
      <c r="CH2101">
        <v>0</v>
      </c>
      <c r="CJ2101" t="s">
        <v>458</v>
      </c>
      <c r="CK2101" t="s">
        <v>459</v>
      </c>
      <c r="CL2101" t="s">
        <v>486</v>
      </c>
      <c r="CM2101" t="s">
        <v>535</v>
      </c>
      <c r="CN2101">
        <v>3</v>
      </c>
      <c r="CO2101">
        <v>4</v>
      </c>
      <c r="CR2101" t="s">
        <v>459</v>
      </c>
      <c r="CS2101" t="s">
        <v>486</v>
      </c>
      <c r="CT2101">
        <v>4</v>
      </c>
      <c r="CU2101">
        <v>4</v>
      </c>
      <c r="CV2101">
        <v>4</v>
      </c>
      <c r="CY2101" t="s">
        <v>485</v>
      </c>
      <c r="CZ2101" t="s">
        <v>486</v>
      </c>
      <c r="DA2101">
        <v>4</v>
      </c>
      <c r="DB2101">
        <v>4</v>
      </c>
      <c r="DC2101">
        <v>2</v>
      </c>
      <c r="DD2101" t="s">
        <v>487</v>
      </c>
      <c r="DG2101" t="s">
        <v>462</v>
      </c>
      <c r="DH2101" t="s">
        <v>462</v>
      </c>
      <c r="DI2101" t="s">
        <v>464</v>
      </c>
      <c r="DJ2101" t="s">
        <v>463</v>
      </c>
      <c r="DK2101" t="s">
        <v>462</v>
      </c>
      <c r="DL2101" t="s">
        <v>462</v>
      </c>
      <c r="DM2101" t="s">
        <v>463</v>
      </c>
      <c r="DN2101" t="s">
        <v>463</v>
      </c>
      <c r="DO2101" t="s">
        <v>463</v>
      </c>
      <c r="DP2101" t="s">
        <v>462</v>
      </c>
      <c r="DQ2101" t="s">
        <v>466</v>
      </c>
      <c r="DR2101" t="s">
        <v>466</v>
      </c>
      <c r="DS2101" t="s">
        <v>466</v>
      </c>
      <c r="DU2101" t="s">
        <v>466</v>
      </c>
      <c r="DV2101" t="s">
        <v>466</v>
      </c>
      <c r="DZ2101" t="s">
        <v>466</v>
      </c>
      <c r="EA2101" t="s">
        <v>627</v>
      </c>
      <c r="EB2101" t="s">
        <v>507</v>
      </c>
      <c r="EC2101" t="s">
        <v>507</v>
      </c>
      <c r="EE2101" t="s">
        <v>507</v>
      </c>
      <c r="EF2101" t="s">
        <v>507</v>
      </c>
      <c r="EJ2101" t="s">
        <v>507</v>
      </c>
      <c r="EK2101">
        <v>4</v>
      </c>
      <c r="EL2101">
        <v>4</v>
      </c>
      <c r="EM2101">
        <v>4</v>
      </c>
      <c r="EO2101">
        <v>4</v>
      </c>
      <c r="EP2101">
        <v>4</v>
      </c>
      <c r="ET2101">
        <v>4</v>
      </c>
      <c r="EU2101" s="7"/>
      <c r="IR2101">
        <v>2</v>
      </c>
      <c r="IS2101">
        <v>3</v>
      </c>
      <c r="IT2101">
        <v>1</v>
      </c>
      <c r="IX2101">
        <v>3</v>
      </c>
      <c r="IY2101">
        <v>2</v>
      </c>
      <c r="IZ2101">
        <v>1</v>
      </c>
      <c r="JC2101">
        <v>1</v>
      </c>
      <c r="JD2101">
        <v>2</v>
      </c>
      <c r="JE2101">
        <v>3</v>
      </c>
      <c r="JO2101">
        <v>1</v>
      </c>
      <c r="JQ2101">
        <v>2</v>
      </c>
      <c r="JR2101">
        <v>3</v>
      </c>
      <c r="JU2101">
        <v>1</v>
      </c>
      <c r="JV2101">
        <v>2</v>
      </c>
      <c r="JW2101">
        <v>3</v>
      </c>
      <c r="KS2101">
        <v>1</v>
      </c>
      <c r="KT2101">
        <v>2</v>
      </c>
      <c r="KU2101">
        <v>3</v>
      </c>
      <c r="KY2101">
        <v>4</v>
      </c>
      <c r="KZ2101" t="s">
        <v>492</v>
      </c>
      <c r="LA2101">
        <v>3</v>
      </c>
      <c r="LB2101">
        <v>2</v>
      </c>
      <c r="LC2101">
        <v>4</v>
      </c>
      <c r="LD2101">
        <v>1</v>
      </c>
      <c r="LF2101">
        <v>3</v>
      </c>
      <c r="LH2101">
        <v>2</v>
      </c>
      <c r="LN2101">
        <v>1</v>
      </c>
      <c r="LP2101">
        <v>2</v>
      </c>
      <c r="LW2101">
        <v>3</v>
      </c>
      <c r="LX2101">
        <v>1</v>
      </c>
      <c r="LZ2101">
        <v>2</v>
      </c>
      <c r="MC2101">
        <v>3</v>
      </c>
      <c r="MH2101">
        <v>1</v>
      </c>
      <c r="ML2101">
        <v>3</v>
      </c>
      <c r="MQ2101">
        <v>2</v>
      </c>
      <c r="MR2101">
        <v>1</v>
      </c>
      <c r="MT2101">
        <v>2</v>
      </c>
      <c r="NA2101">
        <v>3</v>
      </c>
      <c r="NB2101" t="s">
        <v>469</v>
      </c>
      <c r="NC2101" t="s">
        <v>470</v>
      </c>
      <c r="ND2101" t="s">
        <v>469</v>
      </c>
      <c r="NE2101" t="s">
        <v>470</v>
      </c>
      <c r="NF2101" t="s">
        <v>470</v>
      </c>
      <c r="NG2101" t="s">
        <v>470</v>
      </c>
      <c r="NH2101" t="s">
        <v>470</v>
      </c>
      <c r="NI2101" t="s">
        <v>469</v>
      </c>
      <c r="NJ2101" t="s">
        <v>469</v>
      </c>
      <c r="NK2101" t="s">
        <v>469</v>
      </c>
      <c r="NL2101" t="s">
        <v>469</v>
      </c>
      <c r="NM2101" t="s">
        <v>494</v>
      </c>
      <c r="NN2101" t="s">
        <v>469</v>
      </c>
      <c r="NO2101" t="s">
        <v>508</v>
      </c>
      <c r="NP2101" t="s">
        <v>494</v>
      </c>
      <c r="NQ2101" t="s">
        <v>469</v>
      </c>
      <c r="NR2101" t="s">
        <v>469</v>
      </c>
      <c r="NS2101" t="s">
        <v>469</v>
      </c>
      <c r="NT2101" t="s">
        <v>494</v>
      </c>
      <c r="NU2101" t="s">
        <v>494</v>
      </c>
      <c r="NV2101" t="s">
        <v>509</v>
      </c>
      <c r="NW2101" t="s">
        <v>474</v>
      </c>
      <c r="NX2101" t="s">
        <v>474</v>
      </c>
      <c r="NY2101" t="s">
        <v>496</v>
      </c>
      <c r="NZ2101" t="s">
        <v>473</v>
      </c>
      <c r="OA2101" t="s">
        <v>496</v>
      </c>
      <c r="OB2101" t="s">
        <v>473</v>
      </c>
      <c r="OC2101" t="s">
        <v>474</v>
      </c>
      <c r="OD2101" t="s">
        <v>473</v>
      </c>
      <c r="OE2101" t="s">
        <v>473</v>
      </c>
      <c r="OF2101" t="s">
        <v>496</v>
      </c>
      <c r="OG2101" t="s">
        <v>496</v>
      </c>
      <c r="OH2101" t="s">
        <v>496</v>
      </c>
      <c r="OI2101" t="s">
        <v>496</v>
      </c>
      <c r="OJ2101" t="s">
        <v>496</v>
      </c>
      <c r="OK2101" t="s">
        <v>473</v>
      </c>
      <c r="OL2101" t="s">
        <v>473</v>
      </c>
      <c r="OM2101" t="s">
        <v>474</v>
      </c>
      <c r="ON2101" t="s">
        <v>496</v>
      </c>
      <c r="OO2101" t="s">
        <v>510</v>
      </c>
      <c r="OP2101" t="s">
        <v>496</v>
      </c>
      <c r="QS2101" t="s">
        <v>475</v>
      </c>
      <c r="QU2101">
        <v>9.7313500000000008</v>
      </c>
      <c r="QV2101" t="s">
        <v>476</v>
      </c>
      <c r="RO2101">
        <v>1</v>
      </c>
      <c r="RP2101" s="8"/>
      <c r="RQ2101" s="9">
        <f>IFERROR(AVERAGE(INDEX('[1]DO NOT TOUCH Préparation'!$T$1:$T$5,MATCH('DO NOT TOUCH - inputExtraction'!$DG2101,'[1]DO NOT TOUCH Préparation'!$S$1:$S$5,0)),INDEX('[1]DO NOT TOUCH Préparation'!$T$1:$T$5,MATCH('DO NOT TOUCH - inputExtraction'!$DH2101,'[1]DO NOT TOUCH Préparation'!$S$1:$S$5,0)),INDEX('[1]DO NOT TOUCH Préparation'!$T$1:$T$5,MATCH('DO NOT TOUCH - inputExtraction'!$DI2101,'[1]DO NOT TOUCH Préparation'!$S$1:$S$5,0)),INDEX('[1]DO NOT TOUCH Préparation'!$T$1:$T$5,MATCH('DO NOT TOUCH - inputExtraction'!$DJ2101,'[1]DO NOT TOUCH Préparation'!$S$1:$S$5,0)),INDEX('[1]DO NOT TOUCH Préparation'!$T$1:$T$5,MATCH('DO NOT TOUCH - inputExtraction'!$DK2101,'[1]DO NOT TOUCH Préparation'!$S$1:$S$5,0))),"")</f>
        <v>4</v>
      </c>
      <c r="RR2101" s="7">
        <f>IFERROR(AVERAGE(INDEX('[1]DO NOT TOUCH Préparation'!$T$1:$T$5,MATCH($DL2101,'[1]DO NOT TOUCH Préparation'!$S$1:$S$5,0)),INDEX('[1]DO NOT TOUCH Préparation'!$T$1:$T$5,MATCH('DO NOT TOUCH - inputExtraction'!$DM2101,'[1]DO NOT TOUCH Préparation'!$S$1:$S$5,0)),INDEX('[1]DO NOT TOUCH Préparation'!$T$1:$T$5,MATCH('DO NOT TOUCH - inputExtraction'!$DN2101,'[1]DO NOT TOUCH Préparation'!$S$1:$S$5,0)),INDEX('[1]DO NOT TOUCH Préparation'!$T$1:$T$5,MATCH(DO2101,'[1]DO NOT TOUCH Préparation'!$S$1:$S$5,0)),INDEX('[1]DO NOT TOUCH Préparation'!$T$1:$T$5,MATCH('DO NOT TOUCH - inputExtraction'!$DP2101,'[1]DO NOT TOUCH Préparation'!$S$1:$S$5,0))),"")</f>
        <v>3.4</v>
      </c>
      <c r="RS2101" t="str">
        <f t="shared" si="129"/>
        <v>45-64</v>
      </c>
      <c r="RT2101" t="str">
        <f t="shared" si="129"/>
        <v>80 000 € et plus</v>
      </c>
      <c r="RV2101">
        <f>VLOOKUP(DG2101,'[1]DO NOT TOUCH Préparation'!$S$1:$T$5,2,0)</f>
        <v>4</v>
      </c>
      <c r="RW2101">
        <f>VLOOKUP(DH2101,'[1]DO NOT TOUCH Préparation'!$S$1:$T$5,2,0)</f>
        <v>4</v>
      </c>
      <c r="RX2101">
        <f>VLOOKUP(DI2101,'[1]DO NOT TOUCH Préparation'!$S$1:$T$5,2,0)</f>
        <v>5</v>
      </c>
      <c r="RY2101">
        <f>VLOOKUP(DJ2101,'[1]DO NOT TOUCH Préparation'!$S$1:$T$5,2,0)</f>
        <v>3</v>
      </c>
      <c r="RZ2101">
        <f>VLOOKUP(DK2101,'[1]DO NOT TOUCH Préparation'!$S$1:$T$5,2,0)</f>
        <v>4</v>
      </c>
      <c r="SA2101">
        <f>VLOOKUP(DL2101,'[1]DO NOT TOUCH Préparation'!$S$1:$T$5,2,0)</f>
        <v>4</v>
      </c>
      <c r="SB2101">
        <f>VLOOKUP(DM2101,'[1]DO NOT TOUCH Préparation'!$S$1:$T$5,2,0)</f>
        <v>3</v>
      </c>
      <c r="SC2101">
        <f>VLOOKUP(DN2101,'[1]DO NOT TOUCH Préparation'!$S$1:$T$5,2,0)</f>
        <v>3</v>
      </c>
      <c r="SD2101">
        <f>VLOOKUP(DO2101,'[1]DO NOT TOUCH Préparation'!$S$1:$T$5,2,0)</f>
        <v>3</v>
      </c>
      <c r="SE2101">
        <f>VLOOKUP(DP2101,'[1]DO NOT TOUCH Préparation'!$S$1:$T$5,2,0)</f>
        <v>4</v>
      </c>
      <c r="SG2101" t="str">
        <f t="shared" si="130"/>
        <v>6% à 20%</v>
      </c>
      <c r="SH2101" t="str">
        <f t="shared" si="131"/>
        <v>6% à 20%</v>
      </c>
      <c r="SI2101" t="str">
        <f t="shared" si="132"/>
        <v>Inférieur ou égal à 5%</v>
      </c>
      <c r="SK2101" cm="1">
        <f t="array" ref="SK2101">IFERROR(INDEX('[1]DO NOT TOUCH Préparation'!$W$2:$W$7,MATCH('DO NOT TOUCH - inputExtraction'!SG2101,'[1]DO NOT TOUCH Préparation'!$V$2:$V$7,0),),"1")</f>
        <v>3</v>
      </c>
      <c r="SL2101" cm="1">
        <f t="array" ref="SL2101">IFERROR(INDEX('[1]DO NOT TOUCH Préparation'!$W$2:$W$7,MATCH('DO NOT TOUCH - inputExtraction'!SH2101,'[1]DO NOT TOUCH Préparation'!$V$2:$V$7,0),),"1")</f>
        <v>3</v>
      </c>
      <c r="SM2101" cm="1">
        <f t="array" ref="SM2101">IFERROR(INDEX('[1]DO NOT TOUCH Préparation'!$W$2:$W$7,MATCH('DO NOT TOUCH - inputExtraction'!SI2101,'[1]DO NOT TOUCH Préparation'!$V$2:$V$7,0),),"1")</f>
        <v>2</v>
      </c>
      <c r="SO2101">
        <v>1</v>
      </c>
      <c r="SQ2101">
        <f>IFERROR(VLOOKUP(J2101,'[1]DO NOT TOUCH Préparation'!$CL$2:$CM$9,2,0),"")</f>
        <v>3</v>
      </c>
      <c r="SR2101">
        <f>IFERROR(VLOOKUP(M2101,'[1]DO NOT TOUCH Préparation'!$CT$2:$CU$10,2,0),"")</f>
        <v>8</v>
      </c>
      <c r="SS2101">
        <f>IFERROR(VLOOKUP(N2101,'[1]DO NOT TOUCH Préparation'!$CX$2:$CY$6,2,0),"")</f>
        <v>4</v>
      </c>
    </row>
    <row r="2102" spans="1:513" ht="14.4" x14ac:dyDescent="0.3">
      <c r="A2102" s="4">
        <v>2774</v>
      </c>
      <c r="B2102" s="4" t="s">
        <v>5429</v>
      </c>
      <c r="C2102" s="4" t="s">
        <v>5430</v>
      </c>
      <c r="D2102" s="4" t="s">
        <v>449</v>
      </c>
      <c r="E2102" s="4" t="s">
        <v>449</v>
      </c>
      <c r="G2102" s="4" t="s">
        <v>479</v>
      </c>
      <c r="H2102" s="4" t="s">
        <v>682</v>
      </c>
      <c r="I2102" s="4" t="s">
        <v>500</v>
      </c>
      <c r="J2102" s="4" t="s">
        <v>532</v>
      </c>
      <c r="K2102" s="4">
        <v>46</v>
      </c>
      <c r="L2102" s="5" t="s">
        <v>454</v>
      </c>
      <c r="M2102" s="4" t="s">
        <v>533</v>
      </c>
      <c r="N2102" s="5" t="s">
        <v>483</v>
      </c>
      <c r="O2102" s="6">
        <v>2</v>
      </c>
      <c r="P2102" s="6">
        <v>0</v>
      </c>
      <c r="Q2102" s="6">
        <v>0</v>
      </c>
      <c r="R2102" s="6">
        <v>0</v>
      </c>
      <c r="S2102" s="6">
        <v>0</v>
      </c>
      <c r="T2102" s="6">
        <v>0</v>
      </c>
      <c r="U2102" s="6">
        <v>0</v>
      </c>
      <c r="V2102" s="6">
        <v>0</v>
      </c>
      <c r="W2102" s="6">
        <v>1</v>
      </c>
      <c r="X2102">
        <v>2</v>
      </c>
      <c r="Y2102">
        <v>1</v>
      </c>
      <c r="AD2102">
        <v>3</v>
      </c>
      <c r="AG2102" t="s">
        <v>542</v>
      </c>
      <c r="AH2102" t="s">
        <v>5431</v>
      </c>
      <c r="AI2102">
        <v>0</v>
      </c>
      <c r="AJ2102">
        <v>0</v>
      </c>
      <c r="AK2102">
        <v>0</v>
      </c>
      <c r="AL2102">
        <v>0</v>
      </c>
      <c r="AM2102">
        <v>1</v>
      </c>
      <c r="AN2102">
        <v>0</v>
      </c>
      <c r="AO2102">
        <v>1</v>
      </c>
      <c r="AP2102">
        <v>0</v>
      </c>
      <c r="AR2102">
        <v>0</v>
      </c>
      <c r="AS2102">
        <v>0</v>
      </c>
      <c r="AT2102">
        <v>0</v>
      </c>
      <c r="AU2102">
        <v>0</v>
      </c>
      <c r="AV2102">
        <v>0</v>
      </c>
      <c r="AW2102">
        <v>0</v>
      </c>
      <c r="AX2102">
        <v>0</v>
      </c>
      <c r="AY2102">
        <v>0</v>
      </c>
      <c r="AZ2102">
        <v>1</v>
      </c>
      <c r="BA2102">
        <v>0</v>
      </c>
      <c r="BB2102">
        <v>0</v>
      </c>
      <c r="BC2102">
        <v>0</v>
      </c>
      <c r="BD2102">
        <v>0</v>
      </c>
      <c r="BE2102">
        <v>0</v>
      </c>
      <c r="CG2102">
        <v>0</v>
      </c>
      <c r="CH2102">
        <v>0</v>
      </c>
      <c r="CJ2102" t="s">
        <v>458</v>
      </c>
      <c r="CK2102" t="s">
        <v>518</v>
      </c>
      <c r="CR2102" t="s">
        <v>485</v>
      </c>
      <c r="CS2102" t="s">
        <v>486</v>
      </c>
      <c r="CT2102">
        <v>4</v>
      </c>
      <c r="CU2102">
        <v>4</v>
      </c>
      <c r="CV2102">
        <v>4</v>
      </c>
      <c r="CW2102">
        <v>4</v>
      </c>
      <c r="CX2102" t="s">
        <v>4151</v>
      </c>
      <c r="CY2102" t="s">
        <v>461</v>
      </c>
      <c r="DG2102" t="s">
        <v>462</v>
      </c>
      <c r="DH2102" t="s">
        <v>463</v>
      </c>
      <c r="DI2102" t="s">
        <v>462</v>
      </c>
      <c r="DJ2102" t="s">
        <v>489</v>
      </c>
      <c r="DK2102" t="s">
        <v>489</v>
      </c>
      <c r="DL2102" t="s">
        <v>463</v>
      </c>
      <c r="DM2102" t="s">
        <v>489</v>
      </c>
      <c r="DN2102" t="s">
        <v>463</v>
      </c>
      <c r="DO2102" t="s">
        <v>463</v>
      </c>
      <c r="DP2102" t="s">
        <v>464</v>
      </c>
      <c r="DQ2102" t="s">
        <v>466</v>
      </c>
      <c r="DS2102" t="s">
        <v>466</v>
      </c>
      <c r="DZ2102" t="s">
        <v>466</v>
      </c>
      <c r="EA2102" t="s">
        <v>467</v>
      </c>
      <c r="EC2102" t="s">
        <v>467</v>
      </c>
      <c r="EJ2102" t="s">
        <v>467</v>
      </c>
      <c r="EK2102">
        <v>4</v>
      </c>
      <c r="EM2102">
        <v>4</v>
      </c>
      <c r="ET2102">
        <v>4</v>
      </c>
      <c r="EU2102" s="7"/>
      <c r="HO2102">
        <v>1</v>
      </c>
      <c r="HT2102">
        <v>1</v>
      </c>
      <c r="IA2102">
        <v>1</v>
      </c>
      <c r="IQ2102">
        <v>1</v>
      </c>
      <c r="IT2102">
        <v>2</v>
      </c>
      <c r="JC2102">
        <v>1</v>
      </c>
      <c r="JE2102">
        <v>2</v>
      </c>
      <c r="KS2102">
        <v>1</v>
      </c>
      <c r="KT2102">
        <v>3</v>
      </c>
      <c r="KV2102">
        <v>2</v>
      </c>
      <c r="KY2102" t="s">
        <v>492</v>
      </c>
      <c r="KZ2102" t="s">
        <v>492</v>
      </c>
      <c r="LA2102" t="s">
        <v>492</v>
      </c>
      <c r="LB2102" t="s">
        <v>492</v>
      </c>
      <c r="LC2102">
        <v>4</v>
      </c>
      <c r="LD2102">
        <v>2</v>
      </c>
      <c r="LF2102">
        <v>3</v>
      </c>
      <c r="LM2102">
        <v>1</v>
      </c>
      <c r="LN2102">
        <v>1</v>
      </c>
      <c r="LP2102">
        <v>2</v>
      </c>
      <c r="LW2102">
        <v>3</v>
      </c>
      <c r="LX2102">
        <v>2</v>
      </c>
      <c r="LZ2102">
        <v>3</v>
      </c>
      <c r="MG2102">
        <v>1</v>
      </c>
      <c r="MH2102">
        <v>1</v>
      </c>
      <c r="MJ2102">
        <v>3</v>
      </c>
      <c r="MQ2102">
        <v>2</v>
      </c>
      <c r="MR2102">
        <v>1</v>
      </c>
      <c r="MT2102">
        <v>2</v>
      </c>
      <c r="NA2102">
        <v>3</v>
      </c>
      <c r="NB2102" t="s">
        <v>470</v>
      </c>
      <c r="NC2102" t="s">
        <v>470</v>
      </c>
      <c r="ND2102" t="s">
        <v>470</v>
      </c>
      <c r="NE2102" t="s">
        <v>470</v>
      </c>
      <c r="NF2102" t="s">
        <v>470</v>
      </c>
      <c r="NG2102" t="s">
        <v>470</v>
      </c>
      <c r="NH2102" t="s">
        <v>470</v>
      </c>
      <c r="NI2102" t="s">
        <v>470</v>
      </c>
      <c r="NJ2102" t="s">
        <v>470</v>
      </c>
      <c r="NK2102" t="s">
        <v>470</v>
      </c>
      <c r="NL2102" t="s">
        <v>494</v>
      </c>
      <c r="NM2102" t="s">
        <v>493</v>
      </c>
      <c r="NN2102" t="s">
        <v>494</v>
      </c>
      <c r="NO2102" t="s">
        <v>508</v>
      </c>
      <c r="NP2102" t="s">
        <v>508</v>
      </c>
      <c r="NQ2102" t="s">
        <v>508</v>
      </c>
      <c r="NR2102" t="s">
        <v>508</v>
      </c>
      <c r="NS2102" t="s">
        <v>508</v>
      </c>
      <c r="NT2102" t="s">
        <v>508</v>
      </c>
      <c r="NU2102" t="s">
        <v>494</v>
      </c>
      <c r="NV2102" t="s">
        <v>495</v>
      </c>
      <c r="NW2102" t="s">
        <v>496</v>
      </c>
      <c r="NX2102" t="s">
        <v>496</v>
      </c>
      <c r="NY2102" t="s">
        <v>496</v>
      </c>
      <c r="NZ2102" t="s">
        <v>496</v>
      </c>
      <c r="OA2102" t="s">
        <v>496</v>
      </c>
      <c r="OB2102" t="s">
        <v>510</v>
      </c>
      <c r="OC2102" t="s">
        <v>474</v>
      </c>
      <c r="OD2102" t="s">
        <v>474</v>
      </c>
      <c r="OE2102" t="s">
        <v>473</v>
      </c>
      <c r="OF2102" t="s">
        <v>496</v>
      </c>
      <c r="OG2102" t="s">
        <v>496</v>
      </c>
      <c r="OH2102" t="s">
        <v>496</v>
      </c>
      <c r="OI2102" t="s">
        <v>474</v>
      </c>
      <c r="OJ2102" t="s">
        <v>496</v>
      </c>
      <c r="OK2102" t="s">
        <v>496</v>
      </c>
      <c r="OL2102" t="s">
        <v>510</v>
      </c>
      <c r="OM2102" t="s">
        <v>510</v>
      </c>
      <c r="ON2102" t="s">
        <v>510</v>
      </c>
      <c r="OO2102" t="s">
        <v>510</v>
      </c>
      <c r="OP2102" t="s">
        <v>496</v>
      </c>
      <c r="QS2102" t="s">
        <v>475</v>
      </c>
      <c r="QU2102">
        <v>8.4431666666667002</v>
      </c>
      <c r="QV2102" t="s">
        <v>476</v>
      </c>
      <c r="QX2102" t="s">
        <v>5432</v>
      </c>
      <c r="RA2102" t="s">
        <v>1220</v>
      </c>
      <c r="RO2102">
        <v>1</v>
      </c>
      <c r="RP2102" s="8"/>
      <c r="RQ2102" s="9">
        <f>IFERROR(AVERAGE(INDEX('[1]DO NOT TOUCH Préparation'!$T$1:$T$5,MATCH('DO NOT TOUCH - inputExtraction'!$DG2102,'[1]DO NOT TOUCH Préparation'!$S$1:$S$5,0)),INDEX('[1]DO NOT TOUCH Préparation'!$T$1:$T$5,MATCH('DO NOT TOUCH - inputExtraction'!$DH2102,'[1]DO NOT TOUCH Préparation'!$S$1:$S$5,0)),INDEX('[1]DO NOT TOUCH Préparation'!$T$1:$T$5,MATCH('DO NOT TOUCH - inputExtraction'!$DI2102,'[1]DO NOT TOUCH Préparation'!$S$1:$S$5,0)),INDEX('[1]DO NOT TOUCH Préparation'!$T$1:$T$5,MATCH('DO NOT TOUCH - inputExtraction'!$DJ2102,'[1]DO NOT TOUCH Préparation'!$S$1:$S$5,0)),INDEX('[1]DO NOT TOUCH Préparation'!$T$1:$T$5,MATCH('DO NOT TOUCH - inputExtraction'!$DK2102,'[1]DO NOT TOUCH Préparation'!$S$1:$S$5,0))),"")</f>
        <v>2.6</v>
      </c>
      <c r="RR2102" s="7">
        <f>IFERROR(AVERAGE(INDEX('[1]DO NOT TOUCH Préparation'!$T$1:$T$5,MATCH($DL2102,'[1]DO NOT TOUCH Préparation'!$S$1:$S$5,0)),INDEX('[1]DO NOT TOUCH Préparation'!$T$1:$T$5,MATCH('DO NOT TOUCH - inputExtraction'!$DM2102,'[1]DO NOT TOUCH Préparation'!$S$1:$S$5,0)),INDEX('[1]DO NOT TOUCH Préparation'!$T$1:$T$5,MATCH('DO NOT TOUCH - inputExtraction'!$DN2102,'[1]DO NOT TOUCH Préparation'!$S$1:$S$5,0)),INDEX('[1]DO NOT TOUCH Préparation'!$T$1:$T$5,MATCH(DO2102,'[1]DO NOT TOUCH Préparation'!$S$1:$S$5,0)),INDEX('[1]DO NOT TOUCH Préparation'!$T$1:$T$5,MATCH('DO NOT TOUCH - inputExtraction'!$DP2102,'[1]DO NOT TOUCH Préparation'!$S$1:$S$5,0))),"")</f>
        <v>3</v>
      </c>
      <c r="RS2102" t="str">
        <f t="shared" si="129"/>
        <v>45-64</v>
      </c>
      <c r="RT2102" t="str">
        <f t="shared" si="129"/>
        <v>30 000 € à 39 999 €</v>
      </c>
      <c r="RV2102">
        <f>VLOOKUP(DG2102,'[1]DO NOT TOUCH Préparation'!$S$1:$T$5,2,0)</f>
        <v>4</v>
      </c>
      <c r="RW2102">
        <f>VLOOKUP(DH2102,'[1]DO NOT TOUCH Préparation'!$S$1:$T$5,2,0)</f>
        <v>3</v>
      </c>
      <c r="RX2102">
        <f>VLOOKUP(DI2102,'[1]DO NOT TOUCH Préparation'!$S$1:$T$5,2,0)</f>
        <v>4</v>
      </c>
      <c r="RY2102">
        <f>VLOOKUP(DJ2102,'[1]DO NOT TOUCH Préparation'!$S$1:$T$5,2,0)</f>
        <v>1</v>
      </c>
      <c r="RZ2102">
        <f>VLOOKUP(DK2102,'[1]DO NOT TOUCH Préparation'!$S$1:$T$5,2,0)</f>
        <v>1</v>
      </c>
      <c r="SA2102">
        <f>VLOOKUP(DL2102,'[1]DO NOT TOUCH Préparation'!$S$1:$T$5,2,0)</f>
        <v>3</v>
      </c>
      <c r="SB2102">
        <f>VLOOKUP(DM2102,'[1]DO NOT TOUCH Préparation'!$S$1:$T$5,2,0)</f>
        <v>1</v>
      </c>
      <c r="SC2102">
        <f>VLOOKUP(DN2102,'[1]DO NOT TOUCH Préparation'!$S$1:$T$5,2,0)</f>
        <v>3</v>
      </c>
      <c r="SD2102">
        <f>VLOOKUP(DO2102,'[1]DO NOT TOUCH Préparation'!$S$1:$T$5,2,0)</f>
        <v>3</v>
      </c>
      <c r="SE2102">
        <f>VLOOKUP(DP2102,'[1]DO NOT TOUCH Préparation'!$S$1:$T$5,2,0)</f>
        <v>5</v>
      </c>
      <c r="SG2102" t="str">
        <f t="shared" si="130"/>
        <v>Je n’achète pas de produits alimentaires bio</v>
      </c>
      <c r="SH2102" t="str">
        <f t="shared" si="131"/>
        <v>Inférieur ou égal à 5%</v>
      </c>
      <c r="SI2102" t="str">
        <f t="shared" si="132"/>
        <v>Je n’achète pas de produits à base végétale (soja, amande, avoine…)</v>
      </c>
      <c r="SK2102" t="str" cm="1">
        <f t="array" ref="SK2102">IFERROR(INDEX('[1]DO NOT TOUCH Préparation'!$W$2:$W$7,MATCH('DO NOT TOUCH - inputExtraction'!SG2102,'[1]DO NOT TOUCH Préparation'!$V$2:$V$7,0),),"1")</f>
        <v>1</v>
      </c>
      <c r="SL2102" cm="1">
        <f t="array" ref="SL2102">IFERROR(INDEX('[1]DO NOT TOUCH Préparation'!$W$2:$W$7,MATCH('DO NOT TOUCH - inputExtraction'!SH2102,'[1]DO NOT TOUCH Préparation'!$V$2:$V$7,0),),"1")</f>
        <v>2</v>
      </c>
      <c r="SM2102" t="str" cm="1">
        <f t="array" ref="SM2102">IFERROR(INDEX('[1]DO NOT TOUCH Préparation'!$W$2:$W$7,MATCH('DO NOT TOUCH - inputExtraction'!SI2102,'[1]DO NOT TOUCH Préparation'!$V$2:$V$7,0),),"1")</f>
        <v>1</v>
      </c>
      <c r="SO2102">
        <v>1</v>
      </c>
      <c r="SQ2102">
        <f>IFERROR(VLOOKUP(J2102,'[1]DO NOT TOUCH Préparation'!$CL$2:$CM$9,2,0),"")</f>
        <v>1</v>
      </c>
      <c r="SR2102">
        <f>IFERROR(VLOOKUP(M2102,'[1]DO NOT TOUCH Préparation'!$CT$2:$CU$10,2,0),"")</f>
        <v>3</v>
      </c>
      <c r="SS2102">
        <f>IFERROR(VLOOKUP(N2102,'[1]DO NOT TOUCH Préparation'!$CX$2:$CY$6,2,0),"")</f>
        <v>2</v>
      </c>
    </row>
    <row r="2103" spans="1:513" ht="14.4" x14ac:dyDescent="0.3">
      <c r="A2103" s="4">
        <v>2775</v>
      </c>
      <c r="B2103" s="4" t="s">
        <v>5433</v>
      </c>
      <c r="C2103" s="4" t="s">
        <v>1117</v>
      </c>
      <c r="D2103" s="4" t="s">
        <v>940</v>
      </c>
      <c r="E2103" s="4" t="s">
        <v>940</v>
      </c>
      <c r="G2103" s="4" t="s">
        <v>450</v>
      </c>
      <c r="H2103" s="4" t="s">
        <v>980</v>
      </c>
      <c r="I2103" s="4" t="s">
        <v>981</v>
      </c>
      <c r="J2103" s="4" t="s">
        <v>592</v>
      </c>
      <c r="K2103" s="4">
        <v>50</v>
      </c>
      <c r="L2103" s="5" t="s">
        <v>454</v>
      </c>
      <c r="M2103" s="4" t="s">
        <v>533</v>
      </c>
      <c r="N2103" s="5" t="s">
        <v>456</v>
      </c>
      <c r="O2103" s="6">
        <v>1</v>
      </c>
      <c r="P2103" s="6">
        <v>1</v>
      </c>
      <c r="Q2103" s="6">
        <v>0</v>
      </c>
      <c r="R2103" s="6">
        <v>1</v>
      </c>
      <c r="S2103" s="6">
        <v>1</v>
      </c>
      <c r="T2103" s="6">
        <v>1</v>
      </c>
      <c r="U2103" s="6">
        <v>0</v>
      </c>
      <c r="V2103" s="6">
        <v>1</v>
      </c>
      <c r="W2103" s="6">
        <v>0</v>
      </c>
      <c r="X2103">
        <v>2</v>
      </c>
      <c r="Y2103">
        <v>1</v>
      </c>
      <c r="Z2103">
        <v>3</v>
      </c>
      <c r="AG2103" t="s">
        <v>542</v>
      </c>
      <c r="AH2103" t="s">
        <v>523</v>
      </c>
      <c r="BX2103">
        <v>0</v>
      </c>
      <c r="BY2103">
        <v>0</v>
      </c>
      <c r="BZ2103">
        <v>0</v>
      </c>
      <c r="CA2103">
        <v>0</v>
      </c>
      <c r="CB2103">
        <v>0</v>
      </c>
      <c r="CC2103">
        <v>0</v>
      </c>
      <c r="CD2103">
        <v>0</v>
      </c>
      <c r="CE2103">
        <v>0</v>
      </c>
      <c r="CF2103">
        <v>0</v>
      </c>
      <c r="CG2103">
        <v>0</v>
      </c>
      <c r="CH2103">
        <v>1</v>
      </c>
      <c r="CJ2103" t="s">
        <v>458</v>
      </c>
      <c r="CK2103" t="s">
        <v>459</v>
      </c>
      <c r="CL2103" t="s">
        <v>486</v>
      </c>
      <c r="CM2103">
        <v>4</v>
      </c>
      <c r="CN2103">
        <v>3</v>
      </c>
      <c r="CO2103">
        <v>3</v>
      </c>
      <c r="CP2103">
        <v>3</v>
      </c>
      <c r="CQ2103" t="s">
        <v>3367</v>
      </c>
      <c r="CR2103" t="s">
        <v>485</v>
      </c>
      <c r="CS2103" t="s">
        <v>486</v>
      </c>
      <c r="CT2103">
        <v>3</v>
      </c>
      <c r="CU2103">
        <v>4</v>
      </c>
      <c r="CV2103" t="s">
        <v>487</v>
      </c>
      <c r="CW2103" t="s">
        <v>487</v>
      </c>
      <c r="CX2103" t="s">
        <v>3367</v>
      </c>
      <c r="CY2103" t="s">
        <v>461</v>
      </c>
      <c r="DG2103" t="s">
        <v>489</v>
      </c>
      <c r="DH2103" t="s">
        <v>489</v>
      </c>
      <c r="DI2103" t="s">
        <v>462</v>
      </c>
      <c r="DJ2103" t="s">
        <v>462</v>
      </c>
      <c r="DK2103" t="s">
        <v>463</v>
      </c>
      <c r="DL2103" t="s">
        <v>462</v>
      </c>
      <c r="DM2103" t="s">
        <v>489</v>
      </c>
      <c r="DN2103" t="s">
        <v>463</v>
      </c>
      <c r="DO2103" t="s">
        <v>489</v>
      </c>
      <c r="DP2103" t="s">
        <v>489</v>
      </c>
      <c r="DS2103" t="s">
        <v>466</v>
      </c>
      <c r="DT2103" t="s">
        <v>550</v>
      </c>
      <c r="DV2103" t="s">
        <v>466</v>
      </c>
      <c r="EC2103" t="s">
        <v>490</v>
      </c>
      <c r="ED2103" t="s">
        <v>490</v>
      </c>
      <c r="EF2103" t="s">
        <v>467</v>
      </c>
      <c r="EM2103">
        <v>3</v>
      </c>
      <c r="EN2103">
        <v>3</v>
      </c>
      <c r="EP2103">
        <v>4</v>
      </c>
      <c r="EU2103" s="7"/>
      <c r="FJ2103">
        <v>0</v>
      </c>
      <c r="FK2103">
        <v>0</v>
      </c>
      <c r="FL2103">
        <v>1</v>
      </c>
      <c r="FM2103">
        <v>1</v>
      </c>
      <c r="FN2103">
        <v>0</v>
      </c>
      <c r="HC2103">
        <v>1</v>
      </c>
      <c r="HD2103">
        <v>3</v>
      </c>
      <c r="HE2103">
        <v>2</v>
      </c>
      <c r="HG2103">
        <v>1</v>
      </c>
      <c r="HI2103">
        <v>2</v>
      </c>
      <c r="HJ2103">
        <v>3</v>
      </c>
      <c r="IA2103">
        <v>1</v>
      </c>
      <c r="IC2103">
        <v>3</v>
      </c>
      <c r="ID2103">
        <v>2</v>
      </c>
      <c r="II2103">
        <v>2</v>
      </c>
      <c r="IK2103">
        <v>1</v>
      </c>
      <c r="IL2103">
        <v>3</v>
      </c>
      <c r="IM2103">
        <v>1</v>
      </c>
      <c r="IO2103">
        <v>2</v>
      </c>
      <c r="IP2103">
        <v>3</v>
      </c>
      <c r="JC2103">
        <v>2</v>
      </c>
      <c r="JD2103">
        <v>1</v>
      </c>
      <c r="JF2103">
        <v>3</v>
      </c>
      <c r="JI2103">
        <v>1</v>
      </c>
      <c r="JJ2103">
        <v>2</v>
      </c>
      <c r="JK2103">
        <v>3</v>
      </c>
      <c r="JU2103">
        <v>1</v>
      </c>
      <c r="JV2103">
        <v>2</v>
      </c>
      <c r="JX2103">
        <v>3</v>
      </c>
      <c r="KY2103" t="s">
        <v>491</v>
      </c>
      <c r="KZ2103">
        <v>2</v>
      </c>
      <c r="LA2103">
        <v>3</v>
      </c>
      <c r="LB2103" t="s">
        <v>492</v>
      </c>
      <c r="LC2103" t="s">
        <v>492</v>
      </c>
      <c r="LD2103">
        <v>1</v>
      </c>
      <c r="LF2103">
        <v>3</v>
      </c>
      <c r="LK2103">
        <v>2</v>
      </c>
      <c r="LP2103">
        <v>3</v>
      </c>
      <c r="LR2103">
        <v>2</v>
      </c>
      <c r="LS2103">
        <v>1</v>
      </c>
      <c r="LZ2103">
        <v>2</v>
      </c>
      <c r="MB2103">
        <v>3</v>
      </c>
      <c r="MC2103">
        <v>1</v>
      </c>
      <c r="MH2103">
        <v>1</v>
      </c>
      <c r="MJ2103">
        <v>2</v>
      </c>
      <c r="MM2103">
        <v>3</v>
      </c>
      <c r="MR2103">
        <v>3</v>
      </c>
      <c r="MT2103">
        <v>1</v>
      </c>
      <c r="MU2103">
        <v>2</v>
      </c>
      <c r="NB2103" t="s">
        <v>470</v>
      </c>
      <c r="NC2103" t="s">
        <v>508</v>
      </c>
      <c r="ND2103" t="s">
        <v>471</v>
      </c>
      <c r="NE2103" t="s">
        <v>469</v>
      </c>
      <c r="NF2103" t="s">
        <v>469</v>
      </c>
      <c r="NG2103" t="s">
        <v>471</v>
      </c>
      <c r="NH2103" t="s">
        <v>508</v>
      </c>
      <c r="NI2103" t="s">
        <v>469</v>
      </c>
      <c r="NJ2103" t="s">
        <v>470</v>
      </c>
      <c r="NK2103" t="s">
        <v>470</v>
      </c>
      <c r="NL2103" t="s">
        <v>493</v>
      </c>
      <c r="NM2103" t="s">
        <v>508</v>
      </c>
      <c r="NN2103" t="s">
        <v>494</v>
      </c>
      <c r="NO2103" t="s">
        <v>508</v>
      </c>
      <c r="NP2103" t="s">
        <v>493</v>
      </c>
      <c r="NQ2103" t="s">
        <v>493</v>
      </c>
      <c r="NR2103" t="s">
        <v>494</v>
      </c>
      <c r="NS2103" t="s">
        <v>494</v>
      </c>
      <c r="NT2103" t="s">
        <v>508</v>
      </c>
      <c r="NU2103" t="s">
        <v>508</v>
      </c>
      <c r="NV2103" t="s">
        <v>585</v>
      </c>
      <c r="QE2103" t="s">
        <v>474</v>
      </c>
      <c r="QF2103" t="s">
        <v>496</v>
      </c>
      <c r="QG2103" t="s">
        <v>496</v>
      </c>
      <c r="QH2103" t="s">
        <v>496</v>
      </c>
      <c r="QI2103" t="s">
        <v>496</v>
      </c>
      <c r="QJ2103" t="s">
        <v>496</v>
      </c>
      <c r="QK2103" t="s">
        <v>474</v>
      </c>
      <c r="QL2103" t="s">
        <v>474</v>
      </c>
      <c r="QM2103" t="s">
        <v>474</v>
      </c>
      <c r="QN2103" t="s">
        <v>510</v>
      </c>
      <c r="QO2103" t="s">
        <v>473</v>
      </c>
      <c r="QP2103" t="s">
        <v>496</v>
      </c>
      <c r="QQ2103" t="s">
        <v>496</v>
      </c>
      <c r="QR2103" t="s">
        <v>473</v>
      </c>
      <c r="QS2103" t="s">
        <v>475</v>
      </c>
      <c r="QU2103">
        <v>19.003166666666999</v>
      </c>
      <c r="QV2103" t="s">
        <v>945</v>
      </c>
      <c r="QX2103" t="s">
        <v>523</v>
      </c>
      <c r="QZ2103" t="s">
        <v>3368</v>
      </c>
      <c r="RA2103" t="s">
        <v>3368</v>
      </c>
      <c r="RO2103">
        <v>1</v>
      </c>
      <c r="RP2103" s="8"/>
      <c r="RQ2103" s="9">
        <f>IFERROR(AVERAGE(INDEX('[1]DO NOT TOUCH Préparation'!$T$1:$T$5,MATCH('DO NOT TOUCH - inputExtraction'!$DG2103,'[1]DO NOT TOUCH Préparation'!$S$1:$S$5,0)),INDEX('[1]DO NOT TOUCH Préparation'!$T$1:$T$5,MATCH('DO NOT TOUCH - inputExtraction'!$DH2103,'[1]DO NOT TOUCH Préparation'!$S$1:$S$5,0)),INDEX('[1]DO NOT TOUCH Préparation'!$T$1:$T$5,MATCH('DO NOT TOUCH - inputExtraction'!$DI2103,'[1]DO NOT TOUCH Préparation'!$S$1:$S$5,0)),INDEX('[1]DO NOT TOUCH Préparation'!$T$1:$T$5,MATCH('DO NOT TOUCH - inputExtraction'!$DJ2103,'[1]DO NOT TOUCH Préparation'!$S$1:$S$5,0)),INDEX('[1]DO NOT TOUCH Préparation'!$T$1:$T$5,MATCH('DO NOT TOUCH - inputExtraction'!$DK2103,'[1]DO NOT TOUCH Préparation'!$S$1:$S$5,0))),"")</f>
        <v>2.6</v>
      </c>
      <c r="RR2103" s="7">
        <f>IFERROR(AVERAGE(INDEX('[1]DO NOT TOUCH Préparation'!$T$1:$T$5,MATCH($DL2103,'[1]DO NOT TOUCH Préparation'!$S$1:$S$5,0)),INDEX('[1]DO NOT TOUCH Préparation'!$T$1:$T$5,MATCH('DO NOT TOUCH - inputExtraction'!$DM2103,'[1]DO NOT TOUCH Préparation'!$S$1:$S$5,0)),INDEX('[1]DO NOT TOUCH Préparation'!$T$1:$T$5,MATCH('DO NOT TOUCH - inputExtraction'!$DN2103,'[1]DO NOT TOUCH Préparation'!$S$1:$S$5,0)),INDEX('[1]DO NOT TOUCH Préparation'!$T$1:$T$5,MATCH(DO2103,'[1]DO NOT TOUCH Préparation'!$S$1:$S$5,0)),INDEX('[1]DO NOT TOUCH Préparation'!$T$1:$T$5,MATCH('DO NOT TOUCH - inputExtraction'!$DP2103,'[1]DO NOT TOUCH Préparation'!$S$1:$S$5,0))),"")</f>
        <v>2</v>
      </c>
      <c r="RS2103" t="str">
        <f t="shared" si="129"/>
        <v>45-64</v>
      </c>
      <c r="RT2103" t="str">
        <f t="shared" si="129"/>
        <v>30 000 € à 39 999 €</v>
      </c>
      <c r="RV2103">
        <f>VLOOKUP(DG2103,'[1]DO NOT TOUCH Préparation'!$S$1:$T$5,2,0)</f>
        <v>1</v>
      </c>
      <c r="RW2103">
        <f>VLOOKUP(DH2103,'[1]DO NOT TOUCH Préparation'!$S$1:$T$5,2,0)</f>
        <v>1</v>
      </c>
      <c r="RX2103">
        <f>VLOOKUP(DI2103,'[1]DO NOT TOUCH Préparation'!$S$1:$T$5,2,0)</f>
        <v>4</v>
      </c>
      <c r="RY2103">
        <f>VLOOKUP(DJ2103,'[1]DO NOT TOUCH Préparation'!$S$1:$T$5,2,0)</f>
        <v>4</v>
      </c>
      <c r="RZ2103">
        <f>VLOOKUP(DK2103,'[1]DO NOT TOUCH Préparation'!$S$1:$T$5,2,0)</f>
        <v>3</v>
      </c>
      <c r="SA2103">
        <f>VLOOKUP(DL2103,'[1]DO NOT TOUCH Préparation'!$S$1:$T$5,2,0)</f>
        <v>4</v>
      </c>
      <c r="SB2103">
        <f>VLOOKUP(DM2103,'[1]DO NOT TOUCH Préparation'!$S$1:$T$5,2,0)</f>
        <v>1</v>
      </c>
      <c r="SC2103">
        <f>VLOOKUP(DN2103,'[1]DO NOT TOUCH Préparation'!$S$1:$T$5,2,0)</f>
        <v>3</v>
      </c>
      <c r="SD2103">
        <f>VLOOKUP(DO2103,'[1]DO NOT TOUCH Préparation'!$S$1:$T$5,2,0)</f>
        <v>1</v>
      </c>
      <c r="SE2103">
        <f>VLOOKUP(DP2103,'[1]DO NOT TOUCH Préparation'!$S$1:$T$5,2,0)</f>
        <v>1</v>
      </c>
      <c r="SG2103" t="str">
        <f t="shared" si="130"/>
        <v>6% à 20%</v>
      </c>
      <c r="SH2103" t="str">
        <f t="shared" si="131"/>
        <v>Inférieur ou égal à 5%</v>
      </c>
      <c r="SI2103" t="str">
        <f t="shared" si="132"/>
        <v>Je n’achète pas de produits à base végétale (soja, amande, avoine…)</v>
      </c>
      <c r="SK2103" cm="1">
        <f t="array" ref="SK2103">IFERROR(INDEX('[1]DO NOT TOUCH Préparation'!$W$2:$W$7,MATCH('DO NOT TOUCH - inputExtraction'!SG2103,'[1]DO NOT TOUCH Préparation'!$V$2:$V$7,0),),"1")</f>
        <v>3</v>
      </c>
      <c r="SL2103" cm="1">
        <f t="array" ref="SL2103">IFERROR(INDEX('[1]DO NOT TOUCH Préparation'!$W$2:$W$7,MATCH('DO NOT TOUCH - inputExtraction'!SH2103,'[1]DO NOT TOUCH Préparation'!$V$2:$V$7,0),),"1")</f>
        <v>2</v>
      </c>
      <c r="SM2103" t="str" cm="1">
        <f t="array" ref="SM2103">IFERROR(INDEX('[1]DO NOT TOUCH Préparation'!$W$2:$W$7,MATCH('DO NOT TOUCH - inputExtraction'!SI2103,'[1]DO NOT TOUCH Préparation'!$V$2:$V$7,0),),"1")</f>
        <v>1</v>
      </c>
      <c r="SO2103">
        <v>1</v>
      </c>
      <c r="SQ2103">
        <f>IFERROR(VLOOKUP(J2103,'[1]DO NOT TOUCH Préparation'!$CL$2:$CM$9,2,0),"")</f>
        <v>8</v>
      </c>
      <c r="SR2103">
        <f>IFERROR(VLOOKUP(M2103,'[1]DO NOT TOUCH Préparation'!$CT$2:$CU$10,2,0),"")</f>
        <v>3</v>
      </c>
      <c r="SS2103">
        <f>IFERROR(VLOOKUP(N2103,'[1]DO NOT TOUCH Préparation'!$CX$2:$CY$6,2,0),"")</f>
        <v>4</v>
      </c>
    </row>
    <row r="2104" spans="1:513" ht="14.4" x14ac:dyDescent="0.3">
      <c r="A2104" s="4">
        <v>2776</v>
      </c>
      <c r="B2104" s="4" t="s">
        <v>5434</v>
      </c>
      <c r="C2104" s="4" t="s">
        <v>4143</v>
      </c>
      <c r="D2104" s="4" t="s">
        <v>449</v>
      </c>
      <c r="E2104" s="4" t="s">
        <v>449</v>
      </c>
      <c r="G2104" s="4" t="s">
        <v>479</v>
      </c>
      <c r="H2104" s="4" t="s">
        <v>522</v>
      </c>
      <c r="I2104" s="4" t="s">
        <v>481</v>
      </c>
      <c r="J2104" s="4" t="s">
        <v>532</v>
      </c>
      <c r="K2104" s="4">
        <v>51</v>
      </c>
      <c r="L2104" s="5" t="s">
        <v>454</v>
      </c>
      <c r="M2104" s="4" t="s">
        <v>482</v>
      </c>
      <c r="N2104" s="5" t="s">
        <v>483</v>
      </c>
      <c r="O2104" s="6">
        <v>2</v>
      </c>
      <c r="P2104" s="6">
        <v>0</v>
      </c>
      <c r="Q2104" s="6">
        <v>0</v>
      </c>
      <c r="R2104" s="6">
        <v>0</v>
      </c>
      <c r="S2104" s="6">
        <v>0</v>
      </c>
      <c r="T2104" s="6">
        <v>1</v>
      </c>
      <c r="U2104" s="6">
        <v>0</v>
      </c>
      <c r="V2104" s="6">
        <v>1</v>
      </c>
      <c r="W2104" s="6">
        <v>0</v>
      </c>
      <c r="X2104">
        <v>3</v>
      </c>
      <c r="Y2104">
        <v>1</v>
      </c>
      <c r="AE2104">
        <v>2</v>
      </c>
      <c r="AF2104" t="s">
        <v>804</v>
      </c>
      <c r="AG2104" t="s">
        <v>549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0</v>
      </c>
      <c r="BB2104">
        <v>0</v>
      </c>
      <c r="BC2104">
        <v>0</v>
      </c>
      <c r="BD2104">
        <v>0</v>
      </c>
      <c r="BE2104">
        <v>1</v>
      </c>
      <c r="CG2104">
        <v>0</v>
      </c>
      <c r="CH2104">
        <v>0</v>
      </c>
      <c r="CJ2104" t="s">
        <v>458</v>
      </c>
      <c r="CK2104" t="s">
        <v>518</v>
      </c>
      <c r="CR2104" t="s">
        <v>459</v>
      </c>
      <c r="CS2104" t="s">
        <v>486</v>
      </c>
      <c r="CT2104">
        <v>3</v>
      </c>
      <c r="CU2104">
        <v>3</v>
      </c>
      <c r="CV2104">
        <v>3</v>
      </c>
      <c r="CY2104" t="s">
        <v>461</v>
      </c>
      <c r="DG2104" t="s">
        <v>463</v>
      </c>
      <c r="DH2104" t="s">
        <v>463</v>
      </c>
      <c r="DI2104" t="s">
        <v>462</v>
      </c>
      <c r="DJ2104" t="s">
        <v>462</v>
      </c>
      <c r="DK2104" t="s">
        <v>489</v>
      </c>
      <c r="DL2104" t="s">
        <v>506</v>
      </c>
      <c r="DM2104" t="s">
        <v>489</v>
      </c>
      <c r="DN2104" t="s">
        <v>463</v>
      </c>
      <c r="DO2104" t="s">
        <v>463</v>
      </c>
      <c r="DP2104" t="s">
        <v>463</v>
      </c>
      <c r="DS2104" t="s">
        <v>465</v>
      </c>
      <c r="DT2104" t="s">
        <v>465</v>
      </c>
      <c r="EC2104" t="s">
        <v>490</v>
      </c>
      <c r="ED2104" t="s">
        <v>490</v>
      </c>
      <c r="EM2104">
        <v>3</v>
      </c>
      <c r="EN2104">
        <v>3</v>
      </c>
      <c r="EU2104" s="7"/>
      <c r="HS2104">
        <v>3</v>
      </c>
      <c r="HT2104">
        <v>2</v>
      </c>
      <c r="HU2104">
        <v>1</v>
      </c>
      <c r="HW2104">
        <v>3</v>
      </c>
      <c r="HX2104">
        <v>2</v>
      </c>
      <c r="HY2104">
        <v>1</v>
      </c>
      <c r="IA2104">
        <v>1</v>
      </c>
      <c r="IB2104">
        <v>3</v>
      </c>
      <c r="IC2104">
        <v>2</v>
      </c>
      <c r="JH2104">
        <v>1</v>
      </c>
      <c r="JN2104">
        <v>1</v>
      </c>
      <c r="KY2104">
        <v>3</v>
      </c>
      <c r="KZ2104" t="s">
        <v>492</v>
      </c>
      <c r="LA2104" t="s">
        <v>492</v>
      </c>
      <c r="LB2104" t="s">
        <v>492</v>
      </c>
      <c r="LC2104">
        <v>3</v>
      </c>
      <c r="LD2104">
        <v>2</v>
      </c>
      <c r="LE2104">
        <v>3</v>
      </c>
      <c r="LM2104">
        <v>1</v>
      </c>
      <c r="LN2104">
        <v>1</v>
      </c>
      <c r="LO2104">
        <v>2</v>
      </c>
      <c r="LW2104">
        <v>3</v>
      </c>
      <c r="LX2104">
        <v>1</v>
      </c>
      <c r="MC2104">
        <v>3</v>
      </c>
      <c r="MG2104">
        <v>2</v>
      </c>
      <c r="MH2104">
        <v>1</v>
      </c>
      <c r="MI2104">
        <v>3</v>
      </c>
      <c r="MQ2104">
        <v>2</v>
      </c>
      <c r="MR2104">
        <v>1</v>
      </c>
      <c r="MS2104">
        <v>3</v>
      </c>
      <c r="NA2104">
        <v>2</v>
      </c>
      <c r="NB2104" t="s">
        <v>469</v>
      </c>
      <c r="NC2104" t="s">
        <v>469</v>
      </c>
      <c r="ND2104" t="s">
        <v>469</v>
      </c>
      <c r="NE2104" t="s">
        <v>470</v>
      </c>
      <c r="NF2104" t="s">
        <v>470</v>
      </c>
      <c r="NG2104" t="s">
        <v>469</v>
      </c>
      <c r="NH2104" t="s">
        <v>470</v>
      </c>
      <c r="NI2104" t="s">
        <v>469</v>
      </c>
      <c r="NJ2104" t="s">
        <v>469</v>
      </c>
      <c r="NK2104" t="s">
        <v>469</v>
      </c>
      <c r="NL2104" t="s">
        <v>494</v>
      </c>
      <c r="NM2104" t="s">
        <v>493</v>
      </c>
      <c r="NN2104" t="s">
        <v>494</v>
      </c>
      <c r="NO2104" t="s">
        <v>508</v>
      </c>
      <c r="NP2104" t="s">
        <v>508</v>
      </c>
      <c r="NQ2104" t="s">
        <v>494</v>
      </c>
      <c r="NR2104" t="s">
        <v>508</v>
      </c>
      <c r="NS2104" t="s">
        <v>494</v>
      </c>
      <c r="NT2104" t="s">
        <v>494</v>
      </c>
      <c r="NU2104" t="s">
        <v>494</v>
      </c>
      <c r="NV2104" t="s">
        <v>585</v>
      </c>
      <c r="NW2104" t="s">
        <v>474</v>
      </c>
      <c r="NX2104" t="s">
        <v>496</v>
      </c>
      <c r="NY2104" t="s">
        <v>496</v>
      </c>
      <c r="NZ2104" t="s">
        <v>496</v>
      </c>
      <c r="OA2104" t="s">
        <v>496</v>
      </c>
      <c r="OB2104" t="s">
        <v>474</v>
      </c>
      <c r="OC2104" t="s">
        <v>474</v>
      </c>
      <c r="OD2104" t="s">
        <v>474</v>
      </c>
      <c r="OE2104" t="s">
        <v>474</v>
      </c>
      <c r="OF2104" t="s">
        <v>496</v>
      </c>
      <c r="OG2104" t="s">
        <v>496</v>
      </c>
      <c r="OH2104" t="s">
        <v>496</v>
      </c>
      <c r="OI2104" t="s">
        <v>474</v>
      </c>
      <c r="OJ2104" t="s">
        <v>474</v>
      </c>
      <c r="OK2104" t="s">
        <v>496</v>
      </c>
      <c r="OL2104" t="s">
        <v>474</v>
      </c>
      <c r="OM2104" t="s">
        <v>474</v>
      </c>
      <c r="ON2104" t="s">
        <v>496</v>
      </c>
      <c r="OO2104" t="s">
        <v>474</v>
      </c>
      <c r="OP2104" t="s">
        <v>496</v>
      </c>
      <c r="QS2104" t="s">
        <v>475</v>
      </c>
      <c r="QU2104">
        <v>28.922166666667</v>
      </c>
      <c r="QV2104" t="s">
        <v>476</v>
      </c>
      <c r="QW2104" t="s">
        <v>2077</v>
      </c>
      <c r="RO2104">
        <v>1</v>
      </c>
      <c r="RP2104" s="8"/>
      <c r="RQ2104" s="9">
        <f>IFERROR(AVERAGE(INDEX('[1]DO NOT TOUCH Préparation'!$T$1:$T$5,MATCH('DO NOT TOUCH - inputExtraction'!$DG2104,'[1]DO NOT TOUCH Préparation'!$S$1:$S$5,0)),INDEX('[1]DO NOT TOUCH Préparation'!$T$1:$T$5,MATCH('DO NOT TOUCH - inputExtraction'!$DH2104,'[1]DO NOT TOUCH Préparation'!$S$1:$S$5,0)),INDEX('[1]DO NOT TOUCH Préparation'!$T$1:$T$5,MATCH('DO NOT TOUCH - inputExtraction'!$DI2104,'[1]DO NOT TOUCH Préparation'!$S$1:$S$5,0)),INDEX('[1]DO NOT TOUCH Préparation'!$T$1:$T$5,MATCH('DO NOT TOUCH - inputExtraction'!$DJ2104,'[1]DO NOT TOUCH Préparation'!$S$1:$S$5,0)),INDEX('[1]DO NOT TOUCH Préparation'!$T$1:$T$5,MATCH('DO NOT TOUCH - inputExtraction'!$DK2104,'[1]DO NOT TOUCH Préparation'!$S$1:$S$5,0))),"")</f>
        <v>3</v>
      </c>
      <c r="RR2104" s="7">
        <f>IFERROR(AVERAGE(INDEX('[1]DO NOT TOUCH Préparation'!$T$1:$T$5,MATCH($DL2104,'[1]DO NOT TOUCH Préparation'!$S$1:$S$5,0)),INDEX('[1]DO NOT TOUCH Préparation'!$T$1:$T$5,MATCH('DO NOT TOUCH - inputExtraction'!$DM2104,'[1]DO NOT TOUCH Préparation'!$S$1:$S$5,0)),INDEX('[1]DO NOT TOUCH Préparation'!$T$1:$T$5,MATCH('DO NOT TOUCH - inputExtraction'!$DN2104,'[1]DO NOT TOUCH Préparation'!$S$1:$S$5,0)),INDEX('[1]DO NOT TOUCH Préparation'!$T$1:$T$5,MATCH(DO2104,'[1]DO NOT TOUCH Préparation'!$S$1:$S$5,0)),INDEX('[1]DO NOT TOUCH Préparation'!$T$1:$T$5,MATCH('DO NOT TOUCH - inputExtraction'!$DP2104,'[1]DO NOT TOUCH Préparation'!$S$1:$S$5,0))),"")</f>
        <v>2.4</v>
      </c>
      <c r="RS2104" t="str">
        <f t="shared" si="129"/>
        <v>45-64</v>
      </c>
      <c r="RT2104" t="str">
        <f t="shared" si="129"/>
        <v>Moins de 20 000 €</v>
      </c>
      <c r="RV2104">
        <f>VLOOKUP(DG2104,'[1]DO NOT TOUCH Préparation'!$S$1:$T$5,2,0)</f>
        <v>3</v>
      </c>
      <c r="RW2104">
        <f>VLOOKUP(DH2104,'[1]DO NOT TOUCH Préparation'!$S$1:$T$5,2,0)</f>
        <v>3</v>
      </c>
      <c r="RX2104">
        <f>VLOOKUP(DI2104,'[1]DO NOT TOUCH Préparation'!$S$1:$T$5,2,0)</f>
        <v>4</v>
      </c>
      <c r="RY2104">
        <f>VLOOKUP(DJ2104,'[1]DO NOT TOUCH Préparation'!$S$1:$T$5,2,0)</f>
        <v>4</v>
      </c>
      <c r="RZ2104">
        <f>VLOOKUP(DK2104,'[1]DO NOT TOUCH Préparation'!$S$1:$T$5,2,0)</f>
        <v>1</v>
      </c>
      <c r="SA2104">
        <f>VLOOKUP(DL2104,'[1]DO NOT TOUCH Préparation'!$S$1:$T$5,2,0)</f>
        <v>2</v>
      </c>
      <c r="SB2104">
        <f>VLOOKUP(DM2104,'[1]DO NOT TOUCH Préparation'!$S$1:$T$5,2,0)</f>
        <v>1</v>
      </c>
      <c r="SC2104">
        <f>VLOOKUP(DN2104,'[1]DO NOT TOUCH Préparation'!$S$1:$T$5,2,0)</f>
        <v>3</v>
      </c>
      <c r="SD2104">
        <f>VLOOKUP(DO2104,'[1]DO NOT TOUCH Préparation'!$S$1:$T$5,2,0)</f>
        <v>3</v>
      </c>
      <c r="SE2104">
        <f>VLOOKUP(DP2104,'[1]DO NOT TOUCH Préparation'!$S$1:$T$5,2,0)</f>
        <v>3</v>
      </c>
      <c r="SG2104" t="str">
        <f t="shared" si="130"/>
        <v>Je n’achète pas de produits alimentaires bio</v>
      </c>
      <c r="SH2104" t="str">
        <f t="shared" si="131"/>
        <v>6% à 20%</v>
      </c>
      <c r="SI2104" t="str">
        <f t="shared" si="132"/>
        <v>Je n’achète pas de produits à base végétale (soja, amande, avoine…)</v>
      </c>
      <c r="SK2104" t="str" cm="1">
        <f t="array" ref="SK2104">IFERROR(INDEX('[1]DO NOT TOUCH Préparation'!$W$2:$W$7,MATCH('DO NOT TOUCH - inputExtraction'!SG2104,'[1]DO NOT TOUCH Préparation'!$V$2:$V$7,0),),"1")</f>
        <v>1</v>
      </c>
      <c r="SL2104" cm="1">
        <f t="array" ref="SL2104">IFERROR(INDEX('[1]DO NOT TOUCH Préparation'!$W$2:$W$7,MATCH('DO NOT TOUCH - inputExtraction'!SH2104,'[1]DO NOT TOUCH Préparation'!$V$2:$V$7,0),),"1")</f>
        <v>3</v>
      </c>
      <c r="SM2104" t="str" cm="1">
        <f t="array" ref="SM2104">IFERROR(INDEX('[1]DO NOT TOUCH Préparation'!$W$2:$W$7,MATCH('DO NOT TOUCH - inputExtraction'!SI2104,'[1]DO NOT TOUCH Préparation'!$V$2:$V$7,0),),"1")</f>
        <v>1</v>
      </c>
      <c r="SO2104">
        <v>1</v>
      </c>
      <c r="SQ2104">
        <f>IFERROR(VLOOKUP(J2104,'[1]DO NOT TOUCH Préparation'!$CL$2:$CM$9,2,0),"")</f>
        <v>1</v>
      </c>
      <c r="SR2104">
        <f>IFERROR(VLOOKUP(M2104,'[1]DO NOT TOUCH Préparation'!$CT$2:$CU$10,2,0),"")</f>
        <v>1</v>
      </c>
      <c r="SS2104">
        <f>IFERROR(VLOOKUP(N2104,'[1]DO NOT TOUCH Préparation'!$CX$2:$CY$6,2,0),"")</f>
        <v>2</v>
      </c>
    </row>
    <row r="2105" spans="1:513" ht="14.4" x14ac:dyDescent="0.3">
      <c r="A2105" s="4">
        <v>2777</v>
      </c>
      <c r="B2105" s="4" t="s">
        <v>5435</v>
      </c>
      <c r="C2105" s="4" t="s">
        <v>3350</v>
      </c>
      <c r="D2105" s="4" t="s">
        <v>940</v>
      </c>
      <c r="E2105" s="4" t="s">
        <v>940</v>
      </c>
      <c r="G2105" s="4" t="s">
        <v>479</v>
      </c>
      <c r="H2105" s="4" t="s">
        <v>941</v>
      </c>
      <c r="I2105" s="4" t="s">
        <v>818</v>
      </c>
      <c r="J2105" s="4" t="s">
        <v>562</v>
      </c>
      <c r="K2105" s="4">
        <v>57</v>
      </c>
      <c r="L2105" s="5" t="s">
        <v>454</v>
      </c>
      <c r="M2105" s="4" t="s">
        <v>502</v>
      </c>
      <c r="N2105" s="5" t="s">
        <v>483</v>
      </c>
      <c r="O2105" s="6">
        <v>1</v>
      </c>
      <c r="P2105" s="6">
        <v>0</v>
      </c>
      <c r="Q2105" s="6">
        <v>0</v>
      </c>
      <c r="R2105" s="6">
        <v>0</v>
      </c>
      <c r="S2105" s="6">
        <v>0</v>
      </c>
      <c r="T2105" s="6">
        <v>1</v>
      </c>
      <c r="U2105" s="6">
        <v>0</v>
      </c>
      <c r="V2105" s="6">
        <v>1</v>
      </c>
      <c r="W2105" s="6">
        <v>0</v>
      </c>
      <c r="X2105">
        <v>2</v>
      </c>
      <c r="Y2105">
        <v>1</v>
      </c>
      <c r="Z2105">
        <v>3</v>
      </c>
      <c r="AG2105" t="s">
        <v>929</v>
      </c>
      <c r="BX2105">
        <v>0</v>
      </c>
      <c r="BY2105">
        <v>0</v>
      </c>
      <c r="BZ2105">
        <v>0</v>
      </c>
      <c r="CA2105">
        <v>0</v>
      </c>
      <c r="CB2105">
        <v>0</v>
      </c>
      <c r="CC2105">
        <v>0</v>
      </c>
      <c r="CD2105">
        <v>0</v>
      </c>
      <c r="CE2105">
        <v>0</v>
      </c>
      <c r="CF2105">
        <v>0</v>
      </c>
      <c r="CG2105">
        <v>0</v>
      </c>
      <c r="CH2105">
        <v>1</v>
      </c>
      <c r="CJ2105" t="s">
        <v>517</v>
      </c>
      <c r="CK2105" t="s">
        <v>518</v>
      </c>
      <c r="CR2105" t="s">
        <v>459</v>
      </c>
      <c r="CS2105" t="s">
        <v>486</v>
      </c>
      <c r="CT2105">
        <v>2</v>
      </c>
      <c r="CU2105">
        <v>2</v>
      </c>
      <c r="CV2105">
        <v>3</v>
      </c>
      <c r="CY2105" t="s">
        <v>461</v>
      </c>
      <c r="DG2105" t="s">
        <v>463</v>
      </c>
      <c r="DH2105" t="s">
        <v>463</v>
      </c>
      <c r="DI2105" t="s">
        <v>462</v>
      </c>
      <c r="DJ2105" t="s">
        <v>489</v>
      </c>
      <c r="DK2105" t="s">
        <v>489</v>
      </c>
      <c r="DL2105" t="s">
        <v>464</v>
      </c>
      <c r="DM2105" t="s">
        <v>489</v>
      </c>
      <c r="DN2105" t="s">
        <v>506</v>
      </c>
      <c r="DO2105" t="s">
        <v>506</v>
      </c>
      <c r="DP2105" t="s">
        <v>463</v>
      </c>
      <c r="DS2105" t="s">
        <v>465</v>
      </c>
      <c r="DV2105" t="s">
        <v>466</v>
      </c>
      <c r="EC2105" t="s">
        <v>490</v>
      </c>
      <c r="EF2105" t="s">
        <v>467</v>
      </c>
      <c r="EM2105">
        <v>4</v>
      </c>
      <c r="EP2105">
        <v>4</v>
      </c>
      <c r="EU2105" s="7"/>
      <c r="HO2105">
        <v>1</v>
      </c>
      <c r="HP2105">
        <v>3</v>
      </c>
      <c r="HQ2105">
        <v>2</v>
      </c>
      <c r="HS2105">
        <v>1</v>
      </c>
      <c r="HT2105">
        <v>2</v>
      </c>
      <c r="HU2105">
        <v>3</v>
      </c>
      <c r="IA2105">
        <v>1</v>
      </c>
      <c r="IB2105">
        <v>3</v>
      </c>
      <c r="IC2105">
        <v>2</v>
      </c>
      <c r="IE2105">
        <v>3</v>
      </c>
      <c r="IF2105">
        <v>1</v>
      </c>
      <c r="IG2105">
        <v>2</v>
      </c>
      <c r="II2105">
        <v>3</v>
      </c>
      <c r="IJ2105">
        <v>1</v>
      </c>
      <c r="IK2105">
        <v>2</v>
      </c>
      <c r="JD2105">
        <v>2</v>
      </c>
      <c r="JE2105">
        <v>1</v>
      </c>
      <c r="JG2105">
        <v>3</v>
      </c>
      <c r="JV2105">
        <v>3</v>
      </c>
      <c r="JW2105">
        <v>1</v>
      </c>
      <c r="JY2105">
        <v>2</v>
      </c>
      <c r="KY2105">
        <v>4</v>
      </c>
      <c r="KZ2105" t="s">
        <v>492</v>
      </c>
      <c r="LA2105" t="s">
        <v>492</v>
      </c>
      <c r="LB2105">
        <v>3</v>
      </c>
      <c r="LC2105">
        <v>4</v>
      </c>
      <c r="LD2105">
        <v>1</v>
      </c>
      <c r="LF2105">
        <v>2</v>
      </c>
      <c r="LM2105">
        <v>3</v>
      </c>
      <c r="LN2105">
        <v>1</v>
      </c>
      <c r="LP2105">
        <v>3</v>
      </c>
      <c r="LS2105">
        <v>2</v>
      </c>
      <c r="LZ2105">
        <v>1</v>
      </c>
      <c r="MC2105">
        <v>2</v>
      </c>
      <c r="MG2105">
        <v>3</v>
      </c>
      <c r="MH2105">
        <v>2</v>
      </c>
      <c r="MJ2105">
        <v>1</v>
      </c>
      <c r="MM2105">
        <v>3</v>
      </c>
      <c r="MR2105">
        <v>3</v>
      </c>
      <c r="MT2105">
        <v>1</v>
      </c>
      <c r="MW2105">
        <v>2</v>
      </c>
      <c r="NB2105" t="s">
        <v>469</v>
      </c>
      <c r="NC2105" t="s">
        <v>508</v>
      </c>
      <c r="ND2105" t="s">
        <v>469</v>
      </c>
      <c r="NE2105" t="s">
        <v>470</v>
      </c>
      <c r="NF2105" t="s">
        <v>470</v>
      </c>
      <c r="NG2105" t="s">
        <v>471</v>
      </c>
      <c r="NH2105" t="s">
        <v>508</v>
      </c>
      <c r="NI2105" t="s">
        <v>469</v>
      </c>
      <c r="NJ2105" t="s">
        <v>469</v>
      </c>
      <c r="NK2105" t="s">
        <v>469</v>
      </c>
      <c r="NL2105" t="s">
        <v>494</v>
      </c>
      <c r="NM2105" t="s">
        <v>493</v>
      </c>
      <c r="NN2105" t="s">
        <v>493</v>
      </c>
      <c r="NO2105" t="s">
        <v>508</v>
      </c>
      <c r="NP2105" t="s">
        <v>508</v>
      </c>
      <c r="NQ2105" t="s">
        <v>469</v>
      </c>
      <c r="NR2105" t="s">
        <v>508</v>
      </c>
      <c r="NS2105" t="s">
        <v>493</v>
      </c>
      <c r="NT2105" t="s">
        <v>493</v>
      </c>
      <c r="NU2105" t="s">
        <v>494</v>
      </c>
      <c r="NV2105" t="s">
        <v>585</v>
      </c>
      <c r="QE2105" t="s">
        <v>496</v>
      </c>
      <c r="QF2105" t="s">
        <v>474</v>
      </c>
      <c r="QG2105" t="s">
        <v>496</v>
      </c>
      <c r="QH2105" t="s">
        <v>496</v>
      </c>
      <c r="QI2105" t="s">
        <v>496</v>
      </c>
      <c r="QJ2105" t="s">
        <v>474</v>
      </c>
      <c r="QK2105" t="s">
        <v>496</v>
      </c>
      <c r="QL2105" t="s">
        <v>496</v>
      </c>
      <c r="QM2105" t="s">
        <v>496</v>
      </c>
      <c r="QN2105" t="s">
        <v>496</v>
      </c>
      <c r="QO2105" t="s">
        <v>496</v>
      </c>
      <c r="QP2105" t="s">
        <v>496</v>
      </c>
      <c r="QQ2105" t="s">
        <v>496</v>
      </c>
      <c r="QR2105" t="s">
        <v>496</v>
      </c>
      <c r="QS2105" t="s">
        <v>475</v>
      </c>
      <c r="QU2105">
        <v>11.826983333333001</v>
      </c>
      <c r="QV2105" t="s">
        <v>945</v>
      </c>
      <c r="RO2105">
        <v>1</v>
      </c>
      <c r="RP2105" s="8"/>
      <c r="RQ2105" s="9">
        <f>IFERROR(AVERAGE(INDEX('[1]DO NOT TOUCH Préparation'!$T$1:$T$5,MATCH('DO NOT TOUCH - inputExtraction'!$DG2105,'[1]DO NOT TOUCH Préparation'!$S$1:$S$5,0)),INDEX('[1]DO NOT TOUCH Préparation'!$T$1:$T$5,MATCH('DO NOT TOUCH - inputExtraction'!$DH2105,'[1]DO NOT TOUCH Préparation'!$S$1:$S$5,0)),INDEX('[1]DO NOT TOUCH Préparation'!$T$1:$T$5,MATCH('DO NOT TOUCH - inputExtraction'!$DI2105,'[1]DO NOT TOUCH Préparation'!$S$1:$S$5,0)),INDEX('[1]DO NOT TOUCH Préparation'!$T$1:$T$5,MATCH('DO NOT TOUCH - inputExtraction'!$DJ2105,'[1]DO NOT TOUCH Préparation'!$S$1:$S$5,0)),INDEX('[1]DO NOT TOUCH Préparation'!$T$1:$T$5,MATCH('DO NOT TOUCH - inputExtraction'!$DK2105,'[1]DO NOT TOUCH Préparation'!$S$1:$S$5,0))),"")</f>
        <v>2.4</v>
      </c>
      <c r="RR2105" s="7">
        <f>IFERROR(AVERAGE(INDEX('[1]DO NOT TOUCH Préparation'!$T$1:$T$5,MATCH($DL2105,'[1]DO NOT TOUCH Préparation'!$S$1:$S$5,0)),INDEX('[1]DO NOT TOUCH Préparation'!$T$1:$T$5,MATCH('DO NOT TOUCH - inputExtraction'!$DM2105,'[1]DO NOT TOUCH Préparation'!$S$1:$S$5,0)),INDEX('[1]DO NOT TOUCH Préparation'!$T$1:$T$5,MATCH('DO NOT TOUCH - inputExtraction'!$DN2105,'[1]DO NOT TOUCH Préparation'!$S$1:$S$5,0)),INDEX('[1]DO NOT TOUCH Préparation'!$T$1:$T$5,MATCH(DO2105,'[1]DO NOT TOUCH Préparation'!$S$1:$S$5,0)),INDEX('[1]DO NOT TOUCH Préparation'!$T$1:$T$5,MATCH('DO NOT TOUCH - inputExtraction'!$DP2105,'[1]DO NOT TOUCH Préparation'!$S$1:$S$5,0))),"")</f>
        <v>2.6</v>
      </c>
      <c r="RS2105" t="str">
        <f t="shared" si="129"/>
        <v>45-64</v>
      </c>
      <c r="RT2105" t="str">
        <f t="shared" si="129"/>
        <v>20 000 € à 29 999 €</v>
      </c>
      <c r="RV2105">
        <f>VLOOKUP(DG2105,'[1]DO NOT TOUCH Préparation'!$S$1:$T$5,2,0)</f>
        <v>3</v>
      </c>
      <c r="RW2105">
        <f>VLOOKUP(DH2105,'[1]DO NOT TOUCH Préparation'!$S$1:$T$5,2,0)</f>
        <v>3</v>
      </c>
      <c r="RX2105">
        <f>VLOOKUP(DI2105,'[1]DO NOT TOUCH Préparation'!$S$1:$T$5,2,0)</f>
        <v>4</v>
      </c>
      <c r="RY2105">
        <f>VLOOKUP(DJ2105,'[1]DO NOT TOUCH Préparation'!$S$1:$T$5,2,0)</f>
        <v>1</v>
      </c>
      <c r="RZ2105">
        <f>VLOOKUP(DK2105,'[1]DO NOT TOUCH Préparation'!$S$1:$T$5,2,0)</f>
        <v>1</v>
      </c>
      <c r="SA2105">
        <f>VLOOKUP(DL2105,'[1]DO NOT TOUCH Préparation'!$S$1:$T$5,2,0)</f>
        <v>5</v>
      </c>
      <c r="SB2105">
        <f>VLOOKUP(DM2105,'[1]DO NOT TOUCH Préparation'!$S$1:$T$5,2,0)</f>
        <v>1</v>
      </c>
      <c r="SC2105">
        <f>VLOOKUP(DN2105,'[1]DO NOT TOUCH Préparation'!$S$1:$T$5,2,0)</f>
        <v>2</v>
      </c>
      <c r="SD2105">
        <f>VLOOKUP(DO2105,'[1]DO NOT TOUCH Préparation'!$S$1:$T$5,2,0)</f>
        <v>2</v>
      </c>
      <c r="SE2105">
        <f>VLOOKUP(DP2105,'[1]DO NOT TOUCH Préparation'!$S$1:$T$5,2,0)</f>
        <v>3</v>
      </c>
      <c r="SG2105" t="str">
        <f t="shared" si="130"/>
        <v>Je n’achète pas de produits alimentaires bio</v>
      </c>
      <c r="SH2105" t="str">
        <f t="shared" si="131"/>
        <v>6% à 20%</v>
      </c>
      <c r="SI2105" t="str">
        <f t="shared" si="132"/>
        <v>Je n’achète pas de produits à base végétale (soja, amande, avoine…)</v>
      </c>
      <c r="SK2105" t="str" cm="1">
        <f t="array" ref="SK2105">IFERROR(INDEX('[1]DO NOT TOUCH Préparation'!$W$2:$W$7,MATCH('DO NOT TOUCH - inputExtraction'!SG2105,'[1]DO NOT TOUCH Préparation'!$V$2:$V$7,0),),"1")</f>
        <v>1</v>
      </c>
      <c r="SL2105" cm="1">
        <f t="array" ref="SL2105">IFERROR(INDEX('[1]DO NOT TOUCH Préparation'!$W$2:$W$7,MATCH('DO NOT TOUCH - inputExtraction'!SH2105,'[1]DO NOT TOUCH Préparation'!$V$2:$V$7,0),),"1")</f>
        <v>3</v>
      </c>
      <c r="SM2105" t="str" cm="1">
        <f t="array" ref="SM2105">IFERROR(INDEX('[1]DO NOT TOUCH Préparation'!$W$2:$W$7,MATCH('DO NOT TOUCH - inputExtraction'!SI2105,'[1]DO NOT TOUCH Préparation'!$V$2:$V$7,0),),"1")</f>
        <v>1</v>
      </c>
      <c r="SO2105">
        <v>1</v>
      </c>
      <c r="SQ2105">
        <f>IFERROR(VLOOKUP(J2105,'[1]DO NOT TOUCH Préparation'!$CL$2:$CM$9,2,0),"")</f>
        <v>5</v>
      </c>
      <c r="SR2105">
        <f>IFERROR(VLOOKUP(M2105,'[1]DO NOT TOUCH Préparation'!$CT$2:$CU$10,2,0),"")</f>
        <v>2</v>
      </c>
      <c r="SS2105">
        <f>IFERROR(VLOOKUP(N2105,'[1]DO NOT TOUCH Préparation'!$CX$2:$CY$6,2,0),"")</f>
        <v>2</v>
      </c>
    </row>
    <row r="2106" spans="1:513" ht="14.4" x14ac:dyDescent="0.3">
      <c r="A2106" s="4">
        <v>2778</v>
      </c>
      <c r="B2106" s="4" t="s">
        <v>5436</v>
      </c>
      <c r="C2106" s="4" t="s">
        <v>3102</v>
      </c>
      <c r="D2106" s="4" t="s">
        <v>449</v>
      </c>
      <c r="E2106" s="4" t="s">
        <v>449</v>
      </c>
      <c r="G2106" s="4" t="s">
        <v>450</v>
      </c>
      <c r="H2106" s="4" t="s">
        <v>565</v>
      </c>
      <c r="I2106" s="4" t="s">
        <v>514</v>
      </c>
      <c r="J2106" s="4" t="s">
        <v>532</v>
      </c>
      <c r="K2106" s="4">
        <v>76</v>
      </c>
      <c r="L2106" s="5" t="s">
        <v>567</v>
      </c>
      <c r="M2106" s="4" t="s">
        <v>568</v>
      </c>
      <c r="N2106" s="5" t="s">
        <v>483</v>
      </c>
      <c r="O2106" s="6">
        <v>2</v>
      </c>
      <c r="P2106" s="6">
        <v>0</v>
      </c>
      <c r="Q2106" s="6">
        <v>0</v>
      </c>
      <c r="R2106" s="6">
        <v>0</v>
      </c>
      <c r="S2106" s="6">
        <v>0</v>
      </c>
      <c r="T2106" s="6">
        <v>1</v>
      </c>
      <c r="U2106" s="6">
        <v>0</v>
      </c>
      <c r="V2106" s="6">
        <v>1</v>
      </c>
      <c r="W2106" s="6">
        <v>0</v>
      </c>
      <c r="Y2106">
        <v>1</v>
      </c>
      <c r="Z2106">
        <v>2</v>
      </c>
      <c r="AA2106">
        <v>3</v>
      </c>
      <c r="AG2106" t="s">
        <v>504</v>
      </c>
      <c r="AI2106">
        <v>0</v>
      </c>
      <c r="AJ2106">
        <v>0</v>
      </c>
      <c r="AK2106">
        <v>1</v>
      </c>
      <c r="AL2106">
        <v>0</v>
      </c>
      <c r="AM2106">
        <v>0</v>
      </c>
      <c r="AN2106">
        <v>0</v>
      </c>
      <c r="AO2106">
        <v>1</v>
      </c>
      <c r="AP2106">
        <v>0</v>
      </c>
      <c r="AR2106">
        <v>0</v>
      </c>
      <c r="AS2106">
        <v>1</v>
      </c>
      <c r="AT2106">
        <v>0</v>
      </c>
      <c r="AU2106">
        <v>0</v>
      </c>
      <c r="AV2106">
        <v>0</v>
      </c>
      <c r="AW2106">
        <v>0</v>
      </c>
      <c r="AX2106">
        <v>0</v>
      </c>
      <c r="AY2106">
        <v>0</v>
      </c>
      <c r="AZ2106">
        <v>0</v>
      </c>
      <c r="BA2106">
        <v>0</v>
      </c>
      <c r="BB2106">
        <v>0</v>
      </c>
      <c r="BC2106">
        <v>0</v>
      </c>
      <c r="BD2106">
        <v>0</v>
      </c>
      <c r="BE2106">
        <v>0</v>
      </c>
      <c r="CG2106">
        <v>0</v>
      </c>
      <c r="CH2106">
        <v>0</v>
      </c>
      <c r="CJ2106" t="s">
        <v>458</v>
      </c>
      <c r="CK2106" t="s">
        <v>459</v>
      </c>
      <c r="CL2106" t="s">
        <v>486</v>
      </c>
      <c r="CM2106">
        <v>3</v>
      </c>
      <c r="CN2106">
        <v>3</v>
      </c>
      <c r="CO2106">
        <v>4</v>
      </c>
      <c r="CR2106" t="s">
        <v>485</v>
      </c>
      <c r="CS2106" t="s">
        <v>486</v>
      </c>
      <c r="CT2106">
        <v>3</v>
      </c>
      <c r="CU2106">
        <v>3</v>
      </c>
      <c r="CV2106">
        <v>4</v>
      </c>
      <c r="CY2106" t="s">
        <v>461</v>
      </c>
      <c r="DG2106" t="s">
        <v>464</v>
      </c>
      <c r="DH2106" t="s">
        <v>464</v>
      </c>
      <c r="DI2106" t="s">
        <v>464</v>
      </c>
      <c r="DJ2106" t="s">
        <v>489</v>
      </c>
      <c r="DK2106" t="s">
        <v>463</v>
      </c>
      <c r="DL2106" t="s">
        <v>464</v>
      </c>
      <c r="DM2106" t="s">
        <v>489</v>
      </c>
      <c r="DN2106" t="s">
        <v>506</v>
      </c>
      <c r="DO2106" t="s">
        <v>506</v>
      </c>
      <c r="DP2106" t="s">
        <v>464</v>
      </c>
      <c r="DQ2106" t="s">
        <v>550</v>
      </c>
      <c r="DR2106" t="s">
        <v>465</v>
      </c>
      <c r="DS2106" t="s">
        <v>550</v>
      </c>
      <c r="DV2106" t="s">
        <v>466</v>
      </c>
      <c r="DZ2106" t="s">
        <v>550</v>
      </c>
      <c r="EA2106" t="s">
        <v>490</v>
      </c>
      <c r="EB2106" t="s">
        <v>490</v>
      </c>
      <c r="EC2106" t="s">
        <v>490</v>
      </c>
      <c r="EF2106" t="s">
        <v>467</v>
      </c>
      <c r="EJ2106" t="s">
        <v>490</v>
      </c>
      <c r="EK2106">
        <v>3</v>
      </c>
      <c r="EL2106">
        <v>3</v>
      </c>
      <c r="EM2106" t="s">
        <v>468</v>
      </c>
      <c r="EP2106" t="s">
        <v>468</v>
      </c>
      <c r="ET2106">
        <v>3</v>
      </c>
      <c r="EU2106" s="7">
        <v>0</v>
      </c>
      <c r="EV2106">
        <v>1</v>
      </c>
      <c r="EW2106">
        <v>0</v>
      </c>
      <c r="EX2106">
        <v>0</v>
      </c>
      <c r="EY2106">
        <v>0</v>
      </c>
      <c r="FE2106">
        <v>0</v>
      </c>
      <c r="FF2106">
        <v>0</v>
      </c>
      <c r="FG2106">
        <v>1</v>
      </c>
      <c r="FH2106">
        <v>0</v>
      </c>
      <c r="FI2106">
        <v>0</v>
      </c>
      <c r="GN2106">
        <v>0</v>
      </c>
      <c r="GO2106">
        <v>0</v>
      </c>
      <c r="GP2106">
        <v>0</v>
      </c>
      <c r="GQ2106">
        <v>1</v>
      </c>
      <c r="GR2106">
        <v>0</v>
      </c>
      <c r="HO2106">
        <v>3</v>
      </c>
      <c r="HP2106">
        <v>1</v>
      </c>
      <c r="HQ2106">
        <v>2</v>
      </c>
      <c r="IA2106">
        <v>3</v>
      </c>
      <c r="IB2106">
        <v>1</v>
      </c>
      <c r="IC2106">
        <v>2</v>
      </c>
      <c r="IE2106">
        <v>3</v>
      </c>
      <c r="IF2106">
        <v>2</v>
      </c>
      <c r="IG2106">
        <v>1</v>
      </c>
      <c r="II2106">
        <v>3</v>
      </c>
      <c r="IJ2106">
        <v>2</v>
      </c>
      <c r="IK2106">
        <v>1</v>
      </c>
      <c r="IR2106">
        <v>2</v>
      </c>
      <c r="IS2106">
        <v>1</v>
      </c>
      <c r="IV2106">
        <v>3</v>
      </c>
      <c r="IX2106">
        <v>2</v>
      </c>
      <c r="IY2106">
        <v>1</v>
      </c>
      <c r="JB2106">
        <v>3</v>
      </c>
      <c r="JD2106">
        <v>2</v>
      </c>
      <c r="JE2106">
        <v>1</v>
      </c>
      <c r="JH2106">
        <v>3</v>
      </c>
      <c r="JV2106">
        <v>2</v>
      </c>
      <c r="JW2106">
        <v>1</v>
      </c>
      <c r="JZ2106">
        <v>3</v>
      </c>
      <c r="KU2106">
        <v>1</v>
      </c>
      <c r="KV2106">
        <v>2</v>
      </c>
      <c r="KX2106">
        <v>3</v>
      </c>
      <c r="KY2106">
        <v>4</v>
      </c>
      <c r="KZ2106" t="s">
        <v>492</v>
      </c>
      <c r="LA2106">
        <v>4</v>
      </c>
      <c r="LB2106" t="s">
        <v>492</v>
      </c>
      <c r="LC2106">
        <v>2</v>
      </c>
      <c r="LD2106">
        <v>2</v>
      </c>
      <c r="LF2106">
        <v>1</v>
      </c>
      <c r="LM2106">
        <v>3</v>
      </c>
      <c r="LN2106">
        <v>2</v>
      </c>
      <c r="LP2106">
        <v>1</v>
      </c>
      <c r="LW2106">
        <v>3</v>
      </c>
      <c r="LX2106">
        <v>2</v>
      </c>
      <c r="LZ2106">
        <v>1</v>
      </c>
      <c r="MG2106">
        <v>3</v>
      </c>
      <c r="MH2106">
        <v>2</v>
      </c>
      <c r="MJ2106">
        <v>1</v>
      </c>
      <c r="MQ2106">
        <v>3</v>
      </c>
      <c r="MR2106">
        <v>2</v>
      </c>
      <c r="MT2106">
        <v>1</v>
      </c>
      <c r="NA2106">
        <v>3</v>
      </c>
      <c r="NB2106" t="s">
        <v>470</v>
      </c>
      <c r="NC2106" t="s">
        <v>470</v>
      </c>
      <c r="ND2106" t="s">
        <v>470</v>
      </c>
      <c r="NE2106" t="s">
        <v>508</v>
      </c>
      <c r="NF2106" t="s">
        <v>470</v>
      </c>
      <c r="NG2106" t="s">
        <v>471</v>
      </c>
      <c r="NH2106" t="s">
        <v>508</v>
      </c>
      <c r="NI2106" t="s">
        <v>470</v>
      </c>
      <c r="NJ2106" t="s">
        <v>470</v>
      </c>
      <c r="NK2106" t="s">
        <v>470</v>
      </c>
      <c r="NL2106" t="s">
        <v>494</v>
      </c>
      <c r="NM2106" t="s">
        <v>494</v>
      </c>
      <c r="NN2106" t="s">
        <v>494</v>
      </c>
      <c r="NO2106" t="s">
        <v>508</v>
      </c>
      <c r="NP2106" t="s">
        <v>493</v>
      </c>
      <c r="NQ2106" t="s">
        <v>494</v>
      </c>
      <c r="NR2106" t="s">
        <v>508</v>
      </c>
      <c r="NS2106" t="s">
        <v>493</v>
      </c>
      <c r="NT2106" t="s">
        <v>493</v>
      </c>
      <c r="NU2106" t="s">
        <v>494</v>
      </c>
      <c r="NV2106" t="s">
        <v>585</v>
      </c>
      <c r="NW2106" t="s">
        <v>510</v>
      </c>
      <c r="NX2106" t="s">
        <v>496</v>
      </c>
      <c r="NY2106" t="s">
        <v>474</v>
      </c>
      <c r="NZ2106" t="s">
        <v>510</v>
      </c>
      <c r="OA2106" t="s">
        <v>496</v>
      </c>
      <c r="OB2106" t="s">
        <v>510</v>
      </c>
      <c r="OC2106" t="s">
        <v>474</v>
      </c>
      <c r="OD2106" t="s">
        <v>473</v>
      </c>
      <c r="OE2106" t="s">
        <v>474</v>
      </c>
      <c r="OF2106" t="s">
        <v>510</v>
      </c>
      <c r="OG2106" t="s">
        <v>496</v>
      </c>
      <c r="OH2106" t="s">
        <v>496</v>
      </c>
      <c r="OI2106" t="s">
        <v>510</v>
      </c>
      <c r="OJ2106" t="s">
        <v>496</v>
      </c>
      <c r="OK2106" t="s">
        <v>510</v>
      </c>
      <c r="OL2106" t="s">
        <v>510</v>
      </c>
      <c r="OM2106" t="s">
        <v>510</v>
      </c>
      <c r="ON2106" t="s">
        <v>474</v>
      </c>
      <c r="OO2106" t="s">
        <v>510</v>
      </c>
      <c r="OP2106" t="s">
        <v>496</v>
      </c>
      <c r="QS2106" t="s">
        <v>475</v>
      </c>
      <c r="QU2106">
        <v>23.764399999999998</v>
      </c>
      <c r="QV2106" t="s">
        <v>476</v>
      </c>
      <c r="RO2106">
        <v>1</v>
      </c>
      <c r="RP2106" s="8"/>
      <c r="RQ2106" s="9">
        <f>IFERROR(AVERAGE(INDEX('[1]DO NOT TOUCH Préparation'!$T$1:$T$5,MATCH('DO NOT TOUCH - inputExtraction'!$DG2106,'[1]DO NOT TOUCH Préparation'!$S$1:$S$5,0)),INDEX('[1]DO NOT TOUCH Préparation'!$T$1:$T$5,MATCH('DO NOT TOUCH - inputExtraction'!$DH2106,'[1]DO NOT TOUCH Préparation'!$S$1:$S$5,0)),INDEX('[1]DO NOT TOUCH Préparation'!$T$1:$T$5,MATCH('DO NOT TOUCH - inputExtraction'!$DI2106,'[1]DO NOT TOUCH Préparation'!$S$1:$S$5,0)),INDEX('[1]DO NOT TOUCH Préparation'!$T$1:$T$5,MATCH('DO NOT TOUCH - inputExtraction'!$DJ2106,'[1]DO NOT TOUCH Préparation'!$S$1:$S$5,0)),INDEX('[1]DO NOT TOUCH Préparation'!$T$1:$T$5,MATCH('DO NOT TOUCH - inputExtraction'!$DK2106,'[1]DO NOT TOUCH Préparation'!$S$1:$S$5,0))),"")</f>
        <v>3.8</v>
      </c>
      <c r="RR2106" s="7">
        <f>IFERROR(AVERAGE(INDEX('[1]DO NOT TOUCH Préparation'!$T$1:$T$5,MATCH($DL2106,'[1]DO NOT TOUCH Préparation'!$S$1:$S$5,0)),INDEX('[1]DO NOT TOUCH Préparation'!$T$1:$T$5,MATCH('DO NOT TOUCH - inputExtraction'!$DM2106,'[1]DO NOT TOUCH Préparation'!$S$1:$S$5,0)),INDEX('[1]DO NOT TOUCH Préparation'!$T$1:$T$5,MATCH('DO NOT TOUCH - inputExtraction'!$DN2106,'[1]DO NOT TOUCH Préparation'!$S$1:$S$5,0)),INDEX('[1]DO NOT TOUCH Préparation'!$T$1:$T$5,MATCH(DO2106,'[1]DO NOT TOUCH Préparation'!$S$1:$S$5,0)),INDEX('[1]DO NOT TOUCH Préparation'!$T$1:$T$5,MATCH('DO NOT TOUCH - inputExtraction'!$DP2106,'[1]DO NOT TOUCH Préparation'!$S$1:$S$5,0))),"")</f>
        <v>3</v>
      </c>
      <c r="RS2106" t="str">
        <f t="shared" si="129"/>
        <v>65+</v>
      </c>
      <c r="RT2106" t="str">
        <f t="shared" si="129"/>
        <v>50 000 € à 59 999 €</v>
      </c>
      <c r="RV2106">
        <f>VLOOKUP(DG2106,'[1]DO NOT TOUCH Préparation'!$S$1:$T$5,2,0)</f>
        <v>5</v>
      </c>
      <c r="RW2106">
        <f>VLOOKUP(DH2106,'[1]DO NOT TOUCH Préparation'!$S$1:$T$5,2,0)</f>
        <v>5</v>
      </c>
      <c r="RX2106">
        <f>VLOOKUP(DI2106,'[1]DO NOT TOUCH Préparation'!$S$1:$T$5,2,0)</f>
        <v>5</v>
      </c>
      <c r="RY2106">
        <f>VLOOKUP(DJ2106,'[1]DO NOT TOUCH Préparation'!$S$1:$T$5,2,0)</f>
        <v>1</v>
      </c>
      <c r="RZ2106">
        <f>VLOOKUP(DK2106,'[1]DO NOT TOUCH Préparation'!$S$1:$T$5,2,0)</f>
        <v>3</v>
      </c>
      <c r="SA2106">
        <f>VLOOKUP(DL2106,'[1]DO NOT TOUCH Préparation'!$S$1:$T$5,2,0)</f>
        <v>5</v>
      </c>
      <c r="SB2106">
        <f>VLOOKUP(DM2106,'[1]DO NOT TOUCH Préparation'!$S$1:$T$5,2,0)</f>
        <v>1</v>
      </c>
      <c r="SC2106">
        <f>VLOOKUP(DN2106,'[1]DO NOT TOUCH Préparation'!$S$1:$T$5,2,0)</f>
        <v>2</v>
      </c>
      <c r="SD2106">
        <f>VLOOKUP(DO2106,'[1]DO NOT TOUCH Préparation'!$S$1:$T$5,2,0)</f>
        <v>2</v>
      </c>
      <c r="SE2106">
        <f>VLOOKUP(DP2106,'[1]DO NOT TOUCH Préparation'!$S$1:$T$5,2,0)</f>
        <v>5</v>
      </c>
      <c r="SG2106" t="str">
        <f t="shared" si="130"/>
        <v>6% à 20%</v>
      </c>
      <c r="SH2106" t="str">
        <f t="shared" si="131"/>
        <v>Inférieur ou égal à 5%</v>
      </c>
      <c r="SI2106" t="str">
        <f t="shared" si="132"/>
        <v>Je n’achète pas de produits à base végétale (soja, amande, avoine…)</v>
      </c>
      <c r="SK2106" cm="1">
        <f t="array" ref="SK2106">IFERROR(INDEX('[1]DO NOT TOUCH Préparation'!$W$2:$W$7,MATCH('DO NOT TOUCH - inputExtraction'!SG2106,'[1]DO NOT TOUCH Préparation'!$V$2:$V$7,0),),"1")</f>
        <v>3</v>
      </c>
      <c r="SL2106" cm="1">
        <f t="array" ref="SL2106">IFERROR(INDEX('[1]DO NOT TOUCH Préparation'!$W$2:$W$7,MATCH('DO NOT TOUCH - inputExtraction'!SH2106,'[1]DO NOT TOUCH Préparation'!$V$2:$V$7,0),),"1")</f>
        <v>2</v>
      </c>
      <c r="SM2106" t="str" cm="1">
        <f t="array" ref="SM2106">IFERROR(INDEX('[1]DO NOT TOUCH Préparation'!$W$2:$W$7,MATCH('DO NOT TOUCH - inputExtraction'!SI2106,'[1]DO NOT TOUCH Préparation'!$V$2:$V$7,0),),"1")</f>
        <v>1</v>
      </c>
      <c r="SO2106">
        <v>1</v>
      </c>
      <c r="SQ2106">
        <f>IFERROR(VLOOKUP(J2106,'[1]DO NOT TOUCH Préparation'!$CL$2:$CM$9,2,0),"")</f>
        <v>1</v>
      </c>
      <c r="SR2106">
        <f>IFERROR(VLOOKUP(M2106,'[1]DO NOT TOUCH Préparation'!$CT$2:$CU$10,2,0),"")</f>
        <v>5</v>
      </c>
      <c r="SS2106">
        <f>IFERROR(VLOOKUP(N2106,'[1]DO NOT TOUCH Préparation'!$CX$2:$CY$6,2,0),"")</f>
        <v>2</v>
      </c>
    </row>
    <row r="2107" spans="1:513" ht="14.4" x14ac:dyDescent="0.3">
      <c r="A2107" s="4">
        <v>2780</v>
      </c>
      <c r="B2107" s="4" t="s">
        <v>5437</v>
      </c>
      <c r="C2107" s="4" t="s">
        <v>5438</v>
      </c>
      <c r="D2107" s="4" t="s">
        <v>816</v>
      </c>
      <c r="E2107" s="4" t="s">
        <v>816</v>
      </c>
      <c r="G2107" s="4" t="s">
        <v>450</v>
      </c>
      <c r="H2107" s="4" t="s">
        <v>934</v>
      </c>
      <c r="I2107" s="4" t="s">
        <v>833</v>
      </c>
      <c r="J2107" s="4" t="s">
        <v>562</v>
      </c>
      <c r="K2107" s="4">
        <v>75</v>
      </c>
      <c r="L2107" s="5" t="s">
        <v>567</v>
      </c>
      <c r="M2107" s="4" t="s">
        <v>899</v>
      </c>
      <c r="N2107" s="5" t="s">
        <v>483</v>
      </c>
      <c r="O2107" s="6">
        <v>3</v>
      </c>
      <c r="P2107" s="6">
        <v>0</v>
      </c>
      <c r="Q2107" s="6">
        <v>0</v>
      </c>
      <c r="R2107" s="6">
        <v>0</v>
      </c>
      <c r="S2107" s="6">
        <v>0</v>
      </c>
      <c r="T2107" s="6">
        <v>0</v>
      </c>
      <c r="U2107" s="6">
        <v>0</v>
      </c>
      <c r="V2107" s="6">
        <v>1</v>
      </c>
      <c r="W2107" s="6">
        <v>0</v>
      </c>
      <c r="Y2107">
        <v>1</v>
      </c>
      <c r="Z2107">
        <v>2</v>
      </c>
      <c r="AD2107">
        <v>3</v>
      </c>
      <c r="AG2107" t="s">
        <v>542</v>
      </c>
      <c r="AH2107" t="s">
        <v>1543</v>
      </c>
      <c r="BF2107">
        <v>0</v>
      </c>
      <c r="BG2107">
        <v>0</v>
      </c>
      <c r="BH2107">
        <v>0</v>
      </c>
      <c r="BI2107">
        <v>0</v>
      </c>
      <c r="BJ2107">
        <v>0</v>
      </c>
      <c r="BK2107">
        <v>0</v>
      </c>
      <c r="BL2107">
        <v>0</v>
      </c>
      <c r="BM2107">
        <v>0</v>
      </c>
      <c r="BN2107">
        <v>0</v>
      </c>
      <c r="CG2107">
        <v>0</v>
      </c>
      <c r="CH2107">
        <v>1</v>
      </c>
      <c r="CJ2107" t="s">
        <v>524</v>
      </c>
      <c r="CK2107" t="s">
        <v>518</v>
      </c>
      <c r="CR2107" t="s">
        <v>488</v>
      </c>
      <c r="CS2107" t="s">
        <v>488</v>
      </c>
      <c r="CT2107">
        <v>4</v>
      </c>
      <c r="CU2107">
        <v>3</v>
      </c>
      <c r="CV2107">
        <v>4</v>
      </c>
      <c r="CW2107">
        <v>4</v>
      </c>
      <c r="CX2107" t="s">
        <v>5439</v>
      </c>
      <c r="CY2107" t="s">
        <v>461</v>
      </c>
      <c r="DG2107" t="s">
        <v>463</v>
      </c>
      <c r="DH2107" t="s">
        <v>506</v>
      </c>
      <c r="DI2107" t="s">
        <v>506</v>
      </c>
      <c r="DJ2107" t="s">
        <v>489</v>
      </c>
      <c r="DK2107" t="s">
        <v>489</v>
      </c>
      <c r="DL2107" t="s">
        <v>506</v>
      </c>
      <c r="DM2107" t="s">
        <v>489</v>
      </c>
      <c r="DN2107" t="s">
        <v>463</v>
      </c>
      <c r="DO2107" t="s">
        <v>506</v>
      </c>
      <c r="DP2107" t="s">
        <v>463</v>
      </c>
      <c r="EU2107" s="7"/>
      <c r="HG2107">
        <v>3</v>
      </c>
      <c r="HH2107">
        <v>1</v>
      </c>
      <c r="HI2107">
        <v>2</v>
      </c>
      <c r="HK2107">
        <v>3</v>
      </c>
      <c r="HL2107">
        <v>2</v>
      </c>
      <c r="HM2107">
        <v>1</v>
      </c>
      <c r="HO2107">
        <v>3</v>
      </c>
      <c r="HP2107">
        <v>2</v>
      </c>
      <c r="HQ2107">
        <v>1</v>
      </c>
      <c r="HS2107">
        <v>3</v>
      </c>
      <c r="HT2107">
        <v>2</v>
      </c>
      <c r="HU2107">
        <v>1</v>
      </c>
      <c r="HW2107">
        <v>1</v>
      </c>
      <c r="HX2107">
        <v>2</v>
      </c>
      <c r="HY2107">
        <v>3</v>
      </c>
      <c r="IB2107">
        <v>3</v>
      </c>
      <c r="IC2107">
        <v>2</v>
      </c>
      <c r="ID2107">
        <v>1</v>
      </c>
      <c r="II2107">
        <v>2</v>
      </c>
      <c r="IJ2107">
        <v>3</v>
      </c>
      <c r="IK2107">
        <v>1</v>
      </c>
      <c r="KY2107">
        <v>3</v>
      </c>
      <c r="KZ2107" t="s">
        <v>492</v>
      </c>
      <c r="LA2107">
        <v>2</v>
      </c>
      <c r="LB2107">
        <v>2</v>
      </c>
      <c r="LC2107">
        <v>2</v>
      </c>
      <c r="LD2107">
        <v>1</v>
      </c>
      <c r="LF2107">
        <v>3</v>
      </c>
      <c r="LM2107">
        <v>2</v>
      </c>
      <c r="LN2107">
        <v>1</v>
      </c>
      <c r="LS2107">
        <v>2</v>
      </c>
      <c r="LW2107">
        <v>3</v>
      </c>
      <c r="LZ2107">
        <v>2</v>
      </c>
      <c r="MC2107">
        <v>1</v>
      </c>
      <c r="ME2107">
        <v>3</v>
      </c>
      <c r="MH2107">
        <v>1</v>
      </c>
      <c r="MJ2107">
        <v>3</v>
      </c>
      <c r="MO2107">
        <v>2</v>
      </c>
      <c r="MT2107">
        <v>1</v>
      </c>
      <c r="MU2107">
        <v>2</v>
      </c>
      <c r="MY2107">
        <v>3</v>
      </c>
      <c r="NB2107" t="s">
        <v>470</v>
      </c>
      <c r="NC2107" t="s">
        <v>493</v>
      </c>
      <c r="ND2107" t="s">
        <v>470</v>
      </c>
      <c r="NE2107" t="s">
        <v>508</v>
      </c>
      <c r="NF2107" t="s">
        <v>508</v>
      </c>
      <c r="NG2107" t="s">
        <v>470</v>
      </c>
      <c r="NH2107" t="s">
        <v>508</v>
      </c>
      <c r="NI2107" t="s">
        <v>470</v>
      </c>
      <c r="NJ2107" t="s">
        <v>470</v>
      </c>
      <c r="NK2107" t="s">
        <v>470</v>
      </c>
      <c r="NL2107" t="s">
        <v>494</v>
      </c>
      <c r="NM2107" t="s">
        <v>508</v>
      </c>
      <c r="NN2107" t="s">
        <v>494</v>
      </c>
      <c r="NO2107" t="s">
        <v>508</v>
      </c>
      <c r="NP2107" t="s">
        <v>508</v>
      </c>
      <c r="NQ2107" t="s">
        <v>494</v>
      </c>
      <c r="NR2107" t="s">
        <v>508</v>
      </c>
      <c r="NS2107" t="s">
        <v>494</v>
      </c>
      <c r="NT2107" t="s">
        <v>494</v>
      </c>
      <c r="NU2107" t="s">
        <v>494</v>
      </c>
      <c r="NV2107" t="s">
        <v>495</v>
      </c>
      <c r="OQ2107" t="s">
        <v>474</v>
      </c>
      <c r="OR2107" t="s">
        <v>510</v>
      </c>
      <c r="OS2107" t="s">
        <v>496</v>
      </c>
      <c r="OT2107" t="s">
        <v>496</v>
      </c>
      <c r="OU2107" t="s">
        <v>496</v>
      </c>
      <c r="OV2107" t="s">
        <v>474</v>
      </c>
      <c r="OW2107" t="s">
        <v>496</v>
      </c>
      <c r="OX2107" t="s">
        <v>473</v>
      </c>
      <c r="OY2107" t="s">
        <v>474</v>
      </c>
      <c r="OZ2107" t="s">
        <v>474</v>
      </c>
      <c r="PA2107" t="s">
        <v>474</v>
      </c>
      <c r="PB2107" t="s">
        <v>474</v>
      </c>
      <c r="PC2107" t="s">
        <v>496</v>
      </c>
      <c r="PD2107" t="s">
        <v>474</v>
      </c>
      <c r="PE2107" t="s">
        <v>496</v>
      </c>
      <c r="PF2107" t="s">
        <v>496</v>
      </c>
      <c r="PG2107" t="s">
        <v>474</v>
      </c>
      <c r="PH2107" t="s">
        <v>474</v>
      </c>
      <c r="PI2107" t="s">
        <v>496</v>
      </c>
      <c r="QS2107" t="s">
        <v>475</v>
      </c>
      <c r="QU2107">
        <v>11.66905</v>
      </c>
      <c r="QV2107" t="s">
        <v>821</v>
      </c>
      <c r="QX2107" t="s">
        <v>1543</v>
      </c>
      <c r="RA2107" t="s">
        <v>5439</v>
      </c>
      <c r="RO2107">
        <v>1</v>
      </c>
      <c r="RP2107" s="8"/>
      <c r="RQ2107" s="9">
        <f>IFERROR(AVERAGE(INDEX('[1]DO NOT TOUCH Préparation'!$T$1:$T$5,MATCH('DO NOT TOUCH - inputExtraction'!$DG2107,'[1]DO NOT TOUCH Préparation'!$S$1:$S$5,0)),INDEX('[1]DO NOT TOUCH Préparation'!$T$1:$T$5,MATCH('DO NOT TOUCH - inputExtraction'!$DH2107,'[1]DO NOT TOUCH Préparation'!$S$1:$S$5,0)),INDEX('[1]DO NOT TOUCH Préparation'!$T$1:$T$5,MATCH('DO NOT TOUCH - inputExtraction'!$DI2107,'[1]DO NOT TOUCH Préparation'!$S$1:$S$5,0)),INDEX('[1]DO NOT TOUCH Préparation'!$T$1:$T$5,MATCH('DO NOT TOUCH - inputExtraction'!$DJ2107,'[1]DO NOT TOUCH Préparation'!$S$1:$S$5,0)),INDEX('[1]DO NOT TOUCH Préparation'!$T$1:$T$5,MATCH('DO NOT TOUCH - inputExtraction'!$DK2107,'[1]DO NOT TOUCH Préparation'!$S$1:$S$5,0))),"")</f>
        <v>1.8</v>
      </c>
      <c r="RR2107" s="7">
        <f>IFERROR(AVERAGE(INDEX('[1]DO NOT TOUCH Préparation'!$T$1:$T$5,MATCH($DL2107,'[1]DO NOT TOUCH Préparation'!$S$1:$S$5,0)),INDEX('[1]DO NOT TOUCH Préparation'!$T$1:$T$5,MATCH('DO NOT TOUCH - inputExtraction'!$DM2107,'[1]DO NOT TOUCH Préparation'!$S$1:$S$5,0)),INDEX('[1]DO NOT TOUCH Préparation'!$T$1:$T$5,MATCH('DO NOT TOUCH - inputExtraction'!$DN2107,'[1]DO NOT TOUCH Préparation'!$S$1:$S$5,0)),INDEX('[1]DO NOT TOUCH Préparation'!$T$1:$T$5,MATCH(DO2107,'[1]DO NOT TOUCH Préparation'!$S$1:$S$5,0)),INDEX('[1]DO NOT TOUCH Préparation'!$T$1:$T$5,MATCH('DO NOT TOUCH - inputExtraction'!$DP2107,'[1]DO NOT TOUCH Préparation'!$S$1:$S$5,0))),"")</f>
        <v>2.2000000000000002</v>
      </c>
      <c r="RS2107" t="str">
        <f t="shared" si="129"/>
        <v>65+</v>
      </c>
      <c r="RT2107" t="str">
        <f t="shared" si="129"/>
        <v>Je préfère ne pas le mentionner</v>
      </c>
      <c r="RV2107">
        <f>VLOOKUP(DG2107,'[1]DO NOT TOUCH Préparation'!$S$1:$T$5,2,0)</f>
        <v>3</v>
      </c>
      <c r="RW2107">
        <f>VLOOKUP(DH2107,'[1]DO NOT TOUCH Préparation'!$S$1:$T$5,2,0)</f>
        <v>2</v>
      </c>
      <c r="RX2107">
        <f>VLOOKUP(DI2107,'[1]DO NOT TOUCH Préparation'!$S$1:$T$5,2,0)</f>
        <v>2</v>
      </c>
      <c r="RY2107">
        <f>VLOOKUP(DJ2107,'[1]DO NOT TOUCH Préparation'!$S$1:$T$5,2,0)</f>
        <v>1</v>
      </c>
      <c r="RZ2107">
        <f>VLOOKUP(DK2107,'[1]DO NOT TOUCH Préparation'!$S$1:$T$5,2,0)</f>
        <v>1</v>
      </c>
      <c r="SA2107">
        <f>VLOOKUP(DL2107,'[1]DO NOT TOUCH Préparation'!$S$1:$T$5,2,0)</f>
        <v>2</v>
      </c>
      <c r="SB2107">
        <f>VLOOKUP(DM2107,'[1]DO NOT TOUCH Préparation'!$S$1:$T$5,2,0)</f>
        <v>1</v>
      </c>
      <c r="SC2107">
        <f>VLOOKUP(DN2107,'[1]DO NOT TOUCH Préparation'!$S$1:$T$5,2,0)</f>
        <v>3</v>
      </c>
      <c r="SD2107">
        <f>VLOOKUP(DO2107,'[1]DO NOT TOUCH Préparation'!$S$1:$T$5,2,0)</f>
        <v>2</v>
      </c>
      <c r="SE2107">
        <f>VLOOKUP(DP2107,'[1]DO NOT TOUCH Préparation'!$S$1:$T$5,2,0)</f>
        <v>3</v>
      </c>
      <c r="SG2107" t="str">
        <f t="shared" si="130"/>
        <v>Je n’achète pas de produits alimentaires bio</v>
      </c>
      <c r="SH2107" t="str">
        <f t="shared" si="131"/>
        <v>Je ne sais pas</v>
      </c>
      <c r="SI2107" t="str">
        <f t="shared" si="132"/>
        <v>Je n’achète pas de produits à base végétale (soja, amande, avoine…)</v>
      </c>
      <c r="SK2107" t="str" cm="1">
        <f t="array" ref="SK2107">IFERROR(INDEX('[1]DO NOT TOUCH Préparation'!$W$2:$W$7,MATCH('DO NOT TOUCH - inputExtraction'!SG2107,'[1]DO NOT TOUCH Préparation'!$V$2:$V$7,0),),"1")</f>
        <v>1</v>
      </c>
      <c r="SL2107" cm="1">
        <f t="array" ref="SL2107">IFERROR(INDEX('[1]DO NOT TOUCH Préparation'!$W$2:$W$7,MATCH('DO NOT TOUCH - inputExtraction'!SH2107,'[1]DO NOT TOUCH Préparation'!$V$2:$V$7,0),),"1")</f>
        <v>0</v>
      </c>
      <c r="SM2107" t="str" cm="1">
        <f t="array" ref="SM2107">IFERROR(INDEX('[1]DO NOT TOUCH Préparation'!$W$2:$W$7,MATCH('DO NOT TOUCH - inputExtraction'!SI2107,'[1]DO NOT TOUCH Préparation'!$V$2:$V$7,0),),"1")</f>
        <v>1</v>
      </c>
      <c r="SO2107">
        <v>1</v>
      </c>
      <c r="SQ2107">
        <f>IFERROR(VLOOKUP(J2107,'[1]DO NOT TOUCH Préparation'!$CL$2:$CM$9,2,0),"")</f>
        <v>5</v>
      </c>
      <c r="SR2107">
        <f>IFERROR(VLOOKUP(M2107,'[1]DO NOT TOUCH Préparation'!$CT$2:$CU$10,2,0),"")</f>
        <v>0</v>
      </c>
      <c r="SS2107">
        <f>IFERROR(VLOOKUP(N2107,'[1]DO NOT TOUCH Préparation'!$CX$2:$CY$6,2,0),"")</f>
        <v>2</v>
      </c>
    </row>
    <row r="2108" spans="1:513" ht="14.4" x14ac:dyDescent="0.3">
      <c r="A2108" s="4">
        <v>2782</v>
      </c>
      <c r="B2108" s="4" t="s">
        <v>5440</v>
      </c>
      <c r="C2108" s="4" t="s">
        <v>2839</v>
      </c>
      <c r="D2108" s="4" t="s">
        <v>816</v>
      </c>
      <c r="E2108" s="4" t="s">
        <v>816</v>
      </c>
      <c r="G2108" s="4" t="s">
        <v>450</v>
      </c>
      <c r="H2108" s="4" t="s">
        <v>865</v>
      </c>
      <c r="I2108" s="4" t="s">
        <v>860</v>
      </c>
      <c r="J2108" s="4" t="s">
        <v>453</v>
      </c>
      <c r="K2108" s="4">
        <v>42</v>
      </c>
      <c r="L2108" s="5" t="s">
        <v>516</v>
      </c>
      <c r="M2108" s="4" t="s">
        <v>533</v>
      </c>
      <c r="N2108" s="5" t="s">
        <v>456</v>
      </c>
      <c r="O2108" s="6">
        <v>4</v>
      </c>
      <c r="P2108" s="6">
        <v>1</v>
      </c>
      <c r="Q2108" s="6">
        <v>0</v>
      </c>
      <c r="R2108" s="6">
        <v>1</v>
      </c>
      <c r="S2108" s="6">
        <v>0</v>
      </c>
      <c r="T2108" s="6">
        <v>0</v>
      </c>
      <c r="U2108" s="6">
        <v>0</v>
      </c>
      <c r="V2108" s="6">
        <v>1</v>
      </c>
      <c r="W2108" s="6">
        <v>0</v>
      </c>
      <c r="Y2108">
        <v>1</v>
      </c>
      <c r="Z2108">
        <v>2</v>
      </c>
      <c r="AD2108">
        <v>3</v>
      </c>
      <c r="AG2108" t="s">
        <v>913</v>
      </c>
      <c r="BF2108">
        <v>0</v>
      </c>
      <c r="BG2108">
        <v>1</v>
      </c>
      <c r="BH2108">
        <v>0</v>
      </c>
      <c r="BI2108">
        <v>0</v>
      </c>
      <c r="BJ2108">
        <v>0</v>
      </c>
      <c r="BK2108">
        <v>0</v>
      </c>
      <c r="BL2108">
        <v>1</v>
      </c>
      <c r="BM2108">
        <v>0</v>
      </c>
      <c r="BN2108">
        <v>0</v>
      </c>
      <c r="CG2108">
        <v>0</v>
      </c>
      <c r="CH2108">
        <v>0</v>
      </c>
      <c r="CJ2108" t="s">
        <v>524</v>
      </c>
      <c r="CK2108" t="s">
        <v>459</v>
      </c>
      <c r="CL2108" t="s">
        <v>460</v>
      </c>
      <c r="CM2108">
        <v>3</v>
      </c>
      <c r="CN2108">
        <v>4</v>
      </c>
      <c r="CO2108">
        <v>4</v>
      </c>
      <c r="CP2108">
        <v>4</v>
      </c>
      <c r="CQ2108" t="s">
        <v>5441</v>
      </c>
      <c r="CR2108" t="s">
        <v>459</v>
      </c>
      <c r="CS2108" t="s">
        <v>505</v>
      </c>
      <c r="CT2108" t="s">
        <v>535</v>
      </c>
      <c r="CU2108">
        <v>4</v>
      </c>
      <c r="CV2108">
        <v>4</v>
      </c>
      <c r="CW2108">
        <v>3</v>
      </c>
      <c r="CX2108" t="s">
        <v>5441</v>
      </c>
      <c r="CY2108" t="s">
        <v>459</v>
      </c>
      <c r="CZ2108" t="s">
        <v>460</v>
      </c>
      <c r="DA2108">
        <v>3</v>
      </c>
      <c r="DB2108">
        <v>4</v>
      </c>
      <c r="DC2108">
        <v>4</v>
      </c>
      <c r="DD2108">
        <v>4</v>
      </c>
      <c r="DG2108" t="s">
        <v>462</v>
      </c>
      <c r="DH2108" t="s">
        <v>462</v>
      </c>
      <c r="DI2108" t="s">
        <v>463</v>
      </c>
      <c r="DJ2108" t="s">
        <v>462</v>
      </c>
      <c r="DK2108" t="s">
        <v>462</v>
      </c>
      <c r="DL2108" t="s">
        <v>464</v>
      </c>
      <c r="DM2108" t="s">
        <v>462</v>
      </c>
      <c r="DN2108" t="s">
        <v>463</v>
      </c>
      <c r="DO2108" t="s">
        <v>463</v>
      </c>
      <c r="DP2108" t="s">
        <v>462</v>
      </c>
      <c r="DQ2108" t="s">
        <v>466</v>
      </c>
      <c r="DR2108" t="s">
        <v>465</v>
      </c>
      <c r="DT2108" t="s">
        <v>466</v>
      </c>
      <c r="DU2108" t="s">
        <v>466</v>
      </c>
      <c r="DV2108" t="s">
        <v>465</v>
      </c>
      <c r="DW2108" t="s">
        <v>465</v>
      </c>
      <c r="DZ2108" t="s">
        <v>466</v>
      </c>
      <c r="EA2108" t="s">
        <v>467</v>
      </c>
      <c r="EB2108" t="s">
        <v>467</v>
      </c>
      <c r="ED2108" t="s">
        <v>507</v>
      </c>
      <c r="EE2108" t="s">
        <v>467</v>
      </c>
      <c r="EF2108" t="s">
        <v>507</v>
      </c>
      <c r="EG2108" t="s">
        <v>507</v>
      </c>
      <c r="EJ2108" t="s">
        <v>467</v>
      </c>
      <c r="EK2108">
        <v>4</v>
      </c>
      <c r="EL2108">
        <v>3</v>
      </c>
      <c r="EN2108">
        <v>4</v>
      </c>
      <c r="EO2108">
        <v>4</v>
      </c>
      <c r="EP2108">
        <v>3</v>
      </c>
      <c r="EQ2108">
        <v>4</v>
      </c>
      <c r="ET2108">
        <v>4</v>
      </c>
      <c r="EU2108" s="7"/>
      <c r="IR2108">
        <v>3</v>
      </c>
      <c r="IT2108">
        <v>2</v>
      </c>
      <c r="IU2108">
        <v>1</v>
      </c>
      <c r="IX2108">
        <v>2</v>
      </c>
      <c r="IY2108">
        <v>1</v>
      </c>
      <c r="JA2108">
        <v>3</v>
      </c>
      <c r="JJ2108">
        <v>1</v>
      </c>
      <c r="JK2108">
        <v>2</v>
      </c>
      <c r="JM2108">
        <v>3</v>
      </c>
      <c r="JO2108">
        <v>3</v>
      </c>
      <c r="JP2108">
        <v>2</v>
      </c>
      <c r="JR2108">
        <v>1</v>
      </c>
      <c r="JV2108">
        <v>2</v>
      </c>
      <c r="JW2108">
        <v>3</v>
      </c>
      <c r="JX2108">
        <v>1</v>
      </c>
      <c r="KA2108">
        <v>3</v>
      </c>
      <c r="KC2108">
        <v>1</v>
      </c>
      <c r="KE2108">
        <v>2</v>
      </c>
      <c r="KT2108">
        <v>2</v>
      </c>
      <c r="KU2108">
        <v>1</v>
      </c>
      <c r="KV2108">
        <v>3</v>
      </c>
      <c r="KY2108">
        <v>4</v>
      </c>
      <c r="KZ2108">
        <v>4</v>
      </c>
      <c r="LA2108">
        <v>3</v>
      </c>
      <c r="LB2108">
        <v>3</v>
      </c>
      <c r="LC2108">
        <v>2</v>
      </c>
      <c r="LE2108">
        <v>3</v>
      </c>
      <c r="LF2108">
        <v>2</v>
      </c>
      <c r="LI2108">
        <v>1</v>
      </c>
      <c r="LO2108">
        <v>3</v>
      </c>
      <c r="LR2108">
        <v>2</v>
      </c>
      <c r="LS2108">
        <v>1</v>
      </c>
      <c r="LZ2108">
        <v>2</v>
      </c>
      <c r="MB2108">
        <v>1</v>
      </c>
      <c r="MC2108">
        <v>3</v>
      </c>
      <c r="MH2108">
        <v>3</v>
      </c>
      <c r="ML2108">
        <v>1</v>
      </c>
      <c r="MN2108">
        <v>2</v>
      </c>
      <c r="MV2108">
        <v>2</v>
      </c>
      <c r="MW2108">
        <v>3</v>
      </c>
      <c r="MY2108">
        <v>1</v>
      </c>
      <c r="NB2108" t="s">
        <v>469</v>
      </c>
      <c r="NC2108" t="s">
        <v>469</v>
      </c>
      <c r="ND2108" t="s">
        <v>471</v>
      </c>
      <c r="NE2108" t="s">
        <v>469</v>
      </c>
      <c r="NF2108" t="s">
        <v>470</v>
      </c>
      <c r="NG2108" t="s">
        <v>469</v>
      </c>
      <c r="NH2108" t="s">
        <v>469</v>
      </c>
      <c r="NI2108" t="s">
        <v>471</v>
      </c>
      <c r="NJ2108" t="s">
        <v>469</v>
      </c>
      <c r="NK2108" t="s">
        <v>469</v>
      </c>
      <c r="NL2108" t="s">
        <v>471</v>
      </c>
      <c r="NM2108" t="s">
        <v>469</v>
      </c>
      <c r="NN2108" t="s">
        <v>469</v>
      </c>
      <c r="NO2108" t="s">
        <v>494</v>
      </c>
      <c r="NP2108" t="s">
        <v>469</v>
      </c>
      <c r="NQ2108" t="s">
        <v>469</v>
      </c>
      <c r="NR2108" t="s">
        <v>494</v>
      </c>
      <c r="NS2108" t="s">
        <v>469</v>
      </c>
      <c r="NT2108" t="s">
        <v>469</v>
      </c>
      <c r="NU2108" t="s">
        <v>469</v>
      </c>
      <c r="NV2108" t="s">
        <v>509</v>
      </c>
      <c r="OQ2108" t="s">
        <v>474</v>
      </c>
      <c r="OR2108" t="s">
        <v>474</v>
      </c>
      <c r="OS2108" t="s">
        <v>474</v>
      </c>
      <c r="OT2108" t="s">
        <v>473</v>
      </c>
      <c r="OU2108" t="s">
        <v>474</v>
      </c>
      <c r="OV2108" t="s">
        <v>473</v>
      </c>
      <c r="OW2108" t="s">
        <v>474</v>
      </c>
      <c r="OX2108" t="s">
        <v>473</v>
      </c>
      <c r="OY2108" t="s">
        <v>473</v>
      </c>
      <c r="OZ2108" t="s">
        <v>474</v>
      </c>
      <c r="PA2108" t="s">
        <v>474</v>
      </c>
      <c r="PB2108" t="s">
        <v>473</v>
      </c>
      <c r="PC2108" t="s">
        <v>473</v>
      </c>
      <c r="PD2108" t="s">
        <v>474</v>
      </c>
      <c r="PE2108" t="s">
        <v>474</v>
      </c>
      <c r="PF2108" t="s">
        <v>473</v>
      </c>
      <c r="PG2108" t="s">
        <v>474</v>
      </c>
      <c r="PH2108" t="s">
        <v>473</v>
      </c>
      <c r="PI2108" t="s">
        <v>473</v>
      </c>
      <c r="QS2108" t="s">
        <v>475</v>
      </c>
      <c r="QU2108">
        <v>7.4109499999999997</v>
      </c>
      <c r="QV2108" t="s">
        <v>821</v>
      </c>
      <c r="QZ2108" t="s">
        <v>5441</v>
      </c>
      <c r="RA2108" t="s">
        <v>5441</v>
      </c>
      <c r="RO2108">
        <v>1</v>
      </c>
      <c r="RP2108" s="8"/>
      <c r="RQ2108" s="9">
        <f>IFERROR(AVERAGE(INDEX('[1]DO NOT TOUCH Préparation'!$T$1:$T$5,MATCH('DO NOT TOUCH - inputExtraction'!$DG2108,'[1]DO NOT TOUCH Préparation'!$S$1:$S$5,0)),INDEX('[1]DO NOT TOUCH Préparation'!$T$1:$T$5,MATCH('DO NOT TOUCH - inputExtraction'!$DH2108,'[1]DO NOT TOUCH Préparation'!$S$1:$S$5,0)),INDEX('[1]DO NOT TOUCH Préparation'!$T$1:$T$5,MATCH('DO NOT TOUCH - inputExtraction'!$DI2108,'[1]DO NOT TOUCH Préparation'!$S$1:$S$5,0)),INDEX('[1]DO NOT TOUCH Préparation'!$T$1:$T$5,MATCH('DO NOT TOUCH - inputExtraction'!$DJ2108,'[1]DO NOT TOUCH Préparation'!$S$1:$S$5,0)),INDEX('[1]DO NOT TOUCH Préparation'!$T$1:$T$5,MATCH('DO NOT TOUCH - inputExtraction'!$DK2108,'[1]DO NOT TOUCH Préparation'!$S$1:$S$5,0))),"")</f>
        <v>3.8</v>
      </c>
      <c r="RR2108" s="7">
        <f>IFERROR(AVERAGE(INDEX('[1]DO NOT TOUCH Préparation'!$T$1:$T$5,MATCH($DL2108,'[1]DO NOT TOUCH Préparation'!$S$1:$S$5,0)),INDEX('[1]DO NOT TOUCH Préparation'!$T$1:$T$5,MATCH('DO NOT TOUCH - inputExtraction'!$DM2108,'[1]DO NOT TOUCH Préparation'!$S$1:$S$5,0)),INDEX('[1]DO NOT TOUCH Préparation'!$T$1:$T$5,MATCH('DO NOT TOUCH - inputExtraction'!$DN2108,'[1]DO NOT TOUCH Préparation'!$S$1:$S$5,0)),INDEX('[1]DO NOT TOUCH Préparation'!$T$1:$T$5,MATCH(DO2108,'[1]DO NOT TOUCH Préparation'!$S$1:$S$5,0)),INDEX('[1]DO NOT TOUCH Préparation'!$T$1:$T$5,MATCH('DO NOT TOUCH - inputExtraction'!$DP2108,'[1]DO NOT TOUCH Préparation'!$S$1:$S$5,0))),"")</f>
        <v>3.8</v>
      </c>
      <c r="RS2108" t="str">
        <f t="shared" si="129"/>
        <v>25-44</v>
      </c>
      <c r="RT2108" t="str">
        <f t="shared" si="129"/>
        <v>30 000 € à 39 999 €</v>
      </c>
      <c r="RV2108">
        <f>VLOOKUP(DG2108,'[1]DO NOT TOUCH Préparation'!$S$1:$T$5,2,0)</f>
        <v>4</v>
      </c>
      <c r="RW2108">
        <f>VLOOKUP(DH2108,'[1]DO NOT TOUCH Préparation'!$S$1:$T$5,2,0)</f>
        <v>4</v>
      </c>
      <c r="RX2108">
        <f>VLOOKUP(DI2108,'[1]DO NOT TOUCH Préparation'!$S$1:$T$5,2,0)</f>
        <v>3</v>
      </c>
      <c r="RY2108">
        <f>VLOOKUP(DJ2108,'[1]DO NOT TOUCH Préparation'!$S$1:$T$5,2,0)</f>
        <v>4</v>
      </c>
      <c r="RZ2108">
        <f>VLOOKUP(DK2108,'[1]DO NOT TOUCH Préparation'!$S$1:$T$5,2,0)</f>
        <v>4</v>
      </c>
      <c r="SA2108">
        <f>VLOOKUP(DL2108,'[1]DO NOT TOUCH Préparation'!$S$1:$T$5,2,0)</f>
        <v>5</v>
      </c>
      <c r="SB2108">
        <f>VLOOKUP(DM2108,'[1]DO NOT TOUCH Préparation'!$S$1:$T$5,2,0)</f>
        <v>4</v>
      </c>
      <c r="SC2108">
        <f>VLOOKUP(DN2108,'[1]DO NOT TOUCH Préparation'!$S$1:$T$5,2,0)</f>
        <v>3</v>
      </c>
      <c r="SD2108">
        <f>VLOOKUP(DO2108,'[1]DO NOT TOUCH Préparation'!$S$1:$T$5,2,0)</f>
        <v>3</v>
      </c>
      <c r="SE2108">
        <f>VLOOKUP(DP2108,'[1]DO NOT TOUCH Préparation'!$S$1:$T$5,2,0)</f>
        <v>4</v>
      </c>
      <c r="SG2108" t="str">
        <f t="shared" si="130"/>
        <v>6% à 20%</v>
      </c>
      <c r="SH2108" t="str">
        <f t="shared" si="131"/>
        <v>6% à 20%</v>
      </c>
      <c r="SI2108" t="str">
        <f t="shared" si="132"/>
        <v>6% à 20%</v>
      </c>
      <c r="SK2108" cm="1">
        <f t="array" ref="SK2108">IFERROR(INDEX('[1]DO NOT TOUCH Préparation'!$W$2:$W$7,MATCH('DO NOT TOUCH - inputExtraction'!SG2108,'[1]DO NOT TOUCH Préparation'!$V$2:$V$7,0),),"1")</f>
        <v>3</v>
      </c>
      <c r="SL2108" cm="1">
        <f t="array" ref="SL2108">IFERROR(INDEX('[1]DO NOT TOUCH Préparation'!$W$2:$W$7,MATCH('DO NOT TOUCH - inputExtraction'!SH2108,'[1]DO NOT TOUCH Préparation'!$V$2:$V$7,0),),"1")</f>
        <v>3</v>
      </c>
      <c r="SM2108" cm="1">
        <f t="array" ref="SM2108">IFERROR(INDEX('[1]DO NOT TOUCH Préparation'!$W$2:$W$7,MATCH('DO NOT TOUCH - inputExtraction'!SI2108,'[1]DO NOT TOUCH Préparation'!$V$2:$V$7,0),),"1")</f>
        <v>3</v>
      </c>
      <c r="SO2108">
        <v>1</v>
      </c>
      <c r="SQ2108">
        <f>IFERROR(VLOOKUP(J2108,'[1]DO NOT TOUCH Préparation'!$CL$2:$CM$9,2,0),"")</f>
        <v>4</v>
      </c>
      <c r="SR2108">
        <f>IFERROR(VLOOKUP(M2108,'[1]DO NOT TOUCH Préparation'!$CT$2:$CU$10,2,0),"")</f>
        <v>3</v>
      </c>
      <c r="SS2108">
        <f>IFERROR(VLOOKUP(N2108,'[1]DO NOT TOUCH Préparation'!$CX$2:$CY$6,2,0),"")</f>
        <v>4</v>
      </c>
    </row>
    <row r="2109" spans="1:513" ht="14.4" x14ac:dyDescent="0.3">
      <c r="A2109" s="4">
        <v>2783</v>
      </c>
      <c r="B2109" s="4" t="s">
        <v>5442</v>
      </c>
      <c r="C2109" s="4" t="s">
        <v>4413</v>
      </c>
      <c r="D2109" s="4" t="s">
        <v>868</v>
      </c>
      <c r="E2109" s="4" t="s">
        <v>868</v>
      </c>
      <c r="G2109" s="4" t="s">
        <v>479</v>
      </c>
      <c r="H2109" s="4" t="s">
        <v>916</v>
      </c>
      <c r="I2109" s="4" t="s">
        <v>876</v>
      </c>
      <c r="J2109" s="4" t="s">
        <v>532</v>
      </c>
      <c r="K2109" s="4">
        <v>44</v>
      </c>
      <c r="L2109" s="5" t="s">
        <v>516</v>
      </c>
      <c r="M2109" s="4" t="s">
        <v>502</v>
      </c>
      <c r="N2109" s="5" t="s">
        <v>456</v>
      </c>
      <c r="O2109" s="6">
        <v>2</v>
      </c>
      <c r="P2109" s="6">
        <v>0</v>
      </c>
      <c r="Q2109" s="6">
        <v>0</v>
      </c>
      <c r="R2109" s="6">
        <v>0</v>
      </c>
      <c r="S2109" s="6">
        <v>0</v>
      </c>
      <c r="T2109" s="6">
        <v>1</v>
      </c>
      <c r="U2109" s="6">
        <v>0</v>
      </c>
      <c r="V2109" s="6">
        <v>1</v>
      </c>
      <c r="W2109" s="6">
        <v>0</v>
      </c>
      <c r="X2109">
        <v>2</v>
      </c>
      <c r="Y2109">
        <v>1</v>
      </c>
      <c r="Z2109">
        <v>3</v>
      </c>
      <c r="AG2109" t="s">
        <v>523</v>
      </c>
      <c r="BO2109">
        <v>1</v>
      </c>
      <c r="BP2109">
        <v>0</v>
      </c>
      <c r="BQ2109">
        <v>0</v>
      </c>
      <c r="BR2109">
        <v>0</v>
      </c>
      <c r="BS2109">
        <v>0</v>
      </c>
      <c r="BT2109">
        <v>0</v>
      </c>
      <c r="BU2109">
        <v>1</v>
      </c>
      <c r="BV2109">
        <v>0</v>
      </c>
      <c r="BW2109">
        <v>1</v>
      </c>
      <c r="CG2109">
        <v>0</v>
      </c>
      <c r="CH2109">
        <v>0</v>
      </c>
      <c r="CJ2109" t="s">
        <v>458</v>
      </c>
      <c r="CK2109" t="s">
        <v>459</v>
      </c>
      <c r="CL2109" t="s">
        <v>486</v>
      </c>
      <c r="CM2109" t="s">
        <v>535</v>
      </c>
      <c r="CN2109" t="s">
        <v>535</v>
      </c>
      <c r="CO2109">
        <v>3</v>
      </c>
      <c r="CR2109" t="s">
        <v>459</v>
      </c>
      <c r="CS2109" t="s">
        <v>486</v>
      </c>
      <c r="CT2109">
        <v>4</v>
      </c>
      <c r="CU2109">
        <v>4</v>
      </c>
      <c r="CV2109">
        <v>4</v>
      </c>
      <c r="CY2109" t="s">
        <v>534</v>
      </c>
      <c r="CZ2109" t="s">
        <v>460</v>
      </c>
      <c r="DA2109" t="s">
        <v>535</v>
      </c>
      <c r="DB2109">
        <v>4</v>
      </c>
      <c r="DC2109">
        <v>2</v>
      </c>
      <c r="DD2109">
        <v>2</v>
      </c>
      <c r="DG2109" t="s">
        <v>462</v>
      </c>
      <c r="DH2109" t="s">
        <v>463</v>
      </c>
      <c r="DI2109" t="s">
        <v>462</v>
      </c>
      <c r="DJ2109" t="s">
        <v>506</v>
      </c>
      <c r="DK2109" t="s">
        <v>463</v>
      </c>
      <c r="DL2109" t="s">
        <v>463</v>
      </c>
      <c r="DM2109" t="s">
        <v>463</v>
      </c>
      <c r="DN2109" t="s">
        <v>462</v>
      </c>
      <c r="DO2109" t="s">
        <v>462</v>
      </c>
      <c r="DP2109" t="s">
        <v>462</v>
      </c>
      <c r="DQ2109" t="s">
        <v>466</v>
      </c>
      <c r="DS2109" t="s">
        <v>466</v>
      </c>
      <c r="DX2109" t="s">
        <v>466</v>
      </c>
      <c r="DY2109" t="s">
        <v>466</v>
      </c>
      <c r="DZ2109" t="s">
        <v>466</v>
      </c>
      <c r="EA2109" t="s">
        <v>467</v>
      </c>
      <c r="EC2109" t="s">
        <v>467</v>
      </c>
      <c r="EH2109" t="s">
        <v>467</v>
      </c>
      <c r="EI2109" t="s">
        <v>490</v>
      </c>
      <c r="EJ2109" t="s">
        <v>467</v>
      </c>
      <c r="EK2109" t="s">
        <v>468</v>
      </c>
      <c r="EM2109">
        <v>4</v>
      </c>
      <c r="ER2109">
        <v>4</v>
      </c>
      <c r="ES2109">
        <v>4</v>
      </c>
      <c r="ET2109">
        <v>4</v>
      </c>
      <c r="EU2109" s="7"/>
      <c r="HO2109">
        <v>3</v>
      </c>
      <c r="HP2109">
        <v>1</v>
      </c>
      <c r="HQ2109">
        <v>2</v>
      </c>
      <c r="IQ2109">
        <v>2</v>
      </c>
      <c r="IR2109">
        <v>3</v>
      </c>
      <c r="IS2109">
        <v>1</v>
      </c>
      <c r="JC2109">
        <v>3</v>
      </c>
      <c r="JD2109">
        <v>2</v>
      </c>
      <c r="JE2109">
        <v>1</v>
      </c>
      <c r="KG2109">
        <v>1</v>
      </c>
      <c r="KH2109">
        <v>2</v>
      </c>
      <c r="KI2109">
        <v>3</v>
      </c>
      <c r="KM2109">
        <v>1</v>
      </c>
      <c r="KN2109">
        <v>2</v>
      </c>
      <c r="KO2109">
        <v>3</v>
      </c>
      <c r="KS2109">
        <v>1</v>
      </c>
      <c r="KT2109">
        <v>3</v>
      </c>
      <c r="KU2109">
        <v>2</v>
      </c>
      <c r="KY2109" t="s">
        <v>491</v>
      </c>
      <c r="KZ2109">
        <v>2</v>
      </c>
      <c r="LA2109" t="s">
        <v>492</v>
      </c>
      <c r="LB2109">
        <v>2</v>
      </c>
      <c r="LC2109">
        <v>2</v>
      </c>
      <c r="LD2109">
        <v>2</v>
      </c>
      <c r="LF2109">
        <v>1</v>
      </c>
      <c r="LK2109">
        <v>3</v>
      </c>
      <c r="LN2109">
        <v>1</v>
      </c>
      <c r="LP2109">
        <v>2</v>
      </c>
      <c r="LS2109">
        <v>3</v>
      </c>
      <c r="LX2109">
        <v>1</v>
      </c>
      <c r="LZ2109">
        <v>2</v>
      </c>
      <c r="MD2109">
        <v>3</v>
      </c>
      <c r="MH2109">
        <v>1</v>
      </c>
      <c r="MJ2109">
        <v>2</v>
      </c>
      <c r="ML2109">
        <v>3</v>
      </c>
      <c r="MR2109">
        <v>1</v>
      </c>
      <c r="MV2109">
        <v>2</v>
      </c>
      <c r="MY2109">
        <v>3</v>
      </c>
      <c r="NB2109" t="s">
        <v>469</v>
      </c>
      <c r="NC2109" t="s">
        <v>470</v>
      </c>
      <c r="ND2109" t="s">
        <v>471</v>
      </c>
      <c r="NE2109" t="s">
        <v>493</v>
      </c>
      <c r="NF2109" t="s">
        <v>493</v>
      </c>
      <c r="NG2109" t="s">
        <v>470</v>
      </c>
      <c r="NH2109" t="s">
        <v>470</v>
      </c>
      <c r="NI2109" t="s">
        <v>469</v>
      </c>
      <c r="NJ2109" t="s">
        <v>469</v>
      </c>
      <c r="NK2109" t="s">
        <v>469</v>
      </c>
      <c r="NL2109" t="s">
        <v>494</v>
      </c>
      <c r="NM2109" t="s">
        <v>494</v>
      </c>
      <c r="NN2109" t="s">
        <v>494</v>
      </c>
      <c r="NO2109" t="s">
        <v>494</v>
      </c>
      <c r="NP2109" t="s">
        <v>494</v>
      </c>
      <c r="NQ2109" t="s">
        <v>494</v>
      </c>
      <c r="NR2109" t="s">
        <v>494</v>
      </c>
      <c r="NS2109" t="s">
        <v>494</v>
      </c>
      <c r="NT2109" t="s">
        <v>494</v>
      </c>
      <c r="NU2109" t="s">
        <v>494</v>
      </c>
      <c r="NV2109" t="s">
        <v>495</v>
      </c>
      <c r="PJ2109" t="s">
        <v>510</v>
      </c>
      <c r="PK2109" t="s">
        <v>473</v>
      </c>
      <c r="PL2109" t="s">
        <v>496</v>
      </c>
      <c r="PM2109" t="s">
        <v>496</v>
      </c>
      <c r="PN2109" t="s">
        <v>474</v>
      </c>
      <c r="PO2109" t="s">
        <v>474</v>
      </c>
      <c r="PP2109" t="s">
        <v>496</v>
      </c>
      <c r="PQ2109" t="s">
        <v>474</v>
      </c>
      <c r="PR2109" t="s">
        <v>474</v>
      </c>
      <c r="PS2109" t="s">
        <v>474</v>
      </c>
      <c r="PT2109" t="s">
        <v>474</v>
      </c>
      <c r="PU2109" t="s">
        <v>473</v>
      </c>
      <c r="PV2109" t="s">
        <v>496</v>
      </c>
      <c r="PW2109" t="s">
        <v>473</v>
      </c>
      <c r="PX2109" t="s">
        <v>473</v>
      </c>
      <c r="PY2109" t="s">
        <v>474</v>
      </c>
      <c r="PZ2109" t="s">
        <v>473</v>
      </c>
      <c r="QA2109" t="s">
        <v>510</v>
      </c>
      <c r="QB2109" t="s">
        <v>473</v>
      </c>
      <c r="QC2109" t="s">
        <v>510</v>
      </c>
      <c r="QD2109" t="s">
        <v>473</v>
      </c>
      <c r="QS2109" t="s">
        <v>475</v>
      </c>
      <c r="QU2109">
        <v>9.3471166666667003</v>
      </c>
      <c r="QV2109" t="s">
        <v>871</v>
      </c>
      <c r="RO2109">
        <v>1</v>
      </c>
      <c r="RP2109" s="8"/>
      <c r="RQ2109" s="9">
        <f>IFERROR(AVERAGE(INDEX('[1]DO NOT TOUCH Préparation'!$T$1:$T$5,MATCH('DO NOT TOUCH - inputExtraction'!$DG2109,'[1]DO NOT TOUCH Préparation'!$S$1:$S$5,0)),INDEX('[1]DO NOT TOUCH Préparation'!$T$1:$T$5,MATCH('DO NOT TOUCH - inputExtraction'!$DH2109,'[1]DO NOT TOUCH Préparation'!$S$1:$S$5,0)),INDEX('[1]DO NOT TOUCH Préparation'!$T$1:$T$5,MATCH('DO NOT TOUCH - inputExtraction'!$DI2109,'[1]DO NOT TOUCH Préparation'!$S$1:$S$5,0)),INDEX('[1]DO NOT TOUCH Préparation'!$T$1:$T$5,MATCH('DO NOT TOUCH - inputExtraction'!$DJ2109,'[1]DO NOT TOUCH Préparation'!$S$1:$S$5,0)),INDEX('[1]DO NOT TOUCH Préparation'!$T$1:$T$5,MATCH('DO NOT TOUCH - inputExtraction'!$DK2109,'[1]DO NOT TOUCH Préparation'!$S$1:$S$5,0))),"")</f>
        <v>3.2</v>
      </c>
      <c r="RR2109" s="7">
        <f>IFERROR(AVERAGE(INDEX('[1]DO NOT TOUCH Préparation'!$T$1:$T$5,MATCH($DL2109,'[1]DO NOT TOUCH Préparation'!$S$1:$S$5,0)),INDEX('[1]DO NOT TOUCH Préparation'!$T$1:$T$5,MATCH('DO NOT TOUCH - inputExtraction'!$DM2109,'[1]DO NOT TOUCH Préparation'!$S$1:$S$5,0)),INDEX('[1]DO NOT TOUCH Préparation'!$T$1:$T$5,MATCH('DO NOT TOUCH - inputExtraction'!$DN2109,'[1]DO NOT TOUCH Préparation'!$S$1:$S$5,0)),INDEX('[1]DO NOT TOUCH Préparation'!$T$1:$T$5,MATCH(DO2109,'[1]DO NOT TOUCH Préparation'!$S$1:$S$5,0)),INDEX('[1]DO NOT TOUCH Préparation'!$T$1:$T$5,MATCH('DO NOT TOUCH - inputExtraction'!$DP2109,'[1]DO NOT TOUCH Préparation'!$S$1:$S$5,0))),"")</f>
        <v>3.6</v>
      </c>
      <c r="RS2109" t="str">
        <f t="shared" si="129"/>
        <v>25-44</v>
      </c>
      <c r="RT2109" t="str">
        <f t="shared" si="129"/>
        <v>20 000 € à 29 999 €</v>
      </c>
      <c r="RV2109">
        <f>VLOOKUP(DG2109,'[1]DO NOT TOUCH Préparation'!$S$1:$T$5,2,0)</f>
        <v>4</v>
      </c>
      <c r="RW2109">
        <f>VLOOKUP(DH2109,'[1]DO NOT TOUCH Préparation'!$S$1:$T$5,2,0)</f>
        <v>3</v>
      </c>
      <c r="RX2109">
        <f>VLOOKUP(DI2109,'[1]DO NOT TOUCH Préparation'!$S$1:$T$5,2,0)</f>
        <v>4</v>
      </c>
      <c r="RY2109">
        <f>VLOOKUP(DJ2109,'[1]DO NOT TOUCH Préparation'!$S$1:$T$5,2,0)</f>
        <v>2</v>
      </c>
      <c r="RZ2109">
        <f>VLOOKUP(DK2109,'[1]DO NOT TOUCH Préparation'!$S$1:$T$5,2,0)</f>
        <v>3</v>
      </c>
      <c r="SA2109">
        <f>VLOOKUP(DL2109,'[1]DO NOT TOUCH Préparation'!$S$1:$T$5,2,0)</f>
        <v>3</v>
      </c>
      <c r="SB2109">
        <f>VLOOKUP(DM2109,'[1]DO NOT TOUCH Préparation'!$S$1:$T$5,2,0)</f>
        <v>3</v>
      </c>
      <c r="SC2109">
        <f>VLOOKUP(DN2109,'[1]DO NOT TOUCH Préparation'!$S$1:$T$5,2,0)</f>
        <v>4</v>
      </c>
      <c r="SD2109">
        <f>VLOOKUP(DO2109,'[1]DO NOT TOUCH Préparation'!$S$1:$T$5,2,0)</f>
        <v>4</v>
      </c>
      <c r="SE2109">
        <f>VLOOKUP(DP2109,'[1]DO NOT TOUCH Préparation'!$S$1:$T$5,2,0)</f>
        <v>4</v>
      </c>
      <c r="SG2109" t="str">
        <f t="shared" si="130"/>
        <v>6% à 20%</v>
      </c>
      <c r="SH2109" t="str">
        <f t="shared" si="131"/>
        <v>6% à 20%</v>
      </c>
      <c r="SI2109" t="str">
        <f t="shared" si="132"/>
        <v>21% à 50%</v>
      </c>
      <c r="SK2109" cm="1">
        <f t="array" ref="SK2109">IFERROR(INDEX('[1]DO NOT TOUCH Préparation'!$W$2:$W$7,MATCH('DO NOT TOUCH - inputExtraction'!SG2109,'[1]DO NOT TOUCH Préparation'!$V$2:$V$7,0),),"1")</f>
        <v>3</v>
      </c>
      <c r="SL2109" cm="1">
        <f t="array" ref="SL2109">IFERROR(INDEX('[1]DO NOT TOUCH Préparation'!$W$2:$W$7,MATCH('DO NOT TOUCH - inputExtraction'!SH2109,'[1]DO NOT TOUCH Préparation'!$V$2:$V$7,0),),"1")</f>
        <v>3</v>
      </c>
      <c r="SM2109" cm="1">
        <f t="array" ref="SM2109">IFERROR(INDEX('[1]DO NOT TOUCH Préparation'!$W$2:$W$7,MATCH('DO NOT TOUCH - inputExtraction'!SI2109,'[1]DO NOT TOUCH Préparation'!$V$2:$V$7,0),),"1")</f>
        <v>4</v>
      </c>
      <c r="SO2109">
        <v>1</v>
      </c>
      <c r="SQ2109">
        <f>IFERROR(VLOOKUP(J2109,'[1]DO NOT TOUCH Préparation'!$CL$2:$CM$9,2,0),"")</f>
        <v>1</v>
      </c>
      <c r="SR2109">
        <f>IFERROR(VLOOKUP(M2109,'[1]DO NOT TOUCH Préparation'!$CT$2:$CU$10,2,0),"")</f>
        <v>2</v>
      </c>
      <c r="SS2109">
        <f>IFERROR(VLOOKUP(N2109,'[1]DO NOT TOUCH Préparation'!$CX$2:$CY$6,2,0),"")</f>
        <v>4</v>
      </c>
    </row>
    <row r="2110" spans="1:513" ht="14.4" x14ac:dyDescent="0.3">
      <c r="A2110" s="4">
        <v>2784</v>
      </c>
      <c r="B2110" s="4" t="s">
        <v>5443</v>
      </c>
      <c r="C2110" s="4" t="s">
        <v>838</v>
      </c>
      <c r="D2110" s="4" t="s">
        <v>816</v>
      </c>
      <c r="E2110" s="4" t="s">
        <v>816</v>
      </c>
      <c r="G2110" s="4" t="s">
        <v>450</v>
      </c>
      <c r="H2110" s="4" t="s">
        <v>832</v>
      </c>
      <c r="I2110" s="4" t="s">
        <v>833</v>
      </c>
      <c r="J2110" s="4" t="s">
        <v>515</v>
      </c>
      <c r="K2110" s="4">
        <v>60</v>
      </c>
      <c r="L2110" s="5" t="s">
        <v>454</v>
      </c>
      <c r="M2110" s="4" t="s">
        <v>482</v>
      </c>
      <c r="N2110" s="5" t="s">
        <v>483</v>
      </c>
      <c r="O2110" s="6">
        <v>2</v>
      </c>
      <c r="P2110" s="6">
        <v>1</v>
      </c>
      <c r="Q2110" s="6">
        <v>0</v>
      </c>
      <c r="R2110" s="6">
        <v>0</v>
      </c>
      <c r="S2110" s="6">
        <v>0</v>
      </c>
      <c r="T2110" s="6">
        <v>1</v>
      </c>
      <c r="U2110" s="6">
        <v>0</v>
      </c>
      <c r="V2110" s="6">
        <v>1</v>
      </c>
      <c r="W2110" s="6">
        <v>0</v>
      </c>
      <c r="X2110">
        <v>3</v>
      </c>
      <c r="Y2110">
        <v>1</v>
      </c>
      <c r="Z2110">
        <v>2</v>
      </c>
      <c r="AG2110" t="s">
        <v>913</v>
      </c>
      <c r="BF2110">
        <v>0</v>
      </c>
      <c r="BG2110">
        <v>0</v>
      </c>
      <c r="BH2110">
        <v>1</v>
      </c>
      <c r="BI2110">
        <v>0</v>
      </c>
      <c r="BJ2110">
        <v>1</v>
      </c>
      <c r="BK2110">
        <v>0</v>
      </c>
      <c r="BL2110">
        <v>1</v>
      </c>
      <c r="BM2110">
        <v>0</v>
      </c>
      <c r="BN2110">
        <v>0</v>
      </c>
      <c r="CG2110">
        <v>0</v>
      </c>
      <c r="CH2110">
        <v>0</v>
      </c>
      <c r="CJ2110" t="s">
        <v>458</v>
      </c>
      <c r="CK2110" t="s">
        <v>459</v>
      </c>
      <c r="CL2110" t="s">
        <v>460</v>
      </c>
      <c r="CM2110">
        <v>4</v>
      </c>
      <c r="CN2110">
        <v>4</v>
      </c>
      <c r="CO2110">
        <v>4</v>
      </c>
      <c r="CR2110" t="s">
        <v>459</v>
      </c>
      <c r="CS2110" t="s">
        <v>460</v>
      </c>
      <c r="CT2110" t="s">
        <v>535</v>
      </c>
      <c r="CU2110">
        <v>4</v>
      </c>
      <c r="CV2110">
        <v>3</v>
      </c>
      <c r="CY2110" t="s">
        <v>461</v>
      </c>
      <c r="DG2110" t="s">
        <v>462</v>
      </c>
      <c r="DH2110" t="s">
        <v>463</v>
      </c>
      <c r="DI2110" t="s">
        <v>464</v>
      </c>
      <c r="DJ2110" t="s">
        <v>506</v>
      </c>
      <c r="DK2110" t="s">
        <v>462</v>
      </c>
      <c r="DL2110" t="s">
        <v>464</v>
      </c>
      <c r="DM2110" t="s">
        <v>489</v>
      </c>
      <c r="DN2110" t="s">
        <v>462</v>
      </c>
      <c r="DO2110" t="s">
        <v>463</v>
      </c>
      <c r="DP2110" t="s">
        <v>462</v>
      </c>
      <c r="DQ2110" t="s">
        <v>466</v>
      </c>
      <c r="DS2110" t="s">
        <v>466</v>
      </c>
      <c r="DU2110" t="s">
        <v>465</v>
      </c>
      <c r="DV2110" t="s">
        <v>465</v>
      </c>
      <c r="DX2110" t="s">
        <v>465</v>
      </c>
      <c r="DZ2110" t="s">
        <v>465</v>
      </c>
      <c r="EA2110" t="s">
        <v>467</v>
      </c>
      <c r="EC2110" t="s">
        <v>490</v>
      </c>
      <c r="EE2110" t="s">
        <v>467</v>
      </c>
      <c r="EF2110" t="s">
        <v>507</v>
      </c>
      <c r="EH2110" t="s">
        <v>467</v>
      </c>
      <c r="EJ2110" t="s">
        <v>507</v>
      </c>
      <c r="EK2110">
        <v>4</v>
      </c>
      <c r="EM2110">
        <v>3</v>
      </c>
      <c r="EO2110">
        <v>4</v>
      </c>
      <c r="EP2110" t="s">
        <v>468</v>
      </c>
      <c r="ER2110">
        <v>4</v>
      </c>
      <c r="ET2110" t="s">
        <v>468</v>
      </c>
      <c r="EU2110" s="7"/>
      <c r="HQ2110">
        <v>1</v>
      </c>
      <c r="IA2110">
        <v>1</v>
      </c>
      <c r="IR2110">
        <v>2</v>
      </c>
      <c r="IS2110">
        <v>1</v>
      </c>
      <c r="JD2110">
        <v>2</v>
      </c>
      <c r="JE2110">
        <v>1</v>
      </c>
      <c r="JP2110">
        <v>3</v>
      </c>
      <c r="JQ2110">
        <v>1</v>
      </c>
      <c r="JR2110">
        <v>2</v>
      </c>
      <c r="JW2110">
        <v>1</v>
      </c>
      <c r="JX2110">
        <v>2</v>
      </c>
      <c r="KH2110">
        <v>3</v>
      </c>
      <c r="KI2110">
        <v>1</v>
      </c>
      <c r="KJ2110">
        <v>2</v>
      </c>
      <c r="KU2110">
        <v>2</v>
      </c>
      <c r="KV2110">
        <v>1</v>
      </c>
      <c r="KY2110" t="s">
        <v>491</v>
      </c>
      <c r="KZ2110">
        <v>2</v>
      </c>
      <c r="LA2110">
        <v>3</v>
      </c>
      <c r="LB2110">
        <v>4</v>
      </c>
      <c r="LC2110">
        <v>4</v>
      </c>
      <c r="LH2110">
        <v>2</v>
      </c>
      <c r="LK2110">
        <v>3</v>
      </c>
      <c r="LM2110">
        <v>1</v>
      </c>
      <c r="LR2110">
        <v>3</v>
      </c>
      <c r="LS2110">
        <v>2</v>
      </c>
      <c r="LW2110">
        <v>1</v>
      </c>
      <c r="MC2110">
        <v>3</v>
      </c>
      <c r="ME2110">
        <v>2</v>
      </c>
      <c r="MG2110">
        <v>1</v>
      </c>
      <c r="ML2110">
        <v>2</v>
      </c>
      <c r="MM2110">
        <v>3</v>
      </c>
      <c r="MQ2110">
        <v>1</v>
      </c>
      <c r="MV2110">
        <v>1</v>
      </c>
      <c r="MW2110">
        <v>2</v>
      </c>
      <c r="NA2110">
        <v>3</v>
      </c>
      <c r="NB2110" t="s">
        <v>470</v>
      </c>
      <c r="NC2110" t="s">
        <v>508</v>
      </c>
      <c r="ND2110" t="s">
        <v>470</v>
      </c>
      <c r="NE2110" t="s">
        <v>508</v>
      </c>
      <c r="NF2110" t="s">
        <v>469</v>
      </c>
      <c r="NG2110" t="s">
        <v>471</v>
      </c>
      <c r="NH2110" t="s">
        <v>493</v>
      </c>
      <c r="NI2110" t="s">
        <v>469</v>
      </c>
      <c r="NJ2110" t="s">
        <v>470</v>
      </c>
      <c r="NK2110" t="s">
        <v>471</v>
      </c>
      <c r="NL2110" t="s">
        <v>494</v>
      </c>
      <c r="NM2110" t="s">
        <v>469</v>
      </c>
      <c r="NN2110" t="s">
        <v>494</v>
      </c>
      <c r="NO2110" t="s">
        <v>494</v>
      </c>
      <c r="NP2110" t="s">
        <v>469</v>
      </c>
      <c r="NQ2110" t="s">
        <v>471</v>
      </c>
      <c r="NR2110" t="s">
        <v>508</v>
      </c>
      <c r="NS2110" t="s">
        <v>469</v>
      </c>
      <c r="NT2110" t="s">
        <v>494</v>
      </c>
      <c r="NU2110" t="s">
        <v>471</v>
      </c>
      <c r="NV2110" t="s">
        <v>509</v>
      </c>
      <c r="OQ2110" t="s">
        <v>474</v>
      </c>
      <c r="OR2110" t="s">
        <v>474</v>
      </c>
      <c r="OS2110" t="s">
        <v>496</v>
      </c>
      <c r="OT2110" t="s">
        <v>496</v>
      </c>
      <c r="OU2110" t="s">
        <v>474</v>
      </c>
      <c r="OV2110" t="s">
        <v>474</v>
      </c>
      <c r="OW2110" t="s">
        <v>473</v>
      </c>
      <c r="OX2110" t="s">
        <v>473</v>
      </c>
      <c r="OY2110" t="s">
        <v>473</v>
      </c>
      <c r="OZ2110" t="s">
        <v>496</v>
      </c>
      <c r="PA2110" t="s">
        <v>473</v>
      </c>
      <c r="PB2110" t="s">
        <v>496</v>
      </c>
      <c r="PC2110" t="s">
        <v>496</v>
      </c>
      <c r="PD2110" t="s">
        <v>474</v>
      </c>
      <c r="PE2110" t="s">
        <v>496</v>
      </c>
      <c r="PF2110" t="s">
        <v>496</v>
      </c>
      <c r="PG2110" t="s">
        <v>473</v>
      </c>
      <c r="PH2110" t="s">
        <v>474</v>
      </c>
      <c r="PI2110" t="s">
        <v>496</v>
      </c>
      <c r="QS2110" t="s">
        <v>576</v>
      </c>
      <c r="QT2110" t="s">
        <v>5444</v>
      </c>
      <c r="QU2110">
        <v>16.688583333333</v>
      </c>
      <c r="QV2110" t="s">
        <v>821</v>
      </c>
      <c r="RM2110" t="s">
        <v>5444</v>
      </c>
      <c r="RO2110">
        <v>1</v>
      </c>
      <c r="RP2110" s="8"/>
      <c r="RQ2110" s="9">
        <f>IFERROR(AVERAGE(INDEX('[1]DO NOT TOUCH Préparation'!$T$1:$T$5,MATCH('DO NOT TOUCH - inputExtraction'!$DG2110,'[1]DO NOT TOUCH Préparation'!$S$1:$S$5,0)),INDEX('[1]DO NOT TOUCH Préparation'!$T$1:$T$5,MATCH('DO NOT TOUCH - inputExtraction'!$DH2110,'[1]DO NOT TOUCH Préparation'!$S$1:$S$5,0)),INDEX('[1]DO NOT TOUCH Préparation'!$T$1:$T$5,MATCH('DO NOT TOUCH - inputExtraction'!$DI2110,'[1]DO NOT TOUCH Préparation'!$S$1:$S$5,0)),INDEX('[1]DO NOT TOUCH Préparation'!$T$1:$T$5,MATCH('DO NOT TOUCH - inputExtraction'!$DJ2110,'[1]DO NOT TOUCH Préparation'!$S$1:$S$5,0)),INDEX('[1]DO NOT TOUCH Préparation'!$T$1:$T$5,MATCH('DO NOT TOUCH - inputExtraction'!$DK2110,'[1]DO NOT TOUCH Préparation'!$S$1:$S$5,0))),"")</f>
        <v>3.6</v>
      </c>
      <c r="RR2110" s="7">
        <f>IFERROR(AVERAGE(INDEX('[1]DO NOT TOUCH Préparation'!$T$1:$T$5,MATCH($DL2110,'[1]DO NOT TOUCH Préparation'!$S$1:$S$5,0)),INDEX('[1]DO NOT TOUCH Préparation'!$T$1:$T$5,MATCH('DO NOT TOUCH - inputExtraction'!$DM2110,'[1]DO NOT TOUCH Préparation'!$S$1:$S$5,0)),INDEX('[1]DO NOT TOUCH Préparation'!$T$1:$T$5,MATCH('DO NOT TOUCH - inputExtraction'!$DN2110,'[1]DO NOT TOUCH Préparation'!$S$1:$S$5,0)),INDEX('[1]DO NOT TOUCH Préparation'!$T$1:$T$5,MATCH(DO2110,'[1]DO NOT TOUCH Préparation'!$S$1:$S$5,0)),INDEX('[1]DO NOT TOUCH Préparation'!$T$1:$T$5,MATCH('DO NOT TOUCH - inputExtraction'!$DP2110,'[1]DO NOT TOUCH Préparation'!$S$1:$S$5,0))),"")</f>
        <v>3.4</v>
      </c>
      <c r="RS2110" t="str">
        <f t="shared" si="129"/>
        <v>45-64</v>
      </c>
      <c r="RT2110" t="str">
        <f t="shared" si="129"/>
        <v>Moins de 20 000 €</v>
      </c>
      <c r="RV2110">
        <f>VLOOKUP(DG2110,'[1]DO NOT TOUCH Préparation'!$S$1:$T$5,2,0)</f>
        <v>4</v>
      </c>
      <c r="RW2110">
        <f>VLOOKUP(DH2110,'[1]DO NOT TOUCH Préparation'!$S$1:$T$5,2,0)</f>
        <v>3</v>
      </c>
      <c r="RX2110">
        <f>VLOOKUP(DI2110,'[1]DO NOT TOUCH Préparation'!$S$1:$T$5,2,0)</f>
        <v>5</v>
      </c>
      <c r="RY2110">
        <f>VLOOKUP(DJ2110,'[1]DO NOT TOUCH Préparation'!$S$1:$T$5,2,0)</f>
        <v>2</v>
      </c>
      <c r="RZ2110">
        <f>VLOOKUP(DK2110,'[1]DO NOT TOUCH Préparation'!$S$1:$T$5,2,0)</f>
        <v>4</v>
      </c>
      <c r="SA2110">
        <f>VLOOKUP(DL2110,'[1]DO NOT TOUCH Préparation'!$S$1:$T$5,2,0)</f>
        <v>5</v>
      </c>
      <c r="SB2110">
        <f>VLOOKUP(DM2110,'[1]DO NOT TOUCH Préparation'!$S$1:$T$5,2,0)</f>
        <v>1</v>
      </c>
      <c r="SC2110">
        <f>VLOOKUP(DN2110,'[1]DO NOT TOUCH Préparation'!$S$1:$T$5,2,0)</f>
        <v>4</v>
      </c>
      <c r="SD2110">
        <f>VLOOKUP(DO2110,'[1]DO NOT TOUCH Préparation'!$S$1:$T$5,2,0)</f>
        <v>3</v>
      </c>
      <c r="SE2110">
        <f>VLOOKUP(DP2110,'[1]DO NOT TOUCH Préparation'!$S$1:$T$5,2,0)</f>
        <v>4</v>
      </c>
      <c r="SG2110" t="str">
        <f t="shared" si="130"/>
        <v>6% à 20%</v>
      </c>
      <c r="SH2110" t="str">
        <f t="shared" si="131"/>
        <v>6% à 20%</v>
      </c>
      <c r="SI2110" t="str">
        <f t="shared" si="132"/>
        <v>Je n’achète pas de produits à base végétale (soja, amande, avoine…)</v>
      </c>
      <c r="SK2110" cm="1">
        <f t="array" ref="SK2110">IFERROR(INDEX('[1]DO NOT TOUCH Préparation'!$W$2:$W$7,MATCH('DO NOT TOUCH - inputExtraction'!SG2110,'[1]DO NOT TOUCH Préparation'!$V$2:$V$7,0),),"1")</f>
        <v>3</v>
      </c>
      <c r="SL2110" cm="1">
        <f t="array" ref="SL2110">IFERROR(INDEX('[1]DO NOT TOUCH Préparation'!$W$2:$W$7,MATCH('DO NOT TOUCH - inputExtraction'!SH2110,'[1]DO NOT TOUCH Préparation'!$V$2:$V$7,0),),"1")</f>
        <v>3</v>
      </c>
      <c r="SM2110" t="str" cm="1">
        <f t="array" ref="SM2110">IFERROR(INDEX('[1]DO NOT TOUCH Préparation'!$W$2:$W$7,MATCH('DO NOT TOUCH - inputExtraction'!SI2110,'[1]DO NOT TOUCH Préparation'!$V$2:$V$7,0),),"1")</f>
        <v>1</v>
      </c>
      <c r="SO2110">
        <v>1</v>
      </c>
      <c r="SQ2110">
        <f>IFERROR(VLOOKUP(J2110,'[1]DO NOT TOUCH Préparation'!$CL$2:$CM$9,2,0),"")</f>
        <v>2</v>
      </c>
      <c r="SR2110">
        <f>IFERROR(VLOOKUP(M2110,'[1]DO NOT TOUCH Préparation'!$CT$2:$CU$10,2,0),"")</f>
        <v>1</v>
      </c>
      <c r="SS2110">
        <f>IFERROR(VLOOKUP(N2110,'[1]DO NOT TOUCH Préparation'!$CX$2:$CY$6,2,0),"")</f>
        <v>2</v>
      </c>
    </row>
    <row r="2111" spans="1:513" ht="14.4" x14ac:dyDescent="0.3">
      <c r="A2111" s="4">
        <v>2785</v>
      </c>
      <c r="B2111" s="4" t="s">
        <v>5445</v>
      </c>
      <c r="C2111" s="4" t="s">
        <v>1809</v>
      </c>
      <c r="D2111" s="4" t="s">
        <v>449</v>
      </c>
      <c r="E2111" s="4" t="s">
        <v>449</v>
      </c>
      <c r="G2111" s="4" t="s">
        <v>479</v>
      </c>
      <c r="H2111" s="4" t="s">
        <v>565</v>
      </c>
      <c r="I2111" s="4" t="s">
        <v>514</v>
      </c>
      <c r="J2111" s="4" t="s">
        <v>532</v>
      </c>
      <c r="K2111" s="4">
        <v>43</v>
      </c>
      <c r="L2111" s="5" t="s">
        <v>516</v>
      </c>
      <c r="M2111" s="4" t="s">
        <v>533</v>
      </c>
      <c r="N2111" s="5" t="s">
        <v>503</v>
      </c>
      <c r="O2111" s="6">
        <v>4</v>
      </c>
      <c r="P2111" s="6">
        <v>0</v>
      </c>
      <c r="Q2111" s="6">
        <v>0</v>
      </c>
      <c r="R2111" s="6">
        <v>0</v>
      </c>
      <c r="S2111" s="6">
        <v>0</v>
      </c>
      <c r="T2111" s="6">
        <v>1</v>
      </c>
      <c r="U2111" s="6">
        <v>0</v>
      </c>
      <c r="V2111" s="6">
        <v>1</v>
      </c>
      <c r="W2111" s="6">
        <v>0</v>
      </c>
      <c r="X2111">
        <v>1</v>
      </c>
      <c r="Y2111">
        <v>2</v>
      </c>
      <c r="Z2111">
        <v>3</v>
      </c>
      <c r="AG2111" t="s">
        <v>549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1</v>
      </c>
      <c r="AO2111">
        <v>0</v>
      </c>
      <c r="AP2111">
        <v>1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1</v>
      </c>
      <c r="CG2111">
        <v>0</v>
      </c>
      <c r="CH2111">
        <v>0</v>
      </c>
      <c r="CJ2111" t="s">
        <v>458</v>
      </c>
      <c r="CK2111" t="s">
        <v>485</v>
      </c>
      <c r="CL2111" t="s">
        <v>460</v>
      </c>
      <c r="CM2111">
        <v>3</v>
      </c>
      <c r="CN2111">
        <v>3</v>
      </c>
      <c r="CO2111">
        <v>2</v>
      </c>
      <c r="CR2111" t="s">
        <v>459</v>
      </c>
      <c r="CS2111" t="s">
        <v>460</v>
      </c>
      <c r="CT2111">
        <v>3</v>
      </c>
      <c r="CU2111">
        <v>2</v>
      </c>
      <c r="CV2111">
        <v>4</v>
      </c>
      <c r="CY2111" t="s">
        <v>461</v>
      </c>
      <c r="DG2111" t="s">
        <v>463</v>
      </c>
      <c r="DH2111" t="s">
        <v>462</v>
      </c>
      <c r="DI2111" t="s">
        <v>463</v>
      </c>
      <c r="DJ2111" t="s">
        <v>506</v>
      </c>
      <c r="DK2111" t="s">
        <v>463</v>
      </c>
      <c r="DL2111" t="s">
        <v>463</v>
      </c>
      <c r="DM2111" t="s">
        <v>506</v>
      </c>
      <c r="DN2111" t="s">
        <v>506</v>
      </c>
      <c r="DO2111" t="s">
        <v>489</v>
      </c>
      <c r="DP2111" t="s">
        <v>462</v>
      </c>
      <c r="DR2111" t="s">
        <v>466</v>
      </c>
      <c r="DZ2111" t="s">
        <v>550</v>
      </c>
      <c r="EB2111" t="s">
        <v>467</v>
      </c>
      <c r="EJ2111" t="s">
        <v>467</v>
      </c>
      <c r="EL2111">
        <v>3</v>
      </c>
      <c r="ET2111">
        <v>4</v>
      </c>
      <c r="EU2111" s="7"/>
      <c r="GN2111">
        <v>0</v>
      </c>
      <c r="GO2111">
        <v>1</v>
      </c>
      <c r="GP2111">
        <v>0</v>
      </c>
      <c r="GQ2111">
        <v>0</v>
      </c>
      <c r="GR2111">
        <v>0</v>
      </c>
      <c r="HP2111">
        <v>1</v>
      </c>
      <c r="IA2111">
        <v>1</v>
      </c>
      <c r="IF2111">
        <v>1</v>
      </c>
      <c r="IJ2111">
        <v>1</v>
      </c>
      <c r="IY2111">
        <v>2</v>
      </c>
      <c r="JA2111">
        <v>1</v>
      </c>
      <c r="KU2111">
        <v>1</v>
      </c>
      <c r="KY2111">
        <v>3</v>
      </c>
      <c r="KZ2111">
        <v>2</v>
      </c>
      <c r="LA2111">
        <v>2</v>
      </c>
      <c r="LB2111">
        <v>3</v>
      </c>
      <c r="LC2111">
        <v>4</v>
      </c>
      <c r="LD2111">
        <v>1</v>
      </c>
      <c r="LF2111">
        <v>3</v>
      </c>
      <c r="LM2111">
        <v>2</v>
      </c>
      <c r="LO2111">
        <v>2</v>
      </c>
      <c r="LP2111">
        <v>3</v>
      </c>
      <c r="LW2111">
        <v>1</v>
      </c>
      <c r="LX2111">
        <v>2</v>
      </c>
      <c r="ME2111">
        <v>3</v>
      </c>
      <c r="MG2111">
        <v>1</v>
      </c>
      <c r="MH2111">
        <v>3</v>
      </c>
      <c r="MI2111">
        <v>2</v>
      </c>
      <c r="MJ2111">
        <v>1</v>
      </c>
      <c r="MR2111">
        <v>3</v>
      </c>
      <c r="MT2111">
        <v>2</v>
      </c>
      <c r="NA2111">
        <v>1</v>
      </c>
      <c r="NB2111" t="s">
        <v>469</v>
      </c>
      <c r="NC2111" t="s">
        <v>469</v>
      </c>
      <c r="ND2111" t="s">
        <v>471</v>
      </c>
      <c r="NE2111" t="s">
        <v>508</v>
      </c>
      <c r="NF2111" t="s">
        <v>469</v>
      </c>
      <c r="NG2111" t="s">
        <v>470</v>
      </c>
      <c r="NH2111" t="s">
        <v>469</v>
      </c>
      <c r="NI2111" t="s">
        <v>469</v>
      </c>
      <c r="NJ2111" t="s">
        <v>469</v>
      </c>
      <c r="NK2111" t="s">
        <v>469</v>
      </c>
      <c r="NL2111" t="s">
        <v>493</v>
      </c>
      <c r="NM2111" t="s">
        <v>493</v>
      </c>
      <c r="NN2111" t="s">
        <v>494</v>
      </c>
      <c r="NO2111" t="s">
        <v>508</v>
      </c>
      <c r="NP2111" t="s">
        <v>494</v>
      </c>
      <c r="NQ2111" t="s">
        <v>493</v>
      </c>
      <c r="NR2111" t="s">
        <v>508</v>
      </c>
      <c r="NS2111" t="s">
        <v>493</v>
      </c>
      <c r="NT2111" t="s">
        <v>494</v>
      </c>
      <c r="NU2111" t="s">
        <v>494</v>
      </c>
      <c r="NV2111" t="s">
        <v>472</v>
      </c>
      <c r="NW2111" t="s">
        <v>496</v>
      </c>
      <c r="NX2111" t="s">
        <v>496</v>
      </c>
      <c r="NY2111" t="s">
        <v>510</v>
      </c>
      <c r="NZ2111" t="s">
        <v>496</v>
      </c>
      <c r="OA2111" t="s">
        <v>496</v>
      </c>
      <c r="OB2111" t="s">
        <v>474</v>
      </c>
      <c r="OC2111" t="s">
        <v>510</v>
      </c>
      <c r="OD2111" t="s">
        <v>496</v>
      </c>
      <c r="OE2111" t="s">
        <v>474</v>
      </c>
      <c r="OF2111" t="s">
        <v>496</v>
      </c>
      <c r="OG2111" t="s">
        <v>496</v>
      </c>
      <c r="OH2111" t="s">
        <v>496</v>
      </c>
      <c r="OI2111" t="s">
        <v>496</v>
      </c>
      <c r="OJ2111" t="s">
        <v>496</v>
      </c>
      <c r="OK2111" t="s">
        <v>510</v>
      </c>
      <c r="OL2111" t="s">
        <v>474</v>
      </c>
      <c r="OM2111" t="s">
        <v>510</v>
      </c>
      <c r="ON2111" t="s">
        <v>474</v>
      </c>
      <c r="OO2111" t="s">
        <v>474</v>
      </c>
      <c r="OP2111" t="s">
        <v>496</v>
      </c>
      <c r="QS2111" t="s">
        <v>475</v>
      </c>
      <c r="QU2111">
        <v>15.759266666666999</v>
      </c>
      <c r="QV2111" t="s">
        <v>476</v>
      </c>
      <c r="RO2111">
        <v>1</v>
      </c>
      <c r="RP2111" s="8"/>
      <c r="RQ2111" s="9">
        <f>IFERROR(AVERAGE(INDEX('[1]DO NOT TOUCH Préparation'!$T$1:$T$5,MATCH('DO NOT TOUCH - inputExtraction'!$DG2111,'[1]DO NOT TOUCH Préparation'!$S$1:$S$5,0)),INDEX('[1]DO NOT TOUCH Préparation'!$T$1:$T$5,MATCH('DO NOT TOUCH - inputExtraction'!$DH2111,'[1]DO NOT TOUCH Préparation'!$S$1:$S$5,0)),INDEX('[1]DO NOT TOUCH Préparation'!$T$1:$T$5,MATCH('DO NOT TOUCH - inputExtraction'!$DI2111,'[1]DO NOT TOUCH Préparation'!$S$1:$S$5,0)),INDEX('[1]DO NOT TOUCH Préparation'!$T$1:$T$5,MATCH('DO NOT TOUCH - inputExtraction'!$DJ2111,'[1]DO NOT TOUCH Préparation'!$S$1:$S$5,0)),INDEX('[1]DO NOT TOUCH Préparation'!$T$1:$T$5,MATCH('DO NOT TOUCH - inputExtraction'!$DK2111,'[1]DO NOT TOUCH Préparation'!$S$1:$S$5,0))),"")</f>
        <v>3</v>
      </c>
      <c r="RR2111" s="7">
        <f>IFERROR(AVERAGE(INDEX('[1]DO NOT TOUCH Préparation'!$T$1:$T$5,MATCH($DL2111,'[1]DO NOT TOUCH Préparation'!$S$1:$S$5,0)),INDEX('[1]DO NOT TOUCH Préparation'!$T$1:$T$5,MATCH('DO NOT TOUCH - inputExtraction'!$DM2111,'[1]DO NOT TOUCH Préparation'!$S$1:$S$5,0)),INDEX('[1]DO NOT TOUCH Préparation'!$T$1:$T$5,MATCH('DO NOT TOUCH - inputExtraction'!$DN2111,'[1]DO NOT TOUCH Préparation'!$S$1:$S$5,0)),INDEX('[1]DO NOT TOUCH Préparation'!$T$1:$T$5,MATCH(DO2111,'[1]DO NOT TOUCH Préparation'!$S$1:$S$5,0)),INDEX('[1]DO NOT TOUCH Préparation'!$T$1:$T$5,MATCH('DO NOT TOUCH - inputExtraction'!$DP2111,'[1]DO NOT TOUCH Préparation'!$S$1:$S$5,0))),"")</f>
        <v>2.4</v>
      </c>
      <c r="RS2111" t="str">
        <f t="shared" si="129"/>
        <v>25-44</v>
      </c>
      <c r="RT2111" t="str">
        <f t="shared" si="129"/>
        <v>30 000 € à 39 999 €</v>
      </c>
      <c r="RV2111">
        <f>VLOOKUP(DG2111,'[1]DO NOT TOUCH Préparation'!$S$1:$T$5,2,0)</f>
        <v>3</v>
      </c>
      <c r="RW2111">
        <f>VLOOKUP(DH2111,'[1]DO NOT TOUCH Préparation'!$S$1:$T$5,2,0)</f>
        <v>4</v>
      </c>
      <c r="RX2111">
        <f>VLOOKUP(DI2111,'[1]DO NOT TOUCH Préparation'!$S$1:$T$5,2,0)</f>
        <v>3</v>
      </c>
      <c r="RY2111">
        <f>VLOOKUP(DJ2111,'[1]DO NOT TOUCH Préparation'!$S$1:$T$5,2,0)</f>
        <v>2</v>
      </c>
      <c r="RZ2111">
        <f>VLOOKUP(DK2111,'[1]DO NOT TOUCH Préparation'!$S$1:$T$5,2,0)</f>
        <v>3</v>
      </c>
      <c r="SA2111">
        <f>VLOOKUP(DL2111,'[1]DO NOT TOUCH Préparation'!$S$1:$T$5,2,0)</f>
        <v>3</v>
      </c>
      <c r="SB2111">
        <f>VLOOKUP(DM2111,'[1]DO NOT TOUCH Préparation'!$S$1:$T$5,2,0)</f>
        <v>2</v>
      </c>
      <c r="SC2111">
        <f>VLOOKUP(DN2111,'[1]DO NOT TOUCH Préparation'!$S$1:$T$5,2,0)</f>
        <v>2</v>
      </c>
      <c r="SD2111">
        <f>VLOOKUP(DO2111,'[1]DO NOT TOUCH Préparation'!$S$1:$T$5,2,0)</f>
        <v>1</v>
      </c>
      <c r="SE2111">
        <f>VLOOKUP(DP2111,'[1]DO NOT TOUCH Préparation'!$S$1:$T$5,2,0)</f>
        <v>4</v>
      </c>
      <c r="SG2111" t="str">
        <f t="shared" si="130"/>
        <v>Inférieur ou égal à 5%</v>
      </c>
      <c r="SH2111" t="str">
        <f t="shared" si="131"/>
        <v>6% à 20%</v>
      </c>
      <c r="SI2111" t="str">
        <f t="shared" si="132"/>
        <v>Je n’achète pas de produits à base végétale (soja, amande, avoine…)</v>
      </c>
      <c r="SK2111" cm="1">
        <f t="array" ref="SK2111">IFERROR(INDEX('[1]DO NOT TOUCH Préparation'!$W$2:$W$7,MATCH('DO NOT TOUCH - inputExtraction'!SG2111,'[1]DO NOT TOUCH Préparation'!$V$2:$V$7,0),),"1")</f>
        <v>2</v>
      </c>
      <c r="SL2111" cm="1">
        <f t="array" ref="SL2111">IFERROR(INDEX('[1]DO NOT TOUCH Préparation'!$W$2:$W$7,MATCH('DO NOT TOUCH - inputExtraction'!SH2111,'[1]DO NOT TOUCH Préparation'!$V$2:$V$7,0),),"1")</f>
        <v>3</v>
      </c>
      <c r="SM2111" t="str" cm="1">
        <f t="array" ref="SM2111">IFERROR(INDEX('[1]DO NOT TOUCH Préparation'!$W$2:$W$7,MATCH('DO NOT TOUCH - inputExtraction'!SI2111,'[1]DO NOT TOUCH Préparation'!$V$2:$V$7,0),),"1")</f>
        <v>1</v>
      </c>
      <c r="SO2111">
        <v>1</v>
      </c>
      <c r="SQ2111">
        <f>IFERROR(VLOOKUP(J2111,'[1]DO NOT TOUCH Préparation'!$CL$2:$CM$9,2,0),"")</f>
        <v>1</v>
      </c>
      <c r="SR2111">
        <f>IFERROR(VLOOKUP(M2111,'[1]DO NOT TOUCH Préparation'!$CT$2:$CU$10,2,0),"")</f>
        <v>3</v>
      </c>
      <c r="SS2111">
        <f>IFERROR(VLOOKUP(N2111,'[1]DO NOT TOUCH Préparation'!$CX$2:$CY$6,2,0),"")</f>
        <v>3</v>
      </c>
    </row>
    <row r="2112" spans="1:513" ht="14.4" x14ac:dyDescent="0.3">
      <c r="A2112" s="4">
        <v>2786</v>
      </c>
      <c r="B2112" s="4" t="s">
        <v>5446</v>
      </c>
      <c r="C2112" s="4" t="s">
        <v>5447</v>
      </c>
      <c r="D2112" s="4" t="s">
        <v>449</v>
      </c>
      <c r="E2112" s="4" t="s">
        <v>449</v>
      </c>
      <c r="G2112" s="4" t="s">
        <v>450</v>
      </c>
      <c r="H2112" s="4" t="s">
        <v>451</v>
      </c>
      <c r="I2112" s="4" t="s">
        <v>452</v>
      </c>
      <c r="J2112" s="4" t="s">
        <v>722</v>
      </c>
      <c r="K2112" s="4">
        <v>71</v>
      </c>
      <c r="L2112" s="5" t="s">
        <v>567</v>
      </c>
      <c r="M2112" s="4" t="s">
        <v>455</v>
      </c>
      <c r="N2112" s="5" t="s">
        <v>709</v>
      </c>
      <c r="O2112" s="6">
        <v>2</v>
      </c>
      <c r="P2112" s="6">
        <v>0</v>
      </c>
      <c r="Q2112" s="6">
        <v>0</v>
      </c>
      <c r="R2112" s="6">
        <v>0</v>
      </c>
      <c r="S2112" s="6">
        <v>0</v>
      </c>
      <c r="T2112" s="6">
        <v>1</v>
      </c>
      <c r="U2112" s="6">
        <v>0</v>
      </c>
      <c r="V2112" s="6">
        <v>1</v>
      </c>
      <c r="W2112" s="6">
        <v>0</v>
      </c>
      <c r="Y2112">
        <v>2</v>
      </c>
      <c r="Z2112">
        <v>1</v>
      </c>
      <c r="AC2112">
        <v>3</v>
      </c>
      <c r="AG2112" t="s">
        <v>504</v>
      </c>
      <c r="AI2112">
        <v>0</v>
      </c>
      <c r="AJ2112">
        <v>0</v>
      </c>
      <c r="AK2112">
        <v>1</v>
      </c>
      <c r="AL2112">
        <v>0</v>
      </c>
      <c r="AM2112">
        <v>0</v>
      </c>
      <c r="AN2112">
        <v>0</v>
      </c>
      <c r="AO2112">
        <v>0</v>
      </c>
      <c r="AP2112">
        <v>0</v>
      </c>
      <c r="AR2112">
        <v>0</v>
      </c>
      <c r="AS2112">
        <v>0</v>
      </c>
      <c r="AT2112">
        <v>0</v>
      </c>
      <c r="AU2112">
        <v>0</v>
      </c>
      <c r="AV2112">
        <v>1</v>
      </c>
      <c r="AW2112">
        <v>0</v>
      </c>
      <c r="AX2112">
        <v>0</v>
      </c>
      <c r="AY2112">
        <v>1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CG2112">
        <v>0</v>
      </c>
      <c r="CH2112">
        <v>0</v>
      </c>
      <c r="CJ2112" t="s">
        <v>458</v>
      </c>
      <c r="CK2112" t="s">
        <v>459</v>
      </c>
      <c r="CL2112" t="s">
        <v>486</v>
      </c>
      <c r="CM2112">
        <v>2</v>
      </c>
      <c r="CN2112">
        <v>2</v>
      </c>
      <c r="CO2112">
        <v>3</v>
      </c>
      <c r="CP2112" t="s">
        <v>535</v>
      </c>
      <c r="CQ2112" t="s">
        <v>5448</v>
      </c>
      <c r="CR2112" t="s">
        <v>584</v>
      </c>
      <c r="CS2112" t="s">
        <v>486</v>
      </c>
      <c r="CT2112" t="s">
        <v>535</v>
      </c>
      <c r="CU2112" t="s">
        <v>535</v>
      </c>
      <c r="CV2112">
        <v>4</v>
      </c>
      <c r="CY2112" t="s">
        <v>459</v>
      </c>
      <c r="CZ2112" t="s">
        <v>486</v>
      </c>
      <c r="DA2112">
        <v>3</v>
      </c>
      <c r="DB2112">
        <v>4</v>
      </c>
      <c r="DC2112">
        <v>3</v>
      </c>
      <c r="DD2112">
        <v>3</v>
      </c>
      <c r="DG2112" t="s">
        <v>464</v>
      </c>
      <c r="DH2112" t="s">
        <v>463</v>
      </c>
      <c r="DI2112" t="s">
        <v>463</v>
      </c>
      <c r="DJ2112" t="s">
        <v>489</v>
      </c>
      <c r="DK2112" t="s">
        <v>489</v>
      </c>
      <c r="DL2112" t="s">
        <v>489</v>
      </c>
      <c r="DM2112" t="s">
        <v>489</v>
      </c>
      <c r="DN2112" t="s">
        <v>464</v>
      </c>
      <c r="DO2112" t="s">
        <v>462</v>
      </c>
      <c r="DP2112" t="s">
        <v>464</v>
      </c>
      <c r="DQ2112" t="s">
        <v>466</v>
      </c>
      <c r="DX2112" t="s">
        <v>550</v>
      </c>
      <c r="DY2112" t="s">
        <v>550</v>
      </c>
      <c r="DZ2112" t="s">
        <v>466</v>
      </c>
      <c r="EA2112" t="s">
        <v>507</v>
      </c>
      <c r="EH2112" t="s">
        <v>467</v>
      </c>
      <c r="EI2112" t="s">
        <v>490</v>
      </c>
      <c r="EJ2112" t="s">
        <v>507</v>
      </c>
      <c r="EK2112">
        <v>4</v>
      </c>
      <c r="ER2112">
        <v>4</v>
      </c>
      <c r="ES2112">
        <v>4</v>
      </c>
      <c r="ET2112" t="s">
        <v>468</v>
      </c>
      <c r="EU2112" s="7"/>
      <c r="GD2112">
        <v>0</v>
      </c>
      <c r="GE2112">
        <v>0</v>
      </c>
      <c r="GF2112">
        <v>1</v>
      </c>
      <c r="GG2112">
        <v>0</v>
      </c>
      <c r="GH2112">
        <v>0</v>
      </c>
      <c r="GI2112">
        <v>0</v>
      </c>
      <c r="GJ2112">
        <v>0</v>
      </c>
      <c r="GK2112">
        <v>0</v>
      </c>
      <c r="GL2112">
        <v>1</v>
      </c>
      <c r="GM2112">
        <v>0</v>
      </c>
      <c r="HQ2112">
        <v>1</v>
      </c>
      <c r="HS2112">
        <v>1</v>
      </c>
      <c r="HX2112">
        <v>1</v>
      </c>
      <c r="IA2112">
        <v>1</v>
      </c>
      <c r="IQ2112">
        <v>1</v>
      </c>
      <c r="IS2112">
        <v>2</v>
      </c>
      <c r="IU2112">
        <v>3</v>
      </c>
      <c r="KG2112">
        <v>1</v>
      </c>
      <c r="KI2112">
        <v>3</v>
      </c>
      <c r="KJ2112">
        <v>2</v>
      </c>
      <c r="KO2112">
        <v>1</v>
      </c>
      <c r="KP2112">
        <v>2</v>
      </c>
      <c r="KS2112">
        <v>1</v>
      </c>
      <c r="KV2112">
        <v>2</v>
      </c>
      <c r="KY2112" t="s">
        <v>491</v>
      </c>
      <c r="KZ2112">
        <v>2</v>
      </c>
      <c r="LA2112">
        <v>2</v>
      </c>
      <c r="LB2112">
        <v>2</v>
      </c>
      <c r="LC2112">
        <v>4</v>
      </c>
      <c r="LD2112">
        <v>1</v>
      </c>
      <c r="LK2112">
        <v>3</v>
      </c>
      <c r="LM2112">
        <v>2</v>
      </c>
      <c r="LO2112">
        <v>2</v>
      </c>
      <c r="LP2112">
        <v>1</v>
      </c>
      <c r="LW2112">
        <v>3</v>
      </c>
      <c r="LX2112">
        <v>1</v>
      </c>
      <c r="ME2112">
        <v>2</v>
      </c>
      <c r="MG2112">
        <v>3</v>
      </c>
      <c r="MH2112">
        <v>1</v>
      </c>
      <c r="MO2112">
        <v>3</v>
      </c>
      <c r="MQ2112">
        <v>2</v>
      </c>
      <c r="MR2112">
        <v>1</v>
      </c>
      <c r="MY2112">
        <v>2</v>
      </c>
      <c r="MZ2112">
        <v>3</v>
      </c>
      <c r="NB2112" t="s">
        <v>470</v>
      </c>
      <c r="NC2112" t="s">
        <v>470</v>
      </c>
      <c r="ND2112" t="s">
        <v>470</v>
      </c>
      <c r="NE2112" t="s">
        <v>470</v>
      </c>
      <c r="NF2112" t="s">
        <v>469</v>
      </c>
      <c r="NG2112" t="s">
        <v>470</v>
      </c>
      <c r="NH2112" t="s">
        <v>470</v>
      </c>
      <c r="NI2112" t="s">
        <v>470</v>
      </c>
      <c r="NJ2112" t="s">
        <v>470</v>
      </c>
      <c r="NK2112" t="s">
        <v>470</v>
      </c>
      <c r="NL2112" t="s">
        <v>469</v>
      </c>
      <c r="NM2112" t="s">
        <v>493</v>
      </c>
      <c r="NN2112" t="s">
        <v>494</v>
      </c>
      <c r="NO2112" t="s">
        <v>494</v>
      </c>
      <c r="NP2112" t="s">
        <v>494</v>
      </c>
      <c r="NQ2112" t="s">
        <v>494</v>
      </c>
      <c r="NR2112" t="s">
        <v>494</v>
      </c>
      <c r="NS2112" t="s">
        <v>469</v>
      </c>
      <c r="NT2112" t="s">
        <v>494</v>
      </c>
      <c r="NU2112" t="s">
        <v>469</v>
      </c>
      <c r="NV2112" t="s">
        <v>509</v>
      </c>
      <c r="NW2112" t="s">
        <v>496</v>
      </c>
      <c r="NX2112" t="s">
        <v>474</v>
      </c>
      <c r="NY2112" t="s">
        <v>474</v>
      </c>
      <c r="NZ2112" t="s">
        <v>474</v>
      </c>
      <c r="OA2112" t="s">
        <v>474</v>
      </c>
      <c r="OB2112" t="s">
        <v>473</v>
      </c>
      <c r="OC2112" t="s">
        <v>473</v>
      </c>
      <c r="OD2112" t="s">
        <v>473</v>
      </c>
      <c r="OE2112" t="s">
        <v>473</v>
      </c>
      <c r="OF2112" t="s">
        <v>474</v>
      </c>
      <c r="OG2112" t="s">
        <v>474</v>
      </c>
      <c r="OH2112" t="s">
        <v>474</v>
      </c>
      <c r="OI2112" t="s">
        <v>474</v>
      </c>
      <c r="OJ2112" t="s">
        <v>474</v>
      </c>
      <c r="OK2112" t="s">
        <v>474</v>
      </c>
      <c r="OL2112" t="s">
        <v>510</v>
      </c>
      <c r="OM2112" t="s">
        <v>510</v>
      </c>
      <c r="ON2112" t="s">
        <v>473</v>
      </c>
      <c r="OO2112" t="s">
        <v>473</v>
      </c>
      <c r="OP2112" t="s">
        <v>510</v>
      </c>
      <c r="QS2112" t="s">
        <v>475</v>
      </c>
      <c r="QU2112">
        <v>13.000116666666999</v>
      </c>
      <c r="QV2112" t="s">
        <v>476</v>
      </c>
      <c r="QZ2112" t="s">
        <v>5449</v>
      </c>
      <c r="RO2112">
        <v>1</v>
      </c>
      <c r="RP2112" s="8"/>
      <c r="RQ2112" s="9">
        <f>IFERROR(AVERAGE(INDEX('[1]DO NOT TOUCH Préparation'!$T$1:$T$5,MATCH('DO NOT TOUCH - inputExtraction'!$DG2112,'[1]DO NOT TOUCH Préparation'!$S$1:$S$5,0)),INDEX('[1]DO NOT TOUCH Préparation'!$T$1:$T$5,MATCH('DO NOT TOUCH - inputExtraction'!$DH2112,'[1]DO NOT TOUCH Préparation'!$S$1:$S$5,0)),INDEX('[1]DO NOT TOUCH Préparation'!$T$1:$T$5,MATCH('DO NOT TOUCH - inputExtraction'!$DI2112,'[1]DO NOT TOUCH Préparation'!$S$1:$S$5,0)),INDEX('[1]DO NOT TOUCH Préparation'!$T$1:$T$5,MATCH('DO NOT TOUCH - inputExtraction'!$DJ2112,'[1]DO NOT TOUCH Préparation'!$S$1:$S$5,0)),INDEX('[1]DO NOT TOUCH Préparation'!$T$1:$T$5,MATCH('DO NOT TOUCH - inputExtraction'!$DK2112,'[1]DO NOT TOUCH Préparation'!$S$1:$S$5,0))),"")</f>
        <v>2.6</v>
      </c>
      <c r="RR2112" s="7">
        <f>IFERROR(AVERAGE(INDEX('[1]DO NOT TOUCH Préparation'!$T$1:$T$5,MATCH($DL2112,'[1]DO NOT TOUCH Préparation'!$S$1:$S$5,0)),INDEX('[1]DO NOT TOUCH Préparation'!$T$1:$T$5,MATCH('DO NOT TOUCH - inputExtraction'!$DM2112,'[1]DO NOT TOUCH Préparation'!$S$1:$S$5,0)),INDEX('[1]DO NOT TOUCH Préparation'!$T$1:$T$5,MATCH('DO NOT TOUCH - inputExtraction'!$DN2112,'[1]DO NOT TOUCH Préparation'!$S$1:$S$5,0)),INDEX('[1]DO NOT TOUCH Préparation'!$T$1:$T$5,MATCH(DO2112,'[1]DO NOT TOUCH Préparation'!$S$1:$S$5,0)),INDEX('[1]DO NOT TOUCH Préparation'!$T$1:$T$5,MATCH('DO NOT TOUCH - inputExtraction'!$DP2112,'[1]DO NOT TOUCH Préparation'!$S$1:$S$5,0))),"")</f>
        <v>3.2</v>
      </c>
      <c r="RS2112" t="str">
        <f t="shared" si="129"/>
        <v>65+</v>
      </c>
      <c r="RT2112" t="str">
        <f t="shared" si="129"/>
        <v>60 000 € à 69 999 €</v>
      </c>
      <c r="RV2112">
        <f>VLOOKUP(DG2112,'[1]DO NOT TOUCH Préparation'!$S$1:$T$5,2,0)</f>
        <v>5</v>
      </c>
      <c r="RW2112">
        <f>VLOOKUP(DH2112,'[1]DO NOT TOUCH Préparation'!$S$1:$T$5,2,0)</f>
        <v>3</v>
      </c>
      <c r="RX2112">
        <f>VLOOKUP(DI2112,'[1]DO NOT TOUCH Préparation'!$S$1:$T$5,2,0)</f>
        <v>3</v>
      </c>
      <c r="RY2112">
        <f>VLOOKUP(DJ2112,'[1]DO NOT TOUCH Préparation'!$S$1:$T$5,2,0)</f>
        <v>1</v>
      </c>
      <c r="RZ2112">
        <f>VLOOKUP(DK2112,'[1]DO NOT TOUCH Préparation'!$S$1:$T$5,2,0)</f>
        <v>1</v>
      </c>
      <c r="SA2112">
        <f>VLOOKUP(DL2112,'[1]DO NOT TOUCH Préparation'!$S$1:$T$5,2,0)</f>
        <v>1</v>
      </c>
      <c r="SB2112">
        <f>VLOOKUP(DM2112,'[1]DO NOT TOUCH Préparation'!$S$1:$T$5,2,0)</f>
        <v>1</v>
      </c>
      <c r="SC2112">
        <f>VLOOKUP(DN2112,'[1]DO NOT TOUCH Préparation'!$S$1:$T$5,2,0)</f>
        <v>5</v>
      </c>
      <c r="SD2112">
        <f>VLOOKUP(DO2112,'[1]DO NOT TOUCH Préparation'!$S$1:$T$5,2,0)</f>
        <v>4</v>
      </c>
      <c r="SE2112">
        <f>VLOOKUP(DP2112,'[1]DO NOT TOUCH Préparation'!$S$1:$T$5,2,0)</f>
        <v>5</v>
      </c>
      <c r="SG2112" t="str">
        <f t="shared" si="130"/>
        <v>6% à 20%</v>
      </c>
      <c r="SH2112" t="str">
        <f t="shared" si="131"/>
        <v>Plus de 50%</v>
      </c>
      <c r="SI2112" t="str">
        <f t="shared" si="132"/>
        <v>6% à 20%</v>
      </c>
      <c r="SK2112" cm="1">
        <f t="array" ref="SK2112">IFERROR(INDEX('[1]DO NOT TOUCH Préparation'!$W$2:$W$7,MATCH('DO NOT TOUCH - inputExtraction'!SG2112,'[1]DO NOT TOUCH Préparation'!$V$2:$V$7,0),),"1")</f>
        <v>3</v>
      </c>
      <c r="SL2112" cm="1">
        <f t="array" ref="SL2112">IFERROR(INDEX('[1]DO NOT TOUCH Préparation'!$W$2:$W$7,MATCH('DO NOT TOUCH - inputExtraction'!SH2112,'[1]DO NOT TOUCH Préparation'!$V$2:$V$7,0),),"1")</f>
        <v>5</v>
      </c>
      <c r="SM2112" cm="1">
        <f t="array" ref="SM2112">IFERROR(INDEX('[1]DO NOT TOUCH Préparation'!$W$2:$W$7,MATCH('DO NOT TOUCH - inputExtraction'!SI2112,'[1]DO NOT TOUCH Préparation'!$V$2:$V$7,0),),"1")</f>
        <v>3</v>
      </c>
      <c r="SO2112">
        <v>1</v>
      </c>
      <c r="SQ2112">
        <f>IFERROR(VLOOKUP(J2112,'[1]DO NOT TOUCH Préparation'!$CL$2:$CM$9,2,0),"")</f>
        <v>7</v>
      </c>
      <c r="SR2112">
        <f>IFERROR(VLOOKUP(M2112,'[1]DO NOT TOUCH Préparation'!$CT$2:$CU$10,2,0),"")</f>
        <v>6</v>
      </c>
      <c r="SS2112">
        <f>IFERROR(VLOOKUP(N2112,'[1]DO NOT TOUCH Préparation'!$CX$2:$CY$6,2,0),"")</f>
        <v>5</v>
      </c>
    </row>
    <row r="2113" spans="1:513" ht="14.4" x14ac:dyDescent="0.3">
      <c r="A2113" s="4">
        <v>2787</v>
      </c>
      <c r="B2113" s="4" t="s">
        <v>5450</v>
      </c>
      <c r="C2113" s="4" t="s">
        <v>5374</v>
      </c>
      <c r="D2113" s="4" t="s">
        <v>868</v>
      </c>
      <c r="E2113" s="4" t="s">
        <v>868</v>
      </c>
      <c r="G2113" s="4" t="s">
        <v>479</v>
      </c>
      <c r="H2113" s="4" t="s">
        <v>887</v>
      </c>
      <c r="I2113" s="4" t="s">
        <v>888</v>
      </c>
      <c r="J2113" s="4" t="s">
        <v>453</v>
      </c>
      <c r="K2113" s="4">
        <v>37</v>
      </c>
      <c r="L2113" s="5" t="s">
        <v>516</v>
      </c>
      <c r="M2113" s="4" t="s">
        <v>502</v>
      </c>
      <c r="N2113" s="5" t="s">
        <v>483</v>
      </c>
      <c r="O2113" s="6">
        <v>4</v>
      </c>
      <c r="P2113" s="6">
        <v>0</v>
      </c>
      <c r="Q2113" s="6">
        <v>0</v>
      </c>
      <c r="R2113" s="6">
        <v>0</v>
      </c>
      <c r="S2113" s="6">
        <v>0</v>
      </c>
      <c r="T2113" s="6">
        <v>1</v>
      </c>
      <c r="U2113" s="6">
        <v>0</v>
      </c>
      <c r="V2113" s="6">
        <v>1</v>
      </c>
      <c r="W2113" s="6">
        <v>0</v>
      </c>
      <c r="Y2113">
        <v>1</v>
      </c>
      <c r="Z2113">
        <v>2</v>
      </c>
      <c r="AG2113" t="s">
        <v>929</v>
      </c>
      <c r="BO2113">
        <v>0</v>
      </c>
      <c r="BP2113">
        <v>0</v>
      </c>
      <c r="BQ2113">
        <v>0</v>
      </c>
      <c r="BR2113">
        <v>0</v>
      </c>
      <c r="BS2113">
        <v>0</v>
      </c>
      <c r="BT2113">
        <v>0</v>
      </c>
      <c r="BU2113">
        <v>0</v>
      </c>
      <c r="BV2113">
        <v>0</v>
      </c>
      <c r="BW2113">
        <v>0</v>
      </c>
      <c r="CG2113">
        <v>0</v>
      </c>
      <c r="CH2113">
        <v>1</v>
      </c>
      <c r="CJ2113" t="s">
        <v>458</v>
      </c>
      <c r="CK2113" t="s">
        <v>534</v>
      </c>
      <c r="CL2113" t="s">
        <v>654</v>
      </c>
      <c r="CM2113" t="s">
        <v>535</v>
      </c>
      <c r="CN2113" t="s">
        <v>535</v>
      </c>
      <c r="CO2113">
        <v>3</v>
      </c>
      <c r="CP2113" t="s">
        <v>487</v>
      </c>
      <c r="CQ2113">
        <v>1</v>
      </c>
      <c r="CR2113" t="s">
        <v>459</v>
      </c>
      <c r="CS2113" t="s">
        <v>460</v>
      </c>
      <c r="CT2113">
        <v>4</v>
      </c>
      <c r="CU2113" t="s">
        <v>535</v>
      </c>
      <c r="CV2113">
        <v>3</v>
      </c>
      <c r="CW2113" t="s">
        <v>487</v>
      </c>
      <c r="CX2113">
        <v>1</v>
      </c>
      <c r="CY2113" t="s">
        <v>459</v>
      </c>
      <c r="CZ2113" t="s">
        <v>486</v>
      </c>
      <c r="DA2113" t="s">
        <v>535</v>
      </c>
      <c r="DB2113">
        <v>4</v>
      </c>
      <c r="DC2113">
        <v>4</v>
      </c>
      <c r="DD2113">
        <v>4</v>
      </c>
      <c r="DE2113" t="s">
        <v>535</v>
      </c>
      <c r="DF2113" t="s">
        <v>5451</v>
      </c>
      <c r="DG2113" t="s">
        <v>463</v>
      </c>
      <c r="DH2113" t="s">
        <v>463</v>
      </c>
      <c r="DI2113" t="s">
        <v>464</v>
      </c>
      <c r="DJ2113" t="s">
        <v>462</v>
      </c>
      <c r="DK2113" t="s">
        <v>462</v>
      </c>
      <c r="DL2113" t="s">
        <v>464</v>
      </c>
      <c r="DM2113" t="s">
        <v>463</v>
      </c>
      <c r="DN2113" t="s">
        <v>462</v>
      </c>
      <c r="DO2113" t="s">
        <v>462</v>
      </c>
      <c r="DP2113" t="s">
        <v>462</v>
      </c>
      <c r="DS2113" t="s">
        <v>465</v>
      </c>
      <c r="DT2113" t="s">
        <v>466</v>
      </c>
      <c r="DU2113" t="s">
        <v>466</v>
      </c>
      <c r="DV2113" t="s">
        <v>466</v>
      </c>
      <c r="DX2113" t="s">
        <v>466</v>
      </c>
      <c r="DY2113" t="s">
        <v>466</v>
      </c>
      <c r="DZ2113" t="s">
        <v>466</v>
      </c>
      <c r="EC2113" t="s">
        <v>507</v>
      </c>
      <c r="ED2113" t="s">
        <v>507</v>
      </c>
      <c r="EE2113" t="s">
        <v>627</v>
      </c>
      <c r="EF2113" t="s">
        <v>627</v>
      </c>
      <c r="EH2113" t="s">
        <v>627</v>
      </c>
      <c r="EI2113" t="s">
        <v>507</v>
      </c>
      <c r="EJ2113" t="s">
        <v>507</v>
      </c>
      <c r="EM2113" t="s">
        <v>468</v>
      </c>
      <c r="EN2113">
        <v>3</v>
      </c>
      <c r="EO2113" t="s">
        <v>468</v>
      </c>
      <c r="EP2113" t="s">
        <v>468</v>
      </c>
      <c r="ER2113" t="s">
        <v>468</v>
      </c>
      <c r="ES2113">
        <v>4</v>
      </c>
      <c r="ET2113" t="s">
        <v>468</v>
      </c>
      <c r="EU2113" s="7"/>
      <c r="JC2113">
        <v>3</v>
      </c>
      <c r="JE2113">
        <v>1</v>
      </c>
      <c r="JH2113">
        <v>2</v>
      </c>
      <c r="JI2113">
        <v>3</v>
      </c>
      <c r="JK2113">
        <v>1</v>
      </c>
      <c r="JN2113">
        <v>2</v>
      </c>
      <c r="JO2113">
        <v>1</v>
      </c>
      <c r="JQ2113">
        <v>2</v>
      </c>
      <c r="JT2113">
        <v>3</v>
      </c>
      <c r="JU2113">
        <v>1</v>
      </c>
      <c r="JW2113">
        <v>2</v>
      </c>
      <c r="JZ2113">
        <v>3</v>
      </c>
      <c r="KG2113">
        <v>1</v>
      </c>
      <c r="KI2113">
        <v>2</v>
      </c>
      <c r="KL2113">
        <v>3</v>
      </c>
      <c r="KM2113">
        <v>1</v>
      </c>
      <c r="KO2113">
        <v>2</v>
      </c>
      <c r="KR2113">
        <v>3</v>
      </c>
      <c r="KT2113">
        <v>3</v>
      </c>
      <c r="KV2113">
        <v>1</v>
      </c>
      <c r="KX2113">
        <v>2</v>
      </c>
      <c r="KY2113" t="s">
        <v>491</v>
      </c>
      <c r="KZ2113" t="s">
        <v>492</v>
      </c>
      <c r="LA2113">
        <v>3</v>
      </c>
      <c r="LB2113">
        <v>3</v>
      </c>
      <c r="LC2113">
        <v>4</v>
      </c>
      <c r="LH2113">
        <v>1</v>
      </c>
      <c r="LI2113">
        <v>2</v>
      </c>
      <c r="LM2113">
        <v>3</v>
      </c>
      <c r="LT2113">
        <v>1</v>
      </c>
      <c r="LZ2113">
        <v>1</v>
      </c>
      <c r="MB2113">
        <v>2</v>
      </c>
      <c r="MC2113">
        <v>3</v>
      </c>
      <c r="MJ2113">
        <v>3</v>
      </c>
      <c r="ML2113">
        <v>1</v>
      </c>
      <c r="MM2113">
        <v>2</v>
      </c>
      <c r="MT2113">
        <v>1</v>
      </c>
      <c r="MV2113">
        <v>2</v>
      </c>
      <c r="MW2113">
        <v>3</v>
      </c>
      <c r="NB2113" t="s">
        <v>470</v>
      </c>
      <c r="NC2113" t="s">
        <v>470</v>
      </c>
      <c r="ND2113" t="s">
        <v>469</v>
      </c>
      <c r="NE2113" t="s">
        <v>469</v>
      </c>
      <c r="NF2113" t="s">
        <v>471</v>
      </c>
      <c r="NG2113" t="s">
        <v>471</v>
      </c>
      <c r="NH2113" t="s">
        <v>471</v>
      </c>
      <c r="NI2113" t="s">
        <v>469</v>
      </c>
      <c r="NJ2113" t="s">
        <v>469</v>
      </c>
      <c r="NK2113" t="s">
        <v>471</v>
      </c>
      <c r="NL2113" t="s">
        <v>494</v>
      </c>
      <c r="NM2113" t="s">
        <v>494</v>
      </c>
      <c r="NN2113" t="s">
        <v>494</v>
      </c>
      <c r="NO2113" t="s">
        <v>494</v>
      </c>
      <c r="NP2113" t="s">
        <v>494</v>
      </c>
      <c r="NQ2113" t="s">
        <v>494</v>
      </c>
      <c r="NR2113" t="s">
        <v>494</v>
      </c>
      <c r="NS2113" t="s">
        <v>494</v>
      </c>
      <c r="NT2113" t="s">
        <v>494</v>
      </c>
      <c r="NU2113" t="s">
        <v>494</v>
      </c>
      <c r="NV2113" t="s">
        <v>472</v>
      </c>
      <c r="PJ2113" t="s">
        <v>510</v>
      </c>
      <c r="PK2113" t="s">
        <v>496</v>
      </c>
      <c r="PL2113" t="s">
        <v>496</v>
      </c>
      <c r="PM2113" t="s">
        <v>510</v>
      </c>
      <c r="PN2113" t="s">
        <v>496</v>
      </c>
      <c r="PO2113" t="s">
        <v>496</v>
      </c>
      <c r="PP2113" t="s">
        <v>496</v>
      </c>
      <c r="PQ2113" t="s">
        <v>496</v>
      </c>
      <c r="PR2113" t="s">
        <v>474</v>
      </c>
      <c r="PS2113" t="s">
        <v>474</v>
      </c>
      <c r="PT2113" t="s">
        <v>474</v>
      </c>
      <c r="PU2113" t="s">
        <v>474</v>
      </c>
      <c r="PV2113" t="s">
        <v>474</v>
      </c>
      <c r="PW2113" t="s">
        <v>474</v>
      </c>
      <c r="PX2113" t="s">
        <v>496</v>
      </c>
      <c r="PY2113" t="s">
        <v>510</v>
      </c>
      <c r="PZ2113" t="s">
        <v>496</v>
      </c>
      <c r="QA2113" t="s">
        <v>496</v>
      </c>
      <c r="QB2113" t="s">
        <v>496</v>
      </c>
      <c r="QC2113" t="s">
        <v>496</v>
      </c>
      <c r="QD2113" t="s">
        <v>496</v>
      </c>
      <c r="QS2113" t="s">
        <v>475</v>
      </c>
      <c r="QU2113">
        <v>619.91253333332997</v>
      </c>
      <c r="QV2113" t="s">
        <v>871</v>
      </c>
      <c r="QZ2113">
        <v>1</v>
      </c>
      <c r="RA2113">
        <v>1</v>
      </c>
      <c r="RB2113" t="s">
        <v>1069</v>
      </c>
      <c r="RO2113">
        <v>1</v>
      </c>
      <c r="RP2113" s="8"/>
      <c r="RQ2113" s="9">
        <f>IFERROR(AVERAGE(INDEX('[1]DO NOT TOUCH Préparation'!$T$1:$T$5,MATCH('DO NOT TOUCH - inputExtraction'!$DG2113,'[1]DO NOT TOUCH Préparation'!$S$1:$S$5,0)),INDEX('[1]DO NOT TOUCH Préparation'!$T$1:$T$5,MATCH('DO NOT TOUCH - inputExtraction'!$DH2113,'[1]DO NOT TOUCH Préparation'!$S$1:$S$5,0)),INDEX('[1]DO NOT TOUCH Préparation'!$T$1:$T$5,MATCH('DO NOT TOUCH - inputExtraction'!$DI2113,'[1]DO NOT TOUCH Préparation'!$S$1:$S$5,0)),INDEX('[1]DO NOT TOUCH Préparation'!$T$1:$T$5,MATCH('DO NOT TOUCH - inputExtraction'!$DJ2113,'[1]DO NOT TOUCH Préparation'!$S$1:$S$5,0)),INDEX('[1]DO NOT TOUCH Préparation'!$T$1:$T$5,MATCH('DO NOT TOUCH - inputExtraction'!$DK2113,'[1]DO NOT TOUCH Préparation'!$S$1:$S$5,0))),"")</f>
        <v>3.8</v>
      </c>
      <c r="RR2113" s="7">
        <f>IFERROR(AVERAGE(INDEX('[1]DO NOT TOUCH Préparation'!$T$1:$T$5,MATCH($DL2113,'[1]DO NOT TOUCH Préparation'!$S$1:$S$5,0)),INDEX('[1]DO NOT TOUCH Préparation'!$T$1:$T$5,MATCH('DO NOT TOUCH - inputExtraction'!$DM2113,'[1]DO NOT TOUCH Préparation'!$S$1:$S$5,0)),INDEX('[1]DO NOT TOUCH Préparation'!$T$1:$T$5,MATCH('DO NOT TOUCH - inputExtraction'!$DN2113,'[1]DO NOT TOUCH Préparation'!$S$1:$S$5,0)),INDEX('[1]DO NOT TOUCH Préparation'!$T$1:$T$5,MATCH(DO2113,'[1]DO NOT TOUCH Préparation'!$S$1:$S$5,0)),INDEX('[1]DO NOT TOUCH Préparation'!$T$1:$T$5,MATCH('DO NOT TOUCH - inputExtraction'!$DP2113,'[1]DO NOT TOUCH Préparation'!$S$1:$S$5,0))),"")</f>
        <v>4</v>
      </c>
      <c r="RS2113" t="str">
        <f t="shared" si="129"/>
        <v>25-44</v>
      </c>
      <c r="RT2113" t="str">
        <f t="shared" si="129"/>
        <v>20 000 € à 29 999 €</v>
      </c>
      <c r="RV2113">
        <f>VLOOKUP(DG2113,'[1]DO NOT TOUCH Préparation'!$S$1:$T$5,2,0)</f>
        <v>3</v>
      </c>
      <c r="RW2113">
        <f>VLOOKUP(DH2113,'[1]DO NOT TOUCH Préparation'!$S$1:$T$5,2,0)</f>
        <v>3</v>
      </c>
      <c r="RX2113">
        <f>VLOOKUP(DI2113,'[1]DO NOT TOUCH Préparation'!$S$1:$T$5,2,0)</f>
        <v>5</v>
      </c>
      <c r="RY2113">
        <f>VLOOKUP(DJ2113,'[1]DO NOT TOUCH Préparation'!$S$1:$T$5,2,0)</f>
        <v>4</v>
      </c>
      <c r="RZ2113">
        <f>VLOOKUP(DK2113,'[1]DO NOT TOUCH Préparation'!$S$1:$T$5,2,0)</f>
        <v>4</v>
      </c>
      <c r="SA2113">
        <f>VLOOKUP(DL2113,'[1]DO NOT TOUCH Préparation'!$S$1:$T$5,2,0)</f>
        <v>5</v>
      </c>
      <c r="SB2113">
        <f>VLOOKUP(DM2113,'[1]DO NOT TOUCH Préparation'!$S$1:$T$5,2,0)</f>
        <v>3</v>
      </c>
      <c r="SC2113">
        <f>VLOOKUP(DN2113,'[1]DO NOT TOUCH Préparation'!$S$1:$T$5,2,0)</f>
        <v>4</v>
      </c>
      <c r="SD2113">
        <f>VLOOKUP(DO2113,'[1]DO NOT TOUCH Préparation'!$S$1:$T$5,2,0)</f>
        <v>4</v>
      </c>
      <c r="SE2113">
        <f>VLOOKUP(DP2113,'[1]DO NOT TOUCH Préparation'!$S$1:$T$5,2,0)</f>
        <v>4</v>
      </c>
      <c r="SG2113" t="str">
        <f t="shared" si="130"/>
        <v>21% à 50%</v>
      </c>
      <c r="SH2113" t="str">
        <f t="shared" si="131"/>
        <v>6% à 20%</v>
      </c>
      <c r="SI2113" t="str">
        <f t="shared" si="132"/>
        <v>6% à 20%</v>
      </c>
      <c r="SK2113" cm="1">
        <f t="array" ref="SK2113">IFERROR(INDEX('[1]DO NOT TOUCH Préparation'!$W$2:$W$7,MATCH('DO NOT TOUCH - inputExtraction'!SG2113,'[1]DO NOT TOUCH Préparation'!$V$2:$V$7,0),),"1")</f>
        <v>4</v>
      </c>
      <c r="SL2113" cm="1">
        <f t="array" ref="SL2113">IFERROR(INDEX('[1]DO NOT TOUCH Préparation'!$W$2:$W$7,MATCH('DO NOT TOUCH - inputExtraction'!SH2113,'[1]DO NOT TOUCH Préparation'!$V$2:$V$7,0),),"1")</f>
        <v>3</v>
      </c>
      <c r="SM2113" cm="1">
        <f t="array" ref="SM2113">IFERROR(INDEX('[1]DO NOT TOUCH Préparation'!$W$2:$W$7,MATCH('DO NOT TOUCH - inputExtraction'!SI2113,'[1]DO NOT TOUCH Préparation'!$V$2:$V$7,0),),"1")</f>
        <v>3</v>
      </c>
      <c r="SO2113">
        <v>1</v>
      </c>
      <c r="SQ2113">
        <f>IFERROR(VLOOKUP(J2113,'[1]DO NOT TOUCH Préparation'!$CL$2:$CM$9,2,0),"")</f>
        <v>4</v>
      </c>
      <c r="SR2113">
        <f>IFERROR(VLOOKUP(M2113,'[1]DO NOT TOUCH Préparation'!$CT$2:$CU$10,2,0),"")</f>
        <v>2</v>
      </c>
      <c r="SS2113">
        <f>IFERROR(VLOOKUP(N2113,'[1]DO NOT TOUCH Préparation'!$CX$2:$CY$6,2,0),"")</f>
        <v>2</v>
      </c>
    </row>
    <row r="2114" spans="1:513" ht="14.4" x14ac:dyDescent="0.3">
      <c r="A2114" s="4">
        <v>2788</v>
      </c>
      <c r="B2114" s="4" t="s">
        <v>5452</v>
      </c>
      <c r="C2114" s="4" t="s">
        <v>799</v>
      </c>
      <c r="D2114" s="4" t="s">
        <v>449</v>
      </c>
      <c r="E2114" s="4" t="s">
        <v>449</v>
      </c>
      <c r="G2114" s="4" t="s">
        <v>450</v>
      </c>
      <c r="H2114" s="4" t="s">
        <v>574</v>
      </c>
      <c r="I2114" s="4" t="s">
        <v>514</v>
      </c>
      <c r="J2114" s="4" t="s">
        <v>501</v>
      </c>
      <c r="K2114" s="4">
        <v>69</v>
      </c>
      <c r="L2114" s="5" t="s">
        <v>567</v>
      </c>
      <c r="M2114" s="4" t="s">
        <v>482</v>
      </c>
      <c r="N2114" s="5" t="s">
        <v>483</v>
      </c>
      <c r="O2114" s="6">
        <v>1</v>
      </c>
      <c r="P2114" s="6">
        <v>0</v>
      </c>
      <c r="Q2114" s="6">
        <v>0</v>
      </c>
      <c r="R2114" s="6">
        <v>0</v>
      </c>
      <c r="S2114" s="6">
        <v>0</v>
      </c>
      <c r="T2114" s="6">
        <v>0</v>
      </c>
      <c r="U2114" s="6">
        <v>0</v>
      </c>
      <c r="V2114" s="6">
        <v>0</v>
      </c>
      <c r="W2114" s="6">
        <v>1</v>
      </c>
      <c r="X2114">
        <v>2</v>
      </c>
      <c r="Y2114">
        <v>1</v>
      </c>
      <c r="Z2114">
        <v>3</v>
      </c>
      <c r="AG2114" t="s">
        <v>523</v>
      </c>
      <c r="AI2114">
        <v>0</v>
      </c>
      <c r="AJ2114">
        <v>0</v>
      </c>
      <c r="AK2114">
        <v>0</v>
      </c>
      <c r="AL2114">
        <v>0</v>
      </c>
      <c r="AM2114">
        <v>0</v>
      </c>
      <c r="AN2114">
        <v>1</v>
      </c>
      <c r="AO2114">
        <v>0</v>
      </c>
      <c r="AP2114">
        <v>1</v>
      </c>
      <c r="AR2114">
        <v>0</v>
      </c>
      <c r="AS2114">
        <v>0</v>
      </c>
      <c r="AT2114">
        <v>0</v>
      </c>
      <c r="AU2114">
        <v>0</v>
      </c>
      <c r="AV2114">
        <v>0</v>
      </c>
      <c r="AW2114">
        <v>0</v>
      </c>
      <c r="AX2114">
        <v>0</v>
      </c>
      <c r="AY2114">
        <v>0</v>
      </c>
      <c r="AZ2114">
        <v>0</v>
      </c>
      <c r="BA2114">
        <v>0</v>
      </c>
      <c r="BB2114">
        <v>0</v>
      </c>
      <c r="BC2114">
        <v>0</v>
      </c>
      <c r="BD2114">
        <v>0</v>
      </c>
      <c r="BE2114">
        <v>1</v>
      </c>
      <c r="CG2114">
        <v>0</v>
      </c>
      <c r="CH2114">
        <v>0</v>
      </c>
      <c r="CJ2114" t="s">
        <v>524</v>
      </c>
      <c r="CK2114" t="s">
        <v>518</v>
      </c>
      <c r="CR2114" t="s">
        <v>534</v>
      </c>
      <c r="CS2114" t="s">
        <v>486</v>
      </c>
      <c r="CT2114" t="s">
        <v>535</v>
      </c>
      <c r="CU2114">
        <v>2</v>
      </c>
      <c r="CV2114">
        <v>4</v>
      </c>
      <c r="CW2114">
        <v>3</v>
      </c>
      <c r="CX2114" t="s">
        <v>758</v>
      </c>
      <c r="CY2114" t="s">
        <v>461</v>
      </c>
      <c r="DG2114" t="s">
        <v>463</v>
      </c>
      <c r="DH2114" t="s">
        <v>463</v>
      </c>
      <c r="DI2114" t="s">
        <v>463</v>
      </c>
      <c r="DJ2114" t="s">
        <v>463</v>
      </c>
      <c r="DK2114" t="s">
        <v>463</v>
      </c>
      <c r="DL2114" t="s">
        <v>462</v>
      </c>
      <c r="DM2114" t="s">
        <v>506</v>
      </c>
      <c r="DN2114" t="s">
        <v>463</v>
      </c>
      <c r="DO2114" t="s">
        <v>462</v>
      </c>
      <c r="DP2114" t="s">
        <v>464</v>
      </c>
      <c r="DV2114" t="s">
        <v>465</v>
      </c>
      <c r="DY2114" t="s">
        <v>465</v>
      </c>
      <c r="DZ2114" t="s">
        <v>465</v>
      </c>
      <c r="EF2114" t="s">
        <v>490</v>
      </c>
      <c r="EI2114" t="s">
        <v>490</v>
      </c>
      <c r="EJ2114" t="s">
        <v>490</v>
      </c>
      <c r="EP2114" t="s">
        <v>468</v>
      </c>
      <c r="ES2114">
        <v>4</v>
      </c>
      <c r="ET2114" t="s">
        <v>468</v>
      </c>
      <c r="EU2114" s="7"/>
      <c r="IA2114">
        <v>1</v>
      </c>
      <c r="JW2114">
        <v>1</v>
      </c>
      <c r="KO2114">
        <v>1</v>
      </c>
      <c r="KU2114">
        <v>1</v>
      </c>
      <c r="KY2114">
        <v>4</v>
      </c>
      <c r="KZ2114" t="s">
        <v>492</v>
      </c>
      <c r="LA2114" t="s">
        <v>492</v>
      </c>
      <c r="LB2114" t="s">
        <v>492</v>
      </c>
      <c r="LC2114">
        <v>3</v>
      </c>
      <c r="LI2114">
        <v>1</v>
      </c>
      <c r="LS2114">
        <v>1</v>
      </c>
      <c r="MC2114">
        <v>1</v>
      </c>
      <c r="MM2114">
        <v>1</v>
      </c>
      <c r="MW2114">
        <v>1</v>
      </c>
      <c r="NB2114" t="s">
        <v>470</v>
      </c>
      <c r="NC2114" t="s">
        <v>470</v>
      </c>
      <c r="ND2114" t="s">
        <v>470</v>
      </c>
      <c r="NE2114" t="s">
        <v>470</v>
      </c>
      <c r="NF2114" t="s">
        <v>470</v>
      </c>
      <c r="NG2114" t="s">
        <v>470</v>
      </c>
      <c r="NH2114" t="s">
        <v>470</v>
      </c>
      <c r="NI2114" t="s">
        <v>470</v>
      </c>
      <c r="NJ2114" t="s">
        <v>470</v>
      </c>
      <c r="NK2114" t="s">
        <v>470</v>
      </c>
      <c r="NL2114" t="s">
        <v>494</v>
      </c>
      <c r="NM2114" t="s">
        <v>494</v>
      </c>
      <c r="NN2114" t="s">
        <v>494</v>
      </c>
      <c r="NO2114" t="s">
        <v>494</v>
      </c>
      <c r="NP2114" t="s">
        <v>494</v>
      </c>
      <c r="NQ2114" t="s">
        <v>494</v>
      </c>
      <c r="NR2114" t="s">
        <v>494</v>
      </c>
      <c r="NS2114" t="s">
        <v>494</v>
      </c>
      <c r="NT2114" t="s">
        <v>494</v>
      </c>
      <c r="NU2114" t="s">
        <v>494</v>
      </c>
      <c r="NV2114" t="s">
        <v>509</v>
      </c>
      <c r="NW2114" t="s">
        <v>496</v>
      </c>
      <c r="NX2114" t="s">
        <v>496</v>
      </c>
      <c r="NY2114" t="s">
        <v>496</v>
      </c>
      <c r="NZ2114" t="s">
        <v>496</v>
      </c>
      <c r="OA2114" t="s">
        <v>496</v>
      </c>
      <c r="OB2114" t="s">
        <v>474</v>
      </c>
      <c r="OC2114" t="s">
        <v>474</v>
      </c>
      <c r="OD2114" t="s">
        <v>474</v>
      </c>
      <c r="OE2114" t="s">
        <v>474</v>
      </c>
      <c r="OF2114" t="s">
        <v>496</v>
      </c>
      <c r="OG2114" t="s">
        <v>496</v>
      </c>
      <c r="OH2114" t="s">
        <v>496</v>
      </c>
      <c r="OI2114" t="s">
        <v>496</v>
      </c>
      <c r="OJ2114" t="s">
        <v>474</v>
      </c>
      <c r="OK2114" t="s">
        <v>496</v>
      </c>
      <c r="OL2114" t="s">
        <v>496</v>
      </c>
      <c r="OM2114" t="s">
        <v>474</v>
      </c>
      <c r="ON2114" t="s">
        <v>496</v>
      </c>
      <c r="OO2114" t="s">
        <v>474</v>
      </c>
      <c r="OP2114" t="s">
        <v>474</v>
      </c>
      <c r="QS2114" t="s">
        <v>475</v>
      </c>
      <c r="QU2114">
        <v>6.6992833333333</v>
      </c>
      <c r="QV2114" t="s">
        <v>476</v>
      </c>
      <c r="RA2114" t="s">
        <v>759</v>
      </c>
      <c r="RO2114">
        <v>1</v>
      </c>
      <c r="RP2114" s="8"/>
      <c r="RQ2114" s="9">
        <f>IFERROR(AVERAGE(INDEX('[1]DO NOT TOUCH Préparation'!$T$1:$T$5,MATCH('DO NOT TOUCH - inputExtraction'!$DG2114,'[1]DO NOT TOUCH Préparation'!$S$1:$S$5,0)),INDEX('[1]DO NOT TOUCH Préparation'!$T$1:$T$5,MATCH('DO NOT TOUCH - inputExtraction'!$DH2114,'[1]DO NOT TOUCH Préparation'!$S$1:$S$5,0)),INDEX('[1]DO NOT TOUCH Préparation'!$T$1:$T$5,MATCH('DO NOT TOUCH - inputExtraction'!$DI2114,'[1]DO NOT TOUCH Préparation'!$S$1:$S$5,0)),INDEX('[1]DO NOT TOUCH Préparation'!$T$1:$T$5,MATCH('DO NOT TOUCH - inputExtraction'!$DJ2114,'[1]DO NOT TOUCH Préparation'!$S$1:$S$5,0)),INDEX('[1]DO NOT TOUCH Préparation'!$T$1:$T$5,MATCH('DO NOT TOUCH - inputExtraction'!$DK2114,'[1]DO NOT TOUCH Préparation'!$S$1:$S$5,0))),"")</f>
        <v>3</v>
      </c>
      <c r="RR2114" s="7">
        <f>IFERROR(AVERAGE(INDEX('[1]DO NOT TOUCH Préparation'!$T$1:$T$5,MATCH($DL2114,'[1]DO NOT TOUCH Préparation'!$S$1:$S$5,0)),INDEX('[1]DO NOT TOUCH Préparation'!$T$1:$T$5,MATCH('DO NOT TOUCH - inputExtraction'!$DM2114,'[1]DO NOT TOUCH Préparation'!$S$1:$S$5,0)),INDEX('[1]DO NOT TOUCH Préparation'!$T$1:$T$5,MATCH('DO NOT TOUCH - inputExtraction'!$DN2114,'[1]DO NOT TOUCH Préparation'!$S$1:$S$5,0)),INDEX('[1]DO NOT TOUCH Préparation'!$T$1:$T$5,MATCH(DO2114,'[1]DO NOT TOUCH Préparation'!$S$1:$S$5,0)),INDEX('[1]DO NOT TOUCH Préparation'!$T$1:$T$5,MATCH('DO NOT TOUCH - inputExtraction'!$DP2114,'[1]DO NOT TOUCH Préparation'!$S$1:$S$5,0))),"")</f>
        <v>3.6</v>
      </c>
      <c r="RS2114" t="str">
        <f t="shared" si="129"/>
        <v>65+</v>
      </c>
      <c r="RT2114" t="str">
        <f t="shared" si="129"/>
        <v>Moins de 20 000 €</v>
      </c>
      <c r="RV2114">
        <f>VLOOKUP(DG2114,'[1]DO NOT TOUCH Préparation'!$S$1:$T$5,2,0)</f>
        <v>3</v>
      </c>
      <c r="RW2114">
        <f>VLOOKUP(DH2114,'[1]DO NOT TOUCH Préparation'!$S$1:$T$5,2,0)</f>
        <v>3</v>
      </c>
      <c r="RX2114">
        <f>VLOOKUP(DI2114,'[1]DO NOT TOUCH Préparation'!$S$1:$T$5,2,0)</f>
        <v>3</v>
      </c>
      <c r="RY2114">
        <f>VLOOKUP(DJ2114,'[1]DO NOT TOUCH Préparation'!$S$1:$T$5,2,0)</f>
        <v>3</v>
      </c>
      <c r="RZ2114">
        <f>VLOOKUP(DK2114,'[1]DO NOT TOUCH Préparation'!$S$1:$T$5,2,0)</f>
        <v>3</v>
      </c>
      <c r="SA2114">
        <f>VLOOKUP(DL2114,'[1]DO NOT TOUCH Préparation'!$S$1:$T$5,2,0)</f>
        <v>4</v>
      </c>
      <c r="SB2114">
        <f>VLOOKUP(DM2114,'[1]DO NOT TOUCH Préparation'!$S$1:$T$5,2,0)</f>
        <v>2</v>
      </c>
      <c r="SC2114">
        <f>VLOOKUP(DN2114,'[1]DO NOT TOUCH Préparation'!$S$1:$T$5,2,0)</f>
        <v>3</v>
      </c>
      <c r="SD2114">
        <f>VLOOKUP(DO2114,'[1]DO NOT TOUCH Préparation'!$S$1:$T$5,2,0)</f>
        <v>4</v>
      </c>
      <c r="SE2114">
        <f>VLOOKUP(DP2114,'[1]DO NOT TOUCH Préparation'!$S$1:$T$5,2,0)</f>
        <v>5</v>
      </c>
      <c r="SG2114" t="str">
        <f t="shared" si="130"/>
        <v>Je n’achète pas de produits alimentaires bio</v>
      </c>
      <c r="SH2114" t="str">
        <f t="shared" si="131"/>
        <v>21% à 50%</v>
      </c>
      <c r="SI2114" t="str">
        <f t="shared" si="132"/>
        <v>Je n’achète pas de produits à base végétale (soja, amande, avoine…)</v>
      </c>
      <c r="SK2114" t="str" cm="1">
        <f t="array" ref="SK2114">IFERROR(INDEX('[1]DO NOT TOUCH Préparation'!$W$2:$W$7,MATCH('DO NOT TOUCH - inputExtraction'!SG2114,'[1]DO NOT TOUCH Préparation'!$V$2:$V$7,0),),"1")</f>
        <v>1</v>
      </c>
      <c r="SL2114" cm="1">
        <f t="array" ref="SL2114">IFERROR(INDEX('[1]DO NOT TOUCH Préparation'!$W$2:$W$7,MATCH('DO NOT TOUCH - inputExtraction'!SH2114,'[1]DO NOT TOUCH Préparation'!$V$2:$V$7,0),),"1")</f>
        <v>4</v>
      </c>
      <c r="SM2114" t="str" cm="1">
        <f t="array" ref="SM2114">IFERROR(INDEX('[1]DO NOT TOUCH Préparation'!$W$2:$W$7,MATCH('DO NOT TOUCH - inputExtraction'!SI2114,'[1]DO NOT TOUCH Préparation'!$V$2:$V$7,0),),"1")</f>
        <v>1</v>
      </c>
      <c r="SO2114">
        <v>1</v>
      </c>
      <c r="SQ2114">
        <f>IFERROR(VLOOKUP(J2114,'[1]DO NOT TOUCH Préparation'!$CL$2:$CM$9,2,0),"")</f>
        <v>3</v>
      </c>
      <c r="SR2114">
        <f>IFERROR(VLOOKUP(M2114,'[1]DO NOT TOUCH Préparation'!$CT$2:$CU$10,2,0),"")</f>
        <v>1</v>
      </c>
      <c r="SS2114">
        <f>IFERROR(VLOOKUP(N2114,'[1]DO NOT TOUCH Préparation'!$CX$2:$CY$6,2,0),"")</f>
        <v>2</v>
      </c>
    </row>
    <row r="2115" spans="1:513" ht="14.4" x14ac:dyDescent="0.3">
      <c r="A2115" s="4">
        <v>2789</v>
      </c>
      <c r="B2115" s="4" t="s">
        <v>5453</v>
      </c>
      <c r="C2115" s="4" t="s">
        <v>5454</v>
      </c>
      <c r="D2115" s="4" t="s">
        <v>868</v>
      </c>
      <c r="E2115" s="4" t="s">
        <v>868</v>
      </c>
      <c r="G2115" s="4" t="s">
        <v>479</v>
      </c>
      <c r="H2115" s="4" t="s">
        <v>875</v>
      </c>
      <c r="I2115" s="4" t="s">
        <v>876</v>
      </c>
      <c r="J2115" s="4" t="s">
        <v>453</v>
      </c>
      <c r="K2115" s="4">
        <v>26</v>
      </c>
      <c r="L2115" s="5" t="s">
        <v>516</v>
      </c>
      <c r="M2115" s="4" t="s">
        <v>653</v>
      </c>
      <c r="N2115" s="5" t="s">
        <v>456</v>
      </c>
      <c r="O2115" s="6">
        <v>2</v>
      </c>
      <c r="P2115" s="6">
        <v>1</v>
      </c>
      <c r="Q2115" s="6">
        <v>0</v>
      </c>
      <c r="R2115" s="6">
        <v>0</v>
      </c>
      <c r="S2115" s="6">
        <v>1</v>
      </c>
      <c r="T2115" s="6">
        <v>1</v>
      </c>
      <c r="U2115" s="6">
        <v>0</v>
      </c>
      <c r="V2115" s="6">
        <v>1</v>
      </c>
      <c r="W2115" s="6">
        <v>0</v>
      </c>
      <c r="X2115">
        <v>1</v>
      </c>
      <c r="Y2115">
        <v>2</v>
      </c>
      <c r="AD2115">
        <v>3</v>
      </c>
      <c r="AG2115" t="s">
        <v>523</v>
      </c>
      <c r="BO2115">
        <v>1</v>
      </c>
      <c r="BP2115">
        <v>0</v>
      </c>
      <c r="BQ2115">
        <v>0</v>
      </c>
      <c r="BR2115">
        <v>1</v>
      </c>
      <c r="BS2115">
        <v>0</v>
      </c>
      <c r="BT2115">
        <v>0</v>
      </c>
      <c r="BU2115">
        <v>1</v>
      </c>
      <c r="BV2115">
        <v>0</v>
      </c>
      <c r="BW2115">
        <v>0</v>
      </c>
      <c r="CG2115">
        <v>0</v>
      </c>
      <c r="CH2115">
        <v>0</v>
      </c>
      <c r="CJ2115" t="s">
        <v>458</v>
      </c>
      <c r="CK2115" t="s">
        <v>459</v>
      </c>
      <c r="CL2115" t="s">
        <v>619</v>
      </c>
      <c r="CM2115" t="s">
        <v>535</v>
      </c>
      <c r="CN2115">
        <v>4</v>
      </c>
      <c r="CO2115">
        <v>3</v>
      </c>
      <c r="CR2115" t="s">
        <v>459</v>
      </c>
      <c r="CS2115" t="s">
        <v>486</v>
      </c>
      <c r="CT2115">
        <v>4</v>
      </c>
      <c r="CU2115">
        <v>4</v>
      </c>
      <c r="CV2115">
        <v>3</v>
      </c>
      <c r="CY2115" t="s">
        <v>461</v>
      </c>
      <c r="DG2115" t="s">
        <v>462</v>
      </c>
      <c r="DH2115" t="s">
        <v>464</v>
      </c>
      <c r="DI2115" t="s">
        <v>462</v>
      </c>
      <c r="DJ2115" t="s">
        <v>489</v>
      </c>
      <c r="DK2115" t="s">
        <v>506</v>
      </c>
      <c r="DL2115" t="s">
        <v>489</v>
      </c>
      <c r="DM2115" t="s">
        <v>489</v>
      </c>
      <c r="DN2115" t="s">
        <v>506</v>
      </c>
      <c r="DO2115" t="s">
        <v>463</v>
      </c>
      <c r="DP2115" t="s">
        <v>462</v>
      </c>
      <c r="DQ2115" t="s">
        <v>466</v>
      </c>
      <c r="DR2115" t="s">
        <v>466</v>
      </c>
      <c r="DS2115" t="s">
        <v>466</v>
      </c>
      <c r="DZ2115" t="s">
        <v>466</v>
      </c>
      <c r="EA2115" t="s">
        <v>490</v>
      </c>
      <c r="EB2115" t="s">
        <v>490</v>
      </c>
      <c r="EC2115" t="s">
        <v>490</v>
      </c>
      <c r="EJ2115" t="s">
        <v>490</v>
      </c>
      <c r="EK2115">
        <v>4</v>
      </c>
      <c r="EL2115">
        <v>4</v>
      </c>
      <c r="EM2115">
        <v>3</v>
      </c>
      <c r="ET2115">
        <v>4</v>
      </c>
      <c r="EU2115" s="7"/>
      <c r="HO2115">
        <v>1</v>
      </c>
      <c r="HP2115">
        <v>3</v>
      </c>
      <c r="HQ2115">
        <v>2</v>
      </c>
      <c r="HS2115">
        <v>3</v>
      </c>
      <c r="HT2115">
        <v>1</v>
      </c>
      <c r="HU2115">
        <v>2</v>
      </c>
      <c r="HW2115">
        <v>3</v>
      </c>
      <c r="HX2115">
        <v>1</v>
      </c>
      <c r="HY2115">
        <v>2</v>
      </c>
      <c r="IA2115">
        <v>3</v>
      </c>
      <c r="IB2115">
        <v>1</v>
      </c>
      <c r="IC2115">
        <v>2</v>
      </c>
      <c r="IE2115">
        <v>2</v>
      </c>
      <c r="IF2115">
        <v>3</v>
      </c>
      <c r="IG2115">
        <v>1</v>
      </c>
      <c r="IQ2115">
        <v>3</v>
      </c>
      <c r="IS2115">
        <v>1</v>
      </c>
      <c r="IT2115">
        <v>2</v>
      </c>
      <c r="IY2115">
        <v>2</v>
      </c>
      <c r="IZ2115">
        <v>3</v>
      </c>
      <c r="JA2115">
        <v>1</v>
      </c>
      <c r="JC2115">
        <v>1</v>
      </c>
      <c r="JF2115">
        <v>3</v>
      </c>
      <c r="JG2115">
        <v>2</v>
      </c>
      <c r="KU2115">
        <v>2</v>
      </c>
      <c r="KV2115">
        <v>3</v>
      </c>
      <c r="KW2115">
        <v>1</v>
      </c>
      <c r="KY2115">
        <v>4</v>
      </c>
      <c r="KZ2115" t="s">
        <v>491</v>
      </c>
      <c r="LA2115">
        <v>3</v>
      </c>
      <c r="LB2115">
        <v>3</v>
      </c>
      <c r="LC2115">
        <v>4</v>
      </c>
      <c r="LD2115">
        <v>2</v>
      </c>
      <c r="LE2115">
        <v>1</v>
      </c>
      <c r="LF2115">
        <v>3</v>
      </c>
      <c r="LN2115">
        <v>1</v>
      </c>
      <c r="LO2115">
        <v>2</v>
      </c>
      <c r="LR2115">
        <v>3</v>
      </c>
      <c r="LX2115">
        <v>1</v>
      </c>
      <c r="LY2115">
        <v>3</v>
      </c>
      <c r="LZ2115">
        <v>2</v>
      </c>
      <c r="MI2115">
        <v>1</v>
      </c>
      <c r="MM2115">
        <v>3</v>
      </c>
      <c r="MO2115">
        <v>2</v>
      </c>
      <c r="MW2115">
        <v>2</v>
      </c>
      <c r="MX2115">
        <v>3</v>
      </c>
      <c r="MZ2115">
        <v>1</v>
      </c>
      <c r="NB2115" t="s">
        <v>469</v>
      </c>
      <c r="NC2115" t="s">
        <v>471</v>
      </c>
      <c r="ND2115" t="s">
        <v>469</v>
      </c>
      <c r="NE2115" t="s">
        <v>508</v>
      </c>
      <c r="NF2115" t="s">
        <v>470</v>
      </c>
      <c r="NG2115" t="s">
        <v>470</v>
      </c>
      <c r="NH2115" t="s">
        <v>493</v>
      </c>
      <c r="NI2115" t="s">
        <v>469</v>
      </c>
      <c r="NJ2115" t="s">
        <v>469</v>
      </c>
      <c r="NK2115" t="s">
        <v>471</v>
      </c>
      <c r="NL2115" t="s">
        <v>469</v>
      </c>
      <c r="NM2115" t="s">
        <v>471</v>
      </c>
      <c r="NN2115" t="s">
        <v>469</v>
      </c>
      <c r="NO2115" t="s">
        <v>508</v>
      </c>
      <c r="NP2115" t="s">
        <v>494</v>
      </c>
      <c r="NQ2115" t="s">
        <v>493</v>
      </c>
      <c r="NR2115" t="s">
        <v>494</v>
      </c>
      <c r="NS2115" t="s">
        <v>469</v>
      </c>
      <c r="NT2115" t="s">
        <v>471</v>
      </c>
      <c r="NU2115" t="s">
        <v>469</v>
      </c>
      <c r="NV2115" t="s">
        <v>495</v>
      </c>
      <c r="PJ2115" t="s">
        <v>474</v>
      </c>
      <c r="PK2115" t="s">
        <v>496</v>
      </c>
      <c r="PL2115" t="s">
        <v>496</v>
      </c>
      <c r="PM2115" t="s">
        <v>474</v>
      </c>
      <c r="PN2115" t="s">
        <v>496</v>
      </c>
      <c r="PO2115" t="s">
        <v>496</v>
      </c>
      <c r="PP2115" t="s">
        <v>496</v>
      </c>
      <c r="PQ2115" t="s">
        <v>496</v>
      </c>
      <c r="PR2115" t="s">
        <v>474</v>
      </c>
      <c r="PS2115" t="s">
        <v>473</v>
      </c>
      <c r="PT2115" t="s">
        <v>496</v>
      </c>
      <c r="PU2115" t="s">
        <v>496</v>
      </c>
      <c r="PV2115" t="s">
        <v>496</v>
      </c>
      <c r="PW2115" t="s">
        <v>474</v>
      </c>
      <c r="PX2115" t="s">
        <v>496</v>
      </c>
      <c r="PY2115" t="s">
        <v>496</v>
      </c>
      <c r="PZ2115" t="s">
        <v>496</v>
      </c>
      <c r="QA2115" t="s">
        <v>496</v>
      </c>
      <c r="QB2115" t="s">
        <v>496</v>
      </c>
      <c r="QC2115" t="s">
        <v>496</v>
      </c>
      <c r="QD2115" t="s">
        <v>496</v>
      </c>
      <c r="QS2115" t="s">
        <v>475</v>
      </c>
      <c r="QU2115">
        <v>10.839283333333</v>
      </c>
      <c r="QV2115" t="s">
        <v>871</v>
      </c>
      <c r="RO2115">
        <v>1</v>
      </c>
      <c r="RP2115" s="8"/>
      <c r="RQ2115" s="9">
        <f>IFERROR(AVERAGE(INDEX('[1]DO NOT TOUCH Préparation'!$T$1:$T$5,MATCH('DO NOT TOUCH - inputExtraction'!$DG2115,'[1]DO NOT TOUCH Préparation'!$S$1:$S$5,0)),INDEX('[1]DO NOT TOUCH Préparation'!$T$1:$T$5,MATCH('DO NOT TOUCH - inputExtraction'!$DH2115,'[1]DO NOT TOUCH Préparation'!$S$1:$S$5,0)),INDEX('[1]DO NOT TOUCH Préparation'!$T$1:$T$5,MATCH('DO NOT TOUCH - inputExtraction'!$DI2115,'[1]DO NOT TOUCH Préparation'!$S$1:$S$5,0)),INDEX('[1]DO NOT TOUCH Préparation'!$T$1:$T$5,MATCH('DO NOT TOUCH - inputExtraction'!$DJ2115,'[1]DO NOT TOUCH Préparation'!$S$1:$S$5,0)),INDEX('[1]DO NOT TOUCH Préparation'!$T$1:$T$5,MATCH('DO NOT TOUCH - inputExtraction'!$DK2115,'[1]DO NOT TOUCH Préparation'!$S$1:$S$5,0))),"")</f>
        <v>3.2</v>
      </c>
      <c r="RR2115" s="7">
        <f>IFERROR(AVERAGE(INDEX('[1]DO NOT TOUCH Préparation'!$T$1:$T$5,MATCH($DL2115,'[1]DO NOT TOUCH Préparation'!$S$1:$S$5,0)),INDEX('[1]DO NOT TOUCH Préparation'!$T$1:$T$5,MATCH('DO NOT TOUCH - inputExtraction'!$DM2115,'[1]DO NOT TOUCH Préparation'!$S$1:$S$5,0)),INDEX('[1]DO NOT TOUCH Préparation'!$T$1:$T$5,MATCH('DO NOT TOUCH - inputExtraction'!$DN2115,'[1]DO NOT TOUCH Préparation'!$S$1:$S$5,0)),INDEX('[1]DO NOT TOUCH Préparation'!$T$1:$T$5,MATCH(DO2115,'[1]DO NOT TOUCH Préparation'!$S$1:$S$5,0)),INDEX('[1]DO NOT TOUCH Préparation'!$T$1:$T$5,MATCH('DO NOT TOUCH - inputExtraction'!$DP2115,'[1]DO NOT TOUCH Préparation'!$S$1:$S$5,0))),"")</f>
        <v>2.2000000000000002</v>
      </c>
      <c r="RS2115" t="str">
        <f t="shared" ref="RS2115:RT2178" si="133">L2115</f>
        <v>25-44</v>
      </c>
      <c r="RT2115" t="str">
        <f t="shared" si="133"/>
        <v>70 000 € à 79 999 €</v>
      </c>
      <c r="RV2115">
        <f>VLOOKUP(DG2115,'[1]DO NOT TOUCH Préparation'!$S$1:$T$5,2,0)</f>
        <v>4</v>
      </c>
      <c r="RW2115">
        <f>VLOOKUP(DH2115,'[1]DO NOT TOUCH Préparation'!$S$1:$T$5,2,0)</f>
        <v>5</v>
      </c>
      <c r="RX2115">
        <f>VLOOKUP(DI2115,'[1]DO NOT TOUCH Préparation'!$S$1:$T$5,2,0)</f>
        <v>4</v>
      </c>
      <c r="RY2115">
        <f>VLOOKUP(DJ2115,'[1]DO NOT TOUCH Préparation'!$S$1:$T$5,2,0)</f>
        <v>1</v>
      </c>
      <c r="RZ2115">
        <f>VLOOKUP(DK2115,'[1]DO NOT TOUCH Préparation'!$S$1:$T$5,2,0)</f>
        <v>2</v>
      </c>
      <c r="SA2115">
        <f>VLOOKUP(DL2115,'[1]DO NOT TOUCH Préparation'!$S$1:$T$5,2,0)</f>
        <v>1</v>
      </c>
      <c r="SB2115">
        <f>VLOOKUP(DM2115,'[1]DO NOT TOUCH Préparation'!$S$1:$T$5,2,0)</f>
        <v>1</v>
      </c>
      <c r="SC2115">
        <f>VLOOKUP(DN2115,'[1]DO NOT TOUCH Préparation'!$S$1:$T$5,2,0)</f>
        <v>2</v>
      </c>
      <c r="SD2115">
        <f>VLOOKUP(DO2115,'[1]DO NOT TOUCH Préparation'!$S$1:$T$5,2,0)</f>
        <v>3</v>
      </c>
      <c r="SE2115">
        <f>VLOOKUP(DP2115,'[1]DO NOT TOUCH Préparation'!$S$1:$T$5,2,0)</f>
        <v>4</v>
      </c>
      <c r="SG2115" t="str">
        <f t="shared" ref="SG2115:SG2178" si="134">IF(CK2115&lt;&gt;"",CK2115,"")</f>
        <v>6% à 20%</v>
      </c>
      <c r="SH2115" t="str">
        <f t="shared" ref="SH2115:SH2178" si="135">IF(CR2115&lt;&gt;"",CR2115,"")</f>
        <v>6% à 20%</v>
      </c>
      <c r="SI2115" t="str">
        <f t="shared" ref="SI2115:SI2178" si="136">IF(CY2115&lt;&gt;"",CY2115,"")</f>
        <v>Je n’achète pas de produits à base végétale (soja, amande, avoine…)</v>
      </c>
      <c r="SK2115" cm="1">
        <f t="array" ref="SK2115">IFERROR(INDEX('[1]DO NOT TOUCH Préparation'!$W$2:$W$7,MATCH('DO NOT TOUCH - inputExtraction'!SG2115,'[1]DO NOT TOUCH Préparation'!$V$2:$V$7,0),),"1")</f>
        <v>3</v>
      </c>
      <c r="SL2115" cm="1">
        <f t="array" ref="SL2115">IFERROR(INDEX('[1]DO NOT TOUCH Préparation'!$W$2:$W$7,MATCH('DO NOT TOUCH - inputExtraction'!SH2115,'[1]DO NOT TOUCH Préparation'!$V$2:$V$7,0),),"1")</f>
        <v>3</v>
      </c>
      <c r="SM2115" t="str" cm="1">
        <f t="array" ref="SM2115">IFERROR(INDEX('[1]DO NOT TOUCH Préparation'!$W$2:$W$7,MATCH('DO NOT TOUCH - inputExtraction'!SI2115,'[1]DO NOT TOUCH Préparation'!$V$2:$V$7,0),),"1")</f>
        <v>1</v>
      </c>
      <c r="SO2115">
        <v>1</v>
      </c>
      <c r="SQ2115">
        <f>IFERROR(VLOOKUP(J2115,'[1]DO NOT TOUCH Préparation'!$CL$2:$CM$9,2,0),"")</f>
        <v>4</v>
      </c>
      <c r="SR2115">
        <f>IFERROR(VLOOKUP(M2115,'[1]DO NOT TOUCH Préparation'!$CT$2:$CU$10,2,0),"")</f>
        <v>7</v>
      </c>
      <c r="SS2115">
        <f>IFERROR(VLOOKUP(N2115,'[1]DO NOT TOUCH Préparation'!$CX$2:$CY$6,2,0),"")</f>
        <v>4</v>
      </c>
    </row>
    <row r="2116" spans="1:513" ht="14.4" x14ac:dyDescent="0.3">
      <c r="A2116" s="4">
        <v>2790</v>
      </c>
      <c r="B2116" s="4" t="s">
        <v>5455</v>
      </c>
      <c r="C2116" s="4" t="s">
        <v>750</v>
      </c>
      <c r="D2116" s="4" t="s">
        <v>449</v>
      </c>
      <c r="E2116" s="4" t="s">
        <v>449</v>
      </c>
      <c r="G2116" s="4" t="s">
        <v>479</v>
      </c>
      <c r="H2116" s="4" t="s">
        <v>574</v>
      </c>
      <c r="I2116" s="4" t="s">
        <v>514</v>
      </c>
      <c r="J2116" s="4" t="s">
        <v>501</v>
      </c>
      <c r="K2116" s="4">
        <v>30</v>
      </c>
      <c r="L2116" s="5" t="s">
        <v>516</v>
      </c>
      <c r="M2116" s="4" t="s">
        <v>502</v>
      </c>
      <c r="N2116" s="5" t="s">
        <v>483</v>
      </c>
      <c r="O2116" s="6">
        <v>1</v>
      </c>
      <c r="P2116" s="6">
        <v>0</v>
      </c>
      <c r="Q2116" s="6">
        <v>0</v>
      </c>
      <c r="R2116" s="6">
        <v>0</v>
      </c>
      <c r="S2116" s="6">
        <v>0</v>
      </c>
      <c r="T2116" s="6">
        <v>1</v>
      </c>
      <c r="U2116" s="6">
        <v>0</v>
      </c>
      <c r="V2116" s="6">
        <v>0</v>
      </c>
      <c r="W2116" s="6">
        <v>0</v>
      </c>
      <c r="X2116">
        <v>1</v>
      </c>
      <c r="AG2116" t="s">
        <v>549</v>
      </c>
      <c r="AI2116">
        <v>0</v>
      </c>
      <c r="AJ2116">
        <v>0</v>
      </c>
      <c r="AK2116">
        <v>0</v>
      </c>
      <c r="AL2116">
        <v>0</v>
      </c>
      <c r="AM2116">
        <v>0</v>
      </c>
      <c r="AN2116">
        <v>1</v>
      </c>
      <c r="AO2116">
        <v>0</v>
      </c>
      <c r="AP2116">
        <v>0</v>
      </c>
      <c r="AR2116">
        <v>0</v>
      </c>
      <c r="AS2116">
        <v>0</v>
      </c>
      <c r="AT2116">
        <v>0</v>
      </c>
      <c r="AU2116">
        <v>0</v>
      </c>
      <c r="AV2116">
        <v>0</v>
      </c>
      <c r="AW2116">
        <v>0</v>
      </c>
      <c r="AX2116">
        <v>0</v>
      </c>
      <c r="AY2116">
        <v>0</v>
      </c>
      <c r="AZ2116">
        <v>0</v>
      </c>
      <c r="BA2116">
        <v>0</v>
      </c>
      <c r="BB2116">
        <v>0</v>
      </c>
      <c r="BC2116">
        <v>0</v>
      </c>
      <c r="BD2116">
        <v>0</v>
      </c>
      <c r="BE2116">
        <v>1</v>
      </c>
      <c r="CG2116">
        <v>0</v>
      </c>
      <c r="CH2116">
        <v>0</v>
      </c>
      <c r="CJ2116" t="s">
        <v>524</v>
      </c>
      <c r="CK2116" t="s">
        <v>518</v>
      </c>
      <c r="CR2116" t="s">
        <v>485</v>
      </c>
      <c r="CS2116" t="s">
        <v>486</v>
      </c>
      <c r="CT2116">
        <v>3</v>
      </c>
      <c r="CU2116">
        <v>3</v>
      </c>
      <c r="CV2116">
        <v>2</v>
      </c>
      <c r="CY2116" t="s">
        <v>461</v>
      </c>
      <c r="DG2116" t="s">
        <v>506</v>
      </c>
      <c r="DH2116" t="s">
        <v>489</v>
      </c>
      <c r="DI2116" t="s">
        <v>506</v>
      </c>
      <c r="DJ2116" t="s">
        <v>489</v>
      </c>
      <c r="DK2116" t="s">
        <v>489</v>
      </c>
      <c r="DL2116" t="s">
        <v>489</v>
      </c>
      <c r="DM2116" t="s">
        <v>489</v>
      </c>
      <c r="DN2116" t="s">
        <v>506</v>
      </c>
      <c r="DO2116" t="s">
        <v>506</v>
      </c>
      <c r="DP2116" t="s">
        <v>506</v>
      </c>
      <c r="EU2116" s="7"/>
      <c r="HD2116">
        <v>1</v>
      </c>
      <c r="HG2116">
        <v>1</v>
      </c>
      <c r="HM2116">
        <v>1</v>
      </c>
      <c r="HO2116">
        <v>1</v>
      </c>
      <c r="HS2116">
        <v>1</v>
      </c>
      <c r="HW2116">
        <v>1</v>
      </c>
      <c r="IA2116">
        <v>1</v>
      </c>
      <c r="IG2116">
        <v>1</v>
      </c>
      <c r="IK2116">
        <v>1</v>
      </c>
      <c r="IO2116">
        <v>1</v>
      </c>
      <c r="KY2116">
        <v>3</v>
      </c>
      <c r="KZ2116" t="s">
        <v>492</v>
      </c>
      <c r="LA2116" t="s">
        <v>492</v>
      </c>
      <c r="LB2116" t="s">
        <v>492</v>
      </c>
      <c r="LC2116">
        <v>3</v>
      </c>
      <c r="LF2116">
        <v>1</v>
      </c>
      <c r="LM2116">
        <v>2</v>
      </c>
      <c r="LN2116">
        <v>1</v>
      </c>
      <c r="LP2116">
        <v>2</v>
      </c>
      <c r="LX2116">
        <v>2</v>
      </c>
      <c r="MG2116">
        <v>1</v>
      </c>
      <c r="MH2116">
        <v>1</v>
      </c>
      <c r="MR2116">
        <v>1</v>
      </c>
      <c r="NB2116" t="s">
        <v>508</v>
      </c>
      <c r="NC2116" t="s">
        <v>508</v>
      </c>
      <c r="ND2116" t="s">
        <v>470</v>
      </c>
      <c r="NE2116" t="s">
        <v>508</v>
      </c>
      <c r="NF2116" t="s">
        <v>508</v>
      </c>
      <c r="NG2116" t="s">
        <v>508</v>
      </c>
      <c r="NH2116" t="s">
        <v>508</v>
      </c>
      <c r="NI2116" t="s">
        <v>508</v>
      </c>
      <c r="NJ2116" t="s">
        <v>493</v>
      </c>
      <c r="NK2116" t="s">
        <v>470</v>
      </c>
      <c r="NL2116" t="s">
        <v>493</v>
      </c>
      <c r="NM2116" t="s">
        <v>493</v>
      </c>
      <c r="NN2116" t="s">
        <v>493</v>
      </c>
      <c r="NO2116" t="s">
        <v>493</v>
      </c>
      <c r="NP2116" t="s">
        <v>493</v>
      </c>
      <c r="NQ2116" t="s">
        <v>493</v>
      </c>
      <c r="NR2116" t="s">
        <v>493</v>
      </c>
      <c r="NS2116" t="s">
        <v>493</v>
      </c>
      <c r="NT2116" t="s">
        <v>493</v>
      </c>
      <c r="NU2116" t="s">
        <v>493</v>
      </c>
      <c r="NV2116" t="s">
        <v>509</v>
      </c>
      <c r="NW2116" t="s">
        <v>474</v>
      </c>
      <c r="NX2116" t="s">
        <v>496</v>
      </c>
      <c r="NY2116" t="s">
        <v>496</v>
      </c>
      <c r="NZ2116" t="s">
        <v>474</v>
      </c>
      <c r="OA2116" t="s">
        <v>496</v>
      </c>
      <c r="OB2116" t="s">
        <v>474</v>
      </c>
      <c r="OC2116" t="s">
        <v>474</v>
      </c>
      <c r="OD2116" t="s">
        <v>474</v>
      </c>
      <c r="OE2116" t="s">
        <v>474</v>
      </c>
      <c r="OF2116" t="s">
        <v>474</v>
      </c>
      <c r="OG2116" t="s">
        <v>474</v>
      </c>
      <c r="OH2116" t="s">
        <v>474</v>
      </c>
      <c r="OI2116" t="s">
        <v>474</v>
      </c>
      <c r="OJ2116" t="s">
        <v>474</v>
      </c>
      <c r="OK2116" t="s">
        <v>474</v>
      </c>
      <c r="OL2116" t="s">
        <v>474</v>
      </c>
      <c r="OM2116" t="s">
        <v>474</v>
      </c>
      <c r="ON2116" t="s">
        <v>474</v>
      </c>
      <c r="OO2116" t="s">
        <v>474</v>
      </c>
      <c r="OP2116" t="s">
        <v>474</v>
      </c>
      <c r="QS2116" t="s">
        <v>475</v>
      </c>
      <c r="QU2116">
        <v>8.4012499999999992</v>
      </c>
      <c r="QV2116" t="s">
        <v>476</v>
      </c>
      <c r="RO2116">
        <v>1</v>
      </c>
      <c r="RP2116" s="8"/>
      <c r="RQ2116" s="9">
        <f>IFERROR(AVERAGE(INDEX('[1]DO NOT TOUCH Préparation'!$T$1:$T$5,MATCH('DO NOT TOUCH - inputExtraction'!$DG2116,'[1]DO NOT TOUCH Préparation'!$S$1:$S$5,0)),INDEX('[1]DO NOT TOUCH Préparation'!$T$1:$T$5,MATCH('DO NOT TOUCH - inputExtraction'!$DH2116,'[1]DO NOT TOUCH Préparation'!$S$1:$S$5,0)),INDEX('[1]DO NOT TOUCH Préparation'!$T$1:$T$5,MATCH('DO NOT TOUCH - inputExtraction'!$DI2116,'[1]DO NOT TOUCH Préparation'!$S$1:$S$5,0)),INDEX('[1]DO NOT TOUCH Préparation'!$T$1:$T$5,MATCH('DO NOT TOUCH - inputExtraction'!$DJ2116,'[1]DO NOT TOUCH Préparation'!$S$1:$S$5,0)),INDEX('[1]DO NOT TOUCH Préparation'!$T$1:$T$5,MATCH('DO NOT TOUCH - inputExtraction'!$DK2116,'[1]DO NOT TOUCH Préparation'!$S$1:$S$5,0))),"")</f>
        <v>1.4</v>
      </c>
      <c r="RR2116" s="7">
        <f>IFERROR(AVERAGE(INDEX('[1]DO NOT TOUCH Préparation'!$T$1:$T$5,MATCH($DL2116,'[1]DO NOT TOUCH Préparation'!$S$1:$S$5,0)),INDEX('[1]DO NOT TOUCH Préparation'!$T$1:$T$5,MATCH('DO NOT TOUCH - inputExtraction'!$DM2116,'[1]DO NOT TOUCH Préparation'!$S$1:$S$5,0)),INDEX('[1]DO NOT TOUCH Préparation'!$T$1:$T$5,MATCH('DO NOT TOUCH - inputExtraction'!$DN2116,'[1]DO NOT TOUCH Préparation'!$S$1:$S$5,0)),INDEX('[1]DO NOT TOUCH Préparation'!$T$1:$T$5,MATCH(DO2116,'[1]DO NOT TOUCH Préparation'!$S$1:$S$5,0)),INDEX('[1]DO NOT TOUCH Préparation'!$T$1:$T$5,MATCH('DO NOT TOUCH - inputExtraction'!$DP2116,'[1]DO NOT TOUCH Préparation'!$S$1:$S$5,0))),"")</f>
        <v>1.6</v>
      </c>
      <c r="RS2116" t="str">
        <f t="shared" si="133"/>
        <v>25-44</v>
      </c>
      <c r="RT2116" t="str">
        <f t="shared" si="133"/>
        <v>20 000 € à 29 999 €</v>
      </c>
      <c r="RV2116">
        <f>VLOOKUP(DG2116,'[1]DO NOT TOUCH Préparation'!$S$1:$T$5,2,0)</f>
        <v>2</v>
      </c>
      <c r="RW2116">
        <f>VLOOKUP(DH2116,'[1]DO NOT TOUCH Préparation'!$S$1:$T$5,2,0)</f>
        <v>1</v>
      </c>
      <c r="RX2116">
        <f>VLOOKUP(DI2116,'[1]DO NOT TOUCH Préparation'!$S$1:$T$5,2,0)</f>
        <v>2</v>
      </c>
      <c r="RY2116">
        <f>VLOOKUP(DJ2116,'[1]DO NOT TOUCH Préparation'!$S$1:$T$5,2,0)</f>
        <v>1</v>
      </c>
      <c r="RZ2116">
        <f>VLOOKUP(DK2116,'[1]DO NOT TOUCH Préparation'!$S$1:$T$5,2,0)</f>
        <v>1</v>
      </c>
      <c r="SA2116">
        <f>VLOOKUP(DL2116,'[1]DO NOT TOUCH Préparation'!$S$1:$T$5,2,0)</f>
        <v>1</v>
      </c>
      <c r="SB2116">
        <f>VLOOKUP(DM2116,'[1]DO NOT TOUCH Préparation'!$S$1:$T$5,2,0)</f>
        <v>1</v>
      </c>
      <c r="SC2116">
        <f>VLOOKUP(DN2116,'[1]DO NOT TOUCH Préparation'!$S$1:$T$5,2,0)</f>
        <v>2</v>
      </c>
      <c r="SD2116">
        <f>VLOOKUP(DO2116,'[1]DO NOT TOUCH Préparation'!$S$1:$T$5,2,0)</f>
        <v>2</v>
      </c>
      <c r="SE2116">
        <f>VLOOKUP(DP2116,'[1]DO NOT TOUCH Préparation'!$S$1:$T$5,2,0)</f>
        <v>2</v>
      </c>
      <c r="SG2116" t="str">
        <f t="shared" si="134"/>
        <v>Je n’achète pas de produits alimentaires bio</v>
      </c>
      <c r="SH2116" t="str">
        <f t="shared" si="135"/>
        <v>Inférieur ou égal à 5%</v>
      </c>
      <c r="SI2116" t="str">
        <f t="shared" si="136"/>
        <v>Je n’achète pas de produits à base végétale (soja, amande, avoine…)</v>
      </c>
      <c r="SK2116" t="str" cm="1">
        <f t="array" ref="SK2116">IFERROR(INDEX('[1]DO NOT TOUCH Préparation'!$W$2:$W$7,MATCH('DO NOT TOUCH - inputExtraction'!SG2116,'[1]DO NOT TOUCH Préparation'!$V$2:$V$7,0),),"1")</f>
        <v>1</v>
      </c>
      <c r="SL2116" cm="1">
        <f t="array" ref="SL2116">IFERROR(INDEX('[1]DO NOT TOUCH Préparation'!$W$2:$W$7,MATCH('DO NOT TOUCH - inputExtraction'!SH2116,'[1]DO NOT TOUCH Préparation'!$V$2:$V$7,0),),"1")</f>
        <v>2</v>
      </c>
      <c r="SM2116" t="str" cm="1">
        <f t="array" ref="SM2116">IFERROR(INDEX('[1]DO NOT TOUCH Préparation'!$W$2:$W$7,MATCH('DO NOT TOUCH - inputExtraction'!SI2116,'[1]DO NOT TOUCH Préparation'!$V$2:$V$7,0),),"1")</f>
        <v>1</v>
      </c>
      <c r="SO2116">
        <v>1</v>
      </c>
      <c r="SQ2116">
        <f>IFERROR(VLOOKUP(J2116,'[1]DO NOT TOUCH Préparation'!$CL$2:$CM$9,2,0),"")</f>
        <v>3</v>
      </c>
      <c r="SR2116">
        <f>IFERROR(VLOOKUP(M2116,'[1]DO NOT TOUCH Préparation'!$CT$2:$CU$10,2,0),"")</f>
        <v>2</v>
      </c>
      <c r="SS2116">
        <f>IFERROR(VLOOKUP(N2116,'[1]DO NOT TOUCH Préparation'!$CX$2:$CY$6,2,0),"")</f>
        <v>2</v>
      </c>
    </row>
    <row r="2117" spans="1:513" ht="14.4" x14ac:dyDescent="0.3">
      <c r="A2117" s="4">
        <v>2792</v>
      </c>
      <c r="B2117" s="4" t="s">
        <v>5456</v>
      </c>
      <c r="C2117" s="4" t="s">
        <v>2074</v>
      </c>
      <c r="D2117" s="4" t="s">
        <v>449</v>
      </c>
      <c r="E2117" s="4" t="s">
        <v>449</v>
      </c>
      <c r="G2117" s="4" t="s">
        <v>479</v>
      </c>
      <c r="H2117" s="4" t="s">
        <v>553</v>
      </c>
      <c r="I2117" s="4" t="s">
        <v>554</v>
      </c>
      <c r="J2117" s="4" t="s">
        <v>562</v>
      </c>
      <c r="K2117" s="4">
        <v>65</v>
      </c>
      <c r="L2117" s="5" t="s">
        <v>567</v>
      </c>
      <c r="M2117" s="4" t="s">
        <v>568</v>
      </c>
      <c r="N2117" s="5" t="s">
        <v>503</v>
      </c>
      <c r="O2117" s="6">
        <v>3</v>
      </c>
      <c r="P2117" s="6">
        <v>0</v>
      </c>
      <c r="Q2117" s="6">
        <v>0</v>
      </c>
      <c r="R2117" s="6">
        <v>0</v>
      </c>
      <c r="S2117" s="6">
        <v>0</v>
      </c>
      <c r="T2117" s="6">
        <v>1</v>
      </c>
      <c r="U2117" s="6">
        <v>0</v>
      </c>
      <c r="V2117" s="6">
        <v>1</v>
      </c>
      <c r="W2117" s="6">
        <v>0</v>
      </c>
      <c r="Y2117">
        <v>1</v>
      </c>
      <c r="AD2117">
        <v>2</v>
      </c>
      <c r="AG2117" t="s">
        <v>542</v>
      </c>
      <c r="AH2117" t="s">
        <v>5457</v>
      </c>
      <c r="AI2117">
        <v>0</v>
      </c>
      <c r="AJ2117">
        <v>0</v>
      </c>
      <c r="AK2117">
        <v>0</v>
      </c>
      <c r="AL2117">
        <v>0</v>
      </c>
      <c r="AM2117">
        <v>0</v>
      </c>
      <c r="AN2117">
        <v>0</v>
      </c>
      <c r="AO2117">
        <v>1</v>
      </c>
      <c r="AP2117">
        <v>0</v>
      </c>
      <c r="AR2117">
        <v>0</v>
      </c>
      <c r="AS2117">
        <v>0</v>
      </c>
      <c r="AT2117">
        <v>0</v>
      </c>
      <c r="AU2117">
        <v>0</v>
      </c>
      <c r="AV2117">
        <v>0</v>
      </c>
      <c r="AW2117">
        <v>1</v>
      </c>
      <c r="AX2117">
        <v>0</v>
      </c>
      <c r="AY2117">
        <v>0</v>
      </c>
      <c r="AZ2117">
        <v>1</v>
      </c>
      <c r="BA2117">
        <v>0</v>
      </c>
      <c r="BB2117">
        <v>0</v>
      </c>
      <c r="BC2117">
        <v>0</v>
      </c>
      <c r="BD2117">
        <v>0</v>
      </c>
      <c r="BE2117">
        <v>0</v>
      </c>
      <c r="CG2117">
        <v>0</v>
      </c>
      <c r="CH2117">
        <v>0</v>
      </c>
      <c r="CJ2117" t="s">
        <v>458</v>
      </c>
      <c r="CK2117" t="s">
        <v>534</v>
      </c>
      <c r="CL2117" t="s">
        <v>486</v>
      </c>
      <c r="CM2117">
        <v>4</v>
      </c>
      <c r="CN2117" t="s">
        <v>535</v>
      </c>
      <c r="CO2117">
        <v>4</v>
      </c>
      <c r="CR2117" t="s">
        <v>534</v>
      </c>
      <c r="CS2117" t="s">
        <v>460</v>
      </c>
      <c r="CT2117">
        <v>4</v>
      </c>
      <c r="CU2117">
        <v>4</v>
      </c>
      <c r="CV2117">
        <v>4</v>
      </c>
      <c r="CY2117" t="s">
        <v>461</v>
      </c>
      <c r="DG2117" t="s">
        <v>464</v>
      </c>
      <c r="DH2117" t="s">
        <v>506</v>
      </c>
      <c r="DI2117" t="s">
        <v>462</v>
      </c>
      <c r="DJ2117" t="s">
        <v>463</v>
      </c>
      <c r="DK2117" t="s">
        <v>462</v>
      </c>
      <c r="DL2117" t="s">
        <v>462</v>
      </c>
      <c r="DM2117" t="s">
        <v>463</v>
      </c>
      <c r="DN2117" t="s">
        <v>464</v>
      </c>
      <c r="DO2117" t="s">
        <v>464</v>
      </c>
      <c r="DP2117" t="s">
        <v>464</v>
      </c>
      <c r="DQ2117" t="s">
        <v>466</v>
      </c>
      <c r="DS2117" t="s">
        <v>466</v>
      </c>
      <c r="DU2117" t="s">
        <v>466</v>
      </c>
      <c r="DV2117" t="s">
        <v>466</v>
      </c>
      <c r="DX2117" t="s">
        <v>466</v>
      </c>
      <c r="DY2117" t="s">
        <v>466</v>
      </c>
      <c r="DZ2117" t="s">
        <v>466</v>
      </c>
      <c r="EA2117" t="s">
        <v>490</v>
      </c>
      <c r="EC2117" t="s">
        <v>490</v>
      </c>
      <c r="EE2117" t="s">
        <v>467</v>
      </c>
      <c r="EF2117" t="s">
        <v>507</v>
      </c>
      <c r="EH2117" t="s">
        <v>507</v>
      </c>
      <c r="EI2117" t="s">
        <v>507</v>
      </c>
      <c r="EJ2117" t="s">
        <v>507</v>
      </c>
      <c r="EK2117">
        <v>4</v>
      </c>
      <c r="EM2117">
        <v>2</v>
      </c>
      <c r="EO2117">
        <v>4</v>
      </c>
      <c r="EP2117">
        <v>4</v>
      </c>
      <c r="ER2117">
        <v>4</v>
      </c>
      <c r="ES2117">
        <v>4</v>
      </c>
      <c r="ET2117">
        <v>4</v>
      </c>
      <c r="EU2117" s="7"/>
      <c r="HG2117">
        <v>1</v>
      </c>
      <c r="HH2117">
        <v>2</v>
      </c>
      <c r="HI2117">
        <v>3</v>
      </c>
      <c r="IR2117">
        <v>3</v>
      </c>
      <c r="IS2117">
        <v>1</v>
      </c>
      <c r="IT2117">
        <v>2</v>
      </c>
      <c r="JD2117">
        <v>2</v>
      </c>
      <c r="JE2117">
        <v>1</v>
      </c>
      <c r="JO2117">
        <v>1</v>
      </c>
      <c r="JR2117">
        <v>2</v>
      </c>
      <c r="JU2117">
        <v>1</v>
      </c>
      <c r="JX2117">
        <v>2</v>
      </c>
      <c r="KG2117">
        <v>1</v>
      </c>
      <c r="KI2117">
        <v>2</v>
      </c>
      <c r="KM2117">
        <v>1</v>
      </c>
      <c r="KO2117">
        <v>2</v>
      </c>
      <c r="KU2117">
        <v>1</v>
      </c>
      <c r="KV2117">
        <v>2</v>
      </c>
      <c r="KY2117" t="s">
        <v>491</v>
      </c>
      <c r="KZ2117" t="s">
        <v>492</v>
      </c>
      <c r="LA2117">
        <v>2</v>
      </c>
      <c r="LB2117">
        <v>3</v>
      </c>
      <c r="LC2117">
        <v>3</v>
      </c>
      <c r="LD2117">
        <v>2</v>
      </c>
      <c r="LK2117">
        <v>1</v>
      </c>
      <c r="LL2117">
        <v>3</v>
      </c>
      <c r="LR2117">
        <v>1</v>
      </c>
      <c r="LU2117">
        <v>2</v>
      </c>
      <c r="MC2117">
        <v>2</v>
      </c>
      <c r="ME2117">
        <v>1</v>
      </c>
      <c r="MG2117">
        <v>3</v>
      </c>
      <c r="MJ2117">
        <v>2</v>
      </c>
      <c r="MP2117">
        <v>1</v>
      </c>
      <c r="MT2117">
        <v>2</v>
      </c>
      <c r="MU2117">
        <v>1</v>
      </c>
      <c r="NB2117" t="s">
        <v>469</v>
      </c>
      <c r="NC2117" t="s">
        <v>493</v>
      </c>
      <c r="ND2117" t="s">
        <v>469</v>
      </c>
      <c r="NE2117" t="s">
        <v>470</v>
      </c>
      <c r="NF2117" t="s">
        <v>469</v>
      </c>
      <c r="NG2117" t="s">
        <v>469</v>
      </c>
      <c r="NH2117" t="s">
        <v>470</v>
      </c>
      <c r="NI2117" t="s">
        <v>471</v>
      </c>
      <c r="NJ2117" t="s">
        <v>471</v>
      </c>
      <c r="NK2117" t="s">
        <v>469</v>
      </c>
      <c r="NL2117" t="s">
        <v>469</v>
      </c>
      <c r="NM2117" t="s">
        <v>493</v>
      </c>
      <c r="NN2117" t="s">
        <v>469</v>
      </c>
      <c r="NO2117" t="s">
        <v>494</v>
      </c>
      <c r="NP2117" t="s">
        <v>469</v>
      </c>
      <c r="NQ2117" t="s">
        <v>469</v>
      </c>
      <c r="NR2117" t="s">
        <v>494</v>
      </c>
      <c r="NS2117" t="s">
        <v>471</v>
      </c>
      <c r="NT2117" t="s">
        <v>469</v>
      </c>
      <c r="NU2117" t="s">
        <v>471</v>
      </c>
      <c r="NV2117" t="s">
        <v>472</v>
      </c>
      <c r="NW2117" t="s">
        <v>473</v>
      </c>
      <c r="NX2117" t="s">
        <v>496</v>
      </c>
      <c r="NY2117" t="s">
        <v>496</v>
      </c>
      <c r="NZ2117" t="s">
        <v>496</v>
      </c>
      <c r="OA2117" t="s">
        <v>496</v>
      </c>
      <c r="OB2117" t="s">
        <v>473</v>
      </c>
      <c r="OC2117" t="s">
        <v>473</v>
      </c>
      <c r="OD2117" t="s">
        <v>473</v>
      </c>
      <c r="OE2117" t="s">
        <v>474</v>
      </c>
      <c r="OF2117" t="s">
        <v>473</v>
      </c>
      <c r="OG2117" t="s">
        <v>496</v>
      </c>
      <c r="OH2117" t="s">
        <v>496</v>
      </c>
      <c r="OI2117" t="s">
        <v>496</v>
      </c>
      <c r="OJ2117" t="s">
        <v>473</v>
      </c>
      <c r="OK2117" t="s">
        <v>474</v>
      </c>
      <c r="OL2117" t="s">
        <v>496</v>
      </c>
      <c r="OM2117" t="s">
        <v>510</v>
      </c>
      <c r="ON2117" t="s">
        <v>496</v>
      </c>
      <c r="OO2117" t="s">
        <v>510</v>
      </c>
      <c r="OP2117" t="s">
        <v>496</v>
      </c>
      <c r="QS2117" t="s">
        <v>576</v>
      </c>
      <c r="QT2117" t="s">
        <v>2184</v>
      </c>
      <c r="QU2117">
        <v>13.3317</v>
      </c>
      <c r="QV2117" t="s">
        <v>476</v>
      </c>
      <c r="QX2117" t="s">
        <v>5458</v>
      </c>
      <c r="RM2117" t="s">
        <v>2185</v>
      </c>
      <c r="RO2117">
        <v>1</v>
      </c>
      <c r="RP2117" s="8"/>
      <c r="RQ2117" s="9">
        <f>IFERROR(AVERAGE(INDEX('[1]DO NOT TOUCH Préparation'!$T$1:$T$5,MATCH('DO NOT TOUCH - inputExtraction'!$DG2117,'[1]DO NOT TOUCH Préparation'!$S$1:$S$5,0)),INDEX('[1]DO NOT TOUCH Préparation'!$T$1:$T$5,MATCH('DO NOT TOUCH - inputExtraction'!$DH2117,'[1]DO NOT TOUCH Préparation'!$S$1:$S$5,0)),INDEX('[1]DO NOT TOUCH Préparation'!$T$1:$T$5,MATCH('DO NOT TOUCH - inputExtraction'!$DI2117,'[1]DO NOT TOUCH Préparation'!$S$1:$S$5,0)),INDEX('[1]DO NOT TOUCH Préparation'!$T$1:$T$5,MATCH('DO NOT TOUCH - inputExtraction'!$DJ2117,'[1]DO NOT TOUCH Préparation'!$S$1:$S$5,0)),INDEX('[1]DO NOT TOUCH Préparation'!$T$1:$T$5,MATCH('DO NOT TOUCH - inputExtraction'!$DK2117,'[1]DO NOT TOUCH Préparation'!$S$1:$S$5,0))),"")</f>
        <v>3.6</v>
      </c>
      <c r="RR2117" s="7">
        <f>IFERROR(AVERAGE(INDEX('[1]DO NOT TOUCH Préparation'!$T$1:$T$5,MATCH($DL2117,'[1]DO NOT TOUCH Préparation'!$S$1:$S$5,0)),INDEX('[1]DO NOT TOUCH Préparation'!$T$1:$T$5,MATCH('DO NOT TOUCH - inputExtraction'!$DM2117,'[1]DO NOT TOUCH Préparation'!$S$1:$S$5,0)),INDEX('[1]DO NOT TOUCH Préparation'!$T$1:$T$5,MATCH('DO NOT TOUCH - inputExtraction'!$DN2117,'[1]DO NOT TOUCH Préparation'!$S$1:$S$5,0)),INDEX('[1]DO NOT TOUCH Préparation'!$T$1:$T$5,MATCH(DO2117,'[1]DO NOT TOUCH Préparation'!$S$1:$S$5,0)),INDEX('[1]DO NOT TOUCH Préparation'!$T$1:$T$5,MATCH('DO NOT TOUCH - inputExtraction'!$DP2117,'[1]DO NOT TOUCH Préparation'!$S$1:$S$5,0))),"")</f>
        <v>4.4000000000000004</v>
      </c>
      <c r="RS2117" t="str">
        <f t="shared" si="133"/>
        <v>65+</v>
      </c>
      <c r="RT2117" t="str">
        <f t="shared" si="133"/>
        <v>50 000 € à 59 999 €</v>
      </c>
      <c r="RV2117">
        <f>VLOOKUP(DG2117,'[1]DO NOT TOUCH Préparation'!$S$1:$T$5,2,0)</f>
        <v>5</v>
      </c>
      <c r="RW2117">
        <f>VLOOKUP(DH2117,'[1]DO NOT TOUCH Préparation'!$S$1:$T$5,2,0)</f>
        <v>2</v>
      </c>
      <c r="RX2117">
        <f>VLOOKUP(DI2117,'[1]DO NOT TOUCH Préparation'!$S$1:$T$5,2,0)</f>
        <v>4</v>
      </c>
      <c r="RY2117">
        <f>VLOOKUP(DJ2117,'[1]DO NOT TOUCH Préparation'!$S$1:$T$5,2,0)</f>
        <v>3</v>
      </c>
      <c r="RZ2117">
        <f>VLOOKUP(DK2117,'[1]DO NOT TOUCH Préparation'!$S$1:$T$5,2,0)</f>
        <v>4</v>
      </c>
      <c r="SA2117">
        <f>VLOOKUP(DL2117,'[1]DO NOT TOUCH Préparation'!$S$1:$T$5,2,0)</f>
        <v>4</v>
      </c>
      <c r="SB2117">
        <f>VLOOKUP(DM2117,'[1]DO NOT TOUCH Préparation'!$S$1:$T$5,2,0)</f>
        <v>3</v>
      </c>
      <c r="SC2117">
        <f>VLOOKUP(DN2117,'[1]DO NOT TOUCH Préparation'!$S$1:$T$5,2,0)</f>
        <v>5</v>
      </c>
      <c r="SD2117">
        <f>VLOOKUP(DO2117,'[1]DO NOT TOUCH Préparation'!$S$1:$T$5,2,0)</f>
        <v>5</v>
      </c>
      <c r="SE2117">
        <f>VLOOKUP(DP2117,'[1]DO NOT TOUCH Préparation'!$S$1:$T$5,2,0)</f>
        <v>5</v>
      </c>
      <c r="SG2117" t="str">
        <f t="shared" si="134"/>
        <v>21% à 50%</v>
      </c>
      <c r="SH2117" t="str">
        <f t="shared" si="135"/>
        <v>21% à 50%</v>
      </c>
      <c r="SI2117" t="str">
        <f t="shared" si="136"/>
        <v>Je n’achète pas de produits à base végétale (soja, amande, avoine…)</v>
      </c>
      <c r="SK2117" cm="1">
        <f t="array" ref="SK2117">IFERROR(INDEX('[1]DO NOT TOUCH Préparation'!$W$2:$W$7,MATCH('DO NOT TOUCH - inputExtraction'!SG2117,'[1]DO NOT TOUCH Préparation'!$V$2:$V$7,0),),"1")</f>
        <v>4</v>
      </c>
      <c r="SL2117" cm="1">
        <f t="array" ref="SL2117">IFERROR(INDEX('[1]DO NOT TOUCH Préparation'!$W$2:$W$7,MATCH('DO NOT TOUCH - inputExtraction'!SH2117,'[1]DO NOT TOUCH Préparation'!$V$2:$V$7,0),),"1")</f>
        <v>4</v>
      </c>
      <c r="SM2117" t="str" cm="1">
        <f t="array" ref="SM2117">IFERROR(INDEX('[1]DO NOT TOUCH Préparation'!$W$2:$W$7,MATCH('DO NOT TOUCH - inputExtraction'!SI2117,'[1]DO NOT TOUCH Préparation'!$V$2:$V$7,0),),"1")</f>
        <v>1</v>
      </c>
      <c r="SO2117">
        <v>1</v>
      </c>
      <c r="SQ2117">
        <f>IFERROR(VLOOKUP(J2117,'[1]DO NOT TOUCH Préparation'!$CL$2:$CM$9,2,0),"")</f>
        <v>5</v>
      </c>
      <c r="SR2117">
        <f>IFERROR(VLOOKUP(M2117,'[1]DO NOT TOUCH Préparation'!$CT$2:$CU$10,2,0),"")</f>
        <v>5</v>
      </c>
      <c r="SS2117">
        <f>IFERROR(VLOOKUP(N2117,'[1]DO NOT TOUCH Préparation'!$CX$2:$CY$6,2,0),"")</f>
        <v>3</v>
      </c>
    </row>
    <row r="2118" spans="1:513" ht="14.4" x14ac:dyDescent="0.3">
      <c r="A2118" s="4">
        <v>2793</v>
      </c>
      <c r="B2118" s="4" t="s">
        <v>5459</v>
      </c>
      <c r="C2118" s="4" t="s">
        <v>2850</v>
      </c>
      <c r="D2118" s="4" t="s">
        <v>868</v>
      </c>
      <c r="E2118" s="4" t="s">
        <v>868</v>
      </c>
      <c r="G2118" s="4" t="s">
        <v>479</v>
      </c>
      <c r="H2118" s="4" t="s">
        <v>887</v>
      </c>
      <c r="I2118" s="4" t="s">
        <v>888</v>
      </c>
      <c r="J2118" s="4" t="s">
        <v>532</v>
      </c>
      <c r="K2118" s="4">
        <v>36</v>
      </c>
      <c r="L2118" s="5" t="s">
        <v>516</v>
      </c>
      <c r="M2118" s="4" t="s">
        <v>482</v>
      </c>
      <c r="N2118" s="5" t="s">
        <v>456</v>
      </c>
      <c r="O2118" s="6">
        <v>2</v>
      </c>
      <c r="P2118" s="6">
        <v>0</v>
      </c>
      <c r="Q2118" s="6">
        <v>0</v>
      </c>
      <c r="R2118" s="6">
        <v>0</v>
      </c>
      <c r="S2118" s="6">
        <v>0</v>
      </c>
      <c r="T2118" s="6">
        <v>0</v>
      </c>
      <c r="U2118" s="6">
        <v>0</v>
      </c>
      <c r="V2118" s="6">
        <v>0</v>
      </c>
      <c r="W2118" s="6">
        <v>1</v>
      </c>
      <c r="Y2118">
        <v>1</v>
      </c>
      <c r="AA2118">
        <v>2</v>
      </c>
      <c r="AD2118">
        <v>3</v>
      </c>
      <c r="AG2118" t="s">
        <v>523</v>
      </c>
      <c r="BO2118">
        <v>0</v>
      </c>
      <c r="BP2118">
        <v>0</v>
      </c>
      <c r="BQ2118">
        <v>0</v>
      </c>
      <c r="BR2118">
        <v>0</v>
      </c>
      <c r="BS2118">
        <v>0</v>
      </c>
      <c r="BT2118">
        <v>1</v>
      </c>
      <c r="BU2118">
        <v>1</v>
      </c>
      <c r="BV2118">
        <v>0</v>
      </c>
      <c r="BW2118">
        <v>1</v>
      </c>
      <c r="CG2118">
        <v>0</v>
      </c>
      <c r="CH2118">
        <v>0</v>
      </c>
      <c r="CJ2118" t="s">
        <v>458</v>
      </c>
      <c r="CK2118" t="s">
        <v>534</v>
      </c>
      <c r="CL2118" t="s">
        <v>505</v>
      </c>
      <c r="CM2118">
        <v>4</v>
      </c>
      <c r="CN2118">
        <v>4</v>
      </c>
      <c r="CO2118">
        <v>4</v>
      </c>
      <c r="CR2118" t="s">
        <v>485</v>
      </c>
      <c r="CS2118" t="s">
        <v>505</v>
      </c>
      <c r="CT2118">
        <v>4</v>
      </c>
      <c r="CU2118">
        <v>4</v>
      </c>
      <c r="CV2118">
        <v>4</v>
      </c>
      <c r="CW2118">
        <v>3</v>
      </c>
      <c r="CX2118" t="s">
        <v>2601</v>
      </c>
      <c r="CY2118" t="s">
        <v>485</v>
      </c>
      <c r="CZ2118" t="s">
        <v>486</v>
      </c>
      <c r="DA2118">
        <v>4</v>
      </c>
      <c r="DB2118">
        <v>3</v>
      </c>
      <c r="DC2118">
        <v>3</v>
      </c>
      <c r="DD2118">
        <v>4</v>
      </c>
      <c r="DG2118" t="s">
        <v>462</v>
      </c>
      <c r="DH2118" t="s">
        <v>462</v>
      </c>
      <c r="DI2118" t="s">
        <v>464</v>
      </c>
      <c r="DJ2118" t="s">
        <v>464</v>
      </c>
      <c r="DK2118" t="s">
        <v>462</v>
      </c>
      <c r="DL2118" t="s">
        <v>462</v>
      </c>
      <c r="DM2118" t="s">
        <v>463</v>
      </c>
      <c r="DN2118" t="s">
        <v>462</v>
      </c>
      <c r="DO2118" t="s">
        <v>462</v>
      </c>
      <c r="DP2118" t="s">
        <v>463</v>
      </c>
      <c r="DQ2118" t="s">
        <v>466</v>
      </c>
      <c r="DR2118" t="s">
        <v>465</v>
      </c>
      <c r="DS2118" t="s">
        <v>466</v>
      </c>
      <c r="DT2118" t="s">
        <v>465</v>
      </c>
      <c r="DU2118" t="s">
        <v>550</v>
      </c>
      <c r="DV2118" t="s">
        <v>550</v>
      </c>
      <c r="DX2118" t="s">
        <v>466</v>
      </c>
      <c r="DY2118" t="s">
        <v>466</v>
      </c>
      <c r="EA2118" t="s">
        <v>467</v>
      </c>
      <c r="EB2118" t="s">
        <v>467</v>
      </c>
      <c r="EC2118" t="s">
        <v>507</v>
      </c>
      <c r="ED2118" t="s">
        <v>467</v>
      </c>
      <c r="EE2118" t="s">
        <v>467</v>
      </c>
      <c r="EF2118" t="s">
        <v>490</v>
      </c>
      <c r="EH2118" t="s">
        <v>507</v>
      </c>
      <c r="EI2118" t="s">
        <v>467</v>
      </c>
      <c r="EK2118">
        <v>4</v>
      </c>
      <c r="EL2118">
        <v>4</v>
      </c>
      <c r="EM2118">
        <v>4</v>
      </c>
      <c r="EN2118">
        <v>3</v>
      </c>
      <c r="EO2118">
        <v>4</v>
      </c>
      <c r="EP2118">
        <v>3</v>
      </c>
      <c r="ER2118" t="s">
        <v>468</v>
      </c>
      <c r="ES2118">
        <v>4</v>
      </c>
      <c r="EU2118" s="7"/>
      <c r="FO2118">
        <v>0</v>
      </c>
      <c r="FP2118">
        <v>1</v>
      </c>
      <c r="FQ2118">
        <v>0</v>
      </c>
      <c r="FR2118">
        <v>0</v>
      </c>
      <c r="FS2118">
        <v>0</v>
      </c>
      <c r="FT2118">
        <v>0</v>
      </c>
      <c r="FU2118">
        <v>0</v>
      </c>
      <c r="FV2118">
        <v>1</v>
      </c>
      <c r="FW2118">
        <v>0</v>
      </c>
      <c r="FX2118">
        <v>0</v>
      </c>
      <c r="IQ2118">
        <v>1</v>
      </c>
      <c r="IR2118">
        <v>3</v>
      </c>
      <c r="IS2118">
        <v>2</v>
      </c>
      <c r="IW2118">
        <v>2</v>
      </c>
      <c r="IX2118">
        <v>3</v>
      </c>
      <c r="IY2118">
        <v>1</v>
      </c>
      <c r="JC2118">
        <v>3</v>
      </c>
      <c r="JE2118">
        <v>1</v>
      </c>
      <c r="JF2118">
        <v>2</v>
      </c>
      <c r="JI2118">
        <v>3</v>
      </c>
      <c r="JJ2118">
        <v>2</v>
      </c>
      <c r="JK2118">
        <v>1</v>
      </c>
      <c r="JO2118">
        <v>2</v>
      </c>
      <c r="JP2118">
        <v>1</v>
      </c>
      <c r="JQ2118">
        <v>3</v>
      </c>
      <c r="JU2118">
        <v>1</v>
      </c>
      <c r="JV2118">
        <v>2</v>
      </c>
      <c r="JX2118">
        <v>3</v>
      </c>
      <c r="KG2118">
        <v>1</v>
      </c>
      <c r="KH2118">
        <v>2</v>
      </c>
      <c r="KI2118">
        <v>3</v>
      </c>
      <c r="KM2118">
        <v>3</v>
      </c>
      <c r="KO2118">
        <v>1</v>
      </c>
      <c r="KP2118">
        <v>2</v>
      </c>
      <c r="KY2118">
        <v>3</v>
      </c>
      <c r="KZ2118">
        <v>4</v>
      </c>
      <c r="LA2118">
        <v>4</v>
      </c>
      <c r="LB2118">
        <v>3</v>
      </c>
      <c r="LC2118">
        <v>4</v>
      </c>
      <c r="LD2118">
        <v>1</v>
      </c>
      <c r="LE2118">
        <v>2</v>
      </c>
      <c r="LF2118">
        <v>3</v>
      </c>
      <c r="LN2118">
        <v>1</v>
      </c>
      <c r="LP2118">
        <v>2</v>
      </c>
      <c r="LR2118">
        <v>3</v>
      </c>
      <c r="LZ2118">
        <v>1</v>
      </c>
      <c r="MA2118">
        <v>2</v>
      </c>
      <c r="MB2118">
        <v>3</v>
      </c>
      <c r="MH2118">
        <v>3</v>
      </c>
      <c r="MJ2118">
        <v>1</v>
      </c>
      <c r="MK2118">
        <v>2</v>
      </c>
      <c r="MR2118">
        <v>1</v>
      </c>
      <c r="MT2118">
        <v>2</v>
      </c>
      <c r="MX2118">
        <v>3</v>
      </c>
      <c r="NB2118" t="s">
        <v>471</v>
      </c>
      <c r="NC2118" t="s">
        <v>469</v>
      </c>
      <c r="ND2118" t="s">
        <v>471</v>
      </c>
      <c r="NE2118" t="s">
        <v>469</v>
      </c>
      <c r="NF2118" t="s">
        <v>469</v>
      </c>
      <c r="NG2118" t="s">
        <v>469</v>
      </c>
      <c r="NH2118" t="s">
        <v>469</v>
      </c>
      <c r="NI2118" t="s">
        <v>471</v>
      </c>
      <c r="NJ2118" t="s">
        <v>470</v>
      </c>
      <c r="NK2118" t="s">
        <v>469</v>
      </c>
      <c r="NL2118" t="s">
        <v>469</v>
      </c>
      <c r="NM2118" t="s">
        <v>494</v>
      </c>
      <c r="NN2118" t="s">
        <v>471</v>
      </c>
      <c r="NO2118" t="s">
        <v>469</v>
      </c>
      <c r="NP2118" t="s">
        <v>471</v>
      </c>
      <c r="NQ2118" t="s">
        <v>469</v>
      </c>
      <c r="NR2118" t="s">
        <v>494</v>
      </c>
      <c r="NS2118" t="s">
        <v>471</v>
      </c>
      <c r="NT2118" t="s">
        <v>469</v>
      </c>
      <c r="NU2118" t="s">
        <v>469</v>
      </c>
      <c r="NV2118" t="s">
        <v>472</v>
      </c>
      <c r="PJ2118" t="s">
        <v>473</v>
      </c>
      <c r="PK2118" t="s">
        <v>474</v>
      </c>
      <c r="PL2118" t="s">
        <v>510</v>
      </c>
      <c r="PM2118" t="s">
        <v>474</v>
      </c>
      <c r="PN2118" t="s">
        <v>496</v>
      </c>
      <c r="PO2118" t="s">
        <v>510</v>
      </c>
      <c r="PP2118" t="s">
        <v>510</v>
      </c>
      <c r="PQ2118" t="s">
        <v>496</v>
      </c>
      <c r="PR2118" t="s">
        <v>473</v>
      </c>
      <c r="PS2118" t="s">
        <v>473</v>
      </c>
      <c r="PT2118" t="s">
        <v>474</v>
      </c>
      <c r="PU2118" t="s">
        <v>510</v>
      </c>
      <c r="PV2118" t="s">
        <v>510</v>
      </c>
      <c r="PW2118" t="s">
        <v>474</v>
      </c>
      <c r="PX2118" t="s">
        <v>496</v>
      </c>
      <c r="PY2118" t="s">
        <v>473</v>
      </c>
      <c r="PZ2118" t="s">
        <v>510</v>
      </c>
      <c r="QA2118" t="s">
        <v>496</v>
      </c>
      <c r="QB2118" t="s">
        <v>496</v>
      </c>
      <c r="QC2118" t="s">
        <v>474</v>
      </c>
      <c r="QD2118" t="s">
        <v>510</v>
      </c>
      <c r="QS2118" t="s">
        <v>475</v>
      </c>
      <c r="QU2118">
        <v>12.851699999999999</v>
      </c>
      <c r="QV2118" t="s">
        <v>871</v>
      </c>
      <c r="RA2118" t="s">
        <v>2602</v>
      </c>
      <c r="RO2118">
        <v>1</v>
      </c>
      <c r="RP2118" s="8"/>
      <c r="RQ2118" s="9">
        <f>IFERROR(AVERAGE(INDEX('[1]DO NOT TOUCH Préparation'!$T$1:$T$5,MATCH('DO NOT TOUCH - inputExtraction'!$DG2118,'[1]DO NOT TOUCH Préparation'!$S$1:$S$5,0)),INDEX('[1]DO NOT TOUCH Préparation'!$T$1:$T$5,MATCH('DO NOT TOUCH - inputExtraction'!$DH2118,'[1]DO NOT TOUCH Préparation'!$S$1:$S$5,0)),INDEX('[1]DO NOT TOUCH Préparation'!$T$1:$T$5,MATCH('DO NOT TOUCH - inputExtraction'!$DI2118,'[1]DO NOT TOUCH Préparation'!$S$1:$S$5,0)),INDEX('[1]DO NOT TOUCH Préparation'!$T$1:$T$5,MATCH('DO NOT TOUCH - inputExtraction'!$DJ2118,'[1]DO NOT TOUCH Préparation'!$S$1:$S$5,0)),INDEX('[1]DO NOT TOUCH Préparation'!$T$1:$T$5,MATCH('DO NOT TOUCH - inputExtraction'!$DK2118,'[1]DO NOT TOUCH Préparation'!$S$1:$S$5,0))),"")</f>
        <v>4.4000000000000004</v>
      </c>
      <c r="RR2118" s="7">
        <f>IFERROR(AVERAGE(INDEX('[1]DO NOT TOUCH Préparation'!$T$1:$T$5,MATCH($DL2118,'[1]DO NOT TOUCH Préparation'!$S$1:$S$5,0)),INDEX('[1]DO NOT TOUCH Préparation'!$T$1:$T$5,MATCH('DO NOT TOUCH - inputExtraction'!$DM2118,'[1]DO NOT TOUCH Préparation'!$S$1:$S$5,0)),INDEX('[1]DO NOT TOUCH Préparation'!$T$1:$T$5,MATCH('DO NOT TOUCH - inputExtraction'!$DN2118,'[1]DO NOT TOUCH Préparation'!$S$1:$S$5,0)),INDEX('[1]DO NOT TOUCH Préparation'!$T$1:$T$5,MATCH(DO2118,'[1]DO NOT TOUCH Préparation'!$S$1:$S$5,0)),INDEX('[1]DO NOT TOUCH Préparation'!$T$1:$T$5,MATCH('DO NOT TOUCH - inputExtraction'!$DP2118,'[1]DO NOT TOUCH Préparation'!$S$1:$S$5,0))),"")</f>
        <v>3.6</v>
      </c>
      <c r="RS2118" t="str">
        <f t="shared" si="133"/>
        <v>25-44</v>
      </c>
      <c r="RT2118" t="str">
        <f t="shared" si="133"/>
        <v>Moins de 20 000 €</v>
      </c>
      <c r="RV2118">
        <f>VLOOKUP(DG2118,'[1]DO NOT TOUCH Préparation'!$S$1:$T$5,2,0)</f>
        <v>4</v>
      </c>
      <c r="RW2118">
        <f>VLOOKUP(DH2118,'[1]DO NOT TOUCH Préparation'!$S$1:$T$5,2,0)</f>
        <v>4</v>
      </c>
      <c r="RX2118">
        <f>VLOOKUP(DI2118,'[1]DO NOT TOUCH Préparation'!$S$1:$T$5,2,0)</f>
        <v>5</v>
      </c>
      <c r="RY2118">
        <f>VLOOKUP(DJ2118,'[1]DO NOT TOUCH Préparation'!$S$1:$T$5,2,0)</f>
        <v>5</v>
      </c>
      <c r="RZ2118">
        <f>VLOOKUP(DK2118,'[1]DO NOT TOUCH Préparation'!$S$1:$T$5,2,0)</f>
        <v>4</v>
      </c>
      <c r="SA2118">
        <f>VLOOKUP(DL2118,'[1]DO NOT TOUCH Préparation'!$S$1:$T$5,2,0)</f>
        <v>4</v>
      </c>
      <c r="SB2118">
        <f>VLOOKUP(DM2118,'[1]DO NOT TOUCH Préparation'!$S$1:$T$5,2,0)</f>
        <v>3</v>
      </c>
      <c r="SC2118">
        <f>VLOOKUP(DN2118,'[1]DO NOT TOUCH Préparation'!$S$1:$T$5,2,0)</f>
        <v>4</v>
      </c>
      <c r="SD2118">
        <f>VLOOKUP(DO2118,'[1]DO NOT TOUCH Préparation'!$S$1:$T$5,2,0)</f>
        <v>4</v>
      </c>
      <c r="SE2118">
        <f>VLOOKUP(DP2118,'[1]DO NOT TOUCH Préparation'!$S$1:$T$5,2,0)</f>
        <v>3</v>
      </c>
      <c r="SG2118" t="str">
        <f t="shared" si="134"/>
        <v>21% à 50%</v>
      </c>
      <c r="SH2118" t="str">
        <f t="shared" si="135"/>
        <v>Inférieur ou égal à 5%</v>
      </c>
      <c r="SI2118" t="str">
        <f t="shared" si="136"/>
        <v>Inférieur ou égal à 5%</v>
      </c>
      <c r="SK2118" cm="1">
        <f t="array" ref="SK2118">IFERROR(INDEX('[1]DO NOT TOUCH Préparation'!$W$2:$W$7,MATCH('DO NOT TOUCH - inputExtraction'!SG2118,'[1]DO NOT TOUCH Préparation'!$V$2:$V$7,0),),"1")</f>
        <v>4</v>
      </c>
      <c r="SL2118" cm="1">
        <f t="array" ref="SL2118">IFERROR(INDEX('[1]DO NOT TOUCH Préparation'!$W$2:$W$7,MATCH('DO NOT TOUCH - inputExtraction'!SH2118,'[1]DO NOT TOUCH Préparation'!$V$2:$V$7,0),),"1")</f>
        <v>2</v>
      </c>
      <c r="SM2118" cm="1">
        <f t="array" ref="SM2118">IFERROR(INDEX('[1]DO NOT TOUCH Préparation'!$W$2:$W$7,MATCH('DO NOT TOUCH - inputExtraction'!SI2118,'[1]DO NOT TOUCH Préparation'!$V$2:$V$7,0),),"1")</f>
        <v>2</v>
      </c>
      <c r="SO2118">
        <v>1</v>
      </c>
      <c r="SQ2118">
        <f>IFERROR(VLOOKUP(J2118,'[1]DO NOT TOUCH Préparation'!$CL$2:$CM$9,2,0),"")</f>
        <v>1</v>
      </c>
      <c r="SR2118">
        <f>IFERROR(VLOOKUP(M2118,'[1]DO NOT TOUCH Préparation'!$CT$2:$CU$10,2,0),"")</f>
        <v>1</v>
      </c>
      <c r="SS2118">
        <f>IFERROR(VLOOKUP(N2118,'[1]DO NOT TOUCH Préparation'!$CX$2:$CY$6,2,0),"")</f>
        <v>4</v>
      </c>
    </row>
    <row r="2119" spans="1:513" ht="14.4" x14ac:dyDescent="0.3">
      <c r="A2119" s="4">
        <v>2794</v>
      </c>
      <c r="B2119" s="4" t="s">
        <v>5460</v>
      </c>
      <c r="C2119" s="4" t="s">
        <v>1390</v>
      </c>
      <c r="D2119" s="4" t="s">
        <v>868</v>
      </c>
      <c r="E2119" s="4" t="s">
        <v>868</v>
      </c>
      <c r="G2119" s="4" t="s">
        <v>479</v>
      </c>
      <c r="H2119" s="4" t="s">
        <v>869</v>
      </c>
      <c r="I2119" s="4" t="s">
        <v>869</v>
      </c>
      <c r="J2119" s="4" t="s">
        <v>592</v>
      </c>
      <c r="K2119" s="4">
        <v>34</v>
      </c>
      <c r="L2119" s="5" t="s">
        <v>516</v>
      </c>
      <c r="M2119" s="4" t="s">
        <v>558</v>
      </c>
      <c r="N2119" s="5" t="s">
        <v>483</v>
      </c>
      <c r="O2119" s="6">
        <v>1</v>
      </c>
      <c r="P2119" s="6">
        <v>1</v>
      </c>
      <c r="Q2119" s="6">
        <v>0</v>
      </c>
      <c r="R2119" s="6">
        <v>0</v>
      </c>
      <c r="S2119" s="6">
        <v>0</v>
      </c>
      <c r="T2119" s="6">
        <v>1</v>
      </c>
      <c r="U2119" s="6">
        <v>0</v>
      </c>
      <c r="V2119" s="6">
        <v>1</v>
      </c>
      <c r="W2119" s="6">
        <v>0</v>
      </c>
      <c r="Y2119">
        <v>1</v>
      </c>
      <c r="AA2119">
        <v>2</v>
      </c>
      <c r="AG2119" t="s">
        <v>889</v>
      </c>
      <c r="BO2119">
        <v>0</v>
      </c>
      <c r="BP2119">
        <v>0</v>
      </c>
      <c r="BQ2119">
        <v>0</v>
      </c>
      <c r="BR2119">
        <v>1</v>
      </c>
      <c r="BS2119">
        <v>0</v>
      </c>
      <c r="BT2119">
        <v>0</v>
      </c>
      <c r="BU2119">
        <v>1</v>
      </c>
      <c r="BV2119">
        <v>1</v>
      </c>
      <c r="BW2119">
        <v>0</v>
      </c>
      <c r="CG2119">
        <v>0</v>
      </c>
      <c r="CH2119">
        <v>0</v>
      </c>
      <c r="CJ2119" t="s">
        <v>524</v>
      </c>
      <c r="CK2119" t="s">
        <v>584</v>
      </c>
      <c r="CL2119" t="s">
        <v>460</v>
      </c>
      <c r="CM2119" t="s">
        <v>535</v>
      </c>
      <c r="CN2119" t="s">
        <v>535</v>
      </c>
      <c r="CO2119" t="s">
        <v>535</v>
      </c>
      <c r="CR2119" t="s">
        <v>584</v>
      </c>
      <c r="CS2119" t="s">
        <v>654</v>
      </c>
      <c r="CT2119" t="s">
        <v>535</v>
      </c>
      <c r="CU2119" t="s">
        <v>535</v>
      </c>
      <c r="CV2119" t="s">
        <v>535</v>
      </c>
      <c r="CY2119" t="s">
        <v>584</v>
      </c>
      <c r="CZ2119" t="s">
        <v>654</v>
      </c>
      <c r="DA2119" t="s">
        <v>535</v>
      </c>
      <c r="DB2119">
        <v>2</v>
      </c>
      <c r="DC2119" t="s">
        <v>535</v>
      </c>
      <c r="DD2119">
        <v>3</v>
      </c>
      <c r="DE2119">
        <v>4</v>
      </c>
      <c r="DF2119" t="s">
        <v>5461</v>
      </c>
      <c r="DG2119" t="s">
        <v>463</v>
      </c>
      <c r="DH2119" t="s">
        <v>489</v>
      </c>
      <c r="DI2119" t="s">
        <v>464</v>
      </c>
      <c r="DJ2119" t="s">
        <v>464</v>
      </c>
      <c r="DK2119" t="s">
        <v>464</v>
      </c>
      <c r="DL2119" t="s">
        <v>464</v>
      </c>
      <c r="DM2119" t="s">
        <v>464</v>
      </c>
      <c r="DN2119" t="s">
        <v>464</v>
      </c>
      <c r="DO2119" t="s">
        <v>464</v>
      </c>
      <c r="DP2119" t="s">
        <v>464</v>
      </c>
      <c r="DS2119" t="s">
        <v>550</v>
      </c>
      <c r="DT2119" t="s">
        <v>466</v>
      </c>
      <c r="DU2119" t="s">
        <v>466</v>
      </c>
      <c r="DV2119" t="s">
        <v>466</v>
      </c>
      <c r="DW2119" t="s">
        <v>466</v>
      </c>
      <c r="DX2119" t="s">
        <v>466</v>
      </c>
      <c r="DY2119" t="s">
        <v>466</v>
      </c>
      <c r="DZ2119" t="s">
        <v>466</v>
      </c>
      <c r="EC2119" t="s">
        <v>627</v>
      </c>
      <c r="ED2119" t="s">
        <v>627</v>
      </c>
      <c r="EE2119" t="s">
        <v>627</v>
      </c>
      <c r="EF2119" t="s">
        <v>627</v>
      </c>
      <c r="EG2119" t="s">
        <v>507</v>
      </c>
      <c r="EH2119" t="s">
        <v>507</v>
      </c>
      <c r="EI2119" t="s">
        <v>507</v>
      </c>
      <c r="EJ2119" t="s">
        <v>627</v>
      </c>
      <c r="EM2119" t="s">
        <v>468</v>
      </c>
      <c r="EN2119" t="s">
        <v>468</v>
      </c>
      <c r="EO2119" t="s">
        <v>468</v>
      </c>
      <c r="EP2119" t="s">
        <v>468</v>
      </c>
      <c r="EQ2119" t="s">
        <v>468</v>
      </c>
      <c r="ER2119" t="s">
        <v>468</v>
      </c>
      <c r="ES2119" t="s">
        <v>468</v>
      </c>
      <c r="ET2119" t="s">
        <v>468</v>
      </c>
      <c r="EU2119" s="7"/>
      <c r="FE2119">
        <v>0</v>
      </c>
      <c r="FF2119">
        <v>1</v>
      </c>
      <c r="FG2119">
        <v>0</v>
      </c>
      <c r="FH2119">
        <v>1</v>
      </c>
      <c r="FI2119">
        <v>0</v>
      </c>
      <c r="HG2119">
        <v>1</v>
      </c>
      <c r="JC2119">
        <v>1</v>
      </c>
      <c r="JI2119">
        <v>1</v>
      </c>
      <c r="JO2119">
        <v>1</v>
      </c>
      <c r="JU2119">
        <v>1</v>
      </c>
      <c r="KA2119">
        <v>1</v>
      </c>
      <c r="KC2119">
        <v>2</v>
      </c>
      <c r="KG2119">
        <v>1</v>
      </c>
      <c r="KO2119">
        <v>1</v>
      </c>
      <c r="KS2119">
        <v>1</v>
      </c>
      <c r="KY2119">
        <v>3</v>
      </c>
      <c r="KZ2119">
        <v>2</v>
      </c>
      <c r="LA2119" t="s">
        <v>491</v>
      </c>
      <c r="LB2119">
        <v>2</v>
      </c>
      <c r="LC2119">
        <v>2</v>
      </c>
      <c r="LF2119">
        <v>1</v>
      </c>
      <c r="LH2119">
        <v>2</v>
      </c>
      <c r="LJ2119">
        <v>3</v>
      </c>
      <c r="LR2119">
        <v>1</v>
      </c>
      <c r="LS2119">
        <v>3</v>
      </c>
      <c r="LT2119">
        <v>2</v>
      </c>
      <c r="MB2119">
        <v>1</v>
      </c>
      <c r="MC2119">
        <v>2</v>
      </c>
      <c r="MG2119">
        <v>3</v>
      </c>
      <c r="MJ2119">
        <v>1</v>
      </c>
      <c r="ML2119">
        <v>2</v>
      </c>
      <c r="MM2119">
        <v>3</v>
      </c>
      <c r="MW2119">
        <v>1</v>
      </c>
      <c r="MX2119">
        <v>2</v>
      </c>
      <c r="MY2119">
        <v>3</v>
      </c>
      <c r="NB2119" t="s">
        <v>470</v>
      </c>
      <c r="NC2119" t="s">
        <v>470</v>
      </c>
      <c r="ND2119" t="s">
        <v>471</v>
      </c>
      <c r="NE2119" t="s">
        <v>469</v>
      </c>
      <c r="NF2119" t="s">
        <v>471</v>
      </c>
      <c r="NG2119" t="s">
        <v>471</v>
      </c>
      <c r="NH2119" t="s">
        <v>471</v>
      </c>
      <c r="NI2119" t="s">
        <v>471</v>
      </c>
      <c r="NJ2119" t="s">
        <v>469</v>
      </c>
      <c r="NK2119" t="s">
        <v>471</v>
      </c>
      <c r="NL2119" t="s">
        <v>494</v>
      </c>
      <c r="NM2119" t="s">
        <v>494</v>
      </c>
      <c r="NN2119" t="s">
        <v>471</v>
      </c>
      <c r="NO2119" t="s">
        <v>471</v>
      </c>
      <c r="NP2119" t="s">
        <v>471</v>
      </c>
      <c r="NQ2119" t="s">
        <v>471</v>
      </c>
      <c r="NR2119" t="s">
        <v>471</v>
      </c>
      <c r="NS2119" t="s">
        <v>471</v>
      </c>
      <c r="NT2119" t="s">
        <v>471</v>
      </c>
      <c r="NU2119" t="s">
        <v>471</v>
      </c>
      <c r="NV2119" t="s">
        <v>472</v>
      </c>
      <c r="PJ2119" t="s">
        <v>473</v>
      </c>
      <c r="PK2119" t="s">
        <v>496</v>
      </c>
      <c r="PL2119" t="s">
        <v>473</v>
      </c>
      <c r="PM2119" t="s">
        <v>473</v>
      </c>
      <c r="PN2119" t="s">
        <v>496</v>
      </c>
      <c r="PO2119" t="s">
        <v>496</v>
      </c>
      <c r="PP2119" t="s">
        <v>473</v>
      </c>
      <c r="PQ2119" t="s">
        <v>473</v>
      </c>
      <c r="PR2119" t="s">
        <v>473</v>
      </c>
      <c r="PS2119" t="s">
        <v>473</v>
      </c>
      <c r="PT2119" t="s">
        <v>473</v>
      </c>
      <c r="PU2119" t="s">
        <v>496</v>
      </c>
      <c r="PV2119" t="s">
        <v>473</v>
      </c>
      <c r="PW2119" t="s">
        <v>473</v>
      </c>
      <c r="PX2119" t="s">
        <v>496</v>
      </c>
      <c r="PY2119" t="s">
        <v>473</v>
      </c>
      <c r="PZ2119" t="s">
        <v>496</v>
      </c>
      <c r="QA2119" t="s">
        <v>496</v>
      </c>
      <c r="QB2119" t="s">
        <v>496</v>
      </c>
      <c r="QC2119" t="s">
        <v>496</v>
      </c>
      <c r="QD2119" t="s">
        <v>496</v>
      </c>
      <c r="QS2119" t="s">
        <v>475</v>
      </c>
      <c r="QU2119">
        <v>9.3562999999999992</v>
      </c>
      <c r="QV2119" t="s">
        <v>871</v>
      </c>
      <c r="RB2119" t="s">
        <v>5462</v>
      </c>
      <c r="RO2119">
        <v>1</v>
      </c>
      <c r="RP2119" s="8"/>
      <c r="RQ2119" s="9">
        <f>IFERROR(AVERAGE(INDEX('[1]DO NOT TOUCH Préparation'!$T$1:$T$5,MATCH('DO NOT TOUCH - inputExtraction'!$DG2119,'[1]DO NOT TOUCH Préparation'!$S$1:$S$5,0)),INDEX('[1]DO NOT TOUCH Préparation'!$T$1:$T$5,MATCH('DO NOT TOUCH - inputExtraction'!$DH2119,'[1]DO NOT TOUCH Préparation'!$S$1:$S$5,0)),INDEX('[1]DO NOT TOUCH Préparation'!$T$1:$T$5,MATCH('DO NOT TOUCH - inputExtraction'!$DI2119,'[1]DO NOT TOUCH Préparation'!$S$1:$S$5,0)),INDEX('[1]DO NOT TOUCH Préparation'!$T$1:$T$5,MATCH('DO NOT TOUCH - inputExtraction'!$DJ2119,'[1]DO NOT TOUCH Préparation'!$S$1:$S$5,0)),INDEX('[1]DO NOT TOUCH Préparation'!$T$1:$T$5,MATCH('DO NOT TOUCH - inputExtraction'!$DK2119,'[1]DO NOT TOUCH Préparation'!$S$1:$S$5,0))),"")</f>
        <v>3.8</v>
      </c>
      <c r="RR2119" s="7">
        <f>IFERROR(AVERAGE(INDEX('[1]DO NOT TOUCH Préparation'!$T$1:$T$5,MATCH($DL2119,'[1]DO NOT TOUCH Préparation'!$S$1:$S$5,0)),INDEX('[1]DO NOT TOUCH Préparation'!$T$1:$T$5,MATCH('DO NOT TOUCH - inputExtraction'!$DM2119,'[1]DO NOT TOUCH Préparation'!$S$1:$S$5,0)),INDEX('[1]DO NOT TOUCH Préparation'!$T$1:$T$5,MATCH('DO NOT TOUCH - inputExtraction'!$DN2119,'[1]DO NOT TOUCH Préparation'!$S$1:$S$5,0)),INDEX('[1]DO NOT TOUCH Préparation'!$T$1:$T$5,MATCH(DO2119,'[1]DO NOT TOUCH Préparation'!$S$1:$S$5,0)),INDEX('[1]DO NOT TOUCH Préparation'!$T$1:$T$5,MATCH('DO NOT TOUCH - inputExtraction'!$DP2119,'[1]DO NOT TOUCH Préparation'!$S$1:$S$5,0))),"")</f>
        <v>5</v>
      </c>
      <c r="RS2119" t="str">
        <f t="shared" si="133"/>
        <v>25-44</v>
      </c>
      <c r="RT2119" t="str">
        <f t="shared" si="133"/>
        <v>40 000 € à 49 999 €</v>
      </c>
      <c r="RV2119">
        <f>VLOOKUP(DG2119,'[1]DO NOT TOUCH Préparation'!$S$1:$T$5,2,0)</f>
        <v>3</v>
      </c>
      <c r="RW2119">
        <f>VLOOKUP(DH2119,'[1]DO NOT TOUCH Préparation'!$S$1:$T$5,2,0)</f>
        <v>1</v>
      </c>
      <c r="RX2119">
        <f>VLOOKUP(DI2119,'[1]DO NOT TOUCH Préparation'!$S$1:$T$5,2,0)</f>
        <v>5</v>
      </c>
      <c r="RY2119">
        <f>VLOOKUP(DJ2119,'[1]DO NOT TOUCH Préparation'!$S$1:$T$5,2,0)</f>
        <v>5</v>
      </c>
      <c r="RZ2119">
        <f>VLOOKUP(DK2119,'[1]DO NOT TOUCH Préparation'!$S$1:$T$5,2,0)</f>
        <v>5</v>
      </c>
      <c r="SA2119">
        <f>VLOOKUP(DL2119,'[1]DO NOT TOUCH Préparation'!$S$1:$T$5,2,0)</f>
        <v>5</v>
      </c>
      <c r="SB2119">
        <f>VLOOKUP(DM2119,'[1]DO NOT TOUCH Préparation'!$S$1:$T$5,2,0)</f>
        <v>5</v>
      </c>
      <c r="SC2119">
        <f>VLOOKUP(DN2119,'[1]DO NOT TOUCH Préparation'!$S$1:$T$5,2,0)</f>
        <v>5</v>
      </c>
      <c r="SD2119">
        <f>VLOOKUP(DO2119,'[1]DO NOT TOUCH Préparation'!$S$1:$T$5,2,0)</f>
        <v>5</v>
      </c>
      <c r="SE2119">
        <f>VLOOKUP(DP2119,'[1]DO NOT TOUCH Préparation'!$S$1:$T$5,2,0)</f>
        <v>5</v>
      </c>
      <c r="SG2119" t="str">
        <f t="shared" si="134"/>
        <v>Plus de 50%</v>
      </c>
      <c r="SH2119" t="str">
        <f t="shared" si="135"/>
        <v>Plus de 50%</v>
      </c>
      <c r="SI2119" t="str">
        <f t="shared" si="136"/>
        <v>Plus de 50%</v>
      </c>
      <c r="SK2119" cm="1">
        <f t="array" ref="SK2119">IFERROR(INDEX('[1]DO NOT TOUCH Préparation'!$W$2:$W$7,MATCH('DO NOT TOUCH - inputExtraction'!SG2119,'[1]DO NOT TOUCH Préparation'!$V$2:$V$7,0),),"1")</f>
        <v>5</v>
      </c>
      <c r="SL2119" cm="1">
        <f t="array" ref="SL2119">IFERROR(INDEX('[1]DO NOT TOUCH Préparation'!$W$2:$W$7,MATCH('DO NOT TOUCH - inputExtraction'!SH2119,'[1]DO NOT TOUCH Préparation'!$V$2:$V$7,0),),"1")</f>
        <v>5</v>
      </c>
      <c r="SM2119" cm="1">
        <f t="array" ref="SM2119">IFERROR(INDEX('[1]DO NOT TOUCH Préparation'!$W$2:$W$7,MATCH('DO NOT TOUCH - inputExtraction'!SI2119,'[1]DO NOT TOUCH Préparation'!$V$2:$V$7,0),),"1")</f>
        <v>5</v>
      </c>
      <c r="SO2119">
        <v>1</v>
      </c>
      <c r="SQ2119">
        <f>IFERROR(VLOOKUP(J2119,'[1]DO NOT TOUCH Préparation'!$CL$2:$CM$9,2,0),"")</f>
        <v>8</v>
      </c>
      <c r="SR2119">
        <f>IFERROR(VLOOKUP(M2119,'[1]DO NOT TOUCH Préparation'!$CT$2:$CU$10,2,0),"")</f>
        <v>4</v>
      </c>
      <c r="SS2119">
        <f>IFERROR(VLOOKUP(N2119,'[1]DO NOT TOUCH Préparation'!$CX$2:$CY$6,2,0),"")</f>
        <v>2</v>
      </c>
    </row>
    <row r="2120" spans="1:513" ht="14.4" x14ac:dyDescent="0.3">
      <c r="A2120" s="4">
        <v>2795</v>
      </c>
      <c r="B2120" s="4" t="s">
        <v>5463</v>
      </c>
      <c r="C2120" s="4" t="s">
        <v>2599</v>
      </c>
      <c r="D2120" s="4" t="s">
        <v>868</v>
      </c>
      <c r="E2120" s="4" t="s">
        <v>868</v>
      </c>
      <c r="G2120" s="4" t="s">
        <v>479</v>
      </c>
      <c r="H2120" s="4" t="s">
        <v>1449</v>
      </c>
      <c r="I2120" s="4" t="s">
        <v>1149</v>
      </c>
      <c r="J2120" s="4" t="s">
        <v>566</v>
      </c>
      <c r="K2120" s="4">
        <v>51</v>
      </c>
      <c r="L2120" s="5" t="s">
        <v>454</v>
      </c>
      <c r="M2120" s="4" t="s">
        <v>502</v>
      </c>
      <c r="N2120" s="5" t="s">
        <v>589</v>
      </c>
      <c r="O2120" s="6">
        <v>1</v>
      </c>
      <c r="P2120" s="6">
        <v>0</v>
      </c>
      <c r="Q2120" s="6">
        <v>0</v>
      </c>
      <c r="R2120" s="6">
        <v>0</v>
      </c>
      <c r="S2120" s="6">
        <v>0</v>
      </c>
      <c r="T2120" s="6">
        <v>0</v>
      </c>
      <c r="U2120" s="6">
        <v>0</v>
      </c>
      <c r="V2120" s="6">
        <v>1</v>
      </c>
      <c r="W2120" s="6">
        <v>0</v>
      </c>
      <c r="X2120">
        <v>2</v>
      </c>
      <c r="Z2120">
        <v>3</v>
      </c>
      <c r="AA2120">
        <v>1</v>
      </c>
      <c r="AG2120" t="s">
        <v>870</v>
      </c>
      <c r="BO2120">
        <v>0</v>
      </c>
      <c r="BP2120">
        <v>0</v>
      </c>
      <c r="BQ2120">
        <v>0</v>
      </c>
      <c r="BR2120">
        <v>0</v>
      </c>
      <c r="BS2120">
        <v>1</v>
      </c>
      <c r="BT2120">
        <v>0</v>
      </c>
      <c r="BU2120">
        <v>1</v>
      </c>
      <c r="BV2120">
        <v>1</v>
      </c>
      <c r="BW2120">
        <v>0</v>
      </c>
      <c r="CG2120">
        <v>0</v>
      </c>
      <c r="CH2120">
        <v>0</v>
      </c>
      <c r="CJ2120" t="s">
        <v>458</v>
      </c>
      <c r="CK2120" t="s">
        <v>534</v>
      </c>
      <c r="CL2120" t="s">
        <v>654</v>
      </c>
      <c r="CM2120" t="s">
        <v>535</v>
      </c>
      <c r="CN2120" t="s">
        <v>535</v>
      </c>
      <c r="CO2120" t="s">
        <v>535</v>
      </c>
      <c r="CR2120" t="s">
        <v>459</v>
      </c>
      <c r="CS2120" t="s">
        <v>460</v>
      </c>
      <c r="CT2120">
        <v>4</v>
      </c>
      <c r="CU2120">
        <v>4</v>
      </c>
      <c r="CV2120">
        <v>3</v>
      </c>
      <c r="CY2120" t="s">
        <v>459</v>
      </c>
      <c r="CZ2120" t="s">
        <v>654</v>
      </c>
      <c r="DA2120" t="s">
        <v>535</v>
      </c>
      <c r="DB2120" t="s">
        <v>535</v>
      </c>
      <c r="DC2120">
        <v>4</v>
      </c>
      <c r="DD2120">
        <v>4</v>
      </c>
      <c r="DG2120" t="s">
        <v>462</v>
      </c>
      <c r="DH2120" t="s">
        <v>506</v>
      </c>
      <c r="DI2120" t="s">
        <v>464</v>
      </c>
      <c r="DJ2120" t="s">
        <v>463</v>
      </c>
      <c r="DK2120" t="s">
        <v>462</v>
      </c>
      <c r="DL2120" t="s">
        <v>462</v>
      </c>
      <c r="DM2120" t="s">
        <v>462</v>
      </c>
      <c r="DN2120" t="s">
        <v>462</v>
      </c>
      <c r="DO2120" t="s">
        <v>462</v>
      </c>
      <c r="DP2120" t="s">
        <v>463</v>
      </c>
      <c r="DQ2120" t="s">
        <v>466</v>
      </c>
      <c r="DS2120" t="s">
        <v>466</v>
      </c>
      <c r="DU2120" t="s">
        <v>466</v>
      </c>
      <c r="DV2120" t="s">
        <v>466</v>
      </c>
      <c r="DW2120" t="s">
        <v>466</v>
      </c>
      <c r="DX2120" t="s">
        <v>466</v>
      </c>
      <c r="DY2120" t="s">
        <v>466</v>
      </c>
      <c r="EA2120" t="s">
        <v>467</v>
      </c>
      <c r="EC2120" t="s">
        <v>467</v>
      </c>
      <c r="EE2120" t="s">
        <v>467</v>
      </c>
      <c r="EF2120" t="s">
        <v>467</v>
      </c>
      <c r="EG2120" t="s">
        <v>467</v>
      </c>
      <c r="EH2120" t="s">
        <v>467</v>
      </c>
      <c r="EI2120" t="s">
        <v>467</v>
      </c>
      <c r="EK2120">
        <v>4</v>
      </c>
      <c r="EM2120">
        <v>4</v>
      </c>
      <c r="EO2120">
        <v>4</v>
      </c>
      <c r="EP2120">
        <v>4</v>
      </c>
      <c r="EQ2120">
        <v>4</v>
      </c>
      <c r="ER2120">
        <v>4</v>
      </c>
      <c r="ES2120">
        <v>4</v>
      </c>
      <c r="EU2120" s="7"/>
      <c r="HG2120">
        <v>3</v>
      </c>
      <c r="HH2120">
        <v>1</v>
      </c>
      <c r="HI2120">
        <v>2</v>
      </c>
      <c r="IQ2120">
        <v>2</v>
      </c>
      <c r="IR2120">
        <v>1</v>
      </c>
      <c r="IS2120">
        <v>3</v>
      </c>
      <c r="JC2120">
        <v>2</v>
      </c>
      <c r="JD2120">
        <v>1</v>
      </c>
      <c r="JE2120">
        <v>3</v>
      </c>
      <c r="JO2120">
        <v>1</v>
      </c>
      <c r="JP2120">
        <v>2</v>
      </c>
      <c r="JQ2120">
        <v>3</v>
      </c>
      <c r="JU2120">
        <v>2</v>
      </c>
      <c r="JV2120">
        <v>1</v>
      </c>
      <c r="JW2120">
        <v>3</v>
      </c>
      <c r="KA2120">
        <v>2</v>
      </c>
      <c r="KB2120">
        <v>1</v>
      </c>
      <c r="KC2120">
        <v>3</v>
      </c>
      <c r="KG2120">
        <v>2</v>
      </c>
      <c r="KH2120">
        <v>1</v>
      </c>
      <c r="KI2120">
        <v>3</v>
      </c>
      <c r="KM2120">
        <v>1</v>
      </c>
      <c r="KN2120">
        <v>2</v>
      </c>
      <c r="KO2120">
        <v>3</v>
      </c>
      <c r="KY2120">
        <v>4</v>
      </c>
      <c r="KZ2120">
        <v>3</v>
      </c>
      <c r="LA2120">
        <v>3</v>
      </c>
      <c r="LB2120">
        <v>3</v>
      </c>
      <c r="LC2120">
        <v>4</v>
      </c>
      <c r="LF2120">
        <v>1</v>
      </c>
      <c r="LH2120">
        <v>2</v>
      </c>
      <c r="LI2120">
        <v>3</v>
      </c>
      <c r="LR2120">
        <v>1</v>
      </c>
      <c r="LS2120">
        <v>3</v>
      </c>
      <c r="LT2120">
        <v>2</v>
      </c>
      <c r="MB2120">
        <v>1</v>
      </c>
      <c r="MC2120">
        <v>3</v>
      </c>
      <c r="MD2120">
        <v>2</v>
      </c>
      <c r="MJ2120">
        <v>2</v>
      </c>
      <c r="ML2120">
        <v>1</v>
      </c>
      <c r="MN2120">
        <v>3</v>
      </c>
      <c r="MT2120">
        <v>1</v>
      </c>
      <c r="MV2120">
        <v>2</v>
      </c>
      <c r="MW2120">
        <v>3</v>
      </c>
      <c r="NB2120" t="s">
        <v>469</v>
      </c>
      <c r="NC2120" t="s">
        <v>493</v>
      </c>
      <c r="ND2120" t="s">
        <v>469</v>
      </c>
      <c r="NE2120" t="s">
        <v>470</v>
      </c>
      <c r="NF2120" t="s">
        <v>469</v>
      </c>
      <c r="NG2120" t="s">
        <v>469</v>
      </c>
      <c r="NH2120" t="s">
        <v>469</v>
      </c>
      <c r="NI2120" t="s">
        <v>469</v>
      </c>
      <c r="NJ2120" t="s">
        <v>469</v>
      </c>
      <c r="NK2120" t="s">
        <v>470</v>
      </c>
      <c r="NL2120" t="s">
        <v>469</v>
      </c>
      <c r="NM2120" t="s">
        <v>493</v>
      </c>
      <c r="NN2120" t="s">
        <v>469</v>
      </c>
      <c r="NO2120" t="s">
        <v>469</v>
      </c>
      <c r="NP2120" t="s">
        <v>469</v>
      </c>
      <c r="NQ2120" t="s">
        <v>471</v>
      </c>
      <c r="NR2120" t="s">
        <v>469</v>
      </c>
      <c r="NS2120" t="s">
        <v>469</v>
      </c>
      <c r="NT2120" t="s">
        <v>469</v>
      </c>
      <c r="NU2120" t="s">
        <v>494</v>
      </c>
      <c r="NV2120" t="s">
        <v>495</v>
      </c>
      <c r="PJ2120" t="s">
        <v>473</v>
      </c>
      <c r="PK2120" t="s">
        <v>474</v>
      </c>
      <c r="PL2120" t="s">
        <v>474</v>
      </c>
      <c r="PM2120" t="s">
        <v>474</v>
      </c>
      <c r="PN2120" t="s">
        <v>496</v>
      </c>
      <c r="PO2120" t="s">
        <v>496</v>
      </c>
      <c r="PP2120" t="s">
        <v>474</v>
      </c>
      <c r="PQ2120" t="s">
        <v>474</v>
      </c>
      <c r="PR2120" t="s">
        <v>474</v>
      </c>
      <c r="PS2120" t="s">
        <v>474</v>
      </c>
      <c r="PT2120" t="s">
        <v>474</v>
      </c>
      <c r="PU2120" t="s">
        <v>496</v>
      </c>
      <c r="PV2120" t="s">
        <v>510</v>
      </c>
      <c r="PW2120" t="s">
        <v>474</v>
      </c>
      <c r="PX2120" t="s">
        <v>496</v>
      </c>
      <c r="PY2120" t="s">
        <v>474</v>
      </c>
      <c r="PZ2120" t="s">
        <v>496</v>
      </c>
      <c r="QA2120" t="s">
        <v>496</v>
      </c>
      <c r="QB2120" t="s">
        <v>496</v>
      </c>
      <c r="QC2120" t="s">
        <v>474</v>
      </c>
      <c r="QD2120" t="s">
        <v>496</v>
      </c>
      <c r="QS2120" t="s">
        <v>475</v>
      </c>
      <c r="QU2120">
        <v>11.9678</v>
      </c>
      <c r="QV2120" t="s">
        <v>871</v>
      </c>
      <c r="RO2120">
        <v>1</v>
      </c>
      <c r="RP2120" s="8"/>
      <c r="RQ2120" s="9">
        <f>IFERROR(AVERAGE(INDEX('[1]DO NOT TOUCH Préparation'!$T$1:$T$5,MATCH('DO NOT TOUCH - inputExtraction'!$DG2120,'[1]DO NOT TOUCH Préparation'!$S$1:$S$5,0)),INDEX('[1]DO NOT TOUCH Préparation'!$T$1:$T$5,MATCH('DO NOT TOUCH - inputExtraction'!$DH2120,'[1]DO NOT TOUCH Préparation'!$S$1:$S$5,0)),INDEX('[1]DO NOT TOUCH Préparation'!$T$1:$T$5,MATCH('DO NOT TOUCH - inputExtraction'!$DI2120,'[1]DO NOT TOUCH Préparation'!$S$1:$S$5,0)),INDEX('[1]DO NOT TOUCH Préparation'!$T$1:$T$5,MATCH('DO NOT TOUCH - inputExtraction'!$DJ2120,'[1]DO NOT TOUCH Préparation'!$S$1:$S$5,0)),INDEX('[1]DO NOT TOUCH Préparation'!$T$1:$T$5,MATCH('DO NOT TOUCH - inputExtraction'!$DK2120,'[1]DO NOT TOUCH Préparation'!$S$1:$S$5,0))),"")</f>
        <v>3.6</v>
      </c>
      <c r="RR2120" s="7">
        <f>IFERROR(AVERAGE(INDEX('[1]DO NOT TOUCH Préparation'!$T$1:$T$5,MATCH($DL2120,'[1]DO NOT TOUCH Préparation'!$S$1:$S$5,0)),INDEX('[1]DO NOT TOUCH Préparation'!$T$1:$T$5,MATCH('DO NOT TOUCH - inputExtraction'!$DM2120,'[1]DO NOT TOUCH Préparation'!$S$1:$S$5,0)),INDEX('[1]DO NOT TOUCH Préparation'!$T$1:$T$5,MATCH('DO NOT TOUCH - inputExtraction'!$DN2120,'[1]DO NOT TOUCH Préparation'!$S$1:$S$5,0)),INDEX('[1]DO NOT TOUCH Préparation'!$T$1:$T$5,MATCH(DO2120,'[1]DO NOT TOUCH Préparation'!$S$1:$S$5,0)),INDEX('[1]DO NOT TOUCH Préparation'!$T$1:$T$5,MATCH('DO NOT TOUCH - inputExtraction'!$DP2120,'[1]DO NOT TOUCH Préparation'!$S$1:$S$5,0))),"")</f>
        <v>3.8</v>
      </c>
      <c r="RS2120" t="str">
        <f t="shared" si="133"/>
        <v>45-64</v>
      </c>
      <c r="RT2120" t="str">
        <f t="shared" si="133"/>
        <v>20 000 € à 29 999 €</v>
      </c>
      <c r="RV2120">
        <f>VLOOKUP(DG2120,'[1]DO NOT TOUCH Préparation'!$S$1:$T$5,2,0)</f>
        <v>4</v>
      </c>
      <c r="RW2120">
        <f>VLOOKUP(DH2120,'[1]DO NOT TOUCH Préparation'!$S$1:$T$5,2,0)</f>
        <v>2</v>
      </c>
      <c r="RX2120">
        <f>VLOOKUP(DI2120,'[1]DO NOT TOUCH Préparation'!$S$1:$T$5,2,0)</f>
        <v>5</v>
      </c>
      <c r="RY2120">
        <f>VLOOKUP(DJ2120,'[1]DO NOT TOUCH Préparation'!$S$1:$T$5,2,0)</f>
        <v>3</v>
      </c>
      <c r="RZ2120">
        <f>VLOOKUP(DK2120,'[1]DO NOT TOUCH Préparation'!$S$1:$T$5,2,0)</f>
        <v>4</v>
      </c>
      <c r="SA2120">
        <f>VLOOKUP(DL2120,'[1]DO NOT TOUCH Préparation'!$S$1:$T$5,2,0)</f>
        <v>4</v>
      </c>
      <c r="SB2120">
        <f>VLOOKUP(DM2120,'[1]DO NOT TOUCH Préparation'!$S$1:$T$5,2,0)</f>
        <v>4</v>
      </c>
      <c r="SC2120">
        <f>VLOOKUP(DN2120,'[1]DO NOT TOUCH Préparation'!$S$1:$T$5,2,0)</f>
        <v>4</v>
      </c>
      <c r="SD2120">
        <f>VLOOKUP(DO2120,'[1]DO NOT TOUCH Préparation'!$S$1:$T$5,2,0)</f>
        <v>4</v>
      </c>
      <c r="SE2120">
        <f>VLOOKUP(DP2120,'[1]DO NOT TOUCH Préparation'!$S$1:$T$5,2,0)</f>
        <v>3</v>
      </c>
      <c r="SG2120" t="str">
        <f t="shared" si="134"/>
        <v>21% à 50%</v>
      </c>
      <c r="SH2120" t="str">
        <f t="shared" si="135"/>
        <v>6% à 20%</v>
      </c>
      <c r="SI2120" t="str">
        <f t="shared" si="136"/>
        <v>6% à 20%</v>
      </c>
      <c r="SK2120" cm="1">
        <f t="array" ref="SK2120">IFERROR(INDEX('[1]DO NOT TOUCH Préparation'!$W$2:$W$7,MATCH('DO NOT TOUCH - inputExtraction'!SG2120,'[1]DO NOT TOUCH Préparation'!$V$2:$V$7,0),),"1")</f>
        <v>4</v>
      </c>
      <c r="SL2120" cm="1">
        <f t="array" ref="SL2120">IFERROR(INDEX('[1]DO NOT TOUCH Préparation'!$W$2:$W$7,MATCH('DO NOT TOUCH - inputExtraction'!SH2120,'[1]DO NOT TOUCH Préparation'!$V$2:$V$7,0),),"1")</f>
        <v>3</v>
      </c>
      <c r="SM2120" cm="1">
        <f t="array" ref="SM2120">IFERROR(INDEX('[1]DO NOT TOUCH Préparation'!$W$2:$W$7,MATCH('DO NOT TOUCH - inputExtraction'!SI2120,'[1]DO NOT TOUCH Préparation'!$V$2:$V$7,0),),"1")</f>
        <v>3</v>
      </c>
      <c r="SO2120">
        <v>1</v>
      </c>
      <c r="SQ2120">
        <f>IFERROR(VLOOKUP(J2120,'[1]DO NOT TOUCH Préparation'!$CL$2:$CM$9,2,0),"")</f>
        <v>6</v>
      </c>
      <c r="SR2120">
        <f>IFERROR(VLOOKUP(M2120,'[1]DO NOT TOUCH Préparation'!$CT$2:$CU$10,2,0),"")</f>
        <v>2</v>
      </c>
      <c r="SS2120">
        <f>IFERROR(VLOOKUP(N2120,'[1]DO NOT TOUCH Préparation'!$CX$2:$CY$6,2,0),"")</f>
        <v>1</v>
      </c>
    </row>
    <row r="2121" spans="1:513" ht="14.4" x14ac:dyDescent="0.3">
      <c r="A2121" s="4">
        <v>2796</v>
      </c>
      <c r="B2121" s="4" t="s">
        <v>5464</v>
      </c>
      <c r="C2121" s="4" t="s">
        <v>3571</v>
      </c>
      <c r="D2121" s="4" t="s">
        <v>868</v>
      </c>
      <c r="E2121" s="4" t="s">
        <v>868</v>
      </c>
      <c r="G2121" s="4" t="s">
        <v>479</v>
      </c>
      <c r="H2121" s="4" t="s">
        <v>897</v>
      </c>
      <c r="I2121" s="4" t="s">
        <v>898</v>
      </c>
      <c r="J2121" s="4" t="s">
        <v>515</v>
      </c>
      <c r="K2121" s="4">
        <v>62</v>
      </c>
      <c r="L2121" s="5" t="s">
        <v>454</v>
      </c>
      <c r="M2121" s="4" t="s">
        <v>502</v>
      </c>
      <c r="N2121" s="5" t="s">
        <v>589</v>
      </c>
      <c r="O2121" s="6">
        <v>1</v>
      </c>
      <c r="P2121" s="6">
        <v>0</v>
      </c>
      <c r="Q2121" s="6">
        <v>0</v>
      </c>
      <c r="R2121" s="6">
        <v>0</v>
      </c>
      <c r="S2121" s="6">
        <v>0</v>
      </c>
      <c r="T2121" s="6">
        <v>1</v>
      </c>
      <c r="U2121" s="6">
        <v>0</v>
      </c>
      <c r="V2121" s="6">
        <v>0</v>
      </c>
      <c r="W2121" s="6">
        <v>0</v>
      </c>
      <c r="Y2121">
        <v>2</v>
      </c>
      <c r="Z2121">
        <v>1</v>
      </c>
      <c r="AG2121" t="s">
        <v>523</v>
      </c>
      <c r="BO2121">
        <v>0</v>
      </c>
      <c r="BP2121">
        <v>0</v>
      </c>
      <c r="BQ2121">
        <v>0</v>
      </c>
      <c r="BR2121">
        <v>0</v>
      </c>
      <c r="BS2121">
        <v>0</v>
      </c>
      <c r="BT2121">
        <v>0</v>
      </c>
      <c r="BU2121">
        <v>0</v>
      </c>
      <c r="BV2121">
        <v>0</v>
      </c>
      <c r="BW2121">
        <v>0</v>
      </c>
      <c r="CG2121">
        <v>0</v>
      </c>
      <c r="CH2121">
        <v>1</v>
      </c>
      <c r="CJ2121" t="s">
        <v>458</v>
      </c>
      <c r="CK2121" t="s">
        <v>459</v>
      </c>
      <c r="CL2121" t="s">
        <v>460</v>
      </c>
      <c r="CM2121">
        <v>4</v>
      </c>
      <c r="CN2121">
        <v>4</v>
      </c>
      <c r="CO2121">
        <v>4</v>
      </c>
      <c r="CR2121" t="s">
        <v>485</v>
      </c>
      <c r="CS2121" t="s">
        <v>486</v>
      </c>
      <c r="CT2121">
        <v>4</v>
      </c>
      <c r="CU2121">
        <v>4</v>
      </c>
      <c r="CV2121">
        <v>3</v>
      </c>
      <c r="CY2121" t="s">
        <v>461</v>
      </c>
      <c r="DG2121" t="s">
        <v>462</v>
      </c>
      <c r="DH2121" t="s">
        <v>463</v>
      </c>
      <c r="DI2121" t="s">
        <v>462</v>
      </c>
      <c r="DJ2121" t="s">
        <v>489</v>
      </c>
      <c r="DK2121" t="s">
        <v>463</v>
      </c>
      <c r="DL2121" t="s">
        <v>462</v>
      </c>
      <c r="DM2121" t="s">
        <v>489</v>
      </c>
      <c r="DN2121" t="s">
        <v>462</v>
      </c>
      <c r="DO2121" t="s">
        <v>463</v>
      </c>
      <c r="DP2121" t="s">
        <v>462</v>
      </c>
      <c r="DQ2121" t="s">
        <v>465</v>
      </c>
      <c r="DS2121" t="s">
        <v>465</v>
      </c>
      <c r="DV2121" t="s">
        <v>466</v>
      </c>
      <c r="DX2121" t="s">
        <v>466</v>
      </c>
      <c r="DZ2121" t="s">
        <v>465</v>
      </c>
      <c r="EA2121" t="s">
        <v>490</v>
      </c>
      <c r="EC2121" t="s">
        <v>467</v>
      </c>
      <c r="EF2121" t="s">
        <v>467</v>
      </c>
      <c r="EH2121" t="s">
        <v>467</v>
      </c>
      <c r="EJ2121" t="s">
        <v>467</v>
      </c>
      <c r="EK2121">
        <v>4</v>
      </c>
      <c r="EM2121">
        <v>4</v>
      </c>
      <c r="EP2121">
        <v>4</v>
      </c>
      <c r="ER2121">
        <v>4</v>
      </c>
      <c r="ET2121">
        <v>4</v>
      </c>
      <c r="EU2121" s="7"/>
      <c r="HR2121">
        <v>1</v>
      </c>
      <c r="IC2121">
        <v>1</v>
      </c>
      <c r="IS2121">
        <v>1</v>
      </c>
      <c r="JC2121">
        <v>1</v>
      </c>
      <c r="JU2121">
        <v>1</v>
      </c>
      <c r="KH2121">
        <v>1</v>
      </c>
      <c r="KU2121">
        <v>1</v>
      </c>
      <c r="KY2121">
        <v>4</v>
      </c>
      <c r="KZ2121">
        <v>2</v>
      </c>
      <c r="LA2121">
        <v>2</v>
      </c>
      <c r="LB2121">
        <v>4</v>
      </c>
      <c r="LC2121">
        <v>3</v>
      </c>
      <c r="LK2121">
        <v>2</v>
      </c>
      <c r="LL2121">
        <v>3</v>
      </c>
      <c r="LM2121">
        <v>1</v>
      </c>
      <c r="LP2121">
        <v>3</v>
      </c>
      <c r="LU2121">
        <v>1</v>
      </c>
      <c r="LW2121">
        <v>2</v>
      </c>
      <c r="ME2121">
        <v>3</v>
      </c>
      <c r="MF2121">
        <v>2</v>
      </c>
      <c r="MG2121">
        <v>1</v>
      </c>
      <c r="MO2121">
        <v>2</v>
      </c>
      <c r="MP2121">
        <v>1</v>
      </c>
      <c r="MQ2121">
        <v>3</v>
      </c>
      <c r="MY2121">
        <v>1</v>
      </c>
      <c r="MZ2121">
        <v>3</v>
      </c>
      <c r="NA2121">
        <v>2</v>
      </c>
      <c r="NB2121" t="s">
        <v>470</v>
      </c>
      <c r="NC2121" t="s">
        <v>470</v>
      </c>
      <c r="ND2121" t="s">
        <v>470</v>
      </c>
      <c r="NE2121" t="s">
        <v>470</v>
      </c>
      <c r="NF2121" t="s">
        <v>469</v>
      </c>
      <c r="NG2121" t="s">
        <v>469</v>
      </c>
      <c r="NH2121" t="s">
        <v>470</v>
      </c>
      <c r="NI2121" t="s">
        <v>469</v>
      </c>
      <c r="NJ2121" t="s">
        <v>469</v>
      </c>
      <c r="NK2121" t="s">
        <v>469</v>
      </c>
      <c r="NL2121" t="s">
        <v>494</v>
      </c>
      <c r="NM2121" t="s">
        <v>494</v>
      </c>
      <c r="NN2121" t="s">
        <v>494</v>
      </c>
      <c r="NO2121" t="s">
        <v>494</v>
      </c>
      <c r="NP2121" t="s">
        <v>469</v>
      </c>
      <c r="NQ2121" t="s">
        <v>469</v>
      </c>
      <c r="NR2121" t="s">
        <v>494</v>
      </c>
      <c r="NS2121" t="s">
        <v>469</v>
      </c>
      <c r="NT2121" t="s">
        <v>469</v>
      </c>
      <c r="NU2121" t="s">
        <v>469</v>
      </c>
      <c r="NV2121" t="s">
        <v>585</v>
      </c>
      <c r="PJ2121" t="s">
        <v>473</v>
      </c>
      <c r="PK2121" t="s">
        <v>496</v>
      </c>
      <c r="PL2121" t="s">
        <v>496</v>
      </c>
      <c r="PM2121" t="s">
        <v>496</v>
      </c>
      <c r="PN2121" t="s">
        <v>474</v>
      </c>
      <c r="PO2121" t="s">
        <v>496</v>
      </c>
      <c r="PP2121" t="s">
        <v>496</v>
      </c>
      <c r="PQ2121" t="s">
        <v>496</v>
      </c>
      <c r="PR2121" t="s">
        <v>474</v>
      </c>
      <c r="PS2121" t="s">
        <v>473</v>
      </c>
      <c r="PT2121" t="s">
        <v>510</v>
      </c>
      <c r="PU2121" t="s">
        <v>473</v>
      </c>
      <c r="PV2121" t="s">
        <v>474</v>
      </c>
      <c r="PW2121" t="s">
        <v>496</v>
      </c>
      <c r="PX2121" t="s">
        <v>496</v>
      </c>
      <c r="PY2121" t="s">
        <v>474</v>
      </c>
      <c r="PZ2121" t="s">
        <v>496</v>
      </c>
      <c r="QA2121" t="s">
        <v>496</v>
      </c>
      <c r="QB2121" t="s">
        <v>510</v>
      </c>
      <c r="QC2121" t="s">
        <v>474</v>
      </c>
      <c r="QD2121" t="s">
        <v>474</v>
      </c>
      <c r="QS2121" t="s">
        <v>475</v>
      </c>
      <c r="QU2121">
        <v>13.27</v>
      </c>
      <c r="QV2121" t="s">
        <v>871</v>
      </c>
      <c r="RO2121">
        <v>1</v>
      </c>
      <c r="RP2121" s="8"/>
      <c r="RQ2121" s="9">
        <f>IFERROR(AVERAGE(INDEX('[1]DO NOT TOUCH Préparation'!$T$1:$T$5,MATCH('DO NOT TOUCH - inputExtraction'!$DG2121,'[1]DO NOT TOUCH Préparation'!$S$1:$S$5,0)),INDEX('[1]DO NOT TOUCH Préparation'!$T$1:$T$5,MATCH('DO NOT TOUCH - inputExtraction'!$DH2121,'[1]DO NOT TOUCH Préparation'!$S$1:$S$5,0)),INDEX('[1]DO NOT TOUCH Préparation'!$T$1:$T$5,MATCH('DO NOT TOUCH - inputExtraction'!$DI2121,'[1]DO NOT TOUCH Préparation'!$S$1:$S$5,0)),INDEX('[1]DO NOT TOUCH Préparation'!$T$1:$T$5,MATCH('DO NOT TOUCH - inputExtraction'!$DJ2121,'[1]DO NOT TOUCH Préparation'!$S$1:$S$5,0)),INDEX('[1]DO NOT TOUCH Préparation'!$T$1:$T$5,MATCH('DO NOT TOUCH - inputExtraction'!$DK2121,'[1]DO NOT TOUCH Préparation'!$S$1:$S$5,0))),"")</f>
        <v>3</v>
      </c>
      <c r="RR2121" s="7">
        <f>IFERROR(AVERAGE(INDEX('[1]DO NOT TOUCH Préparation'!$T$1:$T$5,MATCH($DL2121,'[1]DO NOT TOUCH Préparation'!$S$1:$S$5,0)),INDEX('[1]DO NOT TOUCH Préparation'!$T$1:$T$5,MATCH('DO NOT TOUCH - inputExtraction'!$DM2121,'[1]DO NOT TOUCH Préparation'!$S$1:$S$5,0)),INDEX('[1]DO NOT TOUCH Préparation'!$T$1:$T$5,MATCH('DO NOT TOUCH - inputExtraction'!$DN2121,'[1]DO NOT TOUCH Préparation'!$S$1:$S$5,0)),INDEX('[1]DO NOT TOUCH Préparation'!$T$1:$T$5,MATCH(DO2121,'[1]DO NOT TOUCH Préparation'!$S$1:$S$5,0)),INDEX('[1]DO NOT TOUCH Préparation'!$T$1:$T$5,MATCH('DO NOT TOUCH - inputExtraction'!$DP2121,'[1]DO NOT TOUCH Préparation'!$S$1:$S$5,0))),"")</f>
        <v>3.2</v>
      </c>
      <c r="RS2121" t="str">
        <f t="shared" si="133"/>
        <v>45-64</v>
      </c>
      <c r="RT2121" t="str">
        <f t="shared" si="133"/>
        <v>20 000 € à 29 999 €</v>
      </c>
      <c r="RV2121">
        <f>VLOOKUP(DG2121,'[1]DO NOT TOUCH Préparation'!$S$1:$T$5,2,0)</f>
        <v>4</v>
      </c>
      <c r="RW2121">
        <f>VLOOKUP(DH2121,'[1]DO NOT TOUCH Préparation'!$S$1:$T$5,2,0)</f>
        <v>3</v>
      </c>
      <c r="RX2121">
        <f>VLOOKUP(DI2121,'[1]DO NOT TOUCH Préparation'!$S$1:$T$5,2,0)</f>
        <v>4</v>
      </c>
      <c r="RY2121">
        <f>VLOOKUP(DJ2121,'[1]DO NOT TOUCH Préparation'!$S$1:$T$5,2,0)</f>
        <v>1</v>
      </c>
      <c r="RZ2121">
        <f>VLOOKUP(DK2121,'[1]DO NOT TOUCH Préparation'!$S$1:$T$5,2,0)</f>
        <v>3</v>
      </c>
      <c r="SA2121">
        <f>VLOOKUP(DL2121,'[1]DO NOT TOUCH Préparation'!$S$1:$T$5,2,0)</f>
        <v>4</v>
      </c>
      <c r="SB2121">
        <f>VLOOKUP(DM2121,'[1]DO NOT TOUCH Préparation'!$S$1:$T$5,2,0)</f>
        <v>1</v>
      </c>
      <c r="SC2121">
        <f>VLOOKUP(DN2121,'[1]DO NOT TOUCH Préparation'!$S$1:$T$5,2,0)</f>
        <v>4</v>
      </c>
      <c r="SD2121">
        <f>VLOOKUP(DO2121,'[1]DO NOT TOUCH Préparation'!$S$1:$T$5,2,0)</f>
        <v>3</v>
      </c>
      <c r="SE2121">
        <f>VLOOKUP(DP2121,'[1]DO NOT TOUCH Préparation'!$S$1:$T$5,2,0)</f>
        <v>4</v>
      </c>
      <c r="SG2121" t="str">
        <f t="shared" si="134"/>
        <v>6% à 20%</v>
      </c>
      <c r="SH2121" t="str">
        <f t="shared" si="135"/>
        <v>Inférieur ou égal à 5%</v>
      </c>
      <c r="SI2121" t="str">
        <f t="shared" si="136"/>
        <v>Je n’achète pas de produits à base végétale (soja, amande, avoine…)</v>
      </c>
      <c r="SK2121" cm="1">
        <f t="array" ref="SK2121">IFERROR(INDEX('[1]DO NOT TOUCH Préparation'!$W$2:$W$7,MATCH('DO NOT TOUCH - inputExtraction'!SG2121,'[1]DO NOT TOUCH Préparation'!$V$2:$V$7,0),),"1")</f>
        <v>3</v>
      </c>
      <c r="SL2121" cm="1">
        <f t="array" ref="SL2121">IFERROR(INDEX('[1]DO NOT TOUCH Préparation'!$W$2:$W$7,MATCH('DO NOT TOUCH - inputExtraction'!SH2121,'[1]DO NOT TOUCH Préparation'!$V$2:$V$7,0),),"1")</f>
        <v>2</v>
      </c>
      <c r="SM2121" t="str" cm="1">
        <f t="array" ref="SM2121">IFERROR(INDEX('[1]DO NOT TOUCH Préparation'!$W$2:$W$7,MATCH('DO NOT TOUCH - inputExtraction'!SI2121,'[1]DO NOT TOUCH Préparation'!$V$2:$V$7,0),),"1")</f>
        <v>1</v>
      </c>
      <c r="SO2121">
        <v>1</v>
      </c>
      <c r="SQ2121">
        <f>IFERROR(VLOOKUP(J2121,'[1]DO NOT TOUCH Préparation'!$CL$2:$CM$9,2,0),"")</f>
        <v>2</v>
      </c>
      <c r="SR2121">
        <f>IFERROR(VLOOKUP(M2121,'[1]DO NOT TOUCH Préparation'!$CT$2:$CU$10,2,0),"")</f>
        <v>2</v>
      </c>
      <c r="SS2121">
        <f>IFERROR(VLOOKUP(N2121,'[1]DO NOT TOUCH Préparation'!$CX$2:$CY$6,2,0),"")</f>
        <v>1</v>
      </c>
    </row>
    <row r="2122" spans="1:513" ht="14.4" x14ac:dyDescent="0.3">
      <c r="A2122" s="4">
        <v>2797</v>
      </c>
      <c r="B2122" s="4" t="s">
        <v>5465</v>
      </c>
      <c r="C2122" s="4" t="s">
        <v>2655</v>
      </c>
      <c r="D2122" s="4" t="s">
        <v>449</v>
      </c>
      <c r="E2122" s="4" t="s">
        <v>449</v>
      </c>
      <c r="G2122" s="4" t="s">
        <v>479</v>
      </c>
      <c r="H2122" s="4" t="s">
        <v>553</v>
      </c>
      <c r="I2122" s="4" t="s">
        <v>554</v>
      </c>
      <c r="J2122" s="4" t="s">
        <v>562</v>
      </c>
      <c r="K2122" s="4">
        <v>30</v>
      </c>
      <c r="L2122" s="5" t="s">
        <v>516</v>
      </c>
      <c r="M2122" s="4" t="s">
        <v>533</v>
      </c>
      <c r="N2122" s="5" t="s">
        <v>456</v>
      </c>
      <c r="O2122" s="6">
        <v>4</v>
      </c>
      <c r="P2122" s="6">
        <v>1</v>
      </c>
      <c r="Q2122" s="6">
        <v>0</v>
      </c>
      <c r="R2122" s="6">
        <v>0</v>
      </c>
      <c r="S2122" s="6">
        <v>0</v>
      </c>
      <c r="T2122" s="6">
        <v>0</v>
      </c>
      <c r="U2122" s="6">
        <v>0</v>
      </c>
      <c r="V2122" s="6">
        <v>1</v>
      </c>
      <c r="W2122" s="6">
        <v>0</v>
      </c>
      <c r="X2122">
        <v>2</v>
      </c>
      <c r="Y2122">
        <v>3</v>
      </c>
      <c r="AA2122">
        <v>1</v>
      </c>
      <c r="AG2122" t="s">
        <v>549</v>
      </c>
      <c r="AI2122">
        <v>0</v>
      </c>
      <c r="AJ2122">
        <v>1</v>
      </c>
      <c r="AK2122">
        <v>0</v>
      </c>
      <c r="AL2122">
        <v>0</v>
      </c>
      <c r="AM2122">
        <v>0</v>
      </c>
      <c r="AN2122">
        <v>0</v>
      </c>
      <c r="AO2122">
        <v>1</v>
      </c>
      <c r="AP2122">
        <v>0</v>
      </c>
      <c r="AR2122">
        <v>0</v>
      </c>
      <c r="AS2122">
        <v>0</v>
      </c>
      <c r="AT2122">
        <v>1</v>
      </c>
      <c r="AU2122">
        <v>0</v>
      </c>
      <c r="AV2122">
        <v>0</v>
      </c>
      <c r="AW2122">
        <v>0</v>
      </c>
      <c r="AX2122">
        <v>0</v>
      </c>
      <c r="AY2122">
        <v>0</v>
      </c>
      <c r="AZ2122">
        <v>0</v>
      </c>
      <c r="BA2122">
        <v>0</v>
      </c>
      <c r="BB2122">
        <v>0</v>
      </c>
      <c r="BC2122">
        <v>0</v>
      </c>
      <c r="BD2122">
        <v>0</v>
      </c>
      <c r="BE2122">
        <v>0</v>
      </c>
      <c r="CG2122">
        <v>0</v>
      </c>
      <c r="CH2122">
        <v>0</v>
      </c>
      <c r="CJ2122" t="s">
        <v>524</v>
      </c>
      <c r="CK2122" t="s">
        <v>534</v>
      </c>
      <c r="CL2122" t="s">
        <v>505</v>
      </c>
      <c r="CM2122">
        <v>4</v>
      </c>
      <c r="CN2122">
        <v>4</v>
      </c>
      <c r="CO2122" t="s">
        <v>535</v>
      </c>
      <c r="CR2122" t="s">
        <v>534</v>
      </c>
      <c r="CS2122" t="s">
        <v>505</v>
      </c>
      <c r="CT2122">
        <v>4</v>
      </c>
      <c r="CU2122" t="s">
        <v>535</v>
      </c>
      <c r="CV2122">
        <v>4</v>
      </c>
      <c r="CY2122" t="s">
        <v>534</v>
      </c>
      <c r="CZ2122" t="s">
        <v>486</v>
      </c>
      <c r="DA2122" t="s">
        <v>535</v>
      </c>
      <c r="DB2122">
        <v>4</v>
      </c>
      <c r="DC2122" t="s">
        <v>535</v>
      </c>
      <c r="DD2122">
        <v>4</v>
      </c>
      <c r="DG2122" t="s">
        <v>464</v>
      </c>
      <c r="DH2122" t="s">
        <v>462</v>
      </c>
      <c r="DI2122" t="s">
        <v>462</v>
      </c>
      <c r="DJ2122" t="s">
        <v>463</v>
      </c>
      <c r="DK2122" t="s">
        <v>462</v>
      </c>
      <c r="DL2122" t="s">
        <v>462</v>
      </c>
      <c r="DM2122" t="s">
        <v>464</v>
      </c>
      <c r="DN2122" t="s">
        <v>462</v>
      </c>
      <c r="DO2122" t="s">
        <v>462</v>
      </c>
      <c r="DP2122" t="s">
        <v>462</v>
      </c>
      <c r="DQ2122" t="s">
        <v>466</v>
      </c>
      <c r="DR2122" t="s">
        <v>466</v>
      </c>
      <c r="DS2122" t="s">
        <v>550</v>
      </c>
      <c r="DU2122" t="s">
        <v>466</v>
      </c>
      <c r="DV2122" t="s">
        <v>466</v>
      </c>
      <c r="DW2122" t="s">
        <v>466</v>
      </c>
      <c r="DX2122" t="s">
        <v>465</v>
      </c>
      <c r="DY2122" t="s">
        <v>466</v>
      </c>
      <c r="DZ2122" t="s">
        <v>550</v>
      </c>
      <c r="EA2122" t="s">
        <v>467</v>
      </c>
      <c r="EB2122" t="s">
        <v>467</v>
      </c>
      <c r="EC2122" t="s">
        <v>507</v>
      </c>
      <c r="EE2122" t="s">
        <v>507</v>
      </c>
      <c r="EF2122" t="s">
        <v>467</v>
      </c>
      <c r="EG2122" t="s">
        <v>507</v>
      </c>
      <c r="EH2122" t="s">
        <v>467</v>
      </c>
      <c r="EI2122" t="s">
        <v>490</v>
      </c>
      <c r="EJ2122" t="s">
        <v>467</v>
      </c>
      <c r="EK2122" t="s">
        <v>468</v>
      </c>
      <c r="EL2122">
        <v>4</v>
      </c>
      <c r="EM2122" t="s">
        <v>468</v>
      </c>
      <c r="EO2122">
        <v>4</v>
      </c>
      <c r="EP2122" t="s">
        <v>468</v>
      </c>
      <c r="EQ2122">
        <v>4</v>
      </c>
      <c r="ER2122">
        <v>3</v>
      </c>
      <c r="ES2122" t="s">
        <v>468</v>
      </c>
      <c r="ET2122">
        <v>4</v>
      </c>
      <c r="EU2122" s="7"/>
      <c r="FE2122">
        <v>0</v>
      </c>
      <c r="FF2122">
        <v>1</v>
      </c>
      <c r="FG2122">
        <v>0</v>
      </c>
      <c r="FH2122">
        <v>0</v>
      </c>
      <c r="FI2122">
        <v>0</v>
      </c>
      <c r="GN2122">
        <v>0</v>
      </c>
      <c r="GO2122">
        <v>0</v>
      </c>
      <c r="GP2122">
        <v>1</v>
      </c>
      <c r="GQ2122">
        <v>0</v>
      </c>
      <c r="GR2122">
        <v>0</v>
      </c>
      <c r="IR2122">
        <v>1</v>
      </c>
      <c r="IX2122">
        <v>1</v>
      </c>
      <c r="IY2122">
        <v>3</v>
      </c>
      <c r="JA2122">
        <v>2</v>
      </c>
      <c r="JC2122">
        <v>3</v>
      </c>
      <c r="JD2122">
        <v>1</v>
      </c>
      <c r="JF2122">
        <v>2</v>
      </c>
      <c r="JO2122">
        <v>2</v>
      </c>
      <c r="JP2122">
        <v>1</v>
      </c>
      <c r="JQ2122">
        <v>3</v>
      </c>
      <c r="JU2122">
        <v>2</v>
      </c>
      <c r="JV2122">
        <v>3</v>
      </c>
      <c r="JW2122">
        <v>1</v>
      </c>
      <c r="KA2122">
        <v>2</v>
      </c>
      <c r="KB2122">
        <v>3</v>
      </c>
      <c r="KC2122">
        <v>1</v>
      </c>
      <c r="KG2122">
        <v>1</v>
      </c>
      <c r="KH2122">
        <v>3</v>
      </c>
      <c r="KI2122">
        <v>2</v>
      </c>
      <c r="KM2122">
        <v>3</v>
      </c>
      <c r="KN2122">
        <v>1</v>
      </c>
      <c r="KO2122">
        <v>2</v>
      </c>
      <c r="KS2122">
        <v>2</v>
      </c>
      <c r="KT2122">
        <v>1</v>
      </c>
      <c r="KU2122">
        <v>3</v>
      </c>
      <c r="KY2122" t="s">
        <v>491</v>
      </c>
      <c r="KZ2122">
        <v>4</v>
      </c>
      <c r="LA2122" t="s">
        <v>491</v>
      </c>
      <c r="LB2122">
        <v>4</v>
      </c>
      <c r="LC2122" t="s">
        <v>491</v>
      </c>
      <c r="LD2122">
        <v>3</v>
      </c>
      <c r="LH2122">
        <v>2</v>
      </c>
      <c r="LK2122">
        <v>1</v>
      </c>
      <c r="LP2122">
        <v>1</v>
      </c>
      <c r="LR2122">
        <v>3</v>
      </c>
      <c r="LU2122">
        <v>2</v>
      </c>
      <c r="LX2122">
        <v>3</v>
      </c>
      <c r="MB2122">
        <v>1</v>
      </c>
      <c r="ME2122">
        <v>2</v>
      </c>
      <c r="MJ2122">
        <v>3</v>
      </c>
      <c r="ML2122">
        <v>1</v>
      </c>
      <c r="MO2122">
        <v>2</v>
      </c>
      <c r="MR2122">
        <v>3</v>
      </c>
      <c r="MV2122">
        <v>1</v>
      </c>
      <c r="MW2122">
        <v>2</v>
      </c>
      <c r="NB2122" t="s">
        <v>469</v>
      </c>
      <c r="NC2122" t="s">
        <v>470</v>
      </c>
      <c r="ND2122" t="s">
        <v>471</v>
      </c>
      <c r="NE2122" t="s">
        <v>470</v>
      </c>
      <c r="NF2122" t="s">
        <v>469</v>
      </c>
      <c r="NG2122" t="s">
        <v>470</v>
      </c>
      <c r="NH2122" t="s">
        <v>470</v>
      </c>
      <c r="NI2122" t="s">
        <v>471</v>
      </c>
      <c r="NJ2122" t="s">
        <v>471</v>
      </c>
      <c r="NK2122" t="s">
        <v>469</v>
      </c>
      <c r="NL2122" t="s">
        <v>469</v>
      </c>
      <c r="NM2122" t="s">
        <v>494</v>
      </c>
      <c r="NN2122" t="s">
        <v>471</v>
      </c>
      <c r="NO2122" t="s">
        <v>469</v>
      </c>
      <c r="NP2122" t="s">
        <v>469</v>
      </c>
      <c r="NQ2122" t="s">
        <v>469</v>
      </c>
      <c r="NR2122" t="s">
        <v>494</v>
      </c>
      <c r="NS2122" t="s">
        <v>471</v>
      </c>
      <c r="NT2122" t="s">
        <v>469</v>
      </c>
      <c r="NU2122" t="s">
        <v>471</v>
      </c>
      <c r="NV2122" t="s">
        <v>495</v>
      </c>
      <c r="NW2122" t="s">
        <v>474</v>
      </c>
      <c r="NX2122" t="s">
        <v>473</v>
      </c>
      <c r="NY2122" t="s">
        <v>474</v>
      </c>
      <c r="NZ2122" t="s">
        <v>474</v>
      </c>
      <c r="OA2122" t="s">
        <v>474</v>
      </c>
      <c r="OB2122" t="s">
        <v>474</v>
      </c>
      <c r="OC2122" t="s">
        <v>510</v>
      </c>
      <c r="OD2122" t="s">
        <v>474</v>
      </c>
      <c r="OE2122" t="s">
        <v>473</v>
      </c>
      <c r="OF2122" t="s">
        <v>474</v>
      </c>
      <c r="OG2122" t="s">
        <v>473</v>
      </c>
      <c r="OH2122" t="s">
        <v>474</v>
      </c>
      <c r="OI2122" t="s">
        <v>474</v>
      </c>
      <c r="OJ2122" t="s">
        <v>474</v>
      </c>
      <c r="OK2122" t="s">
        <v>473</v>
      </c>
      <c r="OL2122" t="s">
        <v>474</v>
      </c>
      <c r="OM2122" t="s">
        <v>474</v>
      </c>
      <c r="ON2122" t="s">
        <v>473</v>
      </c>
      <c r="OO2122" t="s">
        <v>473</v>
      </c>
      <c r="OP2122" t="s">
        <v>474</v>
      </c>
      <c r="QS2122" t="s">
        <v>576</v>
      </c>
      <c r="QT2122" t="s">
        <v>549</v>
      </c>
      <c r="QU2122">
        <v>10.803566666667001</v>
      </c>
      <c r="QV2122" t="s">
        <v>476</v>
      </c>
      <c r="RM2122" t="s">
        <v>549</v>
      </c>
      <c r="RO2122">
        <v>1</v>
      </c>
      <c r="RP2122" s="8"/>
      <c r="RQ2122" s="9">
        <f>IFERROR(AVERAGE(INDEX('[1]DO NOT TOUCH Préparation'!$T$1:$T$5,MATCH('DO NOT TOUCH - inputExtraction'!$DG2122,'[1]DO NOT TOUCH Préparation'!$S$1:$S$5,0)),INDEX('[1]DO NOT TOUCH Préparation'!$T$1:$T$5,MATCH('DO NOT TOUCH - inputExtraction'!$DH2122,'[1]DO NOT TOUCH Préparation'!$S$1:$S$5,0)),INDEX('[1]DO NOT TOUCH Préparation'!$T$1:$T$5,MATCH('DO NOT TOUCH - inputExtraction'!$DI2122,'[1]DO NOT TOUCH Préparation'!$S$1:$S$5,0)),INDEX('[1]DO NOT TOUCH Préparation'!$T$1:$T$5,MATCH('DO NOT TOUCH - inputExtraction'!$DJ2122,'[1]DO NOT TOUCH Préparation'!$S$1:$S$5,0)),INDEX('[1]DO NOT TOUCH Préparation'!$T$1:$T$5,MATCH('DO NOT TOUCH - inputExtraction'!$DK2122,'[1]DO NOT TOUCH Préparation'!$S$1:$S$5,0))),"")</f>
        <v>4</v>
      </c>
      <c r="RR2122" s="7">
        <f>IFERROR(AVERAGE(INDEX('[1]DO NOT TOUCH Préparation'!$T$1:$T$5,MATCH($DL2122,'[1]DO NOT TOUCH Préparation'!$S$1:$S$5,0)),INDEX('[1]DO NOT TOUCH Préparation'!$T$1:$T$5,MATCH('DO NOT TOUCH - inputExtraction'!$DM2122,'[1]DO NOT TOUCH Préparation'!$S$1:$S$5,0)),INDEX('[1]DO NOT TOUCH Préparation'!$T$1:$T$5,MATCH('DO NOT TOUCH - inputExtraction'!$DN2122,'[1]DO NOT TOUCH Préparation'!$S$1:$S$5,0)),INDEX('[1]DO NOT TOUCH Préparation'!$T$1:$T$5,MATCH(DO2122,'[1]DO NOT TOUCH Préparation'!$S$1:$S$5,0)),INDEX('[1]DO NOT TOUCH Préparation'!$T$1:$T$5,MATCH('DO NOT TOUCH - inputExtraction'!$DP2122,'[1]DO NOT TOUCH Préparation'!$S$1:$S$5,0))),"")</f>
        <v>4.2</v>
      </c>
      <c r="RS2122" t="str">
        <f t="shared" si="133"/>
        <v>25-44</v>
      </c>
      <c r="RT2122" t="str">
        <f t="shared" si="133"/>
        <v>30 000 € à 39 999 €</v>
      </c>
      <c r="RV2122">
        <f>VLOOKUP(DG2122,'[1]DO NOT TOUCH Préparation'!$S$1:$T$5,2,0)</f>
        <v>5</v>
      </c>
      <c r="RW2122">
        <f>VLOOKUP(DH2122,'[1]DO NOT TOUCH Préparation'!$S$1:$T$5,2,0)</f>
        <v>4</v>
      </c>
      <c r="RX2122">
        <f>VLOOKUP(DI2122,'[1]DO NOT TOUCH Préparation'!$S$1:$T$5,2,0)</f>
        <v>4</v>
      </c>
      <c r="RY2122">
        <f>VLOOKUP(DJ2122,'[1]DO NOT TOUCH Préparation'!$S$1:$T$5,2,0)</f>
        <v>3</v>
      </c>
      <c r="RZ2122">
        <f>VLOOKUP(DK2122,'[1]DO NOT TOUCH Préparation'!$S$1:$T$5,2,0)</f>
        <v>4</v>
      </c>
      <c r="SA2122">
        <f>VLOOKUP(DL2122,'[1]DO NOT TOUCH Préparation'!$S$1:$T$5,2,0)</f>
        <v>4</v>
      </c>
      <c r="SB2122">
        <f>VLOOKUP(DM2122,'[1]DO NOT TOUCH Préparation'!$S$1:$T$5,2,0)</f>
        <v>5</v>
      </c>
      <c r="SC2122">
        <f>VLOOKUP(DN2122,'[1]DO NOT TOUCH Préparation'!$S$1:$T$5,2,0)</f>
        <v>4</v>
      </c>
      <c r="SD2122">
        <f>VLOOKUP(DO2122,'[1]DO NOT TOUCH Préparation'!$S$1:$T$5,2,0)</f>
        <v>4</v>
      </c>
      <c r="SE2122">
        <f>VLOOKUP(DP2122,'[1]DO NOT TOUCH Préparation'!$S$1:$T$5,2,0)</f>
        <v>4</v>
      </c>
      <c r="SG2122" t="str">
        <f t="shared" si="134"/>
        <v>21% à 50%</v>
      </c>
      <c r="SH2122" t="str">
        <f t="shared" si="135"/>
        <v>21% à 50%</v>
      </c>
      <c r="SI2122" t="str">
        <f t="shared" si="136"/>
        <v>21% à 50%</v>
      </c>
      <c r="SK2122" cm="1">
        <f t="array" ref="SK2122">IFERROR(INDEX('[1]DO NOT TOUCH Préparation'!$W$2:$W$7,MATCH('DO NOT TOUCH - inputExtraction'!SG2122,'[1]DO NOT TOUCH Préparation'!$V$2:$V$7,0),),"1")</f>
        <v>4</v>
      </c>
      <c r="SL2122" cm="1">
        <f t="array" ref="SL2122">IFERROR(INDEX('[1]DO NOT TOUCH Préparation'!$W$2:$W$7,MATCH('DO NOT TOUCH - inputExtraction'!SH2122,'[1]DO NOT TOUCH Préparation'!$V$2:$V$7,0),),"1")</f>
        <v>4</v>
      </c>
      <c r="SM2122" cm="1">
        <f t="array" ref="SM2122">IFERROR(INDEX('[1]DO NOT TOUCH Préparation'!$W$2:$W$7,MATCH('DO NOT TOUCH - inputExtraction'!SI2122,'[1]DO NOT TOUCH Préparation'!$V$2:$V$7,0),),"1")</f>
        <v>4</v>
      </c>
      <c r="SO2122">
        <v>1</v>
      </c>
      <c r="SQ2122">
        <f>IFERROR(VLOOKUP(J2122,'[1]DO NOT TOUCH Préparation'!$CL$2:$CM$9,2,0),"")</f>
        <v>5</v>
      </c>
      <c r="SR2122">
        <f>IFERROR(VLOOKUP(M2122,'[1]DO NOT TOUCH Préparation'!$CT$2:$CU$10,2,0),"")</f>
        <v>3</v>
      </c>
      <c r="SS2122">
        <f>IFERROR(VLOOKUP(N2122,'[1]DO NOT TOUCH Préparation'!$CX$2:$CY$6,2,0),"")</f>
        <v>4</v>
      </c>
    </row>
    <row r="2123" spans="1:513" ht="14.4" x14ac:dyDescent="0.3">
      <c r="A2123" s="4">
        <v>2798</v>
      </c>
      <c r="B2123" s="4" t="s">
        <v>5466</v>
      </c>
      <c r="C2123" s="4" t="s">
        <v>1886</v>
      </c>
      <c r="D2123" s="4" t="s">
        <v>816</v>
      </c>
      <c r="E2123" s="4" t="s">
        <v>816</v>
      </c>
      <c r="G2123" s="4" t="s">
        <v>479</v>
      </c>
      <c r="H2123" s="4" t="s">
        <v>1171</v>
      </c>
      <c r="I2123" s="4" t="s">
        <v>818</v>
      </c>
      <c r="J2123" s="4" t="s">
        <v>501</v>
      </c>
      <c r="K2123" s="4">
        <v>25</v>
      </c>
      <c r="L2123" s="5" t="s">
        <v>516</v>
      </c>
      <c r="M2123" s="4" t="s">
        <v>558</v>
      </c>
      <c r="N2123" s="5" t="s">
        <v>503</v>
      </c>
      <c r="O2123" s="6">
        <v>2</v>
      </c>
      <c r="P2123" s="6">
        <v>0</v>
      </c>
      <c r="Q2123" s="6">
        <v>0</v>
      </c>
      <c r="R2123" s="6">
        <v>0</v>
      </c>
      <c r="S2123" s="6">
        <v>0</v>
      </c>
      <c r="T2123" s="6">
        <v>1</v>
      </c>
      <c r="U2123" s="6">
        <v>0</v>
      </c>
      <c r="V2123" s="6">
        <v>1</v>
      </c>
      <c r="W2123" s="6">
        <v>0</v>
      </c>
      <c r="Y2123">
        <v>1</v>
      </c>
      <c r="Z2123">
        <v>2</v>
      </c>
      <c r="AG2123" t="s">
        <v>542</v>
      </c>
      <c r="AH2123" t="s">
        <v>523</v>
      </c>
      <c r="BF2123">
        <v>0</v>
      </c>
      <c r="BG2123">
        <v>1</v>
      </c>
      <c r="BH2123">
        <v>0</v>
      </c>
      <c r="BI2123">
        <v>0</v>
      </c>
      <c r="BJ2123">
        <v>0</v>
      </c>
      <c r="BK2123">
        <v>0</v>
      </c>
      <c r="BL2123">
        <v>0</v>
      </c>
      <c r="BM2123">
        <v>0</v>
      </c>
      <c r="BN2123">
        <v>0</v>
      </c>
      <c r="CG2123">
        <v>0</v>
      </c>
      <c r="CH2123">
        <v>0</v>
      </c>
      <c r="CJ2123" t="s">
        <v>458</v>
      </c>
      <c r="CK2123" t="s">
        <v>459</v>
      </c>
      <c r="CL2123" t="s">
        <v>460</v>
      </c>
      <c r="CM2123" t="s">
        <v>535</v>
      </c>
      <c r="CN2123">
        <v>3</v>
      </c>
      <c r="CO2123">
        <v>3</v>
      </c>
      <c r="CR2123" t="s">
        <v>485</v>
      </c>
      <c r="CS2123" t="s">
        <v>460</v>
      </c>
      <c r="CT2123" t="s">
        <v>535</v>
      </c>
      <c r="CU2123">
        <v>3</v>
      </c>
      <c r="CV2123">
        <v>4</v>
      </c>
      <c r="CY2123" t="s">
        <v>459</v>
      </c>
      <c r="CZ2123" t="s">
        <v>654</v>
      </c>
      <c r="DA2123" t="s">
        <v>535</v>
      </c>
      <c r="DB2123">
        <v>4</v>
      </c>
      <c r="DC2123">
        <v>4</v>
      </c>
      <c r="DD2123">
        <v>4</v>
      </c>
      <c r="DG2123" t="s">
        <v>462</v>
      </c>
      <c r="DH2123" t="s">
        <v>462</v>
      </c>
      <c r="DI2123" t="s">
        <v>464</v>
      </c>
      <c r="DJ2123" t="s">
        <v>463</v>
      </c>
      <c r="DK2123" t="s">
        <v>462</v>
      </c>
      <c r="DL2123" t="s">
        <v>463</v>
      </c>
      <c r="DM2123" t="s">
        <v>462</v>
      </c>
      <c r="DN2123" t="s">
        <v>462</v>
      </c>
      <c r="DO2123" t="s">
        <v>462</v>
      </c>
      <c r="DP2123" t="s">
        <v>464</v>
      </c>
      <c r="DQ2123" t="s">
        <v>466</v>
      </c>
      <c r="DR2123" t="s">
        <v>466</v>
      </c>
      <c r="DS2123" t="s">
        <v>466</v>
      </c>
      <c r="DU2123" t="s">
        <v>466</v>
      </c>
      <c r="DW2123" t="s">
        <v>466</v>
      </c>
      <c r="DX2123" t="s">
        <v>466</v>
      </c>
      <c r="DY2123" t="s">
        <v>466</v>
      </c>
      <c r="DZ2123" t="s">
        <v>466</v>
      </c>
      <c r="EA2123" t="s">
        <v>467</v>
      </c>
      <c r="EB2123" t="s">
        <v>467</v>
      </c>
      <c r="EC2123" t="s">
        <v>467</v>
      </c>
      <c r="EE2123" t="s">
        <v>467</v>
      </c>
      <c r="EG2123" t="s">
        <v>467</v>
      </c>
      <c r="EH2123" t="s">
        <v>467</v>
      </c>
      <c r="EI2123" t="s">
        <v>467</v>
      </c>
      <c r="EJ2123" t="s">
        <v>467</v>
      </c>
      <c r="EK2123" t="s">
        <v>468</v>
      </c>
      <c r="EL2123" t="s">
        <v>468</v>
      </c>
      <c r="EM2123" t="s">
        <v>468</v>
      </c>
      <c r="EO2123" t="s">
        <v>468</v>
      </c>
      <c r="EQ2123" t="s">
        <v>468</v>
      </c>
      <c r="ER2123" t="s">
        <v>468</v>
      </c>
      <c r="ES2123" t="s">
        <v>468</v>
      </c>
      <c r="ET2123" t="s">
        <v>468</v>
      </c>
      <c r="EU2123" s="7"/>
      <c r="IQ2123">
        <v>2</v>
      </c>
      <c r="IR2123">
        <v>3</v>
      </c>
      <c r="IS2123">
        <v>1</v>
      </c>
      <c r="IW2123">
        <v>3</v>
      </c>
      <c r="IX2123">
        <v>2</v>
      </c>
      <c r="IY2123">
        <v>1</v>
      </c>
      <c r="JC2123">
        <v>2</v>
      </c>
      <c r="JD2123">
        <v>3</v>
      </c>
      <c r="JE2123">
        <v>1</v>
      </c>
      <c r="JO2123">
        <v>3</v>
      </c>
      <c r="JP2123">
        <v>1</v>
      </c>
      <c r="JQ2123">
        <v>2</v>
      </c>
      <c r="KA2123">
        <v>3</v>
      </c>
      <c r="KB2123">
        <v>1</v>
      </c>
      <c r="KC2123">
        <v>2</v>
      </c>
      <c r="KG2123">
        <v>1</v>
      </c>
      <c r="KH2123">
        <v>2</v>
      </c>
      <c r="KI2123">
        <v>3</v>
      </c>
      <c r="KM2123">
        <v>1</v>
      </c>
      <c r="KO2123">
        <v>2</v>
      </c>
      <c r="KT2123">
        <v>2</v>
      </c>
      <c r="KU2123">
        <v>1</v>
      </c>
      <c r="KY2123" t="s">
        <v>491</v>
      </c>
      <c r="KZ2123" t="s">
        <v>491</v>
      </c>
      <c r="LA2123">
        <v>4</v>
      </c>
      <c r="LB2123">
        <v>4</v>
      </c>
      <c r="LC2123" t="s">
        <v>491</v>
      </c>
      <c r="LD2123">
        <v>3</v>
      </c>
      <c r="LF2123">
        <v>1</v>
      </c>
      <c r="LH2123">
        <v>2</v>
      </c>
      <c r="LN2123">
        <v>1</v>
      </c>
      <c r="LO2123">
        <v>2</v>
      </c>
      <c r="LP2123">
        <v>3</v>
      </c>
      <c r="LX2123">
        <v>2</v>
      </c>
      <c r="LZ2123">
        <v>1</v>
      </c>
      <c r="MB2123">
        <v>3</v>
      </c>
      <c r="MH2123">
        <v>3</v>
      </c>
      <c r="MJ2123">
        <v>1</v>
      </c>
      <c r="MK2123">
        <v>2</v>
      </c>
      <c r="MR2123">
        <v>2</v>
      </c>
      <c r="MT2123">
        <v>1</v>
      </c>
      <c r="MU2123">
        <v>3</v>
      </c>
      <c r="NB2123" t="s">
        <v>470</v>
      </c>
      <c r="NC2123" t="s">
        <v>471</v>
      </c>
      <c r="ND2123" t="s">
        <v>471</v>
      </c>
      <c r="NE2123" t="s">
        <v>471</v>
      </c>
      <c r="NF2123" t="s">
        <v>471</v>
      </c>
      <c r="NG2123" t="s">
        <v>471</v>
      </c>
      <c r="NH2123" t="s">
        <v>471</v>
      </c>
      <c r="NI2123" t="s">
        <v>471</v>
      </c>
      <c r="NJ2123" t="s">
        <v>471</v>
      </c>
      <c r="NK2123" t="s">
        <v>469</v>
      </c>
      <c r="NL2123" t="s">
        <v>469</v>
      </c>
      <c r="NM2123" t="s">
        <v>471</v>
      </c>
      <c r="NN2123" t="s">
        <v>471</v>
      </c>
      <c r="NO2123" t="s">
        <v>471</v>
      </c>
      <c r="NP2123" t="s">
        <v>471</v>
      </c>
      <c r="NQ2123" t="s">
        <v>493</v>
      </c>
      <c r="NR2123" t="s">
        <v>494</v>
      </c>
      <c r="NS2123" t="s">
        <v>494</v>
      </c>
      <c r="NT2123" t="s">
        <v>494</v>
      </c>
      <c r="NU2123" t="s">
        <v>493</v>
      </c>
      <c r="NV2123" t="s">
        <v>585</v>
      </c>
      <c r="OQ2123" t="s">
        <v>496</v>
      </c>
      <c r="OR2123" t="s">
        <v>496</v>
      </c>
      <c r="OS2123" t="s">
        <v>496</v>
      </c>
      <c r="OT2123" t="s">
        <v>496</v>
      </c>
      <c r="OU2123" t="s">
        <v>496</v>
      </c>
      <c r="OV2123" t="s">
        <v>473</v>
      </c>
      <c r="OW2123" t="s">
        <v>496</v>
      </c>
      <c r="OX2123" t="s">
        <v>496</v>
      </c>
      <c r="OY2123" t="s">
        <v>473</v>
      </c>
      <c r="OZ2123" t="s">
        <v>473</v>
      </c>
      <c r="PA2123" t="s">
        <v>473</v>
      </c>
      <c r="PB2123" t="s">
        <v>496</v>
      </c>
      <c r="PC2123" t="s">
        <v>496</v>
      </c>
      <c r="PD2123" t="s">
        <v>496</v>
      </c>
      <c r="PE2123" t="s">
        <v>496</v>
      </c>
      <c r="PF2123" t="s">
        <v>496</v>
      </c>
      <c r="PG2123" t="s">
        <v>473</v>
      </c>
      <c r="PH2123" t="s">
        <v>474</v>
      </c>
      <c r="PI2123" t="s">
        <v>473</v>
      </c>
      <c r="QS2123" t="s">
        <v>475</v>
      </c>
      <c r="QU2123">
        <v>11.9092</v>
      </c>
      <c r="QV2123" t="s">
        <v>821</v>
      </c>
      <c r="QX2123" t="s">
        <v>523</v>
      </c>
      <c r="RO2123">
        <v>1</v>
      </c>
      <c r="RP2123" s="8"/>
      <c r="RQ2123" s="9">
        <f>IFERROR(AVERAGE(INDEX('[1]DO NOT TOUCH Préparation'!$T$1:$T$5,MATCH('DO NOT TOUCH - inputExtraction'!$DG2123,'[1]DO NOT TOUCH Préparation'!$S$1:$S$5,0)),INDEX('[1]DO NOT TOUCH Préparation'!$T$1:$T$5,MATCH('DO NOT TOUCH - inputExtraction'!$DH2123,'[1]DO NOT TOUCH Préparation'!$S$1:$S$5,0)),INDEX('[1]DO NOT TOUCH Préparation'!$T$1:$T$5,MATCH('DO NOT TOUCH - inputExtraction'!$DI2123,'[1]DO NOT TOUCH Préparation'!$S$1:$S$5,0)),INDEX('[1]DO NOT TOUCH Préparation'!$T$1:$T$5,MATCH('DO NOT TOUCH - inputExtraction'!$DJ2123,'[1]DO NOT TOUCH Préparation'!$S$1:$S$5,0)),INDEX('[1]DO NOT TOUCH Préparation'!$T$1:$T$5,MATCH('DO NOT TOUCH - inputExtraction'!$DK2123,'[1]DO NOT TOUCH Préparation'!$S$1:$S$5,0))),"")</f>
        <v>4</v>
      </c>
      <c r="RR2123" s="7">
        <f>IFERROR(AVERAGE(INDEX('[1]DO NOT TOUCH Préparation'!$T$1:$T$5,MATCH($DL2123,'[1]DO NOT TOUCH Préparation'!$S$1:$S$5,0)),INDEX('[1]DO NOT TOUCH Préparation'!$T$1:$T$5,MATCH('DO NOT TOUCH - inputExtraction'!$DM2123,'[1]DO NOT TOUCH Préparation'!$S$1:$S$5,0)),INDEX('[1]DO NOT TOUCH Préparation'!$T$1:$T$5,MATCH('DO NOT TOUCH - inputExtraction'!$DN2123,'[1]DO NOT TOUCH Préparation'!$S$1:$S$5,0)),INDEX('[1]DO NOT TOUCH Préparation'!$T$1:$T$5,MATCH(DO2123,'[1]DO NOT TOUCH Préparation'!$S$1:$S$5,0)),INDEX('[1]DO NOT TOUCH Préparation'!$T$1:$T$5,MATCH('DO NOT TOUCH - inputExtraction'!$DP2123,'[1]DO NOT TOUCH Préparation'!$S$1:$S$5,0))),"")</f>
        <v>4</v>
      </c>
      <c r="RS2123" t="str">
        <f t="shared" si="133"/>
        <v>25-44</v>
      </c>
      <c r="RT2123" t="str">
        <f t="shared" si="133"/>
        <v>40 000 € à 49 999 €</v>
      </c>
      <c r="RV2123">
        <f>VLOOKUP(DG2123,'[1]DO NOT TOUCH Préparation'!$S$1:$T$5,2,0)</f>
        <v>4</v>
      </c>
      <c r="RW2123">
        <f>VLOOKUP(DH2123,'[1]DO NOT TOUCH Préparation'!$S$1:$T$5,2,0)</f>
        <v>4</v>
      </c>
      <c r="RX2123">
        <f>VLOOKUP(DI2123,'[1]DO NOT TOUCH Préparation'!$S$1:$T$5,2,0)</f>
        <v>5</v>
      </c>
      <c r="RY2123">
        <f>VLOOKUP(DJ2123,'[1]DO NOT TOUCH Préparation'!$S$1:$T$5,2,0)</f>
        <v>3</v>
      </c>
      <c r="RZ2123">
        <f>VLOOKUP(DK2123,'[1]DO NOT TOUCH Préparation'!$S$1:$T$5,2,0)</f>
        <v>4</v>
      </c>
      <c r="SA2123">
        <f>VLOOKUP(DL2123,'[1]DO NOT TOUCH Préparation'!$S$1:$T$5,2,0)</f>
        <v>3</v>
      </c>
      <c r="SB2123">
        <f>VLOOKUP(DM2123,'[1]DO NOT TOUCH Préparation'!$S$1:$T$5,2,0)</f>
        <v>4</v>
      </c>
      <c r="SC2123">
        <f>VLOOKUP(DN2123,'[1]DO NOT TOUCH Préparation'!$S$1:$T$5,2,0)</f>
        <v>4</v>
      </c>
      <c r="SD2123">
        <f>VLOOKUP(DO2123,'[1]DO NOT TOUCH Préparation'!$S$1:$T$5,2,0)</f>
        <v>4</v>
      </c>
      <c r="SE2123">
        <f>VLOOKUP(DP2123,'[1]DO NOT TOUCH Préparation'!$S$1:$T$5,2,0)</f>
        <v>5</v>
      </c>
      <c r="SG2123" t="str">
        <f t="shared" si="134"/>
        <v>6% à 20%</v>
      </c>
      <c r="SH2123" t="str">
        <f t="shared" si="135"/>
        <v>Inférieur ou égal à 5%</v>
      </c>
      <c r="SI2123" t="str">
        <f t="shared" si="136"/>
        <v>6% à 20%</v>
      </c>
      <c r="SK2123" cm="1">
        <f t="array" ref="SK2123">IFERROR(INDEX('[1]DO NOT TOUCH Préparation'!$W$2:$W$7,MATCH('DO NOT TOUCH - inputExtraction'!SG2123,'[1]DO NOT TOUCH Préparation'!$V$2:$V$7,0),),"1")</f>
        <v>3</v>
      </c>
      <c r="SL2123" cm="1">
        <f t="array" ref="SL2123">IFERROR(INDEX('[1]DO NOT TOUCH Préparation'!$W$2:$W$7,MATCH('DO NOT TOUCH - inputExtraction'!SH2123,'[1]DO NOT TOUCH Préparation'!$V$2:$V$7,0),),"1")</f>
        <v>2</v>
      </c>
      <c r="SM2123" cm="1">
        <f t="array" ref="SM2123">IFERROR(INDEX('[1]DO NOT TOUCH Préparation'!$W$2:$W$7,MATCH('DO NOT TOUCH - inputExtraction'!SI2123,'[1]DO NOT TOUCH Préparation'!$V$2:$V$7,0),),"1")</f>
        <v>3</v>
      </c>
      <c r="SO2123">
        <v>1</v>
      </c>
      <c r="SQ2123">
        <f>IFERROR(VLOOKUP(J2123,'[1]DO NOT TOUCH Préparation'!$CL$2:$CM$9,2,0),"")</f>
        <v>3</v>
      </c>
      <c r="SR2123">
        <f>IFERROR(VLOOKUP(M2123,'[1]DO NOT TOUCH Préparation'!$CT$2:$CU$10,2,0),"")</f>
        <v>4</v>
      </c>
      <c r="SS2123">
        <f>IFERROR(VLOOKUP(N2123,'[1]DO NOT TOUCH Préparation'!$CX$2:$CY$6,2,0),"")</f>
        <v>3</v>
      </c>
    </row>
    <row r="2124" spans="1:513" ht="14.4" x14ac:dyDescent="0.3">
      <c r="A2124" s="4">
        <v>2799</v>
      </c>
      <c r="B2124" s="4" t="s">
        <v>5467</v>
      </c>
      <c r="C2124" s="4" t="s">
        <v>5468</v>
      </c>
      <c r="D2124" s="4" t="s">
        <v>868</v>
      </c>
      <c r="E2124" s="4" t="s">
        <v>868</v>
      </c>
      <c r="G2124" s="4" t="s">
        <v>450</v>
      </c>
      <c r="H2124" s="4" t="s">
        <v>1807</v>
      </c>
      <c r="I2124" s="4" t="s">
        <v>898</v>
      </c>
      <c r="J2124" s="4" t="s">
        <v>592</v>
      </c>
      <c r="K2124" s="4">
        <v>58</v>
      </c>
      <c r="L2124" s="5" t="s">
        <v>454</v>
      </c>
      <c r="M2124" s="4" t="s">
        <v>482</v>
      </c>
      <c r="N2124" s="5" t="s">
        <v>589</v>
      </c>
      <c r="O2124" s="6">
        <v>2</v>
      </c>
      <c r="P2124" s="6">
        <v>0</v>
      </c>
      <c r="Q2124" s="6">
        <v>0</v>
      </c>
      <c r="R2124" s="6">
        <v>0</v>
      </c>
      <c r="S2124" s="6">
        <v>0</v>
      </c>
      <c r="T2124" s="6">
        <v>0</v>
      </c>
      <c r="U2124" s="6">
        <v>0</v>
      </c>
      <c r="V2124" s="6">
        <v>1</v>
      </c>
      <c r="W2124" s="6">
        <v>0</v>
      </c>
      <c r="X2124">
        <v>1</v>
      </c>
      <c r="Y2124">
        <v>2</v>
      </c>
      <c r="AD2124">
        <v>3</v>
      </c>
      <c r="AG2124" t="s">
        <v>929</v>
      </c>
      <c r="BO2124">
        <v>0</v>
      </c>
      <c r="BP2124">
        <v>0</v>
      </c>
      <c r="BQ2124">
        <v>0</v>
      </c>
      <c r="BR2124">
        <v>0</v>
      </c>
      <c r="BS2124">
        <v>0</v>
      </c>
      <c r="BT2124">
        <v>0</v>
      </c>
      <c r="BU2124">
        <v>0</v>
      </c>
      <c r="BV2124">
        <v>0</v>
      </c>
      <c r="BW2124">
        <v>0</v>
      </c>
      <c r="CG2124">
        <v>0</v>
      </c>
      <c r="CH2124">
        <v>1</v>
      </c>
      <c r="CJ2124" t="s">
        <v>517</v>
      </c>
      <c r="CK2124" t="s">
        <v>459</v>
      </c>
      <c r="CL2124" t="s">
        <v>486</v>
      </c>
      <c r="CM2124">
        <v>3</v>
      </c>
      <c r="CN2124">
        <v>3</v>
      </c>
      <c r="CO2124">
        <v>4</v>
      </c>
      <c r="CP2124" t="s">
        <v>487</v>
      </c>
      <c r="CQ2124" t="s">
        <v>5469</v>
      </c>
      <c r="CR2124" t="s">
        <v>584</v>
      </c>
      <c r="CS2124" t="s">
        <v>486</v>
      </c>
      <c r="CT2124">
        <v>4</v>
      </c>
      <c r="CU2124">
        <v>4</v>
      </c>
      <c r="CV2124" t="s">
        <v>535</v>
      </c>
      <c r="CY2124" t="s">
        <v>461</v>
      </c>
      <c r="DG2124" t="s">
        <v>462</v>
      </c>
      <c r="DH2124" t="s">
        <v>463</v>
      </c>
      <c r="DI2124" t="s">
        <v>462</v>
      </c>
      <c r="DJ2124" t="s">
        <v>489</v>
      </c>
      <c r="DK2124" t="s">
        <v>462</v>
      </c>
      <c r="DL2124" t="s">
        <v>462</v>
      </c>
      <c r="DM2124" t="s">
        <v>489</v>
      </c>
      <c r="DN2124" t="s">
        <v>463</v>
      </c>
      <c r="DO2124" t="s">
        <v>462</v>
      </c>
      <c r="DP2124" t="s">
        <v>462</v>
      </c>
      <c r="DQ2124" t="s">
        <v>465</v>
      </c>
      <c r="DS2124" t="s">
        <v>465</v>
      </c>
      <c r="DU2124" t="s">
        <v>550</v>
      </c>
      <c r="DV2124" t="s">
        <v>466</v>
      </c>
      <c r="DY2124" t="s">
        <v>466</v>
      </c>
      <c r="DZ2124" t="s">
        <v>466</v>
      </c>
      <c r="EA2124" t="s">
        <v>490</v>
      </c>
      <c r="EC2124" t="s">
        <v>467</v>
      </c>
      <c r="EE2124" t="s">
        <v>490</v>
      </c>
      <c r="EF2124" t="s">
        <v>467</v>
      </c>
      <c r="EI2124" t="s">
        <v>467</v>
      </c>
      <c r="EJ2124" t="s">
        <v>467</v>
      </c>
      <c r="EK2124">
        <v>4</v>
      </c>
      <c r="EM2124">
        <v>3</v>
      </c>
      <c r="EO2124">
        <v>4</v>
      </c>
      <c r="EP2124" t="s">
        <v>468</v>
      </c>
      <c r="ES2124">
        <v>4</v>
      </c>
      <c r="ET2124">
        <v>3</v>
      </c>
      <c r="EU2124" s="7"/>
      <c r="FO2124">
        <v>0</v>
      </c>
      <c r="FP2124">
        <v>1</v>
      </c>
      <c r="FQ2124">
        <v>0</v>
      </c>
      <c r="FR2124">
        <v>0</v>
      </c>
      <c r="FS2124">
        <v>0</v>
      </c>
      <c r="HP2124">
        <v>1</v>
      </c>
      <c r="IC2124">
        <v>1</v>
      </c>
      <c r="IQ2124">
        <v>2</v>
      </c>
      <c r="IR2124">
        <v>3</v>
      </c>
      <c r="IT2124">
        <v>1</v>
      </c>
      <c r="JC2124">
        <v>2</v>
      </c>
      <c r="JD2124">
        <v>3</v>
      </c>
      <c r="JF2124">
        <v>1</v>
      </c>
      <c r="JO2124">
        <v>3</v>
      </c>
      <c r="JP2124">
        <v>2</v>
      </c>
      <c r="JQ2124">
        <v>1</v>
      </c>
      <c r="JU2124">
        <v>1</v>
      </c>
      <c r="JV2124">
        <v>2</v>
      </c>
      <c r="JW2124">
        <v>3</v>
      </c>
      <c r="KM2124">
        <v>1</v>
      </c>
      <c r="KO2124">
        <v>3</v>
      </c>
      <c r="KP2124">
        <v>2</v>
      </c>
      <c r="KS2124">
        <v>1</v>
      </c>
      <c r="KT2124">
        <v>2</v>
      </c>
      <c r="KV2124">
        <v>3</v>
      </c>
      <c r="KY2124">
        <v>4</v>
      </c>
      <c r="KZ2124" t="s">
        <v>492</v>
      </c>
      <c r="LA2124">
        <v>3</v>
      </c>
      <c r="LB2124">
        <v>4</v>
      </c>
      <c r="LC2124">
        <v>3</v>
      </c>
      <c r="LD2124">
        <v>1</v>
      </c>
      <c r="LF2124">
        <v>2</v>
      </c>
      <c r="LK2124">
        <v>3</v>
      </c>
      <c r="LN2124">
        <v>2</v>
      </c>
      <c r="LP2124">
        <v>1</v>
      </c>
      <c r="LS2124">
        <v>3</v>
      </c>
      <c r="LX2124">
        <v>1</v>
      </c>
      <c r="LZ2124">
        <v>2</v>
      </c>
      <c r="MC2124">
        <v>3</v>
      </c>
      <c r="MH2124">
        <v>1</v>
      </c>
      <c r="MO2124">
        <v>3</v>
      </c>
      <c r="MP2124">
        <v>2</v>
      </c>
      <c r="MR2124">
        <v>1</v>
      </c>
      <c r="MT2124">
        <v>2</v>
      </c>
      <c r="MY2124">
        <v>3</v>
      </c>
      <c r="NB2124" t="s">
        <v>469</v>
      </c>
      <c r="NC2124" t="s">
        <v>470</v>
      </c>
      <c r="ND2124" t="s">
        <v>471</v>
      </c>
      <c r="NE2124" t="s">
        <v>469</v>
      </c>
      <c r="NF2124" t="s">
        <v>493</v>
      </c>
      <c r="NG2124" t="s">
        <v>471</v>
      </c>
      <c r="NH2124" t="s">
        <v>493</v>
      </c>
      <c r="NI2124" t="s">
        <v>469</v>
      </c>
      <c r="NJ2124" t="s">
        <v>471</v>
      </c>
      <c r="NK2124" t="s">
        <v>471</v>
      </c>
      <c r="NL2124" t="s">
        <v>494</v>
      </c>
      <c r="NM2124" t="s">
        <v>493</v>
      </c>
      <c r="NN2124" t="s">
        <v>494</v>
      </c>
      <c r="NO2124" t="s">
        <v>494</v>
      </c>
      <c r="NP2124" t="s">
        <v>494</v>
      </c>
      <c r="NQ2124" t="s">
        <v>471</v>
      </c>
      <c r="NR2124" t="s">
        <v>493</v>
      </c>
      <c r="NS2124" t="s">
        <v>469</v>
      </c>
      <c r="NT2124" t="s">
        <v>469</v>
      </c>
      <c r="NU2124" t="s">
        <v>471</v>
      </c>
      <c r="NV2124" t="s">
        <v>509</v>
      </c>
      <c r="PJ2124" t="s">
        <v>474</v>
      </c>
      <c r="PK2124" t="s">
        <v>474</v>
      </c>
      <c r="PL2124" t="s">
        <v>496</v>
      </c>
      <c r="PM2124" t="s">
        <v>496</v>
      </c>
      <c r="PN2124" t="s">
        <v>474</v>
      </c>
      <c r="PO2124" t="s">
        <v>496</v>
      </c>
      <c r="PP2124" t="s">
        <v>510</v>
      </c>
      <c r="PQ2124" t="s">
        <v>474</v>
      </c>
      <c r="PR2124" t="s">
        <v>474</v>
      </c>
      <c r="PS2124" t="s">
        <v>473</v>
      </c>
      <c r="PT2124" t="s">
        <v>473</v>
      </c>
      <c r="PU2124" t="s">
        <v>473</v>
      </c>
      <c r="PV2124" t="s">
        <v>473</v>
      </c>
      <c r="PW2124" t="s">
        <v>510</v>
      </c>
      <c r="PX2124" t="s">
        <v>510</v>
      </c>
      <c r="PY2124" t="s">
        <v>474</v>
      </c>
      <c r="PZ2124" t="s">
        <v>473</v>
      </c>
      <c r="QA2124" t="s">
        <v>473</v>
      </c>
      <c r="QB2124" t="s">
        <v>474</v>
      </c>
      <c r="QC2124" t="s">
        <v>473</v>
      </c>
      <c r="QD2124" t="s">
        <v>473</v>
      </c>
      <c r="QS2124" t="s">
        <v>475</v>
      </c>
      <c r="QU2124">
        <v>11.9514</v>
      </c>
      <c r="QV2124" t="s">
        <v>871</v>
      </c>
      <c r="QZ2124" t="s">
        <v>976</v>
      </c>
      <c r="RO2124">
        <v>1</v>
      </c>
      <c r="RP2124" s="8"/>
      <c r="RQ2124" s="9">
        <f>IFERROR(AVERAGE(INDEX('[1]DO NOT TOUCH Préparation'!$T$1:$T$5,MATCH('DO NOT TOUCH - inputExtraction'!$DG2124,'[1]DO NOT TOUCH Préparation'!$S$1:$S$5,0)),INDEX('[1]DO NOT TOUCH Préparation'!$T$1:$T$5,MATCH('DO NOT TOUCH - inputExtraction'!$DH2124,'[1]DO NOT TOUCH Préparation'!$S$1:$S$5,0)),INDEX('[1]DO NOT TOUCH Préparation'!$T$1:$T$5,MATCH('DO NOT TOUCH - inputExtraction'!$DI2124,'[1]DO NOT TOUCH Préparation'!$S$1:$S$5,0)),INDEX('[1]DO NOT TOUCH Préparation'!$T$1:$T$5,MATCH('DO NOT TOUCH - inputExtraction'!$DJ2124,'[1]DO NOT TOUCH Préparation'!$S$1:$S$5,0)),INDEX('[1]DO NOT TOUCH Préparation'!$T$1:$T$5,MATCH('DO NOT TOUCH - inputExtraction'!$DK2124,'[1]DO NOT TOUCH Préparation'!$S$1:$S$5,0))),"")</f>
        <v>3.2</v>
      </c>
      <c r="RR2124" s="7">
        <f>IFERROR(AVERAGE(INDEX('[1]DO NOT TOUCH Préparation'!$T$1:$T$5,MATCH($DL2124,'[1]DO NOT TOUCH Préparation'!$S$1:$S$5,0)),INDEX('[1]DO NOT TOUCH Préparation'!$T$1:$T$5,MATCH('DO NOT TOUCH - inputExtraction'!$DM2124,'[1]DO NOT TOUCH Préparation'!$S$1:$S$5,0)),INDEX('[1]DO NOT TOUCH Préparation'!$T$1:$T$5,MATCH('DO NOT TOUCH - inputExtraction'!$DN2124,'[1]DO NOT TOUCH Préparation'!$S$1:$S$5,0)),INDEX('[1]DO NOT TOUCH Préparation'!$T$1:$T$5,MATCH(DO2124,'[1]DO NOT TOUCH Préparation'!$S$1:$S$5,0)),INDEX('[1]DO NOT TOUCH Préparation'!$T$1:$T$5,MATCH('DO NOT TOUCH - inputExtraction'!$DP2124,'[1]DO NOT TOUCH Préparation'!$S$1:$S$5,0))),"")</f>
        <v>3.2</v>
      </c>
      <c r="RS2124" t="str">
        <f t="shared" si="133"/>
        <v>45-64</v>
      </c>
      <c r="RT2124" t="str">
        <f t="shared" si="133"/>
        <v>Moins de 20 000 €</v>
      </c>
      <c r="RV2124">
        <f>VLOOKUP(DG2124,'[1]DO NOT TOUCH Préparation'!$S$1:$T$5,2,0)</f>
        <v>4</v>
      </c>
      <c r="RW2124">
        <f>VLOOKUP(DH2124,'[1]DO NOT TOUCH Préparation'!$S$1:$T$5,2,0)</f>
        <v>3</v>
      </c>
      <c r="RX2124">
        <f>VLOOKUP(DI2124,'[1]DO NOT TOUCH Préparation'!$S$1:$T$5,2,0)</f>
        <v>4</v>
      </c>
      <c r="RY2124">
        <f>VLOOKUP(DJ2124,'[1]DO NOT TOUCH Préparation'!$S$1:$T$5,2,0)</f>
        <v>1</v>
      </c>
      <c r="RZ2124">
        <f>VLOOKUP(DK2124,'[1]DO NOT TOUCH Préparation'!$S$1:$T$5,2,0)</f>
        <v>4</v>
      </c>
      <c r="SA2124">
        <f>VLOOKUP(DL2124,'[1]DO NOT TOUCH Préparation'!$S$1:$T$5,2,0)</f>
        <v>4</v>
      </c>
      <c r="SB2124">
        <f>VLOOKUP(DM2124,'[1]DO NOT TOUCH Préparation'!$S$1:$T$5,2,0)</f>
        <v>1</v>
      </c>
      <c r="SC2124">
        <f>VLOOKUP(DN2124,'[1]DO NOT TOUCH Préparation'!$S$1:$T$5,2,0)</f>
        <v>3</v>
      </c>
      <c r="SD2124">
        <f>VLOOKUP(DO2124,'[1]DO NOT TOUCH Préparation'!$S$1:$T$5,2,0)</f>
        <v>4</v>
      </c>
      <c r="SE2124">
        <f>VLOOKUP(DP2124,'[1]DO NOT TOUCH Préparation'!$S$1:$T$5,2,0)</f>
        <v>4</v>
      </c>
      <c r="SG2124" t="str">
        <f t="shared" si="134"/>
        <v>6% à 20%</v>
      </c>
      <c r="SH2124" t="str">
        <f t="shared" si="135"/>
        <v>Plus de 50%</v>
      </c>
      <c r="SI2124" t="str">
        <f t="shared" si="136"/>
        <v>Je n’achète pas de produits à base végétale (soja, amande, avoine…)</v>
      </c>
      <c r="SK2124" cm="1">
        <f t="array" ref="SK2124">IFERROR(INDEX('[1]DO NOT TOUCH Préparation'!$W$2:$W$7,MATCH('DO NOT TOUCH - inputExtraction'!SG2124,'[1]DO NOT TOUCH Préparation'!$V$2:$V$7,0),),"1")</f>
        <v>3</v>
      </c>
      <c r="SL2124" cm="1">
        <f t="array" ref="SL2124">IFERROR(INDEX('[1]DO NOT TOUCH Préparation'!$W$2:$W$7,MATCH('DO NOT TOUCH - inputExtraction'!SH2124,'[1]DO NOT TOUCH Préparation'!$V$2:$V$7,0),),"1")</f>
        <v>5</v>
      </c>
      <c r="SM2124" t="str" cm="1">
        <f t="array" ref="SM2124">IFERROR(INDEX('[1]DO NOT TOUCH Préparation'!$W$2:$W$7,MATCH('DO NOT TOUCH - inputExtraction'!SI2124,'[1]DO NOT TOUCH Préparation'!$V$2:$V$7,0),),"1")</f>
        <v>1</v>
      </c>
      <c r="SO2124">
        <v>1</v>
      </c>
      <c r="SQ2124">
        <f>IFERROR(VLOOKUP(J2124,'[1]DO NOT TOUCH Préparation'!$CL$2:$CM$9,2,0),"")</f>
        <v>8</v>
      </c>
      <c r="SR2124">
        <f>IFERROR(VLOOKUP(M2124,'[1]DO NOT TOUCH Préparation'!$CT$2:$CU$10,2,0),"")</f>
        <v>1</v>
      </c>
      <c r="SS2124">
        <f>IFERROR(VLOOKUP(N2124,'[1]DO NOT TOUCH Préparation'!$CX$2:$CY$6,2,0),"")</f>
        <v>1</v>
      </c>
    </row>
    <row r="2125" spans="1:513" ht="14.4" x14ac:dyDescent="0.3">
      <c r="A2125" s="4">
        <v>2801</v>
      </c>
      <c r="B2125" s="4" t="s">
        <v>5470</v>
      </c>
      <c r="C2125" s="4" t="s">
        <v>3152</v>
      </c>
      <c r="D2125" s="4" t="s">
        <v>868</v>
      </c>
      <c r="E2125" s="4" t="s">
        <v>868</v>
      </c>
      <c r="G2125" s="4" t="s">
        <v>450</v>
      </c>
      <c r="H2125" s="4" t="s">
        <v>897</v>
      </c>
      <c r="I2125" s="4" t="s">
        <v>898</v>
      </c>
      <c r="J2125" s="4" t="s">
        <v>453</v>
      </c>
      <c r="K2125" s="4">
        <v>57</v>
      </c>
      <c r="L2125" s="5" t="s">
        <v>454</v>
      </c>
      <c r="M2125" s="4" t="s">
        <v>558</v>
      </c>
      <c r="N2125" s="5" t="s">
        <v>503</v>
      </c>
      <c r="O2125" s="6">
        <v>3</v>
      </c>
      <c r="P2125" s="6">
        <v>0</v>
      </c>
      <c r="Q2125" s="6">
        <v>0</v>
      </c>
      <c r="R2125" s="6">
        <v>1</v>
      </c>
      <c r="S2125" s="6">
        <v>0</v>
      </c>
      <c r="T2125" s="6">
        <v>1</v>
      </c>
      <c r="U2125" s="6">
        <v>0</v>
      </c>
      <c r="V2125" s="6">
        <v>1</v>
      </c>
      <c r="W2125" s="6">
        <v>0</v>
      </c>
      <c r="X2125">
        <v>3</v>
      </c>
      <c r="Y2125">
        <v>1</v>
      </c>
      <c r="AC2125">
        <v>2</v>
      </c>
      <c r="AG2125" t="s">
        <v>929</v>
      </c>
      <c r="BO2125">
        <v>1</v>
      </c>
      <c r="BP2125">
        <v>0</v>
      </c>
      <c r="BQ2125">
        <v>0</v>
      </c>
      <c r="BR2125">
        <v>1</v>
      </c>
      <c r="BS2125">
        <v>0</v>
      </c>
      <c r="BT2125">
        <v>0</v>
      </c>
      <c r="BU2125">
        <v>0</v>
      </c>
      <c r="BV2125">
        <v>0</v>
      </c>
      <c r="BW2125">
        <v>1</v>
      </c>
      <c r="CG2125">
        <v>0</v>
      </c>
      <c r="CH2125">
        <v>0</v>
      </c>
      <c r="CJ2125" t="s">
        <v>458</v>
      </c>
      <c r="CK2125" t="s">
        <v>459</v>
      </c>
      <c r="CL2125" t="s">
        <v>654</v>
      </c>
      <c r="CM2125">
        <v>4</v>
      </c>
      <c r="CN2125" t="s">
        <v>535</v>
      </c>
      <c r="CO2125">
        <v>4</v>
      </c>
      <c r="CP2125" t="s">
        <v>535</v>
      </c>
      <c r="CQ2125" t="s">
        <v>5471</v>
      </c>
      <c r="CR2125" t="s">
        <v>534</v>
      </c>
      <c r="CS2125" t="s">
        <v>460</v>
      </c>
      <c r="CT2125" t="s">
        <v>535</v>
      </c>
      <c r="CU2125" t="s">
        <v>535</v>
      </c>
      <c r="CV2125">
        <v>4</v>
      </c>
      <c r="CW2125" t="s">
        <v>535</v>
      </c>
      <c r="CX2125" t="s">
        <v>5472</v>
      </c>
      <c r="CY2125" t="s">
        <v>485</v>
      </c>
      <c r="CZ2125" t="s">
        <v>619</v>
      </c>
      <c r="DA2125" t="s">
        <v>487</v>
      </c>
      <c r="DB2125" t="s">
        <v>487</v>
      </c>
      <c r="DC2125" t="s">
        <v>487</v>
      </c>
      <c r="DD2125" t="s">
        <v>487</v>
      </c>
      <c r="DE2125" t="s">
        <v>535</v>
      </c>
      <c r="DF2125" t="s">
        <v>2601</v>
      </c>
      <c r="DG2125" t="s">
        <v>463</v>
      </c>
      <c r="DH2125" t="s">
        <v>489</v>
      </c>
      <c r="DI2125" t="s">
        <v>462</v>
      </c>
      <c r="DJ2125" t="s">
        <v>489</v>
      </c>
      <c r="DK2125" t="s">
        <v>489</v>
      </c>
      <c r="DL2125" t="s">
        <v>462</v>
      </c>
      <c r="DM2125" t="s">
        <v>489</v>
      </c>
      <c r="DN2125" t="s">
        <v>462</v>
      </c>
      <c r="DO2125" t="s">
        <v>462</v>
      </c>
      <c r="DP2125" t="s">
        <v>462</v>
      </c>
      <c r="DS2125" t="s">
        <v>466</v>
      </c>
      <c r="DV2125" t="s">
        <v>466</v>
      </c>
      <c r="DX2125" t="s">
        <v>466</v>
      </c>
      <c r="DY2125" t="s">
        <v>466</v>
      </c>
      <c r="DZ2125" t="s">
        <v>466</v>
      </c>
      <c r="EC2125" t="s">
        <v>507</v>
      </c>
      <c r="EF2125" t="s">
        <v>507</v>
      </c>
      <c r="EH2125" t="s">
        <v>507</v>
      </c>
      <c r="EI2125" t="s">
        <v>467</v>
      </c>
      <c r="EJ2125" t="s">
        <v>507</v>
      </c>
      <c r="EM2125" t="s">
        <v>468</v>
      </c>
      <c r="EP2125">
        <v>4</v>
      </c>
      <c r="ER2125">
        <v>3</v>
      </c>
      <c r="ES2125">
        <v>3</v>
      </c>
      <c r="ET2125">
        <v>4</v>
      </c>
      <c r="EU2125" s="7"/>
      <c r="HG2125">
        <v>1</v>
      </c>
      <c r="HP2125">
        <v>1</v>
      </c>
      <c r="HQ2125">
        <v>2</v>
      </c>
      <c r="HT2125">
        <v>2</v>
      </c>
      <c r="HU2125">
        <v>1</v>
      </c>
      <c r="IB2125">
        <v>1</v>
      </c>
      <c r="IC2125">
        <v>2</v>
      </c>
      <c r="JC2125">
        <v>1</v>
      </c>
      <c r="JD2125">
        <v>2</v>
      </c>
      <c r="JE2125">
        <v>3</v>
      </c>
      <c r="JU2125">
        <v>1</v>
      </c>
      <c r="JW2125">
        <v>2</v>
      </c>
      <c r="KH2125">
        <v>1</v>
      </c>
      <c r="KI2125">
        <v>2</v>
      </c>
      <c r="KO2125">
        <v>1</v>
      </c>
      <c r="KT2125">
        <v>1</v>
      </c>
      <c r="KU2125">
        <v>2</v>
      </c>
      <c r="KY2125" t="s">
        <v>491</v>
      </c>
      <c r="KZ2125" t="s">
        <v>492</v>
      </c>
      <c r="LA2125">
        <v>3</v>
      </c>
      <c r="LB2125" t="s">
        <v>492</v>
      </c>
      <c r="LC2125" t="s">
        <v>491</v>
      </c>
      <c r="LD2125">
        <v>1</v>
      </c>
      <c r="LH2125">
        <v>2</v>
      </c>
      <c r="LK2125">
        <v>3</v>
      </c>
      <c r="LN2125">
        <v>1</v>
      </c>
      <c r="LO2125">
        <v>2</v>
      </c>
      <c r="LP2125">
        <v>3</v>
      </c>
      <c r="LX2125">
        <v>1</v>
      </c>
      <c r="MB2125">
        <v>2</v>
      </c>
      <c r="MC2125">
        <v>3</v>
      </c>
      <c r="MH2125">
        <v>1</v>
      </c>
      <c r="MJ2125">
        <v>2</v>
      </c>
      <c r="MO2125">
        <v>3</v>
      </c>
      <c r="MR2125">
        <v>1</v>
      </c>
      <c r="MT2125">
        <v>2</v>
      </c>
      <c r="MV2125">
        <v>3</v>
      </c>
      <c r="NB2125" t="s">
        <v>471</v>
      </c>
      <c r="NC2125" t="s">
        <v>471</v>
      </c>
      <c r="ND2125" t="s">
        <v>469</v>
      </c>
      <c r="NE2125" t="s">
        <v>493</v>
      </c>
      <c r="NF2125" t="s">
        <v>470</v>
      </c>
      <c r="NG2125" t="s">
        <v>469</v>
      </c>
      <c r="NH2125" t="s">
        <v>493</v>
      </c>
      <c r="NI2125" t="s">
        <v>469</v>
      </c>
      <c r="NJ2125" t="s">
        <v>469</v>
      </c>
      <c r="NK2125" t="s">
        <v>471</v>
      </c>
      <c r="NL2125" t="s">
        <v>469</v>
      </c>
      <c r="NM2125" t="s">
        <v>493</v>
      </c>
      <c r="NN2125" t="s">
        <v>469</v>
      </c>
      <c r="NO2125" t="s">
        <v>508</v>
      </c>
      <c r="NP2125" t="s">
        <v>493</v>
      </c>
      <c r="NQ2125" t="s">
        <v>494</v>
      </c>
      <c r="NR2125" t="s">
        <v>508</v>
      </c>
      <c r="NS2125" t="s">
        <v>469</v>
      </c>
      <c r="NT2125" t="s">
        <v>469</v>
      </c>
      <c r="NU2125" t="s">
        <v>471</v>
      </c>
      <c r="NV2125" t="s">
        <v>495</v>
      </c>
      <c r="PJ2125" t="s">
        <v>510</v>
      </c>
      <c r="PK2125" t="s">
        <v>496</v>
      </c>
      <c r="PL2125" t="s">
        <v>496</v>
      </c>
      <c r="PM2125" t="s">
        <v>473</v>
      </c>
      <c r="PN2125" t="s">
        <v>496</v>
      </c>
      <c r="PO2125" t="s">
        <v>496</v>
      </c>
      <c r="PP2125" t="s">
        <v>496</v>
      </c>
      <c r="PQ2125" t="s">
        <v>496</v>
      </c>
      <c r="PR2125" t="s">
        <v>474</v>
      </c>
      <c r="PS2125" t="s">
        <v>473</v>
      </c>
      <c r="PT2125" t="s">
        <v>474</v>
      </c>
      <c r="PU2125" t="s">
        <v>496</v>
      </c>
      <c r="PV2125" t="s">
        <v>474</v>
      </c>
      <c r="PW2125" t="s">
        <v>496</v>
      </c>
      <c r="PX2125" t="s">
        <v>496</v>
      </c>
      <c r="PY2125" t="s">
        <v>510</v>
      </c>
      <c r="PZ2125" t="s">
        <v>496</v>
      </c>
      <c r="QA2125" t="s">
        <v>496</v>
      </c>
      <c r="QB2125" t="s">
        <v>496</v>
      </c>
      <c r="QC2125" t="s">
        <v>496</v>
      </c>
      <c r="QD2125" t="s">
        <v>496</v>
      </c>
      <c r="QS2125" t="s">
        <v>475</v>
      </c>
      <c r="QU2125">
        <v>20.073133333333001</v>
      </c>
      <c r="QV2125" t="s">
        <v>871</v>
      </c>
      <c r="QZ2125" t="s">
        <v>5473</v>
      </c>
      <c r="RA2125" t="s">
        <v>5474</v>
      </c>
      <c r="RB2125" t="s">
        <v>2602</v>
      </c>
      <c r="RO2125">
        <v>1</v>
      </c>
      <c r="RP2125" s="8"/>
      <c r="RQ2125" s="9">
        <f>IFERROR(AVERAGE(INDEX('[1]DO NOT TOUCH Préparation'!$T$1:$T$5,MATCH('DO NOT TOUCH - inputExtraction'!$DG2125,'[1]DO NOT TOUCH Préparation'!$S$1:$S$5,0)),INDEX('[1]DO NOT TOUCH Préparation'!$T$1:$T$5,MATCH('DO NOT TOUCH - inputExtraction'!$DH2125,'[1]DO NOT TOUCH Préparation'!$S$1:$S$5,0)),INDEX('[1]DO NOT TOUCH Préparation'!$T$1:$T$5,MATCH('DO NOT TOUCH - inputExtraction'!$DI2125,'[1]DO NOT TOUCH Préparation'!$S$1:$S$5,0)),INDEX('[1]DO NOT TOUCH Préparation'!$T$1:$T$5,MATCH('DO NOT TOUCH - inputExtraction'!$DJ2125,'[1]DO NOT TOUCH Préparation'!$S$1:$S$5,0)),INDEX('[1]DO NOT TOUCH Préparation'!$T$1:$T$5,MATCH('DO NOT TOUCH - inputExtraction'!$DK2125,'[1]DO NOT TOUCH Préparation'!$S$1:$S$5,0))),"")</f>
        <v>2</v>
      </c>
      <c r="RR2125" s="7">
        <f>IFERROR(AVERAGE(INDEX('[1]DO NOT TOUCH Préparation'!$T$1:$T$5,MATCH($DL2125,'[1]DO NOT TOUCH Préparation'!$S$1:$S$5,0)),INDEX('[1]DO NOT TOUCH Préparation'!$T$1:$T$5,MATCH('DO NOT TOUCH - inputExtraction'!$DM2125,'[1]DO NOT TOUCH Préparation'!$S$1:$S$5,0)),INDEX('[1]DO NOT TOUCH Préparation'!$T$1:$T$5,MATCH('DO NOT TOUCH - inputExtraction'!$DN2125,'[1]DO NOT TOUCH Préparation'!$S$1:$S$5,0)),INDEX('[1]DO NOT TOUCH Préparation'!$T$1:$T$5,MATCH(DO2125,'[1]DO NOT TOUCH Préparation'!$S$1:$S$5,0)),INDEX('[1]DO NOT TOUCH Préparation'!$T$1:$T$5,MATCH('DO NOT TOUCH - inputExtraction'!$DP2125,'[1]DO NOT TOUCH Préparation'!$S$1:$S$5,0))),"")</f>
        <v>3.4</v>
      </c>
      <c r="RS2125" t="str">
        <f t="shared" si="133"/>
        <v>45-64</v>
      </c>
      <c r="RT2125" t="str">
        <f t="shared" si="133"/>
        <v>40 000 € à 49 999 €</v>
      </c>
      <c r="RV2125">
        <f>VLOOKUP(DG2125,'[1]DO NOT TOUCH Préparation'!$S$1:$T$5,2,0)</f>
        <v>3</v>
      </c>
      <c r="RW2125">
        <f>VLOOKUP(DH2125,'[1]DO NOT TOUCH Préparation'!$S$1:$T$5,2,0)</f>
        <v>1</v>
      </c>
      <c r="RX2125">
        <f>VLOOKUP(DI2125,'[1]DO NOT TOUCH Préparation'!$S$1:$T$5,2,0)</f>
        <v>4</v>
      </c>
      <c r="RY2125">
        <f>VLOOKUP(DJ2125,'[1]DO NOT TOUCH Préparation'!$S$1:$T$5,2,0)</f>
        <v>1</v>
      </c>
      <c r="RZ2125">
        <f>VLOOKUP(DK2125,'[1]DO NOT TOUCH Préparation'!$S$1:$T$5,2,0)</f>
        <v>1</v>
      </c>
      <c r="SA2125">
        <f>VLOOKUP(DL2125,'[1]DO NOT TOUCH Préparation'!$S$1:$T$5,2,0)</f>
        <v>4</v>
      </c>
      <c r="SB2125">
        <f>VLOOKUP(DM2125,'[1]DO NOT TOUCH Préparation'!$S$1:$T$5,2,0)</f>
        <v>1</v>
      </c>
      <c r="SC2125">
        <f>VLOOKUP(DN2125,'[1]DO NOT TOUCH Préparation'!$S$1:$T$5,2,0)</f>
        <v>4</v>
      </c>
      <c r="SD2125">
        <f>VLOOKUP(DO2125,'[1]DO NOT TOUCH Préparation'!$S$1:$T$5,2,0)</f>
        <v>4</v>
      </c>
      <c r="SE2125">
        <f>VLOOKUP(DP2125,'[1]DO NOT TOUCH Préparation'!$S$1:$T$5,2,0)</f>
        <v>4</v>
      </c>
      <c r="SG2125" t="str">
        <f t="shared" si="134"/>
        <v>6% à 20%</v>
      </c>
      <c r="SH2125" t="str">
        <f t="shared" si="135"/>
        <v>21% à 50%</v>
      </c>
      <c r="SI2125" t="str">
        <f t="shared" si="136"/>
        <v>Inférieur ou égal à 5%</v>
      </c>
      <c r="SK2125" cm="1">
        <f t="array" ref="SK2125">IFERROR(INDEX('[1]DO NOT TOUCH Préparation'!$W$2:$W$7,MATCH('DO NOT TOUCH - inputExtraction'!SG2125,'[1]DO NOT TOUCH Préparation'!$V$2:$V$7,0),),"1")</f>
        <v>3</v>
      </c>
      <c r="SL2125" cm="1">
        <f t="array" ref="SL2125">IFERROR(INDEX('[1]DO NOT TOUCH Préparation'!$W$2:$W$7,MATCH('DO NOT TOUCH - inputExtraction'!SH2125,'[1]DO NOT TOUCH Préparation'!$V$2:$V$7,0),),"1")</f>
        <v>4</v>
      </c>
      <c r="SM2125" cm="1">
        <f t="array" ref="SM2125">IFERROR(INDEX('[1]DO NOT TOUCH Préparation'!$W$2:$W$7,MATCH('DO NOT TOUCH - inputExtraction'!SI2125,'[1]DO NOT TOUCH Préparation'!$V$2:$V$7,0),),"1")</f>
        <v>2</v>
      </c>
      <c r="SO2125">
        <v>1</v>
      </c>
      <c r="SQ2125">
        <f>IFERROR(VLOOKUP(J2125,'[1]DO NOT TOUCH Préparation'!$CL$2:$CM$9,2,0),"")</f>
        <v>4</v>
      </c>
      <c r="SR2125">
        <f>IFERROR(VLOOKUP(M2125,'[1]DO NOT TOUCH Préparation'!$CT$2:$CU$10,2,0),"")</f>
        <v>4</v>
      </c>
      <c r="SS2125">
        <f>IFERROR(VLOOKUP(N2125,'[1]DO NOT TOUCH Préparation'!$CX$2:$CY$6,2,0),"")</f>
        <v>3</v>
      </c>
    </row>
    <row r="2126" spans="1:513" ht="14.4" x14ac:dyDescent="0.3">
      <c r="A2126" s="4">
        <v>2802</v>
      </c>
      <c r="B2126" s="4" t="s">
        <v>5475</v>
      </c>
      <c r="C2126" s="4" t="s">
        <v>1000</v>
      </c>
      <c r="D2126" s="4" t="s">
        <v>816</v>
      </c>
      <c r="E2126" s="4" t="s">
        <v>816</v>
      </c>
      <c r="G2126" s="4" t="s">
        <v>450</v>
      </c>
      <c r="H2126" s="4" t="s">
        <v>828</v>
      </c>
      <c r="I2126" s="4" t="s">
        <v>818</v>
      </c>
      <c r="J2126" s="4" t="s">
        <v>722</v>
      </c>
      <c r="K2126" s="4">
        <v>69</v>
      </c>
      <c r="L2126" s="5" t="s">
        <v>567</v>
      </c>
      <c r="M2126" s="4" t="s">
        <v>568</v>
      </c>
      <c r="N2126" s="5" t="s">
        <v>483</v>
      </c>
      <c r="O2126" s="6">
        <v>2</v>
      </c>
      <c r="P2126" s="6">
        <v>0</v>
      </c>
      <c r="Q2126" s="6">
        <v>0</v>
      </c>
      <c r="R2126" s="6">
        <v>1</v>
      </c>
      <c r="S2126" s="6">
        <v>0</v>
      </c>
      <c r="T2126" s="6">
        <v>1</v>
      </c>
      <c r="U2126" s="6">
        <v>0</v>
      </c>
      <c r="V2126" s="6">
        <v>1</v>
      </c>
      <c r="W2126" s="6">
        <v>0</v>
      </c>
      <c r="X2126">
        <v>2</v>
      </c>
      <c r="Y2126">
        <v>1</v>
      </c>
      <c r="Z2126">
        <v>3</v>
      </c>
      <c r="AG2126" t="s">
        <v>829</v>
      </c>
      <c r="BF2126">
        <v>0</v>
      </c>
      <c r="BG2126">
        <v>0</v>
      </c>
      <c r="BH2126">
        <v>1</v>
      </c>
      <c r="BI2126">
        <v>0</v>
      </c>
      <c r="BJ2126">
        <v>1</v>
      </c>
      <c r="BK2126">
        <v>0</v>
      </c>
      <c r="BL2126">
        <v>1</v>
      </c>
      <c r="BM2126">
        <v>0</v>
      </c>
      <c r="BN2126">
        <v>0</v>
      </c>
      <c r="CG2126">
        <v>0</v>
      </c>
      <c r="CH2126">
        <v>0</v>
      </c>
      <c r="CJ2126" t="s">
        <v>458</v>
      </c>
      <c r="CK2126" t="s">
        <v>518</v>
      </c>
      <c r="CR2126" t="s">
        <v>485</v>
      </c>
      <c r="CS2126" t="s">
        <v>486</v>
      </c>
      <c r="CT2126">
        <v>3</v>
      </c>
      <c r="CU2126">
        <v>3</v>
      </c>
      <c r="CV2126">
        <v>3</v>
      </c>
      <c r="CY2126" t="s">
        <v>461</v>
      </c>
      <c r="DG2126" t="s">
        <v>463</v>
      </c>
      <c r="DH2126" t="s">
        <v>506</v>
      </c>
      <c r="DI2126" t="s">
        <v>463</v>
      </c>
      <c r="DJ2126" t="s">
        <v>506</v>
      </c>
      <c r="DK2126" t="s">
        <v>489</v>
      </c>
      <c r="DL2126" t="s">
        <v>506</v>
      </c>
      <c r="DM2126" t="s">
        <v>489</v>
      </c>
      <c r="DN2126" t="s">
        <v>506</v>
      </c>
      <c r="DO2126" t="s">
        <v>506</v>
      </c>
      <c r="DP2126" t="s">
        <v>506</v>
      </c>
      <c r="EU2126" s="7"/>
      <c r="HH2126">
        <v>1</v>
      </c>
      <c r="HO2126">
        <v>1</v>
      </c>
      <c r="HS2126">
        <v>1</v>
      </c>
      <c r="HX2126">
        <v>1</v>
      </c>
      <c r="IB2126">
        <v>1</v>
      </c>
      <c r="IF2126">
        <v>1</v>
      </c>
      <c r="II2126">
        <v>1</v>
      </c>
      <c r="IO2126">
        <v>1</v>
      </c>
      <c r="KY2126">
        <v>3</v>
      </c>
      <c r="KZ2126">
        <v>2</v>
      </c>
      <c r="LA2126">
        <v>2</v>
      </c>
      <c r="LB2126">
        <v>3</v>
      </c>
      <c r="LC2126">
        <v>3</v>
      </c>
      <c r="LD2126">
        <v>1</v>
      </c>
      <c r="LK2126">
        <v>2</v>
      </c>
      <c r="LM2126">
        <v>3</v>
      </c>
      <c r="LN2126">
        <v>1</v>
      </c>
      <c r="LP2126">
        <v>2</v>
      </c>
      <c r="LV2126">
        <v>3</v>
      </c>
      <c r="LX2126">
        <v>1</v>
      </c>
      <c r="MF2126">
        <v>2</v>
      </c>
      <c r="MG2126">
        <v>3</v>
      </c>
      <c r="MH2126">
        <v>1</v>
      </c>
      <c r="MJ2126">
        <v>2</v>
      </c>
      <c r="MQ2126">
        <v>3</v>
      </c>
      <c r="MR2126">
        <v>1</v>
      </c>
      <c r="NA2126">
        <v>2</v>
      </c>
      <c r="NB2126" t="s">
        <v>470</v>
      </c>
      <c r="NC2126" t="s">
        <v>493</v>
      </c>
      <c r="ND2126" t="s">
        <v>470</v>
      </c>
      <c r="NE2126" t="s">
        <v>493</v>
      </c>
      <c r="NF2126" t="s">
        <v>493</v>
      </c>
      <c r="NG2126" t="s">
        <v>493</v>
      </c>
      <c r="NH2126" t="s">
        <v>493</v>
      </c>
      <c r="NI2126" t="s">
        <v>493</v>
      </c>
      <c r="NJ2126" t="s">
        <v>470</v>
      </c>
      <c r="NK2126" t="s">
        <v>470</v>
      </c>
      <c r="NL2126" t="s">
        <v>494</v>
      </c>
      <c r="NM2126" t="s">
        <v>493</v>
      </c>
      <c r="NN2126" t="s">
        <v>494</v>
      </c>
      <c r="NO2126" t="s">
        <v>508</v>
      </c>
      <c r="NP2126" t="s">
        <v>508</v>
      </c>
      <c r="NQ2126" t="s">
        <v>493</v>
      </c>
      <c r="NR2126" t="s">
        <v>493</v>
      </c>
      <c r="NS2126" t="s">
        <v>494</v>
      </c>
      <c r="NT2126" t="s">
        <v>494</v>
      </c>
      <c r="NU2126" t="s">
        <v>494</v>
      </c>
      <c r="NV2126" t="s">
        <v>509</v>
      </c>
      <c r="OQ2126" t="s">
        <v>496</v>
      </c>
      <c r="OR2126" t="s">
        <v>496</v>
      </c>
      <c r="OS2126" t="s">
        <v>496</v>
      </c>
      <c r="OT2126" t="s">
        <v>496</v>
      </c>
      <c r="OU2126" t="s">
        <v>496</v>
      </c>
      <c r="OV2126" t="s">
        <v>496</v>
      </c>
      <c r="OW2126" t="s">
        <v>496</v>
      </c>
      <c r="OX2126" t="s">
        <v>496</v>
      </c>
      <c r="OY2126" t="s">
        <v>496</v>
      </c>
      <c r="OZ2126" t="s">
        <v>474</v>
      </c>
      <c r="PA2126" t="s">
        <v>473</v>
      </c>
      <c r="PB2126" t="s">
        <v>496</v>
      </c>
      <c r="PC2126" t="s">
        <v>496</v>
      </c>
      <c r="PD2126" t="s">
        <v>496</v>
      </c>
      <c r="PE2126" t="s">
        <v>496</v>
      </c>
      <c r="PF2126" t="s">
        <v>496</v>
      </c>
      <c r="PG2126" t="s">
        <v>496</v>
      </c>
      <c r="PH2126" t="s">
        <v>496</v>
      </c>
      <c r="PI2126" t="s">
        <v>496</v>
      </c>
      <c r="QS2126" t="s">
        <v>475</v>
      </c>
      <c r="QU2126">
        <v>8.5350999999999999</v>
      </c>
      <c r="QV2126" t="s">
        <v>821</v>
      </c>
      <c r="RO2126">
        <v>1</v>
      </c>
      <c r="RP2126" s="8"/>
      <c r="RQ2126" s="9">
        <f>IFERROR(AVERAGE(INDEX('[1]DO NOT TOUCH Préparation'!$T$1:$T$5,MATCH('DO NOT TOUCH - inputExtraction'!$DG2126,'[1]DO NOT TOUCH Préparation'!$S$1:$S$5,0)),INDEX('[1]DO NOT TOUCH Préparation'!$T$1:$T$5,MATCH('DO NOT TOUCH - inputExtraction'!$DH2126,'[1]DO NOT TOUCH Préparation'!$S$1:$S$5,0)),INDEX('[1]DO NOT TOUCH Préparation'!$T$1:$T$5,MATCH('DO NOT TOUCH - inputExtraction'!$DI2126,'[1]DO NOT TOUCH Préparation'!$S$1:$S$5,0)),INDEX('[1]DO NOT TOUCH Préparation'!$T$1:$T$5,MATCH('DO NOT TOUCH - inputExtraction'!$DJ2126,'[1]DO NOT TOUCH Préparation'!$S$1:$S$5,0)),INDEX('[1]DO NOT TOUCH Préparation'!$T$1:$T$5,MATCH('DO NOT TOUCH - inputExtraction'!$DK2126,'[1]DO NOT TOUCH Préparation'!$S$1:$S$5,0))),"")</f>
        <v>2.2000000000000002</v>
      </c>
      <c r="RR2126" s="7">
        <f>IFERROR(AVERAGE(INDEX('[1]DO NOT TOUCH Préparation'!$T$1:$T$5,MATCH($DL2126,'[1]DO NOT TOUCH Préparation'!$S$1:$S$5,0)),INDEX('[1]DO NOT TOUCH Préparation'!$T$1:$T$5,MATCH('DO NOT TOUCH - inputExtraction'!$DM2126,'[1]DO NOT TOUCH Préparation'!$S$1:$S$5,0)),INDEX('[1]DO NOT TOUCH Préparation'!$T$1:$T$5,MATCH('DO NOT TOUCH - inputExtraction'!$DN2126,'[1]DO NOT TOUCH Préparation'!$S$1:$S$5,0)),INDEX('[1]DO NOT TOUCH Préparation'!$T$1:$T$5,MATCH(DO2126,'[1]DO NOT TOUCH Préparation'!$S$1:$S$5,0)),INDEX('[1]DO NOT TOUCH Préparation'!$T$1:$T$5,MATCH('DO NOT TOUCH - inputExtraction'!$DP2126,'[1]DO NOT TOUCH Préparation'!$S$1:$S$5,0))),"")</f>
        <v>1.8</v>
      </c>
      <c r="RS2126" t="str">
        <f t="shared" si="133"/>
        <v>65+</v>
      </c>
      <c r="RT2126" t="str">
        <f t="shared" si="133"/>
        <v>50 000 € à 59 999 €</v>
      </c>
      <c r="RV2126">
        <f>VLOOKUP(DG2126,'[1]DO NOT TOUCH Préparation'!$S$1:$T$5,2,0)</f>
        <v>3</v>
      </c>
      <c r="RW2126">
        <f>VLOOKUP(DH2126,'[1]DO NOT TOUCH Préparation'!$S$1:$T$5,2,0)</f>
        <v>2</v>
      </c>
      <c r="RX2126">
        <f>VLOOKUP(DI2126,'[1]DO NOT TOUCH Préparation'!$S$1:$T$5,2,0)</f>
        <v>3</v>
      </c>
      <c r="RY2126">
        <f>VLOOKUP(DJ2126,'[1]DO NOT TOUCH Préparation'!$S$1:$T$5,2,0)</f>
        <v>2</v>
      </c>
      <c r="RZ2126">
        <f>VLOOKUP(DK2126,'[1]DO NOT TOUCH Préparation'!$S$1:$T$5,2,0)</f>
        <v>1</v>
      </c>
      <c r="SA2126">
        <f>VLOOKUP(DL2126,'[1]DO NOT TOUCH Préparation'!$S$1:$T$5,2,0)</f>
        <v>2</v>
      </c>
      <c r="SB2126">
        <f>VLOOKUP(DM2126,'[1]DO NOT TOUCH Préparation'!$S$1:$T$5,2,0)</f>
        <v>1</v>
      </c>
      <c r="SC2126">
        <f>VLOOKUP(DN2126,'[1]DO NOT TOUCH Préparation'!$S$1:$T$5,2,0)</f>
        <v>2</v>
      </c>
      <c r="SD2126">
        <f>VLOOKUP(DO2126,'[1]DO NOT TOUCH Préparation'!$S$1:$T$5,2,0)</f>
        <v>2</v>
      </c>
      <c r="SE2126">
        <f>VLOOKUP(DP2126,'[1]DO NOT TOUCH Préparation'!$S$1:$T$5,2,0)</f>
        <v>2</v>
      </c>
      <c r="SG2126" t="str">
        <f t="shared" si="134"/>
        <v>Je n’achète pas de produits alimentaires bio</v>
      </c>
      <c r="SH2126" t="str">
        <f t="shared" si="135"/>
        <v>Inférieur ou égal à 5%</v>
      </c>
      <c r="SI2126" t="str">
        <f t="shared" si="136"/>
        <v>Je n’achète pas de produits à base végétale (soja, amande, avoine…)</v>
      </c>
      <c r="SK2126" t="str" cm="1">
        <f t="array" ref="SK2126">IFERROR(INDEX('[1]DO NOT TOUCH Préparation'!$W$2:$W$7,MATCH('DO NOT TOUCH - inputExtraction'!SG2126,'[1]DO NOT TOUCH Préparation'!$V$2:$V$7,0),),"1")</f>
        <v>1</v>
      </c>
      <c r="SL2126" cm="1">
        <f t="array" ref="SL2126">IFERROR(INDEX('[1]DO NOT TOUCH Préparation'!$W$2:$W$7,MATCH('DO NOT TOUCH - inputExtraction'!SH2126,'[1]DO NOT TOUCH Préparation'!$V$2:$V$7,0),),"1")</f>
        <v>2</v>
      </c>
      <c r="SM2126" t="str" cm="1">
        <f t="array" ref="SM2126">IFERROR(INDEX('[1]DO NOT TOUCH Préparation'!$W$2:$W$7,MATCH('DO NOT TOUCH - inputExtraction'!SI2126,'[1]DO NOT TOUCH Préparation'!$V$2:$V$7,0),),"1")</f>
        <v>1</v>
      </c>
      <c r="SO2126">
        <v>1</v>
      </c>
      <c r="SQ2126">
        <f>IFERROR(VLOOKUP(J2126,'[1]DO NOT TOUCH Préparation'!$CL$2:$CM$9,2,0),"")</f>
        <v>7</v>
      </c>
      <c r="SR2126">
        <f>IFERROR(VLOOKUP(M2126,'[1]DO NOT TOUCH Préparation'!$CT$2:$CU$10,2,0),"")</f>
        <v>5</v>
      </c>
      <c r="SS2126">
        <f>IFERROR(VLOOKUP(N2126,'[1]DO NOT TOUCH Préparation'!$CX$2:$CY$6,2,0),"")</f>
        <v>2</v>
      </c>
    </row>
    <row r="2127" spans="1:513" ht="14.4" x14ac:dyDescent="0.3">
      <c r="A2127" s="4">
        <v>2803</v>
      </c>
      <c r="B2127" s="4" t="s">
        <v>5476</v>
      </c>
      <c r="C2127" s="4" t="s">
        <v>1991</v>
      </c>
      <c r="D2127" s="4" t="s">
        <v>816</v>
      </c>
      <c r="E2127" s="4" t="s">
        <v>816</v>
      </c>
      <c r="G2127" s="4" t="s">
        <v>450</v>
      </c>
      <c r="H2127" s="4" t="s">
        <v>1036</v>
      </c>
      <c r="I2127" s="4" t="s">
        <v>860</v>
      </c>
      <c r="J2127" s="4" t="s">
        <v>566</v>
      </c>
      <c r="K2127" s="4">
        <v>49</v>
      </c>
      <c r="L2127" s="5" t="s">
        <v>454</v>
      </c>
      <c r="M2127" s="4" t="s">
        <v>541</v>
      </c>
      <c r="N2127" s="5" t="s">
        <v>456</v>
      </c>
      <c r="O2127" s="6">
        <v>3</v>
      </c>
      <c r="P2127" s="6">
        <v>1</v>
      </c>
      <c r="Q2127" s="6">
        <v>0</v>
      </c>
      <c r="R2127" s="6">
        <v>1</v>
      </c>
      <c r="S2127" s="6">
        <v>0</v>
      </c>
      <c r="T2127" s="6">
        <v>1</v>
      </c>
      <c r="U2127" s="6">
        <v>0</v>
      </c>
      <c r="V2127" s="6">
        <v>1</v>
      </c>
      <c r="W2127" s="6">
        <v>0</v>
      </c>
      <c r="X2127">
        <v>2</v>
      </c>
      <c r="Y2127">
        <v>1</v>
      </c>
      <c r="Z2127">
        <v>3</v>
      </c>
      <c r="AG2127" t="s">
        <v>829</v>
      </c>
      <c r="BF2127">
        <v>0</v>
      </c>
      <c r="BG2127">
        <v>0</v>
      </c>
      <c r="BH2127">
        <v>1</v>
      </c>
      <c r="BI2127">
        <v>1</v>
      </c>
      <c r="BJ2127">
        <v>0</v>
      </c>
      <c r="BK2127">
        <v>1</v>
      </c>
      <c r="BL2127">
        <v>0</v>
      </c>
      <c r="BM2127">
        <v>0</v>
      </c>
      <c r="BN2127">
        <v>0</v>
      </c>
      <c r="CG2127">
        <v>0</v>
      </c>
      <c r="CH2127">
        <v>0</v>
      </c>
      <c r="CJ2127" t="s">
        <v>458</v>
      </c>
      <c r="CK2127" t="s">
        <v>459</v>
      </c>
      <c r="CL2127" t="s">
        <v>486</v>
      </c>
      <c r="CM2127">
        <v>3</v>
      </c>
      <c r="CN2127" t="s">
        <v>535</v>
      </c>
      <c r="CO2127">
        <v>3</v>
      </c>
      <c r="CR2127" t="s">
        <v>485</v>
      </c>
      <c r="CS2127" t="s">
        <v>486</v>
      </c>
      <c r="CT2127" t="s">
        <v>535</v>
      </c>
      <c r="CU2127" t="s">
        <v>535</v>
      </c>
      <c r="CV2127">
        <v>4</v>
      </c>
      <c r="CY2127" t="s">
        <v>459</v>
      </c>
      <c r="CZ2127" t="s">
        <v>486</v>
      </c>
      <c r="DA2127">
        <v>2</v>
      </c>
      <c r="DB2127">
        <v>4</v>
      </c>
      <c r="DC2127">
        <v>3</v>
      </c>
      <c r="DD2127" t="s">
        <v>487</v>
      </c>
      <c r="DG2127" t="s">
        <v>464</v>
      </c>
      <c r="DH2127" t="s">
        <v>489</v>
      </c>
      <c r="DI2127" t="s">
        <v>464</v>
      </c>
      <c r="DJ2127" t="s">
        <v>489</v>
      </c>
      <c r="DK2127" t="s">
        <v>463</v>
      </c>
      <c r="DL2127" t="s">
        <v>464</v>
      </c>
      <c r="DM2127" t="s">
        <v>463</v>
      </c>
      <c r="DN2127" t="s">
        <v>464</v>
      </c>
      <c r="DO2127" t="s">
        <v>464</v>
      </c>
      <c r="DP2127" t="s">
        <v>464</v>
      </c>
      <c r="DQ2127" t="s">
        <v>466</v>
      </c>
      <c r="DS2127" t="s">
        <v>466</v>
      </c>
      <c r="DV2127" t="s">
        <v>466</v>
      </c>
      <c r="DX2127" t="s">
        <v>466</v>
      </c>
      <c r="DY2127" t="s">
        <v>466</v>
      </c>
      <c r="DZ2127" t="s">
        <v>466</v>
      </c>
      <c r="EA2127" t="s">
        <v>507</v>
      </c>
      <c r="EC2127" t="s">
        <v>507</v>
      </c>
      <c r="EF2127" t="s">
        <v>507</v>
      </c>
      <c r="EH2127" t="s">
        <v>507</v>
      </c>
      <c r="EI2127" t="s">
        <v>507</v>
      </c>
      <c r="EJ2127" t="s">
        <v>507</v>
      </c>
      <c r="EK2127" t="s">
        <v>468</v>
      </c>
      <c r="EM2127" t="s">
        <v>468</v>
      </c>
      <c r="EP2127" t="s">
        <v>468</v>
      </c>
      <c r="ER2127" t="s">
        <v>468</v>
      </c>
      <c r="ES2127" t="s">
        <v>468</v>
      </c>
      <c r="ET2127" t="s">
        <v>468</v>
      </c>
      <c r="EU2127" s="7"/>
      <c r="HG2127">
        <v>1</v>
      </c>
      <c r="HH2127">
        <v>3</v>
      </c>
      <c r="HI2127">
        <v>2</v>
      </c>
      <c r="HO2127">
        <v>1</v>
      </c>
      <c r="HP2127">
        <v>3</v>
      </c>
      <c r="HQ2127">
        <v>2</v>
      </c>
      <c r="IR2127">
        <v>3</v>
      </c>
      <c r="IS2127">
        <v>1</v>
      </c>
      <c r="IT2127">
        <v>2</v>
      </c>
      <c r="JC2127">
        <v>1</v>
      </c>
      <c r="JE2127">
        <v>3</v>
      </c>
      <c r="JF2127">
        <v>2</v>
      </c>
      <c r="JU2127">
        <v>1</v>
      </c>
      <c r="JW2127">
        <v>3</v>
      </c>
      <c r="JX2127">
        <v>2</v>
      </c>
      <c r="KG2127">
        <v>1</v>
      </c>
      <c r="KI2127">
        <v>3</v>
      </c>
      <c r="KJ2127">
        <v>2</v>
      </c>
      <c r="KM2127">
        <v>1</v>
      </c>
      <c r="KO2127">
        <v>3</v>
      </c>
      <c r="KP2127">
        <v>2</v>
      </c>
      <c r="KS2127">
        <v>1</v>
      </c>
      <c r="KU2127">
        <v>3</v>
      </c>
      <c r="KV2127">
        <v>2</v>
      </c>
      <c r="KY2127" t="s">
        <v>491</v>
      </c>
      <c r="KZ2127" t="s">
        <v>492</v>
      </c>
      <c r="LA2127">
        <v>2</v>
      </c>
      <c r="LB2127">
        <v>2</v>
      </c>
      <c r="LC2127" t="s">
        <v>491</v>
      </c>
      <c r="LD2127">
        <v>1</v>
      </c>
      <c r="LF2127">
        <v>2</v>
      </c>
      <c r="LM2127">
        <v>3</v>
      </c>
      <c r="LN2127">
        <v>1</v>
      </c>
      <c r="LP2127">
        <v>2</v>
      </c>
      <c r="LS2127">
        <v>3</v>
      </c>
      <c r="LX2127">
        <v>1</v>
      </c>
      <c r="MC2127">
        <v>2</v>
      </c>
      <c r="MG2127">
        <v>3</v>
      </c>
      <c r="MH2127">
        <v>1</v>
      </c>
      <c r="MM2127">
        <v>2</v>
      </c>
      <c r="MQ2127">
        <v>3</v>
      </c>
      <c r="MR2127">
        <v>1</v>
      </c>
      <c r="MW2127">
        <v>2</v>
      </c>
      <c r="NA2127">
        <v>3</v>
      </c>
      <c r="NB2127" t="s">
        <v>470</v>
      </c>
      <c r="NC2127" t="s">
        <v>470</v>
      </c>
      <c r="ND2127" t="s">
        <v>469</v>
      </c>
      <c r="NE2127" t="s">
        <v>493</v>
      </c>
      <c r="NF2127" t="s">
        <v>470</v>
      </c>
      <c r="NG2127" t="s">
        <v>469</v>
      </c>
      <c r="NH2127" t="s">
        <v>469</v>
      </c>
      <c r="NI2127" t="s">
        <v>469</v>
      </c>
      <c r="NJ2127" t="s">
        <v>469</v>
      </c>
      <c r="NK2127" t="s">
        <v>469</v>
      </c>
      <c r="NL2127" t="s">
        <v>494</v>
      </c>
      <c r="NM2127" t="s">
        <v>508</v>
      </c>
      <c r="NN2127" t="s">
        <v>494</v>
      </c>
      <c r="NO2127" t="s">
        <v>508</v>
      </c>
      <c r="NP2127" t="s">
        <v>508</v>
      </c>
      <c r="NQ2127" t="s">
        <v>494</v>
      </c>
      <c r="NR2127" t="s">
        <v>508</v>
      </c>
      <c r="NS2127" t="s">
        <v>493</v>
      </c>
      <c r="NT2127" t="s">
        <v>494</v>
      </c>
      <c r="NU2127" t="s">
        <v>494</v>
      </c>
      <c r="NV2127" t="s">
        <v>472</v>
      </c>
      <c r="OQ2127" t="s">
        <v>473</v>
      </c>
      <c r="OR2127" t="s">
        <v>474</v>
      </c>
      <c r="OS2127" t="s">
        <v>496</v>
      </c>
      <c r="OT2127" t="s">
        <v>473</v>
      </c>
      <c r="OU2127" t="s">
        <v>496</v>
      </c>
      <c r="OV2127" t="s">
        <v>474</v>
      </c>
      <c r="OW2127" t="s">
        <v>474</v>
      </c>
      <c r="OX2127" t="s">
        <v>473</v>
      </c>
      <c r="OY2127" t="s">
        <v>473</v>
      </c>
      <c r="OZ2127" t="s">
        <v>510</v>
      </c>
      <c r="PA2127" t="s">
        <v>473</v>
      </c>
      <c r="PB2127" t="s">
        <v>474</v>
      </c>
      <c r="PC2127" t="s">
        <v>496</v>
      </c>
      <c r="PD2127" t="s">
        <v>474</v>
      </c>
      <c r="PE2127" t="s">
        <v>496</v>
      </c>
      <c r="PF2127" t="s">
        <v>496</v>
      </c>
      <c r="PG2127" t="s">
        <v>473</v>
      </c>
      <c r="PH2127" t="s">
        <v>474</v>
      </c>
      <c r="PI2127" t="s">
        <v>474</v>
      </c>
      <c r="QS2127" t="s">
        <v>576</v>
      </c>
      <c r="QT2127" t="s">
        <v>5477</v>
      </c>
      <c r="QU2127">
        <v>18.104166666666998</v>
      </c>
      <c r="QV2127" t="s">
        <v>821</v>
      </c>
      <c r="RM2127" t="s">
        <v>5477</v>
      </c>
      <c r="RO2127">
        <v>1</v>
      </c>
      <c r="RP2127" s="8"/>
      <c r="RQ2127" s="9">
        <f>IFERROR(AVERAGE(INDEX('[1]DO NOT TOUCH Préparation'!$T$1:$T$5,MATCH('DO NOT TOUCH - inputExtraction'!$DG2127,'[1]DO NOT TOUCH Préparation'!$S$1:$S$5,0)),INDEX('[1]DO NOT TOUCH Préparation'!$T$1:$T$5,MATCH('DO NOT TOUCH - inputExtraction'!$DH2127,'[1]DO NOT TOUCH Préparation'!$S$1:$S$5,0)),INDEX('[1]DO NOT TOUCH Préparation'!$T$1:$T$5,MATCH('DO NOT TOUCH - inputExtraction'!$DI2127,'[1]DO NOT TOUCH Préparation'!$S$1:$S$5,0)),INDEX('[1]DO NOT TOUCH Préparation'!$T$1:$T$5,MATCH('DO NOT TOUCH - inputExtraction'!$DJ2127,'[1]DO NOT TOUCH Préparation'!$S$1:$S$5,0)),INDEX('[1]DO NOT TOUCH Préparation'!$T$1:$T$5,MATCH('DO NOT TOUCH - inputExtraction'!$DK2127,'[1]DO NOT TOUCH Préparation'!$S$1:$S$5,0))),"")</f>
        <v>3</v>
      </c>
      <c r="RR2127" s="7">
        <f>IFERROR(AVERAGE(INDEX('[1]DO NOT TOUCH Préparation'!$T$1:$T$5,MATCH($DL2127,'[1]DO NOT TOUCH Préparation'!$S$1:$S$5,0)),INDEX('[1]DO NOT TOUCH Préparation'!$T$1:$T$5,MATCH('DO NOT TOUCH - inputExtraction'!$DM2127,'[1]DO NOT TOUCH Préparation'!$S$1:$S$5,0)),INDEX('[1]DO NOT TOUCH Préparation'!$T$1:$T$5,MATCH('DO NOT TOUCH - inputExtraction'!$DN2127,'[1]DO NOT TOUCH Préparation'!$S$1:$S$5,0)),INDEX('[1]DO NOT TOUCH Préparation'!$T$1:$T$5,MATCH(DO2127,'[1]DO NOT TOUCH Préparation'!$S$1:$S$5,0)),INDEX('[1]DO NOT TOUCH Préparation'!$T$1:$T$5,MATCH('DO NOT TOUCH - inputExtraction'!$DP2127,'[1]DO NOT TOUCH Préparation'!$S$1:$S$5,0))),"")</f>
        <v>4.5999999999999996</v>
      </c>
      <c r="RS2127" t="str">
        <f t="shared" si="133"/>
        <v>45-64</v>
      </c>
      <c r="RT2127" t="str">
        <f t="shared" si="133"/>
        <v>80 000 € et plus</v>
      </c>
      <c r="RV2127">
        <f>VLOOKUP(DG2127,'[1]DO NOT TOUCH Préparation'!$S$1:$T$5,2,0)</f>
        <v>5</v>
      </c>
      <c r="RW2127">
        <f>VLOOKUP(DH2127,'[1]DO NOT TOUCH Préparation'!$S$1:$T$5,2,0)</f>
        <v>1</v>
      </c>
      <c r="RX2127">
        <f>VLOOKUP(DI2127,'[1]DO NOT TOUCH Préparation'!$S$1:$T$5,2,0)</f>
        <v>5</v>
      </c>
      <c r="RY2127">
        <f>VLOOKUP(DJ2127,'[1]DO NOT TOUCH Préparation'!$S$1:$T$5,2,0)</f>
        <v>1</v>
      </c>
      <c r="RZ2127">
        <f>VLOOKUP(DK2127,'[1]DO NOT TOUCH Préparation'!$S$1:$T$5,2,0)</f>
        <v>3</v>
      </c>
      <c r="SA2127">
        <f>VLOOKUP(DL2127,'[1]DO NOT TOUCH Préparation'!$S$1:$T$5,2,0)</f>
        <v>5</v>
      </c>
      <c r="SB2127">
        <f>VLOOKUP(DM2127,'[1]DO NOT TOUCH Préparation'!$S$1:$T$5,2,0)</f>
        <v>3</v>
      </c>
      <c r="SC2127">
        <f>VLOOKUP(DN2127,'[1]DO NOT TOUCH Préparation'!$S$1:$T$5,2,0)</f>
        <v>5</v>
      </c>
      <c r="SD2127">
        <f>VLOOKUP(DO2127,'[1]DO NOT TOUCH Préparation'!$S$1:$T$5,2,0)</f>
        <v>5</v>
      </c>
      <c r="SE2127">
        <f>VLOOKUP(DP2127,'[1]DO NOT TOUCH Préparation'!$S$1:$T$5,2,0)</f>
        <v>5</v>
      </c>
      <c r="SG2127" t="str">
        <f t="shared" si="134"/>
        <v>6% à 20%</v>
      </c>
      <c r="SH2127" t="str">
        <f t="shared" si="135"/>
        <v>Inférieur ou égal à 5%</v>
      </c>
      <c r="SI2127" t="str">
        <f t="shared" si="136"/>
        <v>6% à 20%</v>
      </c>
      <c r="SK2127" cm="1">
        <f t="array" ref="SK2127">IFERROR(INDEX('[1]DO NOT TOUCH Préparation'!$W$2:$W$7,MATCH('DO NOT TOUCH - inputExtraction'!SG2127,'[1]DO NOT TOUCH Préparation'!$V$2:$V$7,0),),"1")</f>
        <v>3</v>
      </c>
      <c r="SL2127" cm="1">
        <f t="array" ref="SL2127">IFERROR(INDEX('[1]DO NOT TOUCH Préparation'!$W$2:$W$7,MATCH('DO NOT TOUCH - inputExtraction'!SH2127,'[1]DO NOT TOUCH Préparation'!$V$2:$V$7,0),),"1")</f>
        <v>2</v>
      </c>
      <c r="SM2127" cm="1">
        <f t="array" ref="SM2127">IFERROR(INDEX('[1]DO NOT TOUCH Préparation'!$W$2:$W$7,MATCH('DO NOT TOUCH - inputExtraction'!SI2127,'[1]DO NOT TOUCH Préparation'!$V$2:$V$7,0),),"1")</f>
        <v>3</v>
      </c>
      <c r="SO2127">
        <v>1</v>
      </c>
      <c r="SQ2127">
        <f>IFERROR(VLOOKUP(J2127,'[1]DO NOT TOUCH Préparation'!$CL$2:$CM$9,2,0),"")</f>
        <v>6</v>
      </c>
      <c r="SR2127">
        <f>IFERROR(VLOOKUP(M2127,'[1]DO NOT TOUCH Préparation'!$CT$2:$CU$10,2,0),"")</f>
        <v>8</v>
      </c>
      <c r="SS2127">
        <f>IFERROR(VLOOKUP(N2127,'[1]DO NOT TOUCH Préparation'!$CX$2:$CY$6,2,0),"")</f>
        <v>4</v>
      </c>
    </row>
    <row r="2128" spans="1:513" ht="14.4" x14ac:dyDescent="0.3">
      <c r="A2128" s="4">
        <v>2804</v>
      </c>
      <c r="B2128" s="4" t="s">
        <v>5478</v>
      </c>
      <c r="C2128" s="4" t="s">
        <v>5479</v>
      </c>
      <c r="D2128" s="4" t="s">
        <v>868</v>
      </c>
      <c r="E2128" s="4" t="s">
        <v>868</v>
      </c>
      <c r="G2128" s="4" t="s">
        <v>479</v>
      </c>
      <c r="H2128" s="4" t="s">
        <v>869</v>
      </c>
      <c r="I2128" s="4" t="s">
        <v>869</v>
      </c>
      <c r="J2128" s="4" t="s">
        <v>562</v>
      </c>
      <c r="K2128" s="4">
        <v>61</v>
      </c>
      <c r="L2128" s="5" t="s">
        <v>454</v>
      </c>
      <c r="M2128" s="4" t="s">
        <v>568</v>
      </c>
      <c r="N2128" s="5" t="s">
        <v>483</v>
      </c>
      <c r="O2128" s="6">
        <v>2</v>
      </c>
      <c r="P2128" s="6">
        <v>0</v>
      </c>
      <c r="Q2128" s="6">
        <v>0</v>
      </c>
      <c r="R2128" s="6">
        <v>0</v>
      </c>
      <c r="S2128" s="6">
        <v>0</v>
      </c>
      <c r="T2128" s="6">
        <v>1</v>
      </c>
      <c r="U2128" s="6">
        <v>0</v>
      </c>
      <c r="V2128" s="6">
        <v>1</v>
      </c>
      <c r="W2128" s="6">
        <v>0</v>
      </c>
      <c r="X2128">
        <v>2</v>
      </c>
      <c r="Y2128">
        <v>1</v>
      </c>
      <c r="AD2128">
        <v>3</v>
      </c>
      <c r="AG2128" t="s">
        <v>542</v>
      </c>
      <c r="AH2128" t="s">
        <v>3395</v>
      </c>
      <c r="BO2128">
        <v>1</v>
      </c>
      <c r="BP2128">
        <v>0</v>
      </c>
      <c r="BQ2128">
        <v>0</v>
      </c>
      <c r="BR2128">
        <v>0</v>
      </c>
      <c r="BS2128">
        <v>0</v>
      </c>
      <c r="BT2128">
        <v>1</v>
      </c>
      <c r="BU2128">
        <v>1</v>
      </c>
      <c r="BV2128">
        <v>0</v>
      </c>
      <c r="BW2128">
        <v>0</v>
      </c>
      <c r="CG2128">
        <v>0</v>
      </c>
      <c r="CH2128">
        <v>0</v>
      </c>
      <c r="CJ2128" t="s">
        <v>517</v>
      </c>
      <c r="CK2128" t="s">
        <v>518</v>
      </c>
      <c r="CR2128" t="s">
        <v>584</v>
      </c>
      <c r="CS2128" t="s">
        <v>486</v>
      </c>
      <c r="CT2128" t="s">
        <v>535</v>
      </c>
      <c r="CU2128" t="s">
        <v>535</v>
      </c>
      <c r="CV2128">
        <v>3</v>
      </c>
      <c r="CY2128" t="s">
        <v>461</v>
      </c>
      <c r="DG2128" t="s">
        <v>463</v>
      </c>
      <c r="DH2128" t="s">
        <v>463</v>
      </c>
      <c r="DI2128" t="s">
        <v>462</v>
      </c>
      <c r="DJ2128" t="s">
        <v>489</v>
      </c>
      <c r="DK2128" t="s">
        <v>489</v>
      </c>
      <c r="DL2128" t="s">
        <v>462</v>
      </c>
      <c r="DM2128" t="s">
        <v>489</v>
      </c>
      <c r="DN2128" t="s">
        <v>464</v>
      </c>
      <c r="DO2128" t="s">
        <v>464</v>
      </c>
      <c r="DP2128" t="s">
        <v>464</v>
      </c>
      <c r="DS2128" t="s">
        <v>550</v>
      </c>
      <c r="DV2128" t="s">
        <v>550</v>
      </c>
      <c r="DX2128" t="s">
        <v>550</v>
      </c>
      <c r="DY2128" t="s">
        <v>550</v>
      </c>
      <c r="DZ2128" t="s">
        <v>550</v>
      </c>
      <c r="EC2128" t="s">
        <v>467</v>
      </c>
      <c r="EF2128" t="s">
        <v>467</v>
      </c>
      <c r="EH2128" t="s">
        <v>467</v>
      </c>
      <c r="EI2128" t="s">
        <v>467</v>
      </c>
      <c r="EJ2128" t="s">
        <v>467</v>
      </c>
      <c r="EM2128">
        <v>4</v>
      </c>
      <c r="EP2128">
        <v>4</v>
      </c>
      <c r="ER2128">
        <v>4</v>
      </c>
      <c r="ES2128">
        <v>4</v>
      </c>
      <c r="ET2128">
        <v>4</v>
      </c>
      <c r="EU2128" s="7"/>
      <c r="FE2128">
        <v>0</v>
      </c>
      <c r="FF2128">
        <v>1</v>
      </c>
      <c r="FG2128">
        <v>0</v>
      </c>
      <c r="FH2128">
        <v>0</v>
      </c>
      <c r="FI2128">
        <v>0</v>
      </c>
      <c r="FT2128">
        <v>0</v>
      </c>
      <c r="FU2128">
        <v>1</v>
      </c>
      <c r="FV2128">
        <v>0</v>
      </c>
      <c r="FW2128">
        <v>0</v>
      </c>
      <c r="FX2128">
        <v>0</v>
      </c>
      <c r="GD2128">
        <v>0</v>
      </c>
      <c r="GE2128">
        <v>1</v>
      </c>
      <c r="GF2128">
        <v>0</v>
      </c>
      <c r="GG2128">
        <v>0</v>
      </c>
      <c r="GH2128">
        <v>0</v>
      </c>
      <c r="GI2128">
        <v>0</v>
      </c>
      <c r="GJ2128">
        <v>1</v>
      </c>
      <c r="GK2128">
        <v>0</v>
      </c>
      <c r="GL2128">
        <v>0</v>
      </c>
      <c r="GM2128">
        <v>0</v>
      </c>
      <c r="GN2128">
        <v>0</v>
      </c>
      <c r="GO2128">
        <v>1</v>
      </c>
      <c r="GP2128">
        <v>0</v>
      </c>
      <c r="GQ2128">
        <v>0</v>
      </c>
      <c r="GR2128">
        <v>0</v>
      </c>
      <c r="HO2128">
        <v>3</v>
      </c>
      <c r="HP2128">
        <v>1</v>
      </c>
      <c r="HQ2128">
        <v>2</v>
      </c>
      <c r="HS2128">
        <v>3</v>
      </c>
      <c r="HT2128">
        <v>1</v>
      </c>
      <c r="HU2128">
        <v>2</v>
      </c>
      <c r="IA2128">
        <v>3</v>
      </c>
      <c r="IB2128">
        <v>1</v>
      </c>
      <c r="IC2128">
        <v>2</v>
      </c>
      <c r="JC2128">
        <v>1</v>
      </c>
      <c r="JU2128">
        <v>1</v>
      </c>
      <c r="KG2128">
        <v>1</v>
      </c>
      <c r="KM2128">
        <v>1</v>
      </c>
      <c r="KS2128">
        <v>1</v>
      </c>
      <c r="KY2128" t="s">
        <v>491</v>
      </c>
      <c r="KZ2128" t="s">
        <v>492</v>
      </c>
      <c r="LA2128" t="s">
        <v>492</v>
      </c>
      <c r="LB2128" t="s">
        <v>492</v>
      </c>
      <c r="LC2128">
        <v>3</v>
      </c>
      <c r="LF2128">
        <v>1</v>
      </c>
      <c r="LK2128">
        <v>2</v>
      </c>
      <c r="LL2128">
        <v>3</v>
      </c>
      <c r="LP2128">
        <v>1</v>
      </c>
      <c r="LS2128">
        <v>2</v>
      </c>
      <c r="LW2128">
        <v>3</v>
      </c>
      <c r="LZ2128">
        <v>1</v>
      </c>
      <c r="ME2128">
        <v>2</v>
      </c>
      <c r="MG2128">
        <v>3</v>
      </c>
      <c r="MJ2128">
        <v>1</v>
      </c>
      <c r="MO2128">
        <v>2</v>
      </c>
      <c r="MQ2128">
        <v>3</v>
      </c>
      <c r="MR2128">
        <v>2</v>
      </c>
      <c r="MT2128">
        <v>1</v>
      </c>
      <c r="MY2128">
        <v>3</v>
      </c>
      <c r="NB2128" t="s">
        <v>470</v>
      </c>
      <c r="NC2128" t="s">
        <v>470</v>
      </c>
      <c r="ND2128" t="s">
        <v>470</v>
      </c>
      <c r="NE2128" t="s">
        <v>470</v>
      </c>
      <c r="NF2128" t="s">
        <v>470</v>
      </c>
      <c r="NG2128" t="s">
        <v>469</v>
      </c>
      <c r="NH2128" t="s">
        <v>470</v>
      </c>
      <c r="NI2128" t="s">
        <v>469</v>
      </c>
      <c r="NJ2128" t="s">
        <v>469</v>
      </c>
      <c r="NK2128" t="s">
        <v>471</v>
      </c>
      <c r="NL2128" t="s">
        <v>494</v>
      </c>
      <c r="NM2128" t="s">
        <v>494</v>
      </c>
      <c r="NN2128" t="s">
        <v>471</v>
      </c>
      <c r="NO2128" t="s">
        <v>508</v>
      </c>
      <c r="NP2128" t="s">
        <v>508</v>
      </c>
      <c r="NQ2128" t="s">
        <v>469</v>
      </c>
      <c r="NR2128" t="s">
        <v>494</v>
      </c>
      <c r="NS2128" t="s">
        <v>471</v>
      </c>
      <c r="NT2128" t="s">
        <v>471</v>
      </c>
      <c r="NU2128" t="s">
        <v>471</v>
      </c>
      <c r="NV2128" t="s">
        <v>585</v>
      </c>
      <c r="PJ2128" t="s">
        <v>473</v>
      </c>
      <c r="PK2128" t="s">
        <v>473</v>
      </c>
      <c r="PL2128" t="s">
        <v>496</v>
      </c>
      <c r="PM2128" t="s">
        <v>473</v>
      </c>
      <c r="PN2128" t="s">
        <v>496</v>
      </c>
      <c r="PO2128" t="s">
        <v>496</v>
      </c>
      <c r="PP2128" t="s">
        <v>473</v>
      </c>
      <c r="PQ2128" t="s">
        <v>473</v>
      </c>
      <c r="PR2128" t="s">
        <v>473</v>
      </c>
      <c r="PS2128" t="s">
        <v>473</v>
      </c>
      <c r="PT2128" t="s">
        <v>473</v>
      </c>
      <c r="PU2128" t="s">
        <v>473</v>
      </c>
      <c r="PV2128" t="s">
        <v>473</v>
      </c>
      <c r="PW2128" t="s">
        <v>474</v>
      </c>
      <c r="PX2128" t="s">
        <v>510</v>
      </c>
      <c r="PY2128" t="s">
        <v>473</v>
      </c>
      <c r="PZ2128" t="s">
        <v>496</v>
      </c>
      <c r="QA2128" t="s">
        <v>474</v>
      </c>
      <c r="QB2128" t="s">
        <v>496</v>
      </c>
      <c r="QC2128" t="s">
        <v>510</v>
      </c>
      <c r="QD2128" t="s">
        <v>473</v>
      </c>
      <c r="QS2128" t="s">
        <v>475</v>
      </c>
      <c r="QU2128">
        <v>12.492983333332999</v>
      </c>
      <c r="QV2128" t="s">
        <v>871</v>
      </c>
      <c r="QX2128" t="s">
        <v>3396</v>
      </c>
      <c r="RO2128">
        <v>1</v>
      </c>
      <c r="RP2128" s="8"/>
      <c r="RQ2128" s="9">
        <f>IFERROR(AVERAGE(INDEX('[1]DO NOT TOUCH Préparation'!$T$1:$T$5,MATCH('DO NOT TOUCH - inputExtraction'!$DG2128,'[1]DO NOT TOUCH Préparation'!$S$1:$S$5,0)),INDEX('[1]DO NOT TOUCH Préparation'!$T$1:$T$5,MATCH('DO NOT TOUCH - inputExtraction'!$DH2128,'[1]DO NOT TOUCH Préparation'!$S$1:$S$5,0)),INDEX('[1]DO NOT TOUCH Préparation'!$T$1:$T$5,MATCH('DO NOT TOUCH - inputExtraction'!$DI2128,'[1]DO NOT TOUCH Préparation'!$S$1:$S$5,0)),INDEX('[1]DO NOT TOUCH Préparation'!$T$1:$T$5,MATCH('DO NOT TOUCH - inputExtraction'!$DJ2128,'[1]DO NOT TOUCH Préparation'!$S$1:$S$5,0)),INDEX('[1]DO NOT TOUCH Préparation'!$T$1:$T$5,MATCH('DO NOT TOUCH - inputExtraction'!$DK2128,'[1]DO NOT TOUCH Préparation'!$S$1:$S$5,0))),"")</f>
        <v>2.4</v>
      </c>
      <c r="RR2128" s="7">
        <f>IFERROR(AVERAGE(INDEX('[1]DO NOT TOUCH Préparation'!$T$1:$T$5,MATCH($DL2128,'[1]DO NOT TOUCH Préparation'!$S$1:$S$5,0)),INDEX('[1]DO NOT TOUCH Préparation'!$T$1:$T$5,MATCH('DO NOT TOUCH - inputExtraction'!$DM2128,'[1]DO NOT TOUCH Préparation'!$S$1:$S$5,0)),INDEX('[1]DO NOT TOUCH Préparation'!$T$1:$T$5,MATCH('DO NOT TOUCH - inputExtraction'!$DN2128,'[1]DO NOT TOUCH Préparation'!$S$1:$S$5,0)),INDEX('[1]DO NOT TOUCH Préparation'!$T$1:$T$5,MATCH(DO2128,'[1]DO NOT TOUCH Préparation'!$S$1:$S$5,0)),INDEX('[1]DO NOT TOUCH Préparation'!$T$1:$T$5,MATCH('DO NOT TOUCH - inputExtraction'!$DP2128,'[1]DO NOT TOUCH Préparation'!$S$1:$S$5,0))),"")</f>
        <v>4</v>
      </c>
      <c r="RS2128" t="str">
        <f t="shared" si="133"/>
        <v>45-64</v>
      </c>
      <c r="RT2128" t="str">
        <f t="shared" si="133"/>
        <v>50 000 € à 59 999 €</v>
      </c>
      <c r="RV2128">
        <f>VLOOKUP(DG2128,'[1]DO NOT TOUCH Préparation'!$S$1:$T$5,2,0)</f>
        <v>3</v>
      </c>
      <c r="RW2128">
        <f>VLOOKUP(DH2128,'[1]DO NOT TOUCH Préparation'!$S$1:$T$5,2,0)</f>
        <v>3</v>
      </c>
      <c r="RX2128">
        <f>VLOOKUP(DI2128,'[1]DO NOT TOUCH Préparation'!$S$1:$T$5,2,0)</f>
        <v>4</v>
      </c>
      <c r="RY2128">
        <f>VLOOKUP(DJ2128,'[1]DO NOT TOUCH Préparation'!$S$1:$T$5,2,0)</f>
        <v>1</v>
      </c>
      <c r="RZ2128">
        <f>VLOOKUP(DK2128,'[1]DO NOT TOUCH Préparation'!$S$1:$T$5,2,0)</f>
        <v>1</v>
      </c>
      <c r="SA2128">
        <f>VLOOKUP(DL2128,'[1]DO NOT TOUCH Préparation'!$S$1:$T$5,2,0)</f>
        <v>4</v>
      </c>
      <c r="SB2128">
        <f>VLOOKUP(DM2128,'[1]DO NOT TOUCH Préparation'!$S$1:$T$5,2,0)</f>
        <v>1</v>
      </c>
      <c r="SC2128">
        <f>VLOOKUP(DN2128,'[1]DO NOT TOUCH Préparation'!$S$1:$T$5,2,0)</f>
        <v>5</v>
      </c>
      <c r="SD2128">
        <f>VLOOKUP(DO2128,'[1]DO NOT TOUCH Préparation'!$S$1:$T$5,2,0)</f>
        <v>5</v>
      </c>
      <c r="SE2128">
        <f>VLOOKUP(DP2128,'[1]DO NOT TOUCH Préparation'!$S$1:$T$5,2,0)</f>
        <v>5</v>
      </c>
      <c r="SG2128" t="str">
        <f t="shared" si="134"/>
        <v>Je n’achète pas de produits alimentaires bio</v>
      </c>
      <c r="SH2128" t="str">
        <f t="shared" si="135"/>
        <v>Plus de 50%</v>
      </c>
      <c r="SI2128" t="str">
        <f t="shared" si="136"/>
        <v>Je n’achète pas de produits à base végétale (soja, amande, avoine…)</v>
      </c>
      <c r="SK2128" t="str" cm="1">
        <f t="array" ref="SK2128">IFERROR(INDEX('[1]DO NOT TOUCH Préparation'!$W$2:$W$7,MATCH('DO NOT TOUCH - inputExtraction'!SG2128,'[1]DO NOT TOUCH Préparation'!$V$2:$V$7,0),),"1")</f>
        <v>1</v>
      </c>
      <c r="SL2128" cm="1">
        <f t="array" ref="SL2128">IFERROR(INDEX('[1]DO NOT TOUCH Préparation'!$W$2:$W$7,MATCH('DO NOT TOUCH - inputExtraction'!SH2128,'[1]DO NOT TOUCH Préparation'!$V$2:$V$7,0),),"1")</f>
        <v>5</v>
      </c>
      <c r="SM2128" t="str" cm="1">
        <f t="array" ref="SM2128">IFERROR(INDEX('[1]DO NOT TOUCH Préparation'!$W$2:$W$7,MATCH('DO NOT TOUCH - inputExtraction'!SI2128,'[1]DO NOT TOUCH Préparation'!$V$2:$V$7,0),),"1")</f>
        <v>1</v>
      </c>
      <c r="SO2128">
        <v>1</v>
      </c>
      <c r="SQ2128">
        <f>IFERROR(VLOOKUP(J2128,'[1]DO NOT TOUCH Préparation'!$CL$2:$CM$9,2,0),"")</f>
        <v>5</v>
      </c>
      <c r="SR2128">
        <f>IFERROR(VLOOKUP(M2128,'[1]DO NOT TOUCH Préparation'!$CT$2:$CU$10,2,0),"")</f>
        <v>5</v>
      </c>
      <c r="SS2128">
        <f>IFERROR(VLOOKUP(N2128,'[1]DO NOT TOUCH Préparation'!$CX$2:$CY$6,2,0),"")</f>
        <v>2</v>
      </c>
    </row>
    <row r="2129" spans="1:513" ht="14.4" x14ac:dyDescent="0.3">
      <c r="A2129" s="4">
        <v>2807</v>
      </c>
      <c r="B2129" s="4" t="s">
        <v>5480</v>
      </c>
      <c r="C2129" s="4" t="s">
        <v>3179</v>
      </c>
      <c r="D2129" s="4" t="s">
        <v>816</v>
      </c>
      <c r="E2129" s="4" t="s">
        <v>816</v>
      </c>
      <c r="G2129" s="4" t="s">
        <v>479</v>
      </c>
      <c r="H2129" s="4" t="s">
        <v>865</v>
      </c>
      <c r="I2129" s="4" t="s">
        <v>860</v>
      </c>
      <c r="J2129" s="4" t="s">
        <v>515</v>
      </c>
      <c r="K2129" s="4">
        <v>21</v>
      </c>
      <c r="L2129" s="5" t="s">
        <v>596</v>
      </c>
      <c r="M2129" s="4" t="s">
        <v>502</v>
      </c>
      <c r="N2129" s="5" t="s">
        <v>483</v>
      </c>
      <c r="O2129" s="6">
        <v>2</v>
      </c>
      <c r="P2129" s="6">
        <v>0</v>
      </c>
      <c r="Q2129" s="6">
        <v>0</v>
      </c>
      <c r="R2129" s="6">
        <v>0</v>
      </c>
      <c r="S2129" s="6">
        <v>1</v>
      </c>
      <c r="T2129" s="6">
        <v>0</v>
      </c>
      <c r="U2129" s="6">
        <v>1</v>
      </c>
      <c r="V2129" s="6">
        <v>1</v>
      </c>
      <c r="W2129" s="6">
        <v>0</v>
      </c>
      <c r="Y2129">
        <v>1</v>
      </c>
      <c r="Z2129">
        <v>2</v>
      </c>
      <c r="AB2129">
        <v>3</v>
      </c>
      <c r="AG2129" t="s">
        <v>825</v>
      </c>
      <c r="BF2129">
        <v>1</v>
      </c>
      <c r="BG2129">
        <v>1</v>
      </c>
      <c r="BH2129">
        <v>0</v>
      </c>
      <c r="BI2129">
        <v>0</v>
      </c>
      <c r="BJ2129">
        <v>1</v>
      </c>
      <c r="BK2129">
        <v>0</v>
      </c>
      <c r="BL2129">
        <v>0</v>
      </c>
      <c r="BM2129">
        <v>0</v>
      </c>
      <c r="BN2129">
        <v>0</v>
      </c>
      <c r="CG2129">
        <v>0</v>
      </c>
      <c r="CH2129">
        <v>0</v>
      </c>
      <c r="CJ2129" t="s">
        <v>458</v>
      </c>
      <c r="CK2129" t="s">
        <v>485</v>
      </c>
      <c r="CL2129" t="s">
        <v>486</v>
      </c>
      <c r="CM2129" t="s">
        <v>535</v>
      </c>
      <c r="CN2129" t="s">
        <v>535</v>
      </c>
      <c r="CO2129">
        <v>4</v>
      </c>
      <c r="CP2129" t="s">
        <v>535</v>
      </c>
      <c r="CQ2129" t="s">
        <v>5481</v>
      </c>
      <c r="CR2129" t="s">
        <v>485</v>
      </c>
      <c r="CS2129" t="s">
        <v>505</v>
      </c>
      <c r="CT2129" t="s">
        <v>535</v>
      </c>
      <c r="CU2129" t="s">
        <v>535</v>
      </c>
      <c r="CV2129">
        <v>4</v>
      </c>
      <c r="CY2129" t="s">
        <v>459</v>
      </c>
      <c r="CZ2129" t="s">
        <v>619</v>
      </c>
      <c r="DA2129">
        <v>4</v>
      </c>
      <c r="DB2129" t="s">
        <v>535</v>
      </c>
      <c r="DC2129">
        <v>4</v>
      </c>
      <c r="DD2129" t="s">
        <v>535</v>
      </c>
      <c r="DG2129" t="s">
        <v>464</v>
      </c>
      <c r="DH2129" t="s">
        <v>462</v>
      </c>
      <c r="DI2129" t="s">
        <v>464</v>
      </c>
      <c r="DJ2129" t="s">
        <v>463</v>
      </c>
      <c r="DK2129" t="s">
        <v>462</v>
      </c>
      <c r="DL2129" t="s">
        <v>462</v>
      </c>
      <c r="DM2129" t="s">
        <v>464</v>
      </c>
      <c r="DN2129" t="s">
        <v>464</v>
      </c>
      <c r="DO2129" t="s">
        <v>464</v>
      </c>
      <c r="DP2129" t="s">
        <v>464</v>
      </c>
      <c r="DQ2129" t="s">
        <v>466</v>
      </c>
      <c r="DR2129" t="s">
        <v>465</v>
      </c>
      <c r="DS2129" t="s">
        <v>466</v>
      </c>
      <c r="DU2129" t="s">
        <v>466</v>
      </c>
      <c r="DV2129" t="s">
        <v>550</v>
      </c>
      <c r="DW2129" t="s">
        <v>466</v>
      </c>
      <c r="DX2129" t="s">
        <v>465</v>
      </c>
      <c r="DY2129" t="s">
        <v>466</v>
      </c>
      <c r="DZ2129" t="s">
        <v>466</v>
      </c>
      <c r="EA2129" t="s">
        <v>490</v>
      </c>
      <c r="EB2129" t="s">
        <v>490</v>
      </c>
      <c r="EC2129" t="s">
        <v>467</v>
      </c>
      <c r="EE2129" t="s">
        <v>467</v>
      </c>
      <c r="EF2129" t="s">
        <v>467</v>
      </c>
      <c r="EG2129" t="s">
        <v>467</v>
      </c>
      <c r="EH2129" t="s">
        <v>467</v>
      </c>
      <c r="EI2129" t="s">
        <v>490</v>
      </c>
      <c r="EJ2129" t="s">
        <v>467</v>
      </c>
      <c r="EK2129" t="s">
        <v>468</v>
      </c>
      <c r="EL2129" t="s">
        <v>468</v>
      </c>
      <c r="EM2129" t="s">
        <v>468</v>
      </c>
      <c r="EO2129">
        <v>4</v>
      </c>
      <c r="EP2129" t="s">
        <v>468</v>
      </c>
      <c r="EQ2129" t="s">
        <v>468</v>
      </c>
      <c r="ER2129">
        <v>3</v>
      </c>
      <c r="ES2129" t="s">
        <v>468</v>
      </c>
      <c r="ET2129" t="s">
        <v>468</v>
      </c>
      <c r="EU2129" s="7"/>
      <c r="FT2129">
        <v>0</v>
      </c>
      <c r="FU2129">
        <v>1</v>
      </c>
      <c r="FV2129">
        <v>0</v>
      </c>
      <c r="FW2129">
        <v>1</v>
      </c>
      <c r="FX2129">
        <v>0</v>
      </c>
      <c r="IQ2129">
        <v>1</v>
      </c>
      <c r="IR2129">
        <v>2</v>
      </c>
      <c r="IS2129">
        <v>3</v>
      </c>
      <c r="IW2129">
        <v>3</v>
      </c>
      <c r="IX2129">
        <v>2</v>
      </c>
      <c r="IZ2129">
        <v>1</v>
      </c>
      <c r="JC2129">
        <v>2</v>
      </c>
      <c r="JD2129">
        <v>1</v>
      </c>
      <c r="JF2129">
        <v>3</v>
      </c>
      <c r="JO2129">
        <v>1</v>
      </c>
      <c r="JP2129">
        <v>3</v>
      </c>
      <c r="JQ2129">
        <v>2</v>
      </c>
      <c r="JU2129">
        <v>2</v>
      </c>
      <c r="JV2129">
        <v>3</v>
      </c>
      <c r="JY2129">
        <v>1</v>
      </c>
      <c r="KC2129">
        <v>1</v>
      </c>
      <c r="KD2129">
        <v>2</v>
      </c>
      <c r="KE2129">
        <v>3</v>
      </c>
      <c r="KH2129">
        <v>1</v>
      </c>
      <c r="KI2129">
        <v>2</v>
      </c>
      <c r="KJ2129">
        <v>3</v>
      </c>
      <c r="KM2129">
        <v>1</v>
      </c>
      <c r="KN2129">
        <v>2</v>
      </c>
      <c r="KQ2129">
        <v>3</v>
      </c>
      <c r="KS2129">
        <v>3</v>
      </c>
      <c r="KU2129">
        <v>2</v>
      </c>
      <c r="KV2129">
        <v>1</v>
      </c>
      <c r="KY2129" t="s">
        <v>491</v>
      </c>
      <c r="KZ2129">
        <v>4</v>
      </c>
      <c r="LA2129">
        <v>4</v>
      </c>
      <c r="LB2129" t="s">
        <v>491</v>
      </c>
      <c r="LC2129" t="s">
        <v>491</v>
      </c>
      <c r="LG2129">
        <v>3</v>
      </c>
      <c r="LH2129">
        <v>1</v>
      </c>
      <c r="LJ2129">
        <v>2</v>
      </c>
      <c r="LO2129">
        <v>3</v>
      </c>
      <c r="LP2129">
        <v>2</v>
      </c>
      <c r="LQ2129">
        <v>1</v>
      </c>
      <c r="LZ2129">
        <v>1</v>
      </c>
      <c r="MA2129">
        <v>2</v>
      </c>
      <c r="MB2129">
        <v>3</v>
      </c>
      <c r="MH2129">
        <v>3</v>
      </c>
      <c r="ML2129">
        <v>1</v>
      </c>
      <c r="MM2129">
        <v>2</v>
      </c>
      <c r="MT2129">
        <v>1</v>
      </c>
      <c r="MU2129">
        <v>2</v>
      </c>
      <c r="MW2129">
        <v>3</v>
      </c>
      <c r="NB2129" t="s">
        <v>469</v>
      </c>
      <c r="NC2129" t="s">
        <v>469</v>
      </c>
      <c r="ND2129" t="s">
        <v>471</v>
      </c>
      <c r="NE2129" t="s">
        <v>471</v>
      </c>
      <c r="NF2129" t="s">
        <v>471</v>
      </c>
      <c r="NG2129" t="s">
        <v>471</v>
      </c>
      <c r="NH2129" t="s">
        <v>470</v>
      </c>
      <c r="NI2129" t="s">
        <v>470</v>
      </c>
      <c r="NJ2129" t="s">
        <v>469</v>
      </c>
      <c r="NK2129" t="s">
        <v>469</v>
      </c>
      <c r="NL2129" t="s">
        <v>471</v>
      </c>
      <c r="NM2129" t="s">
        <v>469</v>
      </c>
      <c r="NN2129" t="s">
        <v>471</v>
      </c>
      <c r="NO2129" t="s">
        <v>471</v>
      </c>
      <c r="NP2129" t="s">
        <v>471</v>
      </c>
      <c r="NQ2129" t="s">
        <v>471</v>
      </c>
      <c r="NR2129" t="s">
        <v>469</v>
      </c>
      <c r="NS2129" t="s">
        <v>494</v>
      </c>
      <c r="NT2129" t="s">
        <v>494</v>
      </c>
      <c r="NU2129" t="s">
        <v>494</v>
      </c>
      <c r="NV2129" t="s">
        <v>472</v>
      </c>
      <c r="OQ2129" t="s">
        <v>473</v>
      </c>
      <c r="OR2129" t="s">
        <v>473</v>
      </c>
      <c r="OS2129" t="s">
        <v>496</v>
      </c>
      <c r="OT2129" t="s">
        <v>496</v>
      </c>
      <c r="OU2129" t="s">
        <v>473</v>
      </c>
      <c r="OV2129" t="s">
        <v>496</v>
      </c>
      <c r="OW2129" t="s">
        <v>496</v>
      </c>
      <c r="OX2129" t="s">
        <v>474</v>
      </c>
      <c r="OY2129" t="s">
        <v>474</v>
      </c>
      <c r="OZ2129" t="s">
        <v>474</v>
      </c>
      <c r="PA2129" t="s">
        <v>474</v>
      </c>
      <c r="PB2129" t="s">
        <v>474</v>
      </c>
      <c r="PC2129" t="s">
        <v>473</v>
      </c>
      <c r="PD2129" t="s">
        <v>510</v>
      </c>
      <c r="PE2129" t="s">
        <v>510</v>
      </c>
      <c r="PF2129" t="s">
        <v>473</v>
      </c>
      <c r="PG2129" t="s">
        <v>474</v>
      </c>
      <c r="PH2129" t="s">
        <v>473</v>
      </c>
      <c r="PI2129" t="s">
        <v>496</v>
      </c>
      <c r="QS2129" t="s">
        <v>475</v>
      </c>
      <c r="QU2129">
        <v>6.6027833333333001</v>
      </c>
      <c r="QV2129" t="s">
        <v>821</v>
      </c>
      <c r="QZ2129" t="s">
        <v>5481</v>
      </c>
      <c r="RO2129">
        <v>1</v>
      </c>
      <c r="RP2129" s="8"/>
      <c r="RQ2129" s="9">
        <f>IFERROR(AVERAGE(INDEX('[1]DO NOT TOUCH Préparation'!$T$1:$T$5,MATCH('DO NOT TOUCH - inputExtraction'!$DG2129,'[1]DO NOT TOUCH Préparation'!$S$1:$S$5,0)),INDEX('[1]DO NOT TOUCH Préparation'!$T$1:$T$5,MATCH('DO NOT TOUCH - inputExtraction'!$DH2129,'[1]DO NOT TOUCH Préparation'!$S$1:$S$5,0)),INDEX('[1]DO NOT TOUCH Préparation'!$T$1:$T$5,MATCH('DO NOT TOUCH - inputExtraction'!$DI2129,'[1]DO NOT TOUCH Préparation'!$S$1:$S$5,0)),INDEX('[1]DO NOT TOUCH Préparation'!$T$1:$T$5,MATCH('DO NOT TOUCH - inputExtraction'!$DJ2129,'[1]DO NOT TOUCH Préparation'!$S$1:$S$5,0)),INDEX('[1]DO NOT TOUCH Préparation'!$T$1:$T$5,MATCH('DO NOT TOUCH - inputExtraction'!$DK2129,'[1]DO NOT TOUCH Préparation'!$S$1:$S$5,0))),"")</f>
        <v>4.2</v>
      </c>
      <c r="RR2129" s="7">
        <f>IFERROR(AVERAGE(INDEX('[1]DO NOT TOUCH Préparation'!$T$1:$T$5,MATCH($DL2129,'[1]DO NOT TOUCH Préparation'!$S$1:$S$5,0)),INDEX('[1]DO NOT TOUCH Préparation'!$T$1:$T$5,MATCH('DO NOT TOUCH - inputExtraction'!$DM2129,'[1]DO NOT TOUCH Préparation'!$S$1:$S$5,0)),INDEX('[1]DO NOT TOUCH Préparation'!$T$1:$T$5,MATCH('DO NOT TOUCH - inputExtraction'!$DN2129,'[1]DO NOT TOUCH Préparation'!$S$1:$S$5,0)),INDEX('[1]DO NOT TOUCH Préparation'!$T$1:$T$5,MATCH(DO2129,'[1]DO NOT TOUCH Préparation'!$S$1:$S$5,0)),INDEX('[1]DO NOT TOUCH Préparation'!$T$1:$T$5,MATCH('DO NOT TOUCH - inputExtraction'!$DP2129,'[1]DO NOT TOUCH Préparation'!$S$1:$S$5,0))),"")</f>
        <v>4.8</v>
      </c>
      <c r="RS2129" t="str">
        <f t="shared" si="133"/>
        <v>18-24</v>
      </c>
      <c r="RT2129" t="str">
        <f t="shared" si="133"/>
        <v>20 000 € à 29 999 €</v>
      </c>
      <c r="RV2129">
        <f>VLOOKUP(DG2129,'[1]DO NOT TOUCH Préparation'!$S$1:$T$5,2,0)</f>
        <v>5</v>
      </c>
      <c r="RW2129">
        <f>VLOOKUP(DH2129,'[1]DO NOT TOUCH Préparation'!$S$1:$T$5,2,0)</f>
        <v>4</v>
      </c>
      <c r="RX2129">
        <f>VLOOKUP(DI2129,'[1]DO NOT TOUCH Préparation'!$S$1:$T$5,2,0)</f>
        <v>5</v>
      </c>
      <c r="RY2129">
        <f>VLOOKUP(DJ2129,'[1]DO NOT TOUCH Préparation'!$S$1:$T$5,2,0)</f>
        <v>3</v>
      </c>
      <c r="RZ2129">
        <f>VLOOKUP(DK2129,'[1]DO NOT TOUCH Préparation'!$S$1:$T$5,2,0)</f>
        <v>4</v>
      </c>
      <c r="SA2129">
        <f>VLOOKUP(DL2129,'[1]DO NOT TOUCH Préparation'!$S$1:$T$5,2,0)</f>
        <v>4</v>
      </c>
      <c r="SB2129">
        <f>VLOOKUP(DM2129,'[1]DO NOT TOUCH Préparation'!$S$1:$T$5,2,0)</f>
        <v>5</v>
      </c>
      <c r="SC2129">
        <f>VLOOKUP(DN2129,'[1]DO NOT TOUCH Préparation'!$S$1:$T$5,2,0)</f>
        <v>5</v>
      </c>
      <c r="SD2129">
        <f>VLOOKUP(DO2129,'[1]DO NOT TOUCH Préparation'!$S$1:$T$5,2,0)</f>
        <v>5</v>
      </c>
      <c r="SE2129">
        <f>VLOOKUP(DP2129,'[1]DO NOT TOUCH Préparation'!$S$1:$T$5,2,0)</f>
        <v>5</v>
      </c>
      <c r="SG2129" t="str">
        <f t="shared" si="134"/>
        <v>Inférieur ou égal à 5%</v>
      </c>
      <c r="SH2129" t="str">
        <f t="shared" si="135"/>
        <v>Inférieur ou égal à 5%</v>
      </c>
      <c r="SI2129" t="str">
        <f t="shared" si="136"/>
        <v>6% à 20%</v>
      </c>
      <c r="SK2129" cm="1">
        <f t="array" ref="SK2129">IFERROR(INDEX('[1]DO NOT TOUCH Préparation'!$W$2:$W$7,MATCH('DO NOT TOUCH - inputExtraction'!SG2129,'[1]DO NOT TOUCH Préparation'!$V$2:$V$7,0),),"1")</f>
        <v>2</v>
      </c>
      <c r="SL2129" cm="1">
        <f t="array" ref="SL2129">IFERROR(INDEX('[1]DO NOT TOUCH Préparation'!$W$2:$W$7,MATCH('DO NOT TOUCH - inputExtraction'!SH2129,'[1]DO NOT TOUCH Préparation'!$V$2:$V$7,0),),"1")</f>
        <v>2</v>
      </c>
      <c r="SM2129" cm="1">
        <f t="array" ref="SM2129">IFERROR(INDEX('[1]DO NOT TOUCH Préparation'!$W$2:$W$7,MATCH('DO NOT TOUCH - inputExtraction'!SI2129,'[1]DO NOT TOUCH Préparation'!$V$2:$V$7,0),),"1")</f>
        <v>3</v>
      </c>
      <c r="SO2129">
        <v>1</v>
      </c>
      <c r="SQ2129">
        <f>IFERROR(VLOOKUP(J2129,'[1]DO NOT TOUCH Préparation'!$CL$2:$CM$9,2,0),"")</f>
        <v>2</v>
      </c>
      <c r="SR2129">
        <f>IFERROR(VLOOKUP(M2129,'[1]DO NOT TOUCH Préparation'!$CT$2:$CU$10,2,0),"")</f>
        <v>2</v>
      </c>
      <c r="SS2129">
        <f>IFERROR(VLOOKUP(N2129,'[1]DO NOT TOUCH Préparation'!$CX$2:$CY$6,2,0),"")</f>
        <v>2</v>
      </c>
    </row>
    <row r="2130" spans="1:513" ht="14.4" x14ac:dyDescent="0.3">
      <c r="A2130" s="4">
        <v>2808</v>
      </c>
      <c r="B2130" s="4" t="s">
        <v>5482</v>
      </c>
      <c r="C2130" s="4" t="s">
        <v>1589</v>
      </c>
      <c r="D2130" s="4" t="s">
        <v>940</v>
      </c>
      <c r="E2130" s="4" t="s">
        <v>940</v>
      </c>
      <c r="G2130" s="4" t="s">
        <v>450</v>
      </c>
      <c r="H2130" s="4" t="s">
        <v>1007</v>
      </c>
      <c r="I2130" s="4" t="s">
        <v>975</v>
      </c>
      <c r="J2130" s="4" t="s">
        <v>566</v>
      </c>
      <c r="K2130" s="4">
        <v>33</v>
      </c>
      <c r="L2130" s="5" t="s">
        <v>516</v>
      </c>
      <c r="M2130" s="4" t="s">
        <v>568</v>
      </c>
      <c r="N2130" s="5" t="s">
        <v>503</v>
      </c>
      <c r="O2130" s="6">
        <v>3</v>
      </c>
      <c r="P2130" s="6">
        <v>1</v>
      </c>
      <c r="Q2130" s="6">
        <v>0</v>
      </c>
      <c r="R2130" s="6">
        <v>0</v>
      </c>
      <c r="S2130" s="6">
        <v>0</v>
      </c>
      <c r="T2130" s="6">
        <v>1</v>
      </c>
      <c r="U2130" s="6">
        <v>0</v>
      </c>
      <c r="V2130" s="6">
        <v>1</v>
      </c>
      <c r="W2130" s="6">
        <v>0</v>
      </c>
      <c r="Y2130">
        <v>1</v>
      </c>
      <c r="AB2130">
        <v>2</v>
      </c>
      <c r="AC2130">
        <v>3</v>
      </c>
      <c r="AG2130" t="s">
        <v>942</v>
      </c>
      <c r="BX2130">
        <v>0</v>
      </c>
      <c r="BY2130">
        <v>1</v>
      </c>
      <c r="BZ2130">
        <v>1</v>
      </c>
      <c r="CA2130">
        <v>0</v>
      </c>
      <c r="CB2130">
        <v>0</v>
      </c>
      <c r="CC2130">
        <v>1</v>
      </c>
      <c r="CD2130">
        <v>0</v>
      </c>
      <c r="CE2130">
        <v>0</v>
      </c>
      <c r="CF2130">
        <v>0</v>
      </c>
      <c r="CG2130">
        <v>0</v>
      </c>
      <c r="CH2130">
        <v>0</v>
      </c>
      <c r="CJ2130" t="s">
        <v>524</v>
      </c>
      <c r="CK2130" t="s">
        <v>459</v>
      </c>
      <c r="CL2130" t="s">
        <v>505</v>
      </c>
      <c r="CM2130">
        <v>3</v>
      </c>
      <c r="CN2130">
        <v>3</v>
      </c>
      <c r="CO2130">
        <v>2</v>
      </c>
      <c r="CR2130" t="s">
        <v>485</v>
      </c>
      <c r="CS2130" t="s">
        <v>486</v>
      </c>
      <c r="CT2130">
        <v>2</v>
      </c>
      <c r="CU2130">
        <v>3</v>
      </c>
      <c r="CV2130">
        <v>3</v>
      </c>
      <c r="CY2130" t="s">
        <v>459</v>
      </c>
      <c r="CZ2130" t="s">
        <v>460</v>
      </c>
      <c r="DA2130">
        <v>3</v>
      </c>
      <c r="DB2130">
        <v>2</v>
      </c>
      <c r="DC2130">
        <v>2</v>
      </c>
      <c r="DD2130">
        <v>3</v>
      </c>
      <c r="DG2130" t="s">
        <v>463</v>
      </c>
      <c r="DH2130" t="s">
        <v>506</v>
      </c>
      <c r="DI2130" t="s">
        <v>463</v>
      </c>
      <c r="DJ2130" t="s">
        <v>462</v>
      </c>
      <c r="DK2130" t="s">
        <v>463</v>
      </c>
      <c r="DL2130" t="s">
        <v>506</v>
      </c>
      <c r="DM2130" t="s">
        <v>463</v>
      </c>
      <c r="DN2130" t="s">
        <v>506</v>
      </c>
      <c r="DO2130" t="s">
        <v>506</v>
      </c>
      <c r="DP2130" t="s">
        <v>463</v>
      </c>
      <c r="DT2130" t="s">
        <v>466</v>
      </c>
      <c r="ED2130" t="s">
        <v>507</v>
      </c>
      <c r="EN2130">
        <v>2</v>
      </c>
      <c r="EU2130" s="7"/>
      <c r="HG2130">
        <v>3</v>
      </c>
      <c r="HH2130">
        <v>1</v>
      </c>
      <c r="HI2130">
        <v>2</v>
      </c>
      <c r="HW2130">
        <v>2</v>
      </c>
      <c r="HX2130">
        <v>1</v>
      </c>
      <c r="HY2130">
        <v>3</v>
      </c>
      <c r="IE2130">
        <v>3</v>
      </c>
      <c r="IF2130">
        <v>2</v>
      </c>
      <c r="IG2130">
        <v>1</v>
      </c>
      <c r="II2130">
        <v>1</v>
      </c>
      <c r="IJ2130">
        <v>2</v>
      </c>
      <c r="IK2130">
        <v>3</v>
      </c>
      <c r="JJ2130">
        <v>3</v>
      </c>
      <c r="JL2130">
        <v>1</v>
      </c>
      <c r="JM2130">
        <v>2</v>
      </c>
      <c r="KY2130">
        <v>2</v>
      </c>
      <c r="KZ2130">
        <v>3</v>
      </c>
      <c r="LA2130">
        <v>2</v>
      </c>
      <c r="LB2130">
        <v>3</v>
      </c>
      <c r="LC2130">
        <v>2</v>
      </c>
      <c r="LE2130">
        <v>1</v>
      </c>
      <c r="LH2130">
        <v>2</v>
      </c>
      <c r="LJ2130">
        <v>3</v>
      </c>
      <c r="LO2130">
        <v>1</v>
      </c>
      <c r="LR2130">
        <v>2</v>
      </c>
      <c r="LV2130">
        <v>3</v>
      </c>
      <c r="LZ2130">
        <v>3</v>
      </c>
      <c r="MA2130">
        <v>1</v>
      </c>
      <c r="MD2130">
        <v>2</v>
      </c>
      <c r="MI2130">
        <v>1</v>
      </c>
      <c r="MN2130">
        <v>2</v>
      </c>
      <c r="MO2130">
        <v>3</v>
      </c>
      <c r="MS2130">
        <v>1</v>
      </c>
      <c r="MV2130">
        <v>2</v>
      </c>
      <c r="MW2130">
        <v>3</v>
      </c>
      <c r="NB2130" t="s">
        <v>470</v>
      </c>
      <c r="NC2130" t="s">
        <v>493</v>
      </c>
      <c r="ND2130" t="s">
        <v>469</v>
      </c>
      <c r="NE2130" t="s">
        <v>470</v>
      </c>
      <c r="NF2130" t="s">
        <v>470</v>
      </c>
      <c r="NG2130" t="s">
        <v>469</v>
      </c>
      <c r="NH2130" t="s">
        <v>470</v>
      </c>
      <c r="NI2130" t="s">
        <v>469</v>
      </c>
      <c r="NJ2130" t="s">
        <v>470</v>
      </c>
      <c r="NK2130" t="s">
        <v>469</v>
      </c>
      <c r="NL2130" t="s">
        <v>469</v>
      </c>
      <c r="NM2130" t="s">
        <v>493</v>
      </c>
      <c r="NN2130" t="s">
        <v>469</v>
      </c>
      <c r="NO2130" t="s">
        <v>494</v>
      </c>
      <c r="NP2130" t="s">
        <v>469</v>
      </c>
      <c r="NQ2130" t="s">
        <v>493</v>
      </c>
      <c r="NR2130" t="s">
        <v>494</v>
      </c>
      <c r="NS2130" t="s">
        <v>469</v>
      </c>
      <c r="NT2130" t="s">
        <v>494</v>
      </c>
      <c r="NU2130" t="s">
        <v>469</v>
      </c>
      <c r="NV2130" t="s">
        <v>509</v>
      </c>
      <c r="QE2130" t="s">
        <v>474</v>
      </c>
      <c r="QF2130" t="s">
        <v>496</v>
      </c>
      <c r="QG2130" t="s">
        <v>496</v>
      </c>
      <c r="QH2130" t="s">
        <v>510</v>
      </c>
      <c r="QI2130" t="s">
        <v>510</v>
      </c>
      <c r="QJ2130" t="s">
        <v>496</v>
      </c>
      <c r="QK2130" t="s">
        <v>496</v>
      </c>
      <c r="QL2130" t="s">
        <v>496</v>
      </c>
      <c r="QM2130" t="s">
        <v>510</v>
      </c>
      <c r="QN2130" t="s">
        <v>496</v>
      </c>
      <c r="QO2130" t="s">
        <v>496</v>
      </c>
      <c r="QP2130" t="s">
        <v>510</v>
      </c>
      <c r="QQ2130" t="s">
        <v>496</v>
      </c>
      <c r="QR2130" t="s">
        <v>510</v>
      </c>
      <c r="QS2130" t="s">
        <v>475</v>
      </c>
      <c r="QU2130">
        <v>8.7537666666666993</v>
      </c>
      <c r="QV2130" t="s">
        <v>945</v>
      </c>
      <c r="RO2130">
        <v>1</v>
      </c>
      <c r="RP2130" s="8"/>
      <c r="RQ2130" s="9">
        <f>IFERROR(AVERAGE(INDEX('[1]DO NOT TOUCH Préparation'!$T$1:$T$5,MATCH('DO NOT TOUCH - inputExtraction'!$DG2130,'[1]DO NOT TOUCH Préparation'!$S$1:$S$5,0)),INDEX('[1]DO NOT TOUCH Préparation'!$T$1:$T$5,MATCH('DO NOT TOUCH - inputExtraction'!$DH2130,'[1]DO NOT TOUCH Préparation'!$S$1:$S$5,0)),INDEX('[1]DO NOT TOUCH Préparation'!$T$1:$T$5,MATCH('DO NOT TOUCH - inputExtraction'!$DI2130,'[1]DO NOT TOUCH Préparation'!$S$1:$S$5,0)),INDEX('[1]DO NOT TOUCH Préparation'!$T$1:$T$5,MATCH('DO NOT TOUCH - inputExtraction'!$DJ2130,'[1]DO NOT TOUCH Préparation'!$S$1:$S$5,0)),INDEX('[1]DO NOT TOUCH Préparation'!$T$1:$T$5,MATCH('DO NOT TOUCH - inputExtraction'!$DK2130,'[1]DO NOT TOUCH Préparation'!$S$1:$S$5,0))),"")</f>
        <v>3</v>
      </c>
      <c r="RR2130" s="7">
        <f>IFERROR(AVERAGE(INDEX('[1]DO NOT TOUCH Préparation'!$T$1:$T$5,MATCH($DL2130,'[1]DO NOT TOUCH Préparation'!$S$1:$S$5,0)),INDEX('[1]DO NOT TOUCH Préparation'!$T$1:$T$5,MATCH('DO NOT TOUCH - inputExtraction'!$DM2130,'[1]DO NOT TOUCH Préparation'!$S$1:$S$5,0)),INDEX('[1]DO NOT TOUCH Préparation'!$T$1:$T$5,MATCH('DO NOT TOUCH - inputExtraction'!$DN2130,'[1]DO NOT TOUCH Préparation'!$S$1:$S$5,0)),INDEX('[1]DO NOT TOUCH Préparation'!$T$1:$T$5,MATCH(DO2130,'[1]DO NOT TOUCH Préparation'!$S$1:$S$5,0)),INDEX('[1]DO NOT TOUCH Préparation'!$T$1:$T$5,MATCH('DO NOT TOUCH - inputExtraction'!$DP2130,'[1]DO NOT TOUCH Préparation'!$S$1:$S$5,0))),"")</f>
        <v>2.4</v>
      </c>
      <c r="RS2130" t="str">
        <f t="shared" si="133"/>
        <v>25-44</v>
      </c>
      <c r="RT2130" t="str">
        <f t="shared" si="133"/>
        <v>50 000 € à 59 999 €</v>
      </c>
      <c r="RV2130">
        <f>VLOOKUP(DG2130,'[1]DO NOT TOUCH Préparation'!$S$1:$T$5,2,0)</f>
        <v>3</v>
      </c>
      <c r="RW2130">
        <f>VLOOKUP(DH2130,'[1]DO NOT TOUCH Préparation'!$S$1:$T$5,2,0)</f>
        <v>2</v>
      </c>
      <c r="RX2130">
        <f>VLOOKUP(DI2130,'[1]DO NOT TOUCH Préparation'!$S$1:$T$5,2,0)</f>
        <v>3</v>
      </c>
      <c r="RY2130">
        <f>VLOOKUP(DJ2130,'[1]DO NOT TOUCH Préparation'!$S$1:$T$5,2,0)</f>
        <v>4</v>
      </c>
      <c r="RZ2130">
        <f>VLOOKUP(DK2130,'[1]DO NOT TOUCH Préparation'!$S$1:$T$5,2,0)</f>
        <v>3</v>
      </c>
      <c r="SA2130">
        <f>VLOOKUP(DL2130,'[1]DO NOT TOUCH Préparation'!$S$1:$T$5,2,0)</f>
        <v>2</v>
      </c>
      <c r="SB2130">
        <f>VLOOKUP(DM2130,'[1]DO NOT TOUCH Préparation'!$S$1:$T$5,2,0)</f>
        <v>3</v>
      </c>
      <c r="SC2130">
        <f>VLOOKUP(DN2130,'[1]DO NOT TOUCH Préparation'!$S$1:$T$5,2,0)</f>
        <v>2</v>
      </c>
      <c r="SD2130">
        <f>VLOOKUP(DO2130,'[1]DO NOT TOUCH Préparation'!$S$1:$T$5,2,0)</f>
        <v>2</v>
      </c>
      <c r="SE2130">
        <f>VLOOKUP(DP2130,'[1]DO NOT TOUCH Préparation'!$S$1:$T$5,2,0)</f>
        <v>3</v>
      </c>
      <c r="SG2130" t="str">
        <f t="shared" si="134"/>
        <v>6% à 20%</v>
      </c>
      <c r="SH2130" t="str">
        <f t="shared" si="135"/>
        <v>Inférieur ou égal à 5%</v>
      </c>
      <c r="SI2130" t="str">
        <f t="shared" si="136"/>
        <v>6% à 20%</v>
      </c>
      <c r="SK2130" cm="1">
        <f t="array" ref="SK2130">IFERROR(INDEX('[1]DO NOT TOUCH Préparation'!$W$2:$W$7,MATCH('DO NOT TOUCH - inputExtraction'!SG2130,'[1]DO NOT TOUCH Préparation'!$V$2:$V$7,0),),"1")</f>
        <v>3</v>
      </c>
      <c r="SL2130" cm="1">
        <f t="array" ref="SL2130">IFERROR(INDEX('[1]DO NOT TOUCH Préparation'!$W$2:$W$7,MATCH('DO NOT TOUCH - inputExtraction'!SH2130,'[1]DO NOT TOUCH Préparation'!$V$2:$V$7,0),),"1")</f>
        <v>2</v>
      </c>
      <c r="SM2130" cm="1">
        <f t="array" ref="SM2130">IFERROR(INDEX('[1]DO NOT TOUCH Préparation'!$W$2:$W$7,MATCH('DO NOT TOUCH - inputExtraction'!SI2130,'[1]DO NOT TOUCH Préparation'!$V$2:$V$7,0),),"1")</f>
        <v>3</v>
      </c>
      <c r="SO2130">
        <v>1</v>
      </c>
      <c r="SQ2130">
        <f>IFERROR(VLOOKUP(J2130,'[1]DO NOT TOUCH Préparation'!$CL$2:$CM$9,2,0),"")</f>
        <v>6</v>
      </c>
      <c r="SR2130">
        <f>IFERROR(VLOOKUP(M2130,'[1]DO NOT TOUCH Préparation'!$CT$2:$CU$10,2,0),"")</f>
        <v>5</v>
      </c>
      <c r="SS2130">
        <f>IFERROR(VLOOKUP(N2130,'[1]DO NOT TOUCH Préparation'!$CX$2:$CY$6,2,0),"")</f>
        <v>3</v>
      </c>
    </row>
    <row r="2131" spans="1:513" ht="14.4" x14ac:dyDescent="0.3">
      <c r="A2131" s="4">
        <v>2809</v>
      </c>
      <c r="B2131" s="4" t="s">
        <v>5483</v>
      </c>
      <c r="C2131" s="4" t="s">
        <v>3711</v>
      </c>
      <c r="D2131" s="4" t="s">
        <v>449</v>
      </c>
      <c r="E2131" s="4" t="s">
        <v>449</v>
      </c>
      <c r="G2131" s="4" t="s">
        <v>450</v>
      </c>
      <c r="H2131" s="4" t="s">
        <v>561</v>
      </c>
      <c r="I2131" s="4" t="s">
        <v>481</v>
      </c>
      <c r="J2131" s="4" t="s">
        <v>532</v>
      </c>
      <c r="K2131" s="4">
        <v>50</v>
      </c>
      <c r="L2131" s="5" t="s">
        <v>454</v>
      </c>
      <c r="M2131" s="4" t="s">
        <v>482</v>
      </c>
      <c r="N2131" s="5" t="s">
        <v>483</v>
      </c>
      <c r="O2131" s="6">
        <v>1</v>
      </c>
      <c r="P2131" s="6">
        <v>0</v>
      </c>
      <c r="Q2131" s="6">
        <v>0</v>
      </c>
      <c r="R2131" s="6">
        <v>0</v>
      </c>
      <c r="S2131" s="6">
        <v>0</v>
      </c>
      <c r="T2131" s="6">
        <v>1</v>
      </c>
      <c r="U2131" s="6">
        <v>0</v>
      </c>
      <c r="V2131" s="6">
        <v>1</v>
      </c>
      <c r="W2131" s="6">
        <v>0</v>
      </c>
      <c r="X2131">
        <v>1</v>
      </c>
      <c r="Y2131">
        <v>3</v>
      </c>
      <c r="AB2131">
        <v>2</v>
      </c>
      <c r="AG2131" t="s">
        <v>504</v>
      </c>
      <c r="AI2131">
        <v>0</v>
      </c>
      <c r="AJ2131">
        <v>0</v>
      </c>
      <c r="AK2131">
        <v>0</v>
      </c>
      <c r="AL2131">
        <v>0</v>
      </c>
      <c r="AM2131">
        <v>0</v>
      </c>
      <c r="AN2131">
        <v>1</v>
      </c>
      <c r="AO2131">
        <v>0</v>
      </c>
      <c r="AP2131">
        <v>0</v>
      </c>
      <c r="AR2131">
        <v>0</v>
      </c>
      <c r="AS2131">
        <v>0</v>
      </c>
      <c r="AT2131">
        <v>0</v>
      </c>
      <c r="AU2131">
        <v>1</v>
      </c>
      <c r="AV2131">
        <v>0</v>
      </c>
      <c r="AW2131">
        <v>0</v>
      </c>
      <c r="AX2131">
        <v>0</v>
      </c>
      <c r="AY2131">
        <v>1</v>
      </c>
      <c r="AZ2131">
        <v>0</v>
      </c>
      <c r="BA2131">
        <v>0</v>
      </c>
      <c r="BB2131">
        <v>0</v>
      </c>
      <c r="BC2131">
        <v>0</v>
      </c>
      <c r="BD2131">
        <v>0</v>
      </c>
      <c r="BE2131">
        <v>0</v>
      </c>
      <c r="CG2131">
        <v>0</v>
      </c>
      <c r="CH2131">
        <v>0</v>
      </c>
      <c r="CJ2131" t="s">
        <v>517</v>
      </c>
      <c r="CK2131" t="s">
        <v>485</v>
      </c>
      <c r="CL2131" t="s">
        <v>460</v>
      </c>
      <c r="CM2131">
        <v>3</v>
      </c>
      <c r="CN2131" t="s">
        <v>487</v>
      </c>
      <c r="CO2131" t="s">
        <v>487</v>
      </c>
      <c r="CP2131" t="s">
        <v>535</v>
      </c>
      <c r="CQ2131" t="s">
        <v>5484</v>
      </c>
      <c r="CR2131" t="s">
        <v>485</v>
      </c>
      <c r="CS2131" t="s">
        <v>486</v>
      </c>
      <c r="CT2131" t="s">
        <v>535</v>
      </c>
      <c r="CU2131" t="s">
        <v>535</v>
      </c>
      <c r="CV2131" t="s">
        <v>535</v>
      </c>
      <c r="CW2131">
        <v>3</v>
      </c>
      <c r="CX2131" t="s">
        <v>5485</v>
      </c>
      <c r="CY2131" t="s">
        <v>461</v>
      </c>
      <c r="DG2131" t="s">
        <v>489</v>
      </c>
      <c r="DH2131" t="s">
        <v>489</v>
      </c>
      <c r="DI2131" t="s">
        <v>464</v>
      </c>
      <c r="DJ2131" t="s">
        <v>489</v>
      </c>
      <c r="DK2131" t="s">
        <v>489</v>
      </c>
      <c r="DL2131" t="s">
        <v>489</v>
      </c>
      <c r="DM2131" t="s">
        <v>489</v>
      </c>
      <c r="DN2131" t="s">
        <v>489</v>
      </c>
      <c r="DO2131" t="s">
        <v>489</v>
      </c>
      <c r="DP2131" t="s">
        <v>489</v>
      </c>
      <c r="DS2131" t="s">
        <v>466</v>
      </c>
      <c r="EC2131" t="s">
        <v>467</v>
      </c>
      <c r="EM2131" t="s">
        <v>468</v>
      </c>
      <c r="EU2131" s="7"/>
      <c r="HE2131">
        <v>1</v>
      </c>
      <c r="HI2131">
        <v>1</v>
      </c>
      <c r="HP2131">
        <v>1</v>
      </c>
      <c r="HU2131">
        <v>1</v>
      </c>
      <c r="HW2131">
        <v>1</v>
      </c>
      <c r="IA2131">
        <v>1</v>
      </c>
      <c r="IE2131">
        <v>1</v>
      </c>
      <c r="II2131">
        <v>1</v>
      </c>
      <c r="IN2131">
        <v>1</v>
      </c>
      <c r="JC2131">
        <v>2</v>
      </c>
      <c r="JD2131">
        <v>3</v>
      </c>
      <c r="JE2131">
        <v>1</v>
      </c>
      <c r="KY2131" t="s">
        <v>491</v>
      </c>
      <c r="KZ2131" t="s">
        <v>492</v>
      </c>
      <c r="LA2131">
        <v>2</v>
      </c>
      <c r="LB2131" t="s">
        <v>491</v>
      </c>
      <c r="LC2131" t="s">
        <v>491</v>
      </c>
      <c r="LD2131">
        <v>2</v>
      </c>
      <c r="LF2131">
        <v>3</v>
      </c>
      <c r="LM2131">
        <v>1</v>
      </c>
      <c r="LN2131">
        <v>1</v>
      </c>
      <c r="LP2131">
        <v>2</v>
      </c>
      <c r="LR2131">
        <v>3</v>
      </c>
      <c r="LX2131">
        <v>2</v>
      </c>
      <c r="LZ2131">
        <v>3</v>
      </c>
      <c r="MG2131">
        <v>1</v>
      </c>
      <c r="MH2131">
        <v>1</v>
      </c>
      <c r="MJ2131">
        <v>2</v>
      </c>
      <c r="ML2131">
        <v>3</v>
      </c>
      <c r="MR2131">
        <v>1</v>
      </c>
      <c r="MT2131">
        <v>2</v>
      </c>
      <c r="MX2131">
        <v>3</v>
      </c>
      <c r="NB2131" t="s">
        <v>469</v>
      </c>
      <c r="NC2131" t="s">
        <v>470</v>
      </c>
      <c r="ND2131" t="s">
        <v>471</v>
      </c>
      <c r="NE2131" t="s">
        <v>508</v>
      </c>
      <c r="NF2131" t="s">
        <v>469</v>
      </c>
      <c r="NG2131" t="s">
        <v>470</v>
      </c>
      <c r="NH2131" t="s">
        <v>470</v>
      </c>
      <c r="NI2131" t="s">
        <v>470</v>
      </c>
      <c r="NJ2131" t="s">
        <v>470</v>
      </c>
      <c r="NK2131" t="s">
        <v>469</v>
      </c>
      <c r="NL2131" t="s">
        <v>469</v>
      </c>
      <c r="NM2131" t="s">
        <v>494</v>
      </c>
      <c r="NN2131" t="s">
        <v>471</v>
      </c>
      <c r="NO2131" t="s">
        <v>493</v>
      </c>
      <c r="NP2131" t="s">
        <v>469</v>
      </c>
      <c r="NQ2131" t="s">
        <v>494</v>
      </c>
      <c r="NR2131" t="s">
        <v>494</v>
      </c>
      <c r="NS2131" t="s">
        <v>494</v>
      </c>
      <c r="NT2131" t="s">
        <v>494</v>
      </c>
      <c r="NU2131" t="s">
        <v>469</v>
      </c>
      <c r="NV2131" t="s">
        <v>585</v>
      </c>
      <c r="NW2131" t="s">
        <v>473</v>
      </c>
      <c r="NX2131" t="s">
        <v>496</v>
      </c>
      <c r="NY2131" t="s">
        <v>496</v>
      </c>
      <c r="NZ2131" t="s">
        <v>496</v>
      </c>
      <c r="OA2131" t="s">
        <v>496</v>
      </c>
      <c r="OB2131" t="s">
        <v>473</v>
      </c>
      <c r="OC2131" t="s">
        <v>473</v>
      </c>
      <c r="OD2131" t="s">
        <v>473</v>
      </c>
      <c r="OE2131" t="s">
        <v>473</v>
      </c>
      <c r="OF2131" t="s">
        <v>496</v>
      </c>
      <c r="OG2131" t="s">
        <v>496</v>
      </c>
      <c r="OH2131" t="s">
        <v>496</v>
      </c>
      <c r="OI2131" t="s">
        <v>496</v>
      </c>
      <c r="OJ2131" t="s">
        <v>496</v>
      </c>
      <c r="OK2131" t="s">
        <v>496</v>
      </c>
      <c r="OL2131" t="s">
        <v>473</v>
      </c>
      <c r="OM2131" t="s">
        <v>473</v>
      </c>
      <c r="ON2131" t="s">
        <v>473</v>
      </c>
      <c r="OO2131" t="s">
        <v>473</v>
      </c>
      <c r="OP2131" t="s">
        <v>473</v>
      </c>
      <c r="QS2131" t="s">
        <v>475</v>
      </c>
      <c r="QU2131">
        <v>10.526466666667</v>
      </c>
      <c r="QV2131" t="s">
        <v>476</v>
      </c>
      <c r="QZ2131" t="s">
        <v>1069</v>
      </c>
      <c r="RA2131" t="s">
        <v>2810</v>
      </c>
      <c r="RO2131">
        <v>1</v>
      </c>
      <c r="RP2131" s="8"/>
      <c r="RQ2131" s="9">
        <f>IFERROR(AVERAGE(INDEX('[1]DO NOT TOUCH Préparation'!$T$1:$T$5,MATCH('DO NOT TOUCH - inputExtraction'!$DG2131,'[1]DO NOT TOUCH Préparation'!$S$1:$S$5,0)),INDEX('[1]DO NOT TOUCH Préparation'!$T$1:$T$5,MATCH('DO NOT TOUCH - inputExtraction'!$DH2131,'[1]DO NOT TOUCH Préparation'!$S$1:$S$5,0)),INDEX('[1]DO NOT TOUCH Préparation'!$T$1:$T$5,MATCH('DO NOT TOUCH - inputExtraction'!$DI2131,'[1]DO NOT TOUCH Préparation'!$S$1:$S$5,0)),INDEX('[1]DO NOT TOUCH Préparation'!$T$1:$T$5,MATCH('DO NOT TOUCH - inputExtraction'!$DJ2131,'[1]DO NOT TOUCH Préparation'!$S$1:$S$5,0)),INDEX('[1]DO NOT TOUCH Préparation'!$T$1:$T$5,MATCH('DO NOT TOUCH - inputExtraction'!$DK2131,'[1]DO NOT TOUCH Préparation'!$S$1:$S$5,0))),"")</f>
        <v>1.8</v>
      </c>
      <c r="RR2131" s="7">
        <f>IFERROR(AVERAGE(INDEX('[1]DO NOT TOUCH Préparation'!$T$1:$T$5,MATCH($DL2131,'[1]DO NOT TOUCH Préparation'!$S$1:$S$5,0)),INDEX('[1]DO NOT TOUCH Préparation'!$T$1:$T$5,MATCH('DO NOT TOUCH - inputExtraction'!$DM2131,'[1]DO NOT TOUCH Préparation'!$S$1:$S$5,0)),INDEX('[1]DO NOT TOUCH Préparation'!$T$1:$T$5,MATCH('DO NOT TOUCH - inputExtraction'!$DN2131,'[1]DO NOT TOUCH Préparation'!$S$1:$S$5,0)),INDEX('[1]DO NOT TOUCH Préparation'!$T$1:$T$5,MATCH(DO2131,'[1]DO NOT TOUCH Préparation'!$S$1:$S$5,0)),INDEX('[1]DO NOT TOUCH Préparation'!$T$1:$T$5,MATCH('DO NOT TOUCH - inputExtraction'!$DP2131,'[1]DO NOT TOUCH Préparation'!$S$1:$S$5,0))),"")</f>
        <v>1</v>
      </c>
      <c r="RS2131" t="str">
        <f t="shared" si="133"/>
        <v>45-64</v>
      </c>
      <c r="RT2131" t="str">
        <f t="shared" si="133"/>
        <v>Moins de 20 000 €</v>
      </c>
      <c r="RV2131">
        <f>VLOOKUP(DG2131,'[1]DO NOT TOUCH Préparation'!$S$1:$T$5,2,0)</f>
        <v>1</v>
      </c>
      <c r="RW2131">
        <f>VLOOKUP(DH2131,'[1]DO NOT TOUCH Préparation'!$S$1:$T$5,2,0)</f>
        <v>1</v>
      </c>
      <c r="RX2131">
        <f>VLOOKUP(DI2131,'[1]DO NOT TOUCH Préparation'!$S$1:$T$5,2,0)</f>
        <v>5</v>
      </c>
      <c r="RY2131">
        <f>VLOOKUP(DJ2131,'[1]DO NOT TOUCH Préparation'!$S$1:$T$5,2,0)</f>
        <v>1</v>
      </c>
      <c r="RZ2131">
        <f>VLOOKUP(DK2131,'[1]DO NOT TOUCH Préparation'!$S$1:$T$5,2,0)</f>
        <v>1</v>
      </c>
      <c r="SA2131">
        <f>VLOOKUP(DL2131,'[1]DO NOT TOUCH Préparation'!$S$1:$T$5,2,0)</f>
        <v>1</v>
      </c>
      <c r="SB2131">
        <f>VLOOKUP(DM2131,'[1]DO NOT TOUCH Préparation'!$S$1:$T$5,2,0)</f>
        <v>1</v>
      </c>
      <c r="SC2131">
        <f>VLOOKUP(DN2131,'[1]DO NOT TOUCH Préparation'!$S$1:$T$5,2,0)</f>
        <v>1</v>
      </c>
      <c r="SD2131">
        <f>VLOOKUP(DO2131,'[1]DO NOT TOUCH Préparation'!$S$1:$T$5,2,0)</f>
        <v>1</v>
      </c>
      <c r="SE2131">
        <f>VLOOKUP(DP2131,'[1]DO NOT TOUCH Préparation'!$S$1:$T$5,2,0)</f>
        <v>1</v>
      </c>
      <c r="SG2131" t="str">
        <f t="shared" si="134"/>
        <v>Inférieur ou égal à 5%</v>
      </c>
      <c r="SH2131" t="str">
        <f t="shared" si="135"/>
        <v>Inférieur ou égal à 5%</v>
      </c>
      <c r="SI2131" t="str">
        <f t="shared" si="136"/>
        <v>Je n’achète pas de produits à base végétale (soja, amande, avoine…)</v>
      </c>
      <c r="SK2131" cm="1">
        <f t="array" ref="SK2131">IFERROR(INDEX('[1]DO NOT TOUCH Préparation'!$W$2:$W$7,MATCH('DO NOT TOUCH - inputExtraction'!SG2131,'[1]DO NOT TOUCH Préparation'!$V$2:$V$7,0),),"1")</f>
        <v>2</v>
      </c>
      <c r="SL2131" cm="1">
        <f t="array" ref="SL2131">IFERROR(INDEX('[1]DO NOT TOUCH Préparation'!$W$2:$W$7,MATCH('DO NOT TOUCH - inputExtraction'!SH2131,'[1]DO NOT TOUCH Préparation'!$V$2:$V$7,0),),"1")</f>
        <v>2</v>
      </c>
      <c r="SM2131" t="str" cm="1">
        <f t="array" ref="SM2131">IFERROR(INDEX('[1]DO NOT TOUCH Préparation'!$W$2:$W$7,MATCH('DO NOT TOUCH - inputExtraction'!SI2131,'[1]DO NOT TOUCH Préparation'!$V$2:$V$7,0),),"1")</f>
        <v>1</v>
      </c>
      <c r="SO2131">
        <v>1</v>
      </c>
      <c r="SQ2131">
        <f>IFERROR(VLOOKUP(J2131,'[1]DO NOT TOUCH Préparation'!$CL$2:$CM$9,2,0),"")</f>
        <v>1</v>
      </c>
      <c r="SR2131">
        <f>IFERROR(VLOOKUP(M2131,'[1]DO NOT TOUCH Préparation'!$CT$2:$CU$10,2,0),"")</f>
        <v>1</v>
      </c>
      <c r="SS2131">
        <f>IFERROR(VLOOKUP(N2131,'[1]DO NOT TOUCH Préparation'!$CX$2:$CY$6,2,0),"")</f>
        <v>2</v>
      </c>
    </row>
    <row r="2132" spans="1:513" ht="14.4" x14ac:dyDescent="0.3">
      <c r="A2132" s="4">
        <v>2812</v>
      </c>
      <c r="B2132" s="4" t="s">
        <v>5486</v>
      </c>
      <c r="C2132" s="4" t="s">
        <v>841</v>
      </c>
      <c r="D2132" s="4" t="s">
        <v>816</v>
      </c>
      <c r="E2132" s="4" t="s">
        <v>816</v>
      </c>
      <c r="G2132" s="4" t="s">
        <v>450</v>
      </c>
      <c r="H2132" s="4" t="s">
        <v>824</v>
      </c>
      <c r="I2132" s="4" t="s">
        <v>818</v>
      </c>
      <c r="J2132" s="4" t="s">
        <v>501</v>
      </c>
      <c r="K2132" s="4">
        <v>67</v>
      </c>
      <c r="L2132" s="5" t="s">
        <v>567</v>
      </c>
      <c r="M2132" s="4" t="s">
        <v>502</v>
      </c>
      <c r="N2132" s="5" t="s">
        <v>483</v>
      </c>
      <c r="O2132" s="6">
        <v>2</v>
      </c>
      <c r="P2132" s="6">
        <v>0</v>
      </c>
      <c r="Q2132" s="6">
        <v>0</v>
      </c>
      <c r="R2132" s="6">
        <v>0</v>
      </c>
      <c r="S2132" s="6">
        <v>0</v>
      </c>
      <c r="T2132" s="6">
        <v>1</v>
      </c>
      <c r="U2132" s="6">
        <v>0</v>
      </c>
      <c r="V2132" s="6">
        <v>1</v>
      </c>
      <c r="W2132" s="6">
        <v>0</v>
      </c>
      <c r="X2132">
        <v>3</v>
      </c>
      <c r="Y2132">
        <v>1</v>
      </c>
      <c r="AB2132">
        <v>2</v>
      </c>
      <c r="AG2132" t="s">
        <v>829</v>
      </c>
      <c r="BF2132">
        <v>0</v>
      </c>
      <c r="BG2132">
        <v>1</v>
      </c>
      <c r="BH2132">
        <v>1</v>
      </c>
      <c r="BI2132">
        <v>0</v>
      </c>
      <c r="BJ2132">
        <v>0</v>
      </c>
      <c r="BK2132">
        <v>0</v>
      </c>
      <c r="BL2132">
        <v>1</v>
      </c>
      <c r="BM2132">
        <v>0</v>
      </c>
      <c r="BN2132">
        <v>0</v>
      </c>
      <c r="CG2132">
        <v>0</v>
      </c>
      <c r="CH2132">
        <v>0</v>
      </c>
      <c r="CJ2132" t="s">
        <v>458</v>
      </c>
      <c r="CK2132" t="s">
        <v>459</v>
      </c>
      <c r="CL2132" t="s">
        <v>486</v>
      </c>
      <c r="CM2132">
        <v>4</v>
      </c>
      <c r="CN2132">
        <v>3</v>
      </c>
      <c r="CO2132">
        <v>3</v>
      </c>
      <c r="CP2132">
        <v>3</v>
      </c>
      <c r="CQ2132" t="s">
        <v>5487</v>
      </c>
      <c r="CR2132" t="s">
        <v>459</v>
      </c>
      <c r="CS2132" t="s">
        <v>460</v>
      </c>
      <c r="CT2132">
        <v>4</v>
      </c>
      <c r="CU2132" t="s">
        <v>535</v>
      </c>
      <c r="CV2132">
        <v>4</v>
      </c>
      <c r="CW2132">
        <v>4</v>
      </c>
      <c r="CX2132" t="s">
        <v>1220</v>
      </c>
      <c r="CY2132" t="s">
        <v>459</v>
      </c>
      <c r="CZ2132" t="s">
        <v>460</v>
      </c>
      <c r="DA2132">
        <v>4</v>
      </c>
      <c r="DB2132">
        <v>4</v>
      </c>
      <c r="DC2132">
        <v>4</v>
      </c>
      <c r="DD2132">
        <v>3</v>
      </c>
      <c r="DG2132" t="s">
        <v>463</v>
      </c>
      <c r="DH2132" t="s">
        <v>462</v>
      </c>
      <c r="DI2132" t="s">
        <v>463</v>
      </c>
      <c r="DJ2132" t="s">
        <v>463</v>
      </c>
      <c r="DK2132" t="s">
        <v>462</v>
      </c>
      <c r="DL2132" t="s">
        <v>464</v>
      </c>
      <c r="DM2132" t="s">
        <v>462</v>
      </c>
      <c r="DN2132" t="s">
        <v>463</v>
      </c>
      <c r="DO2132" t="s">
        <v>462</v>
      </c>
      <c r="DP2132" t="s">
        <v>462</v>
      </c>
      <c r="DR2132" t="s">
        <v>465</v>
      </c>
      <c r="DU2132" t="s">
        <v>466</v>
      </c>
      <c r="DV2132" t="s">
        <v>465</v>
      </c>
      <c r="DW2132" t="s">
        <v>465</v>
      </c>
      <c r="DY2132" t="s">
        <v>550</v>
      </c>
      <c r="DZ2132" t="s">
        <v>465</v>
      </c>
      <c r="EB2132" t="s">
        <v>467</v>
      </c>
      <c r="EE2132" t="s">
        <v>507</v>
      </c>
      <c r="EF2132" t="s">
        <v>467</v>
      </c>
      <c r="EG2132" t="s">
        <v>507</v>
      </c>
      <c r="EI2132" t="s">
        <v>507</v>
      </c>
      <c r="EJ2132" t="s">
        <v>467</v>
      </c>
      <c r="EL2132">
        <v>4</v>
      </c>
      <c r="EO2132" t="s">
        <v>468</v>
      </c>
      <c r="EP2132">
        <v>4</v>
      </c>
      <c r="EQ2132" t="s">
        <v>468</v>
      </c>
      <c r="ES2132">
        <v>4</v>
      </c>
      <c r="ET2132">
        <v>4</v>
      </c>
      <c r="EU2132" s="7"/>
      <c r="GI2132">
        <v>0</v>
      </c>
      <c r="GJ2132">
        <v>0</v>
      </c>
      <c r="GK2132">
        <v>1</v>
      </c>
      <c r="GL2132">
        <v>0</v>
      </c>
      <c r="GM2132">
        <v>0</v>
      </c>
      <c r="IX2132">
        <v>3</v>
      </c>
      <c r="IY2132">
        <v>1</v>
      </c>
      <c r="JA2132">
        <v>2</v>
      </c>
      <c r="JO2132">
        <v>2</v>
      </c>
      <c r="JR2132">
        <v>1</v>
      </c>
      <c r="JS2132">
        <v>3</v>
      </c>
      <c r="JU2132">
        <v>2</v>
      </c>
      <c r="JV2132">
        <v>3</v>
      </c>
      <c r="JW2132">
        <v>1</v>
      </c>
      <c r="KA2132">
        <v>2</v>
      </c>
      <c r="KB2132">
        <v>3</v>
      </c>
      <c r="KD2132">
        <v>1</v>
      </c>
      <c r="KM2132">
        <v>2</v>
      </c>
      <c r="KO2132">
        <v>3</v>
      </c>
      <c r="KP2132">
        <v>1</v>
      </c>
      <c r="KS2132">
        <v>2</v>
      </c>
      <c r="KU2132">
        <v>1</v>
      </c>
      <c r="KV2132">
        <v>3</v>
      </c>
      <c r="KY2132" t="s">
        <v>491</v>
      </c>
      <c r="KZ2132">
        <v>4</v>
      </c>
      <c r="LA2132">
        <v>4</v>
      </c>
      <c r="LB2132" t="s">
        <v>491</v>
      </c>
      <c r="LC2132">
        <v>4</v>
      </c>
      <c r="LF2132">
        <v>2</v>
      </c>
      <c r="LI2132">
        <v>3</v>
      </c>
      <c r="LK2132">
        <v>1</v>
      </c>
      <c r="LP2132">
        <v>1</v>
      </c>
      <c r="LS2132">
        <v>2</v>
      </c>
      <c r="LT2132">
        <v>3</v>
      </c>
      <c r="LX2132">
        <v>1</v>
      </c>
      <c r="MC2132">
        <v>2</v>
      </c>
      <c r="MD2132">
        <v>3</v>
      </c>
      <c r="MJ2132">
        <v>2</v>
      </c>
      <c r="ML2132">
        <v>3</v>
      </c>
      <c r="MO2132">
        <v>1</v>
      </c>
      <c r="MT2132">
        <v>1</v>
      </c>
      <c r="MW2132">
        <v>2</v>
      </c>
      <c r="MY2132">
        <v>3</v>
      </c>
      <c r="NB2132" t="s">
        <v>469</v>
      </c>
      <c r="NC2132" t="s">
        <v>471</v>
      </c>
      <c r="ND2132" t="s">
        <v>469</v>
      </c>
      <c r="NE2132" t="s">
        <v>470</v>
      </c>
      <c r="NF2132" t="s">
        <v>469</v>
      </c>
      <c r="NG2132" t="s">
        <v>471</v>
      </c>
      <c r="NH2132" t="s">
        <v>469</v>
      </c>
      <c r="NI2132" t="s">
        <v>470</v>
      </c>
      <c r="NJ2132" t="s">
        <v>469</v>
      </c>
      <c r="NK2132" t="s">
        <v>471</v>
      </c>
      <c r="NL2132" t="s">
        <v>469</v>
      </c>
      <c r="NM2132" t="s">
        <v>471</v>
      </c>
      <c r="NN2132" t="s">
        <v>494</v>
      </c>
      <c r="NO2132" t="s">
        <v>469</v>
      </c>
      <c r="NP2132" t="s">
        <v>469</v>
      </c>
      <c r="NQ2132" t="s">
        <v>469</v>
      </c>
      <c r="NR2132" t="s">
        <v>494</v>
      </c>
      <c r="NS2132" t="s">
        <v>469</v>
      </c>
      <c r="NT2132" t="s">
        <v>494</v>
      </c>
      <c r="NU2132" t="s">
        <v>469</v>
      </c>
      <c r="NV2132" t="s">
        <v>495</v>
      </c>
      <c r="OQ2132" t="s">
        <v>510</v>
      </c>
      <c r="OR2132" t="s">
        <v>474</v>
      </c>
      <c r="OS2132" t="s">
        <v>474</v>
      </c>
      <c r="OT2132" t="s">
        <v>474</v>
      </c>
      <c r="OU2132" t="s">
        <v>474</v>
      </c>
      <c r="OV2132" t="s">
        <v>510</v>
      </c>
      <c r="OW2132" t="s">
        <v>510</v>
      </c>
      <c r="OX2132" t="s">
        <v>474</v>
      </c>
      <c r="OY2132" t="s">
        <v>510</v>
      </c>
      <c r="OZ2132" t="s">
        <v>510</v>
      </c>
      <c r="PA2132" t="s">
        <v>474</v>
      </c>
      <c r="PB2132" t="s">
        <v>474</v>
      </c>
      <c r="PC2132" t="s">
        <v>510</v>
      </c>
      <c r="PD2132" t="s">
        <v>474</v>
      </c>
      <c r="PE2132" t="s">
        <v>510</v>
      </c>
      <c r="PF2132" t="s">
        <v>474</v>
      </c>
      <c r="PG2132" t="s">
        <v>474</v>
      </c>
      <c r="PH2132" t="s">
        <v>510</v>
      </c>
      <c r="PI2132" t="s">
        <v>510</v>
      </c>
      <c r="QS2132" t="s">
        <v>475</v>
      </c>
      <c r="QU2132">
        <v>8.3161833333332993</v>
      </c>
      <c r="QV2132" t="s">
        <v>821</v>
      </c>
      <c r="QZ2132" t="s">
        <v>5487</v>
      </c>
      <c r="RA2132" t="s">
        <v>1220</v>
      </c>
      <c r="RO2132">
        <v>1</v>
      </c>
      <c r="RP2132" s="8"/>
      <c r="RQ2132" s="9">
        <f>IFERROR(AVERAGE(INDEX('[1]DO NOT TOUCH Préparation'!$T$1:$T$5,MATCH('DO NOT TOUCH - inputExtraction'!$DG2132,'[1]DO NOT TOUCH Préparation'!$S$1:$S$5,0)),INDEX('[1]DO NOT TOUCH Préparation'!$T$1:$T$5,MATCH('DO NOT TOUCH - inputExtraction'!$DH2132,'[1]DO NOT TOUCH Préparation'!$S$1:$S$5,0)),INDEX('[1]DO NOT TOUCH Préparation'!$T$1:$T$5,MATCH('DO NOT TOUCH - inputExtraction'!$DI2132,'[1]DO NOT TOUCH Préparation'!$S$1:$S$5,0)),INDEX('[1]DO NOT TOUCH Préparation'!$T$1:$T$5,MATCH('DO NOT TOUCH - inputExtraction'!$DJ2132,'[1]DO NOT TOUCH Préparation'!$S$1:$S$5,0)),INDEX('[1]DO NOT TOUCH Préparation'!$T$1:$T$5,MATCH('DO NOT TOUCH - inputExtraction'!$DK2132,'[1]DO NOT TOUCH Préparation'!$S$1:$S$5,0))),"")</f>
        <v>3.4</v>
      </c>
      <c r="RR2132" s="7">
        <f>IFERROR(AVERAGE(INDEX('[1]DO NOT TOUCH Préparation'!$T$1:$T$5,MATCH($DL2132,'[1]DO NOT TOUCH Préparation'!$S$1:$S$5,0)),INDEX('[1]DO NOT TOUCH Préparation'!$T$1:$T$5,MATCH('DO NOT TOUCH - inputExtraction'!$DM2132,'[1]DO NOT TOUCH Préparation'!$S$1:$S$5,0)),INDEX('[1]DO NOT TOUCH Préparation'!$T$1:$T$5,MATCH('DO NOT TOUCH - inputExtraction'!$DN2132,'[1]DO NOT TOUCH Préparation'!$S$1:$S$5,0)),INDEX('[1]DO NOT TOUCH Préparation'!$T$1:$T$5,MATCH(DO2132,'[1]DO NOT TOUCH Préparation'!$S$1:$S$5,0)),INDEX('[1]DO NOT TOUCH Préparation'!$T$1:$T$5,MATCH('DO NOT TOUCH - inputExtraction'!$DP2132,'[1]DO NOT TOUCH Préparation'!$S$1:$S$5,0))),"")</f>
        <v>4</v>
      </c>
      <c r="RS2132" t="str">
        <f t="shared" si="133"/>
        <v>65+</v>
      </c>
      <c r="RT2132" t="str">
        <f t="shared" si="133"/>
        <v>20 000 € à 29 999 €</v>
      </c>
      <c r="RV2132">
        <f>VLOOKUP(DG2132,'[1]DO NOT TOUCH Préparation'!$S$1:$T$5,2,0)</f>
        <v>3</v>
      </c>
      <c r="RW2132">
        <f>VLOOKUP(DH2132,'[1]DO NOT TOUCH Préparation'!$S$1:$T$5,2,0)</f>
        <v>4</v>
      </c>
      <c r="RX2132">
        <f>VLOOKUP(DI2132,'[1]DO NOT TOUCH Préparation'!$S$1:$T$5,2,0)</f>
        <v>3</v>
      </c>
      <c r="RY2132">
        <f>VLOOKUP(DJ2132,'[1]DO NOT TOUCH Préparation'!$S$1:$T$5,2,0)</f>
        <v>3</v>
      </c>
      <c r="RZ2132">
        <f>VLOOKUP(DK2132,'[1]DO NOT TOUCH Préparation'!$S$1:$T$5,2,0)</f>
        <v>4</v>
      </c>
      <c r="SA2132">
        <f>VLOOKUP(DL2132,'[1]DO NOT TOUCH Préparation'!$S$1:$T$5,2,0)</f>
        <v>5</v>
      </c>
      <c r="SB2132">
        <f>VLOOKUP(DM2132,'[1]DO NOT TOUCH Préparation'!$S$1:$T$5,2,0)</f>
        <v>4</v>
      </c>
      <c r="SC2132">
        <f>VLOOKUP(DN2132,'[1]DO NOT TOUCH Préparation'!$S$1:$T$5,2,0)</f>
        <v>3</v>
      </c>
      <c r="SD2132">
        <f>VLOOKUP(DO2132,'[1]DO NOT TOUCH Préparation'!$S$1:$T$5,2,0)</f>
        <v>4</v>
      </c>
      <c r="SE2132">
        <f>VLOOKUP(DP2132,'[1]DO NOT TOUCH Préparation'!$S$1:$T$5,2,0)</f>
        <v>4</v>
      </c>
      <c r="SG2132" t="str">
        <f t="shared" si="134"/>
        <v>6% à 20%</v>
      </c>
      <c r="SH2132" t="str">
        <f t="shared" si="135"/>
        <v>6% à 20%</v>
      </c>
      <c r="SI2132" t="str">
        <f t="shared" si="136"/>
        <v>6% à 20%</v>
      </c>
      <c r="SK2132" cm="1">
        <f t="array" ref="SK2132">IFERROR(INDEX('[1]DO NOT TOUCH Préparation'!$W$2:$W$7,MATCH('DO NOT TOUCH - inputExtraction'!SG2132,'[1]DO NOT TOUCH Préparation'!$V$2:$V$7,0),),"1")</f>
        <v>3</v>
      </c>
      <c r="SL2132" cm="1">
        <f t="array" ref="SL2132">IFERROR(INDEX('[1]DO NOT TOUCH Préparation'!$W$2:$W$7,MATCH('DO NOT TOUCH - inputExtraction'!SH2132,'[1]DO NOT TOUCH Préparation'!$V$2:$V$7,0),),"1")</f>
        <v>3</v>
      </c>
      <c r="SM2132" cm="1">
        <f t="array" ref="SM2132">IFERROR(INDEX('[1]DO NOT TOUCH Préparation'!$W$2:$W$7,MATCH('DO NOT TOUCH - inputExtraction'!SI2132,'[1]DO NOT TOUCH Préparation'!$V$2:$V$7,0),),"1")</f>
        <v>3</v>
      </c>
      <c r="SO2132">
        <v>1</v>
      </c>
      <c r="SQ2132">
        <f>IFERROR(VLOOKUP(J2132,'[1]DO NOT TOUCH Préparation'!$CL$2:$CM$9,2,0),"")</f>
        <v>3</v>
      </c>
      <c r="SR2132">
        <f>IFERROR(VLOOKUP(M2132,'[1]DO NOT TOUCH Préparation'!$CT$2:$CU$10,2,0),"")</f>
        <v>2</v>
      </c>
      <c r="SS2132">
        <f>IFERROR(VLOOKUP(N2132,'[1]DO NOT TOUCH Préparation'!$CX$2:$CY$6,2,0),"")</f>
        <v>2</v>
      </c>
    </row>
    <row r="2133" spans="1:513" ht="14.4" x14ac:dyDescent="0.3">
      <c r="A2133" s="4">
        <v>2813</v>
      </c>
      <c r="B2133" s="4" t="s">
        <v>5488</v>
      </c>
      <c r="C2133" s="4" t="s">
        <v>1809</v>
      </c>
      <c r="D2133" s="4" t="s">
        <v>449</v>
      </c>
      <c r="E2133" s="4" t="s">
        <v>449</v>
      </c>
      <c r="G2133" s="4" t="s">
        <v>479</v>
      </c>
      <c r="H2133" s="4" t="s">
        <v>625</v>
      </c>
      <c r="I2133" s="4" t="s">
        <v>514</v>
      </c>
      <c r="J2133" s="4" t="s">
        <v>532</v>
      </c>
      <c r="K2133" s="4">
        <v>44</v>
      </c>
      <c r="L2133" s="5" t="s">
        <v>516</v>
      </c>
      <c r="M2133" s="4" t="s">
        <v>533</v>
      </c>
      <c r="N2133" s="5" t="s">
        <v>483</v>
      </c>
      <c r="O2133" s="6">
        <v>5</v>
      </c>
      <c r="P2133" s="6">
        <v>1</v>
      </c>
      <c r="Q2133" s="6">
        <v>0</v>
      </c>
      <c r="R2133" s="6">
        <v>1</v>
      </c>
      <c r="S2133" s="6">
        <v>0</v>
      </c>
      <c r="T2133" s="6">
        <v>1</v>
      </c>
      <c r="U2133" s="6">
        <v>0</v>
      </c>
      <c r="V2133" s="6">
        <v>1</v>
      </c>
      <c r="W2133" s="6">
        <v>0</v>
      </c>
      <c r="X2133">
        <v>1</v>
      </c>
      <c r="Y2133">
        <v>2</v>
      </c>
      <c r="Z2133">
        <v>3</v>
      </c>
      <c r="AG2133" t="s">
        <v>549</v>
      </c>
      <c r="AI2133">
        <v>0</v>
      </c>
      <c r="AJ2133">
        <v>1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1</v>
      </c>
      <c r="BC2133">
        <v>0</v>
      </c>
      <c r="BD2133">
        <v>0</v>
      </c>
      <c r="BE2133">
        <v>1</v>
      </c>
      <c r="CG2133">
        <v>0</v>
      </c>
      <c r="CH2133">
        <v>0</v>
      </c>
      <c r="CJ2133" t="s">
        <v>458</v>
      </c>
      <c r="CK2133" t="s">
        <v>485</v>
      </c>
      <c r="CL2133" t="s">
        <v>460</v>
      </c>
      <c r="CM2133">
        <v>3</v>
      </c>
      <c r="CN2133">
        <v>3</v>
      </c>
      <c r="CO2133">
        <v>4</v>
      </c>
      <c r="CR2133" t="s">
        <v>485</v>
      </c>
      <c r="CS2133" t="s">
        <v>460</v>
      </c>
      <c r="CT2133" t="s">
        <v>535</v>
      </c>
      <c r="CU2133" t="s">
        <v>535</v>
      </c>
      <c r="CV2133">
        <v>4</v>
      </c>
      <c r="CY2133" t="s">
        <v>485</v>
      </c>
      <c r="CZ2133" t="s">
        <v>460</v>
      </c>
      <c r="DA2133">
        <v>4</v>
      </c>
      <c r="DB2133">
        <v>3</v>
      </c>
      <c r="DC2133" t="s">
        <v>535</v>
      </c>
      <c r="DD2133">
        <v>2</v>
      </c>
      <c r="DG2133" t="s">
        <v>464</v>
      </c>
      <c r="DH2133" t="s">
        <v>462</v>
      </c>
      <c r="DI2133" t="s">
        <v>464</v>
      </c>
      <c r="DJ2133" t="s">
        <v>463</v>
      </c>
      <c r="DK2133" t="s">
        <v>463</v>
      </c>
      <c r="DL2133" t="s">
        <v>464</v>
      </c>
      <c r="DM2133" t="s">
        <v>464</v>
      </c>
      <c r="DN2133" t="s">
        <v>464</v>
      </c>
      <c r="DO2133" t="s">
        <v>464</v>
      </c>
      <c r="DP2133" t="s">
        <v>464</v>
      </c>
      <c r="DQ2133" t="s">
        <v>466</v>
      </c>
      <c r="DR2133" t="s">
        <v>466</v>
      </c>
      <c r="DS2133" t="s">
        <v>466</v>
      </c>
      <c r="DV2133" t="s">
        <v>466</v>
      </c>
      <c r="DW2133" t="s">
        <v>466</v>
      </c>
      <c r="DX2133" t="s">
        <v>466</v>
      </c>
      <c r="DY2133" t="s">
        <v>466</v>
      </c>
      <c r="DZ2133" t="s">
        <v>466</v>
      </c>
      <c r="EA2133" t="s">
        <v>467</v>
      </c>
      <c r="EB2133" t="s">
        <v>467</v>
      </c>
      <c r="EC2133" t="s">
        <v>467</v>
      </c>
      <c r="EF2133" t="s">
        <v>467</v>
      </c>
      <c r="EG2133" t="s">
        <v>467</v>
      </c>
      <c r="EH2133" t="s">
        <v>467</v>
      </c>
      <c r="EI2133" t="s">
        <v>467</v>
      </c>
      <c r="EJ2133" t="s">
        <v>467</v>
      </c>
      <c r="EK2133" t="s">
        <v>468</v>
      </c>
      <c r="EL2133" t="s">
        <v>468</v>
      </c>
      <c r="EM2133" t="s">
        <v>468</v>
      </c>
      <c r="EP2133" t="s">
        <v>468</v>
      </c>
      <c r="EQ2133" t="s">
        <v>468</v>
      </c>
      <c r="ER2133" t="s">
        <v>468</v>
      </c>
      <c r="ES2133" t="s">
        <v>468</v>
      </c>
      <c r="ET2133" t="s">
        <v>468</v>
      </c>
      <c r="EU2133" s="7"/>
      <c r="IQ2133">
        <v>1</v>
      </c>
      <c r="IS2133">
        <v>3</v>
      </c>
      <c r="IT2133">
        <v>2</v>
      </c>
      <c r="IW2133">
        <v>1</v>
      </c>
      <c r="IY2133">
        <v>2</v>
      </c>
      <c r="IZ2133">
        <v>3</v>
      </c>
      <c r="JC2133">
        <v>1</v>
      </c>
      <c r="JE2133">
        <v>2</v>
      </c>
      <c r="JF2133">
        <v>3</v>
      </c>
      <c r="JU2133">
        <v>1</v>
      </c>
      <c r="JW2133">
        <v>2</v>
      </c>
      <c r="JX2133">
        <v>3</v>
      </c>
      <c r="KA2133">
        <v>1</v>
      </c>
      <c r="KC2133">
        <v>2</v>
      </c>
      <c r="KD2133">
        <v>3</v>
      </c>
      <c r="KG2133">
        <v>1</v>
      </c>
      <c r="KI2133">
        <v>2</v>
      </c>
      <c r="KJ2133">
        <v>3</v>
      </c>
      <c r="KM2133">
        <v>1</v>
      </c>
      <c r="KO2133">
        <v>2</v>
      </c>
      <c r="KP2133">
        <v>3</v>
      </c>
      <c r="KS2133">
        <v>1</v>
      </c>
      <c r="KU2133">
        <v>2</v>
      </c>
      <c r="KV2133">
        <v>3</v>
      </c>
      <c r="KY2133">
        <v>4</v>
      </c>
      <c r="KZ2133">
        <v>4</v>
      </c>
      <c r="LA2133">
        <v>3</v>
      </c>
      <c r="LB2133">
        <v>2</v>
      </c>
      <c r="LC2133">
        <v>3</v>
      </c>
      <c r="LD2133">
        <v>1</v>
      </c>
      <c r="LF2133">
        <v>2</v>
      </c>
      <c r="LK2133">
        <v>3</v>
      </c>
      <c r="LN2133">
        <v>1</v>
      </c>
      <c r="LP2133">
        <v>2</v>
      </c>
      <c r="LS2133">
        <v>3</v>
      </c>
      <c r="LX2133">
        <v>1</v>
      </c>
      <c r="LZ2133">
        <v>2</v>
      </c>
      <c r="MC2133">
        <v>3</v>
      </c>
      <c r="MH2133">
        <v>1</v>
      </c>
      <c r="MJ2133">
        <v>2</v>
      </c>
      <c r="MO2133">
        <v>3</v>
      </c>
      <c r="MR2133">
        <v>1</v>
      </c>
      <c r="MT2133">
        <v>2</v>
      </c>
      <c r="MW2133">
        <v>3</v>
      </c>
      <c r="NB2133" t="s">
        <v>469</v>
      </c>
      <c r="NC2133" t="s">
        <v>470</v>
      </c>
      <c r="ND2133" t="s">
        <v>469</v>
      </c>
      <c r="NE2133" t="s">
        <v>470</v>
      </c>
      <c r="NF2133" t="s">
        <v>469</v>
      </c>
      <c r="NG2133" t="s">
        <v>471</v>
      </c>
      <c r="NH2133" t="s">
        <v>469</v>
      </c>
      <c r="NI2133" t="s">
        <v>471</v>
      </c>
      <c r="NJ2133" t="s">
        <v>471</v>
      </c>
      <c r="NK2133" t="s">
        <v>471</v>
      </c>
      <c r="NL2133" t="s">
        <v>494</v>
      </c>
      <c r="NM2133" t="s">
        <v>508</v>
      </c>
      <c r="NN2133" t="s">
        <v>494</v>
      </c>
      <c r="NO2133" t="s">
        <v>508</v>
      </c>
      <c r="NP2133" t="s">
        <v>508</v>
      </c>
      <c r="NQ2133" t="s">
        <v>494</v>
      </c>
      <c r="NR2133" t="s">
        <v>508</v>
      </c>
      <c r="NS2133" t="s">
        <v>494</v>
      </c>
      <c r="NT2133" t="s">
        <v>494</v>
      </c>
      <c r="NU2133" t="s">
        <v>493</v>
      </c>
      <c r="NV2133" t="s">
        <v>472</v>
      </c>
      <c r="NW2133" t="s">
        <v>474</v>
      </c>
      <c r="NX2133" t="s">
        <v>496</v>
      </c>
      <c r="NY2133" t="s">
        <v>496</v>
      </c>
      <c r="NZ2133" t="s">
        <v>496</v>
      </c>
      <c r="OA2133" t="s">
        <v>496</v>
      </c>
      <c r="OB2133" t="s">
        <v>473</v>
      </c>
      <c r="OC2133" t="s">
        <v>473</v>
      </c>
      <c r="OD2133" t="s">
        <v>496</v>
      </c>
      <c r="OE2133" t="s">
        <v>473</v>
      </c>
      <c r="OF2133" t="s">
        <v>496</v>
      </c>
      <c r="OG2133" t="s">
        <v>496</v>
      </c>
      <c r="OH2133" t="s">
        <v>496</v>
      </c>
      <c r="OI2133" t="s">
        <v>496</v>
      </c>
      <c r="OJ2133" t="s">
        <v>496</v>
      </c>
      <c r="OK2133" t="s">
        <v>496</v>
      </c>
      <c r="OL2133" t="s">
        <v>474</v>
      </c>
      <c r="OM2133" t="s">
        <v>474</v>
      </c>
      <c r="ON2133" t="s">
        <v>473</v>
      </c>
      <c r="OO2133" t="s">
        <v>474</v>
      </c>
      <c r="OP2133" t="s">
        <v>473</v>
      </c>
      <c r="QS2133" t="s">
        <v>475</v>
      </c>
      <c r="QU2133">
        <v>13.619566666667</v>
      </c>
      <c r="QV2133" t="s">
        <v>476</v>
      </c>
      <c r="RO2133">
        <v>1</v>
      </c>
      <c r="RP2133" s="8"/>
      <c r="RQ2133" s="9">
        <f>IFERROR(AVERAGE(INDEX('[1]DO NOT TOUCH Préparation'!$T$1:$T$5,MATCH('DO NOT TOUCH - inputExtraction'!$DG2133,'[1]DO NOT TOUCH Préparation'!$S$1:$S$5,0)),INDEX('[1]DO NOT TOUCH Préparation'!$T$1:$T$5,MATCH('DO NOT TOUCH - inputExtraction'!$DH2133,'[1]DO NOT TOUCH Préparation'!$S$1:$S$5,0)),INDEX('[1]DO NOT TOUCH Préparation'!$T$1:$T$5,MATCH('DO NOT TOUCH - inputExtraction'!$DI2133,'[1]DO NOT TOUCH Préparation'!$S$1:$S$5,0)),INDEX('[1]DO NOT TOUCH Préparation'!$T$1:$T$5,MATCH('DO NOT TOUCH - inputExtraction'!$DJ2133,'[1]DO NOT TOUCH Préparation'!$S$1:$S$5,0)),INDEX('[1]DO NOT TOUCH Préparation'!$T$1:$T$5,MATCH('DO NOT TOUCH - inputExtraction'!$DK2133,'[1]DO NOT TOUCH Préparation'!$S$1:$S$5,0))),"")</f>
        <v>4</v>
      </c>
      <c r="RR2133" s="7">
        <f>IFERROR(AVERAGE(INDEX('[1]DO NOT TOUCH Préparation'!$T$1:$T$5,MATCH($DL2133,'[1]DO NOT TOUCH Préparation'!$S$1:$S$5,0)),INDEX('[1]DO NOT TOUCH Préparation'!$T$1:$T$5,MATCH('DO NOT TOUCH - inputExtraction'!$DM2133,'[1]DO NOT TOUCH Préparation'!$S$1:$S$5,0)),INDEX('[1]DO NOT TOUCH Préparation'!$T$1:$T$5,MATCH('DO NOT TOUCH - inputExtraction'!$DN2133,'[1]DO NOT TOUCH Préparation'!$S$1:$S$5,0)),INDEX('[1]DO NOT TOUCH Préparation'!$T$1:$T$5,MATCH(DO2133,'[1]DO NOT TOUCH Préparation'!$S$1:$S$5,0)),INDEX('[1]DO NOT TOUCH Préparation'!$T$1:$T$5,MATCH('DO NOT TOUCH - inputExtraction'!$DP2133,'[1]DO NOT TOUCH Préparation'!$S$1:$S$5,0))),"")</f>
        <v>5</v>
      </c>
      <c r="RS2133" t="str">
        <f t="shared" si="133"/>
        <v>25-44</v>
      </c>
      <c r="RT2133" t="str">
        <f t="shared" si="133"/>
        <v>30 000 € à 39 999 €</v>
      </c>
      <c r="RV2133">
        <f>VLOOKUP(DG2133,'[1]DO NOT TOUCH Préparation'!$S$1:$T$5,2,0)</f>
        <v>5</v>
      </c>
      <c r="RW2133">
        <f>VLOOKUP(DH2133,'[1]DO NOT TOUCH Préparation'!$S$1:$T$5,2,0)</f>
        <v>4</v>
      </c>
      <c r="RX2133">
        <f>VLOOKUP(DI2133,'[1]DO NOT TOUCH Préparation'!$S$1:$T$5,2,0)</f>
        <v>5</v>
      </c>
      <c r="RY2133">
        <f>VLOOKUP(DJ2133,'[1]DO NOT TOUCH Préparation'!$S$1:$T$5,2,0)</f>
        <v>3</v>
      </c>
      <c r="RZ2133">
        <f>VLOOKUP(DK2133,'[1]DO NOT TOUCH Préparation'!$S$1:$T$5,2,0)</f>
        <v>3</v>
      </c>
      <c r="SA2133">
        <f>VLOOKUP(DL2133,'[1]DO NOT TOUCH Préparation'!$S$1:$T$5,2,0)</f>
        <v>5</v>
      </c>
      <c r="SB2133">
        <f>VLOOKUP(DM2133,'[1]DO NOT TOUCH Préparation'!$S$1:$T$5,2,0)</f>
        <v>5</v>
      </c>
      <c r="SC2133">
        <f>VLOOKUP(DN2133,'[1]DO NOT TOUCH Préparation'!$S$1:$T$5,2,0)</f>
        <v>5</v>
      </c>
      <c r="SD2133">
        <f>VLOOKUP(DO2133,'[1]DO NOT TOUCH Préparation'!$S$1:$T$5,2,0)</f>
        <v>5</v>
      </c>
      <c r="SE2133">
        <f>VLOOKUP(DP2133,'[1]DO NOT TOUCH Préparation'!$S$1:$T$5,2,0)</f>
        <v>5</v>
      </c>
      <c r="SG2133" t="str">
        <f t="shared" si="134"/>
        <v>Inférieur ou égal à 5%</v>
      </c>
      <c r="SH2133" t="str">
        <f t="shared" si="135"/>
        <v>Inférieur ou égal à 5%</v>
      </c>
      <c r="SI2133" t="str">
        <f t="shared" si="136"/>
        <v>Inférieur ou égal à 5%</v>
      </c>
      <c r="SK2133" cm="1">
        <f t="array" ref="SK2133">IFERROR(INDEX('[1]DO NOT TOUCH Préparation'!$W$2:$W$7,MATCH('DO NOT TOUCH - inputExtraction'!SG2133,'[1]DO NOT TOUCH Préparation'!$V$2:$V$7,0),),"1")</f>
        <v>2</v>
      </c>
      <c r="SL2133" cm="1">
        <f t="array" ref="SL2133">IFERROR(INDEX('[1]DO NOT TOUCH Préparation'!$W$2:$W$7,MATCH('DO NOT TOUCH - inputExtraction'!SH2133,'[1]DO NOT TOUCH Préparation'!$V$2:$V$7,0),),"1")</f>
        <v>2</v>
      </c>
      <c r="SM2133" cm="1">
        <f t="array" ref="SM2133">IFERROR(INDEX('[1]DO NOT TOUCH Préparation'!$W$2:$W$7,MATCH('DO NOT TOUCH - inputExtraction'!SI2133,'[1]DO NOT TOUCH Préparation'!$V$2:$V$7,0),),"1")</f>
        <v>2</v>
      </c>
      <c r="SO2133">
        <v>1</v>
      </c>
      <c r="SQ2133">
        <f>IFERROR(VLOOKUP(J2133,'[1]DO NOT TOUCH Préparation'!$CL$2:$CM$9,2,0),"")</f>
        <v>1</v>
      </c>
      <c r="SR2133">
        <f>IFERROR(VLOOKUP(M2133,'[1]DO NOT TOUCH Préparation'!$CT$2:$CU$10,2,0),"")</f>
        <v>3</v>
      </c>
      <c r="SS2133">
        <f>IFERROR(VLOOKUP(N2133,'[1]DO NOT TOUCH Préparation'!$CX$2:$CY$6,2,0),"")</f>
        <v>2</v>
      </c>
    </row>
    <row r="2134" spans="1:513" ht="14.4" x14ac:dyDescent="0.3">
      <c r="A2134" s="4">
        <v>2814</v>
      </c>
      <c r="B2134" s="4" t="s">
        <v>5489</v>
      </c>
      <c r="C2134" s="4" t="s">
        <v>5490</v>
      </c>
      <c r="D2134" s="4" t="s">
        <v>816</v>
      </c>
      <c r="E2134" s="4" t="s">
        <v>816</v>
      </c>
      <c r="G2134" s="4" t="s">
        <v>450</v>
      </c>
      <c r="H2134" s="4" t="s">
        <v>880</v>
      </c>
      <c r="I2134" s="4" t="s">
        <v>860</v>
      </c>
      <c r="J2134" s="4" t="s">
        <v>532</v>
      </c>
      <c r="K2134" s="4">
        <v>69</v>
      </c>
      <c r="L2134" s="5" t="s">
        <v>567</v>
      </c>
      <c r="M2134" s="4" t="s">
        <v>653</v>
      </c>
      <c r="N2134" s="5" t="s">
        <v>456</v>
      </c>
      <c r="O2134" s="6">
        <v>4</v>
      </c>
      <c r="P2134" s="6">
        <v>1</v>
      </c>
      <c r="Q2134" s="6">
        <v>0</v>
      </c>
      <c r="R2134" s="6">
        <v>1</v>
      </c>
      <c r="S2134" s="6">
        <v>1</v>
      </c>
      <c r="T2134" s="6">
        <v>1</v>
      </c>
      <c r="U2134" s="6">
        <v>0</v>
      </c>
      <c r="V2134" s="6">
        <v>1</v>
      </c>
      <c r="W2134" s="6">
        <v>0</v>
      </c>
      <c r="X2134">
        <v>2</v>
      </c>
      <c r="Y2134">
        <v>3</v>
      </c>
      <c r="AB2134">
        <v>1</v>
      </c>
      <c r="AG2134" t="s">
        <v>825</v>
      </c>
      <c r="BF2134">
        <v>0</v>
      </c>
      <c r="BG2134">
        <v>0</v>
      </c>
      <c r="BH2134">
        <v>1</v>
      </c>
      <c r="BI2134">
        <v>0</v>
      </c>
      <c r="BJ2134">
        <v>0</v>
      </c>
      <c r="BK2134">
        <v>0</v>
      </c>
      <c r="BL2134">
        <v>1</v>
      </c>
      <c r="BM2134">
        <v>0</v>
      </c>
      <c r="BN2134">
        <v>0</v>
      </c>
      <c r="CG2134">
        <v>1</v>
      </c>
      <c r="CH2134">
        <v>0</v>
      </c>
      <c r="CI2134" t="s">
        <v>5491</v>
      </c>
      <c r="CJ2134" t="s">
        <v>524</v>
      </c>
      <c r="CK2134" t="s">
        <v>485</v>
      </c>
      <c r="CL2134" t="s">
        <v>486</v>
      </c>
      <c r="CM2134" t="s">
        <v>535</v>
      </c>
      <c r="CN2134">
        <v>4</v>
      </c>
      <c r="CO2134">
        <v>4</v>
      </c>
      <c r="CR2134" t="s">
        <v>459</v>
      </c>
      <c r="CS2134" t="s">
        <v>460</v>
      </c>
      <c r="CT2134" t="s">
        <v>535</v>
      </c>
      <c r="CU2134">
        <v>4</v>
      </c>
      <c r="CV2134">
        <v>4</v>
      </c>
      <c r="CY2134" t="s">
        <v>459</v>
      </c>
      <c r="CZ2134" t="s">
        <v>654</v>
      </c>
      <c r="DA2134" t="s">
        <v>535</v>
      </c>
      <c r="DB2134">
        <v>3</v>
      </c>
      <c r="DC2134">
        <v>4</v>
      </c>
      <c r="DD2134">
        <v>4</v>
      </c>
      <c r="DG2134" t="s">
        <v>464</v>
      </c>
      <c r="DH2134" t="s">
        <v>464</v>
      </c>
      <c r="DI2134" t="s">
        <v>464</v>
      </c>
      <c r="DJ2134" t="s">
        <v>506</v>
      </c>
      <c r="DK2134" t="s">
        <v>506</v>
      </c>
      <c r="DL2134" t="s">
        <v>489</v>
      </c>
      <c r="DM2134" t="s">
        <v>462</v>
      </c>
      <c r="DN2134" t="s">
        <v>506</v>
      </c>
      <c r="DO2134" t="s">
        <v>506</v>
      </c>
      <c r="DP2134" t="s">
        <v>463</v>
      </c>
      <c r="DQ2134" t="s">
        <v>466</v>
      </c>
      <c r="DR2134" t="s">
        <v>466</v>
      </c>
      <c r="DS2134" t="s">
        <v>466</v>
      </c>
      <c r="DW2134" t="s">
        <v>466</v>
      </c>
      <c r="EA2134" t="s">
        <v>467</v>
      </c>
      <c r="EB2134" t="s">
        <v>467</v>
      </c>
      <c r="EC2134" t="s">
        <v>467</v>
      </c>
      <c r="EG2134" t="s">
        <v>467</v>
      </c>
      <c r="EK2134" t="s">
        <v>468</v>
      </c>
      <c r="EL2134">
        <v>4</v>
      </c>
      <c r="EM2134" t="s">
        <v>468</v>
      </c>
      <c r="EQ2134" t="s">
        <v>468</v>
      </c>
      <c r="EU2134" s="7"/>
      <c r="HO2134">
        <v>3</v>
      </c>
      <c r="HP2134">
        <v>1</v>
      </c>
      <c r="HQ2134">
        <v>2</v>
      </c>
      <c r="HS2134">
        <v>3</v>
      </c>
      <c r="HT2134">
        <v>1</v>
      </c>
      <c r="HU2134">
        <v>2</v>
      </c>
      <c r="HW2134">
        <v>2</v>
      </c>
      <c r="HX2134">
        <v>3</v>
      </c>
      <c r="HY2134">
        <v>1</v>
      </c>
      <c r="IE2134">
        <v>3</v>
      </c>
      <c r="IF2134">
        <v>2</v>
      </c>
      <c r="IG2134">
        <v>1</v>
      </c>
      <c r="II2134">
        <v>2</v>
      </c>
      <c r="IJ2134">
        <v>3</v>
      </c>
      <c r="IK2134">
        <v>1</v>
      </c>
      <c r="IQ2134">
        <v>3</v>
      </c>
      <c r="IR2134">
        <v>2</v>
      </c>
      <c r="IS2134">
        <v>1</v>
      </c>
      <c r="IW2134">
        <v>3</v>
      </c>
      <c r="IX2134">
        <v>2</v>
      </c>
      <c r="IY2134">
        <v>1</v>
      </c>
      <c r="JC2134">
        <v>3</v>
      </c>
      <c r="JD2134">
        <v>1</v>
      </c>
      <c r="JE2134">
        <v>2</v>
      </c>
      <c r="KA2134">
        <v>2</v>
      </c>
      <c r="KB2134">
        <v>1</v>
      </c>
      <c r="KC2134">
        <v>3</v>
      </c>
      <c r="KY2134" t="s">
        <v>491</v>
      </c>
      <c r="KZ2134" t="s">
        <v>491</v>
      </c>
      <c r="LA2134" t="s">
        <v>491</v>
      </c>
      <c r="LB2134">
        <v>4</v>
      </c>
      <c r="LC2134">
        <v>3</v>
      </c>
      <c r="LE2134">
        <v>2</v>
      </c>
      <c r="LF2134">
        <v>1</v>
      </c>
      <c r="LJ2134">
        <v>3</v>
      </c>
      <c r="LN2134">
        <v>2</v>
      </c>
      <c r="LO2134">
        <v>3</v>
      </c>
      <c r="LP2134">
        <v>1</v>
      </c>
      <c r="LX2134">
        <v>1</v>
      </c>
      <c r="LY2134">
        <v>3</v>
      </c>
      <c r="LZ2134">
        <v>2</v>
      </c>
      <c r="MH2134">
        <v>3</v>
      </c>
      <c r="MI2134">
        <v>2</v>
      </c>
      <c r="MJ2134">
        <v>1</v>
      </c>
      <c r="MR2134">
        <v>2</v>
      </c>
      <c r="MS2134">
        <v>3</v>
      </c>
      <c r="MT2134">
        <v>1</v>
      </c>
      <c r="NB2134" t="s">
        <v>470</v>
      </c>
      <c r="NC2134" t="s">
        <v>469</v>
      </c>
      <c r="ND2134" t="s">
        <v>471</v>
      </c>
      <c r="NE2134" t="s">
        <v>470</v>
      </c>
      <c r="NF2134" t="s">
        <v>470</v>
      </c>
      <c r="NG2134" t="s">
        <v>493</v>
      </c>
      <c r="NH2134" t="s">
        <v>471</v>
      </c>
      <c r="NI2134" t="s">
        <v>493</v>
      </c>
      <c r="NJ2134" t="s">
        <v>508</v>
      </c>
      <c r="NK2134" t="s">
        <v>469</v>
      </c>
      <c r="NL2134" t="s">
        <v>494</v>
      </c>
      <c r="NM2134" t="s">
        <v>471</v>
      </c>
      <c r="NN2134" t="s">
        <v>471</v>
      </c>
      <c r="NO2134" t="s">
        <v>494</v>
      </c>
      <c r="NP2134" t="s">
        <v>469</v>
      </c>
      <c r="NQ2134" t="s">
        <v>508</v>
      </c>
      <c r="NR2134" t="s">
        <v>471</v>
      </c>
      <c r="NS2134" t="s">
        <v>493</v>
      </c>
      <c r="NT2134" t="s">
        <v>508</v>
      </c>
      <c r="NU2134" t="s">
        <v>469</v>
      </c>
      <c r="NV2134" t="s">
        <v>585</v>
      </c>
      <c r="OQ2134" t="s">
        <v>510</v>
      </c>
      <c r="OR2134" t="s">
        <v>496</v>
      </c>
      <c r="OS2134" t="s">
        <v>496</v>
      </c>
      <c r="OT2134" t="s">
        <v>510</v>
      </c>
      <c r="OU2134" t="s">
        <v>474</v>
      </c>
      <c r="OV2134" t="s">
        <v>510</v>
      </c>
      <c r="OW2134" t="s">
        <v>510</v>
      </c>
      <c r="OX2134" t="s">
        <v>496</v>
      </c>
      <c r="OY2134" t="s">
        <v>474</v>
      </c>
      <c r="OZ2134" t="s">
        <v>496</v>
      </c>
      <c r="PA2134" t="s">
        <v>474</v>
      </c>
      <c r="PB2134" t="s">
        <v>496</v>
      </c>
      <c r="PC2134" t="s">
        <v>496</v>
      </c>
      <c r="PD2134" t="s">
        <v>510</v>
      </c>
      <c r="PE2134" t="s">
        <v>496</v>
      </c>
      <c r="PF2134" t="s">
        <v>496</v>
      </c>
      <c r="PG2134" t="s">
        <v>496</v>
      </c>
      <c r="PH2134" t="s">
        <v>510</v>
      </c>
      <c r="PI2134" t="s">
        <v>496</v>
      </c>
      <c r="QS2134" t="s">
        <v>475</v>
      </c>
      <c r="QU2134">
        <v>8.3360500000000002</v>
      </c>
      <c r="QV2134" t="s">
        <v>821</v>
      </c>
      <c r="QY2134" t="s">
        <v>5491</v>
      </c>
      <c r="RO2134">
        <v>1</v>
      </c>
      <c r="RP2134" s="8"/>
      <c r="RQ2134" s="9">
        <f>IFERROR(AVERAGE(INDEX('[1]DO NOT TOUCH Préparation'!$T$1:$T$5,MATCH('DO NOT TOUCH - inputExtraction'!$DG2134,'[1]DO NOT TOUCH Préparation'!$S$1:$S$5,0)),INDEX('[1]DO NOT TOUCH Préparation'!$T$1:$T$5,MATCH('DO NOT TOUCH - inputExtraction'!$DH2134,'[1]DO NOT TOUCH Préparation'!$S$1:$S$5,0)),INDEX('[1]DO NOT TOUCH Préparation'!$T$1:$T$5,MATCH('DO NOT TOUCH - inputExtraction'!$DI2134,'[1]DO NOT TOUCH Préparation'!$S$1:$S$5,0)),INDEX('[1]DO NOT TOUCH Préparation'!$T$1:$T$5,MATCH('DO NOT TOUCH - inputExtraction'!$DJ2134,'[1]DO NOT TOUCH Préparation'!$S$1:$S$5,0)),INDEX('[1]DO NOT TOUCH Préparation'!$T$1:$T$5,MATCH('DO NOT TOUCH - inputExtraction'!$DK2134,'[1]DO NOT TOUCH Préparation'!$S$1:$S$5,0))),"")</f>
        <v>3.8</v>
      </c>
      <c r="RR2134" s="7">
        <f>IFERROR(AVERAGE(INDEX('[1]DO NOT TOUCH Préparation'!$T$1:$T$5,MATCH($DL2134,'[1]DO NOT TOUCH Préparation'!$S$1:$S$5,0)),INDEX('[1]DO NOT TOUCH Préparation'!$T$1:$T$5,MATCH('DO NOT TOUCH - inputExtraction'!$DM2134,'[1]DO NOT TOUCH Préparation'!$S$1:$S$5,0)),INDEX('[1]DO NOT TOUCH Préparation'!$T$1:$T$5,MATCH('DO NOT TOUCH - inputExtraction'!$DN2134,'[1]DO NOT TOUCH Préparation'!$S$1:$S$5,0)),INDEX('[1]DO NOT TOUCH Préparation'!$T$1:$T$5,MATCH(DO2134,'[1]DO NOT TOUCH Préparation'!$S$1:$S$5,0)),INDEX('[1]DO NOT TOUCH Préparation'!$T$1:$T$5,MATCH('DO NOT TOUCH - inputExtraction'!$DP2134,'[1]DO NOT TOUCH Préparation'!$S$1:$S$5,0))),"")</f>
        <v>2.4</v>
      </c>
      <c r="RS2134" t="str">
        <f t="shared" si="133"/>
        <v>65+</v>
      </c>
      <c r="RT2134" t="str">
        <f t="shared" si="133"/>
        <v>70 000 € à 79 999 €</v>
      </c>
      <c r="RV2134">
        <f>VLOOKUP(DG2134,'[1]DO NOT TOUCH Préparation'!$S$1:$T$5,2,0)</f>
        <v>5</v>
      </c>
      <c r="RW2134">
        <f>VLOOKUP(DH2134,'[1]DO NOT TOUCH Préparation'!$S$1:$T$5,2,0)</f>
        <v>5</v>
      </c>
      <c r="RX2134">
        <f>VLOOKUP(DI2134,'[1]DO NOT TOUCH Préparation'!$S$1:$T$5,2,0)</f>
        <v>5</v>
      </c>
      <c r="RY2134">
        <f>VLOOKUP(DJ2134,'[1]DO NOT TOUCH Préparation'!$S$1:$T$5,2,0)</f>
        <v>2</v>
      </c>
      <c r="RZ2134">
        <f>VLOOKUP(DK2134,'[1]DO NOT TOUCH Préparation'!$S$1:$T$5,2,0)</f>
        <v>2</v>
      </c>
      <c r="SA2134">
        <f>VLOOKUP(DL2134,'[1]DO NOT TOUCH Préparation'!$S$1:$T$5,2,0)</f>
        <v>1</v>
      </c>
      <c r="SB2134">
        <f>VLOOKUP(DM2134,'[1]DO NOT TOUCH Préparation'!$S$1:$T$5,2,0)</f>
        <v>4</v>
      </c>
      <c r="SC2134">
        <f>VLOOKUP(DN2134,'[1]DO NOT TOUCH Préparation'!$S$1:$T$5,2,0)</f>
        <v>2</v>
      </c>
      <c r="SD2134">
        <f>VLOOKUP(DO2134,'[1]DO NOT TOUCH Préparation'!$S$1:$T$5,2,0)</f>
        <v>2</v>
      </c>
      <c r="SE2134">
        <f>VLOOKUP(DP2134,'[1]DO NOT TOUCH Préparation'!$S$1:$T$5,2,0)</f>
        <v>3</v>
      </c>
      <c r="SG2134" t="str">
        <f t="shared" si="134"/>
        <v>Inférieur ou égal à 5%</v>
      </c>
      <c r="SH2134" t="str">
        <f t="shared" si="135"/>
        <v>6% à 20%</v>
      </c>
      <c r="SI2134" t="str">
        <f t="shared" si="136"/>
        <v>6% à 20%</v>
      </c>
      <c r="SK2134" cm="1">
        <f t="array" ref="SK2134">IFERROR(INDEX('[1]DO NOT TOUCH Préparation'!$W$2:$W$7,MATCH('DO NOT TOUCH - inputExtraction'!SG2134,'[1]DO NOT TOUCH Préparation'!$V$2:$V$7,0),),"1")</f>
        <v>2</v>
      </c>
      <c r="SL2134" cm="1">
        <f t="array" ref="SL2134">IFERROR(INDEX('[1]DO NOT TOUCH Préparation'!$W$2:$W$7,MATCH('DO NOT TOUCH - inputExtraction'!SH2134,'[1]DO NOT TOUCH Préparation'!$V$2:$V$7,0),),"1")</f>
        <v>3</v>
      </c>
      <c r="SM2134" cm="1">
        <f t="array" ref="SM2134">IFERROR(INDEX('[1]DO NOT TOUCH Préparation'!$W$2:$W$7,MATCH('DO NOT TOUCH - inputExtraction'!SI2134,'[1]DO NOT TOUCH Préparation'!$V$2:$V$7,0),),"1")</f>
        <v>3</v>
      </c>
      <c r="SO2134">
        <v>1</v>
      </c>
      <c r="SQ2134">
        <f>IFERROR(VLOOKUP(J2134,'[1]DO NOT TOUCH Préparation'!$CL$2:$CM$9,2,0),"")</f>
        <v>1</v>
      </c>
      <c r="SR2134">
        <f>IFERROR(VLOOKUP(M2134,'[1]DO NOT TOUCH Préparation'!$CT$2:$CU$10,2,0),"")</f>
        <v>7</v>
      </c>
      <c r="SS2134">
        <f>IFERROR(VLOOKUP(N2134,'[1]DO NOT TOUCH Préparation'!$CX$2:$CY$6,2,0),"")</f>
        <v>4</v>
      </c>
    </row>
    <row r="2135" spans="1:513" ht="14.4" x14ac:dyDescent="0.3">
      <c r="A2135" s="4">
        <v>2815</v>
      </c>
      <c r="B2135" s="4" t="s">
        <v>5492</v>
      </c>
      <c r="C2135" s="4" t="s">
        <v>5493</v>
      </c>
      <c r="D2135" s="4" t="s">
        <v>868</v>
      </c>
      <c r="E2135" s="4" t="s">
        <v>868</v>
      </c>
      <c r="G2135" s="4" t="s">
        <v>450</v>
      </c>
      <c r="H2135" s="4" t="s">
        <v>998</v>
      </c>
      <c r="I2135" s="4" t="s">
        <v>998</v>
      </c>
      <c r="J2135" s="4" t="s">
        <v>515</v>
      </c>
      <c r="K2135" s="4">
        <v>22</v>
      </c>
      <c r="L2135" s="5" t="s">
        <v>596</v>
      </c>
      <c r="M2135" s="4" t="s">
        <v>533</v>
      </c>
      <c r="N2135" s="5" t="s">
        <v>483</v>
      </c>
      <c r="O2135" s="6">
        <v>2</v>
      </c>
      <c r="P2135" s="6">
        <v>0</v>
      </c>
      <c r="Q2135" s="6">
        <v>0</v>
      </c>
      <c r="R2135" s="6">
        <v>0</v>
      </c>
      <c r="S2135" s="6">
        <v>0</v>
      </c>
      <c r="T2135" s="6">
        <v>1</v>
      </c>
      <c r="U2135" s="6">
        <v>0</v>
      </c>
      <c r="V2135" s="6">
        <v>0</v>
      </c>
      <c r="W2135" s="6">
        <v>0</v>
      </c>
      <c r="X2135">
        <v>1</v>
      </c>
      <c r="Y2135">
        <v>2</v>
      </c>
      <c r="AB2135">
        <v>3</v>
      </c>
      <c r="AG2135" t="s">
        <v>889</v>
      </c>
      <c r="BO2135">
        <v>1</v>
      </c>
      <c r="BP2135">
        <v>0</v>
      </c>
      <c r="BQ2135">
        <v>0</v>
      </c>
      <c r="BR2135">
        <v>0</v>
      </c>
      <c r="BS2135">
        <v>0</v>
      </c>
      <c r="BT2135">
        <v>0</v>
      </c>
      <c r="BU2135">
        <v>0</v>
      </c>
      <c r="BV2135">
        <v>0</v>
      </c>
      <c r="BW2135">
        <v>0</v>
      </c>
      <c r="CG2135">
        <v>0</v>
      </c>
      <c r="CH2135">
        <v>0</v>
      </c>
      <c r="CJ2135" t="s">
        <v>524</v>
      </c>
      <c r="CK2135" t="s">
        <v>459</v>
      </c>
      <c r="CL2135" t="s">
        <v>505</v>
      </c>
      <c r="CM2135">
        <v>3</v>
      </c>
      <c r="CN2135" t="s">
        <v>535</v>
      </c>
      <c r="CO2135">
        <v>3</v>
      </c>
      <c r="CR2135" t="s">
        <v>459</v>
      </c>
      <c r="CS2135" t="s">
        <v>486</v>
      </c>
      <c r="CT2135" t="s">
        <v>535</v>
      </c>
      <c r="CU2135">
        <v>4</v>
      </c>
      <c r="CV2135">
        <v>3</v>
      </c>
      <c r="CY2135" t="s">
        <v>459</v>
      </c>
      <c r="CZ2135" t="s">
        <v>505</v>
      </c>
      <c r="DA2135">
        <v>3</v>
      </c>
      <c r="DB2135">
        <v>4</v>
      </c>
      <c r="DC2135">
        <v>3</v>
      </c>
      <c r="DD2135">
        <v>4</v>
      </c>
      <c r="DG2135" t="s">
        <v>462</v>
      </c>
      <c r="DH2135" t="s">
        <v>462</v>
      </c>
      <c r="DI2135" t="s">
        <v>462</v>
      </c>
      <c r="DJ2135" t="s">
        <v>463</v>
      </c>
      <c r="DK2135" t="s">
        <v>506</v>
      </c>
      <c r="DL2135" t="s">
        <v>463</v>
      </c>
      <c r="DM2135" t="s">
        <v>462</v>
      </c>
      <c r="DN2135" t="s">
        <v>462</v>
      </c>
      <c r="DO2135" t="s">
        <v>462</v>
      </c>
      <c r="DP2135" t="s">
        <v>489</v>
      </c>
      <c r="DQ2135" t="s">
        <v>465</v>
      </c>
      <c r="DR2135" t="s">
        <v>466</v>
      </c>
      <c r="DS2135" t="s">
        <v>466</v>
      </c>
      <c r="DW2135" t="s">
        <v>465</v>
      </c>
      <c r="DX2135" t="s">
        <v>466</v>
      </c>
      <c r="DY2135" t="s">
        <v>466</v>
      </c>
      <c r="EA2135" t="s">
        <v>467</v>
      </c>
      <c r="EB2135" t="s">
        <v>467</v>
      </c>
      <c r="EC2135" t="s">
        <v>507</v>
      </c>
      <c r="EG2135" t="s">
        <v>490</v>
      </c>
      <c r="EH2135" t="s">
        <v>490</v>
      </c>
      <c r="EI2135" t="s">
        <v>467</v>
      </c>
      <c r="EK2135">
        <v>4</v>
      </c>
      <c r="EL2135">
        <v>3</v>
      </c>
      <c r="EM2135">
        <v>4</v>
      </c>
      <c r="EQ2135">
        <v>4</v>
      </c>
      <c r="ER2135">
        <v>3</v>
      </c>
      <c r="ES2135">
        <v>4</v>
      </c>
      <c r="EU2135" s="7"/>
      <c r="HS2135">
        <v>3</v>
      </c>
      <c r="HT2135">
        <v>1</v>
      </c>
      <c r="HU2135">
        <v>2</v>
      </c>
      <c r="IM2135">
        <v>2</v>
      </c>
      <c r="IN2135">
        <v>1</v>
      </c>
      <c r="IO2135">
        <v>3</v>
      </c>
      <c r="IQ2135">
        <v>1</v>
      </c>
      <c r="IR2135">
        <v>2</v>
      </c>
      <c r="IT2135">
        <v>3</v>
      </c>
      <c r="IX2135">
        <v>3</v>
      </c>
      <c r="IY2135">
        <v>1</v>
      </c>
      <c r="JA2135">
        <v>2</v>
      </c>
      <c r="JC2135">
        <v>2</v>
      </c>
      <c r="JD2135">
        <v>1</v>
      </c>
      <c r="JF2135">
        <v>3</v>
      </c>
      <c r="KB2135">
        <v>3</v>
      </c>
      <c r="KC2135">
        <v>1</v>
      </c>
      <c r="KD2135">
        <v>2</v>
      </c>
      <c r="KG2135">
        <v>3</v>
      </c>
      <c r="KH2135">
        <v>1</v>
      </c>
      <c r="KI2135">
        <v>2</v>
      </c>
      <c r="KN2135">
        <v>3</v>
      </c>
      <c r="KO2135">
        <v>2</v>
      </c>
      <c r="KP2135">
        <v>1</v>
      </c>
      <c r="KY2135" t="s">
        <v>491</v>
      </c>
      <c r="KZ2135">
        <v>3</v>
      </c>
      <c r="LA2135">
        <v>4</v>
      </c>
      <c r="LB2135">
        <v>4</v>
      </c>
      <c r="LC2135">
        <v>2</v>
      </c>
      <c r="LH2135">
        <v>2</v>
      </c>
      <c r="LI2135">
        <v>1</v>
      </c>
      <c r="LL2135">
        <v>3</v>
      </c>
      <c r="LO2135">
        <v>1</v>
      </c>
      <c r="LP2135">
        <v>3</v>
      </c>
      <c r="LQ2135">
        <v>2</v>
      </c>
      <c r="MA2135">
        <v>1</v>
      </c>
      <c r="MB2135">
        <v>2</v>
      </c>
      <c r="MC2135">
        <v>3</v>
      </c>
      <c r="MI2135">
        <v>1</v>
      </c>
      <c r="MK2135">
        <v>3</v>
      </c>
      <c r="ML2135">
        <v>2</v>
      </c>
      <c r="MS2135">
        <v>3</v>
      </c>
      <c r="MT2135">
        <v>1</v>
      </c>
      <c r="MU2135">
        <v>2</v>
      </c>
      <c r="NB2135" t="s">
        <v>469</v>
      </c>
      <c r="NC2135" t="s">
        <v>469</v>
      </c>
      <c r="ND2135" t="s">
        <v>470</v>
      </c>
      <c r="NE2135" t="s">
        <v>471</v>
      </c>
      <c r="NF2135" t="s">
        <v>471</v>
      </c>
      <c r="NG2135" t="s">
        <v>470</v>
      </c>
      <c r="NH2135" t="s">
        <v>470</v>
      </c>
      <c r="NI2135" t="s">
        <v>470</v>
      </c>
      <c r="NJ2135" t="s">
        <v>470</v>
      </c>
      <c r="NK2135" t="s">
        <v>469</v>
      </c>
      <c r="NL2135" t="s">
        <v>494</v>
      </c>
      <c r="NM2135" t="s">
        <v>469</v>
      </c>
      <c r="NN2135" t="s">
        <v>469</v>
      </c>
      <c r="NO2135" t="s">
        <v>471</v>
      </c>
      <c r="NP2135" t="s">
        <v>494</v>
      </c>
      <c r="NQ2135" t="s">
        <v>493</v>
      </c>
      <c r="NR2135" t="s">
        <v>494</v>
      </c>
      <c r="NS2135" t="s">
        <v>494</v>
      </c>
      <c r="NT2135" t="s">
        <v>469</v>
      </c>
      <c r="NU2135" t="s">
        <v>471</v>
      </c>
      <c r="NV2135" t="s">
        <v>509</v>
      </c>
      <c r="PJ2135" t="s">
        <v>474</v>
      </c>
      <c r="PK2135" t="s">
        <v>496</v>
      </c>
      <c r="PL2135" t="s">
        <v>496</v>
      </c>
      <c r="PM2135" t="s">
        <v>496</v>
      </c>
      <c r="PN2135" t="s">
        <v>496</v>
      </c>
      <c r="PO2135" t="s">
        <v>496</v>
      </c>
      <c r="PP2135" t="s">
        <v>496</v>
      </c>
      <c r="PQ2135" t="s">
        <v>496</v>
      </c>
      <c r="PR2135" t="s">
        <v>474</v>
      </c>
      <c r="PS2135" t="s">
        <v>474</v>
      </c>
      <c r="PT2135" t="s">
        <v>474</v>
      </c>
      <c r="PU2135" t="s">
        <v>496</v>
      </c>
      <c r="PV2135" t="s">
        <v>496</v>
      </c>
      <c r="PW2135" t="s">
        <v>496</v>
      </c>
      <c r="PX2135" t="s">
        <v>496</v>
      </c>
      <c r="PY2135" t="s">
        <v>474</v>
      </c>
      <c r="PZ2135" t="s">
        <v>496</v>
      </c>
      <c r="QA2135" t="s">
        <v>496</v>
      </c>
      <c r="QB2135" t="s">
        <v>496</v>
      </c>
      <c r="QC2135" t="s">
        <v>496</v>
      </c>
      <c r="QD2135" t="s">
        <v>496</v>
      </c>
      <c r="QS2135" t="s">
        <v>475</v>
      </c>
      <c r="QU2135">
        <v>8.1924666666667001</v>
      </c>
      <c r="QV2135" t="s">
        <v>871</v>
      </c>
      <c r="RO2135">
        <v>1</v>
      </c>
      <c r="RP2135" s="8"/>
      <c r="RQ2135" s="9">
        <f>IFERROR(AVERAGE(INDEX('[1]DO NOT TOUCH Préparation'!$T$1:$T$5,MATCH('DO NOT TOUCH - inputExtraction'!$DG2135,'[1]DO NOT TOUCH Préparation'!$S$1:$S$5,0)),INDEX('[1]DO NOT TOUCH Préparation'!$T$1:$T$5,MATCH('DO NOT TOUCH - inputExtraction'!$DH2135,'[1]DO NOT TOUCH Préparation'!$S$1:$S$5,0)),INDEX('[1]DO NOT TOUCH Préparation'!$T$1:$T$5,MATCH('DO NOT TOUCH - inputExtraction'!$DI2135,'[1]DO NOT TOUCH Préparation'!$S$1:$S$5,0)),INDEX('[1]DO NOT TOUCH Préparation'!$T$1:$T$5,MATCH('DO NOT TOUCH - inputExtraction'!$DJ2135,'[1]DO NOT TOUCH Préparation'!$S$1:$S$5,0)),INDEX('[1]DO NOT TOUCH Préparation'!$T$1:$T$5,MATCH('DO NOT TOUCH - inputExtraction'!$DK2135,'[1]DO NOT TOUCH Préparation'!$S$1:$S$5,0))),"")</f>
        <v>3.4</v>
      </c>
      <c r="RR2135" s="7">
        <f>IFERROR(AVERAGE(INDEX('[1]DO NOT TOUCH Préparation'!$T$1:$T$5,MATCH($DL2135,'[1]DO NOT TOUCH Préparation'!$S$1:$S$5,0)),INDEX('[1]DO NOT TOUCH Préparation'!$T$1:$T$5,MATCH('DO NOT TOUCH - inputExtraction'!$DM2135,'[1]DO NOT TOUCH Préparation'!$S$1:$S$5,0)),INDEX('[1]DO NOT TOUCH Préparation'!$T$1:$T$5,MATCH('DO NOT TOUCH - inputExtraction'!$DN2135,'[1]DO NOT TOUCH Préparation'!$S$1:$S$5,0)),INDEX('[1]DO NOT TOUCH Préparation'!$T$1:$T$5,MATCH(DO2135,'[1]DO NOT TOUCH Préparation'!$S$1:$S$5,0)),INDEX('[1]DO NOT TOUCH Préparation'!$T$1:$T$5,MATCH('DO NOT TOUCH - inputExtraction'!$DP2135,'[1]DO NOT TOUCH Préparation'!$S$1:$S$5,0))),"")</f>
        <v>3.2</v>
      </c>
      <c r="RS2135" t="str">
        <f t="shared" si="133"/>
        <v>18-24</v>
      </c>
      <c r="RT2135" t="str">
        <f t="shared" si="133"/>
        <v>30 000 € à 39 999 €</v>
      </c>
      <c r="RV2135">
        <f>VLOOKUP(DG2135,'[1]DO NOT TOUCH Préparation'!$S$1:$T$5,2,0)</f>
        <v>4</v>
      </c>
      <c r="RW2135">
        <f>VLOOKUP(DH2135,'[1]DO NOT TOUCH Préparation'!$S$1:$T$5,2,0)</f>
        <v>4</v>
      </c>
      <c r="RX2135">
        <f>VLOOKUP(DI2135,'[1]DO NOT TOUCH Préparation'!$S$1:$T$5,2,0)</f>
        <v>4</v>
      </c>
      <c r="RY2135">
        <f>VLOOKUP(DJ2135,'[1]DO NOT TOUCH Préparation'!$S$1:$T$5,2,0)</f>
        <v>3</v>
      </c>
      <c r="RZ2135">
        <f>VLOOKUP(DK2135,'[1]DO NOT TOUCH Préparation'!$S$1:$T$5,2,0)</f>
        <v>2</v>
      </c>
      <c r="SA2135">
        <f>VLOOKUP(DL2135,'[1]DO NOT TOUCH Préparation'!$S$1:$T$5,2,0)</f>
        <v>3</v>
      </c>
      <c r="SB2135">
        <f>VLOOKUP(DM2135,'[1]DO NOT TOUCH Préparation'!$S$1:$T$5,2,0)</f>
        <v>4</v>
      </c>
      <c r="SC2135">
        <f>VLOOKUP(DN2135,'[1]DO NOT TOUCH Préparation'!$S$1:$T$5,2,0)</f>
        <v>4</v>
      </c>
      <c r="SD2135">
        <f>VLOOKUP(DO2135,'[1]DO NOT TOUCH Préparation'!$S$1:$T$5,2,0)</f>
        <v>4</v>
      </c>
      <c r="SE2135">
        <f>VLOOKUP(DP2135,'[1]DO NOT TOUCH Préparation'!$S$1:$T$5,2,0)</f>
        <v>1</v>
      </c>
      <c r="SG2135" t="str">
        <f t="shared" si="134"/>
        <v>6% à 20%</v>
      </c>
      <c r="SH2135" t="str">
        <f t="shared" si="135"/>
        <v>6% à 20%</v>
      </c>
      <c r="SI2135" t="str">
        <f t="shared" si="136"/>
        <v>6% à 20%</v>
      </c>
      <c r="SK2135" cm="1">
        <f t="array" ref="SK2135">IFERROR(INDEX('[1]DO NOT TOUCH Préparation'!$W$2:$W$7,MATCH('DO NOT TOUCH - inputExtraction'!SG2135,'[1]DO NOT TOUCH Préparation'!$V$2:$V$7,0),),"1")</f>
        <v>3</v>
      </c>
      <c r="SL2135" cm="1">
        <f t="array" ref="SL2135">IFERROR(INDEX('[1]DO NOT TOUCH Préparation'!$W$2:$W$7,MATCH('DO NOT TOUCH - inputExtraction'!SH2135,'[1]DO NOT TOUCH Préparation'!$V$2:$V$7,0),),"1")</f>
        <v>3</v>
      </c>
      <c r="SM2135" cm="1">
        <f t="array" ref="SM2135">IFERROR(INDEX('[1]DO NOT TOUCH Préparation'!$W$2:$W$7,MATCH('DO NOT TOUCH - inputExtraction'!SI2135,'[1]DO NOT TOUCH Préparation'!$V$2:$V$7,0),),"1")</f>
        <v>3</v>
      </c>
      <c r="SO2135">
        <v>1</v>
      </c>
      <c r="SQ2135">
        <f>IFERROR(VLOOKUP(J2135,'[1]DO NOT TOUCH Préparation'!$CL$2:$CM$9,2,0),"")</f>
        <v>2</v>
      </c>
      <c r="SR2135">
        <f>IFERROR(VLOOKUP(M2135,'[1]DO NOT TOUCH Préparation'!$CT$2:$CU$10,2,0),"")</f>
        <v>3</v>
      </c>
      <c r="SS2135">
        <f>IFERROR(VLOOKUP(N2135,'[1]DO NOT TOUCH Préparation'!$CX$2:$CY$6,2,0),"")</f>
        <v>2</v>
      </c>
    </row>
    <row r="2136" spans="1:513" ht="14.4" x14ac:dyDescent="0.3">
      <c r="A2136" s="4">
        <v>2816</v>
      </c>
      <c r="B2136" s="4" t="s">
        <v>5494</v>
      </c>
      <c r="C2136" s="4" t="s">
        <v>743</v>
      </c>
      <c r="D2136" s="4" t="s">
        <v>449</v>
      </c>
      <c r="E2136" s="4" t="s">
        <v>449</v>
      </c>
      <c r="G2136" s="4" t="s">
        <v>479</v>
      </c>
      <c r="H2136" s="4" t="s">
        <v>565</v>
      </c>
      <c r="I2136" s="4" t="s">
        <v>514</v>
      </c>
      <c r="J2136" s="4" t="s">
        <v>532</v>
      </c>
      <c r="K2136" s="4">
        <v>69</v>
      </c>
      <c r="L2136" s="5" t="s">
        <v>567</v>
      </c>
      <c r="M2136" s="4" t="s">
        <v>502</v>
      </c>
      <c r="N2136" s="5" t="s">
        <v>589</v>
      </c>
      <c r="O2136" s="6">
        <v>2</v>
      </c>
      <c r="P2136" s="6">
        <v>0</v>
      </c>
      <c r="Q2136" s="6">
        <v>0</v>
      </c>
      <c r="R2136" s="6">
        <v>0</v>
      </c>
      <c r="S2136" s="6">
        <v>0</v>
      </c>
      <c r="T2136" s="6">
        <v>1</v>
      </c>
      <c r="U2136" s="6">
        <v>0</v>
      </c>
      <c r="V2136" s="6">
        <v>1</v>
      </c>
      <c r="W2136" s="6">
        <v>0</v>
      </c>
      <c r="X2136">
        <v>1</v>
      </c>
      <c r="Y2136">
        <v>2</v>
      </c>
      <c r="AB2136">
        <v>3</v>
      </c>
      <c r="AG2136" t="s">
        <v>549</v>
      </c>
      <c r="AI2136">
        <v>0</v>
      </c>
      <c r="AJ2136">
        <v>0</v>
      </c>
      <c r="AK2136">
        <v>0</v>
      </c>
      <c r="AL2136">
        <v>0</v>
      </c>
      <c r="AM2136">
        <v>1</v>
      </c>
      <c r="AN2136">
        <v>0</v>
      </c>
      <c r="AO2136">
        <v>1</v>
      </c>
      <c r="AP2136">
        <v>0</v>
      </c>
      <c r="AR2136">
        <v>0</v>
      </c>
      <c r="AS2136">
        <v>1</v>
      </c>
      <c r="AT2136">
        <v>0</v>
      </c>
      <c r="AU2136">
        <v>0</v>
      </c>
      <c r="AV2136">
        <v>0</v>
      </c>
      <c r="AW2136">
        <v>0</v>
      </c>
      <c r="AX2136">
        <v>0</v>
      </c>
      <c r="AY2136">
        <v>0</v>
      </c>
      <c r="AZ2136">
        <v>0</v>
      </c>
      <c r="BA2136">
        <v>0</v>
      </c>
      <c r="BB2136">
        <v>0</v>
      </c>
      <c r="BC2136">
        <v>0</v>
      </c>
      <c r="BD2136">
        <v>0</v>
      </c>
      <c r="BE2136">
        <v>0</v>
      </c>
      <c r="CG2136">
        <v>0</v>
      </c>
      <c r="CH2136">
        <v>0</v>
      </c>
      <c r="CJ2136" t="s">
        <v>524</v>
      </c>
      <c r="CK2136" t="s">
        <v>485</v>
      </c>
      <c r="CL2136" t="s">
        <v>486</v>
      </c>
      <c r="CM2136">
        <v>3</v>
      </c>
      <c r="CN2136">
        <v>3</v>
      </c>
      <c r="CO2136">
        <v>3</v>
      </c>
      <c r="CP2136" t="s">
        <v>487</v>
      </c>
      <c r="CQ2136" t="s">
        <v>544</v>
      </c>
      <c r="CR2136" t="s">
        <v>485</v>
      </c>
      <c r="CS2136" t="s">
        <v>486</v>
      </c>
      <c r="CT2136">
        <v>2</v>
      </c>
      <c r="CU2136">
        <v>2</v>
      </c>
      <c r="CV2136">
        <v>3</v>
      </c>
      <c r="CW2136">
        <v>4</v>
      </c>
      <c r="CX2136" t="s">
        <v>5495</v>
      </c>
      <c r="CY2136" t="s">
        <v>485</v>
      </c>
      <c r="CZ2136" t="s">
        <v>486</v>
      </c>
      <c r="DA2136">
        <v>3</v>
      </c>
      <c r="DB2136">
        <v>3</v>
      </c>
      <c r="DC2136">
        <v>3</v>
      </c>
      <c r="DD2136">
        <v>3</v>
      </c>
      <c r="DE2136">
        <v>4</v>
      </c>
      <c r="DF2136" t="s">
        <v>5496</v>
      </c>
      <c r="DG2136" t="s">
        <v>462</v>
      </c>
      <c r="DH2136" t="s">
        <v>462</v>
      </c>
      <c r="DI2136" t="s">
        <v>462</v>
      </c>
      <c r="DJ2136" t="s">
        <v>462</v>
      </c>
      <c r="DK2136" t="s">
        <v>462</v>
      </c>
      <c r="DL2136" t="s">
        <v>462</v>
      </c>
      <c r="DM2136" t="s">
        <v>462</v>
      </c>
      <c r="DN2136" t="s">
        <v>462</v>
      </c>
      <c r="DO2136" t="s">
        <v>462</v>
      </c>
      <c r="DP2136" t="s">
        <v>462</v>
      </c>
      <c r="DQ2136" t="s">
        <v>550</v>
      </c>
      <c r="DR2136" t="s">
        <v>550</v>
      </c>
      <c r="DS2136" t="s">
        <v>466</v>
      </c>
      <c r="DT2136" t="s">
        <v>466</v>
      </c>
      <c r="DU2136" t="s">
        <v>466</v>
      </c>
      <c r="DV2136" t="s">
        <v>466</v>
      </c>
      <c r="DW2136" t="s">
        <v>465</v>
      </c>
      <c r="DX2136" t="s">
        <v>550</v>
      </c>
      <c r="DY2136" t="s">
        <v>550</v>
      </c>
      <c r="DZ2136" t="s">
        <v>550</v>
      </c>
      <c r="EA2136" t="s">
        <v>490</v>
      </c>
      <c r="EB2136" t="s">
        <v>490</v>
      </c>
      <c r="EC2136" t="s">
        <v>490</v>
      </c>
      <c r="ED2136" t="s">
        <v>490</v>
      </c>
      <c r="EE2136" t="s">
        <v>490</v>
      </c>
      <c r="EF2136" t="s">
        <v>490</v>
      </c>
      <c r="EG2136" t="s">
        <v>490</v>
      </c>
      <c r="EH2136" t="s">
        <v>490</v>
      </c>
      <c r="EI2136" t="s">
        <v>490</v>
      </c>
      <c r="EJ2136" t="s">
        <v>490</v>
      </c>
      <c r="EK2136">
        <v>3</v>
      </c>
      <c r="EL2136">
        <v>3</v>
      </c>
      <c r="EM2136">
        <v>3</v>
      </c>
      <c r="EN2136">
        <v>3</v>
      </c>
      <c r="EO2136">
        <v>3</v>
      </c>
      <c r="EP2136">
        <v>3</v>
      </c>
      <c r="EQ2136">
        <v>3</v>
      </c>
      <c r="ER2136">
        <v>3</v>
      </c>
      <c r="ES2136">
        <v>3</v>
      </c>
      <c r="ET2136">
        <v>3</v>
      </c>
      <c r="EU2136" s="7">
        <v>1</v>
      </c>
      <c r="EV2136">
        <v>0</v>
      </c>
      <c r="EW2136">
        <v>0</v>
      </c>
      <c r="EX2136">
        <v>0</v>
      </c>
      <c r="EY2136">
        <v>0</v>
      </c>
      <c r="EZ2136">
        <v>1</v>
      </c>
      <c r="FA2136">
        <v>0</v>
      </c>
      <c r="FB2136">
        <v>0</v>
      </c>
      <c r="FC2136">
        <v>0</v>
      </c>
      <c r="FD2136">
        <v>0</v>
      </c>
      <c r="GD2136">
        <v>0</v>
      </c>
      <c r="GE2136">
        <v>1</v>
      </c>
      <c r="GF2136">
        <v>0</v>
      </c>
      <c r="GG2136">
        <v>0</v>
      </c>
      <c r="GH2136">
        <v>0</v>
      </c>
      <c r="GI2136">
        <v>0</v>
      </c>
      <c r="GJ2136">
        <v>1</v>
      </c>
      <c r="GK2136">
        <v>0</v>
      </c>
      <c r="GL2136">
        <v>0</v>
      </c>
      <c r="GM2136">
        <v>0</v>
      </c>
      <c r="GN2136">
        <v>0</v>
      </c>
      <c r="GO2136">
        <v>1</v>
      </c>
      <c r="GP2136">
        <v>0</v>
      </c>
      <c r="GQ2136">
        <v>0</v>
      </c>
      <c r="GR2136">
        <v>0</v>
      </c>
      <c r="IR2136">
        <v>1</v>
      </c>
      <c r="IW2136">
        <v>3</v>
      </c>
      <c r="IX2136">
        <v>1</v>
      </c>
      <c r="JA2136">
        <v>2</v>
      </c>
      <c r="JG2136">
        <v>1</v>
      </c>
      <c r="JI2136">
        <v>2</v>
      </c>
      <c r="JK2136">
        <v>1</v>
      </c>
      <c r="JO2136">
        <v>3</v>
      </c>
      <c r="JP2136">
        <v>1</v>
      </c>
      <c r="JQ2136">
        <v>2</v>
      </c>
      <c r="JU2136">
        <v>1</v>
      </c>
      <c r="JW2136">
        <v>2</v>
      </c>
      <c r="KA2136">
        <v>3</v>
      </c>
      <c r="KC2136">
        <v>2</v>
      </c>
      <c r="KD2136">
        <v>1</v>
      </c>
      <c r="KG2136">
        <v>2</v>
      </c>
      <c r="KH2136">
        <v>3</v>
      </c>
      <c r="KI2136">
        <v>1</v>
      </c>
      <c r="KM2136">
        <v>1</v>
      </c>
      <c r="KN2136">
        <v>2</v>
      </c>
      <c r="KO2136">
        <v>3</v>
      </c>
      <c r="KS2136">
        <v>3</v>
      </c>
      <c r="KT2136">
        <v>2</v>
      </c>
      <c r="KU2136">
        <v>1</v>
      </c>
      <c r="KY2136">
        <v>3</v>
      </c>
      <c r="KZ2136" t="s">
        <v>492</v>
      </c>
      <c r="LA2136">
        <v>4</v>
      </c>
      <c r="LB2136">
        <v>2</v>
      </c>
      <c r="LC2136">
        <v>3</v>
      </c>
      <c r="LD2136">
        <v>2</v>
      </c>
      <c r="LF2136">
        <v>1</v>
      </c>
      <c r="LK2136">
        <v>3</v>
      </c>
      <c r="LN2136">
        <v>2</v>
      </c>
      <c r="LP2136">
        <v>1</v>
      </c>
      <c r="LS2136">
        <v>3</v>
      </c>
      <c r="LX2136">
        <v>1</v>
      </c>
      <c r="MC2136">
        <v>3</v>
      </c>
      <c r="ME2136">
        <v>2</v>
      </c>
      <c r="MH2136">
        <v>2</v>
      </c>
      <c r="MI2136">
        <v>1</v>
      </c>
      <c r="MO2136">
        <v>3</v>
      </c>
      <c r="MR2136">
        <v>1</v>
      </c>
      <c r="MS2136">
        <v>2</v>
      </c>
      <c r="MW2136">
        <v>3</v>
      </c>
      <c r="NB2136" t="s">
        <v>470</v>
      </c>
      <c r="NC2136" t="s">
        <v>470</v>
      </c>
      <c r="ND2136" t="s">
        <v>470</v>
      </c>
      <c r="NE2136" t="s">
        <v>470</v>
      </c>
      <c r="NF2136" t="s">
        <v>470</v>
      </c>
      <c r="NG2136" t="s">
        <v>470</v>
      </c>
      <c r="NH2136" t="s">
        <v>470</v>
      </c>
      <c r="NI2136" t="s">
        <v>470</v>
      </c>
      <c r="NJ2136" t="s">
        <v>470</v>
      </c>
      <c r="NK2136" t="s">
        <v>470</v>
      </c>
      <c r="NL2136" t="s">
        <v>494</v>
      </c>
      <c r="NM2136" t="s">
        <v>494</v>
      </c>
      <c r="NN2136" t="s">
        <v>494</v>
      </c>
      <c r="NO2136" t="s">
        <v>494</v>
      </c>
      <c r="NP2136" t="s">
        <v>494</v>
      </c>
      <c r="NQ2136" t="s">
        <v>494</v>
      </c>
      <c r="NR2136" t="s">
        <v>494</v>
      </c>
      <c r="NS2136" t="s">
        <v>494</v>
      </c>
      <c r="NT2136" t="s">
        <v>494</v>
      </c>
      <c r="NU2136" t="s">
        <v>494</v>
      </c>
      <c r="NV2136" t="s">
        <v>495</v>
      </c>
      <c r="NW2136" t="s">
        <v>496</v>
      </c>
      <c r="NX2136" t="s">
        <v>496</v>
      </c>
      <c r="NY2136" t="s">
        <v>496</v>
      </c>
      <c r="NZ2136" t="s">
        <v>496</v>
      </c>
      <c r="OA2136" t="s">
        <v>496</v>
      </c>
      <c r="OB2136" t="s">
        <v>474</v>
      </c>
      <c r="OC2136" t="s">
        <v>496</v>
      </c>
      <c r="OD2136" t="s">
        <v>474</v>
      </c>
      <c r="OE2136" t="s">
        <v>474</v>
      </c>
      <c r="OF2136" t="s">
        <v>496</v>
      </c>
      <c r="OG2136" t="s">
        <v>496</v>
      </c>
      <c r="OH2136" t="s">
        <v>496</v>
      </c>
      <c r="OI2136" t="s">
        <v>474</v>
      </c>
      <c r="OJ2136" t="s">
        <v>496</v>
      </c>
      <c r="OK2136" t="s">
        <v>474</v>
      </c>
      <c r="OL2136" t="s">
        <v>474</v>
      </c>
      <c r="OM2136" t="s">
        <v>474</v>
      </c>
      <c r="ON2136" t="s">
        <v>474</v>
      </c>
      <c r="OO2136" t="s">
        <v>473</v>
      </c>
      <c r="OP2136" t="s">
        <v>496</v>
      </c>
      <c r="QS2136" t="s">
        <v>475</v>
      </c>
      <c r="QU2136">
        <v>14.17145</v>
      </c>
      <c r="QV2136" t="s">
        <v>476</v>
      </c>
      <c r="QZ2136" t="s">
        <v>546</v>
      </c>
      <c r="RA2136" t="s">
        <v>5497</v>
      </c>
      <c r="RB2136" t="s">
        <v>4910</v>
      </c>
      <c r="RO2136">
        <v>1</v>
      </c>
      <c r="RP2136" s="8"/>
      <c r="RQ2136" s="9">
        <f>IFERROR(AVERAGE(INDEX('[1]DO NOT TOUCH Préparation'!$T$1:$T$5,MATCH('DO NOT TOUCH - inputExtraction'!$DG2136,'[1]DO NOT TOUCH Préparation'!$S$1:$S$5,0)),INDEX('[1]DO NOT TOUCH Préparation'!$T$1:$T$5,MATCH('DO NOT TOUCH - inputExtraction'!$DH2136,'[1]DO NOT TOUCH Préparation'!$S$1:$S$5,0)),INDEX('[1]DO NOT TOUCH Préparation'!$T$1:$T$5,MATCH('DO NOT TOUCH - inputExtraction'!$DI2136,'[1]DO NOT TOUCH Préparation'!$S$1:$S$5,0)),INDEX('[1]DO NOT TOUCH Préparation'!$T$1:$T$5,MATCH('DO NOT TOUCH - inputExtraction'!$DJ2136,'[1]DO NOT TOUCH Préparation'!$S$1:$S$5,0)),INDEX('[1]DO NOT TOUCH Préparation'!$T$1:$T$5,MATCH('DO NOT TOUCH - inputExtraction'!$DK2136,'[1]DO NOT TOUCH Préparation'!$S$1:$S$5,0))),"")</f>
        <v>4</v>
      </c>
      <c r="RR2136" s="7">
        <f>IFERROR(AVERAGE(INDEX('[1]DO NOT TOUCH Préparation'!$T$1:$T$5,MATCH($DL2136,'[1]DO NOT TOUCH Préparation'!$S$1:$S$5,0)),INDEX('[1]DO NOT TOUCH Préparation'!$T$1:$T$5,MATCH('DO NOT TOUCH - inputExtraction'!$DM2136,'[1]DO NOT TOUCH Préparation'!$S$1:$S$5,0)),INDEX('[1]DO NOT TOUCH Préparation'!$T$1:$T$5,MATCH('DO NOT TOUCH - inputExtraction'!$DN2136,'[1]DO NOT TOUCH Préparation'!$S$1:$S$5,0)),INDEX('[1]DO NOT TOUCH Préparation'!$T$1:$T$5,MATCH(DO2136,'[1]DO NOT TOUCH Préparation'!$S$1:$S$5,0)),INDEX('[1]DO NOT TOUCH Préparation'!$T$1:$T$5,MATCH('DO NOT TOUCH - inputExtraction'!$DP2136,'[1]DO NOT TOUCH Préparation'!$S$1:$S$5,0))),"")</f>
        <v>4</v>
      </c>
      <c r="RS2136" t="str">
        <f t="shared" si="133"/>
        <v>65+</v>
      </c>
      <c r="RT2136" t="str">
        <f t="shared" si="133"/>
        <v>20 000 € à 29 999 €</v>
      </c>
      <c r="RV2136">
        <f>VLOOKUP(DG2136,'[1]DO NOT TOUCH Préparation'!$S$1:$T$5,2,0)</f>
        <v>4</v>
      </c>
      <c r="RW2136">
        <f>VLOOKUP(DH2136,'[1]DO NOT TOUCH Préparation'!$S$1:$T$5,2,0)</f>
        <v>4</v>
      </c>
      <c r="RX2136">
        <f>VLOOKUP(DI2136,'[1]DO NOT TOUCH Préparation'!$S$1:$T$5,2,0)</f>
        <v>4</v>
      </c>
      <c r="RY2136">
        <f>VLOOKUP(DJ2136,'[1]DO NOT TOUCH Préparation'!$S$1:$T$5,2,0)</f>
        <v>4</v>
      </c>
      <c r="RZ2136">
        <f>VLOOKUP(DK2136,'[1]DO NOT TOUCH Préparation'!$S$1:$T$5,2,0)</f>
        <v>4</v>
      </c>
      <c r="SA2136">
        <f>VLOOKUP(DL2136,'[1]DO NOT TOUCH Préparation'!$S$1:$T$5,2,0)</f>
        <v>4</v>
      </c>
      <c r="SB2136">
        <f>VLOOKUP(DM2136,'[1]DO NOT TOUCH Préparation'!$S$1:$T$5,2,0)</f>
        <v>4</v>
      </c>
      <c r="SC2136">
        <f>VLOOKUP(DN2136,'[1]DO NOT TOUCH Préparation'!$S$1:$T$5,2,0)</f>
        <v>4</v>
      </c>
      <c r="SD2136">
        <f>VLOOKUP(DO2136,'[1]DO NOT TOUCH Préparation'!$S$1:$T$5,2,0)</f>
        <v>4</v>
      </c>
      <c r="SE2136">
        <f>VLOOKUP(DP2136,'[1]DO NOT TOUCH Préparation'!$S$1:$T$5,2,0)</f>
        <v>4</v>
      </c>
      <c r="SG2136" t="str">
        <f t="shared" si="134"/>
        <v>Inférieur ou égal à 5%</v>
      </c>
      <c r="SH2136" t="str">
        <f t="shared" si="135"/>
        <v>Inférieur ou égal à 5%</v>
      </c>
      <c r="SI2136" t="str">
        <f t="shared" si="136"/>
        <v>Inférieur ou égal à 5%</v>
      </c>
      <c r="SK2136" cm="1">
        <f t="array" ref="SK2136">IFERROR(INDEX('[1]DO NOT TOUCH Préparation'!$W$2:$W$7,MATCH('DO NOT TOUCH - inputExtraction'!SG2136,'[1]DO NOT TOUCH Préparation'!$V$2:$V$7,0),),"1")</f>
        <v>2</v>
      </c>
      <c r="SL2136" cm="1">
        <f t="array" ref="SL2136">IFERROR(INDEX('[1]DO NOT TOUCH Préparation'!$W$2:$W$7,MATCH('DO NOT TOUCH - inputExtraction'!SH2136,'[1]DO NOT TOUCH Préparation'!$V$2:$V$7,0),),"1")</f>
        <v>2</v>
      </c>
      <c r="SM2136" cm="1">
        <f t="array" ref="SM2136">IFERROR(INDEX('[1]DO NOT TOUCH Préparation'!$W$2:$W$7,MATCH('DO NOT TOUCH - inputExtraction'!SI2136,'[1]DO NOT TOUCH Préparation'!$V$2:$V$7,0),),"1")</f>
        <v>2</v>
      </c>
      <c r="SO2136">
        <v>1</v>
      </c>
      <c r="SQ2136">
        <f>IFERROR(VLOOKUP(J2136,'[1]DO NOT TOUCH Préparation'!$CL$2:$CM$9,2,0),"")</f>
        <v>1</v>
      </c>
      <c r="SR2136">
        <f>IFERROR(VLOOKUP(M2136,'[1]DO NOT TOUCH Préparation'!$CT$2:$CU$10,2,0),"")</f>
        <v>2</v>
      </c>
      <c r="SS2136">
        <f>IFERROR(VLOOKUP(N2136,'[1]DO NOT TOUCH Préparation'!$CX$2:$CY$6,2,0),"")</f>
        <v>1</v>
      </c>
    </row>
    <row r="2137" spans="1:513" ht="14.4" x14ac:dyDescent="0.3">
      <c r="A2137" s="4">
        <v>2818</v>
      </c>
      <c r="B2137" s="4" t="s">
        <v>5498</v>
      </c>
      <c r="C2137" s="4" t="s">
        <v>5499</v>
      </c>
      <c r="D2137" s="4" t="s">
        <v>940</v>
      </c>
      <c r="E2137" s="4" t="s">
        <v>940</v>
      </c>
      <c r="G2137" s="4" t="s">
        <v>450</v>
      </c>
      <c r="H2137" s="4" t="s">
        <v>974</v>
      </c>
      <c r="I2137" s="4" t="s">
        <v>975</v>
      </c>
      <c r="J2137" s="4" t="s">
        <v>566</v>
      </c>
      <c r="K2137" s="4">
        <v>39</v>
      </c>
      <c r="L2137" s="5" t="s">
        <v>516</v>
      </c>
      <c r="M2137" s="4" t="s">
        <v>455</v>
      </c>
      <c r="N2137" s="5" t="s">
        <v>503</v>
      </c>
      <c r="O2137" s="6">
        <v>3</v>
      </c>
      <c r="P2137" s="6">
        <v>1</v>
      </c>
      <c r="Q2137" s="6">
        <v>0</v>
      </c>
      <c r="R2137" s="6">
        <v>0</v>
      </c>
      <c r="S2137" s="6">
        <v>1</v>
      </c>
      <c r="T2137" s="6">
        <v>1</v>
      </c>
      <c r="U2137" s="6">
        <v>0</v>
      </c>
      <c r="V2137" s="6">
        <v>1</v>
      </c>
      <c r="W2137" s="6">
        <v>0</v>
      </c>
      <c r="X2137">
        <v>1</v>
      </c>
      <c r="Y2137">
        <v>2</v>
      </c>
      <c r="Z2137">
        <v>3</v>
      </c>
      <c r="AG2137" t="s">
        <v>942</v>
      </c>
      <c r="BX2137">
        <v>1</v>
      </c>
      <c r="BY2137">
        <v>0</v>
      </c>
      <c r="BZ2137">
        <v>1</v>
      </c>
      <c r="CA2137">
        <v>0</v>
      </c>
      <c r="CB2137">
        <v>0</v>
      </c>
      <c r="CC2137">
        <v>1</v>
      </c>
      <c r="CD2137">
        <v>0</v>
      </c>
      <c r="CE2137">
        <v>0</v>
      </c>
      <c r="CF2137">
        <v>0</v>
      </c>
      <c r="CG2137">
        <v>0</v>
      </c>
      <c r="CH2137">
        <v>0</v>
      </c>
      <c r="CJ2137" t="s">
        <v>524</v>
      </c>
      <c r="CK2137" t="s">
        <v>459</v>
      </c>
      <c r="CL2137" t="s">
        <v>505</v>
      </c>
      <c r="CM2137">
        <v>4</v>
      </c>
      <c r="CN2137">
        <v>2</v>
      </c>
      <c r="CO2137">
        <v>4</v>
      </c>
      <c r="CR2137" t="s">
        <v>459</v>
      </c>
      <c r="CS2137" t="s">
        <v>505</v>
      </c>
      <c r="CT2137">
        <v>4</v>
      </c>
      <c r="CU2137" t="s">
        <v>487</v>
      </c>
      <c r="CV2137">
        <v>4</v>
      </c>
      <c r="CY2137" t="s">
        <v>459</v>
      </c>
      <c r="CZ2137" t="s">
        <v>486</v>
      </c>
      <c r="DA2137" t="s">
        <v>535</v>
      </c>
      <c r="DB2137" t="s">
        <v>487</v>
      </c>
      <c r="DC2137">
        <v>3</v>
      </c>
      <c r="DD2137">
        <v>4</v>
      </c>
      <c r="DG2137" t="s">
        <v>464</v>
      </c>
      <c r="DH2137" t="s">
        <v>464</v>
      </c>
      <c r="DI2137" t="s">
        <v>464</v>
      </c>
      <c r="DJ2137" t="s">
        <v>463</v>
      </c>
      <c r="DK2137" t="s">
        <v>463</v>
      </c>
      <c r="DL2137" t="s">
        <v>464</v>
      </c>
      <c r="DM2137" t="s">
        <v>463</v>
      </c>
      <c r="DN2137" t="s">
        <v>506</v>
      </c>
      <c r="DO2137" t="s">
        <v>506</v>
      </c>
      <c r="DP2137" t="s">
        <v>462</v>
      </c>
      <c r="DQ2137" t="s">
        <v>466</v>
      </c>
      <c r="DR2137" t="s">
        <v>466</v>
      </c>
      <c r="DS2137" t="s">
        <v>466</v>
      </c>
      <c r="DV2137" t="s">
        <v>466</v>
      </c>
      <c r="DZ2137" t="s">
        <v>465</v>
      </c>
      <c r="EA2137" t="s">
        <v>507</v>
      </c>
      <c r="EB2137" t="s">
        <v>507</v>
      </c>
      <c r="EC2137" t="s">
        <v>507</v>
      </c>
      <c r="EF2137" t="s">
        <v>507</v>
      </c>
      <c r="EJ2137" t="s">
        <v>627</v>
      </c>
      <c r="EK2137" t="s">
        <v>468</v>
      </c>
      <c r="EL2137" t="s">
        <v>468</v>
      </c>
      <c r="EM2137" t="s">
        <v>468</v>
      </c>
      <c r="EP2137" t="s">
        <v>468</v>
      </c>
      <c r="ET2137" t="s">
        <v>468</v>
      </c>
      <c r="EU2137" s="7"/>
      <c r="IE2137">
        <v>3</v>
      </c>
      <c r="IF2137">
        <v>2</v>
      </c>
      <c r="IG2137">
        <v>1</v>
      </c>
      <c r="II2137">
        <v>3</v>
      </c>
      <c r="IJ2137">
        <v>2</v>
      </c>
      <c r="IK2137">
        <v>1</v>
      </c>
      <c r="IR2137">
        <v>3</v>
      </c>
      <c r="IS2137">
        <v>1</v>
      </c>
      <c r="IU2137">
        <v>2</v>
      </c>
      <c r="IX2137">
        <v>2</v>
      </c>
      <c r="IY2137">
        <v>1</v>
      </c>
      <c r="JA2137">
        <v>3</v>
      </c>
      <c r="JD2137">
        <v>2</v>
      </c>
      <c r="JE2137">
        <v>1</v>
      </c>
      <c r="JG2137">
        <v>3</v>
      </c>
      <c r="JU2137">
        <v>2</v>
      </c>
      <c r="JV2137">
        <v>3</v>
      </c>
      <c r="JW2137">
        <v>1</v>
      </c>
      <c r="KS2137">
        <v>3</v>
      </c>
      <c r="KT2137">
        <v>2</v>
      </c>
      <c r="KU2137">
        <v>1</v>
      </c>
      <c r="KY2137" t="s">
        <v>491</v>
      </c>
      <c r="KZ2137" t="s">
        <v>492</v>
      </c>
      <c r="LA2137">
        <v>4</v>
      </c>
      <c r="LB2137" t="s">
        <v>492</v>
      </c>
      <c r="LC2137" t="s">
        <v>492</v>
      </c>
      <c r="LD2137">
        <v>1</v>
      </c>
      <c r="LF2137">
        <v>2</v>
      </c>
      <c r="LM2137">
        <v>3</v>
      </c>
      <c r="LN2137">
        <v>1</v>
      </c>
      <c r="LS2137">
        <v>2</v>
      </c>
      <c r="LW2137">
        <v>3</v>
      </c>
      <c r="LZ2137">
        <v>1</v>
      </c>
      <c r="MC2137">
        <v>2</v>
      </c>
      <c r="MG2137">
        <v>3</v>
      </c>
      <c r="MH2137">
        <v>1</v>
      </c>
      <c r="MI2137">
        <v>3</v>
      </c>
      <c r="MJ2137">
        <v>2</v>
      </c>
      <c r="MR2137">
        <v>1</v>
      </c>
      <c r="MS2137">
        <v>3</v>
      </c>
      <c r="MT2137">
        <v>2</v>
      </c>
      <c r="NB2137" t="s">
        <v>471</v>
      </c>
      <c r="NC2137" t="s">
        <v>471</v>
      </c>
      <c r="ND2137" t="s">
        <v>471</v>
      </c>
      <c r="NE2137" t="s">
        <v>471</v>
      </c>
      <c r="NF2137" t="s">
        <v>493</v>
      </c>
      <c r="NG2137" t="s">
        <v>471</v>
      </c>
      <c r="NH2137" t="s">
        <v>471</v>
      </c>
      <c r="NI2137" t="s">
        <v>493</v>
      </c>
      <c r="NJ2137" t="s">
        <v>471</v>
      </c>
      <c r="NK2137" t="s">
        <v>471</v>
      </c>
      <c r="NL2137" t="s">
        <v>469</v>
      </c>
      <c r="NM2137" t="s">
        <v>469</v>
      </c>
      <c r="NN2137" t="s">
        <v>471</v>
      </c>
      <c r="NO2137" t="s">
        <v>494</v>
      </c>
      <c r="NP2137" t="s">
        <v>469</v>
      </c>
      <c r="NQ2137" t="s">
        <v>469</v>
      </c>
      <c r="NR2137" t="s">
        <v>469</v>
      </c>
      <c r="NS2137" t="s">
        <v>508</v>
      </c>
      <c r="NT2137" t="s">
        <v>508</v>
      </c>
      <c r="NU2137" t="s">
        <v>469</v>
      </c>
      <c r="NV2137" t="s">
        <v>509</v>
      </c>
      <c r="QE2137" t="s">
        <v>474</v>
      </c>
      <c r="QF2137" t="s">
        <v>474</v>
      </c>
      <c r="QG2137" t="s">
        <v>474</v>
      </c>
      <c r="QH2137" t="s">
        <v>474</v>
      </c>
      <c r="QI2137" t="s">
        <v>474</v>
      </c>
      <c r="QJ2137" t="s">
        <v>474</v>
      </c>
      <c r="QK2137" t="s">
        <v>474</v>
      </c>
      <c r="QL2137" t="s">
        <v>474</v>
      </c>
      <c r="QM2137" t="s">
        <v>474</v>
      </c>
      <c r="QN2137" t="s">
        <v>510</v>
      </c>
      <c r="QO2137" t="s">
        <v>474</v>
      </c>
      <c r="QP2137" t="s">
        <v>474</v>
      </c>
      <c r="QQ2137" t="s">
        <v>474</v>
      </c>
      <c r="QR2137" t="s">
        <v>474</v>
      </c>
      <c r="QS2137" t="s">
        <v>475</v>
      </c>
      <c r="QU2137">
        <v>14.417366666667</v>
      </c>
      <c r="QV2137" t="s">
        <v>945</v>
      </c>
      <c r="RO2137">
        <v>1</v>
      </c>
      <c r="RP2137" s="8"/>
      <c r="RQ2137" s="9">
        <f>IFERROR(AVERAGE(INDEX('[1]DO NOT TOUCH Préparation'!$T$1:$T$5,MATCH('DO NOT TOUCH - inputExtraction'!$DG2137,'[1]DO NOT TOUCH Préparation'!$S$1:$S$5,0)),INDEX('[1]DO NOT TOUCH Préparation'!$T$1:$T$5,MATCH('DO NOT TOUCH - inputExtraction'!$DH2137,'[1]DO NOT TOUCH Préparation'!$S$1:$S$5,0)),INDEX('[1]DO NOT TOUCH Préparation'!$T$1:$T$5,MATCH('DO NOT TOUCH - inputExtraction'!$DI2137,'[1]DO NOT TOUCH Préparation'!$S$1:$S$5,0)),INDEX('[1]DO NOT TOUCH Préparation'!$T$1:$T$5,MATCH('DO NOT TOUCH - inputExtraction'!$DJ2137,'[1]DO NOT TOUCH Préparation'!$S$1:$S$5,0)),INDEX('[1]DO NOT TOUCH Préparation'!$T$1:$T$5,MATCH('DO NOT TOUCH - inputExtraction'!$DK2137,'[1]DO NOT TOUCH Préparation'!$S$1:$S$5,0))),"")</f>
        <v>4.2</v>
      </c>
      <c r="RR2137" s="7">
        <f>IFERROR(AVERAGE(INDEX('[1]DO NOT TOUCH Préparation'!$T$1:$T$5,MATCH($DL2137,'[1]DO NOT TOUCH Préparation'!$S$1:$S$5,0)),INDEX('[1]DO NOT TOUCH Préparation'!$T$1:$T$5,MATCH('DO NOT TOUCH - inputExtraction'!$DM2137,'[1]DO NOT TOUCH Préparation'!$S$1:$S$5,0)),INDEX('[1]DO NOT TOUCH Préparation'!$T$1:$T$5,MATCH('DO NOT TOUCH - inputExtraction'!$DN2137,'[1]DO NOT TOUCH Préparation'!$S$1:$S$5,0)),INDEX('[1]DO NOT TOUCH Préparation'!$T$1:$T$5,MATCH(DO2137,'[1]DO NOT TOUCH Préparation'!$S$1:$S$5,0)),INDEX('[1]DO NOT TOUCH Préparation'!$T$1:$T$5,MATCH('DO NOT TOUCH - inputExtraction'!$DP2137,'[1]DO NOT TOUCH Préparation'!$S$1:$S$5,0))),"")</f>
        <v>3.2</v>
      </c>
      <c r="RS2137" t="str">
        <f t="shared" si="133"/>
        <v>25-44</v>
      </c>
      <c r="RT2137" t="str">
        <f t="shared" si="133"/>
        <v>60 000 € à 69 999 €</v>
      </c>
      <c r="RV2137">
        <f>VLOOKUP(DG2137,'[1]DO NOT TOUCH Préparation'!$S$1:$T$5,2,0)</f>
        <v>5</v>
      </c>
      <c r="RW2137">
        <f>VLOOKUP(DH2137,'[1]DO NOT TOUCH Préparation'!$S$1:$T$5,2,0)</f>
        <v>5</v>
      </c>
      <c r="RX2137">
        <f>VLOOKUP(DI2137,'[1]DO NOT TOUCH Préparation'!$S$1:$T$5,2,0)</f>
        <v>5</v>
      </c>
      <c r="RY2137">
        <f>VLOOKUP(DJ2137,'[1]DO NOT TOUCH Préparation'!$S$1:$T$5,2,0)</f>
        <v>3</v>
      </c>
      <c r="RZ2137">
        <f>VLOOKUP(DK2137,'[1]DO NOT TOUCH Préparation'!$S$1:$T$5,2,0)</f>
        <v>3</v>
      </c>
      <c r="SA2137">
        <f>VLOOKUP(DL2137,'[1]DO NOT TOUCH Préparation'!$S$1:$T$5,2,0)</f>
        <v>5</v>
      </c>
      <c r="SB2137">
        <f>VLOOKUP(DM2137,'[1]DO NOT TOUCH Préparation'!$S$1:$T$5,2,0)</f>
        <v>3</v>
      </c>
      <c r="SC2137">
        <f>VLOOKUP(DN2137,'[1]DO NOT TOUCH Préparation'!$S$1:$T$5,2,0)</f>
        <v>2</v>
      </c>
      <c r="SD2137">
        <f>VLOOKUP(DO2137,'[1]DO NOT TOUCH Préparation'!$S$1:$T$5,2,0)</f>
        <v>2</v>
      </c>
      <c r="SE2137">
        <f>VLOOKUP(DP2137,'[1]DO NOT TOUCH Préparation'!$S$1:$T$5,2,0)</f>
        <v>4</v>
      </c>
      <c r="SG2137" t="str">
        <f t="shared" si="134"/>
        <v>6% à 20%</v>
      </c>
      <c r="SH2137" t="str">
        <f t="shared" si="135"/>
        <v>6% à 20%</v>
      </c>
      <c r="SI2137" t="str">
        <f t="shared" si="136"/>
        <v>6% à 20%</v>
      </c>
      <c r="SK2137" cm="1">
        <f t="array" ref="SK2137">IFERROR(INDEX('[1]DO NOT TOUCH Préparation'!$W$2:$W$7,MATCH('DO NOT TOUCH - inputExtraction'!SG2137,'[1]DO NOT TOUCH Préparation'!$V$2:$V$7,0),),"1")</f>
        <v>3</v>
      </c>
      <c r="SL2137" cm="1">
        <f t="array" ref="SL2137">IFERROR(INDEX('[1]DO NOT TOUCH Préparation'!$W$2:$W$7,MATCH('DO NOT TOUCH - inputExtraction'!SH2137,'[1]DO NOT TOUCH Préparation'!$V$2:$V$7,0),),"1")</f>
        <v>3</v>
      </c>
      <c r="SM2137" cm="1">
        <f t="array" ref="SM2137">IFERROR(INDEX('[1]DO NOT TOUCH Préparation'!$W$2:$W$7,MATCH('DO NOT TOUCH - inputExtraction'!SI2137,'[1]DO NOT TOUCH Préparation'!$V$2:$V$7,0),),"1")</f>
        <v>3</v>
      </c>
      <c r="SO2137">
        <v>1</v>
      </c>
      <c r="SQ2137">
        <f>IFERROR(VLOOKUP(J2137,'[1]DO NOT TOUCH Préparation'!$CL$2:$CM$9,2,0),"")</f>
        <v>6</v>
      </c>
      <c r="SR2137">
        <f>IFERROR(VLOOKUP(M2137,'[1]DO NOT TOUCH Préparation'!$CT$2:$CU$10,2,0),"")</f>
        <v>6</v>
      </c>
      <c r="SS2137">
        <f>IFERROR(VLOOKUP(N2137,'[1]DO NOT TOUCH Préparation'!$CX$2:$CY$6,2,0),"")</f>
        <v>3</v>
      </c>
    </row>
    <row r="2138" spans="1:513" ht="14.4" x14ac:dyDescent="0.3">
      <c r="A2138" s="4">
        <v>2819</v>
      </c>
      <c r="B2138" s="4" t="s">
        <v>5500</v>
      </c>
      <c r="C2138" s="4" t="s">
        <v>3058</v>
      </c>
      <c r="D2138" s="4" t="s">
        <v>449</v>
      </c>
      <c r="E2138" s="4" t="s">
        <v>449</v>
      </c>
      <c r="G2138" s="4" t="s">
        <v>479</v>
      </c>
      <c r="H2138" s="4" t="s">
        <v>582</v>
      </c>
      <c r="I2138" s="4" t="s">
        <v>500</v>
      </c>
      <c r="J2138" s="4" t="s">
        <v>532</v>
      </c>
      <c r="K2138" s="4">
        <v>73</v>
      </c>
      <c r="L2138" s="5" t="s">
        <v>567</v>
      </c>
      <c r="M2138" s="4" t="s">
        <v>502</v>
      </c>
      <c r="N2138" s="5" t="s">
        <v>589</v>
      </c>
      <c r="O2138" s="6">
        <v>2</v>
      </c>
      <c r="P2138" s="6">
        <v>0</v>
      </c>
      <c r="Q2138" s="6">
        <v>0</v>
      </c>
      <c r="R2138" s="6">
        <v>0</v>
      </c>
      <c r="S2138" s="6">
        <v>0</v>
      </c>
      <c r="T2138" s="6">
        <v>0</v>
      </c>
      <c r="U2138" s="6">
        <v>0</v>
      </c>
      <c r="V2138" s="6">
        <v>1</v>
      </c>
      <c r="W2138" s="6">
        <v>0</v>
      </c>
      <c r="Y2138">
        <v>1</v>
      </c>
      <c r="Z2138">
        <v>2</v>
      </c>
      <c r="AG2138" t="s">
        <v>549</v>
      </c>
      <c r="AI2138">
        <v>0</v>
      </c>
      <c r="AJ2138">
        <v>1</v>
      </c>
      <c r="AK2138">
        <v>0</v>
      </c>
      <c r="AL2138">
        <v>0</v>
      </c>
      <c r="AM2138">
        <v>0</v>
      </c>
      <c r="AN2138">
        <v>0</v>
      </c>
      <c r="AO2138">
        <v>1</v>
      </c>
      <c r="AP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1</v>
      </c>
      <c r="CG2138">
        <v>0</v>
      </c>
      <c r="CH2138">
        <v>0</v>
      </c>
      <c r="CJ2138" t="s">
        <v>458</v>
      </c>
      <c r="CK2138" t="s">
        <v>518</v>
      </c>
      <c r="CR2138" t="s">
        <v>519</v>
      </c>
      <c r="CY2138" t="s">
        <v>485</v>
      </c>
      <c r="CZ2138" t="s">
        <v>486</v>
      </c>
      <c r="DA2138">
        <v>4</v>
      </c>
      <c r="DB2138">
        <v>3</v>
      </c>
      <c r="DC2138">
        <v>3</v>
      </c>
      <c r="DD2138">
        <v>3</v>
      </c>
      <c r="DG2138" t="s">
        <v>463</v>
      </c>
      <c r="DH2138" t="s">
        <v>462</v>
      </c>
      <c r="DI2138" t="s">
        <v>462</v>
      </c>
      <c r="DJ2138" t="s">
        <v>489</v>
      </c>
      <c r="DK2138" t="s">
        <v>463</v>
      </c>
      <c r="DL2138" t="s">
        <v>464</v>
      </c>
      <c r="DM2138" t="s">
        <v>463</v>
      </c>
      <c r="DN2138" t="s">
        <v>462</v>
      </c>
      <c r="DO2138" t="s">
        <v>462</v>
      </c>
      <c r="DP2138" t="s">
        <v>462</v>
      </c>
      <c r="DR2138" t="s">
        <v>550</v>
      </c>
      <c r="DS2138" t="s">
        <v>466</v>
      </c>
      <c r="DV2138" t="s">
        <v>466</v>
      </c>
      <c r="DX2138" t="s">
        <v>466</v>
      </c>
      <c r="DY2138" t="s">
        <v>466</v>
      </c>
      <c r="DZ2138" t="s">
        <v>466</v>
      </c>
      <c r="EB2138" t="s">
        <v>490</v>
      </c>
      <c r="EC2138" t="s">
        <v>490</v>
      </c>
      <c r="EF2138" t="s">
        <v>467</v>
      </c>
      <c r="EH2138" t="s">
        <v>490</v>
      </c>
      <c r="EI2138" t="s">
        <v>490</v>
      </c>
      <c r="EJ2138" t="s">
        <v>490</v>
      </c>
      <c r="EL2138">
        <v>3</v>
      </c>
      <c r="EM2138">
        <v>4</v>
      </c>
      <c r="EP2138">
        <v>4</v>
      </c>
      <c r="ER2138">
        <v>4</v>
      </c>
      <c r="ES2138">
        <v>4</v>
      </c>
      <c r="ET2138">
        <v>4</v>
      </c>
      <c r="EU2138" s="7"/>
      <c r="EZ2138">
        <v>0</v>
      </c>
      <c r="FA2138">
        <v>0</v>
      </c>
      <c r="FB2138">
        <v>1</v>
      </c>
      <c r="FC2138">
        <v>0</v>
      </c>
      <c r="FD2138">
        <v>0</v>
      </c>
      <c r="HO2138">
        <v>2</v>
      </c>
      <c r="HP2138">
        <v>3</v>
      </c>
      <c r="HQ2138">
        <v>1</v>
      </c>
      <c r="IW2138">
        <v>3</v>
      </c>
      <c r="IX2138">
        <v>1</v>
      </c>
      <c r="IY2138">
        <v>2</v>
      </c>
      <c r="JC2138">
        <v>2</v>
      </c>
      <c r="JD2138">
        <v>3</v>
      </c>
      <c r="JE2138">
        <v>1</v>
      </c>
      <c r="JU2138">
        <v>1</v>
      </c>
      <c r="JV2138">
        <v>2</v>
      </c>
      <c r="JW2138">
        <v>3</v>
      </c>
      <c r="KH2138">
        <v>3</v>
      </c>
      <c r="KI2138">
        <v>2</v>
      </c>
      <c r="KJ2138">
        <v>1</v>
      </c>
      <c r="KN2138">
        <v>3</v>
      </c>
      <c r="KO2138">
        <v>2</v>
      </c>
      <c r="KQ2138">
        <v>1</v>
      </c>
      <c r="KU2138">
        <v>2</v>
      </c>
      <c r="KV2138">
        <v>3</v>
      </c>
      <c r="KW2138">
        <v>1</v>
      </c>
      <c r="KY2138">
        <v>4</v>
      </c>
      <c r="KZ2138">
        <v>3</v>
      </c>
      <c r="LA2138">
        <v>3</v>
      </c>
      <c r="LB2138">
        <v>3</v>
      </c>
      <c r="LC2138">
        <v>3</v>
      </c>
      <c r="LD2138">
        <v>2</v>
      </c>
      <c r="LL2138">
        <v>3</v>
      </c>
      <c r="LM2138">
        <v>1</v>
      </c>
      <c r="LP2138">
        <v>1</v>
      </c>
      <c r="LS2138">
        <v>2</v>
      </c>
      <c r="LW2138">
        <v>3</v>
      </c>
      <c r="LZ2138">
        <v>2</v>
      </c>
      <c r="ME2138">
        <v>1</v>
      </c>
      <c r="MG2138">
        <v>3</v>
      </c>
      <c r="MJ2138">
        <v>1</v>
      </c>
      <c r="MO2138">
        <v>2</v>
      </c>
      <c r="MQ2138">
        <v>3</v>
      </c>
      <c r="MS2138">
        <v>3</v>
      </c>
      <c r="MT2138">
        <v>1</v>
      </c>
      <c r="MW2138">
        <v>2</v>
      </c>
      <c r="NB2138" t="s">
        <v>470</v>
      </c>
      <c r="NC2138" t="s">
        <v>469</v>
      </c>
      <c r="ND2138" t="s">
        <v>469</v>
      </c>
      <c r="NE2138" t="s">
        <v>470</v>
      </c>
      <c r="NF2138" t="s">
        <v>470</v>
      </c>
      <c r="NG2138" t="s">
        <v>469</v>
      </c>
      <c r="NH2138" t="s">
        <v>470</v>
      </c>
      <c r="NI2138" t="s">
        <v>469</v>
      </c>
      <c r="NJ2138" t="s">
        <v>469</v>
      </c>
      <c r="NK2138" t="s">
        <v>470</v>
      </c>
      <c r="NL2138" t="s">
        <v>494</v>
      </c>
      <c r="NM2138" t="s">
        <v>469</v>
      </c>
      <c r="NN2138" t="s">
        <v>469</v>
      </c>
      <c r="NO2138" t="s">
        <v>469</v>
      </c>
      <c r="NP2138" t="s">
        <v>494</v>
      </c>
      <c r="NQ2138" t="s">
        <v>469</v>
      </c>
      <c r="NR2138" t="s">
        <v>469</v>
      </c>
      <c r="NS2138" t="s">
        <v>469</v>
      </c>
      <c r="NT2138" t="s">
        <v>469</v>
      </c>
      <c r="NU2138" t="s">
        <v>469</v>
      </c>
      <c r="NV2138" t="s">
        <v>509</v>
      </c>
      <c r="NW2138" t="s">
        <v>496</v>
      </c>
      <c r="NX2138" t="s">
        <v>496</v>
      </c>
      <c r="NY2138" t="s">
        <v>474</v>
      </c>
      <c r="NZ2138" t="s">
        <v>510</v>
      </c>
      <c r="OA2138" t="s">
        <v>496</v>
      </c>
      <c r="OB2138" t="s">
        <v>474</v>
      </c>
      <c r="OC2138" t="s">
        <v>474</v>
      </c>
      <c r="OD2138" t="s">
        <v>474</v>
      </c>
      <c r="OE2138" t="s">
        <v>474</v>
      </c>
      <c r="OF2138" t="s">
        <v>496</v>
      </c>
      <c r="OG2138" t="s">
        <v>496</v>
      </c>
      <c r="OH2138" t="s">
        <v>496</v>
      </c>
      <c r="OI2138" t="s">
        <v>496</v>
      </c>
      <c r="OJ2138" t="s">
        <v>496</v>
      </c>
      <c r="OK2138" t="s">
        <v>474</v>
      </c>
      <c r="OL2138" t="s">
        <v>496</v>
      </c>
      <c r="OM2138" t="s">
        <v>474</v>
      </c>
      <c r="ON2138" t="s">
        <v>473</v>
      </c>
      <c r="OO2138" t="s">
        <v>473</v>
      </c>
      <c r="OP2138" t="s">
        <v>496</v>
      </c>
      <c r="QS2138" t="s">
        <v>475</v>
      </c>
      <c r="QU2138">
        <v>13.517983333333</v>
      </c>
      <c r="QV2138" t="s">
        <v>476</v>
      </c>
      <c r="RO2138">
        <v>1</v>
      </c>
      <c r="RP2138" s="8"/>
      <c r="RQ2138" s="9">
        <f>IFERROR(AVERAGE(INDEX('[1]DO NOT TOUCH Préparation'!$T$1:$T$5,MATCH('DO NOT TOUCH - inputExtraction'!$DG2138,'[1]DO NOT TOUCH Préparation'!$S$1:$S$5,0)),INDEX('[1]DO NOT TOUCH Préparation'!$T$1:$T$5,MATCH('DO NOT TOUCH - inputExtraction'!$DH2138,'[1]DO NOT TOUCH Préparation'!$S$1:$S$5,0)),INDEX('[1]DO NOT TOUCH Préparation'!$T$1:$T$5,MATCH('DO NOT TOUCH - inputExtraction'!$DI2138,'[1]DO NOT TOUCH Préparation'!$S$1:$S$5,0)),INDEX('[1]DO NOT TOUCH Préparation'!$T$1:$T$5,MATCH('DO NOT TOUCH - inputExtraction'!$DJ2138,'[1]DO NOT TOUCH Préparation'!$S$1:$S$5,0)),INDEX('[1]DO NOT TOUCH Préparation'!$T$1:$T$5,MATCH('DO NOT TOUCH - inputExtraction'!$DK2138,'[1]DO NOT TOUCH Préparation'!$S$1:$S$5,0))),"")</f>
        <v>3</v>
      </c>
      <c r="RR2138" s="7">
        <f>IFERROR(AVERAGE(INDEX('[1]DO NOT TOUCH Préparation'!$T$1:$T$5,MATCH($DL2138,'[1]DO NOT TOUCH Préparation'!$S$1:$S$5,0)),INDEX('[1]DO NOT TOUCH Préparation'!$T$1:$T$5,MATCH('DO NOT TOUCH - inputExtraction'!$DM2138,'[1]DO NOT TOUCH Préparation'!$S$1:$S$5,0)),INDEX('[1]DO NOT TOUCH Préparation'!$T$1:$T$5,MATCH('DO NOT TOUCH - inputExtraction'!$DN2138,'[1]DO NOT TOUCH Préparation'!$S$1:$S$5,0)),INDEX('[1]DO NOT TOUCH Préparation'!$T$1:$T$5,MATCH(DO2138,'[1]DO NOT TOUCH Préparation'!$S$1:$S$5,0)),INDEX('[1]DO NOT TOUCH Préparation'!$T$1:$T$5,MATCH('DO NOT TOUCH - inputExtraction'!$DP2138,'[1]DO NOT TOUCH Préparation'!$S$1:$S$5,0))),"")</f>
        <v>4</v>
      </c>
      <c r="RS2138" t="str">
        <f t="shared" si="133"/>
        <v>65+</v>
      </c>
      <c r="RT2138" t="str">
        <f t="shared" si="133"/>
        <v>20 000 € à 29 999 €</v>
      </c>
      <c r="RV2138">
        <f>VLOOKUP(DG2138,'[1]DO NOT TOUCH Préparation'!$S$1:$T$5,2,0)</f>
        <v>3</v>
      </c>
      <c r="RW2138">
        <f>VLOOKUP(DH2138,'[1]DO NOT TOUCH Préparation'!$S$1:$T$5,2,0)</f>
        <v>4</v>
      </c>
      <c r="RX2138">
        <f>VLOOKUP(DI2138,'[1]DO NOT TOUCH Préparation'!$S$1:$T$5,2,0)</f>
        <v>4</v>
      </c>
      <c r="RY2138">
        <f>VLOOKUP(DJ2138,'[1]DO NOT TOUCH Préparation'!$S$1:$T$5,2,0)</f>
        <v>1</v>
      </c>
      <c r="RZ2138">
        <f>VLOOKUP(DK2138,'[1]DO NOT TOUCH Préparation'!$S$1:$T$5,2,0)</f>
        <v>3</v>
      </c>
      <c r="SA2138">
        <f>VLOOKUP(DL2138,'[1]DO NOT TOUCH Préparation'!$S$1:$T$5,2,0)</f>
        <v>5</v>
      </c>
      <c r="SB2138">
        <f>VLOOKUP(DM2138,'[1]DO NOT TOUCH Préparation'!$S$1:$T$5,2,0)</f>
        <v>3</v>
      </c>
      <c r="SC2138">
        <f>VLOOKUP(DN2138,'[1]DO NOT TOUCH Préparation'!$S$1:$T$5,2,0)</f>
        <v>4</v>
      </c>
      <c r="SD2138">
        <f>VLOOKUP(DO2138,'[1]DO NOT TOUCH Préparation'!$S$1:$T$5,2,0)</f>
        <v>4</v>
      </c>
      <c r="SE2138">
        <f>VLOOKUP(DP2138,'[1]DO NOT TOUCH Préparation'!$S$1:$T$5,2,0)</f>
        <v>4</v>
      </c>
      <c r="SG2138" t="str">
        <f t="shared" si="134"/>
        <v>Je n’achète pas de produits alimentaires bio</v>
      </c>
      <c r="SH2138" t="str">
        <f t="shared" si="135"/>
        <v>Je n’achète pas de produits alimentaires locaux</v>
      </c>
      <c r="SI2138" t="str">
        <f t="shared" si="136"/>
        <v>Inférieur ou égal à 5%</v>
      </c>
      <c r="SK2138" t="str" cm="1">
        <f t="array" ref="SK2138">IFERROR(INDEX('[1]DO NOT TOUCH Préparation'!$W$2:$W$7,MATCH('DO NOT TOUCH - inputExtraction'!SG2138,'[1]DO NOT TOUCH Préparation'!$V$2:$V$7,0),),"1")</f>
        <v>1</v>
      </c>
      <c r="SL2138" t="str" cm="1">
        <f t="array" ref="SL2138">IFERROR(INDEX('[1]DO NOT TOUCH Préparation'!$W$2:$W$7,MATCH('DO NOT TOUCH - inputExtraction'!SH2138,'[1]DO NOT TOUCH Préparation'!$V$2:$V$7,0),),"1")</f>
        <v>1</v>
      </c>
      <c r="SM2138" cm="1">
        <f t="array" ref="SM2138">IFERROR(INDEX('[1]DO NOT TOUCH Préparation'!$W$2:$W$7,MATCH('DO NOT TOUCH - inputExtraction'!SI2138,'[1]DO NOT TOUCH Préparation'!$V$2:$V$7,0),),"1")</f>
        <v>2</v>
      </c>
      <c r="SO2138">
        <v>1</v>
      </c>
      <c r="SQ2138">
        <f>IFERROR(VLOOKUP(J2138,'[1]DO NOT TOUCH Préparation'!$CL$2:$CM$9,2,0),"")</f>
        <v>1</v>
      </c>
      <c r="SR2138">
        <f>IFERROR(VLOOKUP(M2138,'[1]DO NOT TOUCH Préparation'!$CT$2:$CU$10,2,0),"")</f>
        <v>2</v>
      </c>
      <c r="SS2138">
        <f>IFERROR(VLOOKUP(N2138,'[1]DO NOT TOUCH Préparation'!$CX$2:$CY$6,2,0),"")</f>
        <v>1</v>
      </c>
    </row>
    <row r="2139" spans="1:513" ht="14.4" x14ac:dyDescent="0.3">
      <c r="A2139" s="4">
        <v>2820</v>
      </c>
      <c r="B2139" s="4" t="s">
        <v>5501</v>
      </c>
      <c r="C2139" s="4" t="s">
        <v>2900</v>
      </c>
      <c r="D2139" s="4" t="s">
        <v>816</v>
      </c>
      <c r="E2139" s="4" t="s">
        <v>816</v>
      </c>
      <c r="G2139" s="4" t="s">
        <v>450</v>
      </c>
      <c r="H2139" s="4" t="s">
        <v>934</v>
      </c>
      <c r="I2139" s="4" t="s">
        <v>833</v>
      </c>
      <c r="J2139" s="4" t="s">
        <v>562</v>
      </c>
      <c r="K2139" s="4">
        <v>68</v>
      </c>
      <c r="L2139" s="5" t="s">
        <v>567</v>
      </c>
      <c r="M2139" s="4" t="s">
        <v>558</v>
      </c>
      <c r="N2139" s="5" t="s">
        <v>709</v>
      </c>
      <c r="O2139" s="6">
        <v>2</v>
      </c>
      <c r="P2139" s="6">
        <v>0</v>
      </c>
      <c r="Q2139" s="6">
        <v>0</v>
      </c>
      <c r="R2139" s="6">
        <v>0</v>
      </c>
      <c r="S2139" s="6">
        <v>1</v>
      </c>
      <c r="T2139" s="6">
        <v>1</v>
      </c>
      <c r="U2139" s="6">
        <v>0</v>
      </c>
      <c r="V2139" s="6">
        <v>1</v>
      </c>
      <c r="W2139" s="6">
        <v>0</v>
      </c>
      <c r="Y2139">
        <v>1</v>
      </c>
      <c r="Z2139">
        <v>3</v>
      </c>
      <c r="AD2139">
        <v>2</v>
      </c>
      <c r="AG2139" t="s">
        <v>542</v>
      </c>
      <c r="AH2139" t="s">
        <v>523</v>
      </c>
      <c r="BF2139">
        <v>0</v>
      </c>
      <c r="BG2139">
        <v>0</v>
      </c>
      <c r="BH2139">
        <v>0</v>
      </c>
      <c r="BI2139">
        <v>1</v>
      </c>
      <c r="BJ2139">
        <v>0</v>
      </c>
      <c r="BK2139">
        <v>0</v>
      </c>
      <c r="BL2139">
        <v>0</v>
      </c>
      <c r="BM2139">
        <v>0</v>
      </c>
      <c r="BN2139">
        <v>0</v>
      </c>
      <c r="CG2139">
        <v>0</v>
      </c>
      <c r="CH2139">
        <v>0</v>
      </c>
      <c r="CJ2139" t="s">
        <v>458</v>
      </c>
      <c r="CK2139" t="s">
        <v>459</v>
      </c>
      <c r="CL2139" t="s">
        <v>505</v>
      </c>
      <c r="CM2139">
        <v>3</v>
      </c>
      <c r="CN2139">
        <v>4</v>
      </c>
      <c r="CO2139">
        <v>2</v>
      </c>
      <c r="CR2139" t="s">
        <v>459</v>
      </c>
      <c r="CS2139" t="s">
        <v>486</v>
      </c>
      <c r="CT2139">
        <v>2</v>
      </c>
      <c r="CU2139">
        <v>2</v>
      </c>
      <c r="CV2139">
        <v>3</v>
      </c>
      <c r="CY2139" t="s">
        <v>461</v>
      </c>
      <c r="DG2139" t="s">
        <v>462</v>
      </c>
      <c r="DH2139" t="s">
        <v>462</v>
      </c>
      <c r="DI2139" t="s">
        <v>462</v>
      </c>
      <c r="DJ2139" t="s">
        <v>464</v>
      </c>
      <c r="DK2139" t="s">
        <v>489</v>
      </c>
      <c r="DL2139" t="s">
        <v>506</v>
      </c>
      <c r="DM2139" t="s">
        <v>489</v>
      </c>
      <c r="DN2139" t="s">
        <v>462</v>
      </c>
      <c r="DO2139" t="s">
        <v>506</v>
      </c>
      <c r="DP2139" t="s">
        <v>489</v>
      </c>
      <c r="DQ2139" t="s">
        <v>466</v>
      </c>
      <c r="DR2139" t="s">
        <v>466</v>
      </c>
      <c r="DS2139" t="s">
        <v>466</v>
      </c>
      <c r="DT2139" t="s">
        <v>466</v>
      </c>
      <c r="DX2139" t="s">
        <v>465</v>
      </c>
      <c r="EA2139" t="s">
        <v>490</v>
      </c>
      <c r="EB2139" t="s">
        <v>490</v>
      </c>
      <c r="EC2139" t="s">
        <v>490</v>
      </c>
      <c r="ED2139" t="s">
        <v>490</v>
      </c>
      <c r="EH2139" t="s">
        <v>490</v>
      </c>
      <c r="EK2139">
        <v>3</v>
      </c>
      <c r="EL2139">
        <v>3</v>
      </c>
      <c r="EM2139">
        <v>3</v>
      </c>
      <c r="EN2139">
        <v>3</v>
      </c>
      <c r="ER2139">
        <v>3</v>
      </c>
      <c r="EU2139" s="7"/>
      <c r="HS2139">
        <v>2</v>
      </c>
      <c r="HT2139">
        <v>3</v>
      </c>
      <c r="HU2139">
        <v>1</v>
      </c>
      <c r="HW2139">
        <v>3</v>
      </c>
      <c r="HX2139">
        <v>2</v>
      </c>
      <c r="HY2139">
        <v>1</v>
      </c>
      <c r="IA2139">
        <v>1</v>
      </c>
      <c r="IB2139">
        <v>3</v>
      </c>
      <c r="IC2139">
        <v>2</v>
      </c>
      <c r="II2139">
        <v>1</v>
      </c>
      <c r="IJ2139">
        <v>3</v>
      </c>
      <c r="IK2139">
        <v>2</v>
      </c>
      <c r="IM2139">
        <v>1</v>
      </c>
      <c r="IN2139">
        <v>3</v>
      </c>
      <c r="IO2139">
        <v>2</v>
      </c>
      <c r="IQ2139">
        <v>1</v>
      </c>
      <c r="IR2139">
        <v>3</v>
      </c>
      <c r="IT2139">
        <v>2</v>
      </c>
      <c r="IW2139">
        <v>1</v>
      </c>
      <c r="IX2139">
        <v>2</v>
      </c>
      <c r="IY2139">
        <v>3</v>
      </c>
      <c r="JC2139">
        <v>1</v>
      </c>
      <c r="JD2139">
        <v>3</v>
      </c>
      <c r="JE2139">
        <v>2</v>
      </c>
      <c r="JI2139">
        <v>1</v>
      </c>
      <c r="JJ2139">
        <v>2</v>
      </c>
      <c r="JK2139">
        <v>3</v>
      </c>
      <c r="KG2139">
        <v>1</v>
      </c>
      <c r="KH2139">
        <v>3</v>
      </c>
      <c r="KI2139">
        <v>2</v>
      </c>
      <c r="KY2139" t="s">
        <v>491</v>
      </c>
      <c r="KZ2139" t="s">
        <v>492</v>
      </c>
      <c r="LA2139" t="s">
        <v>492</v>
      </c>
      <c r="LB2139" t="s">
        <v>492</v>
      </c>
      <c r="LC2139">
        <v>3</v>
      </c>
      <c r="LD2139">
        <v>1</v>
      </c>
      <c r="LF2139">
        <v>2</v>
      </c>
      <c r="LK2139">
        <v>3</v>
      </c>
      <c r="LN2139">
        <v>3</v>
      </c>
      <c r="LP2139">
        <v>1</v>
      </c>
      <c r="LQ2139">
        <v>2</v>
      </c>
      <c r="LX2139">
        <v>1</v>
      </c>
      <c r="MA2139">
        <v>3</v>
      </c>
      <c r="MC2139">
        <v>2</v>
      </c>
      <c r="MH2139">
        <v>3</v>
      </c>
      <c r="MJ2139">
        <v>2</v>
      </c>
      <c r="MK2139">
        <v>1</v>
      </c>
      <c r="MR2139">
        <v>3</v>
      </c>
      <c r="MT2139">
        <v>2</v>
      </c>
      <c r="MU2139">
        <v>1</v>
      </c>
      <c r="NB2139" t="s">
        <v>470</v>
      </c>
      <c r="NC2139" t="s">
        <v>470</v>
      </c>
      <c r="ND2139" t="s">
        <v>470</v>
      </c>
      <c r="NE2139" t="s">
        <v>469</v>
      </c>
      <c r="NF2139" t="s">
        <v>470</v>
      </c>
      <c r="NG2139" t="s">
        <v>470</v>
      </c>
      <c r="NH2139" t="s">
        <v>470</v>
      </c>
      <c r="NI2139" t="s">
        <v>469</v>
      </c>
      <c r="NJ2139" t="s">
        <v>470</v>
      </c>
      <c r="NK2139" t="s">
        <v>470</v>
      </c>
      <c r="NL2139" t="s">
        <v>494</v>
      </c>
      <c r="NM2139" t="s">
        <v>494</v>
      </c>
      <c r="NN2139" t="s">
        <v>494</v>
      </c>
      <c r="NO2139" t="s">
        <v>494</v>
      </c>
      <c r="NP2139" t="s">
        <v>494</v>
      </c>
      <c r="NQ2139" t="s">
        <v>494</v>
      </c>
      <c r="NR2139" t="s">
        <v>494</v>
      </c>
      <c r="NS2139" t="s">
        <v>494</v>
      </c>
      <c r="NT2139" t="s">
        <v>494</v>
      </c>
      <c r="NU2139" t="s">
        <v>494</v>
      </c>
      <c r="NV2139" t="s">
        <v>472</v>
      </c>
      <c r="OQ2139" t="s">
        <v>474</v>
      </c>
      <c r="OR2139" t="s">
        <v>496</v>
      </c>
      <c r="OS2139" t="s">
        <v>496</v>
      </c>
      <c r="OT2139" t="s">
        <v>496</v>
      </c>
      <c r="OU2139" t="s">
        <v>496</v>
      </c>
      <c r="OV2139" t="s">
        <v>496</v>
      </c>
      <c r="OW2139" t="s">
        <v>496</v>
      </c>
      <c r="OX2139" t="s">
        <v>474</v>
      </c>
      <c r="OY2139" t="s">
        <v>474</v>
      </c>
      <c r="OZ2139" t="s">
        <v>496</v>
      </c>
      <c r="PA2139" t="s">
        <v>496</v>
      </c>
      <c r="PB2139" t="s">
        <v>496</v>
      </c>
      <c r="PC2139" t="s">
        <v>496</v>
      </c>
      <c r="PD2139" t="s">
        <v>496</v>
      </c>
      <c r="PE2139" t="s">
        <v>496</v>
      </c>
      <c r="PF2139" t="s">
        <v>496</v>
      </c>
      <c r="PG2139" t="s">
        <v>474</v>
      </c>
      <c r="PH2139" t="s">
        <v>496</v>
      </c>
      <c r="PI2139" t="s">
        <v>496</v>
      </c>
      <c r="QS2139" t="s">
        <v>475</v>
      </c>
      <c r="QU2139">
        <v>10.099733333333001</v>
      </c>
      <c r="QV2139" t="s">
        <v>821</v>
      </c>
      <c r="QX2139" t="s">
        <v>523</v>
      </c>
      <c r="RO2139">
        <v>1</v>
      </c>
      <c r="RP2139" s="8"/>
      <c r="RQ2139" s="9">
        <f>IFERROR(AVERAGE(INDEX('[1]DO NOT TOUCH Préparation'!$T$1:$T$5,MATCH('DO NOT TOUCH - inputExtraction'!$DG2139,'[1]DO NOT TOUCH Préparation'!$S$1:$S$5,0)),INDEX('[1]DO NOT TOUCH Préparation'!$T$1:$T$5,MATCH('DO NOT TOUCH - inputExtraction'!$DH2139,'[1]DO NOT TOUCH Préparation'!$S$1:$S$5,0)),INDEX('[1]DO NOT TOUCH Préparation'!$T$1:$T$5,MATCH('DO NOT TOUCH - inputExtraction'!$DI2139,'[1]DO NOT TOUCH Préparation'!$S$1:$S$5,0)),INDEX('[1]DO NOT TOUCH Préparation'!$T$1:$T$5,MATCH('DO NOT TOUCH - inputExtraction'!$DJ2139,'[1]DO NOT TOUCH Préparation'!$S$1:$S$5,0)),INDEX('[1]DO NOT TOUCH Préparation'!$T$1:$T$5,MATCH('DO NOT TOUCH - inputExtraction'!$DK2139,'[1]DO NOT TOUCH Préparation'!$S$1:$S$5,0))),"")</f>
        <v>3.6</v>
      </c>
      <c r="RR2139" s="7">
        <f>IFERROR(AVERAGE(INDEX('[1]DO NOT TOUCH Préparation'!$T$1:$T$5,MATCH($DL2139,'[1]DO NOT TOUCH Préparation'!$S$1:$S$5,0)),INDEX('[1]DO NOT TOUCH Préparation'!$T$1:$T$5,MATCH('DO NOT TOUCH - inputExtraction'!$DM2139,'[1]DO NOT TOUCH Préparation'!$S$1:$S$5,0)),INDEX('[1]DO NOT TOUCH Préparation'!$T$1:$T$5,MATCH('DO NOT TOUCH - inputExtraction'!$DN2139,'[1]DO NOT TOUCH Préparation'!$S$1:$S$5,0)),INDEX('[1]DO NOT TOUCH Préparation'!$T$1:$T$5,MATCH(DO2139,'[1]DO NOT TOUCH Préparation'!$S$1:$S$5,0)),INDEX('[1]DO NOT TOUCH Préparation'!$T$1:$T$5,MATCH('DO NOT TOUCH - inputExtraction'!$DP2139,'[1]DO NOT TOUCH Préparation'!$S$1:$S$5,0))),"")</f>
        <v>2</v>
      </c>
      <c r="RS2139" t="str">
        <f t="shared" si="133"/>
        <v>65+</v>
      </c>
      <c r="RT2139" t="str">
        <f t="shared" si="133"/>
        <v>40 000 € à 49 999 €</v>
      </c>
      <c r="RV2139">
        <f>VLOOKUP(DG2139,'[1]DO NOT TOUCH Préparation'!$S$1:$T$5,2,0)</f>
        <v>4</v>
      </c>
      <c r="RW2139">
        <f>VLOOKUP(DH2139,'[1]DO NOT TOUCH Préparation'!$S$1:$T$5,2,0)</f>
        <v>4</v>
      </c>
      <c r="RX2139">
        <f>VLOOKUP(DI2139,'[1]DO NOT TOUCH Préparation'!$S$1:$T$5,2,0)</f>
        <v>4</v>
      </c>
      <c r="RY2139">
        <f>VLOOKUP(DJ2139,'[1]DO NOT TOUCH Préparation'!$S$1:$T$5,2,0)</f>
        <v>5</v>
      </c>
      <c r="RZ2139">
        <f>VLOOKUP(DK2139,'[1]DO NOT TOUCH Préparation'!$S$1:$T$5,2,0)</f>
        <v>1</v>
      </c>
      <c r="SA2139">
        <f>VLOOKUP(DL2139,'[1]DO NOT TOUCH Préparation'!$S$1:$T$5,2,0)</f>
        <v>2</v>
      </c>
      <c r="SB2139">
        <f>VLOOKUP(DM2139,'[1]DO NOT TOUCH Préparation'!$S$1:$T$5,2,0)</f>
        <v>1</v>
      </c>
      <c r="SC2139">
        <f>VLOOKUP(DN2139,'[1]DO NOT TOUCH Préparation'!$S$1:$T$5,2,0)</f>
        <v>4</v>
      </c>
      <c r="SD2139">
        <f>VLOOKUP(DO2139,'[1]DO NOT TOUCH Préparation'!$S$1:$T$5,2,0)</f>
        <v>2</v>
      </c>
      <c r="SE2139">
        <f>VLOOKUP(DP2139,'[1]DO NOT TOUCH Préparation'!$S$1:$T$5,2,0)</f>
        <v>1</v>
      </c>
      <c r="SG2139" t="str">
        <f t="shared" si="134"/>
        <v>6% à 20%</v>
      </c>
      <c r="SH2139" t="str">
        <f t="shared" si="135"/>
        <v>6% à 20%</v>
      </c>
      <c r="SI2139" t="str">
        <f t="shared" si="136"/>
        <v>Je n’achète pas de produits à base végétale (soja, amande, avoine…)</v>
      </c>
      <c r="SK2139" cm="1">
        <f t="array" ref="SK2139">IFERROR(INDEX('[1]DO NOT TOUCH Préparation'!$W$2:$W$7,MATCH('DO NOT TOUCH - inputExtraction'!SG2139,'[1]DO NOT TOUCH Préparation'!$V$2:$V$7,0),),"1")</f>
        <v>3</v>
      </c>
      <c r="SL2139" cm="1">
        <f t="array" ref="SL2139">IFERROR(INDEX('[1]DO NOT TOUCH Préparation'!$W$2:$W$7,MATCH('DO NOT TOUCH - inputExtraction'!SH2139,'[1]DO NOT TOUCH Préparation'!$V$2:$V$7,0),),"1")</f>
        <v>3</v>
      </c>
      <c r="SM2139" t="str" cm="1">
        <f t="array" ref="SM2139">IFERROR(INDEX('[1]DO NOT TOUCH Préparation'!$W$2:$W$7,MATCH('DO NOT TOUCH - inputExtraction'!SI2139,'[1]DO NOT TOUCH Préparation'!$V$2:$V$7,0),),"1")</f>
        <v>1</v>
      </c>
      <c r="SO2139">
        <v>1</v>
      </c>
      <c r="SQ2139">
        <f>IFERROR(VLOOKUP(J2139,'[1]DO NOT TOUCH Préparation'!$CL$2:$CM$9,2,0),"")</f>
        <v>5</v>
      </c>
      <c r="SR2139">
        <f>IFERROR(VLOOKUP(M2139,'[1]DO NOT TOUCH Préparation'!$CT$2:$CU$10,2,0),"")</f>
        <v>4</v>
      </c>
      <c r="SS2139">
        <f>IFERROR(VLOOKUP(N2139,'[1]DO NOT TOUCH Préparation'!$CX$2:$CY$6,2,0),"")</f>
        <v>5</v>
      </c>
    </row>
    <row r="2140" spans="1:513" ht="14.4" x14ac:dyDescent="0.3">
      <c r="A2140" s="4">
        <v>2821</v>
      </c>
      <c r="B2140" s="4" t="s">
        <v>5502</v>
      </c>
      <c r="C2140" s="4" t="s">
        <v>2535</v>
      </c>
      <c r="D2140" s="4" t="s">
        <v>449</v>
      </c>
      <c r="E2140" s="4" t="s">
        <v>449</v>
      </c>
      <c r="G2140" s="4" t="s">
        <v>479</v>
      </c>
      <c r="H2140" s="4" t="s">
        <v>561</v>
      </c>
      <c r="I2140" s="4" t="s">
        <v>481</v>
      </c>
      <c r="J2140" s="4" t="s">
        <v>515</v>
      </c>
      <c r="K2140" s="4">
        <v>40</v>
      </c>
      <c r="L2140" s="5" t="s">
        <v>516</v>
      </c>
      <c r="M2140" s="4" t="s">
        <v>533</v>
      </c>
      <c r="N2140" s="5" t="s">
        <v>483</v>
      </c>
      <c r="O2140" s="6">
        <v>4</v>
      </c>
      <c r="P2140" s="6">
        <v>0</v>
      </c>
      <c r="Q2140" s="6">
        <v>0</v>
      </c>
      <c r="R2140" s="6">
        <v>0</v>
      </c>
      <c r="S2140" s="6">
        <v>0</v>
      </c>
      <c r="T2140" s="6">
        <v>0</v>
      </c>
      <c r="U2140" s="6">
        <v>0</v>
      </c>
      <c r="V2140" s="6">
        <v>1</v>
      </c>
      <c r="W2140" s="6">
        <v>0</v>
      </c>
      <c r="Y2140">
        <v>1</v>
      </c>
      <c r="AC2140">
        <v>3</v>
      </c>
      <c r="AD2140">
        <v>2</v>
      </c>
      <c r="AG2140" t="s">
        <v>457</v>
      </c>
      <c r="AI2140">
        <v>0</v>
      </c>
      <c r="AJ2140">
        <v>0</v>
      </c>
      <c r="AK2140">
        <v>1</v>
      </c>
      <c r="AL2140">
        <v>0</v>
      </c>
      <c r="AM2140">
        <v>1</v>
      </c>
      <c r="AN2140">
        <v>1</v>
      </c>
      <c r="AO2140">
        <v>0</v>
      </c>
      <c r="AP2140">
        <v>0</v>
      </c>
      <c r="AR2140">
        <v>0</v>
      </c>
      <c r="AS2140">
        <v>0</v>
      </c>
      <c r="AT2140">
        <v>0</v>
      </c>
      <c r="AU2140">
        <v>0</v>
      </c>
      <c r="AV2140">
        <v>0</v>
      </c>
      <c r="AW2140">
        <v>0</v>
      </c>
      <c r="AX2140">
        <v>0</v>
      </c>
      <c r="AY2140">
        <v>0</v>
      </c>
      <c r="AZ2140">
        <v>0</v>
      </c>
      <c r="BA2140">
        <v>0</v>
      </c>
      <c r="BB2140">
        <v>0</v>
      </c>
      <c r="BC2140">
        <v>0</v>
      </c>
      <c r="BD2140">
        <v>0</v>
      </c>
      <c r="BE2140">
        <v>0</v>
      </c>
      <c r="CG2140">
        <v>0</v>
      </c>
      <c r="CH2140">
        <v>0</v>
      </c>
      <c r="CJ2140" t="s">
        <v>458</v>
      </c>
      <c r="CK2140" t="s">
        <v>485</v>
      </c>
      <c r="CL2140" t="s">
        <v>619</v>
      </c>
      <c r="CM2140" t="s">
        <v>535</v>
      </c>
      <c r="CN2140" t="s">
        <v>535</v>
      </c>
      <c r="CO2140">
        <v>3</v>
      </c>
      <c r="CP2140" t="s">
        <v>487</v>
      </c>
      <c r="CQ2140" t="s">
        <v>4844</v>
      </c>
      <c r="CR2140" t="s">
        <v>459</v>
      </c>
      <c r="CS2140" t="s">
        <v>619</v>
      </c>
      <c r="CT2140" t="s">
        <v>535</v>
      </c>
      <c r="CU2140" t="s">
        <v>535</v>
      </c>
      <c r="CV2140" t="s">
        <v>535</v>
      </c>
      <c r="CW2140" t="s">
        <v>535</v>
      </c>
      <c r="CX2140" t="s">
        <v>5503</v>
      </c>
      <c r="CY2140" t="s">
        <v>461</v>
      </c>
      <c r="DG2140" t="s">
        <v>462</v>
      </c>
      <c r="DH2140" t="s">
        <v>506</v>
      </c>
      <c r="DI2140" t="s">
        <v>462</v>
      </c>
      <c r="DJ2140" t="s">
        <v>489</v>
      </c>
      <c r="DK2140" t="s">
        <v>462</v>
      </c>
      <c r="DL2140" t="s">
        <v>462</v>
      </c>
      <c r="DM2140" t="s">
        <v>506</v>
      </c>
      <c r="DN2140" t="s">
        <v>462</v>
      </c>
      <c r="DO2140" t="s">
        <v>462</v>
      </c>
      <c r="DP2140" t="s">
        <v>462</v>
      </c>
      <c r="DQ2140" t="s">
        <v>466</v>
      </c>
      <c r="DS2140" t="s">
        <v>466</v>
      </c>
      <c r="DU2140" t="s">
        <v>466</v>
      </c>
      <c r="DV2140" t="s">
        <v>466</v>
      </c>
      <c r="DX2140" t="s">
        <v>466</v>
      </c>
      <c r="DY2140" t="s">
        <v>466</v>
      </c>
      <c r="DZ2140" t="s">
        <v>466</v>
      </c>
      <c r="EA2140" t="s">
        <v>467</v>
      </c>
      <c r="EC2140" t="s">
        <v>467</v>
      </c>
      <c r="EE2140" t="s">
        <v>490</v>
      </c>
      <c r="EF2140" t="s">
        <v>467</v>
      </c>
      <c r="EH2140" t="s">
        <v>490</v>
      </c>
      <c r="EI2140" t="s">
        <v>490</v>
      </c>
      <c r="EJ2140" t="s">
        <v>490</v>
      </c>
      <c r="EK2140" t="s">
        <v>468</v>
      </c>
      <c r="EM2140" t="s">
        <v>468</v>
      </c>
      <c r="EO2140" t="s">
        <v>468</v>
      </c>
      <c r="EP2140" t="s">
        <v>468</v>
      </c>
      <c r="ER2140" t="s">
        <v>468</v>
      </c>
      <c r="ES2140" t="s">
        <v>468</v>
      </c>
      <c r="ET2140" t="s">
        <v>468</v>
      </c>
      <c r="EU2140" s="7"/>
      <c r="HG2140">
        <v>2</v>
      </c>
      <c r="HH2140">
        <v>1</v>
      </c>
      <c r="HI2140">
        <v>3</v>
      </c>
      <c r="HO2140">
        <v>2</v>
      </c>
      <c r="HP2140">
        <v>1</v>
      </c>
      <c r="HQ2140">
        <v>3</v>
      </c>
      <c r="IA2140">
        <v>2</v>
      </c>
      <c r="IB2140">
        <v>1</v>
      </c>
      <c r="IC2140">
        <v>3</v>
      </c>
      <c r="IQ2140">
        <v>2</v>
      </c>
      <c r="IS2140">
        <v>1</v>
      </c>
      <c r="IT2140">
        <v>3</v>
      </c>
      <c r="JC2140">
        <v>2</v>
      </c>
      <c r="JD2140">
        <v>3</v>
      </c>
      <c r="JE2140">
        <v>1</v>
      </c>
      <c r="JO2140">
        <v>2</v>
      </c>
      <c r="JP2140">
        <v>3</v>
      </c>
      <c r="JQ2140">
        <v>1</v>
      </c>
      <c r="JU2140">
        <v>2</v>
      </c>
      <c r="JV2140">
        <v>3</v>
      </c>
      <c r="JW2140">
        <v>1</v>
      </c>
      <c r="KG2140">
        <v>2</v>
      </c>
      <c r="KH2140">
        <v>3</v>
      </c>
      <c r="KI2140">
        <v>1</v>
      </c>
      <c r="KM2140">
        <v>3</v>
      </c>
      <c r="KO2140">
        <v>1</v>
      </c>
      <c r="KP2140">
        <v>2</v>
      </c>
      <c r="KS2140">
        <v>3</v>
      </c>
      <c r="KU2140">
        <v>2</v>
      </c>
      <c r="KV2140">
        <v>1</v>
      </c>
      <c r="KY2140">
        <v>4</v>
      </c>
      <c r="KZ2140">
        <v>4</v>
      </c>
      <c r="LA2140" t="s">
        <v>491</v>
      </c>
      <c r="LB2140">
        <v>4</v>
      </c>
      <c r="LC2140">
        <v>4</v>
      </c>
      <c r="LD2140">
        <v>2</v>
      </c>
      <c r="LF2140">
        <v>1</v>
      </c>
      <c r="LM2140">
        <v>3</v>
      </c>
      <c r="LP2140">
        <v>1</v>
      </c>
      <c r="LS2140">
        <v>2</v>
      </c>
      <c r="LU2140">
        <v>3</v>
      </c>
      <c r="LX2140">
        <v>2</v>
      </c>
      <c r="LZ2140">
        <v>3</v>
      </c>
      <c r="MC2140">
        <v>1</v>
      </c>
      <c r="ML2140">
        <v>2</v>
      </c>
      <c r="MP2140">
        <v>1</v>
      </c>
      <c r="MQ2140">
        <v>3</v>
      </c>
      <c r="MR2140">
        <v>1</v>
      </c>
      <c r="MT2140">
        <v>2</v>
      </c>
      <c r="MW2140">
        <v>3</v>
      </c>
      <c r="NB2140" t="s">
        <v>471</v>
      </c>
      <c r="NC2140" t="s">
        <v>470</v>
      </c>
      <c r="ND2140" t="s">
        <v>471</v>
      </c>
      <c r="NE2140" t="s">
        <v>508</v>
      </c>
      <c r="NF2140" t="s">
        <v>469</v>
      </c>
      <c r="NG2140" t="s">
        <v>471</v>
      </c>
      <c r="NH2140" t="s">
        <v>470</v>
      </c>
      <c r="NI2140" t="s">
        <v>469</v>
      </c>
      <c r="NJ2140" t="s">
        <v>471</v>
      </c>
      <c r="NK2140" t="s">
        <v>471</v>
      </c>
      <c r="NL2140" t="s">
        <v>471</v>
      </c>
      <c r="NM2140" t="s">
        <v>494</v>
      </c>
      <c r="NN2140" t="s">
        <v>471</v>
      </c>
      <c r="NO2140" t="s">
        <v>508</v>
      </c>
      <c r="NP2140" t="s">
        <v>471</v>
      </c>
      <c r="NQ2140" t="s">
        <v>471</v>
      </c>
      <c r="NR2140" t="s">
        <v>508</v>
      </c>
      <c r="NS2140" t="s">
        <v>469</v>
      </c>
      <c r="NT2140" t="s">
        <v>471</v>
      </c>
      <c r="NU2140" t="s">
        <v>471</v>
      </c>
      <c r="NV2140" t="s">
        <v>585</v>
      </c>
      <c r="NW2140" t="s">
        <v>474</v>
      </c>
      <c r="NX2140" t="s">
        <v>474</v>
      </c>
      <c r="NY2140" t="s">
        <v>496</v>
      </c>
      <c r="NZ2140" t="s">
        <v>496</v>
      </c>
      <c r="OA2140" t="s">
        <v>474</v>
      </c>
      <c r="OB2140" t="s">
        <v>474</v>
      </c>
      <c r="OC2140" t="s">
        <v>473</v>
      </c>
      <c r="OD2140" t="s">
        <v>474</v>
      </c>
      <c r="OE2140" t="s">
        <v>510</v>
      </c>
      <c r="OF2140" t="s">
        <v>474</v>
      </c>
      <c r="OG2140" t="s">
        <v>496</v>
      </c>
      <c r="OH2140" t="s">
        <v>496</v>
      </c>
      <c r="OI2140" t="s">
        <v>496</v>
      </c>
      <c r="OJ2140" t="s">
        <v>496</v>
      </c>
      <c r="OK2140" t="s">
        <v>473</v>
      </c>
      <c r="OL2140" t="s">
        <v>510</v>
      </c>
      <c r="OM2140" t="s">
        <v>510</v>
      </c>
      <c r="ON2140" t="s">
        <v>510</v>
      </c>
      <c r="OO2140" t="s">
        <v>473</v>
      </c>
      <c r="OP2140" t="s">
        <v>496</v>
      </c>
      <c r="QS2140" t="s">
        <v>475</v>
      </c>
      <c r="QU2140">
        <v>14.031549999999999</v>
      </c>
      <c r="QV2140" t="s">
        <v>476</v>
      </c>
      <c r="QZ2140" t="s">
        <v>5504</v>
      </c>
      <c r="RA2140" t="s">
        <v>3054</v>
      </c>
      <c r="RO2140">
        <v>1</v>
      </c>
      <c r="RP2140" s="8"/>
      <c r="RQ2140" s="9">
        <f>IFERROR(AVERAGE(INDEX('[1]DO NOT TOUCH Préparation'!$T$1:$T$5,MATCH('DO NOT TOUCH - inputExtraction'!$DG2140,'[1]DO NOT TOUCH Préparation'!$S$1:$S$5,0)),INDEX('[1]DO NOT TOUCH Préparation'!$T$1:$T$5,MATCH('DO NOT TOUCH - inputExtraction'!$DH2140,'[1]DO NOT TOUCH Préparation'!$S$1:$S$5,0)),INDEX('[1]DO NOT TOUCH Préparation'!$T$1:$T$5,MATCH('DO NOT TOUCH - inputExtraction'!$DI2140,'[1]DO NOT TOUCH Préparation'!$S$1:$S$5,0)),INDEX('[1]DO NOT TOUCH Préparation'!$T$1:$T$5,MATCH('DO NOT TOUCH - inputExtraction'!$DJ2140,'[1]DO NOT TOUCH Préparation'!$S$1:$S$5,0)),INDEX('[1]DO NOT TOUCH Préparation'!$T$1:$T$5,MATCH('DO NOT TOUCH - inputExtraction'!$DK2140,'[1]DO NOT TOUCH Préparation'!$S$1:$S$5,0))),"")</f>
        <v>3</v>
      </c>
      <c r="RR2140" s="7">
        <f>IFERROR(AVERAGE(INDEX('[1]DO NOT TOUCH Préparation'!$T$1:$T$5,MATCH($DL2140,'[1]DO NOT TOUCH Préparation'!$S$1:$S$5,0)),INDEX('[1]DO NOT TOUCH Préparation'!$T$1:$T$5,MATCH('DO NOT TOUCH - inputExtraction'!$DM2140,'[1]DO NOT TOUCH Préparation'!$S$1:$S$5,0)),INDEX('[1]DO NOT TOUCH Préparation'!$T$1:$T$5,MATCH('DO NOT TOUCH - inputExtraction'!$DN2140,'[1]DO NOT TOUCH Préparation'!$S$1:$S$5,0)),INDEX('[1]DO NOT TOUCH Préparation'!$T$1:$T$5,MATCH(DO2140,'[1]DO NOT TOUCH Préparation'!$S$1:$S$5,0)),INDEX('[1]DO NOT TOUCH Préparation'!$T$1:$T$5,MATCH('DO NOT TOUCH - inputExtraction'!$DP2140,'[1]DO NOT TOUCH Préparation'!$S$1:$S$5,0))),"")</f>
        <v>3.6</v>
      </c>
      <c r="RS2140" t="str">
        <f t="shared" si="133"/>
        <v>25-44</v>
      </c>
      <c r="RT2140" t="str">
        <f t="shared" si="133"/>
        <v>30 000 € à 39 999 €</v>
      </c>
      <c r="RV2140">
        <f>VLOOKUP(DG2140,'[1]DO NOT TOUCH Préparation'!$S$1:$T$5,2,0)</f>
        <v>4</v>
      </c>
      <c r="RW2140">
        <f>VLOOKUP(DH2140,'[1]DO NOT TOUCH Préparation'!$S$1:$T$5,2,0)</f>
        <v>2</v>
      </c>
      <c r="RX2140">
        <f>VLOOKUP(DI2140,'[1]DO NOT TOUCH Préparation'!$S$1:$T$5,2,0)</f>
        <v>4</v>
      </c>
      <c r="RY2140">
        <f>VLOOKUP(DJ2140,'[1]DO NOT TOUCH Préparation'!$S$1:$T$5,2,0)</f>
        <v>1</v>
      </c>
      <c r="RZ2140">
        <f>VLOOKUP(DK2140,'[1]DO NOT TOUCH Préparation'!$S$1:$T$5,2,0)</f>
        <v>4</v>
      </c>
      <c r="SA2140">
        <f>VLOOKUP(DL2140,'[1]DO NOT TOUCH Préparation'!$S$1:$T$5,2,0)</f>
        <v>4</v>
      </c>
      <c r="SB2140">
        <f>VLOOKUP(DM2140,'[1]DO NOT TOUCH Préparation'!$S$1:$T$5,2,0)</f>
        <v>2</v>
      </c>
      <c r="SC2140">
        <f>VLOOKUP(DN2140,'[1]DO NOT TOUCH Préparation'!$S$1:$T$5,2,0)</f>
        <v>4</v>
      </c>
      <c r="SD2140">
        <f>VLOOKUP(DO2140,'[1]DO NOT TOUCH Préparation'!$S$1:$T$5,2,0)</f>
        <v>4</v>
      </c>
      <c r="SE2140">
        <f>VLOOKUP(DP2140,'[1]DO NOT TOUCH Préparation'!$S$1:$T$5,2,0)</f>
        <v>4</v>
      </c>
      <c r="SG2140" t="str">
        <f t="shared" si="134"/>
        <v>Inférieur ou égal à 5%</v>
      </c>
      <c r="SH2140" t="str">
        <f t="shared" si="135"/>
        <v>6% à 20%</v>
      </c>
      <c r="SI2140" t="str">
        <f t="shared" si="136"/>
        <v>Je n’achète pas de produits à base végétale (soja, amande, avoine…)</v>
      </c>
      <c r="SK2140" cm="1">
        <f t="array" ref="SK2140">IFERROR(INDEX('[1]DO NOT TOUCH Préparation'!$W$2:$W$7,MATCH('DO NOT TOUCH - inputExtraction'!SG2140,'[1]DO NOT TOUCH Préparation'!$V$2:$V$7,0),),"1")</f>
        <v>2</v>
      </c>
      <c r="SL2140" cm="1">
        <f t="array" ref="SL2140">IFERROR(INDEX('[1]DO NOT TOUCH Préparation'!$W$2:$W$7,MATCH('DO NOT TOUCH - inputExtraction'!SH2140,'[1]DO NOT TOUCH Préparation'!$V$2:$V$7,0),),"1")</f>
        <v>3</v>
      </c>
      <c r="SM2140" t="str" cm="1">
        <f t="array" ref="SM2140">IFERROR(INDEX('[1]DO NOT TOUCH Préparation'!$W$2:$W$7,MATCH('DO NOT TOUCH - inputExtraction'!SI2140,'[1]DO NOT TOUCH Préparation'!$V$2:$V$7,0),),"1")</f>
        <v>1</v>
      </c>
      <c r="SO2140">
        <v>1</v>
      </c>
      <c r="SQ2140">
        <f>IFERROR(VLOOKUP(J2140,'[1]DO NOT TOUCH Préparation'!$CL$2:$CM$9,2,0),"")</f>
        <v>2</v>
      </c>
      <c r="SR2140">
        <f>IFERROR(VLOOKUP(M2140,'[1]DO NOT TOUCH Préparation'!$CT$2:$CU$10,2,0),"")</f>
        <v>3</v>
      </c>
      <c r="SS2140">
        <f>IFERROR(VLOOKUP(N2140,'[1]DO NOT TOUCH Préparation'!$CX$2:$CY$6,2,0),"")</f>
        <v>2</v>
      </c>
    </row>
    <row r="2141" spans="1:513" ht="14.4" x14ac:dyDescent="0.3">
      <c r="A2141" s="4">
        <v>2822</v>
      </c>
      <c r="B2141" s="4" t="s">
        <v>5505</v>
      </c>
      <c r="C2141" s="4" t="s">
        <v>4994</v>
      </c>
      <c r="D2141" s="4" t="s">
        <v>449</v>
      </c>
      <c r="E2141" s="4" t="s">
        <v>449</v>
      </c>
      <c r="G2141" s="4" t="s">
        <v>450</v>
      </c>
      <c r="H2141" s="4" t="s">
        <v>513</v>
      </c>
      <c r="I2141" s="4" t="s">
        <v>514</v>
      </c>
      <c r="J2141" s="4" t="s">
        <v>515</v>
      </c>
      <c r="K2141" s="4">
        <v>49</v>
      </c>
      <c r="L2141" s="5" t="s">
        <v>454</v>
      </c>
      <c r="M2141" s="4" t="s">
        <v>558</v>
      </c>
      <c r="N2141" s="5" t="s">
        <v>483</v>
      </c>
      <c r="O2141" s="6">
        <v>2</v>
      </c>
      <c r="P2141" s="6">
        <v>0</v>
      </c>
      <c r="Q2141" s="6">
        <v>0</v>
      </c>
      <c r="R2141" s="6">
        <v>0</v>
      </c>
      <c r="S2141" s="6">
        <v>0</v>
      </c>
      <c r="T2141" s="6">
        <v>0</v>
      </c>
      <c r="U2141" s="6">
        <v>0</v>
      </c>
      <c r="V2141" s="6">
        <v>0</v>
      </c>
      <c r="W2141" s="6">
        <v>1</v>
      </c>
      <c r="X2141">
        <v>3</v>
      </c>
      <c r="Y2141">
        <v>2</v>
      </c>
      <c r="AB2141">
        <v>1</v>
      </c>
      <c r="AG2141" t="s">
        <v>523</v>
      </c>
      <c r="AI2141">
        <v>0</v>
      </c>
      <c r="AJ2141">
        <v>0</v>
      </c>
      <c r="AK2141">
        <v>0</v>
      </c>
      <c r="AL2141">
        <v>0</v>
      </c>
      <c r="AM2141">
        <v>0</v>
      </c>
      <c r="AN2141">
        <v>0</v>
      </c>
      <c r="AO2141">
        <v>0</v>
      </c>
      <c r="AP2141">
        <v>0</v>
      </c>
      <c r="AR2141">
        <v>0</v>
      </c>
      <c r="AS2141">
        <v>1</v>
      </c>
      <c r="AT2141">
        <v>0</v>
      </c>
      <c r="AU2141">
        <v>0</v>
      </c>
      <c r="AV2141">
        <v>0</v>
      </c>
      <c r="AW2141">
        <v>0</v>
      </c>
      <c r="AX2141">
        <v>0</v>
      </c>
      <c r="AY2141">
        <v>0</v>
      </c>
      <c r="AZ2141">
        <v>1</v>
      </c>
      <c r="BA2141">
        <v>0</v>
      </c>
      <c r="BB2141">
        <v>0</v>
      </c>
      <c r="BC2141">
        <v>0</v>
      </c>
      <c r="BD2141">
        <v>1</v>
      </c>
      <c r="BE2141">
        <v>0</v>
      </c>
      <c r="CG2141">
        <v>0</v>
      </c>
      <c r="CH2141">
        <v>0</v>
      </c>
      <c r="CJ2141" t="s">
        <v>524</v>
      </c>
      <c r="CK2141" t="s">
        <v>534</v>
      </c>
      <c r="CL2141" t="s">
        <v>486</v>
      </c>
      <c r="CM2141">
        <v>2</v>
      </c>
      <c r="CN2141">
        <v>4</v>
      </c>
      <c r="CO2141">
        <v>2</v>
      </c>
      <c r="CP2141">
        <v>3</v>
      </c>
      <c r="CQ2141" t="s">
        <v>5506</v>
      </c>
      <c r="CR2141" t="s">
        <v>488</v>
      </c>
      <c r="CS2141" t="s">
        <v>654</v>
      </c>
      <c r="CT2141">
        <v>4</v>
      </c>
      <c r="CU2141">
        <v>2</v>
      </c>
      <c r="CV2141">
        <v>3</v>
      </c>
      <c r="CW2141">
        <v>4</v>
      </c>
      <c r="CX2141" t="s">
        <v>5506</v>
      </c>
      <c r="CY2141" t="s">
        <v>488</v>
      </c>
      <c r="CZ2141" t="s">
        <v>488</v>
      </c>
      <c r="DA2141">
        <v>4</v>
      </c>
      <c r="DB2141">
        <v>3</v>
      </c>
      <c r="DC2141">
        <v>2</v>
      </c>
      <c r="DD2141">
        <v>3</v>
      </c>
      <c r="DG2141" t="s">
        <v>506</v>
      </c>
      <c r="DH2141" t="s">
        <v>463</v>
      </c>
      <c r="DI2141" t="s">
        <v>506</v>
      </c>
      <c r="DJ2141" t="s">
        <v>506</v>
      </c>
      <c r="DK2141" t="s">
        <v>463</v>
      </c>
      <c r="DL2141" t="s">
        <v>506</v>
      </c>
      <c r="DM2141" t="s">
        <v>489</v>
      </c>
      <c r="DN2141" t="s">
        <v>506</v>
      </c>
      <c r="DO2141" t="s">
        <v>463</v>
      </c>
      <c r="DP2141" t="s">
        <v>506</v>
      </c>
      <c r="EU2141" s="7"/>
      <c r="HE2141">
        <v>1</v>
      </c>
      <c r="HL2141">
        <v>1</v>
      </c>
      <c r="HQ2141">
        <v>1</v>
      </c>
      <c r="HX2141">
        <v>1</v>
      </c>
      <c r="IB2141">
        <v>1</v>
      </c>
      <c r="IG2141">
        <v>1</v>
      </c>
      <c r="IN2141">
        <v>1</v>
      </c>
      <c r="KY2141">
        <v>2</v>
      </c>
      <c r="KZ2141" t="s">
        <v>492</v>
      </c>
      <c r="LA2141">
        <v>4</v>
      </c>
      <c r="LB2141">
        <v>4</v>
      </c>
      <c r="LC2141">
        <v>3</v>
      </c>
      <c r="LE2141">
        <v>1</v>
      </c>
      <c r="LJ2141">
        <v>2</v>
      </c>
      <c r="LO2141">
        <v>1</v>
      </c>
      <c r="MB2141">
        <v>1</v>
      </c>
      <c r="MH2141">
        <v>2</v>
      </c>
      <c r="MI2141">
        <v>1</v>
      </c>
      <c r="MT2141">
        <v>1</v>
      </c>
      <c r="NB2141" t="s">
        <v>470</v>
      </c>
      <c r="NC2141" t="s">
        <v>469</v>
      </c>
      <c r="ND2141" t="s">
        <v>493</v>
      </c>
      <c r="NE2141" t="s">
        <v>469</v>
      </c>
      <c r="NF2141" t="s">
        <v>493</v>
      </c>
      <c r="NG2141" t="s">
        <v>469</v>
      </c>
      <c r="NH2141" t="s">
        <v>469</v>
      </c>
      <c r="NI2141" t="s">
        <v>493</v>
      </c>
      <c r="NJ2141" t="s">
        <v>469</v>
      </c>
      <c r="NK2141" t="s">
        <v>470</v>
      </c>
      <c r="NL2141" t="s">
        <v>494</v>
      </c>
      <c r="NM2141" t="s">
        <v>469</v>
      </c>
      <c r="NN2141" t="s">
        <v>494</v>
      </c>
      <c r="NO2141" t="s">
        <v>469</v>
      </c>
      <c r="NP2141" t="s">
        <v>469</v>
      </c>
      <c r="NQ2141" t="s">
        <v>493</v>
      </c>
      <c r="NR2141" t="s">
        <v>469</v>
      </c>
      <c r="NS2141" t="s">
        <v>493</v>
      </c>
      <c r="NT2141" t="s">
        <v>493</v>
      </c>
      <c r="NU2141" t="s">
        <v>493</v>
      </c>
      <c r="NV2141" t="s">
        <v>495</v>
      </c>
      <c r="NW2141" t="s">
        <v>510</v>
      </c>
      <c r="NX2141" t="s">
        <v>473</v>
      </c>
      <c r="NY2141" t="s">
        <v>496</v>
      </c>
      <c r="NZ2141" t="s">
        <v>474</v>
      </c>
      <c r="OA2141" t="s">
        <v>496</v>
      </c>
      <c r="OB2141" t="s">
        <v>510</v>
      </c>
      <c r="OC2141" t="s">
        <v>510</v>
      </c>
      <c r="OD2141" t="s">
        <v>474</v>
      </c>
      <c r="OE2141" t="s">
        <v>474</v>
      </c>
      <c r="OF2141" t="s">
        <v>474</v>
      </c>
      <c r="OG2141" t="s">
        <v>510</v>
      </c>
      <c r="OH2141" t="s">
        <v>474</v>
      </c>
      <c r="OI2141" t="s">
        <v>473</v>
      </c>
      <c r="OJ2141" t="s">
        <v>510</v>
      </c>
      <c r="OK2141" t="s">
        <v>510</v>
      </c>
      <c r="OL2141" t="s">
        <v>510</v>
      </c>
      <c r="OM2141" t="s">
        <v>474</v>
      </c>
      <c r="ON2141" t="s">
        <v>474</v>
      </c>
      <c r="OO2141" t="s">
        <v>474</v>
      </c>
      <c r="OP2141" t="s">
        <v>474</v>
      </c>
      <c r="QS2141" t="s">
        <v>475</v>
      </c>
      <c r="QU2141">
        <v>4.3239666666667</v>
      </c>
      <c r="QV2141" t="s">
        <v>476</v>
      </c>
      <c r="QZ2141" t="s">
        <v>5507</v>
      </c>
      <c r="RA2141" t="s">
        <v>5507</v>
      </c>
      <c r="RO2141">
        <v>1</v>
      </c>
      <c r="RP2141" s="8"/>
      <c r="RQ2141" s="9">
        <f>IFERROR(AVERAGE(INDEX('[1]DO NOT TOUCH Préparation'!$T$1:$T$5,MATCH('DO NOT TOUCH - inputExtraction'!$DG2141,'[1]DO NOT TOUCH Préparation'!$S$1:$S$5,0)),INDEX('[1]DO NOT TOUCH Préparation'!$T$1:$T$5,MATCH('DO NOT TOUCH - inputExtraction'!$DH2141,'[1]DO NOT TOUCH Préparation'!$S$1:$S$5,0)),INDEX('[1]DO NOT TOUCH Préparation'!$T$1:$T$5,MATCH('DO NOT TOUCH - inputExtraction'!$DI2141,'[1]DO NOT TOUCH Préparation'!$S$1:$S$5,0)),INDEX('[1]DO NOT TOUCH Préparation'!$T$1:$T$5,MATCH('DO NOT TOUCH - inputExtraction'!$DJ2141,'[1]DO NOT TOUCH Préparation'!$S$1:$S$5,0)),INDEX('[1]DO NOT TOUCH Préparation'!$T$1:$T$5,MATCH('DO NOT TOUCH - inputExtraction'!$DK2141,'[1]DO NOT TOUCH Préparation'!$S$1:$S$5,0))),"")</f>
        <v>2.4</v>
      </c>
      <c r="RR2141" s="7">
        <f>IFERROR(AVERAGE(INDEX('[1]DO NOT TOUCH Préparation'!$T$1:$T$5,MATCH($DL2141,'[1]DO NOT TOUCH Préparation'!$S$1:$S$5,0)),INDEX('[1]DO NOT TOUCH Préparation'!$T$1:$T$5,MATCH('DO NOT TOUCH - inputExtraction'!$DM2141,'[1]DO NOT TOUCH Préparation'!$S$1:$S$5,0)),INDEX('[1]DO NOT TOUCH Préparation'!$T$1:$T$5,MATCH('DO NOT TOUCH - inputExtraction'!$DN2141,'[1]DO NOT TOUCH Préparation'!$S$1:$S$5,0)),INDEX('[1]DO NOT TOUCH Préparation'!$T$1:$T$5,MATCH(DO2141,'[1]DO NOT TOUCH Préparation'!$S$1:$S$5,0)),INDEX('[1]DO NOT TOUCH Préparation'!$T$1:$T$5,MATCH('DO NOT TOUCH - inputExtraction'!$DP2141,'[1]DO NOT TOUCH Préparation'!$S$1:$S$5,0))),"")</f>
        <v>2</v>
      </c>
      <c r="RS2141" t="str">
        <f t="shared" si="133"/>
        <v>45-64</v>
      </c>
      <c r="RT2141" t="str">
        <f t="shared" si="133"/>
        <v>40 000 € à 49 999 €</v>
      </c>
      <c r="RV2141">
        <f>VLOOKUP(DG2141,'[1]DO NOT TOUCH Préparation'!$S$1:$T$5,2,0)</f>
        <v>2</v>
      </c>
      <c r="RW2141">
        <f>VLOOKUP(DH2141,'[1]DO NOT TOUCH Préparation'!$S$1:$T$5,2,0)</f>
        <v>3</v>
      </c>
      <c r="RX2141">
        <f>VLOOKUP(DI2141,'[1]DO NOT TOUCH Préparation'!$S$1:$T$5,2,0)</f>
        <v>2</v>
      </c>
      <c r="RY2141">
        <f>VLOOKUP(DJ2141,'[1]DO NOT TOUCH Préparation'!$S$1:$T$5,2,0)</f>
        <v>2</v>
      </c>
      <c r="RZ2141">
        <f>VLOOKUP(DK2141,'[1]DO NOT TOUCH Préparation'!$S$1:$T$5,2,0)</f>
        <v>3</v>
      </c>
      <c r="SA2141">
        <f>VLOOKUP(DL2141,'[1]DO NOT TOUCH Préparation'!$S$1:$T$5,2,0)</f>
        <v>2</v>
      </c>
      <c r="SB2141">
        <f>VLOOKUP(DM2141,'[1]DO NOT TOUCH Préparation'!$S$1:$T$5,2,0)</f>
        <v>1</v>
      </c>
      <c r="SC2141">
        <f>VLOOKUP(DN2141,'[1]DO NOT TOUCH Préparation'!$S$1:$T$5,2,0)</f>
        <v>2</v>
      </c>
      <c r="SD2141">
        <f>VLOOKUP(DO2141,'[1]DO NOT TOUCH Préparation'!$S$1:$T$5,2,0)</f>
        <v>3</v>
      </c>
      <c r="SE2141">
        <f>VLOOKUP(DP2141,'[1]DO NOT TOUCH Préparation'!$S$1:$T$5,2,0)</f>
        <v>2</v>
      </c>
      <c r="SG2141" t="str">
        <f t="shared" si="134"/>
        <v>21% à 50%</v>
      </c>
      <c r="SH2141" t="str">
        <f t="shared" si="135"/>
        <v>Je ne sais pas</v>
      </c>
      <c r="SI2141" t="str">
        <f t="shared" si="136"/>
        <v>Je ne sais pas</v>
      </c>
      <c r="SK2141" cm="1">
        <f t="array" ref="SK2141">IFERROR(INDEX('[1]DO NOT TOUCH Préparation'!$W$2:$W$7,MATCH('DO NOT TOUCH - inputExtraction'!SG2141,'[1]DO NOT TOUCH Préparation'!$V$2:$V$7,0),),"1")</f>
        <v>4</v>
      </c>
      <c r="SL2141" cm="1">
        <f t="array" ref="SL2141">IFERROR(INDEX('[1]DO NOT TOUCH Préparation'!$W$2:$W$7,MATCH('DO NOT TOUCH - inputExtraction'!SH2141,'[1]DO NOT TOUCH Préparation'!$V$2:$V$7,0),),"1")</f>
        <v>0</v>
      </c>
      <c r="SM2141" cm="1">
        <f t="array" ref="SM2141">IFERROR(INDEX('[1]DO NOT TOUCH Préparation'!$W$2:$W$7,MATCH('DO NOT TOUCH - inputExtraction'!SI2141,'[1]DO NOT TOUCH Préparation'!$V$2:$V$7,0),),"1")</f>
        <v>0</v>
      </c>
      <c r="SO2141">
        <v>1</v>
      </c>
      <c r="SQ2141">
        <f>IFERROR(VLOOKUP(J2141,'[1]DO NOT TOUCH Préparation'!$CL$2:$CM$9,2,0),"")</f>
        <v>2</v>
      </c>
      <c r="SR2141">
        <f>IFERROR(VLOOKUP(M2141,'[1]DO NOT TOUCH Préparation'!$CT$2:$CU$10,2,0),"")</f>
        <v>4</v>
      </c>
      <c r="SS2141">
        <f>IFERROR(VLOOKUP(N2141,'[1]DO NOT TOUCH Préparation'!$CX$2:$CY$6,2,0),"")</f>
        <v>2</v>
      </c>
    </row>
    <row r="2142" spans="1:513" ht="14.4" x14ac:dyDescent="0.3">
      <c r="A2142" s="4">
        <v>2823</v>
      </c>
      <c r="B2142" s="4" t="s">
        <v>5508</v>
      </c>
      <c r="C2142" s="4" t="s">
        <v>4899</v>
      </c>
      <c r="D2142" s="4" t="s">
        <v>868</v>
      </c>
      <c r="E2142" s="4" t="s">
        <v>868</v>
      </c>
      <c r="G2142" s="4" t="s">
        <v>450</v>
      </c>
      <c r="H2142" s="4" t="s">
        <v>928</v>
      </c>
      <c r="I2142" s="4" t="s">
        <v>928</v>
      </c>
      <c r="J2142" s="4" t="s">
        <v>592</v>
      </c>
      <c r="K2142" s="4">
        <v>24</v>
      </c>
      <c r="L2142" s="5" t="s">
        <v>596</v>
      </c>
      <c r="M2142" s="4" t="s">
        <v>541</v>
      </c>
      <c r="N2142" s="5" t="s">
        <v>456</v>
      </c>
      <c r="O2142" s="6">
        <v>3</v>
      </c>
      <c r="P2142" s="6">
        <v>1</v>
      </c>
      <c r="Q2142" s="6">
        <v>0</v>
      </c>
      <c r="R2142" s="6">
        <v>0</v>
      </c>
      <c r="S2142" s="6">
        <v>1</v>
      </c>
      <c r="T2142" s="6">
        <v>1</v>
      </c>
      <c r="U2142" s="6">
        <v>0</v>
      </c>
      <c r="V2142" s="6">
        <v>1</v>
      </c>
      <c r="W2142" s="6">
        <v>0</v>
      </c>
      <c r="Y2142">
        <v>1</v>
      </c>
      <c r="AB2142">
        <v>2</v>
      </c>
      <c r="AG2142" t="s">
        <v>929</v>
      </c>
      <c r="BO2142">
        <v>1</v>
      </c>
      <c r="BP2142">
        <v>1</v>
      </c>
      <c r="BQ2142">
        <v>0</v>
      </c>
      <c r="BR2142">
        <v>0</v>
      </c>
      <c r="BS2142">
        <v>0</v>
      </c>
      <c r="BT2142">
        <v>1</v>
      </c>
      <c r="BU2142">
        <v>0</v>
      </c>
      <c r="BV2142">
        <v>0</v>
      </c>
      <c r="BW2142">
        <v>0</v>
      </c>
      <c r="CG2142">
        <v>0</v>
      </c>
      <c r="CH2142">
        <v>0</v>
      </c>
      <c r="CJ2142" t="s">
        <v>524</v>
      </c>
      <c r="CK2142" t="s">
        <v>534</v>
      </c>
      <c r="CL2142" t="s">
        <v>486</v>
      </c>
      <c r="CM2142" t="s">
        <v>535</v>
      </c>
      <c r="CN2142" t="s">
        <v>535</v>
      </c>
      <c r="CO2142" t="s">
        <v>535</v>
      </c>
      <c r="CR2142" t="s">
        <v>534</v>
      </c>
      <c r="CS2142" t="s">
        <v>486</v>
      </c>
      <c r="CT2142">
        <v>4</v>
      </c>
      <c r="CU2142" t="s">
        <v>535</v>
      </c>
      <c r="CV2142">
        <v>4</v>
      </c>
      <c r="CY2142" t="s">
        <v>534</v>
      </c>
      <c r="CZ2142" t="s">
        <v>460</v>
      </c>
      <c r="DA2142">
        <v>4</v>
      </c>
      <c r="DB2142" t="s">
        <v>535</v>
      </c>
      <c r="DC2142" t="s">
        <v>535</v>
      </c>
      <c r="DD2142">
        <v>4</v>
      </c>
      <c r="DG2142" t="s">
        <v>464</v>
      </c>
      <c r="DH2142" t="s">
        <v>462</v>
      </c>
      <c r="DI2142" t="s">
        <v>462</v>
      </c>
      <c r="DJ2142" t="s">
        <v>462</v>
      </c>
      <c r="DK2142" t="s">
        <v>463</v>
      </c>
      <c r="DL2142" t="s">
        <v>463</v>
      </c>
      <c r="DM2142" t="s">
        <v>462</v>
      </c>
      <c r="DN2142" t="s">
        <v>463</v>
      </c>
      <c r="DO2142" t="s">
        <v>462</v>
      </c>
      <c r="DP2142" t="s">
        <v>464</v>
      </c>
      <c r="DQ2142" t="s">
        <v>466</v>
      </c>
      <c r="DR2142" t="s">
        <v>465</v>
      </c>
      <c r="DS2142" t="s">
        <v>550</v>
      </c>
      <c r="DT2142" t="s">
        <v>465</v>
      </c>
      <c r="DW2142" t="s">
        <v>466</v>
      </c>
      <c r="DY2142" t="s">
        <v>465</v>
      </c>
      <c r="DZ2142" t="s">
        <v>466</v>
      </c>
      <c r="EA2142" t="s">
        <v>507</v>
      </c>
      <c r="EB2142" t="s">
        <v>490</v>
      </c>
      <c r="EC2142" t="s">
        <v>467</v>
      </c>
      <c r="ED2142" t="s">
        <v>467</v>
      </c>
      <c r="EG2142" t="s">
        <v>490</v>
      </c>
      <c r="EI2142" t="s">
        <v>467</v>
      </c>
      <c r="EJ2142" t="s">
        <v>490</v>
      </c>
      <c r="EK2142" t="s">
        <v>468</v>
      </c>
      <c r="EL2142" t="s">
        <v>468</v>
      </c>
      <c r="EM2142" t="s">
        <v>468</v>
      </c>
      <c r="EN2142" t="s">
        <v>468</v>
      </c>
      <c r="EQ2142" t="s">
        <v>468</v>
      </c>
      <c r="ES2142" t="s">
        <v>468</v>
      </c>
      <c r="ET2142" t="s">
        <v>468</v>
      </c>
      <c r="EU2142" s="7"/>
      <c r="FE2142">
        <v>0</v>
      </c>
      <c r="FF2142">
        <v>0</v>
      </c>
      <c r="FG2142">
        <v>0</v>
      </c>
      <c r="FH2142">
        <v>1</v>
      </c>
      <c r="FI2142">
        <v>0</v>
      </c>
      <c r="IR2142">
        <v>3</v>
      </c>
      <c r="IS2142">
        <v>1</v>
      </c>
      <c r="IT2142">
        <v>2</v>
      </c>
      <c r="IW2142">
        <v>1</v>
      </c>
      <c r="IY2142">
        <v>3</v>
      </c>
      <c r="IZ2142">
        <v>2</v>
      </c>
      <c r="JC2142">
        <v>2</v>
      </c>
      <c r="JE2142">
        <v>1</v>
      </c>
      <c r="JG2142">
        <v>3</v>
      </c>
      <c r="JJ2142">
        <v>3</v>
      </c>
      <c r="JL2142">
        <v>2</v>
      </c>
      <c r="JM2142">
        <v>1</v>
      </c>
      <c r="KA2142">
        <v>1</v>
      </c>
      <c r="KB2142">
        <v>2</v>
      </c>
      <c r="KD2142">
        <v>3</v>
      </c>
      <c r="KO2142">
        <v>1</v>
      </c>
      <c r="KP2142">
        <v>3</v>
      </c>
      <c r="KQ2142">
        <v>2</v>
      </c>
      <c r="KT2142">
        <v>3</v>
      </c>
      <c r="KU2142">
        <v>2</v>
      </c>
      <c r="KW2142">
        <v>1</v>
      </c>
      <c r="KY2142" t="s">
        <v>491</v>
      </c>
      <c r="KZ2142">
        <v>4</v>
      </c>
      <c r="LA2142">
        <v>4</v>
      </c>
      <c r="LB2142">
        <v>4</v>
      </c>
      <c r="LC2142">
        <v>4</v>
      </c>
      <c r="LF2142">
        <v>1</v>
      </c>
      <c r="LI2142">
        <v>2</v>
      </c>
      <c r="LK2142">
        <v>3</v>
      </c>
      <c r="LP2142">
        <v>3</v>
      </c>
      <c r="LR2142">
        <v>2</v>
      </c>
      <c r="LS2142">
        <v>1</v>
      </c>
      <c r="LZ2142">
        <v>1</v>
      </c>
      <c r="MB2142">
        <v>2</v>
      </c>
      <c r="MD2142">
        <v>3</v>
      </c>
      <c r="MJ2142">
        <v>1</v>
      </c>
      <c r="MM2142">
        <v>2</v>
      </c>
      <c r="MO2142">
        <v>3</v>
      </c>
      <c r="MU2142">
        <v>3</v>
      </c>
      <c r="MY2142">
        <v>2</v>
      </c>
      <c r="MZ2142">
        <v>1</v>
      </c>
      <c r="NB2142" t="s">
        <v>471</v>
      </c>
      <c r="NC2142" t="s">
        <v>471</v>
      </c>
      <c r="ND2142" t="s">
        <v>469</v>
      </c>
      <c r="NE2142" t="s">
        <v>471</v>
      </c>
      <c r="NF2142" t="s">
        <v>469</v>
      </c>
      <c r="NG2142" t="s">
        <v>471</v>
      </c>
      <c r="NH2142" t="s">
        <v>469</v>
      </c>
      <c r="NI2142" t="s">
        <v>471</v>
      </c>
      <c r="NJ2142" t="s">
        <v>471</v>
      </c>
      <c r="NK2142" t="s">
        <v>470</v>
      </c>
      <c r="NL2142" t="s">
        <v>471</v>
      </c>
      <c r="NM2142" t="s">
        <v>471</v>
      </c>
      <c r="NN2142" t="s">
        <v>469</v>
      </c>
      <c r="NO2142" t="s">
        <v>471</v>
      </c>
      <c r="NP2142" t="s">
        <v>469</v>
      </c>
      <c r="NQ2142" t="s">
        <v>469</v>
      </c>
      <c r="NR2142" t="s">
        <v>471</v>
      </c>
      <c r="NS2142" t="s">
        <v>469</v>
      </c>
      <c r="NT2142" t="s">
        <v>471</v>
      </c>
      <c r="NU2142" t="s">
        <v>471</v>
      </c>
      <c r="NV2142" t="s">
        <v>509</v>
      </c>
      <c r="PJ2142" t="s">
        <v>473</v>
      </c>
      <c r="PK2142" t="s">
        <v>496</v>
      </c>
      <c r="PL2142" t="s">
        <v>510</v>
      </c>
      <c r="PM2142" t="s">
        <v>496</v>
      </c>
      <c r="PN2142" t="s">
        <v>496</v>
      </c>
      <c r="PO2142" t="s">
        <v>496</v>
      </c>
      <c r="PP2142" t="s">
        <v>474</v>
      </c>
      <c r="PQ2142" t="s">
        <v>473</v>
      </c>
      <c r="PR2142" t="s">
        <v>474</v>
      </c>
      <c r="PS2142" t="s">
        <v>473</v>
      </c>
      <c r="PT2142" t="s">
        <v>474</v>
      </c>
      <c r="PU2142" t="s">
        <v>496</v>
      </c>
      <c r="PV2142" t="s">
        <v>474</v>
      </c>
      <c r="PW2142" t="s">
        <v>473</v>
      </c>
      <c r="PX2142" t="s">
        <v>496</v>
      </c>
      <c r="PY2142" t="s">
        <v>510</v>
      </c>
      <c r="PZ2142" t="s">
        <v>496</v>
      </c>
      <c r="QA2142" t="s">
        <v>473</v>
      </c>
      <c r="QB2142" t="s">
        <v>496</v>
      </c>
      <c r="QC2142" t="s">
        <v>473</v>
      </c>
      <c r="QD2142" t="s">
        <v>474</v>
      </c>
      <c r="QS2142" t="s">
        <v>475</v>
      </c>
      <c r="QU2142">
        <v>6.1724666666666996</v>
      </c>
      <c r="QV2142" t="s">
        <v>871</v>
      </c>
      <c r="RO2142">
        <v>1</v>
      </c>
      <c r="RP2142" s="8"/>
      <c r="RQ2142" s="9">
        <f>IFERROR(AVERAGE(INDEX('[1]DO NOT TOUCH Préparation'!$T$1:$T$5,MATCH('DO NOT TOUCH - inputExtraction'!$DG2142,'[1]DO NOT TOUCH Préparation'!$S$1:$S$5,0)),INDEX('[1]DO NOT TOUCH Préparation'!$T$1:$T$5,MATCH('DO NOT TOUCH - inputExtraction'!$DH2142,'[1]DO NOT TOUCH Préparation'!$S$1:$S$5,0)),INDEX('[1]DO NOT TOUCH Préparation'!$T$1:$T$5,MATCH('DO NOT TOUCH - inputExtraction'!$DI2142,'[1]DO NOT TOUCH Préparation'!$S$1:$S$5,0)),INDEX('[1]DO NOT TOUCH Préparation'!$T$1:$T$5,MATCH('DO NOT TOUCH - inputExtraction'!$DJ2142,'[1]DO NOT TOUCH Préparation'!$S$1:$S$5,0)),INDEX('[1]DO NOT TOUCH Préparation'!$T$1:$T$5,MATCH('DO NOT TOUCH - inputExtraction'!$DK2142,'[1]DO NOT TOUCH Préparation'!$S$1:$S$5,0))),"")</f>
        <v>4</v>
      </c>
      <c r="RR2142" s="7">
        <f>IFERROR(AVERAGE(INDEX('[1]DO NOT TOUCH Préparation'!$T$1:$T$5,MATCH($DL2142,'[1]DO NOT TOUCH Préparation'!$S$1:$S$5,0)),INDEX('[1]DO NOT TOUCH Préparation'!$T$1:$T$5,MATCH('DO NOT TOUCH - inputExtraction'!$DM2142,'[1]DO NOT TOUCH Préparation'!$S$1:$S$5,0)),INDEX('[1]DO NOT TOUCH Préparation'!$T$1:$T$5,MATCH('DO NOT TOUCH - inputExtraction'!$DN2142,'[1]DO NOT TOUCH Préparation'!$S$1:$S$5,0)),INDEX('[1]DO NOT TOUCH Préparation'!$T$1:$T$5,MATCH(DO2142,'[1]DO NOT TOUCH Préparation'!$S$1:$S$5,0)),INDEX('[1]DO NOT TOUCH Préparation'!$T$1:$T$5,MATCH('DO NOT TOUCH - inputExtraction'!$DP2142,'[1]DO NOT TOUCH Préparation'!$S$1:$S$5,0))),"")</f>
        <v>3.8</v>
      </c>
      <c r="RS2142" t="str">
        <f t="shared" si="133"/>
        <v>18-24</v>
      </c>
      <c r="RT2142" t="str">
        <f t="shared" si="133"/>
        <v>80 000 € et plus</v>
      </c>
      <c r="RV2142">
        <f>VLOOKUP(DG2142,'[1]DO NOT TOUCH Préparation'!$S$1:$T$5,2,0)</f>
        <v>5</v>
      </c>
      <c r="RW2142">
        <f>VLOOKUP(DH2142,'[1]DO NOT TOUCH Préparation'!$S$1:$T$5,2,0)</f>
        <v>4</v>
      </c>
      <c r="RX2142">
        <f>VLOOKUP(DI2142,'[1]DO NOT TOUCH Préparation'!$S$1:$T$5,2,0)</f>
        <v>4</v>
      </c>
      <c r="RY2142">
        <f>VLOOKUP(DJ2142,'[1]DO NOT TOUCH Préparation'!$S$1:$T$5,2,0)</f>
        <v>4</v>
      </c>
      <c r="RZ2142">
        <f>VLOOKUP(DK2142,'[1]DO NOT TOUCH Préparation'!$S$1:$T$5,2,0)</f>
        <v>3</v>
      </c>
      <c r="SA2142">
        <f>VLOOKUP(DL2142,'[1]DO NOT TOUCH Préparation'!$S$1:$T$5,2,0)</f>
        <v>3</v>
      </c>
      <c r="SB2142">
        <f>VLOOKUP(DM2142,'[1]DO NOT TOUCH Préparation'!$S$1:$T$5,2,0)</f>
        <v>4</v>
      </c>
      <c r="SC2142">
        <f>VLOOKUP(DN2142,'[1]DO NOT TOUCH Préparation'!$S$1:$T$5,2,0)</f>
        <v>3</v>
      </c>
      <c r="SD2142">
        <f>VLOOKUP(DO2142,'[1]DO NOT TOUCH Préparation'!$S$1:$T$5,2,0)</f>
        <v>4</v>
      </c>
      <c r="SE2142">
        <f>VLOOKUP(DP2142,'[1]DO NOT TOUCH Préparation'!$S$1:$T$5,2,0)</f>
        <v>5</v>
      </c>
      <c r="SG2142" t="str">
        <f t="shared" si="134"/>
        <v>21% à 50%</v>
      </c>
      <c r="SH2142" t="str">
        <f t="shared" si="135"/>
        <v>21% à 50%</v>
      </c>
      <c r="SI2142" t="str">
        <f t="shared" si="136"/>
        <v>21% à 50%</v>
      </c>
      <c r="SK2142" cm="1">
        <f t="array" ref="SK2142">IFERROR(INDEX('[1]DO NOT TOUCH Préparation'!$W$2:$W$7,MATCH('DO NOT TOUCH - inputExtraction'!SG2142,'[1]DO NOT TOUCH Préparation'!$V$2:$V$7,0),),"1")</f>
        <v>4</v>
      </c>
      <c r="SL2142" cm="1">
        <f t="array" ref="SL2142">IFERROR(INDEX('[1]DO NOT TOUCH Préparation'!$W$2:$W$7,MATCH('DO NOT TOUCH - inputExtraction'!SH2142,'[1]DO NOT TOUCH Préparation'!$V$2:$V$7,0),),"1")</f>
        <v>4</v>
      </c>
      <c r="SM2142" cm="1">
        <f t="array" ref="SM2142">IFERROR(INDEX('[1]DO NOT TOUCH Préparation'!$W$2:$W$7,MATCH('DO NOT TOUCH - inputExtraction'!SI2142,'[1]DO NOT TOUCH Préparation'!$V$2:$V$7,0),),"1")</f>
        <v>4</v>
      </c>
      <c r="SO2142">
        <v>1</v>
      </c>
      <c r="SQ2142">
        <f>IFERROR(VLOOKUP(J2142,'[1]DO NOT TOUCH Préparation'!$CL$2:$CM$9,2,0),"")</f>
        <v>8</v>
      </c>
      <c r="SR2142">
        <f>IFERROR(VLOOKUP(M2142,'[1]DO NOT TOUCH Préparation'!$CT$2:$CU$10,2,0),"")</f>
        <v>8</v>
      </c>
      <c r="SS2142">
        <f>IFERROR(VLOOKUP(N2142,'[1]DO NOT TOUCH Préparation'!$CX$2:$CY$6,2,0),"")</f>
        <v>4</v>
      </c>
    </row>
    <row r="2143" spans="1:513" ht="14.4" x14ac:dyDescent="0.3">
      <c r="A2143" s="4">
        <v>2825</v>
      </c>
      <c r="B2143" s="4" t="s">
        <v>5509</v>
      </c>
      <c r="C2143" s="4" t="s">
        <v>1127</v>
      </c>
      <c r="D2143" s="4" t="s">
        <v>816</v>
      </c>
      <c r="E2143" s="4" t="s">
        <v>816</v>
      </c>
      <c r="G2143" s="4" t="s">
        <v>479</v>
      </c>
      <c r="H2143" s="4" t="s">
        <v>1171</v>
      </c>
      <c r="I2143" s="4" t="s">
        <v>818</v>
      </c>
      <c r="J2143" s="4" t="s">
        <v>453</v>
      </c>
      <c r="K2143" s="4">
        <v>72</v>
      </c>
      <c r="L2143" s="5" t="s">
        <v>567</v>
      </c>
      <c r="M2143" s="4" t="s">
        <v>502</v>
      </c>
      <c r="N2143" s="5" t="s">
        <v>483</v>
      </c>
      <c r="O2143" s="6">
        <v>2</v>
      </c>
      <c r="P2143" s="6">
        <v>0</v>
      </c>
      <c r="Q2143" s="6">
        <v>0</v>
      </c>
      <c r="R2143" s="6">
        <v>0</v>
      </c>
      <c r="S2143" s="6">
        <v>1</v>
      </c>
      <c r="T2143" s="6">
        <v>1</v>
      </c>
      <c r="U2143" s="6">
        <v>1</v>
      </c>
      <c r="V2143" s="6">
        <v>0</v>
      </c>
      <c r="W2143" s="6">
        <v>0</v>
      </c>
      <c r="X2143">
        <v>1</v>
      </c>
      <c r="Y2143">
        <v>3</v>
      </c>
      <c r="AA2143">
        <v>2</v>
      </c>
      <c r="AG2143" t="s">
        <v>825</v>
      </c>
      <c r="BF2143">
        <v>0</v>
      </c>
      <c r="BG2143">
        <v>1</v>
      </c>
      <c r="BH2143">
        <v>0</v>
      </c>
      <c r="BI2143">
        <v>0</v>
      </c>
      <c r="BJ2143">
        <v>0</v>
      </c>
      <c r="BK2143">
        <v>0</v>
      </c>
      <c r="BL2143">
        <v>1</v>
      </c>
      <c r="BM2143">
        <v>1</v>
      </c>
      <c r="BN2143">
        <v>0</v>
      </c>
      <c r="CG2143">
        <v>0</v>
      </c>
      <c r="CH2143">
        <v>0</v>
      </c>
      <c r="CJ2143" t="s">
        <v>524</v>
      </c>
      <c r="CK2143" t="s">
        <v>584</v>
      </c>
      <c r="CL2143" t="s">
        <v>486</v>
      </c>
      <c r="CM2143" t="s">
        <v>535</v>
      </c>
      <c r="CN2143" t="s">
        <v>535</v>
      </c>
      <c r="CO2143" t="s">
        <v>535</v>
      </c>
      <c r="CR2143" t="s">
        <v>485</v>
      </c>
      <c r="CS2143" t="s">
        <v>619</v>
      </c>
      <c r="CT2143" t="s">
        <v>535</v>
      </c>
      <c r="CU2143" t="s">
        <v>535</v>
      </c>
      <c r="CV2143" t="s">
        <v>535</v>
      </c>
      <c r="CY2143" t="s">
        <v>534</v>
      </c>
      <c r="CZ2143" t="s">
        <v>654</v>
      </c>
      <c r="DA2143" t="s">
        <v>535</v>
      </c>
      <c r="DB2143" t="s">
        <v>535</v>
      </c>
      <c r="DC2143" t="s">
        <v>535</v>
      </c>
      <c r="DD2143" t="s">
        <v>535</v>
      </c>
      <c r="DG2143" t="s">
        <v>464</v>
      </c>
      <c r="DH2143" t="s">
        <v>464</v>
      </c>
      <c r="DI2143" t="s">
        <v>464</v>
      </c>
      <c r="DJ2143" t="s">
        <v>463</v>
      </c>
      <c r="DK2143" t="s">
        <v>462</v>
      </c>
      <c r="DL2143" t="s">
        <v>462</v>
      </c>
      <c r="DM2143" t="s">
        <v>462</v>
      </c>
      <c r="DN2143" t="s">
        <v>463</v>
      </c>
      <c r="DO2143" t="s">
        <v>462</v>
      </c>
      <c r="DP2143" t="s">
        <v>463</v>
      </c>
      <c r="DQ2143" t="s">
        <v>465</v>
      </c>
      <c r="DR2143" t="s">
        <v>466</v>
      </c>
      <c r="DS2143" t="s">
        <v>466</v>
      </c>
      <c r="DU2143" t="s">
        <v>466</v>
      </c>
      <c r="DV2143" t="s">
        <v>466</v>
      </c>
      <c r="DW2143" t="s">
        <v>466</v>
      </c>
      <c r="DY2143" t="s">
        <v>466</v>
      </c>
      <c r="EA2143" t="s">
        <v>490</v>
      </c>
      <c r="EB2143" t="s">
        <v>467</v>
      </c>
      <c r="EC2143" t="s">
        <v>507</v>
      </c>
      <c r="EE2143" t="s">
        <v>507</v>
      </c>
      <c r="EF2143" t="s">
        <v>467</v>
      </c>
      <c r="EG2143" t="s">
        <v>467</v>
      </c>
      <c r="EI2143" t="s">
        <v>490</v>
      </c>
      <c r="EK2143" t="s">
        <v>468</v>
      </c>
      <c r="EL2143" t="s">
        <v>468</v>
      </c>
      <c r="EM2143" t="s">
        <v>468</v>
      </c>
      <c r="EO2143" t="s">
        <v>468</v>
      </c>
      <c r="EP2143" t="s">
        <v>468</v>
      </c>
      <c r="EQ2143" t="s">
        <v>468</v>
      </c>
      <c r="ES2143" t="s">
        <v>468</v>
      </c>
      <c r="EU2143" s="7"/>
      <c r="IR2143">
        <v>1</v>
      </c>
      <c r="IT2143">
        <v>2</v>
      </c>
      <c r="IU2143">
        <v>3</v>
      </c>
      <c r="IX2143">
        <v>3</v>
      </c>
      <c r="IY2143">
        <v>1</v>
      </c>
      <c r="IZ2143">
        <v>2</v>
      </c>
      <c r="JC2143">
        <v>3</v>
      </c>
      <c r="JE2143">
        <v>1</v>
      </c>
      <c r="JG2143">
        <v>2</v>
      </c>
      <c r="JO2143">
        <v>2</v>
      </c>
      <c r="JQ2143">
        <v>1</v>
      </c>
      <c r="JT2143">
        <v>3</v>
      </c>
      <c r="JV2143">
        <v>2</v>
      </c>
      <c r="JW2143">
        <v>3</v>
      </c>
      <c r="JX2143">
        <v>1</v>
      </c>
      <c r="KB2143">
        <v>1</v>
      </c>
      <c r="KC2143">
        <v>2</v>
      </c>
      <c r="KD2143">
        <v>3</v>
      </c>
      <c r="KM2143">
        <v>1</v>
      </c>
      <c r="KN2143">
        <v>2</v>
      </c>
      <c r="KO2143">
        <v>3</v>
      </c>
      <c r="KY2143">
        <v>4</v>
      </c>
      <c r="KZ2143" t="s">
        <v>491</v>
      </c>
      <c r="LA2143" t="s">
        <v>491</v>
      </c>
      <c r="LB2143" t="s">
        <v>491</v>
      </c>
      <c r="LC2143" t="s">
        <v>491</v>
      </c>
      <c r="LD2143">
        <v>1</v>
      </c>
      <c r="LF2143">
        <v>2</v>
      </c>
      <c r="LH2143">
        <v>3</v>
      </c>
      <c r="LN2143">
        <v>1</v>
      </c>
      <c r="LR2143">
        <v>2</v>
      </c>
      <c r="LU2143">
        <v>3</v>
      </c>
      <c r="LX2143">
        <v>1</v>
      </c>
      <c r="LZ2143">
        <v>2</v>
      </c>
      <c r="MC2143">
        <v>3</v>
      </c>
      <c r="MH2143">
        <v>1</v>
      </c>
      <c r="MI2143">
        <v>2</v>
      </c>
      <c r="MJ2143">
        <v>3</v>
      </c>
      <c r="MR2143">
        <v>2</v>
      </c>
      <c r="MS2143">
        <v>1</v>
      </c>
      <c r="MT2143">
        <v>3</v>
      </c>
      <c r="NB2143" t="s">
        <v>471</v>
      </c>
      <c r="NC2143" t="s">
        <v>469</v>
      </c>
      <c r="ND2143" t="s">
        <v>470</v>
      </c>
      <c r="NE2143" t="s">
        <v>469</v>
      </c>
      <c r="NF2143" t="s">
        <v>470</v>
      </c>
      <c r="NG2143" t="s">
        <v>469</v>
      </c>
      <c r="NH2143" t="s">
        <v>471</v>
      </c>
      <c r="NI2143" t="s">
        <v>469</v>
      </c>
      <c r="NJ2143" t="s">
        <v>471</v>
      </c>
      <c r="NK2143" t="s">
        <v>471</v>
      </c>
      <c r="NL2143" t="s">
        <v>469</v>
      </c>
      <c r="NM2143" t="s">
        <v>493</v>
      </c>
      <c r="NN2143" t="s">
        <v>494</v>
      </c>
      <c r="NO2143" t="s">
        <v>469</v>
      </c>
      <c r="NP2143" t="s">
        <v>469</v>
      </c>
      <c r="NQ2143" t="s">
        <v>471</v>
      </c>
      <c r="NR2143" t="s">
        <v>494</v>
      </c>
      <c r="NS2143" t="s">
        <v>469</v>
      </c>
      <c r="NT2143" t="s">
        <v>494</v>
      </c>
      <c r="NU2143" t="s">
        <v>471</v>
      </c>
      <c r="NV2143" t="s">
        <v>509</v>
      </c>
      <c r="OQ2143" t="s">
        <v>474</v>
      </c>
      <c r="OR2143" t="s">
        <v>474</v>
      </c>
      <c r="OS2143" t="s">
        <v>510</v>
      </c>
      <c r="OT2143" t="s">
        <v>510</v>
      </c>
      <c r="OU2143" t="s">
        <v>474</v>
      </c>
      <c r="OV2143" t="s">
        <v>510</v>
      </c>
      <c r="OW2143" t="s">
        <v>510</v>
      </c>
      <c r="OX2143" t="s">
        <v>510</v>
      </c>
      <c r="OY2143" t="s">
        <v>474</v>
      </c>
      <c r="OZ2143" t="s">
        <v>474</v>
      </c>
      <c r="PA2143" t="s">
        <v>510</v>
      </c>
      <c r="PB2143" t="s">
        <v>474</v>
      </c>
      <c r="PC2143" t="s">
        <v>474</v>
      </c>
      <c r="PD2143" t="s">
        <v>510</v>
      </c>
      <c r="PE2143" t="s">
        <v>474</v>
      </c>
      <c r="PF2143" t="s">
        <v>474</v>
      </c>
      <c r="PG2143" t="s">
        <v>510</v>
      </c>
      <c r="PH2143" t="s">
        <v>510</v>
      </c>
      <c r="PI2143" t="s">
        <v>510</v>
      </c>
      <c r="QS2143" t="s">
        <v>475</v>
      </c>
      <c r="QU2143">
        <v>12.1937</v>
      </c>
      <c r="QV2143" t="s">
        <v>821</v>
      </c>
      <c r="RO2143">
        <v>1</v>
      </c>
      <c r="RP2143" s="8"/>
      <c r="RQ2143" s="9">
        <f>IFERROR(AVERAGE(INDEX('[1]DO NOT TOUCH Préparation'!$T$1:$T$5,MATCH('DO NOT TOUCH - inputExtraction'!$DG2143,'[1]DO NOT TOUCH Préparation'!$S$1:$S$5,0)),INDEX('[1]DO NOT TOUCH Préparation'!$T$1:$T$5,MATCH('DO NOT TOUCH - inputExtraction'!$DH2143,'[1]DO NOT TOUCH Préparation'!$S$1:$S$5,0)),INDEX('[1]DO NOT TOUCH Préparation'!$T$1:$T$5,MATCH('DO NOT TOUCH - inputExtraction'!$DI2143,'[1]DO NOT TOUCH Préparation'!$S$1:$S$5,0)),INDEX('[1]DO NOT TOUCH Préparation'!$T$1:$T$5,MATCH('DO NOT TOUCH - inputExtraction'!$DJ2143,'[1]DO NOT TOUCH Préparation'!$S$1:$S$5,0)),INDEX('[1]DO NOT TOUCH Préparation'!$T$1:$T$5,MATCH('DO NOT TOUCH - inputExtraction'!$DK2143,'[1]DO NOT TOUCH Préparation'!$S$1:$S$5,0))),"")</f>
        <v>4.4000000000000004</v>
      </c>
      <c r="RR2143" s="7">
        <f>IFERROR(AVERAGE(INDEX('[1]DO NOT TOUCH Préparation'!$T$1:$T$5,MATCH($DL2143,'[1]DO NOT TOUCH Préparation'!$S$1:$S$5,0)),INDEX('[1]DO NOT TOUCH Préparation'!$T$1:$T$5,MATCH('DO NOT TOUCH - inputExtraction'!$DM2143,'[1]DO NOT TOUCH Préparation'!$S$1:$S$5,0)),INDEX('[1]DO NOT TOUCH Préparation'!$T$1:$T$5,MATCH('DO NOT TOUCH - inputExtraction'!$DN2143,'[1]DO NOT TOUCH Préparation'!$S$1:$S$5,0)),INDEX('[1]DO NOT TOUCH Préparation'!$T$1:$T$5,MATCH(DO2143,'[1]DO NOT TOUCH Préparation'!$S$1:$S$5,0)),INDEX('[1]DO NOT TOUCH Préparation'!$T$1:$T$5,MATCH('DO NOT TOUCH - inputExtraction'!$DP2143,'[1]DO NOT TOUCH Préparation'!$S$1:$S$5,0))),"")</f>
        <v>3.6</v>
      </c>
      <c r="RS2143" t="str">
        <f t="shared" si="133"/>
        <v>65+</v>
      </c>
      <c r="RT2143" t="str">
        <f t="shared" si="133"/>
        <v>20 000 € à 29 999 €</v>
      </c>
      <c r="RV2143">
        <f>VLOOKUP(DG2143,'[1]DO NOT TOUCH Préparation'!$S$1:$T$5,2,0)</f>
        <v>5</v>
      </c>
      <c r="RW2143">
        <f>VLOOKUP(DH2143,'[1]DO NOT TOUCH Préparation'!$S$1:$T$5,2,0)</f>
        <v>5</v>
      </c>
      <c r="RX2143">
        <f>VLOOKUP(DI2143,'[1]DO NOT TOUCH Préparation'!$S$1:$T$5,2,0)</f>
        <v>5</v>
      </c>
      <c r="RY2143">
        <f>VLOOKUP(DJ2143,'[1]DO NOT TOUCH Préparation'!$S$1:$T$5,2,0)</f>
        <v>3</v>
      </c>
      <c r="RZ2143">
        <f>VLOOKUP(DK2143,'[1]DO NOT TOUCH Préparation'!$S$1:$T$5,2,0)</f>
        <v>4</v>
      </c>
      <c r="SA2143">
        <f>VLOOKUP(DL2143,'[1]DO NOT TOUCH Préparation'!$S$1:$T$5,2,0)</f>
        <v>4</v>
      </c>
      <c r="SB2143">
        <f>VLOOKUP(DM2143,'[1]DO NOT TOUCH Préparation'!$S$1:$T$5,2,0)</f>
        <v>4</v>
      </c>
      <c r="SC2143">
        <f>VLOOKUP(DN2143,'[1]DO NOT TOUCH Préparation'!$S$1:$T$5,2,0)</f>
        <v>3</v>
      </c>
      <c r="SD2143">
        <f>VLOOKUP(DO2143,'[1]DO NOT TOUCH Préparation'!$S$1:$T$5,2,0)</f>
        <v>4</v>
      </c>
      <c r="SE2143">
        <f>VLOOKUP(DP2143,'[1]DO NOT TOUCH Préparation'!$S$1:$T$5,2,0)</f>
        <v>3</v>
      </c>
      <c r="SG2143" t="str">
        <f t="shared" si="134"/>
        <v>Plus de 50%</v>
      </c>
      <c r="SH2143" t="str">
        <f t="shared" si="135"/>
        <v>Inférieur ou égal à 5%</v>
      </c>
      <c r="SI2143" t="str">
        <f t="shared" si="136"/>
        <v>21% à 50%</v>
      </c>
      <c r="SK2143" cm="1">
        <f t="array" ref="SK2143">IFERROR(INDEX('[1]DO NOT TOUCH Préparation'!$W$2:$W$7,MATCH('DO NOT TOUCH - inputExtraction'!SG2143,'[1]DO NOT TOUCH Préparation'!$V$2:$V$7,0),),"1")</f>
        <v>5</v>
      </c>
      <c r="SL2143" cm="1">
        <f t="array" ref="SL2143">IFERROR(INDEX('[1]DO NOT TOUCH Préparation'!$W$2:$W$7,MATCH('DO NOT TOUCH - inputExtraction'!SH2143,'[1]DO NOT TOUCH Préparation'!$V$2:$V$7,0),),"1")</f>
        <v>2</v>
      </c>
      <c r="SM2143" cm="1">
        <f t="array" ref="SM2143">IFERROR(INDEX('[1]DO NOT TOUCH Préparation'!$W$2:$W$7,MATCH('DO NOT TOUCH - inputExtraction'!SI2143,'[1]DO NOT TOUCH Préparation'!$V$2:$V$7,0),),"1")</f>
        <v>4</v>
      </c>
      <c r="SO2143">
        <v>1</v>
      </c>
      <c r="SQ2143">
        <f>IFERROR(VLOOKUP(J2143,'[1]DO NOT TOUCH Préparation'!$CL$2:$CM$9,2,0),"")</f>
        <v>4</v>
      </c>
      <c r="SR2143">
        <f>IFERROR(VLOOKUP(M2143,'[1]DO NOT TOUCH Préparation'!$CT$2:$CU$10,2,0),"")</f>
        <v>2</v>
      </c>
      <c r="SS2143">
        <f>IFERROR(VLOOKUP(N2143,'[1]DO NOT TOUCH Préparation'!$CX$2:$CY$6,2,0),"")</f>
        <v>2</v>
      </c>
    </row>
    <row r="2144" spans="1:513" ht="14.4" x14ac:dyDescent="0.3">
      <c r="A2144" s="4">
        <v>2826</v>
      </c>
      <c r="B2144" s="4" t="s">
        <v>5510</v>
      </c>
      <c r="C2144" s="4" t="s">
        <v>2887</v>
      </c>
      <c r="D2144" s="4" t="s">
        <v>816</v>
      </c>
      <c r="E2144" s="4" t="s">
        <v>816</v>
      </c>
      <c r="G2144" s="4" t="s">
        <v>450</v>
      </c>
      <c r="H2144" s="4" t="s">
        <v>828</v>
      </c>
      <c r="I2144" s="4" t="s">
        <v>818</v>
      </c>
      <c r="J2144" s="4" t="s">
        <v>562</v>
      </c>
      <c r="K2144" s="4">
        <v>54</v>
      </c>
      <c r="L2144" s="5" t="s">
        <v>454</v>
      </c>
      <c r="M2144" s="4" t="s">
        <v>455</v>
      </c>
      <c r="N2144" s="5" t="s">
        <v>483</v>
      </c>
      <c r="O2144" s="6">
        <v>1</v>
      </c>
      <c r="P2144" s="6">
        <v>1</v>
      </c>
      <c r="Q2144" s="6">
        <v>0</v>
      </c>
      <c r="R2144" s="6">
        <v>0</v>
      </c>
      <c r="S2144" s="6">
        <v>0</v>
      </c>
      <c r="T2144" s="6">
        <v>0</v>
      </c>
      <c r="U2144" s="6">
        <v>0</v>
      </c>
      <c r="V2144" s="6">
        <v>1</v>
      </c>
      <c r="W2144" s="6">
        <v>0</v>
      </c>
      <c r="X2144">
        <v>1</v>
      </c>
      <c r="Y2144">
        <v>2</v>
      </c>
      <c r="AD2144">
        <v>3</v>
      </c>
      <c r="AG2144" t="s">
        <v>819</v>
      </c>
      <c r="BF2144">
        <v>0</v>
      </c>
      <c r="BG2144">
        <v>0</v>
      </c>
      <c r="BH2144">
        <v>0</v>
      </c>
      <c r="BI2144">
        <v>0</v>
      </c>
      <c r="BJ2144">
        <v>0</v>
      </c>
      <c r="BK2144">
        <v>0</v>
      </c>
      <c r="BL2144">
        <v>0</v>
      </c>
      <c r="BM2144">
        <v>0</v>
      </c>
      <c r="BN2144">
        <v>0</v>
      </c>
      <c r="CG2144">
        <v>0</v>
      </c>
      <c r="CH2144">
        <v>1</v>
      </c>
      <c r="CJ2144" t="s">
        <v>524</v>
      </c>
      <c r="CK2144" t="s">
        <v>518</v>
      </c>
      <c r="CR2144" t="s">
        <v>459</v>
      </c>
      <c r="CS2144" t="s">
        <v>486</v>
      </c>
      <c r="CT2144" t="s">
        <v>535</v>
      </c>
      <c r="CU2144">
        <v>3</v>
      </c>
      <c r="CV2144" t="s">
        <v>535</v>
      </c>
      <c r="CY2144" t="s">
        <v>461</v>
      </c>
      <c r="DG2144" t="s">
        <v>463</v>
      </c>
      <c r="DH2144" t="s">
        <v>489</v>
      </c>
      <c r="DI2144" t="s">
        <v>463</v>
      </c>
      <c r="DJ2144" t="s">
        <v>489</v>
      </c>
      <c r="DK2144" t="s">
        <v>489</v>
      </c>
      <c r="DL2144" t="s">
        <v>463</v>
      </c>
      <c r="DM2144" t="s">
        <v>489</v>
      </c>
      <c r="DN2144" t="s">
        <v>463</v>
      </c>
      <c r="DO2144" t="s">
        <v>506</v>
      </c>
      <c r="DP2144" t="s">
        <v>462</v>
      </c>
      <c r="DZ2144" t="s">
        <v>465</v>
      </c>
      <c r="EJ2144" t="s">
        <v>490</v>
      </c>
      <c r="ET2144" t="s">
        <v>468</v>
      </c>
      <c r="EU2144" s="7"/>
      <c r="HG2144">
        <v>3</v>
      </c>
      <c r="HH2144">
        <v>2</v>
      </c>
      <c r="HI2144">
        <v>1</v>
      </c>
      <c r="HO2144">
        <v>2</v>
      </c>
      <c r="HP2144">
        <v>3</v>
      </c>
      <c r="HQ2144">
        <v>1</v>
      </c>
      <c r="HS2144">
        <v>1</v>
      </c>
      <c r="HT2144">
        <v>3</v>
      </c>
      <c r="HU2144">
        <v>2</v>
      </c>
      <c r="IA2144">
        <v>3</v>
      </c>
      <c r="IB2144">
        <v>1</v>
      </c>
      <c r="IC2144">
        <v>2</v>
      </c>
      <c r="II2144">
        <v>2</v>
      </c>
      <c r="IJ2144">
        <v>1</v>
      </c>
      <c r="IK2144">
        <v>3</v>
      </c>
      <c r="KT2144">
        <v>3</v>
      </c>
      <c r="KU2144">
        <v>1</v>
      </c>
      <c r="KV2144">
        <v>2</v>
      </c>
      <c r="KY2144">
        <v>3</v>
      </c>
      <c r="KZ2144" t="s">
        <v>492</v>
      </c>
      <c r="LA2144">
        <v>3</v>
      </c>
      <c r="LB2144" t="s">
        <v>492</v>
      </c>
      <c r="LC2144" t="s">
        <v>491</v>
      </c>
      <c r="LD2144">
        <v>1</v>
      </c>
      <c r="LK2144">
        <v>2</v>
      </c>
      <c r="LM2144">
        <v>3</v>
      </c>
      <c r="LN2144">
        <v>1</v>
      </c>
      <c r="LS2144">
        <v>2</v>
      </c>
      <c r="LW2144">
        <v>3</v>
      </c>
      <c r="LX2144">
        <v>1</v>
      </c>
      <c r="MC2144">
        <v>2</v>
      </c>
      <c r="ME2144">
        <v>3</v>
      </c>
      <c r="MM2144">
        <v>1</v>
      </c>
      <c r="MO2144">
        <v>2</v>
      </c>
      <c r="MQ2144">
        <v>3</v>
      </c>
      <c r="MW2144">
        <v>3</v>
      </c>
      <c r="MY2144">
        <v>2</v>
      </c>
      <c r="NA2144">
        <v>1</v>
      </c>
      <c r="NB2144" t="s">
        <v>470</v>
      </c>
      <c r="NC2144" t="s">
        <v>470</v>
      </c>
      <c r="ND2144" t="s">
        <v>470</v>
      </c>
      <c r="NE2144" t="s">
        <v>470</v>
      </c>
      <c r="NF2144" t="s">
        <v>470</v>
      </c>
      <c r="NG2144" t="s">
        <v>470</v>
      </c>
      <c r="NH2144" t="s">
        <v>470</v>
      </c>
      <c r="NI2144" t="s">
        <v>470</v>
      </c>
      <c r="NJ2144" t="s">
        <v>470</v>
      </c>
      <c r="NK2144" t="s">
        <v>470</v>
      </c>
      <c r="NL2144" t="s">
        <v>471</v>
      </c>
      <c r="NM2144" t="s">
        <v>508</v>
      </c>
      <c r="NN2144" t="s">
        <v>508</v>
      </c>
      <c r="NO2144" t="s">
        <v>508</v>
      </c>
      <c r="NP2144" t="s">
        <v>508</v>
      </c>
      <c r="NQ2144" t="s">
        <v>469</v>
      </c>
      <c r="NR2144" t="s">
        <v>508</v>
      </c>
      <c r="NS2144" t="s">
        <v>493</v>
      </c>
      <c r="NT2144" t="s">
        <v>493</v>
      </c>
      <c r="NU2144" t="s">
        <v>469</v>
      </c>
      <c r="NV2144" t="s">
        <v>495</v>
      </c>
      <c r="OQ2144" t="s">
        <v>496</v>
      </c>
      <c r="OR2144" t="s">
        <v>510</v>
      </c>
      <c r="OS2144" t="s">
        <v>496</v>
      </c>
      <c r="OT2144" t="s">
        <v>496</v>
      </c>
      <c r="OU2144" t="s">
        <v>510</v>
      </c>
      <c r="OV2144" t="s">
        <v>496</v>
      </c>
      <c r="OW2144" t="s">
        <v>496</v>
      </c>
      <c r="OX2144" t="s">
        <v>474</v>
      </c>
      <c r="OY2144" t="s">
        <v>474</v>
      </c>
      <c r="OZ2144" t="s">
        <v>510</v>
      </c>
      <c r="PA2144" t="s">
        <v>510</v>
      </c>
      <c r="PB2144" t="s">
        <v>496</v>
      </c>
      <c r="PC2144" t="s">
        <v>496</v>
      </c>
      <c r="PD2144" t="s">
        <v>496</v>
      </c>
      <c r="PE2144" t="s">
        <v>496</v>
      </c>
      <c r="PF2144" t="s">
        <v>496</v>
      </c>
      <c r="PG2144" t="s">
        <v>474</v>
      </c>
      <c r="PH2144" t="s">
        <v>510</v>
      </c>
      <c r="PI2144" t="s">
        <v>496</v>
      </c>
      <c r="QS2144" t="s">
        <v>475</v>
      </c>
      <c r="QU2144">
        <v>7.6852166666667001</v>
      </c>
      <c r="QV2144" t="s">
        <v>821</v>
      </c>
      <c r="RO2144">
        <v>1</v>
      </c>
      <c r="RP2144" s="8"/>
      <c r="RQ2144" s="9">
        <f>IFERROR(AVERAGE(INDEX('[1]DO NOT TOUCH Préparation'!$T$1:$T$5,MATCH('DO NOT TOUCH - inputExtraction'!$DG2144,'[1]DO NOT TOUCH Préparation'!$S$1:$S$5,0)),INDEX('[1]DO NOT TOUCH Préparation'!$T$1:$T$5,MATCH('DO NOT TOUCH - inputExtraction'!$DH2144,'[1]DO NOT TOUCH Préparation'!$S$1:$S$5,0)),INDEX('[1]DO NOT TOUCH Préparation'!$T$1:$T$5,MATCH('DO NOT TOUCH - inputExtraction'!$DI2144,'[1]DO NOT TOUCH Préparation'!$S$1:$S$5,0)),INDEX('[1]DO NOT TOUCH Préparation'!$T$1:$T$5,MATCH('DO NOT TOUCH - inputExtraction'!$DJ2144,'[1]DO NOT TOUCH Préparation'!$S$1:$S$5,0)),INDEX('[1]DO NOT TOUCH Préparation'!$T$1:$T$5,MATCH('DO NOT TOUCH - inputExtraction'!$DK2144,'[1]DO NOT TOUCH Préparation'!$S$1:$S$5,0))),"")</f>
        <v>1.8</v>
      </c>
      <c r="RR2144" s="7">
        <f>IFERROR(AVERAGE(INDEX('[1]DO NOT TOUCH Préparation'!$T$1:$T$5,MATCH($DL2144,'[1]DO NOT TOUCH Préparation'!$S$1:$S$5,0)),INDEX('[1]DO NOT TOUCH Préparation'!$T$1:$T$5,MATCH('DO NOT TOUCH - inputExtraction'!$DM2144,'[1]DO NOT TOUCH Préparation'!$S$1:$S$5,0)),INDEX('[1]DO NOT TOUCH Préparation'!$T$1:$T$5,MATCH('DO NOT TOUCH - inputExtraction'!$DN2144,'[1]DO NOT TOUCH Préparation'!$S$1:$S$5,0)),INDEX('[1]DO NOT TOUCH Préparation'!$T$1:$T$5,MATCH(DO2144,'[1]DO NOT TOUCH Préparation'!$S$1:$S$5,0)),INDEX('[1]DO NOT TOUCH Préparation'!$T$1:$T$5,MATCH('DO NOT TOUCH - inputExtraction'!$DP2144,'[1]DO NOT TOUCH Préparation'!$S$1:$S$5,0))),"")</f>
        <v>2.6</v>
      </c>
      <c r="RS2144" t="str">
        <f t="shared" si="133"/>
        <v>45-64</v>
      </c>
      <c r="RT2144" t="str">
        <f t="shared" si="133"/>
        <v>60 000 € à 69 999 €</v>
      </c>
      <c r="RV2144">
        <f>VLOOKUP(DG2144,'[1]DO NOT TOUCH Préparation'!$S$1:$T$5,2,0)</f>
        <v>3</v>
      </c>
      <c r="RW2144">
        <f>VLOOKUP(DH2144,'[1]DO NOT TOUCH Préparation'!$S$1:$T$5,2,0)</f>
        <v>1</v>
      </c>
      <c r="RX2144">
        <f>VLOOKUP(DI2144,'[1]DO NOT TOUCH Préparation'!$S$1:$T$5,2,0)</f>
        <v>3</v>
      </c>
      <c r="RY2144">
        <f>VLOOKUP(DJ2144,'[1]DO NOT TOUCH Préparation'!$S$1:$T$5,2,0)</f>
        <v>1</v>
      </c>
      <c r="RZ2144">
        <f>VLOOKUP(DK2144,'[1]DO NOT TOUCH Préparation'!$S$1:$T$5,2,0)</f>
        <v>1</v>
      </c>
      <c r="SA2144">
        <f>VLOOKUP(DL2144,'[1]DO NOT TOUCH Préparation'!$S$1:$T$5,2,0)</f>
        <v>3</v>
      </c>
      <c r="SB2144">
        <f>VLOOKUP(DM2144,'[1]DO NOT TOUCH Préparation'!$S$1:$T$5,2,0)</f>
        <v>1</v>
      </c>
      <c r="SC2144">
        <f>VLOOKUP(DN2144,'[1]DO NOT TOUCH Préparation'!$S$1:$T$5,2,0)</f>
        <v>3</v>
      </c>
      <c r="SD2144">
        <f>VLOOKUP(DO2144,'[1]DO NOT TOUCH Préparation'!$S$1:$T$5,2,0)</f>
        <v>2</v>
      </c>
      <c r="SE2144">
        <f>VLOOKUP(DP2144,'[1]DO NOT TOUCH Préparation'!$S$1:$T$5,2,0)</f>
        <v>4</v>
      </c>
      <c r="SG2144" t="str">
        <f t="shared" si="134"/>
        <v>Je n’achète pas de produits alimentaires bio</v>
      </c>
      <c r="SH2144" t="str">
        <f t="shared" si="135"/>
        <v>6% à 20%</v>
      </c>
      <c r="SI2144" t="str">
        <f t="shared" si="136"/>
        <v>Je n’achète pas de produits à base végétale (soja, amande, avoine…)</v>
      </c>
      <c r="SK2144" t="str" cm="1">
        <f t="array" ref="SK2144">IFERROR(INDEX('[1]DO NOT TOUCH Préparation'!$W$2:$W$7,MATCH('DO NOT TOUCH - inputExtraction'!SG2144,'[1]DO NOT TOUCH Préparation'!$V$2:$V$7,0),),"1")</f>
        <v>1</v>
      </c>
      <c r="SL2144" cm="1">
        <f t="array" ref="SL2144">IFERROR(INDEX('[1]DO NOT TOUCH Préparation'!$W$2:$W$7,MATCH('DO NOT TOUCH - inputExtraction'!SH2144,'[1]DO NOT TOUCH Préparation'!$V$2:$V$7,0),),"1")</f>
        <v>3</v>
      </c>
      <c r="SM2144" t="str" cm="1">
        <f t="array" ref="SM2144">IFERROR(INDEX('[1]DO NOT TOUCH Préparation'!$W$2:$W$7,MATCH('DO NOT TOUCH - inputExtraction'!SI2144,'[1]DO NOT TOUCH Préparation'!$V$2:$V$7,0),),"1")</f>
        <v>1</v>
      </c>
      <c r="SO2144">
        <v>1</v>
      </c>
      <c r="SQ2144">
        <f>IFERROR(VLOOKUP(J2144,'[1]DO NOT TOUCH Préparation'!$CL$2:$CM$9,2,0),"")</f>
        <v>5</v>
      </c>
      <c r="SR2144">
        <f>IFERROR(VLOOKUP(M2144,'[1]DO NOT TOUCH Préparation'!$CT$2:$CU$10,2,0),"")</f>
        <v>6</v>
      </c>
      <c r="SS2144">
        <f>IFERROR(VLOOKUP(N2144,'[1]DO NOT TOUCH Préparation'!$CX$2:$CY$6,2,0),"")</f>
        <v>2</v>
      </c>
    </row>
    <row r="2145" spans="1:513" ht="14.4" x14ac:dyDescent="0.3">
      <c r="A2145" s="4">
        <v>2827</v>
      </c>
      <c r="B2145" s="4" t="s">
        <v>5511</v>
      </c>
      <c r="C2145" s="4" t="s">
        <v>754</v>
      </c>
      <c r="D2145" s="4" t="s">
        <v>449</v>
      </c>
      <c r="E2145" s="4" t="s">
        <v>449</v>
      </c>
      <c r="G2145" s="4" t="s">
        <v>450</v>
      </c>
      <c r="H2145" s="4" t="s">
        <v>553</v>
      </c>
      <c r="I2145" s="4" t="s">
        <v>554</v>
      </c>
      <c r="J2145" s="4" t="s">
        <v>453</v>
      </c>
      <c r="K2145" s="4">
        <v>46</v>
      </c>
      <c r="L2145" s="5" t="s">
        <v>454</v>
      </c>
      <c r="M2145" s="4" t="s">
        <v>533</v>
      </c>
      <c r="N2145" s="5" t="s">
        <v>503</v>
      </c>
      <c r="O2145" s="6">
        <v>2</v>
      </c>
      <c r="P2145" s="6">
        <v>1</v>
      </c>
      <c r="Q2145" s="6">
        <v>0</v>
      </c>
      <c r="R2145" s="6">
        <v>0</v>
      </c>
      <c r="S2145" s="6">
        <v>0</v>
      </c>
      <c r="T2145" s="6">
        <v>1</v>
      </c>
      <c r="U2145" s="6">
        <v>0</v>
      </c>
      <c r="V2145" s="6">
        <v>1</v>
      </c>
      <c r="W2145" s="6">
        <v>0</v>
      </c>
      <c r="X2145">
        <v>1</v>
      </c>
      <c r="Y2145">
        <v>3</v>
      </c>
      <c r="AD2145">
        <v>2</v>
      </c>
      <c r="AG2145" t="s">
        <v>549</v>
      </c>
      <c r="AI2145">
        <v>0</v>
      </c>
      <c r="AJ2145">
        <v>1</v>
      </c>
      <c r="AK2145">
        <v>0</v>
      </c>
      <c r="AL2145">
        <v>1</v>
      </c>
      <c r="AM2145">
        <v>0</v>
      </c>
      <c r="AN2145">
        <v>0</v>
      </c>
      <c r="AO2145">
        <v>0</v>
      </c>
      <c r="AP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1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CG2145">
        <v>0</v>
      </c>
      <c r="CH2145">
        <v>0</v>
      </c>
      <c r="CJ2145" t="s">
        <v>458</v>
      </c>
      <c r="CK2145" t="s">
        <v>459</v>
      </c>
      <c r="CL2145" t="s">
        <v>486</v>
      </c>
      <c r="CM2145">
        <v>4</v>
      </c>
      <c r="CN2145">
        <v>2</v>
      </c>
      <c r="CO2145">
        <v>2</v>
      </c>
      <c r="CR2145" t="s">
        <v>488</v>
      </c>
      <c r="CS2145" t="s">
        <v>486</v>
      </c>
      <c r="CT2145">
        <v>4</v>
      </c>
      <c r="CU2145">
        <v>4</v>
      </c>
      <c r="CV2145">
        <v>4</v>
      </c>
      <c r="CY2145" t="s">
        <v>459</v>
      </c>
      <c r="CZ2145" t="s">
        <v>486</v>
      </c>
      <c r="DA2145">
        <v>3</v>
      </c>
      <c r="DB2145">
        <v>3</v>
      </c>
      <c r="DC2145">
        <v>3</v>
      </c>
      <c r="DD2145">
        <v>2</v>
      </c>
      <c r="DE2145" t="s">
        <v>535</v>
      </c>
      <c r="DF2145" t="s">
        <v>5512</v>
      </c>
      <c r="DG2145" t="s">
        <v>462</v>
      </c>
      <c r="DH2145" t="s">
        <v>463</v>
      </c>
      <c r="DI2145" t="s">
        <v>464</v>
      </c>
      <c r="DJ2145" t="s">
        <v>489</v>
      </c>
      <c r="DK2145" t="s">
        <v>463</v>
      </c>
      <c r="DL2145" t="s">
        <v>464</v>
      </c>
      <c r="DM2145" t="s">
        <v>464</v>
      </c>
      <c r="DN2145" t="s">
        <v>462</v>
      </c>
      <c r="DO2145" t="s">
        <v>463</v>
      </c>
      <c r="DP2145" t="s">
        <v>462</v>
      </c>
      <c r="DQ2145" t="s">
        <v>550</v>
      </c>
      <c r="DS2145" t="s">
        <v>550</v>
      </c>
      <c r="DV2145" t="s">
        <v>550</v>
      </c>
      <c r="DW2145" t="s">
        <v>550</v>
      </c>
      <c r="DX2145" t="s">
        <v>550</v>
      </c>
      <c r="DZ2145" t="s">
        <v>550</v>
      </c>
      <c r="EA2145" t="s">
        <v>490</v>
      </c>
      <c r="EC2145" t="s">
        <v>490</v>
      </c>
      <c r="EF2145" t="s">
        <v>490</v>
      </c>
      <c r="EG2145" t="s">
        <v>490</v>
      </c>
      <c r="EH2145" t="s">
        <v>490</v>
      </c>
      <c r="EJ2145" t="s">
        <v>490</v>
      </c>
      <c r="EK2145">
        <v>4</v>
      </c>
      <c r="EM2145">
        <v>4</v>
      </c>
      <c r="EP2145">
        <v>4</v>
      </c>
      <c r="EQ2145">
        <v>4</v>
      </c>
      <c r="ER2145">
        <v>4</v>
      </c>
      <c r="ET2145">
        <v>4</v>
      </c>
      <c r="EU2145" s="7">
        <v>0</v>
      </c>
      <c r="EV2145">
        <v>1</v>
      </c>
      <c r="EW2145">
        <v>0</v>
      </c>
      <c r="EX2145">
        <v>0</v>
      </c>
      <c r="EY2145">
        <v>0</v>
      </c>
      <c r="FE2145">
        <v>0</v>
      </c>
      <c r="FF2145">
        <v>1</v>
      </c>
      <c r="FG2145">
        <v>0</v>
      </c>
      <c r="FH2145">
        <v>0</v>
      </c>
      <c r="FI2145">
        <v>0</v>
      </c>
      <c r="FT2145">
        <v>0</v>
      </c>
      <c r="FU2145">
        <v>0</v>
      </c>
      <c r="FV2145">
        <v>0</v>
      </c>
      <c r="FW2145">
        <v>1</v>
      </c>
      <c r="FX2145">
        <v>0</v>
      </c>
      <c r="FY2145">
        <v>0</v>
      </c>
      <c r="FZ2145">
        <v>0</v>
      </c>
      <c r="GA2145">
        <v>0</v>
      </c>
      <c r="GB2145">
        <v>1</v>
      </c>
      <c r="GC2145">
        <v>0</v>
      </c>
      <c r="GD2145">
        <v>0</v>
      </c>
      <c r="GE2145">
        <v>0</v>
      </c>
      <c r="GF2145">
        <v>0</v>
      </c>
      <c r="GG2145">
        <v>1</v>
      </c>
      <c r="GH2145">
        <v>0</v>
      </c>
      <c r="GN2145">
        <v>0</v>
      </c>
      <c r="GO2145">
        <v>0</v>
      </c>
      <c r="GP2145">
        <v>1</v>
      </c>
      <c r="GQ2145">
        <v>0</v>
      </c>
      <c r="GR2145">
        <v>0</v>
      </c>
      <c r="HO2145">
        <v>1</v>
      </c>
      <c r="HP2145">
        <v>3</v>
      </c>
      <c r="HQ2145">
        <v>2</v>
      </c>
      <c r="IQ2145">
        <v>3</v>
      </c>
      <c r="IR2145">
        <v>2</v>
      </c>
      <c r="IS2145">
        <v>1</v>
      </c>
      <c r="JC2145">
        <v>3</v>
      </c>
      <c r="JD2145">
        <v>2</v>
      </c>
      <c r="JE2145">
        <v>1</v>
      </c>
      <c r="JU2145">
        <v>3</v>
      </c>
      <c r="JV2145">
        <v>2</v>
      </c>
      <c r="JW2145">
        <v>1</v>
      </c>
      <c r="KA2145">
        <v>3</v>
      </c>
      <c r="KB2145">
        <v>2</v>
      </c>
      <c r="KC2145">
        <v>1</v>
      </c>
      <c r="KG2145">
        <v>3</v>
      </c>
      <c r="KH2145">
        <v>2</v>
      </c>
      <c r="KI2145">
        <v>1</v>
      </c>
      <c r="KT2145">
        <v>2</v>
      </c>
      <c r="KU2145">
        <v>3</v>
      </c>
      <c r="KV2145">
        <v>1</v>
      </c>
      <c r="KY2145">
        <v>4</v>
      </c>
      <c r="KZ2145">
        <v>2</v>
      </c>
      <c r="LA2145">
        <v>3</v>
      </c>
      <c r="LB2145">
        <v>2</v>
      </c>
      <c r="LC2145">
        <v>3</v>
      </c>
      <c r="LD2145">
        <v>2</v>
      </c>
      <c r="LF2145">
        <v>1</v>
      </c>
      <c r="LK2145">
        <v>3</v>
      </c>
      <c r="LP2145">
        <v>3</v>
      </c>
      <c r="LS2145">
        <v>1</v>
      </c>
      <c r="LU2145">
        <v>2</v>
      </c>
      <c r="LZ2145">
        <v>3</v>
      </c>
      <c r="MC2145">
        <v>1</v>
      </c>
      <c r="ME2145">
        <v>2</v>
      </c>
      <c r="MJ2145">
        <v>3</v>
      </c>
      <c r="MM2145">
        <v>1</v>
      </c>
      <c r="MO2145">
        <v>2</v>
      </c>
      <c r="MT2145">
        <v>3</v>
      </c>
      <c r="MW2145">
        <v>1</v>
      </c>
      <c r="MY2145">
        <v>2</v>
      </c>
      <c r="NB2145" t="s">
        <v>470</v>
      </c>
      <c r="NC2145" t="s">
        <v>470</v>
      </c>
      <c r="ND2145" t="s">
        <v>470</v>
      </c>
      <c r="NE2145" t="s">
        <v>470</v>
      </c>
      <c r="NF2145" t="s">
        <v>470</v>
      </c>
      <c r="NG2145" t="s">
        <v>470</v>
      </c>
      <c r="NH2145" t="s">
        <v>470</v>
      </c>
      <c r="NI2145" t="s">
        <v>470</v>
      </c>
      <c r="NJ2145" t="s">
        <v>470</v>
      </c>
      <c r="NK2145" t="s">
        <v>470</v>
      </c>
      <c r="NL2145" t="s">
        <v>494</v>
      </c>
      <c r="NM2145" t="s">
        <v>494</v>
      </c>
      <c r="NN2145" t="s">
        <v>494</v>
      </c>
      <c r="NO2145" t="s">
        <v>494</v>
      </c>
      <c r="NP2145" t="s">
        <v>494</v>
      </c>
      <c r="NQ2145" t="s">
        <v>494</v>
      </c>
      <c r="NR2145" t="s">
        <v>494</v>
      </c>
      <c r="NS2145" t="s">
        <v>494</v>
      </c>
      <c r="NT2145" t="s">
        <v>494</v>
      </c>
      <c r="NU2145" t="s">
        <v>494</v>
      </c>
      <c r="NV2145" t="s">
        <v>585</v>
      </c>
      <c r="NW2145" t="s">
        <v>474</v>
      </c>
      <c r="NX2145" t="s">
        <v>474</v>
      </c>
      <c r="NY2145" t="s">
        <v>496</v>
      </c>
      <c r="NZ2145" t="s">
        <v>474</v>
      </c>
      <c r="OA2145" t="s">
        <v>496</v>
      </c>
      <c r="OB2145" t="s">
        <v>474</v>
      </c>
      <c r="OC2145" t="s">
        <v>474</v>
      </c>
      <c r="OD2145" t="s">
        <v>474</v>
      </c>
      <c r="OE2145" t="s">
        <v>474</v>
      </c>
      <c r="OF2145" t="s">
        <v>496</v>
      </c>
      <c r="OG2145" t="s">
        <v>496</v>
      </c>
      <c r="OH2145" t="s">
        <v>474</v>
      </c>
      <c r="OI2145" t="s">
        <v>496</v>
      </c>
      <c r="OJ2145" t="s">
        <v>474</v>
      </c>
      <c r="OK2145" t="s">
        <v>474</v>
      </c>
      <c r="OL2145" t="s">
        <v>473</v>
      </c>
      <c r="OM2145" t="s">
        <v>474</v>
      </c>
      <c r="ON2145" t="s">
        <v>474</v>
      </c>
      <c r="OO2145" t="s">
        <v>510</v>
      </c>
      <c r="OP2145" t="s">
        <v>474</v>
      </c>
      <c r="QS2145" t="s">
        <v>475</v>
      </c>
      <c r="QU2145">
        <v>10.287316666667</v>
      </c>
      <c r="QV2145" t="s">
        <v>476</v>
      </c>
      <c r="RB2145" t="s">
        <v>5513</v>
      </c>
      <c r="RO2145">
        <v>1</v>
      </c>
      <c r="RP2145" s="8"/>
      <c r="RQ2145" s="9">
        <f>IFERROR(AVERAGE(INDEX('[1]DO NOT TOUCH Préparation'!$T$1:$T$5,MATCH('DO NOT TOUCH - inputExtraction'!$DG2145,'[1]DO NOT TOUCH Préparation'!$S$1:$S$5,0)),INDEX('[1]DO NOT TOUCH Préparation'!$T$1:$T$5,MATCH('DO NOT TOUCH - inputExtraction'!$DH2145,'[1]DO NOT TOUCH Préparation'!$S$1:$S$5,0)),INDEX('[1]DO NOT TOUCH Préparation'!$T$1:$T$5,MATCH('DO NOT TOUCH - inputExtraction'!$DI2145,'[1]DO NOT TOUCH Préparation'!$S$1:$S$5,0)),INDEX('[1]DO NOT TOUCH Préparation'!$T$1:$T$5,MATCH('DO NOT TOUCH - inputExtraction'!$DJ2145,'[1]DO NOT TOUCH Préparation'!$S$1:$S$5,0)),INDEX('[1]DO NOT TOUCH Préparation'!$T$1:$T$5,MATCH('DO NOT TOUCH - inputExtraction'!$DK2145,'[1]DO NOT TOUCH Préparation'!$S$1:$S$5,0))),"")</f>
        <v>3.2</v>
      </c>
      <c r="RR2145" s="7">
        <f>IFERROR(AVERAGE(INDEX('[1]DO NOT TOUCH Préparation'!$T$1:$T$5,MATCH($DL2145,'[1]DO NOT TOUCH Préparation'!$S$1:$S$5,0)),INDEX('[1]DO NOT TOUCH Préparation'!$T$1:$T$5,MATCH('DO NOT TOUCH - inputExtraction'!$DM2145,'[1]DO NOT TOUCH Préparation'!$S$1:$S$5,0)),INDEX('[1]DO NOT TOUCH Préparation'!$T$1:$T$5,MATCH('DO NOT TOUCH - inputExtraction'!$DN2145,'[1]DO NOT TOUCH Préparation'!$S$1:$S$5,0)),INDEX('[1]DO NOT TOUCH Préparation'!$T$1:$T$5,MATCH(DO2145,'[1]DO NOT TOUCH Préparation'!$S$1:$S$5,0)),INDEX('[1]DO NOT TOUCH Préparation'!$T$1:$T$5,MATCH('DO NOT TOUCH - inputExtraction'!$DP2145,'[1]DO NOT TOUCH Préparation'!$S$1:$S$5,0))),"")</f>
        <v>4.2</v>
      </c>
      <c r="RS2145" t="str">
        <f t="shared" si="133"/>
        <v>45-64</v>
      </c>
      <c r="RT2145" t="str">
        <f t="shared" si="133"/>
        <v>30 000 € à 39 999 €</v>
      </c>
      <c r="RV2145">
        <f>VLOOKUP(DG2145,'[1]DO NOT TOUCH Préparation'!$S$1:$T$5,2,0)</f>
        <v>4</v>
      </c>
      <c r="RW2145">
        <f>VLOOKUP(DH2145,'[1]DO NOT TOUCH Préparation'!$S$1:$T$5,2,0)</f>
        <v>3</v>
      </c>
      <c r="RX2145">
        <f>VLOOKUP(DI2145,'[1]DO NOT TOUCH Préparation'!$S$1:$T$5,2,0)</f>
        <v>5</v>
      </c>
      <c r="RY2145">
        <f>VLOOKUP(DJ2145,'[1]DO NOT TOUCH Préparation'!$S$1:$T$5,2,0)</f>
        <v>1</v>
      </c>
      <c r="RZ2145">
        <f>VLOOKUP(DK2145,'[1]DO NOT TOUCH Préparation'!$S$1:$T$5,2,0)</f>
        <v>3</v>
      </c>
      <c r="SA2145">
        <f>VLOOKUP(DL2145,'[1]DO NOT TOUCH Préparation'!$S$1:$T$5,2,0)</f>
        <v>5</v>
      </c>
      <c r="SB2145">
        <f>VLOOKUP(DM2145,'[1]DO NOT TOUCH Préparation'!$S$1:$T$5,2,0)</f>
        <v>5</v>
      </c>
      <c r="SC2145">
        <f>VLOOKUP(DN2145,'[1]DO NOT TOUCH Préparation'!$S$1:$T$5,2,0)</f>
        <v>4</v>
      </c>
      <c r="SD2145">
        <f>VLOOKUP(DO2145,'[1]DO NOT TOUCH Préparation'!$S$1:$T$5,2,0)</f>
        <v>3</v>
      </c>
      <c r="SE2145">
        <f>VLOOKUP(DP2145,'[1]DO NOT TOUCH Préparation'!$S$1:$T$5,2,0)</f>
        <v>4</v>
      </c>
      <c r="SG2145" t="str">
        <f t="shared" si="134"/>
        <v>6% à 20%</v>
      </c>
      <c r="SH2145" t="str">
        <f t="shared" si="135"/>
        <v>Je ne sais pas</v>
      </c>
      <c r="SI2145" t="str">
        <f t="shared" si="136"/>
        <v>6% à 20%</v>
      </c>
      <c r="SK2145" cm="1">
        <f t="array" ref="SK2145">IFERROR(INDEX('[1]DO NOT TOUCH Préparation'!$W$2:$W$7,MATCH('DO NOT TOUCH - inputExtraction'!SG2145,'[1]DO NOT TOUCH Préparation'!$V$2:$V$7,0),),"1")</f>
        <v>3</v>
      </c>
      <c r="SL2145" cm="1">
        <f t="array" ref="SL2145">IFERROR(INDEX('[1]DO NOT TOUCH Préparation'!$W$2:$W$7,MATCH('DO NOT TOUCH - inputExtraction'!SH2145,'[1]DO NOT TOUCH Préparation'!$V$2:$V$7,0),),"1")</f>
        <v>0</v>
      </c>
      <c r="SM2145" cm="1">
        <f t="array" ref="SM2145">IFERROR(INDEX('[1]DO NOT TOUCH Préparation'!$W$2:$W$7,MATCH('DO NOT TOUCH - inputExtraction'!SI2145,'[1]DO NOT TOUCH Préparation'!$V$2:$V$7,0),),"1")</f>
        <v>3</v>
      </c>
      <c r="SO2145">
        <v>1</v>
      </c>
      <c r="SQ2145">
        <f>IFERROR(VLOOKUP(J2145,'[1]DO NOT TOUCH Préparation'!$CL$2:$CM$9,2,0),"")</f>
        <v>4</v>
      </c>
      <c r="SR2145">
        <f>IFERROR(VLOOKUP(M2145,'[1]DO NOT TOUCH Préparation'!$CT$2:$CU$10,2,0),"")</f>
        <v>3</v>
      </c>
      <c r="SS2145">
        <f>IFERROR(VLOOKUP(N2145,'[1]DO NOT TOUCH Préparation'!$CX$2:$CY$6,2,0),"")</f>
        <v>3</v>
      </c>
    </row>
    <row r="2146" spans="1:513" ht="14.4" x14ac:dyDescent="0.3">
      <c r="A2146" s="4">
        <v>2828</v>
      </c>
      <c r="B2146" s="4" t="s">
        <v>5514</v>
      </c>
      <c r="C2146" s="4" t="s">
        <v>5515</v>
      </c>
      <c r="D2146" s="4" t="s">
        <v>868</v>
      </c>
      <c r="E2146" s="4" t="s">
        <v>868</v>
      </c>
      <c r="G2146" s="4" t="s">
        <v>479</v>
      </c>
      <c r="H2146" s="4" t="s">
        <v>887</v>
      </c>
      <c r="I2146" s="4" t="s">
        <v>888</v>
      </c>
      <c r="J2146" s="4" t="s">
        <v>515</v>
      </c>
      <c r="K2146" s="4">
        <v>62</v>
      </c>
      <c r="L2146" s="5" t="s">
        <v>454</v>
      </c>
      <c r="M2146" s="4" t="s">
        <v>899</v>
      </c>
      <c r="N2146" s="5" t="s">
        <v>483</v>
      </c>
      <c r="O2146" s="6">
        <v>1</v>
      </c>
      <c r="P2146" s="6">
        <v>0</v>
      </c>
      <c r="Q2146" s="6">
        <v>0</v>
      </c>
      <c r="R2146" s="6">
        <v>0</v>
      </c>
      <c r="S2146" s="6">
        <v>0</v>
      </c>
      <c r="T2146" s="6">
        <v>0</v>
      </c>
      <c r="U2146" s="6">
        <v>0</v>
      </c>
      <c r="V2146" s="6">
        <v>1</v>
      </c>
      <c r="W2146" s="6">
        <v>0</v>
      </c>
      <c r="Y2146">
        <v>1</v>
      </c>
      <c r="AG2146" t="s">
        <v>870</v>
      </c>
      <c r="BO2146">
        <v>1</v>
      </c>
      <c r="BP2146">
        <v>0</v>
      </c>
      <c r="BQ2146">
        <v>0</v>
      </c>
      <c r="BR2146">
        <v>0</v>
      </c>
      <c r="BS2146">
        <v>0</v>
      </c>
      <c r="BT2146">
        <v>1</v>
      </c>
      <c r="BU2146">
        <v>0</v>
      </c>
      <c r="BV2146">
        <v>0</v>
      </c>
      <c r="BW2146">
        <v>1</v>
      </c>
      <c r="CG2146">
        <v>0</v>
      </c>
      <c r="CH2146">
        <v>0</v>
      </c>
      <c r="CJ2146" t="s">
        <v>517</v>
      </c>
      <c r="CK2146" t="s">
        <v>518</v>
      </c>
      <c r="CR2146" t="s">
        <v>459</v>
      </c>
      <c r="CS2146" t="s">
        <v>486</v>
      </c>
      <c r="CT2146">
        <v>3</v>
      </c>
      <c r="CU2146">
        <v>3</v>
      </c>
      <c r="CV2146">
        <v>3</v>
      </c>
      <c r="CY2146" t="s">
        <v>461</v>
      </c>
      <c r="DG2146" t="s">
        <v>463</v>
      </c>
      <c r="DH2146" t="s">
        <v>506</v>
      </c>
      <c r="DI2146" t="s">
        <v>463</v>
      </c>
      <c r="DJ2146" t="s">
        <v>489</v>
      </c>
      <c r="DK2146" t="s">
        <v>489</v>
      </c>
      <c r="DL2146" t="s">
        <v>506</v>
      </c>
      <c r="DM2146" t="s">
        <v>489</v>
      </c>
      <c r="DN2146" t="s">
        <v>463</v>
      </c>
      <c r="DO2146" t="s">
        <v>463</v>
      </c>
      <c r="DP2146" t="s">
        <v>463</v>
      </c>
      <c r="EU2146" s="7"/>
      <c r="HG2146">
        <v>3</v>
      </c>
      <c r="HH2146">
        <v>2</v>
      </c>
      <c r="HI2146">
        <v>1</v>
      </c>
      <c r="HO2146">
        <v>3</v>
      </c>
      <c r="HP2146">
        <v>2</v>
      </c>
      <c r="HQ2146">
        <v>1</v>
      </c>
      <c r="HS2146">
        <v>3</v>
      </c>
      <c r="HT2146">
        <v>2</v>
      </c>
      <c r="HU2146">
        <v>1</v>
      </c>
      <c r="HZ2146">
        <v>1</v>
      </c>
      <c r="IC2146">
        <v>1</v>
      </c>
      <c r="KY2146">
        <v>3</v>
      </c>
      <c r="KZ2146" t="s">
        <v>492</v>
      </c>
      <c r="LA2146" t="s">
        <v>492</v>
      </c>
      <c r="LB2146" t="s">
        <v>492</v>
      </c>
      <c r="LC2146">
        <v>3</v>
      </c>
      <c r="LF2146">
        <v>1</v>
      </c>
      <c r="LM2146">
        <v>2</v>
      </c>
      <c r="LW2146">
        <v>1</v>
      </c>
      <c r="LX2146">
        <v>1</v>
      </c>
      <c r="MG2146">
        <v>2</v>
      </c>
      <c r="MH2146">
        <v>3</v>
      </c>
      <c r="MJ2146">
        <v>2</v>
      </c>
      <c r="MQ2146">
        <v>1</v>
      </c>
      <c r="MT2146">
        <v>1</v>
      </c>
      <c r="NB2146" t="s">
        <v>470</v>
      </c>
      <c r="NC2146" t="s">
        <v>470</v>
      </c>
      <c r="ND2146" t="s">
        <v>470</v>
      </c>
      <c r="NE2146" t="s">
        <v>470</v>
      </c>
      <c r="NF2146" t="s">
        <v>470</v>
      </c>
      <c r="NG2146" t="s">
        <v>470</v>
      </c>
      <c r="NH2146" t="s">
        <v>470</v>
      </c>
      <c r="NI2146" t="s">
        <v>470</v>
      </c>
      <c r="NJ2146" t="s">
        <v>470</v>
      </c>
      <c r="NK2146" t="s">
        <v>470</v>
      </c>
      <c r="NL2146" t="s">
        <v>494</v>
      </c>
      <c r="NM2146" t="s">
        <v>494</v>
      </c>
      <c r="NN2146" t="s">
        <v>494</v>
      </c>
      <c r="NO2146" t="s">
        <v>494</v>
      </c>
      <c r="NP2146" t="s">
        <v>494</v>
      </c>
      <c r="NQ2146" t="s">
        <v>494</v>
      </c>
      <c r="NR2146" t="s">
        <v>494</v>
      </c>
      <c r="NS2146" t="s">
        <v>494</v>
      </c>
      <c r="NT2146" t="s">
        <v>494</v>
      </c>
      <c r="NU2146" t="s">
        <v>494</v>
      </c>
      <c r="NV2146" t="s">
        <v>495</v>
      </c>
      <c r="PJ2146" t="s">
        <v>510</v>
      </c>
      <c r="PK2146" t="s">
        <v>496</v>
      </c>
      <c r="PL2146" t="s">
        <v>496</v>
      </c>
      <c r="PM2146" t="s">
        <v>510</v>
      </c>
      <c r="PN2146" t="s">
        <v>496</v>
      </c>
      <c r="PO2146" t="s">
        <v>496</v>
      </c>
      <c r="PP2146" t="s">
        <v>496</v>
      </c>
      <c r="PQ2146" t="s">
        <v>496</v>
      </c>
      <c r="PR2146" t="s">
        <v>510</v>
      </c>
      <c r="PS2146" t="s">
        <v>510</v>
      </c>
      <c r="PT2146" t="s">
        <v>510</v>
      </c>
      <c r="PU2146" t="s">
        <v>496</v>
      </c>
      <c r="PV2146" t="s">
        <v>510</v>
      </c>
      <c r="PW2146" t="s">
        <v>496</v>
      </c>
      <c r="PX2146" t="s">
        <v>496</v>
      </c>
      <c r="PY2146" t="s">
        <v>510</v>
      </c>
      <c r="PZ2146" t="s">
        <v>496</v>
      </c>
      <c r="QA2146" t="s">
        <v>496</v>
      </c>
      <c r="QB2146" t="s">
        <v>496</v>
      </c>
      <c r="QC2146" t="s">
        <v>496</v>
      </c>
      <c r="QD2146" t="s">
        <v>496</v>
      </c>
      <c r="QS2146" t="s">
        <v>475</v>
      </c>
      <c r="QU2146">
        <v>7.2889333333332997</v>
      </c>
      <c r="QV2146" t="s">
        <v>871</v>
      </c>
      <c r="RO2146">
        <v>1</v>
      </c>
      <c r="RP2146" s="8"/>
      <c r="RQ2146" s="9">
        <f>IFERROR(AVERAGE(INDEX('[1]DO NOT TOUCH Préparation'!$T$1:$T$5,MATCH('DO NOT TOUCH - inputExtraction'!$DG2146,'[1]DO NOT TOUCH Préparation'!$S$1:$S$5,0)),INDEX('[1]DO NOT TOUCH Préparation'!$T$1:$T$5,MATCH('DO NOT TOUCH - inputExtraction'!$DH2146,'[1]DO NOT TOUCH Préparation'!$S$1:$S$5,0)),INDEX('[1]DO NOT TOUCH Préparation'!$T$1:$T$5,MATCH('DO NOT TOUCH - inputExtraction'!$DI2146,'[1]DO NOT TOUCH Préparation'!$S$1:$S$5,0)),INDEX('[1]DO NOT TOUCH Préparation'!$T$1:$T$5,MATCH('DO NOT TOUCH - inputExtraction'!$DJ2146,'[1]DO NOT TOUCH Préparation'!$S$1:$S$5,0)),INDEX('[1]DO NOT TOUCH Préparation'!$T$1:$T$5,MATCH('DO NOT TOUCH - inputExtraction'!$DK2146,'[1]DO NOT TOUCH Préparation'!$S$1:$S$5,0))),"")</f>
        <v>2</v>
      </c>
      <c r="RR2146" s="7">
        <f>IFERROR(AVERAGE(INDEX('[1]DO NOT TOUCH Préparation'!$T$1:$T$5,MATCH($DL2146,'[1]DO NOT TOUCH Préparation'!$S$1:$S$5,0)),INDEX('[1]DO NOT TOUCH Préparation'!$T$1:$T$5,MATCH('DO NOT TOUCH - inputExtraction'!$DM2146,'[1]DO NOT TOUCH Préparation'!$S$1:$S$5,0)),INDEX('[1]DO NOT TOUCH Préparation'!$T$1:$T$5,MATCH('DO NOT TOUCH - inputExtraction'!$DN2146,'[1]DO NOT TOUCH Préparation'!$S$1:$S$5,0)),INDEX('[1]DO NOT TOUCH Préparation'!$T$1:$T$5,MATCH(DO2146,'[1]DO NOT TOUCH Préparation'!$S$1:$S$5,0)),INDEX('[1]DO NOT TOUCH Préparation'!$T$1:$T$5,MATCH('DO NOT TOUCH - inputExtraction'!$DP2146,'[1]DO NOT TOUCH Préparation'!$S$1:$S$5,0))),"")</f>
        <v>2.4</v>
      </c>
      <c r="RS2146" t="str">
        <f t="shared" si="133"/>
        <v>45-64</v>
      </c>
      <c r="RT2146" t="str">
        <f t="shared" si="133"/>
        <v>Je préfère ne pas le mentionner</v>
      </c>
      <c r="RV2146">
        <f>VLOOKUP(DG2146,'[1]DO NOT TOUCH Préparation'!$S$1:$T$5,2,0)</f>
        <v>3</v>
      </c>
      <c r="RW2146">
        <f>VLOOKUP(DH2146,'[1]DO NOT TOUCH Préparation'!$S$1:$T$5,2,0)</f>
        <v>2</v>
      </c>
      <c r="RX2146">
        <f>VLOOKUP(DI2146,'[1]DO NOT TOUCH Préparation'!$S$1:$T$5,2,0)</f>
        <v>3</v>
      </c>
      <c r="RY2146">
        <f>VLOOKUP(DJ2146,'[1]DO NOT TOUCH Préparation'!$S$1:$T$5,2,0)</f>
        <v>1</v>
      </c>
      <c r="RZ2146">
        <f>VLOOKUP(DK2146,'[1]DO NOT TOUCH Préparation'!$S$1:$T$5,2,0)</f>
        <v>1</v>
      </c>
      <c r="SA2146">
        <f>VLOOKUP(DL2146,'[1]DO NOT TOUCH Préparation'!$S$1:$T$5,2,0)</f>
        <v>2</v>
      </c>
      <c r="SB2146">
        <f>VLOOKUP(DM2146,'[1]DO NOT TOUCH Préparation'!$S$1:$T$5,2,0)</f>
        <v>1</v>
      </c>
      <c r="SC2146">
        <f>VLOOKUP(DN2146,'[1]DO NOT TOUCH Préparation'!$S$1:$T$5,2,0)</f>
        <v>3</v>
      </c>
      <c r="SD2146">
        <f>VLOOKUP(DO2146,'[1]DO NOT TOUCH Préparation'!$S$1:$T$5,2,0)</f>
        <v>3</v>
      </c>
      <c r="SE2146">
        <f>VLOOKUP(DP2146,'[1]DO NOT TOUCH Préparation'!$S$1:$T$5,2,0)</f>
        <v>3</v>
      </c>
      <c r="SG2146" t="str">
        <f t="shared" si="134"/>
        <v>Je n’achète pas de produits alimentaires bio</v>
      </c>
      <c r="SH2146" t="str">
        <f t="shared" si="135"/>
        <v>6% à 20%</v>
      </c>
      <c r="SI2146" t="str">
        <f t="shared" si="136"/>
        <v>Je n’achète pas de produits à base végétale (soja, amande, avoine…)</v>
      </c>
      <c r="SK2146" t="str" cm="1">
        <f t="array" ref="SK2146">IFERROR(INDEX('[1]DO NOT TOUCH Préparation'!$W$2:$W$7,MATCH('DO NOT TOUCH - inputExtraction'!SG2146,'[1]DO NOT TOUCH Préparation'!$V$2:$V$7,0),),"1")</f>
        <v>1</v>
      </c>
      <c r="SL2146" cm="1">
        <f t="array" ref="SL2146">IFERROR(INDEX('[1]DO NOT TOUCH Préparation'!$W$2:$W$7,MATCH('DO NOT TOUCH - inputExtraction'!SH2146,'[1]DO NOT TOUCH Préparation'!$V$2:$V$7,0),),"1")</f>
        <v>3</v>
      </c>
      <c r="SM2146" t="str" cm="1">
        <f t="array" ref="SM2146">IFERROR(INDEX('[1]DO NOT TOUCH Préparation'!$W$2:$W$7,MATCH('DO NOT TOUCH - inputExtraction'!SI2146,'[1]DO NOT TOUCH Préparation'!$V$2:$V$7,0),),"1")</f>
        <v>1</v>
      </c>
      <c r="SO2146">
        <v>1</v>
      </c>
      <c r="SQ2146">
        <f>IFERROR(VLOOKUP(J2146,'[1]DO NOT TOUCH Préparation'!$CL$2:$CM$9,2,0),"")</f>
        <v>2</v>
      </c>
      <c r="SR2146">
        <f>IFERROR(VLOOKUP(M2146,'[1]DO NOT TOUCH Préparation'!$CT$2:$CU$10,2,0),"")</f>
        <v>0</v>
      </c>
      <c r="SS2146">
        <f>IFERROR(VLOOKUP(N2146,'[1]DO NOT TOUCH Préparation'!$CX$2:$CY$6,2,0),"")</f>
        <v>2</v>
      </c>
    </row>
    <row r="2147" spans="1:513" ht="14.4" x14ac:dyDescent="0.3">
      <c r="A2147" s="4">
        <v>2829</v>
      </c>
      <c r="B2147" s="4" t="s">
        <v>5516</v>
      </c>
      <c r="C2147" s="4" t="s">
        <v>3820</v>
      </c>
      <c r="D2147" s="4" t="s">
        <v>940</v>
      </c>
      <c r="E2147" s="4" t="s">
        <v>940</v>
      </c>
      <c r="G2147" s="4" t="s">
        <v>479</v>
      </c>
      <c r="H2147" s="4" t="s">
        <v>1322</v>
      </c>
      <c r="I2147" s="4" t="s">
        <v>731</v>
      </c>
      <c r="J2147" s="4" t="s">
        <v>722</v>
      </c>
      <c r="K2147" s="4">
        <v>48</v>
      </c>
      <c r="L2147" s="5" t="s">
        <v>454</v>
      </c>
      <c r="M2147" s="4" t="s">
        <v>502</v>
      </c>
      <c r="N2147" s="5" t="s">
        <v>456</v>
      </c>
      <c r="O2147" s="6">
        <v>4</v>
      </c>
      <c r="P2147" s="6">
        <v>0</v>
      </c>
      <c r="Q2147" s="6">
        <v>0</v>
      </c>
      <c r="R2147" s="6">
        <v>0</v>
      </c>
      <c r="S2147" s="6">
        <v>0</v>
      </c>
      <c r="T2147" s="6">
        <v>1</v>
      </c>
      <c r="U2147" s="6">
        <v>0</v>
      </c>
      <c r="V2147" s="6">
        <v>1</v>
      </c>
      <c r="W2147" s="6">
        <v>0</v>
      </c>
      <c r="X2147">
        <v>1</v>
      </c>
      <c r="Z2147">
        <v>2</v>
      </c>
      <c r="AC2147">
        <v>3</v>
      </c>
      <c r="AG2147" t="s">
        <v>1158</v>
      </c>
      <c r="BX2147">
        <v>0</v>
      </c>
      <c r="BY2147">
        <v>0</v>
      </c>
      <c r="BZ2147">
        <v>1</v>
      </c>
      <c r="CA2147">
        <v>0</v>
      </c>
      <c r="CB2147">
        <v>0</v>
      </c>
      <c r="CC2147">
        <v>0</v>
      </c>
      <c r="CD2147">
        <v>0</v>
      </c>
      <c r="CE2147">
        <v>0</v>
      </c>
      <c r="CF2147">
        <v>0</v>
      </c>
      <c r="CG2147">
        <v>0</v>
      </c>
      <c r="CH2147">
        <v>0</v>
      </c>
      <c r="CJ2147" t="s">
        <v>524</v>
      </c>
      <c r="CK2147" t="s">
        <v>485</v>
      </c>
      <c r="CL2147" t="s">
        <v>619</v>
      </c>
      <c r="CM2147">
        <v>4</v>
      </c>
      <c r="CN2147">
        <v>4</v>
      </c>
      <c r="CO2147">
        <v>4</v>
      </c>
      <c r="CP2147">
        <v>4</v>
      </c>
      <c r="CQ2147" t="s">
        <v>1781</v>
      </c>
      <c r="CR2147" t="s">
        <v>459</v>
      </c>
      <c r="CS2147" t="s">
        <v>486</v>
      </c>
      <c r="CT2147">
        <v>4</v>
      </c>
      <c r="CU2147">
        <v>4</v>
      </c>
      <c r="CV2147">
        <v>4</v>
      </c>
      <c r="CY2147" t="s">
        <v>459</v>
      </c>
      <c r="CZ2147" t="s">
        <v>486</v>
      </c>
      <c r="DA2147">
        <v>4</v>
      </c>
      <c r="DB2147">
        <v>4</v>
      </c>
      <c r="DC2147">
        <v>4</v>
      </c>
      <c r="DD2147">
        <v>4</v>
      </c>
      <c r="DG2147" t="s">
        <v>462</v>
      </c>
      <c r="DH2147" t="s">
        <v>463</v>
      </c>
      <c r="DI2147" t="s">
        <v>462</v>
      </c>
      <c r="DJ2147" t="s">
        <v>462</v>
      </c>
      <c r="DK2147" t="s">
        <v>462</v>
      </c>
      <c r="DL2147" t="s">
        <v>464</v>
      </c>
      <c r="DM2147" t="s">
        <v>462</v>
      </c>
      <c r="DN2147" t="s">
        <v>462</v>
      </c>
      <c r="DO2147" t="s">
        <v>462</v>
      </c>
      <c r="DP2147" t="s">
        <v>462</v>
      </c>
      <c r="DQ2147" t="s">
        <v>550</v>
      </c>
      <c r="DS2147" t="s">
        <v>550</v>
      </c>
      <c r="DT2147" t="s">
        <v>550</v>
      </c>
      <c r="DU2147" t="s">
        <v>550</v>
      </c>
      <c r="DV2147" t="s">
        <v>466</v>
      </c>
      <c r="DW2147" t="s">
        <v>466</v>
      </c>
      <c r="DX2147" t="s">
        <v>466</v>
      </c>
      <c r="DY2147" t="s">
        <v>466</v>
      </c>
      <c r="DZ2147" t="s">
        <v>466</v>
      </c>
      <c r="EA2147" t="s">
        <v>507</v>
      </c>
      <c r="EC2147" t="s">
        <v>627</v>
      </c>
      <c r="ED2147" t="s">
        <v>507</v>
      </c>
      <c r="EE2147" t="s">
        <v>507</v>
      </c>
      <c r="EF2147" t="s">
        <v>627</v>
      </c>
      <c r="EG2147" t="s">
        <v>467</v>
      </c>
      <c r="EH2147" t="s">
        <v>627</v>
      </c>
      <c r="EI2147" t="s">
        <v>627</v>
      </c>
      <c r="EJ2147" t="s">
        <v>507</v>
      </c>
      <c r="EK2147">
        <v>4</v>
      </c>
      <c r="EM2147">
        <v>4</v>
      </c>
      <c r="EN2147">
        <v>4</v>
      </c>
      <c r="EO2147">
        <v>4</v>
      </c>
      <c r="EP2147">
        <v>4</v>
      </c>
      <c r="EQ2147">
        <v>4</v>
      </c>
      <c r="ER2147">
        <v>4</v>
      </c>
      <c r="ES2147">
        <v>4</v>
      </c>
      <c r="ET2147">
        <v>4</v>
      </c>
      <c r="EU2147" s="7">
        <v>0</v>
      </c>
      <c r="EV2147">
        <v>0</v>
      </c>
      <c r="EW2147">
        <v>0</v>
      </c>
      <c r="EX2147">
        <v>1</v>
      </c>
      <c r="EY2147">
        <v>0</v>
      </c>
      <c r="FE2147">
        <v>0</v>
      </c>
      <c r="FF2147">
        <v>0</v>
      </c>
      <c r="FG2147">
        <v>0</v>
      </c>
      <c r="FH2147">
        <v>1</v>
      </c>
      <c r="FI2147">
        <v>0</v>
      </c>
      <c r="FJ2147">
        <v>0</v>
      </c>
      <c r="FK2147">
        <v>0</v>
      </c>
      <c r="FL2147">
        <v>0</v>
      </c>
      <c r="FM2147">
        <v>1</v>
      </c>
      <c r="FN2147">
        <v>0</v>
      </c>
      <c r="FO2147">
        <v>0</v>
      </c>
      <c r="FP2147">
        <v>0</v>
      </c>
      <c r="FQ2147">
        <v>0</v>
      </c>
      <c r="FR2147">
        <v>1</v>
      </c>
      <c r="FS2147">
        <v>0</v>
      </c>
      <c r="IQ2147">
        <v>1</v>
      </c>
      <c r="JC2147">
        <v>1</v>
      </c>
      <c r="JI2147">
        <v>1</v>
      </c>
      <c r="JO2147">
        <v>1</v>
      </c>
      <c r="JU2147">
        <v>1</v>
      </c>
      <c r="KA2147">
        <v>1</v>
      </c>
      <c r="KG2147">
        <v>1</v>
      </c>
      <c r="KM2147">
        <v>1</v>
      </c>
      <c r="KS2147">
        <v>1</v>
      </c>
      <c r="KY2147">
        <v>3</v>
      </c>
      <c r="KZ2147" t="s">
        <v>492</v>
      </c>
      <c r="LA2147" t="s">
        <v>492</v>
      </c>
      <c r="LB2147" t="s">
        <v>492</v>
      </c>
      <c r="LC2147">
        <v>3</v>
      </c>
      <c r="LI2147">
        <v>2</v>
      </c>
      <c r="LL2147">
        <v>1</v>
      </c>
      <c r="LS2147">
        <v>1</v>
      </c>
      <c r="LU2147">
        <v>2</v>
      </c>
      <c r="MC2147">
        <v>1</v>
      </c>
      <c r="ME2147">
        <v>2</v>
      </c>
      <c r="MM2147">
        <v>1</v>
      </c>
      <c r="MO2147">
        <v>2</v>
      </c>
      <c r="MW2147">
        <v>1</v>
      </c>
      <c r="MY2147">
        <v>2</v>
      </c>
      <c r="NB2147" t="s">
        <v>469</v>
      </c>
      <c r="NC2147" t="s">
        <v>470</v>
      </c>
      <c r="ND2147" t="s">
        <v>469</v>
      </c>
      <c r="NE2147" t="s">
        <v>469</v>
      </c>
      <c r="NF2147" t="s">
        <v>469</v>
      </c>
      <c r="NG2147" t="s">
        <v>471</v>
      </c>
      <c r="NH2147" t="s">
        <v>469</v>
      </c>
      <c r="NI2147" t="s">
        <v>471</v>
      </c>
      <c r="NJ2147" t="s">
        <v>469</v>
      </c>
      <c r="NK2147" t="s">
        <v>469</v>
      </c>
      <c r="NL2147" t="s">
        <v>469</v>
      </c>
      <c r="NM2147" t="s">
        <v>494</v>
      </c>
      <c r="NN2147" t="s">
        <v>469</v>
      </c>
      <c r="NO2147" t="s">
        <v>469</v>
      </c>
      <c r="NP2147" t="s">
        <v>469</v>
      </c>
      <c r="NQ2147" t="s">
        <v>471</v>
      </c>
      <c r="NR2147" t="s">
        <v>469</v>
      </c>
      <c r="NS2147" t="s">
        <v>471</v>
      </c>
      <c r="NT2147" t="s">
        <v>471</v>
      </c>
      <c r="NU2147" t="s">
        <v>469</v>
      </c>
      <c r="NV2147" t="s">
        <v>472</v>
      </c>
      <c r="QE2147" t="s">
        <v>474</v>
      </c>
      <c r="QF2147" t="s">
        <v>474</v>
      </c>
      <c r="QG2147" t="s">
        <v>474</v>
      </c>
      <c r="QH2147" t="s">
        <v>474</v>
      </c>
      <c r="QI2147" t="s">
        <v>474</v>
      </c>
      <c r="QJ2147" t="s">
        <v>474</v>
      </c>
      <c r="QK2147" t="s">
        <v>474</v>
      </c>
      <c r="QL2147" t="s">
        <v>474</v>
      </c>
      <c r="QM2147" t="s">
        <v>474</v>
      </c>
      <c r="QN2147" t="s">
        <v>474</v>
      </c>
      <c r="QO2147" t="s">
        <v>474</v>
      </c>
      <c r="QP2147" t="s">
        <v>474</v>
      </c>
      <c r="QQ2147" t="s">
        <v>474</v>
      </c>
      <c r="QR2147" t="s">
        <v>474</v>
      </c>
      <c r="QS2147" t="s">
        <v>475</v>
      </c>
      <c r="QU2147">
        <v>7.6950166666667004</v>
      </c>
      <c r="QV2147" t="s">
        <v>945</v>
      </c>
      <c r="QZ2147" t="s">
        <v>1782</v>
      </c>
      <c r="RO2147">
        <v>1</v>
      </c>
      <c r="RP2147" s="8"/>
      <c r="RQ2147" s="9">
        <f>IFERROR(AVERAGE(INDEX('[1]DO NOT TOUCH Préparation'!$T$1:$T$5,MATCH('DO NOT TOUCH - inputExtraction'!$DG2147,'[1]DO NOT TOUCH Préparation'!$S$1:$S$5,0)),INDEX('[1]DO NOT TOUCH Préparation'!$T$1:$T$5,MATCH('DO NOT TOUCH - inputExtraction'!$DH2147,'[1]DO NOT TOUCH Préparation'!$S$1:$S$5,0)),INDEX('[1]DO NOT TOUCH Préparation'!$T$1:$T$5,MATCH('DO NOT TOUCH - inputExtraction'!$DI2147,'[1]DO NOT TOUCH Préparation'!$S$1:$S$5,0)),INDEX('[1]DO NOT TOUCH Préparation'!$T$1:$T$5,MATCH('DO NOT TOUCH - inputExtraction'!$DJ2147,'[1]DO NOT TOUCH Préparation'!$S$1:$S$5,0)),INDEX('[1]DO NOT TOUCH Préparation'!$T$1:$T$5,MATCH('DO NOT TOUCH - inputExtraction'!$DK2147,'[1]DO NOT TOUCH Préparation'!$S$1:$S$5,0))),"")</f>
        <v>3.8</v>
      </c>
      <c r="RR2147" s="7">
        <f>IFERROR(AVERAGE(INDEX('[1]DO NOT TOUCH Préparation'!$T$1:$T$5,MATCH($DL2147,'[1]DO NOT TOUCH Préparation'!$S$1:$S$5,0)),INDEX('[1]DO NOT TOUCH Préparation'!$T$1:$T$5,MATCH('DO NOT TOUCH - inputExtraction'!$DM2147,'[1]DO NOT TOUCH Préparation'!$S$1:$S$5,0)),INDEX('[1]DO NOT TOUCH Préparation'!$T$1:$T$5,MATCH('DO NOT TOUCH - inputExtraction'!$DN2147,'[1]DO NOT TOUCH Préparation'!$S$1:$S$5,0)),INDEX('[1]DO NOT TOUCH Préparation'!$T$1:$T$5,MATCH(DO2147,'[1]DO NOT TOUCH Préparation'!$S$1:$S$5,0)),INDEX('[1]DO NOT TOUCH Préparation'!$T$1:$T$5,MATCH('DO NOT TOUCH - inputExtraction'!$DP2147,'[1]DO NOT TOUCH Préparation'!$S$1:$S$5,0))),"")</f>
        <v>4.2</v>
      </c>
      <c r="RS2147" t="str">
        <f t="shared" si="133"/>
        <v>45-64</v>
      </c>
      <c r="RT2147" t="str">
        <f t="shared" si="133"/>
        <v>20 000 € à 29 999 €</v>
      </c>
      <c r="RV2147">
        <f>VLOOKUP(DG2147,'[1]DO NOT TOUCH Préparation'!$S$1:$T$5,2,0)</f>
        <v>4</v>
      </c>
      <c r="RW2147">
        <f>VLOOKUP(DH2147,'[1]DO NOT TOUCH Préparation'!$S$1:$T$5,2,0)</f>
        <v>3</v>
      </c>
      <c r="RX2147">
        <f>VLOOKUP(DI2147,'[1]DO NOT TOUCH Préparation'!$S$1:$T$5,2,0)</f>
        <v>4</v>
      </c>
      <c r="RY2147">
        <f>VLOOKUP(DJ2147,'[1]DO NOT TOUCH Préparation'!$S$1:$T$5,2,0)</f>
        <v>4</v>
      </c>
      <c r="RZ2147">
        <f>VLOOKUP(DK2147,'[1]DO NOT TOUCH Préparation'!$S$1:$T$5,2,0)</f>
        <v>4</v>
      </c>
      <c r="SA2147">
        <f>VLOOKUP(DL2147,'[1]DO NOT TOUCH Préparation'!$S$1:$T$5,2,0)</f>
        <v>5</v>
      </c>
      <c r="SB2147">
        <f>VLOOKUP(DM2147,'[1]DO NOT TOUCH Préparation'!$S$1:$T$5,2,0)</f>
        <v>4</v>
      </c>
      <c r="SC2147">
        <f>VLOOKUP(DN2147,'[1]DO NOT TOUCH Préparation'!$S$1:$T$5,2,0)</f>
        <v>4</v>
      </c>
      <c r="SD2147">
        <f>VLOOKUP(DO2147,'[1]DO NOT TOUCH Préparation'!$S$1:$T$5,2,0)</f>
        <v>4</v>
      </c>
      <c r="SE2147">
        <f>VLOOKUP(DP2147,'[1]DO NOT TOUCH Préparation'!$S$1:$T$5,2,0)</f>
        <v>4</v>
      </c>
      <c r="SG2147" t="str">
        <f t="shared" si="134"/>
        <v>Inférieur ou égal à 5%</v>
      </c>
      <c r="SH2147" t="str">
        <f t="shared" si="135"/>
        <v>6% à 20%</v>
      </c>
      <c r="SI2147" t="str">
        <f t="shared" si="136"/>
        <v>6% à 20%</v>
      </c>
      <c r="SK2147" cm="1">
        <f t="array" ref="SK2147">IFERROR(INDEX('[1]DO NOT TOUCH Préparation'!$W$2:$W$7,MATCH('DO NOT TOUCH - inputExtraction'!SG2147,'[1]DO NOT TOUCH Préparation'!$V$2:$V$7,0),),"1")</f>
        <v>2</v>
      </c>
      <c r="SL2147" cm="1">
        <f t="array" ref="SL2147">IFERROR(INDEX('[1]DO NOT TOUCH Préparation'!$W$2:$W$7,MATCH('DO NOT TOUCH - inputExtraction'!SH2147,'[1]DO NOT TOUCH Préparation'!$V$2:$V$7,0),),"1")</f>
        <v>3</v>
      </c>
      <c r="SM2147" cm="1">
        <f t="array" ref="SM2147">IFERROR(INDEX('[1]DO NOT TOUCH Préparation'!$W$2:$W$7,MATCH('DO NOT TOUCH - inputExtraction'!SI2147,'[1]DO NOT TOUCH Préparation'!$V$2:$V$7,0),),"1")</f>
        <v>3</v>
      </c>
      <c r="SO2147">
        <v>1</v>
      </c>
      <c r="SQ2147">
        <f>IFERROR(VLOOKUP(J2147,'[1]DO NOT TOUCH Préparation'!$CL$2:$CM$9,2,0),"")</f>
        <v>7</v>
      </c>
      <c r="SR2147">
        <f>IFERROR(VLOOKUP(M2147,'[1]DO NOT TOUCH Préparation'!$CT$2:$CU$10,2,0),"")</f>
        <v>2</v>
      </c>
      <c r="SS2147">
        <f>IFERROR(VLOOKUP(N2147,'[1]DO NOT TOUCH Préparation'!$CX$2:$CY$6,2,0),"")</f>
        <v>4</v>
      </c>
    </row>
    <row r="2148" spans="1:513" ht="14.4" x14ac:dyDescent="0.3">
      <c r="A2148" s="4">
        <v>2831</v>
      </c>
      <c r="B2148" s="4" t="s">
        <v>5517</v>
      </c>
      <c r="C2148" s="4" t="s">
        <v>5518</v>
      </c>
      <c r="D2148" s="4" t="s">
        <v>449</v>
      </c>
      <c r="E2148" s="4" t="s">
        <v>449</v>
      </c>
      <c r="G2148" s="4" t="s">
        <v>450</v>
      </c>
      <c r="H2148" s="4" t="s">
        <v>522</v>
      </c>
      <c r="I2148" s="4" t="s">
        <v>481</v>
      </c>
      <c r="J2148" s="4" t="s">
        <v>532</v>
      </c>
      <c r="K2148" s="4">
        <v>38</v>
      </c>
      <c r="L2148" s="5" t="s">
        <v>516</v>
      </c>
      <c r="M2148" s="4" t="s">
        <v>533</v>
      </c>
      <c r="N2148" s="5" t="s">
        <v>483</v>
      </c>
      <c r="O2148" s="6">
        <v>3</v>
      </c>
      <c r="P2148" s="6">
        <v>1</v>
      </c>
      <c r="Q2148" s="6">
        <v>0</v>
      </c>
      <c r="R2148" s="6">
        <v>1</v>
      </c>
      <c r="S2148" s="6">
        <v>1</v>
      </c>
      <c r="T2148" s="6">
        <v>1</v>
      </c>
      <c r="U2148" s="6">
        <v>0</v>
      </c>
      <c r="V2148" s="6">
        <v>1</v>
      </c>
      <c r="W2148" s="6">
        <v>0</v>
      </c>
      <c r="Y2148">
        <v>1</v>
      </c>
      <c r="Z2148">
        <v>3</v>
      </c>
      <c r="AB2148">
        <v>2</v>
      </c>
      <c r="AG2148" t="s">
        <v>504</v>
      </c>
      <c r="AI2148">
        <v>1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1</v>
      </c>
      <c r="AP2148">
        <v>1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CG2148">
        <v>0</v>
      </c>
      <c r="CH2148">
        <v>0</v>
      </c>
      <c r="CJ2148" t="s">
        <v>458</v>
      </c>
      <c r="CK2148" t="s">
        <v>485</v>
      </c>
      <c r="CL2148" t="s">
        <v>619</v>
      </c>
      <c r="CM2148" t="s">
        <v>535</v>
      </c>
      <c r="CN2148" t="s">
        <v>535</v>
      </c>
      <c r="CO2148">
        <v>3</v>
      </c>
      <c r="CR2148" t="s">
        <v>459</v>
      </c>
      <c r="CS2148" t="s">
        <v>460</v>
      </c>
      <c r="CT2148" t="s">
        <v>535</v>
      </c>
      <c r="CU2148">
        <v>4</v>
      </c>
      <c r="CV2148" t="s">
        <v>535</v>
      </c>
      <c r="CY2148" t="s">
        <v>461</v>
      </c>
      <c r="DG2148" t="s">
        <v>463</v>
      </c>
      <c r="DH2148" t="s">
        <v>506</v>
      </c>
      <c r="DI2148" t="s">
        <v>462</v>
      </c>
      <c r="DJ2148" t="s">
        <v>489</v>
      </c>
      <c r="DK2148" t="s">
        <v>463</v>
      </c>
      <c r="DL2148" t="s">
        <v>506</v>
      </c>
      <c r="DM2148" t="s">
        <v>463</v>
      </c>
      <c r="DN2148" t="s">
        <v>462</v>
      </c>
      <c r="DO2148" t="s">
        <v>463</v>
      </c>
      <c r="DP2148" t="s">
        <v>462</v>
      </c>
      <c r="DS2148" t="s">
        <v>466</v>
      </c>
      <c r="DX2148" t="s">
        <v>466</v>
      </c>
      <c r="DZ2148" t="s">
        <v>466</v>
      </c>
      <c r="EC2148" t="s">
        <v>507</v>
      </c>
      <c r="EH2148" t="s">
        <v>507</v>
      </c>
      <c r="EJ2148" t="s">
        <v>467</v>
      </c>
      <c r="EM2148">
        <v>3</v>
      </c>
      <c r="ER2148">
        <v>4</v>
      </c>
      <c r="ET2148">
        <v>4</v>
      </c>
      <c r="EU2148" s="7"/>
      <c r="HG2148">
        <v>1</v>
      </c>
      <c r="HH2148">
        <v>3</v>
      </c>
      <c r="HI2148">
        <v>2</v>
      </c>
      <c r="HO2148">
        <v>1</v>
      </c>
      <c r="HP2148">
        <v>2</v>
      </c>
      <c r="HQ2148">
        <v>3</v>
      </c>
      <c r="HW2148">
        <v>3</v>
      </c>
      <c r="HX2148">
        <v>1</v>
      </c>
      <c r="HY2148">
        <v>2</v>
      </c>
      <c r="JC2148">
        <v>1</v>
      </c>
      <c r="JE2148">
        <v>2</v>
      </c>
      <c r="JG2148">
        <v>3</v>
      </c>
      <c r="KG2148">
        <v>2</v>
      </c>
      <c r="KI2148">
        <v>1</v>
      </c>
      <c r="KJ2148">
        <v>3</v>
      </c>
      <c r="KS2148">
        <v>2</v>
      </c>
      <c r="KU2148">
        <v>3</v>
      </c>
      <c r="KV2148">
        <v>1</v>
      </c>
      <c r="KY2148">
        <v>3</v>
      </c>
      <c r="KZ2148" t="s">
        <v>491</v>
      </c>
      <c r="LA2148" t="s">
        <v>492</v>
      </c>
      <c r="LB2148">
        <v>2</v>
      </c>
      <c r="LC2148">
        <v>2</v>
      </c>
      <c r="LD2148">
        <v>2</v>
      </c>
      <c r="LH2148">
        <v>1</v>
      </c>
      <c r="LM2148">
        <v>3</v>
      </c>
      <c r="LP2148">
        <v>2</v>
      </c>
      <c r="LR2148">
        <v>3</v>
      </c>
      <c r="LS2148">
        <v>1</v>
      </c>
      <c r="LX2148">
        <v>1</v>
      </c>
      <c r="LZ2148">
        <v>3</v>
      </c>
      <c r="ME2148">
        <v>2</v>
      </c>
      <c r="MH2148">
        <v>1</v>
      </c>
      <c r="MO2148">
        <v>2</v>
      </c>
      <c r="MP2148">
        <v>3</v>
      </c>
      <c r="MR2148">
        <v>2</v>
      </c>
      <c r="MT2148">
        <v>3</v>
      </c>
      <c r="MV2148">
        <v>1</v>
      </c>
      <c r="NB2148" t="s">
        <v>469</v>
      </c>
      <c r="NC2148" t="s">
        <v>470</v>
      </c>
      <c r="ND2148" t="s">
        <v>469</v>
      </c>
      <c r="NE2148" t="s">
        <v>470</v>
      </c>
      <c r="NF2148" t="s">
        <v>471</v>
      </c>
      <c r="NG2148" t="s">
        <v>469</v>
      </c>
      <c r="NH2148" t="s">
        <v>470</v>
      </c>
      <c r="NI2148" t="s">
        <v>469</v>
      </c>
      <c r="NJ2148" t="s">
        <v>470</v>
      </c>
      <c r="NK2148" t="s">
        <v>471</v>
      </c>
      <c r="NL2148" t="s">
        <v>494</v>
      </c>
      <c r="NM2148" t="s">
        <v>493</v>
      </c>
      <c r="NN2148" t="s">
        <v>469</v>
      </c>
      <c r="NO2148" t="s">
        <v>494</v>
      </c>
      <c r="NP2148" t="s">
        <v>493</v>
      </c>
      <c r="NQ2148" t="s">
        <v>493</v>
      </c>
      <c r="NR2148" t="s">
        <v>494</v>
      </c>
      <c r="NS2148" t="s">
        <v>494</v>
      </c>
      <c r="NT2148" t="s">
        <v>493</v>
      </c>
      <c r="NU2148" t="s">
        <v>469</v>
      </c>
      <c r="NV2148" t="s">
        <v>509</v>
      </c>
      <c r="NW2148" t="s">
        <v>474</v>
      </c>
      <c r="NX2148" t="s">
        <v>496</v>
      </c>
      <c r="NY2148" t="s">
        <v>510</v>
      </c>
      <c r="NZ2148" t="s">
        <v>474</v>
      </c>
      <c r="OA2148" t="s">
        <v>496</v>
      </c>
      <c r="OB2148" t="s">
        <v>474</v>
      </c>
      <c r="OC2148" t="s">
        <v>473</v>
      </c>
      <c r="OD2148" t="s">
        <v>474</v>
      </c>
      <c r="OE2148" t="s">
        <v>473</v>
      </c>
      <c r="OF2148" t="s">
        <v>496</v>
      </c>
      <c r="OG2148" t="s">
        <v>496</v>
      </c>
      <c r="OH2148" t="s">
        <v>474</v>
      </c>
      <c r="OI2148" t="s">
        <v>474</v>
      </c>
      <c r="OJ2148" t="s">
        <v>496</v>
      </c>
      <c r="OK2148" t="s">
        <v>474</v>
      </c>
      <c r="OL2148" t="s">
        <v>510</v>
      </c>
      <c r="OM2148" t="s">
        <v>510</v>
      </c>
      <c r="ON2148" t="s">
        <v>474</v>
      </c>
      <c r="OO2148" t="s">
        <v>473</v>
      </c>
      <c r="OP2148" t="s">
        <v>473</v>
      </c>
      <c r="QS2148" t="s">
        <v>475</v>
      </c>
      <c r="QU2148">
        <v>62.896033333333001</v>
      </c>
      <c r="QV2148" t="s">
        <v>476</v>
      </c>
      <c r="RO2148">
        <v>1</v>
      </c>
      <c r="RP2148" s="8"/>
      <c r="RQ2148" s="9">
        <f>IFERROR(AVERAGE(INDEX('[1]DO NOT TOUCH Préparation'!$T$1:$T$5,MATCH('DO NOT TOUCH - inputExtraction'!$DG2148,'[1]DO NOT TOUCH Préparation'!$S$1:$S$5,0)),INDEX('[1]DO NOT TOUCH Préparation'!$T$1:$T$5,MATCH('DO NOT TOUCH - inputExtraction'!$DH2148,'[1]DO NOT TOUCH Préparation'!$S$1:$S$5,0)),INDEX('[1]DO NOT TOUCH Préparation'!$T$1:$T$5,MATCH('DO NOT TOUCH - inputExtraction'!$DI2148,'[1]DO NOT TOUCH Préparation'!$S$1:$S$5,0)),INDEX('[1]DO NOT TOUCH Préparation'!$T$1:$T$5,MATCH('DO NOT TOUCH - inputExtraction'!$DJ2148,'[1]DO NOT TOUCH Préparation'!$S$1:$S$5,0)),INDEX('[1]DO NOT TOUCH Préparation'!$T$1:$T$5,MATCH('DO NOT TOUCH - inputExtraction'!$DK2148,'[1]DO NOT TOUCH Préparation'!$S$1:$S$5,0))),"")</f>
        <v>2.6</v>
      </c>
      <c r="RR2148" s="7">
        <f>IFERROR(AVERAGE(INDEX('[1]DO NOT TOUCH Préparation'!$T$1:$T$5,MATCH($DL2148,'[1]DO NOT TOUCH Préparation'!$S$1:$S$5,0)),INDEX('[1]DO NOT TOUCH Préparation'!$T$1:$T$5,MATCH('DO NOT TOUCH - inputExtraction'!$DM2148,'[1]DO NOT TOUCH Préparation'!$S$1:$S$5,0)),INDEX('[1]DO NOT TOUCH Préparation'!$T$1:$T$5,MATCH('DO NOT TOUCH - inputExtraction'!$DN2148,'[1]DO NOT TOUCH Préparation'!$S$1:$S$5,0)),INDEX('[1]DO NOT TOUCH Préparation'!$T$1:$T$5,MATCH(DO2148,'[1]DO NOT TOUCH Préparation'!$S$1:$S$5,0)),INDEX('[1]DO NOT TOUCH Préparation'!$T$1:$T$5,MATCH('DO NOT TOUCH - inputExtraction'!$DP2148,'[1]DO NOT TOUCH Préparation'!$S$1:$S$5,0))),"")</f>
        <v>3.2</v>
      </c>
      <c r="RS2148" t="str">
        <f t="shared" si="133"/>
        <v>25-44</v>
      </c>
      <c r="RT2148" t="str">
        <f t="shared" si="133"/>
        <v>30 000 € à 39 999 €</v>
      </c>
      <c r="RV2148">
        <f>VLOOKUP(DG2148,'[1]DO NOT TOUCH Préparation'!$S$1:$T$5,2,0)</f>
        <v>3</v>
      </c>
      <c r="RW2148">
        <f>VLOOKUP(DH2148,'[1]DO NOT TOUCH Préparation'!$S$1:$T$5,2,0)</f>
        <v>2</v>
      </c>
      <c r="RX2148">
        <f>VLOOKUP(DI2148,'[1]DO NOT TOUCH Préparation'!$S$1:$T$5,2,0)</f>
        <v>4</v>
      </c>
      <c r="RY2148">
        <f>VLOOKUP(DJ2148,'[1]DO NOT TOUCH Préparation'!$S$1:$T$5,2,0)</f>
        <v>1</v>
      </c>
      <c r="RZ2148">
        <f>VLOOKUP(DK2148,'[1]DO NOT TOUCH Préparation'!$S$1:$T$5,2,0)</f>
        <v>3</v>
      </c>
      <c r="SA2148">
        <f>VLOOKUP(DL2148,'[1]DO NOT TOUCH Préparation'!$S$1:$T$5,2,0)</f>
        <v>2</v>
      </c>
      <c r="SB2148">
        <f>VLOOKUP(DM2148,'[1]DO NOT TOUCH Préparation'!$S$1:$T$5,2,0)</f>
        <v>3</v>
      </c>
      <c r="SC2148">
        <f>VLOOKUP(DN2148,'[1]DO NOT TOUCH Préparation'!$S$1:$T$5,2,0)</f>
        <v>4</v>
      </c>
      <c r="SD2148">
        <f>VLOOKUP(DO2148,'[1]DO NOT TOUCH Préparation'!$S$1:$T$5,2,0)</f>
        <v>3</v>
      </c>
      <c r="SE2148">
        <f>VLOOKUP(DP2148,'[1]DO NOT TOUCH Préparation'!$S$1:$T$5,2,0)</f>
        <v>4</v>
      </c>
      <c r="SG2148" t="str">
        <f t="shared" si="134"/>
        <v>Inférieur ou égal à 5%</v>
      </c>
      <c r="SH2148" t="str">
        <f t="shared" si="135"/>
        <v>6% à 20%</v>
      </c>
      <c r="SI2148" t="str">
        <f t="shared" si="136"/>
        <v>Je n’achète pas de produits à base végétale (soja, amande, avoine…)</v>
      </c>
      <c r="SK2148" cm="1">
        <f t="array" ref="SK2148">IFERROR(INDEX('[1]DO NOT TOUCH Préparation'!$W$2:$W$7,MATCH('DO NOT TOUCH - inputExtraction'!SG2148,'[1]DO NOT TOUCH Préparation'!$V$2:$V$7,0),),"1")</f>
        <v>2</v>
      </c>
      <c r="SL2148" cm="1">
        <f t="array" ref="SL2148">IFERROR(INDEX('[1]DO NOT TOUCH Préparation'!$W$2:$W$7,MATCH('DO NOT TOUCH - inputExtraction'!SH2148,'[1]DO NOT TOUCH Préparation'!$V$2:$V$7,0),),"1")</f>
        <v>3</v>
      </c>
      <c r="SM2148" t="str" cm="1">
        <f t="array" ref="SM2148">IFERROR(INDEX('[1]DO NOT TOUCH Préparation'!$W$2:$W$7,MATCH('DO NOT TOUCH - inputExtraction'!SI2148,'[1]DO NOT TOUCH Préparation'!$V$2:$V$7,0),),"1")</f>
        <v>1</v>
      </c>
      <c r="SO2148">
        <v>1</v>
      </c>
      <c r="SQ2148">
        <f>IFERROR(VLOOKUP(J2148,'[1]DO NOT TOUCH Préparation'!$CL$2:$CM$9,2,0),"")</f>
        <v>1</v>
      </c>
      <c r="SR2148">
        <f>IFERROR(VLOOKUP(M2148,'[1]DO NOT TOUCH Préparation'!$CT$2:$CU$10,2,0),"")</f>
        <v>3</v>
      </c>
      <c r="SS2148">
        <f>IFERROR(VLOOKUP(N2148,'[1]DO NOT TOUCH Préparation'!$CX$2:$CY$6,2,0),"")</f>
        <v>2</v>
      </c>
    </row>
    <row r="2149" spans="1:513" ht="14.4" x14ac:dyDescent="0.3">
      <c r="A2149" s="4">
        <v>2832</v>
      </c>
      <c r="B2149" s="4" t="s">
        <v>5519</v>
      </c>
      <c r="C2149" s="4" t="s">
        <v>706</v>
      </c>
      <c r="D2149" s="4" t="s">
        <v>449</v>
      </c>
      <c r="E2149" s="4" t="s">
        <v>449</v>
      </c>
      <c r="G2149" s="4" t="s">
        <v>479</v>
      </c>
      <c r="H2149" s="4" t="s">
        <v>553</v>
      </c>
      <c r="I2149" s="4" t="s">
        <v>554</v>
      </c>
      <c r="J2149" s="4" t="s">
        <v>453</v>
      </c>
      <c r="K2149" s="4">
        <v>64</v>
      </c>
      <c r="L2149" s="5" t="s">
        <v>454</v>
      </c>
      <c r="M2149" s="4" t="s">
        <v>502</v>
      </c>
      <c r="N2149" s="5" t="s">
        <v>456</v>
      </c>
      <c r="O2149" s="6">
        <v>2</v>
      </c>
      <c r="P2149" s="6">
        <v>0</v>
      </c>
      <c r="Q2149" s="6">
        <v>0</v>
      </c>
      <c r="R2149" s="6">
        <v>0</v>
      </c>
      <c r="S2149" s="6">
        <v>0</v>
      </c>
      <c r="T2149" s="6">
        <v>1</v>
      </c>
      <c r="U2149" s="6">
        <v>0</v>
      </c>
      <c r="V2149" s="6">
        <v>0</v>
      </c>
      <c r="W2149" s="6">
        <v>0</v>
      </c>
      <c r="X2149">
        <v>1</v>
      </c>
      <c r="Y2149">
        <v>2</v>
      </c>
      <c r="AD2149">
        <v>3</v>
      </c>
      <c r="AG2149" t="s">
        <v>504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CG2149">
        <v>0</v>
      </c>
      <c r="CH2149">
        <v>1</v>
      </c>
      <c r="CJ2149" t="s">
        <v>458</v>
      </c>
      <c r="CK2149" t="s">
        <v>534</v>
      </c>
      <c r="CL2149" t="s">
        <v>486</v>
      </c>
      <c r="CM2149">
        <v>3</v>
      </c>
      <c r="CN2149">
        <v>3</v>
      </c>
      <c r="CO2149">
        <v>4</v>
      </c>
      <c r="CR2149" t="s">
        <v>534</v>
      </c>
      <c r="CS2149" t="s">
        <v>486</v>
      </c>
      <c r="CT2149">
        <v>4</v>
      </c>
      <c r="CU2149">
        <v>4</v>
      </c>
      <c r="CV2149">
        <v>3</v>
      </c>
      <c r="CY2149" t="s">
        <v>461</v>
      </c>
      <c r="DG2149" t="s">
        <v>462</v>
      </c>
      <c r="DH2149" t="s">
        <v>462</v>
      </c>
      <c r="DI2149" t="s">
        <v>462</v>
      </c>
      <c r="DJ2149" t="s">
        <v>462</v>
      </c>
      <c r="DK2149" t="s">
        <v>462</v>
      </c>
      <c r="DL2149" t="s">
        <v>462</v>
      </c>
      <c r="DM2149" t="s">
        <v>506</v>
      </c>
      <c r="DN2149" t="s">
        <v>462</v>
      </c>
      <c r="DO2149" t="s">
        <v>463</v>
      </c>
      <c r="DP2149" t="s">
        <v>463</v>
      </c>
      <c r="DQ2149" t="s">
        <v>466</v>
      </c>
      <c r="DR2149" t="s">
        <v>466</v>
      </c>
      <c r="DS2149" t="s">
        <v>466</v>
      </c>
      <c r="DT2149" t="s">
        <v>466</v>
      </c>
      <c r="DU2149" t="s">
        <v>466</v>
      </c>
      <c r="DV2149" t="s">
        <v>466</v>
      </c>
      <c r="DX2149" t="s">
        <v>466</v>
      </c>
      <c r="EA2149" t="s">
        <v>490</v>
      </c>
      <c r="EB2149" t="s">
        <v>490</v>
      </c>
      <c r="EC2149" t="s">
        <v>490</v>
      </c>
      <c r="ED2149" t="s">
        <v>490</v>
      </c>
      <c r="EE2149" t="s">
        <v>490</v>
      </c>
      <c r="EF2149" t="s">
        <v>490</v>
      </c>
      <c r="EH2149" t="s">
        <v>490</v>
      </c>
      <c r="EK2149">
        <v>3</v>
      </c>
      <c r="EL2149">
        <v>3</v>
      </c>
      <c r="EM2149">
        <v>3</v>
      </c>
      <c r="EN2149">
        <v>3</v>
      </c>
      <c r="EO2149">
        <v>3</v>
      </c>
      <c r="EP2149">
        <v>3</v>
      </c>
      <c r="ER2149">
        <v>3</v>
      </c>
      <c r="EU2149" s="7"/>
      <c r="IA2149">
        <v>1</v>
      </c>
      <c r="IQ2149">
        <v>1</v>
      </c>
      <c r="IR2149">
        <v>2</v>
      </c>
      <c r="IW2149">
        <v>1</v>
      </c>
      <c r="IX2149">
        <v>2</v>
      </c>
      <c r="JC2149">
        <v>1</v>
      </c>
      <c r="JD2149">
        <v>2</v>
      </c>
      <c r="JL2149">
        <v>1</v>
      </c>
      <c r="JO2149">
        <v>1</v>
      </c>
      <c r="JP2149">
        <v>2</v>
      </c>
      <c r="JU2149">
        <v>2</v>
      </c>
      <c r="JX2149">
        <v>1</v>
      </c>
      <c r="KG2149">
        <v>2</v>
      </c>
      <c r="KJ2149">
        <v>1</v>
      </c>
      <c r="KY2149" t="s">
        <v>491</v>
      </c>
      <c r="KZ2149" t="s">
        <v>492</v>
      </c>
      <c r="LA2149">
        <v>3</v>
      </c>
      <c r="LB2149">
        <v>3</v>
      </c>
      <c r="LC2149">
        <v>2</v>
      </c>
      <c r="LD2149">
        <v>1</v>
      </c>
      <c r="LH2149">
        <v>3</v>
      </c>
      <c r="LM2149">
        <v>2</v>
      </c>
      <c r="LS2149">
        <v>1</v>
      </c>
      <c r="LX2149">
        <v>1</v>
      </c>
      <c r="MC2149">
        <v>2</v>
      </c>
      <c r="MG2149">
        <v>3</v>
      </c>
      <c r="MH2149">
        <v>1</v>
      </c>
      <c r="MJ2149">
        <v>2</v>
      </c>
      <c r="MO2149">
        <v>3</v>
      </c>
      <c r="MR2149">
        <v>1</v>
      </c>
      <c r="MS2149">
        <v>3</v>
      </c>
      <c r="MT2149">
        <v>2</v>
      </c>
      <c r="NB2149" t="s">
        <v>470</v>
      </c>
      <c r="NC2149" t="s">
        <v>470</v>
      </c>
      <c r="ND2149" t="s">
        <v>470</v>
      </c>
      <c r="NE2149" t="s">
        <v>470</v>
      </c>
      <c r="NF2149" t="s">
        <v>470</v>
      </c>
      <c r="NG2149" t="s">
        <v>469</v>
      </c>
      <c r="NH2149" t="s">
        <v>470</v>
      </c>
      <c r="NI2149" t="s">
        <v>469</v>
      </c>
      <c r="NJ2149" t="s">
        <v>469</v>
      </c>
      <c r="NK2149" t="s">
        <v>469</v>
      </c>
      <c r="NL2149" t="s">
        <v>494</v>
      </c>
      <c r="NM2149" t="s">
        <v>493</v>
      </c>
      <c r="NN2149" t="s">
        <v>494</v>
      </c>
      <c r="NO2149" t="s">
        <v>508</v>
      </c>
      <c r="NP2149" t="s">
        <v>493</v>
      </c>
      <c r="NQ2149" t="s">
        <v>494</v>
      </c>
      <c r="NR2149" t="s">
        <v>508</v>
      </c>
      <c r="NS2149" t="s">
        <v>494</v>
      </c>
      <c r="NT2149" t="s">
        <v>493</v>
      </c>
      <c r="NU2149" t="s">
        <v>494</v>
      </c>
      <c r="NV2149" t="s">
        <v>495</v>
      </c>
      <c r="NW2149" t="s">
        <v>474</v>
      </c>
      <c r="NX2149" t="s">
        <v>496</v>
      </c>
      <c r="NY2149" t="s">
        <v>474</v>
      </c>
      <c r="NZ2149" t="s">
        <v>496</v>
      </c>
      <c r="OA2149" t="s">
        <v>496</v>
      </c>
      <c r="OB2149" t="s">
        <v>473</v>
      </c>
      <c r="OC2149" t="s">
        <v>473</v>
      </c>
      <c r="OD2149" t="s">
        <v>474</v>
      </c>
      <c r="OE2149" t="s">
        <v>473</v>
      </c>
      <c r="OF2149" t="s">
        <v>496</v>
      </c>
      <c r="OG2149" t="s">
        <v>496</v>
      </c>
      <c r="OH2149" t="s">
        <v>496</v>
      </c>
      <c r="OI2149" t="s">
        <v>496</v>
      </c>
      <c r="OJ2149" t="s">
        <v>496</v>
      </c>
      <c r="OK2149" t="s">
        <v>496</v>
      </c>
      <c r="OL2149" t="s">
        <v>510</v>
      </c>
      <c r="OM2149" t="s">
        <v>510</v>
      </c>
      <c r="ON2149" t="s">
        <v>496</v>
      </c>
      <c r="OO2149" t="s">
        <v>473</v>
      </c>
      <c r="OP2149" t="s">
        <v>496</v>
      </c>
      <c r="QS2149" t="s">
        <v>475</v>
      </c>
      <c r="QU2149">
        <v>16.974399999999999</v>
      </c>
      <c r="QV2149" t="s">
        <v>476</v>
      </c>
      <c r="RO2149">
        <v>1</v>
      </c>
      <c r="RP2149" s="8"/>
      <c r="RQ2149" s="9">
        <f>IFERROR(AVERAGE(INDEX('[1]DO NOT TOUCH Préparation'!$T$1:$T$5,MATCH('DO NOT TOUCH - inputExtraction'!$DG2149,'[1]DO NOT TOUCH Préparation'!$S$1:$S$5,0)),INDEX('[1]DO NOT TOUCH Préparation'!$T$1:$T$5,MATCH('DO NOT TOUCH - inputExtraction'!$DH2149,'[1]DO NOT TOUCH Préparation'!$S$1:$S$5,0)),INDEX('[1]DO NOT TOUCH Préparation'!$T$1:$T$5,MATCH('DO NOT TOUCH - inputExtraction'!$DI2149,'[1]DO NOT TOUCH Préparation'!$S$1:$S$5,0)),INDEX('[1]DO NOT TOUCH Préparation'!$T$1:$T$5,MATCH('DO NOT TOUCH - inputExtraction'!$DJ2149,'[1]DO NOT TOUCH Préparation'!$S$1:$S$5,0)),INDEX('[1]DO NOT TOUCH Préparation'!$T$1:$T$5,MATCH('DO NOT TOUCH - inputExtraction'!$DK2149,'[1]DO NOT TOUCH Préparation'!$S$1:$S$5,0))),"")</f>
        <v>4</v>
      </c>
      <c r="RR2149" s="7">
        <f>IFERROR(AVERAGE(INDEX('[1]DO NOT TOUCH Préparation'!$T$1:$T$5,MATCH($DL2149,'[1]DO NOT TOUCH Préparation'!$S$1:$S$5,0)),INDEX('[1]DO NOT TOUCH Préparation'!$T$1:$T$5,MATCH('DO NOT TOUCH - inputExtraction'!$DM2149,'[1]DO NOT TOUCH Préparation'!$S$1:$S$5,0)),INDEX('[1]DO NOT TOUCH Préparation'!$T$1:$T$5,MATCH('DO NOT TOUCH - inputExtraction'!$DN2149,'[1]DO NOT TOUCH Préparation'!$S$1:$S$5,0)),INDEX('[1]DO NOT TOUCH Préparation'!$T$1:$T$5,MATCH(DO2149,'[1]DO NOT TOUCH Préparation'!$S$1:$S$5,0)),INDEX('[1]DO NOT TOUCH Préparation'!$T$1:$T$5,MATCH('DO NOT TOUCH - inputExtraction'!$DP2149,'[1]DO NOT TOUCH Préparation'!$S$1:$S$5,0))),"")</f>
        <v>3.2</v>
      </c>
      <c r="RS2149" t="str">
        <f t="shared" si="133"/>
        <v>45-64</v>
      </c>
      <c r="RT2149" t="str">
        <f t="shared" si="133"/>
        <v>20 000 € à 29 999 €</v>
      </c>
      <c r="RV2149">
        <f>VLOOKUP(DG2149,'[1]DO NOT TOUCH Préparation'!$S$1:$T$5,2,0)</f>
        <v>4</v>
      </c>
      <c r="RW2149">
        <f>VLOOKUP(DH2149,'[1]DO NOT TOUCH Préparation'!$S$1:$T$5,2,0)</f>
        <v>4</v>
      </c>
      <c r="RX2149">
        <f>VLOOKUP(DI2149,'[1]DO NOT TOUCH Préparation'!$S$1:$T$5,2,0)</f>
        <v>4</v>
      </c>
      <c r="RY2149">
        <f>VLOOKUP(DJ2149,'[1]DO NOT TOUCH Préparation'!$S$1:$T$5,2,0)</f>
        <v>4</v>
      </c>
      <c r="RZ2149">
        <f>VLOOKUP(DK2149,'[1]DO NOT TOUCH Préparation'!$S$1:$T$5,2,0)</f>
        <v>4</v>
      </c>
      <c r="SA2149">
        <f>VLOOKUP(DL2149,'[1]DO NOT TOUCH Préparation'!$S$1:$T$5,2,0)</f>
        <v>4</v>
      </c>
      <c r="SB2149">
        <f>VLOOKUP(DM2149,'[1]DO NOT TOUCH Préparation'!$S$1:$T$5,2,0)</f>
        <v>2</v>
      </c>
      <c r="SC2149">
        <f>VLOOKUP(DN2149,'[1]DO NOT TOUCH Préparation'!$S$1:$T$5,2,0)</f>
        <v>4</v>
      </c>
      <c r="SD2149">
        <f>VLOOKUP(DO2149,'[1]DO NOT TOUCH Préparation'!$S$1:$T$5,2,0)</f>
        <v>3</v>
      </c>
      <c r="SE2149">
        <f>VLOOKUP(DP2149,'[1]DO NOT TOUCH Préparation'!$S$1:$T$5,2,0)</f>
        <v>3</v>
      </c>
      <c r="SG2149" t="str">
        <f t="shared" si="134"/>
        <v>21% à 50%</v>
      </c>
      <c r="SH2149" t="str">
        <f t="shared" si="135"/>
        <v>21% à 50%</v>
      </c>
      <c r="SI2149" t="str">
        <f t="shared" si="136"/>
        <v>Je n’achète pas de produits à base végétale (soja, amande, avoine…)</v>
      </c>
      <c r="SK2149" cm="1">
        <f t="array" ref="SK2149">IFERROR(INDEX('[1]DO NOT TOUCH Préparation'!$W$2:$W$7,MATCH('DO NOT TOUCH - inputExtraction'!SG2149,'[1]DO NOT TOUCH Préparation'!$V$2:$V$7,0),),"1")</f>
        <v>4</v>
      </c>
      <c r="SL2149" cm="1">
        <f t="array" ref="SL2149">IFERROR(INDEX('[1]DO NOT TOUCH Préparation'!$W$2:$W$7,MATCH('DO NOT TOUCH - inputExtraction'!SH2149,'[1]DO NOT TOUCH Préparation'!$V$2:$V$7,0),),"1")</f>
        <v>4</v>
      </c>
      <c r="SM2149" t="str" cm="1">
        <f t="array" ref="SM2149">IFERROR(INDEX('[1]DO NOT TOUCH Préparation'!$W$2:$W$7,MATCH('DO NOT TOUCH - inputExtraction'!SI2149,'[1]DO NOT TOUCH Préparation'!$V$2:$V$7,0),),"1")</f>
        <v>1</v>
      </c>
      <c r="SO2149">
        <v>1</v>
      </c>
      <c r="SQ2149">
        <f>IFERROR(VLOOKUP(J2149,'[1]DO NOT TOUCH Préparation'!$CL$2:$CM$9,2,0),"")</f>
        <v>4</v>
      </c>
      <c r="SR2149">
        <f>IFERROR(VLOOKUP(M2149,'[1]DO NOT TOUCH Préparation'!$CT$2:$CU$10,2,0),"")</f>
        <v>2</v>
      </c>
      <c r="SS2149">
        <f>IFERROR(VLOOKUP(N2149,'[1]DO NOT TOUCH Préparation'!$CX$2:$CY$6,2,0),"")</f>
        <v>4</v>
      </c>
    </row>
    <row r="2150" spans="1:513" ht="14.4" x14ac:dyDescent="0.3">
      <c r="A2150" s="4">
        <v>2833</v>
      </c>
      <c r="B2150" s="4" t="s">
        <v>5520</v>
      </c>
      <c r="C2150" s="4" t="s">
        <v>1948</v>
      </c>
      <c r="D2150" s="4" t="s">
        <v>816</v>
      </c>
      <c r="E2150" s="4" t="s">
        <v>816</v>
      </c>
      <c r="G2150" s="4" t="s">
        <v>450</v>
      </c>
      <c r="H2150" s="4" t="s">
        <v>865</v>
      </c>
      <c r="I2150" s="4" t="s">
        <v>860</v>
      </c>
      <c r="J2150" s="4" t="s">
        <v>562</v>
      </c>
      <c r="K2150" s="4">
        <v>68</v>
      </c>
      <c r="L2150" s="5" t="s">
        <v>567</v>
      </c>
      <c r="M2150" s="4" t="s">
        <v>502</v>
      </c>
      <c r="N2150" s="5" t="s">
        <v>483</v>
      </c>
      <c r="O2150" s="6">
        <v>1</v>
      </c>
      <c r="P2150" s="6">
        <v>0</v>
      </c>
      <c r="Q2150" s="6">
        <v>0</v>
      </c>
      <c r="R2150" s="6">
        <v>0</v>
      </c>
      <c r="S2150" s="6">
        <v>0</v>
      </c>
      <c r="T2150" s="6">
        <v>0</v>
      </c>
      <c r="U2150" s="6">
        <v>0</v>
      </c>
      <c r="V2150" s="6">
        <v>1</v>
      </c>
      <c r="W2150" s="6">
        <v>0</v>
      </c>
      <c r="Y2150">
        <v>1</v>
      </c>
      <c r="AG2150" t="s">
        <v>829</v>
      </c>
      <c r="BF2150">
        <v>0</v>
      </c>
      <c r="BG2150">
        <v>1</v>
      </c>
      <c r="BH2150">
        <v>0</v>
      </c>
      <c r="BI2150">
        <v>0</v>
      </c>
      <c r="BJ2150">
        <v>1</v>
      </c>
      <c r="BK2150">
        <v>0</v>
      </c>
      <c r="BL2150">
        <v>0</v>
      </c>
      <c r="BM2150">
        <v>0</v>
      </c>
      <c r="BN2150">
        <v>1</v>
      </c>
      <c r="CG2150">
        <v>0</v>
      </c>
      <c r="CH2150">
        <v>0</v>
      </c>
      <c r="CJ2150" t="s">
        <v>458</v>
      </c>
      <c r="CK2150" t="s">
        <v>488</v>
      </c>
      <c r="CL2150" t="s">
        <v>488</v>
      </c>
      <c r="CM2150">
        <v>2</v>
      </c>
      <c r="CN2150">
        <v>3</v>
      </c>
      <c r="CO2150">
        <v>2</v>
      </c>
      <c r="CP2150" t="s">
        <v>487</v>
      </c>
      <c r="CQ2150" t="s">
        <v>937</v>
      </c>
      <c r="CR2150" t="s">
        <v>459</v>
      </c>
      <c r="CS2150" t="s">
        <v>486</v>
      </c>
      <c r="CT2150">
        <v>4</v>
      </c>
      <c r="CU2150">
        <v>4</v>
      </c>
      <c r="CV2150">
        <v>3</v>
      </c>
      <c r="CW2150">
        <v>3</v>
      </c>
      <c r="CX2150" t="s">
        <v>937</v>
      </c>
      <c r="CY2150" t="s">
        <v>461</v>
      </c>
      <c r="DG2150" t="s">
        <v>463</v>
      </c>
      <c r="DH2150" t="s">
        <v>506</v>
      </c>
      <c r="DI2150" t="s">
        <v>506</v>
      </c>
      <c r="DJ2150" t="s">
        <v>489</v>
      </c>
      <c r="DK2150" t="s">
        <v>489</v>
      </c>
      <c r="DL2150" t="s">
        <v>506</v>
      </c>
      <c r="DM2150" t="s">
        <v>489</v>
      </c>
      <c r="DN2150" t="s">
        <v>489</v>
      </c>
      <c r="DO2150" t="s">
        <v>506</v>
      </c>
      <c r="DP2150" t="s">
        <v>462</v>
      </c>
      <c r="DZ2150" t="s">
        <v>550</v>
      </c>
      <c r="EJ2150" t="s">
        <v>490</v>
      </c>
      <c r="ET2150">
        <v>4</v>
      </c>
      <c r="EU2150" s="7"/>
      <c r="GN2150">
        <v>0</v>
      </c>
      <c r="GO2150">
        <v>0</v>
      </c>
      <c r="GP2150">
        <v>1</v>
      </c>
      <c r="GQ2150">
        <v>0</v>
      </c>
      <c r="GR2150">
        <v>0</v>
      </c>
      <c r="HG2150">
        <v>3</v>
      </c>
      <c r="HH2150">
        <v>1</v>
      </c>
      <c r="HI2150">
        <v>2</v>
      </c>
      <c r="HK2150">
        <v>3</v>
      </c>
      <c r="HL2150">
        <v>1</v>
      </c>
      <c r="HM2150">
        <v>2</v>
      </c>
      <c r="HQ2150">
        <v>1</v>
      </c>
      <c r="HS2150">
        <v>1</v>
      </c>
      <c r="HW2150">
        <v>1</v>
      </c>
      <c r="IC2150">
        <v>1</v>
      </c>
      <c r="IF2150">
        <v>1</v>
      </c>
      <c r="IJ2150">
        <v>1</v>
      </c>
      <c r="KU2150">
        <v>1</v>
      </c>
      <c r="KY2150" t="s">
        <v>492</v>
      </c>
      <c r="KZ2150" t="s">
        <v>492</v>
      </c>
      <c r="LA2150" t="s">
        <v>492</v>
      </c>
      <c r="LB2150" t="s">
        <v>492</v>
      </c>
      <c r="LC2150" t="s">
        <v>492</v>
      </c>
      <c r="LD2150">
        <v>1</v>
      </c>
      <c r="LF2150">
        <v>2</v>
      </c>
      <c r="LM2150">
        <v>3</v>
      </c>
      <c r="LN2150">
        <v>1</v>
      </c>
      <c r="LU2150">
        <v>3</v>
      </c>
      <c r="LV2150">
        <v>2</v>
      </c>
      <c r="LX2150">
        <v>1</v>
      </c>
      <c r="MC2150">
        <v>3</v>
      </c>
      <c r="MG2150">
        <v>2</v>
      </c>
      <c r="MH2150">
        <v>1</v>
      </c>
      <c r="MO2150">
        <v>2</v>
      </c>
      <c r="MQ2150">
        <v>3</v>
      </c>
      <c r="MR2150">
        <v>1</v>
      </c>
      <c r="MT2150">
        <v>2</v>
      </c>
      <c r="NA2150">
        <v>3</v>
      </c>
      <c r="NB2150" t="s">
        <v>470</v>
      </c>
      <c r="NC2150" t="s">
        <v>493</v>
      </c>
      <c r="ND2150" t="s">
        <v>493</v>
      </c>
      <c r="NE2150" t="s">
        <v>493</v>
      </c>
      <c r="NF2150" t="s">
        <v>493</v>
      </c>
      <c r="NG2150" t="s">
        <v>469</v>
      </c>
      <c r="NH2150" t="s">
        <v>508</v>
      </c>
      <c r="NI2150" t="s">
        <v>470</v>
      </c>
      <c r="NJ2150" t="s">
        <v>470</v>
      </c>
      <c r="NK2150" t="s">
        <v>470</v>
      </c>
      <c r="NL2150" t="s">
        <v>494</v>
      </c>
      <c r="NM2150" t="s">
        <v>494</v>
      </c>
      <c r="NN2150" t="s">
        <v>494</v>
      </c>
      <c r="NO2150" t="s">
        <v>494</v>
      </c>
      <c r="NP2150" t="s">
        <v>494</v>
      </c>
      <c r="NQ2150" t="s">
        <v>494</v>
      </c>
      <c r="NR2150" t="s">
        <v>494</v>
      </c>
      <c r="NS2150" t="s">
        <v>494</v>
      </c>
      <c r="NT2150" t="s">
        <v>494</v>
      </c>
      <c r="NU2150" t="s">
        <v>494</v>
      </c>
      <c r="NV2150" t="s">
        <v>509</v>
      </c>
      <c r="OQ2150" t="s">
        <v>496</v>
      </c>
      <c r="OR2150" t="s">
        <v>496</v>
      </c>
      <c r="OS2150" t="s">
        <v>496</v>
      </c>
      <c r="OT2150" t="s">
        <v>496</v>
      </c>
      <c r="OU2150" t="s">
        <v>496</v>
      </c>
      <c r="OV2150" t="s">
        <v>496</v>
      </c>
      <c r="OW2150" t="s">
        <v>496</v>
      </c>
      <c r="OX2150" t="s">
        <v>473</v>
      </c>
      <c r="OY2150" t="s">
        <v>496</v>
      </c>
      <c r="OZ2150" t="s">
        <v>496</v>
      </c>
      <c r="PA2150" t="s">
        <v>496</v>
      </c>
      <c r="PB2150" t="s">
        <v>474</v>
      </c>
      <c r="PC2150" t="s">
        <v>496</v>
      </c>
      <c r="PD2150" t="s">
        <v>496</v>
      </c>
      <c r="PE2150" t="s">
        <v>496</v>
      </c>
      <c r="PF2150" t="s">
        <v>496</v>
      </c>
      <c r="PG2150" t="s">
        <v>473</v>
      </c>
      <c r="PH2150" t="s">
        <v>496</v>
      </c>
      <c r="PI2150" t="s">
        <v>496</v>
      </c>
      <c r="QS2150" t="s">
        <v>475</v>
      </c>
      <c r="QU2150">
        <v>9.1952833333333004</v>
      </c>
      <c r="QV2150" t="s">
        <v>821</v>
      </c>
      <c r="QZ2150" t="s">
        <v>937</v>
      </c>
      <c r="RA2150" t="s">
        <v>937</v>
      </c>
      <c r="RO2150">
        <v>1</v>
      </c>
      <c r="RP2150" s="8"/>
      <c r="RQ2150" s="9">
        <f>IFERROR(AVERAGE(INDEX('[1]DO NOT TOUCH Préparation'!$T$1:$T$5,MATCH('DO NOT TOUCH - inputExtraction'!$DG2150,'[1]DO NOT TOUCH Préparation'!$S$1:$S$5,0)),INDEX('[1]DO NOT TOUCH Préparation'!$T$1:$T$5,MATCH('DO NOT TOUCH - inputExtraction'!$DH2150,'[1]DO NOT TOUCH Préparation'!$S$1:$S$5,0)),INDEX('[1]DO NOT TOUCH Préparation'!$T$1:$T$5,MATCH('DO NOT TOUCH - inputExtraction'!$DI2150,'[1]DO NOT TOUCH Préparation'!$S$1:$S$5,0)),INDEX('[1]DO NOT TOUCH Préparation'!$T$1:$T$5,MATCH('DO NOT TOUCH - inputExtraction'!$DJ2150,'[1]DO NOT TOUCH Préparation'!$S$1:$S$5,0)),INDEX('[1]DO NOT TOUCH Préparation'!$T$1:$T$5,MATCH('DO NOT TOUCH - inputExtraction'!$DK2150,'[1]DO NOT TOUCH Préparation'!$S$1:$S$5,0))),"")</f>
        <v>1.8</v>
      </c>
      <c r="RR2150" s="7">
        <f>IFERROR(AVERAGE(INDEX('[1]DO NOT TOUCH Préparation'!$T$1:$T$5,MATCH($DL2150,'[1]DO NOT TOUCH Préparation'!$S$1:$S$5,0)),INDEX('[1]DO NOT TOUCH Préparation'!$T$1:$T$5,MATCH('DO NOT TOUCH - inputExtraction'!$DM2150,'[1]DO NOT TOUCH Préparation'!$S$1:$S$5,0)),INDEX('[1]DO NOT TOUCH Préparation'!$T$1:$T$5,MATCH('DO NOT TOUCH - inputExtraction'!$DN2150,'[1]DO NOT TOUCH Préparation'!$S$1:$S$5,0)),INDEX('[1]DO NOT TOUCH Préparation'!$T$1:$T$5,MATCH(DO2150,'[1]DO NOT TOUCH Préparation'!$S$1:$S$5,0)),INDEX('[1]DO NOT TOUCH Préparation'!$T$1:$T$5,MATCH('DO NOT TOUCH - inputExtraction'!$DP2150,'[1]DO NOT TOUCH Préparation'!$S$1:$S$5,0))),"")</f>
        <v>2</v>
      </c>
      <c r="RS2150" t="str">
        <f t="shared" si="133"/>
        <v>65+</v>
      </c>
      <c r="RT2150" t="str">
        <f t="shared" si="133"/>
        <v>20 000 € à 29 999 €</v>
      </c>
      <c r="RV2150">
        <f>VLOOKUP(DG2150,'[1]DO NOT TOUCH Préparation'!$S$1:$T$5,2,0)</f>
        <v>3</v>
      </c>
      <c r="RW2150">
        <f>VLOOKUP(DH2150,'[1]DO NOT TOUCH Préparation'!$S$1:$T$5,2,0)</f>
        <v>2</v>
      </c>
      <c r="RX2150">
        <f>VLOOKUP(DI2150,'[1]DO NOT TOUCH Préparation'!$S$1:$T$5,2,0)</f>
        <v>2</v>
      </c>
      <c r="RY2150">
        <f>VLOOKUP(DJ2150,'[1]DO NOT TOUCH Préparation'!$S$1:$T$5,2,0)</f>
        <v>1</v>
      </c>
      <c r="RZ2150">
        <f>VLOOKUP(DK2150,'[1]DO NOT TOUCH Préparation'!$S$1:$T$5,2,0)</f>
        <v>1</v>
      </c>
      <c r="SA2150">
        <f>VLOOKUP(DL2150,'[1]DO NOT TOUCH Préparation'!$S$1:$T$5,2,0)</f>
        <v>2</v>
      </c>
      <c r="SB2150">
        <f>VLOOKUP(DM2150,'[1]DO NOT TOUCH Préparation'!$S$1:$T$5,2,0)</f>
        <v>1</v>
      </c>
      <c r="SC2150">
        <f>VLOOKUP(DN2150,'[1]DO NOT TOUCH Préparation'!$S$1:$T$5,2,0)</f>
        <v>1</v>
      </c>
      <c r="SD2150">
        <f>VLOOKUP(DO2150,'[1]DO NOT TOUCH Préparation'!$S$1:$T$5,2,0)</f>
        <v>2</v>
      </c>
      <c r="SE2150">
        <f>VLOOKUP(DP2150,'[1]DO NOT TOUCH Préparation'!$S$1:$T$5,2,0)</f>
        <v>4</v>
      </c>
      <c r="SG2150" t="str">
        <f t="shared" si="134"/>
        <v>Je ne sais pas</v>
      </c>
      <c r="SH2150" t="str">
        <f t="shared" si="135"/>
        <v>6% à 20%</v>
      </c>
      <c r="SI2150" t="str">
        <f t="shared" si="136"/>
        <v>Je n’achète pas de produits à base végétale (soja, amande, avoine…)</v>
      </c>
      <c r="SK2150" cm="1">
        <f t="array" ref="SK2150">IFERROR(INDEX('[1]DO NOT TOUCH Préparation'!$W$2:$W$7,MATCH('DO NOT TOUCH - inputExtraction'!SG2150,'[1]DO NOT TOUCH Préparation'!$V$2:$V$7,0),),"1")</f>
        <v>0</v>
      </c>
      <c r="SL2150" cm="1">
        <f t="array" ref="SL2150">IFERROR(INDEX('[1]DO NOT TOUCH Préparation'!$W$2:$W$7,MATCH('DO NOT TOUCH - inputExtraction'!SH2150,'[1]DO NOT TOUCH Préparation'!$V$2:$V$7,0),),"1")</f>
        <v>3</v>
      </c>
      <c r="SM2150" t="str" cm="1">
        <f t="array" ref="SM2150">IFERROR(INDEX('[1]DO NOT TOUCH Préparation'!$W$2:$W$7,MATCH('DO NOT TOUCH - inputExtraction'!SI2150,'[1]DO NOT TOUCH Préparation'!$V$2:$V$7,0),),"1")</f>
        <v>1</v>
      </c>
      <c r="SO2150">
        <v>1</v>
      </c>
      <c r="SQ2150">
        <f>IFERROR(VLOOKUP(J2150,'[1]DO NOT TOUCH Préparation'!$CL$2:$CM$9,2,0),"")</f>
        <v>5</v>
      </c>
      <c r="SR2150">
        <f>IFERROR(VLOOKUP(M2150,'[1]DO NOT TOUCH Préparation'!$CT$2:$CU$10,2,0),"")</f>
        <v>2</v>
      </c>
      <c r="SS2150">
        <f>IFERROR(VLOOKUP(N2150,'[1]DO NOT TOUCH Préparation'!$CX$2:$CY$6,2,0),"")</f>
        <v>2</v>
      </c>
    </row>
    <row r="2151" spans="1:513" ht="14.4" x14ac:dyDescent="0.3">
      <c r="A2151" s="4">
        <v>2835</v>
      </c>
      <c r="B2151" s="4" t="s">
        <v>5521</v>
      </c>
      <c r="C2151" s="4" t="s">
        <v>5522</v>
      </c>
      <c r="D2151" s="4" t="s">
        <v>940</v>
      </c>
      <c r="E2151" s="4" t="s">
        <v>940</v>
      </c>
      <c r="G2151" s="4" t="s">
        <v>479</v>
      </c>
      <c r="H2151" s="4" t="s">
        <v>1072</v>
      </c>
      <c r="I2151" s="4" t="s">
        <v>1073</v>
      </c>
      <c r="J2151" s="4" t="s">
        <v>566</v>
      </c>
      <c r="K2151" s="4">
        <v>33</v>
      </c>
      <c r="L2151" s="5" t="s">
        <v>516</v>
      </c>
      <c r="M2151" s="4" t="s">
        <v>502</v>
      </c>
      <c r="N2151" s="5" t="s">
        <v>503</v>
      </c>
      <c r="O2151" s="6">
        <v>2</v>
      </c>
      <c r="P2151" s="6">
        <v>0</v>
      </c>
      <c r="Q2151" s="6">
        <v>0</v>
      </c>
      <c r="R2151" s="6">
        <v>0</v>
      </c>
      <c r="S2151" s="6">
        <v>1</v>
      </c>
      <c r="T2151" s="6">
        <v>1</v>
      </c>
      <c r="U2151" s="6">
        <v>0</v>
      </c>
      <c r="V2151" s="6">
        <v>1</v>
      </c>
      <c r="W2151" s="6">
        <v>0</v>
      </c>
      <c r="X2151">
        <v>3</v>
      </c>
      <c r="Y2151">
        <v>1</v>
      </c>
      <c r="Z2151">
        <v>2</v>
      </c>
      <c r="AG2151" t="s">
        <v>1101</v>
      </c>
      <c r="BX2151">
        <v>0</v>
      </c>
      <c r="BY2151">
        <v>0</v>
      </c>
      <c r="BZ2151">
        <v>0</v>
      </c>
      <c r="CA2151">
        <v>0</v>
      </c>
      <c r="CB2151">
        <v>0</v>
      </c>
      <c r="CC2151">
        <v>0</v>
      </c>
      <c r="CD2151">
        <v>0</v>
      </c>
      <c r="CE2151">
        <v>0</v>
      </c>
      <c r="CF2151">
        <v>0</v>
      </c>
      <c r="CG2151">
        <v>0</v>
      </c>
      <c r="CH2151">
        <v>1</v>
      </c>
      <c r="CJ2151" t="s">
        <v>517</v>
      </c>
      <c r="CK2151" t="s">
        <v>459</v>
      </c>
      <c r="CL2151" t="s">
        <v>460</v>
      </c>
      <c r="CM2151">
        <v>4</v>
      </c>
      <c r="CN2151">
        <v>4</v>
      </c>
      <c r="CO2151">
        <v>3</v>
      </c>
      <c r="CP2151">
        <v>3</v>
      </c>
      <c r="CQ2151" t="s">
        <v>5523</v>
      </c>
      <c r="CR2151" t="s">
        <v>584</v>
      </c>
      <c r="CS2151" t="s">
        <v>654</v>
      </c>
      <c r="CT2151" t="s">
        <v>535</v>
      </c>
      <c r="CU2151" t="s">
        <v>535</v>
      </c>
      <c r="CV2151">
        <v>4</v>
      </c>
      <c r="CY2151" t="s">
        <v>461</v>
      </c>
      <c r="DG2151" t="s">
        <v>489</v>
      </c>
      <c r="DH2151" t="s">
        <v>489</v>
      </c>
      <c r="DI2151" t="s">
        <v>489</v>
      </c>
      <c r="DJ2151" t="s">
        <v>489</v>
      </c>
      <c r="DK2151" t="s">
        <v>506</v>
      </c>
      <c r="DL2151" t="s">
        <v>489</v>
      </c>
      <c r="DM2151" t="s">
        <v>489</v>
      </c>
      <c r="DN2151" t="s">
        <v>463</v>
      </c>
      <c r="DO2151" t="s">
        <v>463</v>
      </c>
      <c r="DP2151" t="s">
        <v>464</v>
      </c>
      <c r="DZ2151" t="s">
        <v>466</v>
      </c>
      <c r="EJ2151" t="s">
        <v>467</v>
      </c>
      <c r="ET2151" t="s">
        <v>468</v>
      </c>
      <c r="EU2151" s="7"/>
      <c r="HD2151">
        <v>1</v>
      </c>
      <c r="HE2151">
        <v>2</v>
      </c>
      <c r="HG2151">
        <v>1</v>
      </c>
      <c r="HL2151">
        <v>1</v>
      </c>
      <c r="HM2151">
        <v>2</v>
      </c>
      <c r="HO2151">
        <v>1</v>
      </c>
      <c r="HV2151">
        <v>1</v>
      </c>
      <c r="HY2151">
        <v>2</v>
      </c>
      <c r="HZ2151">
        <v>1</v>
      </c>
      <c r="IA2151">
        <v>2</v>
      </c>
      <c r="IC2151">
        <v>1</v>
      </c>
      <c r="KS2151">
        <v>1</v>
      </c>
      <c r="KV2151">
        <v>2</v>
      </c>
      <c r="KY2151" t="s">
        <v>491</v>
      </c>
      <c r="KZ2151">
        <v>2</v>
      </c>
      <c r="LA2151" t="s">
        <v>492</v>
      </c>
      <c r="LB2151">
        <v>3</v>
      </c>
      <c r="LC2151">
        <v>2</v>
      </c>
      <c r="LK2151">
        <v>2</v>
      </c>
      <c r="LL2151">
        <v>3</v>
      </c>
      <c r="LM2151">
        <v>1</v>
      </c>
      <c r="LS2151">
        <v>3</v>
      </c>
      <c r="LU2151">
        <v>2</v>
      </c>
      <c r="LW2151">
        <v>1</v>
      </c>
      <c r="ME2151">
        <v>1</v>
      </c>
      <c r="MF2151">
        <v>2</v>
      </c>
      <c r="MG2151">
        <v>3</v>
      </c>
      <c r="MQ2151">
        <v>1</v>
      </c>
      <c r="NA2151">
        <v>1</v>
      </c>
      <c r="NB2151" t="s">
        <v>470</v>
      </c>
      <c r="NC2151" t="s">
        <v>493</v>
      </c>
      <c r="ND2151" t="s">
        <v>469</v>
      </c>
      <c r="NE2151" t="s">
        <v>470</v>
      </c>
      <c r="NF2151" t="s">
        <v>469</v>
      </c>
      <c r="NG2151" t="s">
        <v>469</v>
      </c>
      <c r="NH2151" t="s">
        <v>470</v>
      </c>
      <c r="NI2151" t="s">
        <v>469</v>
      </c>
      <c r="NJ2151" t="s">
        <v>469</v>
      </c>
      <c r="NK2151" t="s">
        <v>469</v>
      </c>
      <c r="NL2151" t="s">
        <v>494</v>
      </c>
      <c r="NM2151" t="s">
        <v>508</v>
      </c>
      <c r="NN2151" t="s">
        <v>494</v>
      </c>
      <c r="NO2151" t="s">
        <v>508</v>
      </c>
      <c r="NP2151" t="s">
        <v>494</v>
      </c>
      <c r="NQ2151" t="s">
        <v>494</v>
      </c>
      <c r="NR2151" t="s">
        <v>494</v>
      </c>
      <c r="NS2151" t="s">
        <v>494</v>
      </c>
      <c r="NT2151" t="s">
        <v>494</v>
      </c>
      <c r="NU2151" t="s">
        <v>494</v>
      </c>
      <c r="NV2151" t="s">
        <v>585</v>
      </c>
      <c r="QE2151" t="s">
        <v>474</v>
      </c>
      <c r="QF2151" t="s">
        <v>474</v>
      </c>
      <c r="QG2151" t="s">
        <v>473</v>
      </c>
      <c r="QH2151" t="s">
        <v>510</v>
      </c>
      <c r="QI2151" t="s">
        <v>510</v>
      </c>
      <c r="QJ2151" t="s">
        <v>473</v>
      </c>
      <c r="QK2151" t="s">
        <v>473</v>
      </c>
      <c r="QL2151" t="s">
        <v>473</v>
      </c>
      <c r="QM2151" t="s">
        <v>474</v>
      </c>
      <c r="QN2151" t="s">
        <v>510</v>
      </c>
      <c r="QO2151" t="s">
        <v>473</v>
      </c>
      <c r="QP2151" t="s">
        <v>496</v>
      </c>
      <c r="QQ2151" t="s">
        <v>496</v>
      </c>
      <c r="QR2151" t="s">
        <v>474</v>
      </c>
      <c r="QS2151" t="s">
        <v>475</v>
      </c>
      <c r="QU2151">
        <v>14.725</v>
      </c>
      <c r="QV2151" t="s">
        <v>945</v>
      </c>
      <c r="QZ2151" t="s">
        <v>5524</v>
      </c>
      <c r="RO2151">
        <v>1</v>
      </c>
      <c r="RP2151" s="8"/>
      <c r="RQ2151" s="9">
        <f>IFERROR(AVERAGE(INDEX('[1]DO NOT TOUCH Préparation'!$T$1:$T$5,MATCH('DO NOT TOUCH - inputExtraction'!$DG2151,'[1]DO NOT TOUCH Préparation'!$S$1:$S$5,0)),INDEX('[1]DO NOT TOUCH Préparation'!$T$1:$T$5,MATCH('DO NOT TOUCH - inputExtraction'!$DH2151,'[1]DO NOT TOUCH Préparation'!$S$1:$S$5,0)),INDEX('[1]DO NOT TOUCH Préparation'!$T$1:$T$5,MATCH('DO NOT TOUCH - inputExtraction'!$DI2151,'[1]DO NOT TOUCH Préparation'!$S$1:$S$5,0)),INDEX('[1]DO NOT TOUCH Préparation'!$T$1:$T$5,MATCH('DO NOT TOUCH - inputExtraction'!$DJ2151,'[1]DO NOT TOUCH Préparation'!$S$1:$S$5,0)),INDEX('[1]DO NOT TOUCH Préparation'!$T$1:$T$5,MATCH('DO NOT TOUCH - inputExtraction'!$DK2151,'[1]DO NOT TOUCH Préparation'!$S$1:$S$5,0))),"")</f>
        <v>1.2</v>
      </c>
      <c r="RR2151" s="7">
        <f>IFERROR(AVERAGE(INDEX('[1]DO NOT TOUCH Préparation'!$T$1:$T$5,MATCH($DL2151,'[1]DO NOT TOUCH Préparation'!$S$1:$S$5,0)),INDEX('[1]DO NOT TOUCH Préparation'!$T$1:$T$5,MATCH('DO NOT TOUCH - inputExtraction'!$DM2151,'[1]DO NOT TOUCH Préparation'!$S$1:$S$5,0)),INDEX('[1]DO NOT TOUCH Préparation'!$T$1:$T$5,MATCH('DO NOT TOUCH - inputExtraction'!$DN2151,'[1]DO NOT TOUCH Préparation'!$S$1:$S$5,0)),INDEX('[1]DO NOT TOUCH Préparation'!$T$1:$T$5,MATCH(DO2151,'[1]DO NOT TOUCH Préparation'!$S$1:$S$5,0)),INDEX('[1]DO NOT TOUCH Préparation'!$T$1:$T$5,MATCH('DO NOT TOUCH - inputExtraction'!$DP2151,'[1]DO NOT TOUCH Préparation'!$S$1:$S$5,0))),"")</f>
        <v>2.6</v>
      </c>
      <c r="RS2151" t="str">
        <f t="shared" si="133"/>
        <v>25-44</v>
      </c>
      <c r="RT2151" t="str">
        <f t="shared" si="133"/>
        <v>20 000 € à 29 999 €</v>
      </c>
      <c r="RV2151">
        <f>VLOOKUP(DG2151,'[1]DO NOT TOUCH Préparation'!$S$1:$T$5,2,0)</f>
        <v>1</v>
      </c>
      <c r="RW2151">
        <f>VLOOKUP(DH2151,'[1]DO NOT TOUCH Préparation'!$S$1:$T$5,2,0)</f>
        <v>1</v>
      </c>
      <c r="RX2151">
        <f>VLOOKUP(DI2151,'[1]DO NOT TOUCH Préparation'!$S$1:$T$5,2,0)</f>
        <v>1</v>
      </c>
      <c r="RY2151">
        <f>VLOOKUP(DJ2151,'[1]DO NOT TOUCH Préparation'!$S$1:$T$5,2,0)</f>
        <v>1</v>
      </c>
      <c r="RZ2151">
        <f>VLOOKUP(DK2151,'[1]DO NOT TOUCH Préparation'!$S$1:$T$5,2,0)</f>
        <v>2</v>
      </c>
      <c r="SA2151">
        <f>VLOOKUP(DL2151,'[1]DO NOT TOUCH Préparation'!$S$1:$T$5,2,0)</f>
        <v>1</v>
      </c>
      <c r="SB2151">
        <f>VLOOKUP(DM2151,'[1]DO NOT TOUCH Préparation'!$S$1:$T$5,2,0)</f>
        <v>1</v>
      </c>
      <c r="SC2151">
        <f>VLOOKUP(DN2151,'[1]DO NOT TOUCH Préparation'!$S$1:$T$5,2,0)</f>
        <v>3</v>
      </c>
      <c r="SD2151">
        <f>VLOOKUP(DO2151,'[1]DO NOT TOUCH Préparation'!$S$1:$T$5,2,0)</f>
        <v>3</v>
      </c>
      <c r="SE2151">
        <f>VLOOKUP(DP2151,'[1]DO NOT TOUCH Préparation'!$S$1:$T$5,2,0)</f>
        <v>5</v>
      </c>
      <c r="SG2151" t="str">
        <f t="shared" si="134"/>
        <v>6% à 20%</v>
      </c>
      <c r="SH2151" t="str">
        <f t="shared" si="135"/>
        <v>Plus de 50%</v>
      </c>
      <c r="SI2151" t="str">
        <f t="shared" si="136"/>
        <v>Je n’achète pas de produits à base végétale (soja, amande, avoine…)</v>
      </c>
      <c r="SK2151" cm="1">
        <f t="array" ref="SK2151">IFERROR(INDEX('[1]DO NOT TOUCH Préparation'!$W$2:$W$7,MATCH('DO NOT TOUCH - inputExtraction'!SG2151,'[1]DO NOT TOUCH Préparation'!$V$2:$V$7,0),),"1")</f>
        <v>3</v>
      </c>
      <c r="SL2151" cm="1">
        <f t="array" ref="SL2151">IFERROR(INDEX('[1]DO NOT TOUCH Préparation'!$W$2:$W$7,MATCH('DO NOT TOUCH - inputExtraction'!SH2151,'[1]DO NOT TOUCH Préparation'!$V$2:$V$7,0),),"1")</f>
        <v>5</v>
      </c>
      <c r="SM2151" t="str" cm="1">
        <f t="array" ref="SM2151">IFERROR(INDEX('[1]DO NOT TOUCH Préparation'!$W$2:$W$7,MATCH('DO NOT TOUCH - inputExtraction'!SI2151,'[1]DO NOT TOUCH Préparation'!$V$2:$V$7,0),),"1")</f>
        <v>1</v>
      </c>
      <c r="SO2151">
        <v>1</v>
      </c>
      <c r="SQ2151">
        <f>IFERROR(VLOOKUP(J2151,'[1]DO NOT TOUCH Préparation'!$CL$2:$CM$9,2,0),"")</f>
        <v>6</v>
      </c>
      <c r="SR2151">
        <f>IFERROR(VLOOKUP(M2151,'[1]DO NOT TOUCH Préparation'!$CT$2:$CU$10,2,0),"")</f>
        <v>2</v>
      </c>
      <c r="SS2151">
        <f>IFERROR(VLOOKUP(N2151,'[1]DO NOT TOUCH Préparation'!$CX$2:$CY$6,2,0),"")</f>
        <v>3</v>
      </c>
    </row>
    <row r="2152" spans="1:513" ht="14.4" x14ac:dyDescent="0.3">
      <c r="A2152" s="4">
        <v>2836</v>
      </c>
      <c r="B2152" s="4" t="s">
        <v>5525</v>
      </c>
      <c r="C2152" s="4" t="s">
        <v>5526</v>
      </c>
      <c r="D2152" s="4" t="s">
        <v>816</v>
      </c>
      <c r="E2152" s="4" t="s">
        <v>816</v>
      </c>
      <c r="G2152" s="4" t="s">
        <v>450</v>
      </c>
      <c r="H2152" s="4" t="s">
        <v>865</v>
      </c>
      <c r="I2152" s="4" t="s">
        <v>860</v>
      </c>
      <c r="J2152" s="4" t="s">
        <v>515</v>
      </c>
      <c r="K2152" s="4">
        <v>33</v>
      </c>
      <c r="L2152" s="5" t="s">
        <v>516</v>
      </c>
      <c r="M2152" s="4" t="s">
        <v>502</v>
      </c>
      <c r="N2152" s="5" t="s">
        <v>589</v>
      </c>
      <c r="O2152" s="6">
        <v>2</v>
      </c>
      <c r="P2152" s="6">
        <v>1</v>
      </c>
      <c r="Q2152" s="6">
        <v>0</v>
      </c>
      <c r="R2152" s="6">
        <v>1</v>
      </c>
      <c r="S2152" s="6">
        <v>0</v>
      </c>
      <c r="T2152" s="6">
        <v>0</v>
      </c>
      <c r="U2152" s="6">
        <v>0</v>
      </c>
      <c r="V2152" s="6">
        <v>1</v>
      </c>
      <c r="W2152" s="6">
        <v>0</v>
      </c>
      <c r="Y2152">
        <v>2</v>
      </c>
      <c r="AA2152">
        <v>1</v>
      </c>
      <c r="AD2152">
        <v>3</v>
      </c>
      <c r="AG2152" t="s">
        <v>819</v>
      </c>
      <c r="BF2152">
        <v>0</v>
      </c>
      <c r="BG2152">
        <v>0</v>
      </c>
      <c r="BH2152">
        <v>0</v>
      </c>
      <c r="BI2152">
        <v>1</v>
      </c>
      <c r="BJ2152">
        <v>1</v>
      </c>
      <c r="BK2152">
        <v>0</v>
      </c>
      <c r="BL2152">
        <v>1</v>
      </c>
      <c r="BM2152">
        <v>0</v>
      </c>
      <c r="BN2152">
        <v>0</v>
      </c>
      <c r="CG2152">
        <v>0</v>
      </c>
      <c r="CH2152">
        <v>0</v>
      </c>
      <c r="CJ2152" t="s">
        <v>458</v>
      </c>
      <c r="CK2152" t="s">
        <v>459</v>
      </c>
      <c r="CL2152" t="s">
        <v>486</v>
      </c>
      <c r="CM2152">
        <v>2</v>
      </c>
      <c r="CN2152">
        <v>4</v>
      </c>
      <c r="CO2152">
        <v>3</v>
      </c>
      <c r="CP2152">
        <v>3</v>
      </c>
      <c r="CQ2152" t="s">
        <v>5527</v>
      </c>
      <c r="CR2152" t="s">
        <v>459</v>
      </c>
      <c r="CS2152" t="s">
        <v>486</v>
      </c>
      <c r="CT2152">
        <v>3</v>
      </c>
      <c r="CU2152" t="s">
        <v>535</v>
      </c>
      <c r="CV2152">
        <v>4</v>
      </c>
      <c r="CW2152">
        <v>4</v>
      </c>
      <c r="CX2152" t="s">
        <v>1628</v>
      </c>
      <c r="CY2152" t="s">
        <v>485</v>
      </c>
      <c r="CZ2152" t="s">
        <v>486</v>
      </c>
      <c r="DA2152">
        <v>4</v>
      </c>
      <c r="DB2152">
        <v>3</v>
      </c>
      <c r="DC2152">
        <v>2</v>
      </c>
      <c r="DD2152" t="s">
        <v>535</v>
      </c>
      <c r="DE2152">
        <v>4</v>
      </c>
      <c r="DF2152" t="s">
        <v>1628</v>
      </c>
      <c r="DG2152" t="s">
        <v>462</v>
      </c>
      <c r="DH2152" t="s">
        <v>464</v>
      </c>
      <c r="DI2152" t="s">
        <v>463</v>
      </c>
      <c r="DJ2152" t="s">
        <v>463</v>
      </c>
      <c r="DK2152" t="s">
        <v>462</v>
      </c>
      <c r="DL2152" t="s">
        <v>462</v>
      </c>
      <c r="DM2152" t="s">
        <v>463</v>
      </c>
      <c r="DN2152" t="s">
        <v>462</v>
      </c>
      <c r="DO2152" t="s">
        <v>463</v>
      </c>
      <c r="DP2152" t="s">
        <v>462</v>
      </c>
      <c r="DQ2152" t="s">
        <v>465</v>
      </c>
      <c r="DR2152" t="s">
        <v>466</v>
      </c>
      <c r="DU2152" t="s">
        <v>466</v>
      </c>
      <c r="DV2152" t="s">
        <v>466</v>
      </c>
      <c r="DX2152" t="s">
        <v>466</v>
      </c>
      <c r="DZ2152" t="s">
        <v>466</v>
      </c>
      <c r="EA2152" t="s">
        <v>467</v>
      </c>
      <c r="EB2152" t="s">
        <v>467</v>
      </c>
      <c r="EE2152" t="s">
        <v>490</v>
      </c>
      <c r="EF2152" t="s">
        <v>490</v>
      </c>
      <c r="EH2152" t="s">
        <v>467</v>
      </c>
      <c r="EJ2152" t="s">
        <v>490</v>
      </c>
      <c r="EK2152">
        <v>3</v>
      </c>
      <c r="EL2152">
        <v>4</v>
      </c>
      <c r="EO2152">
        <v>3</v>
      </c>
      <c r="EP2152" t="s">
        <v>468</v>
      </c>
      <c r="ER2152">
        <v>4</v>
      </c>
      <c r="ET2152" t="s">
        <v>468</v>
      </c>
      <c r="EU2152" s="7"/>
      <c r="IR2152">
        <v>2</v>
      </c>
      <c r="IS2152">
        <v>3</v>
      </c>
      <c r="IT2152">
        <v>1</v>
      </c>
      <c r="IX2152">
        <v>2</v>
      </c>
      <c r="IY2152">
        <v>1</v>
      </c>
      <c r="JA2152">
        <v>3</v>
      </c>
      <c r="JP2152">
        <v>3</v>
      </c>
      <c r="JQ2152">
        <v>1</v>
      </c>
      <c r="JS2152">
        <v>2</v>
      </c>
      <c r="JV2152">
        <v>2</v>
      </c>
      <c r="JX2152">
        <v>1</v>
      </c>
      <c r="JY2152">
        <v>3</v>
      </c>
      <c r="KG2152">
        <v>3</v>
      </c>
      <c r="KH2152">
        <v>1</v>
      </c>
      <c r="KK2152">
        <v>2</v>
      </c>
      <c r="KT2152">
        <v>1</v>
      </c>
      <c r="KV2152">
        <v>2</v>
      </c>
      <c r="KW2152">
        <v>3</v>
      </c>
      <c r="KY2152">
        <v>3</v>
      </c>
      <c r="KZ2152">
        <v>4</v>
      </c>
      <c r="LA2152" t="s">
        <v>491</v>
      </c>
      <c r="LB2152">
        <v>4</v>
      </c>
      <c r="LC2152" t="s">
        <v>491</v>
      </c>
      <c r="LE2152">
        <v>1</v>
      </c>
      <c r="LH2152">
        <v>2</v>
      </c>
      <c r="LJ2152">
        <v>3</v>
      </c>
      <c r="LP2152">
        <v>1</v>
      </c>
      <c r="LS2152">
        <v>2</v>
      </c>
      <c r="LU2152">
        <v>3</v>
      </c>
      <c r="LZ2152">
        <v>1</v>
      </c>
      <c r="MB2152">
        <v>2</v>
      </c>
      <c r="MD2152">
        <v>3</v>
      </c>
      <c r="MJ2152">
        <v>1</v>
      </c>
      <c r="ML2152">
        <v>3</v>
      </c>
      <c r="MN2152">
        <v>2</v>
      </c>
      <c r="MT2152">
        <v>1</v>
      </c>
      <c r="MW2152">
        <v>2</v>
      </c>
      <c r="MY2152">
        <v>3</v>
      </c>
      <c r="NB2152" t="s">
        <v>469</v>
      </c>
      <c r="NC2152" t="s">
        <v>471</v>
      </c>
      <c r="ND2152" t="s">
        <v>470</v>
      </c>
      <c r="NE2152" t="s">
        <v>469</v>
      </c>
      <c r="NF2152" t="s">
        <v>471</v>
      </c>
      <c r="NG2152" t="s">
        <v>471</v>
      </c>
      <c r="NH2152" t="s">
        <v>469</v>
      </c>
      <c r="NI2152" t="s">
        <v>471</v>
      </c>
      <c r="NJ2152" t="s">
        <v>469</v>
      </c>
      <c r="NK2152" t="s">
        <v>469</v>
      </c>
      <c r="NL2152" t="s">
        <v>469</v>
      </c>
      <c r="NM2152" t="s">
        <v>471</v>
      </c>
      <c r="NN2152" t="s">
        <v>469</v>
      </c>
      <c r="NO2152" t="s">
        <v>471</v>
      </c>
      <c r="NP2152" t="s">
        <v>469</v>
      </c>
      <c r="NQ2152" t="s">
        <v>469</v>
      </c>
      <c r="NR2152" t="s">
        <v>469</v>
      </c>
      <c r="NS2152" t="s">
        <v>469</v>
      </c>
      <c r="NT2152" t="s">
        <v>469</v>
      </c>
      <c r="NU2152" t="s">
        <v>471</v>
      </c>
      <c r="NV2152" t="s">
        <v>495</v>
      </c>
      <c r="OQ2152" t="s">
        <v>510</v>
      </c>
      <c r="OR2152" t="s">
        <v>474</v>
      </c>
      <c r="OS2152" t="s">
        <v>474</v>
      </c>
      <c r="OT2152" t="s">
        <v>474</v>
      </c>
      <c r="OU2152" t="s">
        <v>510</v>
      </c>
      <c r="OV2152" t="s">
        <v>474</v>
      </c>
      <c r="OW2152" t="s">
        <v>474</v>
      </c>
      <c r="OX2152" t="s">
        <v>510</v>
      </c>
      <c r="OY2152" t="s">
        <v>474</v>
      </c>
      <c r="OZ2152" t="s">
        <v>474</v>
      </c>
      <c r="PA2152" t="s">
        <v>474</v>
      </c>
      <c r="PB2152" t="s">
        <v>474</v>
      </c>
      <c r="PC2152" t="s">
        <v>474</v>
      </c>
      <c r="PD2152" t="s">
        <v>473</v>
      </c>
      <c r="PE2152" t="s">
        <v>510</v>
      </c>
      <c r="PF2152" t="s">
        <v>474</v>
      </c>
      <c r="PG2152" t="s">
        <v>474</v>
      </c>
      <c r="PH2152" t="s">
        <v>474</v>
      </c>
      <c r="PI2152" t="s">
        <v>474</v>
      </c>
      <c r="QS2152" t="s">
        <v>475</v>
      </c>
      <c r="QU2152">
        <v>5.2924666666666997</v>
      </c>
      <c r="QV2152" t="s">
        <v>821</v>
      </c>
      <c r="QZ2152" t="s">
        <v>5527</v>
      </c>
      <c r="RA2152" t="s">
        <v>1628</v>
      </c>
      <c r="RB2152" t="s">
        <v>1628</v>
      </c>
      <c r="RO2152">
        <v>1</v>
      </c>
      <c r="RP2152" s="8"/>
      <c r="RQ2152" s="9">
        <f>IFERROR(AVERAGE(INDEX('[1]DO NOT TOUCH Préparation'!$T$1:$T$5,MATCH('DO NOT TOUCH - inputExtraction'!$DG2152,'[1]DO NOT TOUCH Préparation'!$S$1:$S$5,0)),INDEX('[1]DO NOT TOUCH Préparation'!$T$1:$T$5,MATCH('DO NOT TOUCH - inputExtraction'!$DH2152,'[1]DO NOT TOUCH Préparation'!$S$1:$S$5,0)),INDEX('[1]DO NOT TOUCH Préparation'!$T$1:$T$5,MATCH('DO NOT TOUCH - inputExtraction'!$DI2152,'[1]DO NOT TOUCH Préparation'!$S$1:$S$5,0)),INDEX('[1]DO NOT TOUCH Préparation'!$T$1:$T$5,MATCH('DO NOT TOUCH - inputExtraction'!$DJ2152,'[1]DO NOT TOUCH Préparation'!$S$1:$S$5,0)),INDEX('[1]DO NOT TOUCH Préparation'!$T$1:$T$5,MATCH('DO NOT TOUCH - inputExtraction'!$DK2152,'[1]DO NOT TOUCH Préparation'!$S$1:$S$5,0))),"")</f>
        <v>3.8</v>
      </c>
      <c r="RR2152" s="7">
        <f>IFERROR(AVERAGE(INDEX('[1]DO NOT TOUCH Préparation'!$T$1:$T$5,MATCH($DL2152,'[1]DO NOT TOUCH Préparation'!$S$1:$S$5,0)),INDEX('[1]DO NOT TOUCH Préparation'!$T$1:$T$5,MATCH('DO NOT TOUCH - inputExtraction'!$DM2152,'[1]DO NOT TOUCH Préparation'!$S$1:$S$5,0)),INDEX('[1]DO NOT TOUCH Préparation'!$T$1:$T$5,MATCH('DO NOT TOUCH - inputExtraction'!$DN2152,'[1]DO NOT TOUCH Préparation'!$S$1:$S$5,0)),INDEX('[1]DO NOT TOUCH Préparation'!$T$1:$T$5,MATCH(DO2152,'[1]DO NOT TOUCH Préparation'!$S$1:$S$5,0)),INDEX('[1]DO NOT TOUCH Préparation'!$T$1:$T$5,MATCH('DO NOT TOUCH - inputExtraction'!$DP2152,'[1]DO NOT TOUCH Préparation'!$S$1:$S$5,0))),"")</f>
        <v>3.6</v>
      </c>
      <c r="RS2152" t="str">
        <f t="shared" si="133"/>
        <v>25-44</v>
      </c>
      <c r="RT2152" t="str">
        <f t="shared" si="133"/>
        <v>20 000 € à 29 999 €</v>
      </c>
      <c r="RV2152">
        <f>VLOOKUP(DG2152,'[1]DO NOT TOUCH Préparation'!$S$1:$T$5,2,0)</f>
        <v>4</v>
      </c>
      <c r="RW2152">
        <f>VLOOKUP(DH2152,'[1]DO NOT TOUCH Préparation'!$S$1:$T$5,2,0)</f>
        <v>5</v>
      </c>
      <c r="RX2152">
        <f>VLOOKUP(DI2152,'[1]DO NOT TOUCH Préparation'!$S$1:$T$5,2,0)</f>
        <v>3</v>
      </c>
      <c r="RY2152">
        <f>VLOOKUP(DJ2152,'[1]DO NOT TOUCH Préparation'!$S$1:$T$5,2,0)</f>
        <v>3</v>
      </c>
      <c r="RZ2152">
        <f>VLOOKUP(DK2152,'[1]DO NOT TOUCH Préparation'!$S$1:$T$5,2,0)</f>
        <v>4</v>
      </c>
      <c r="SA2152">
        <f>VLOOKUP(DL2152,'[1]DO NOT TOUCH Préparation'!$S$1:$T$5,2,0)</f>
        <v>4</v>
      </c>
      <c r="SB2152">
        <f>VLOOKUP(DM2152,'[1]DO NOT TOUCH Préparation'!$S$1:$T$5,2,0)</f>
        <v>3</v>
      </c>
      <c r="SC2152">
        <f>VLOOKUP(DN2152,'[1]DO NOT TOUCH Préparation'!$S$1:$T$5,2,0)</f>
        <v>4</v>
      </c>
      <c r="SD2152">
        <f>VLOOKUP(DO2152,'[1]DO NOT TOUCH Préparation'!$S$1:$T$5,2,0)</f>
        <v>3</v>
      </c>
      <c r="SE2152">
        <f>VLOOKUP(DP2152,'[1]DO NOT TOUCH Préparation'!$S$1:$T$5,2,0)</f>
        <v>4</v>
      </c>
      <c r="SG2152" t="str">
        <f t="shared" si="134"/>
        <v>6% à 20%</v>
      </c>
      <c r="SH2152" t="str">
        <f t="shared" si="135"/>
        <v>6% à 20%</v>
      </c>
      <c r="SI2152" t="str">
        <f t="shared" si="136"/>
        <v>Inférieur ou égal à 5%</v>
      </c>
      <c r="SK2152" cm="1">
        <f t="array" ref="SK2152">IFERROR(INDEX('[1]DO NOT TOUCH Préparation'!$W$2:$W$7,MATCH('DO NOT TOUCH - inputExtraction'!SG2152,'[1]DO NOT TOUCH Préparation'!$V$2:$V$7,0),),"1")</f>
        <v>3</v>
      </c>
      <c r="SL2152" cm="1">
        <f t="array" ref="SL2152">IFERROR(INDEX('[1]DO NOT TOUCH Préparation'!$W$2:$W$7,MATCH('DO NOT TOUCH - inputExtraction'!SH2152,'[1]DO NOT TOUCH Préparation'!$V$2:$V$7,0),),"1")</f>
        <v>3</v>
      </c>
      <c r="SM2152" cm="1">
        <f t="array" ref="SM2152">IFERROR(INDEX('[1]DO NOT TOUCH Préparation'!$W$2:$W$7,MATCH('DO NOT TOUCH - inputExtraction'!SI2152,'[1]DO NOT TOUCH Préparation'!$V$2:$V$7,0),),"1")</f>
        <v>2</v>
      </c>
      <c r="SO2152">
        <v>1</v>
      </c>
      <c r="SQ2152">
        <f>IFERROR(VLOOKUP(J2152,'[1]DO NOT TOUCH Préparation'!$CL$2:$CM$9,2,0),"")</f>
        <v>2</v>
      </c>
      <c r="SR2152">
        <f>IFERROR(VLOOKUP(M2152,'[1]DO NOT TOUCH Préparation'!$CT$2:$CU$10,2,0),"")</f>
        <v>2</v>
      </c>
      <c r="SS2152">
        <f>IFERROR(VLOOKUP(N2152,'[1]DO NOT TOUCH Préparation'!$CX$2:$CY$6,2,0),"")</f>
        <v>1</v>
      </c>
    </row>
    <row r="2153" spans="1:513" ht="14.4" x14ac:dyDescent="0.3">
      <c r="A2153" s="4">
        <v>2837</v>
      </c>
      <c r="B2153" s="4" t="s">
        <v>5528</v>
      </c>
      <c r="C2153" s="4" t="s">
        <v>801</v>
      </c>
      <c r="D2153" s="4" t="s">
        <v>449</v>
      </c>
      <c r="E2153" s="4" t="s">
        <v>449</v>
      </c>
      <c r="G2153" s="4" t="s">
        <v>450</v>
      </c>
      <c r="H2153" s="4" t="s">
        <v>643</v>
      </c>
      <c r="I2153" s="4" t="s">
        <v>500</v>
      </c>
      <c r="J2153" s="4" t="s">
        <v>532</v>
      </c>
      <c r="K2153" s="4">
        <v>66</v>
      </c>
      <c r="L2153" s="5" t="s">
        <v>567</v>
      </c>
      <c r="M2153" s="4" t="s">
        <v>533</v>
      </c>
      <c r="N2153" s="5" t="s">
        <v>503</v>
      </c>
      <c r="O2153" s="6">
        <v>2</v>
      </c>
      <c r="P2153" s="6">
        <v>1</v>
      </c>
      <c r="Q2153" s="6">
        <v>0</v>
      </c>
      <c r="R2153" s="6">
        <v>0</v>
      </c>
      <c r="S2153" s="6">
        <v>0</v>
      </c>
      <c r="T2153" s="6">
        <v>1</v>
      </c>
      <c r="U2153" s="6">
        <v>0</v>
      </c>
      <c r="V2153" s="6">
        <v>1</v>
      </c>
      <c r="W2153" s="6">
        <v>0</v>
      </c>
      <c r="X2153">
        <v>2</v>
      </c>
      <c r="Y2153">
        <v>1</v>
      </c>
      <c r="AD2153">
        <v>3</v>
      </c>
      <c r="AG2153" t="s">
        <v>504</v>
      </c>
      <c r="AI2153">
        <v>0</v>
      </c>
      <c r="AJ2153">
        <v>1</v>
      </c>
      <c r="AK2153">
        <v>0</v>
      </c>
      <c r="AL2153">
        <v>0</v>
      </c>
      <c r="AM2153">
        <v>0</v>
      </c>
      <c r="AN2153">
        <v>0</v>
      </c>
      <c r="AO2153">
        <v>0</v>
      </c>
      <c r="AP2153">
        <v>1</v>
      </c>
      <c r="AR2153">
        <v>1</v>
      </c>
      <c r="AS2153">
        <v>0</v>
      </c>
      <c r="AT2153">
        <v>0</v>
      </c>
      <c r="AU2153">
        <v>0</v>
      </c>
      <c r="AV2153">
        <v>0</v>
      </c>
      <c r="AW2153">
        <v>0</v>
      </c>
      <c r="AX2153">
        <v>0</v>
      </c>
      <c r="AY2153">
        <v>0</v>
      </c>
      <c r="AZ2153">
        <v>0</v>
      </c>
      <c r="BA2153">
        <v>0</v>
      </c>
      <c r="BB2153">
        <v>0</v>
      </c>
      <c r="BC2153">
        <v>0</v>
      </c>
      <c r="BD2153">
        <v>0</v>
      </c>
      <c r="BE2153">
        <v>0</v>
      </c>
      <c r="CG2153">
        <v>0</v>
      </c>
      <c r="CH2153">
        <v>0</v>
      </c>
      <c r="CJ2153" t="s">
        <v>517</v>
      </c>
      <c r="CK2153" t="s">
        <v>485</v>
      </c>
      <c r="CL2153" t="s">
        <v>619</v>
      </c>
      <c r="CM2153">
        <v>4</v>
      </c>
      <c r="CN2153">
        <v>2</v>
      </c>
      <c r="CO2153" t="s">
        <v>487</v>
      </c>
      <c r="CR2153" t="s">
        <v>459</v>
      </c>
      <c r="CS2153" t="s">
        <v>619</v>
      </c>
      <c r="CT2153">
        <v>2</v>
      </c>
      <c r="CU2153" t="s">
        <v>487</v>
      </c>
      <c r="CV2153" t="s">
        <v>487</v>
      </c>
      <c r="CY2153" t="s">
        <v>461</v>
      </c>
      <c r="DG2153" t="s">
        <v>489</v>
      </c>
      <c r="DH2153" t="s">
        <v>489</v>
      </c>
      <c r="DI2153" t="s">
        <v>506</v>
      </c>
      <c r="DJ2153" t="s">
        <v>489</v>
      </c>
      <c r="DK2153" t="s">
        <v>489</v>
      </c>
      <c r="DL2153" t="s">
        <v>489</v>
      </c>
      <c r="DM2153" t="s">
        <v>489</v>
      </c>
      <c r="DN2153" t="s">
        <v>489</v>
      </c>
      <c r="DO2153" t="s">
        <v>489</v>
      </c>
      <c r="DP2153" t="s">
        <v>489</v>
      </c>
      <c r="EU2153" s="7"/>
      <c r="HC2153">
        <v>1</v>
      </c>
      <c r="HG2153">
        <v>1</v>
      </c>
      <c r="HK2153">
        <v>1</v>
      </c>
      <c r="HO2153">
        <v>1</v>
      </c>
      <c r="HS2153">
        <v>1</v>
      </c>
      <c r="HT2153">
        <v>2</v>
      </c>
      <c r="HW2153">
        <v>2</v>
      </c>
      <c r="HX2153">
        <v>1</v>
      </c>
      <c r="IA2153">
        <v>1</v>
      </c>
      <c r="IB2153">
        <v>2</v>
      </c>
      <c r="IF2153">
        <v>1</v>
      </c>
      <c r="II2153">
        <v>2</v>
      </c>
      <c r="IJ2153">
        <v>1</v>
      </c>
      <c r="IM2153">
        <v>1</v>
      </c>
      <c r="KY2153">
        <v>4</v>
      </c>
      <c r="KZ2153" t="s">
        <v>492</v>
      </c>
      <c r="LA2153" t="s">
        <v>492</v>
      </c>
      <c r="LB2153" t="s">
        <v>492</v>
      </c>
      <c r="LC2153" t="s">
        <v>492</v>
      </c>
      <c r="LM2153">
        <v>1</v>
      </c>
      <c r="LW2153">
        <v>1</v>
      </c>
      <c r="MG2153">
        <v>1</v>
      </c>
      <c r="MH2153">
        <v>1</v>
      </c>
      <c r="NA2153">
        <v>1</v>
      </c>
      <c r="NB2153" t="s">
        <v>508</v>
      </c>
      <c r="NC2153" t="s">
        <v>508</v>
      </c>
      <c r="ND2153" t="s">
        <v>508</v>
      </c>
      <c r="NE2153" t="s">
        <v>508</v>
      </c>
      <c r="NF2153" t="s">
        <v>508</v>
      </c>
      <c r="NG2153" t="s">
        <v>508</v>
      </c>
      <c r="NH2153" t="s">
        <v>508</v>
      </c>
      <c r="NI2153" t="s">
        <v>508</v>
      </c>
      <c r="NJ2153" t="s">
        <v>508</v>
      </c>
      <c r="NK2153" t="s">
        <v>508</v>
      </c>
      <c r="NL2153" t="s">
        <v>508</v>
      </c>
      <c r="NM2153" t="s">
        <v>508</v>
      </c>
      <c r="NN2153" t="s">
        <v>508</v>
      </c>
      <c r="NO2153" t="s">
        <v>508</v>
      </c>
      <c r="NP2153" t="s">
        <v>508</v>
      </c>
      <c r="NQ2153" t="s">
        <v>508</v>
      </c>
      <c r="NR2153" t="s">
        <v>508</v>
      </c>
      <c r="NS2153" t="s">
        <v>508</v>
      </c>
      <c r="NT2153" t="s">
        <v>508</v>
      </c>
      <c r="NU2153" t="s">
        <v>508</v>
      </c>
      <c r="NV2153" t="s">
        <v>585</v>
      </c>
      <c r="NW2153" t="s">
        <v>510</v>
      </c>
      <c r="NX2153" t="s">
        <v>496</v>
      </c>
      <c r="NY2153" t="s">
        <v>496</v>
      </c>
      <c r="NZ2153" t="s">
        <v>510</v>
      </c>
      <c r="OA2153" t="s">
        <v>496</v>
      </c>
      <c r="OB2153" t="s">
        <v>474</v>
      </c>
      <c r="OC2153" t="s">
        <v>474</v>
      </c>
      <c r="OD2153" t="s">
        <v>474</v>
      </c>
      <c r="OE2153" t="s">
        <v>474</v>
      </c>
      <c r="OF2153" t="s">
        <v>496</v>
      </c>
      <c r="OG2153" t="s">
        <v>496</v>
      </c>
      <c r="OH2153" t="s">
        <v>496</v>
      </c>
      <c r="OI2153" t="s">
        <v>474</v>
      </c>
      <c r="OJ2153" t="s">
        <v>510</v>
      </c>
      <c r="OK2153" t="s">
        <v>510</v>
      </c>
      <c r="OL2153" t="s">
        <v>496</v>
      </c>
      <c r="OM2153" t="s">
        <v>510</v>
      </c>
      <c r="ON2153" t="s">
        <v>474</v>
      </c>
      <c r="OO2153" t="s">
        <v>474</v>
      </c>
      <c r="OP2153" t="s">
        <v>473</v>
      </c>
      <c r="QS2153" t="s">
        <v>475</v>
      </c>
      <c r="QU2153">
        <v>8.1265833333333006</v>
      </c>
      <c r="QV2153" t="s">
        <v>476</v>
      </c>
      <c r="RO2153">
        <v>1</v>
      </c>
      <c r="RP2153" s="8"/>
      <c r="RQ2153" s="9">
        <f>IFERROR(AVERAGE(INDEX('[1]DO NOT TOUCH Préparation'!$T$1:$T$5,MATCH('DO NOT TOUCH - inputExtraction'!$DG2153,'[1]DO NOT TOUCH Préparation'!$S$1:$S$5,0)),INDEX('[1]DO NOT TOUCH Préparation'!$T$1:$T$5,MATCH('DO NOT TOUCH - inputExtraction'!$DH2153,'[1]DO NOT TOUCH Préparation'!$S$1:$S$5,0)),INDEX('[1]DO NOT TOUCH Préparation'!$T$1:$T$5,MATCH('DO NOT TOUCH - inputExtraction'!$DI2153,'[1]DO NOT TOUCH Préparation'!$S$1:$S$5,0)),INDEX('[1]DO NOT TOUCH Préparation'!$T$1:$T$5,MATCH('DO NOT TOUCH - inputExtraction'!$DJ2153,'[1]DO NOT TOUCH Préparation'!$S$1:$S$5,0)),INDEX('[1]DO NOT TOUCH Préparation'!$T$1:$T$5,MATCH('DO NOT TOUCH - inputExtraction'!$DK2153,'[1]DO NOT TOUCH Préparation'!$S$1:$S$5,0))),"")</f>
        <v>1.2</v>
      </c>
      <c r="RR2153" s="7">
        <f>IFERROR(AVERAGE(INDEX('[1]DO NOT TOUCH Préparation'!$T$1:$T$5,MATCH($DL2153,'[1]DO NOT TOUCH Préparation'!$S$1:$S$5,0)),INDEX('[1]DO NOT TOUCH Préparation'!$T$1:$T$5,MATCH('DO NOT TOUCH - inputExtraction'!$DM2153,'[1]DO NOT TOUCH Préparation'!$S$1:$S$5,0)),INDEX('[1]DO NOT TOUCH Préparation'!$T$1:$T$5,MATCH('DO NOT TOUCH - inputExtraction'!$DN2153,'[1]DO NOT TOUCH Préparation'!$S$1:$S$5,0)),INDEX('[1]DO NOT TOUCH Préparation'!$T$1:$T$5,MATCH(DO2153,'[1]DO NOT TOUCH Préparation'!$S$1:$S$5,0)),INDEX('[1]DO NOT TOUCH Préparation'!$T$1:$T$5,MATCH('DO NOT TOUCH - inputExtraction'!$DP2153,'[1]DO NOT TOUCH Préparation'!$S$1:$S$5,0))),"")</f>
        <v>1</v>
      </c>
      <c r="RS2153" t="str">
        <f t="shared" si="133"/>
        <v>65+</v>
      </c>
      <c r="RT2153" t="str">
        <f t="shared" si="133"/>
        <v>30 000 € à 39 999 €</v>
      </c>
      <c r="RV2153">
        <f>VLOOKUP(DG2153,'[1]DO NOT TOUCH Préparation'!$S$1:$T$5,2,0)</f>
        <v>1</v>
      </c>
      <c r="RW2153">
        <f>VLOOKUP(DH2153,'[1]DO NOT TOUCH Préparation'!$S$1:$T$5,2,0)</f>
        <v>1</v>
      </c>
      <c r="RX2153">
        <f>VLOOKUP(DI2153,'[1]DO NOT TOUCH Préparation'!$S$1:$T$5,2,0)</f>
        <v>2</v>
      </c>
      <c r="RY2153">
        <f>VLOOKUP(DJ2153,'[1]DO NOT TOUCH Préparation'!$S$1:$T$5,2,0)</f>
        <v>1</v>
      </c>
      <c r="RZ2153">
        <f>VLOOKUP(DK2153,'[1]DO NOT TOUCH Préparation'!$S$1:$T$5,2,0)</f>
        <v>1</v>
      </c>
      <c r="SA2153">
        <f>VLOOKUP(DL2153,'[1]DO NOT TOUCH Préparation'!$S$1:$T$5,2,0)</f>
        <v>1</v>
      </c>
      <c r="SB2153">
        <f>VLOOKUP(DM2153,'[1]DO NOT TOUCH Préparation'!$S$1:$T$5,2,0)</f>
        <v>1</v>
      </c>
      <c r="SC2153">
        <f>VLOOKUP(DN2153,'[1]DO NOT TOUCH Préparation'!$S$1:$T$5,2,0)</f>
        <v>1</v>
      </c>
      <c r="SD2153">
        <f>VLOOKUP(DO2153,'[1]DO NOT TOUCH Préparation'!$S$1:$T$5,2,0)</f>
        <v>1</v>
      </c>
      <c r="SE2153">
        <f>VLOOKUP(DP2153,'[1]DO NOT TOUCH Préparation'!$S$1:$T$5,2,0)</f>
        <v>1</v>
      </c>
      <c r="SG2153" t="str">
        <f t="shared" si="134"/>
        <v>Inférieur ou égal à 5%</v>
      </c>
      <c r="SH2153" t="str">
        <f t="shared" si="135"/>
        <v>6% à 20%</v>
      </c>
      <c r="SI2153" t="str">
        <f t="shared" si="136"/>
        <v>Je n’achète pas de produits à base végétale (soja, amande, avoine…)</v>
      </c>
      <c r="SK2153" cm="1">
        <f t="array" ref="SK2153">IFERROR(INDEX('[1]DO NOT TOUCH Préparation'!$W$2:$W$7,MATCH('DO NOT TOUCH - inputExtraction'!SG2153,'[1]DO NOT TOUCH Préparation'!$V$2:$V$7,0),),"1")</f>
        <v>2</v>
      </c>
      <c r="SL2153" cm="1">
        <f t="array" ref="SL2153">IFERROR(INDEX('[1]DO NOT TOUCH Préparation'!$W$2:$W$7,MATCH('DO NOT TOUCH - inputExtraction'!SH2153,'[1]DO NOT TOUCH Préparation'!$V$2:$V$7,0),),"1")</f>
        <v>3</v>
      </c>
      <c r="SM2153" t="str" cm="1">
        <f t="array" ref="SM2153">IFERROR(INDEX('[1]DO NOT TOUCH Préparation'!$W$2:$W$7,MATCH('DO NOT TOUCH - inputExtraction'!SI2153,'[1]DO NOT TOUCH Préparation'!$V$2:$V$7,0),),"1")</f>
        <v>1</v>
      </c>
      <c r="SO2153">
        <v>1</v>
      </c>
      <c r="SQ2153">
        <f>IFERROR(VLOOKUP(J2153,'[1]DO NOT TOUCH Préparation'!$CL$2:$CM$9,2,0),"")</f>
        <v>1</v>
      </c>
      <c r="SR2153">
        <f>IFERROR(VLOOKUP(M2153,'[1]DO NOT TOUCH Préparation'!$CT$2:$CU$10,2,0),"")</f>
        <v>3</v>
      </c>
      <c r="SS2153">
        <f>IFERROR(VLOOKUP(N2153,'[1]DO NOT TOUCH Préparation'!$CX$2:$CY$6,2,0),"")</f>
        <v>3</v>
      </c>
    </row>
    <row r="2154" spans="1:513" ht="14.4" x14ac:dyDescent="0.3">
      <c r="A2154" s="4">
        <v>2838</v>
      </c>
      <c r="B2154" s="4" t="s">
        <v>5529</v>
      </c>
      <c r="C2154" s="4" t="s">
        <v>2332</v>
      </c>
      <c r="D2154" s="4" t="s">
        <v>868</v>
      </c>
      <c r="E2154" s="4" t="s">
        <v>868</v>
      </c>
      <c r="G2154" s="4" t="s">
        <v>450</v>
      </c>
      <c r="H2154" s="4" t="s">
        <v>869</v>
      </c>
      <c r="I2154" s="4" t="s">
        <v>869</v>
      </c>
      <c r="J2154" s="4" t="s">
        <v>562</v>
      </c>
      <c r="K2154" s="4">
        <v>62</v>
      </c>
      <c r="L2154" s="5" t="s">
        <v>454</v>
      </c>
      <c r="M2154" s="4" t="s">
        <v>455</v>
      </c>
      <c r="N2154" s="5" t="s">
        <v>456</v>
      </c>
      <c r="O2154" s="6">
        <v>2</v>
      </c>
      <c r="P2154" s="6">
        <v>0</v>
      </c>
      <c r="Q2154" s="6">
        <v>0</v>
      </c>
      <c r="R2154" s="6">
        <v>0</v>
      </c>
      <c r="S2154" s="6">
        <v>1</v>
      </c>
      <c r="T2154" s="6">
        <v>1</v>
      </c>
      <c r="U2154" s="6">
        <v>0</v>
      </c>
      <c r="V2154" s="6">
        <v>1</v>
      </c>
      <c r="W2154" s="6">
        <v>0</v>
      </c>
      <c r="Y2154">
        <v>1</v>
      </c>
      <c r="AA2154">
        <v>2</v>
      </c>
      <c r="AD2154">
        <v>3</v>
      </c>
      <c r="AG2154" t="s">
        <v>929</v>
      </c>
      <c r="BO2154">
        <v>0</v>
      </c>
      <c r="BP2154">
        <v>0</v>
      </c>
      <c r="BQ2154">
        <v>0</v>
      </c>
      <c r="BR2154">
        <v>0</v>
      </c>
      <c r="BS2154">
        <v>0</v>
      </c>
      <c r="BT2154">
        <v>0</v>
      </c>
      <c r="BU2154">
        <v>0</v>
      </c>
      <c r="BV2154">
        <v>0</v>
      </c>
      <c r="BW2154">
        <v>0</v>
      </c>
      <c r="CG2154">
        <v>0</v>
      </c>
      <c r="CH2154">
        <v>1</v>
      </c>
      <c r="CJ2154" t="s">
        <v>517</v>
      </c>
      <c r="CK2154" t="s">
        <v>459</v>
      </c>
      <c r="CL2154" t="s">
        <v>654</v>
      </c>
      <c r="CM2154">
        <v>4</v>
      </c>
      <c r="CN2154" t="s">
        <v>535</v>
      </c>
      <c r="CO2154">
        <v>4</v>
      </c>
      <c r="CR2154" t="s">
        <v>459</v>
      </c>
      <c r="CS2154" t="s">
        <v>654</v>
      </c>
      <c r="CT2154" t="s">
        <v>535</v>
      </c>
      <c r="CU2154" t="s">
        <v>535</v>
      </c>
      <c r="CV2154" t="s">
        <v>535</v>
      </c>
      <c r="CY2154" t="s">
        <v>461</v>
      </c>
      <c r="DG2154" t="s">
        <v>463</v>
      </c>
      <c r="DH2154" t="s">
        <v>463</v>
      </c>
      <c r="DI2154" t="s">
        <v>463</v>
      </c>
      <c r="DJ2154" t="s">
        <v>489</v>
      </c>
      <c r="DK2154" t="s">
        <v>463</v>
      </c>
      <c r="DL2154" t="s">
        <v>462</v>
      </c>
      <c r="DM2154" t="s">
        <v>489</v>
      </c>
      <c r="DN2154" t="s">
        <v>462</v>
      </c>
      <c r="DO2154" t="s">
        <v>462</v>
      </c>
      <c r="DP2154" t="s">
        <v>462</v>
      </c>
      <c r="DV2154" t="s">
        <v>466</v>
      </c>
      <c r="DX2154" t="s">
        <v>466</v>
      </c>
      <c r="DY2154" t="s">
        <v>466</v>
      </c>
      <c r="DZ2154" t="s">
        <v>466</v>
      </c>
      <c r="EF2154" t="s">
        <v>467</v>
      </c>
      <c r="EH2154" t="s">
        <v>467</v>
      </c>
      <c r="EI2154" t="s">
        <v>467</v>
      </c>
      <c r="EJ2154" t="s">
        <v>467</v>
      </c>
      <c r="EP2154">
        <v>4</v>
      </c>
      <c r="ER2154">
        <v>4</v>
      </c>
      <c r="ES2154">
        <v>4</v>
      </c>
      <c r="ET2154">
        <v>4</v>
      </c>
      <c r="EU2154" s="7"/>
      <c r="HO2154">
        <v>1</v>
      </c>
      <c r="HP2154">
        <v>3</v>
      </c>
      <c r="HQ2154">
        <v>2</v>
      </c>
      <c r="IA2154">
        <v>1</v>
      </c>
      <c r="IB2154">
        <v>3</v>
      </c>
      <c r="IC2154">
        <v>2</v>
      </c>
      <c r="JU2154">
        <v>1</v>
      </c>
      <c r="JV2154">
        <v>3</v>
      </c>
      <c r="JW2154">
        <v>2</v>
      </c>
      <c r="KG2154">
        <v>1</v>
      </c>
      <c r="KH2154">
        <v>2</v>
      </c>
      <c r="KI2154">
        <v>3</v>
      </c>
      <c r="KM2154">
        <v>2</v>
      </c>
      <c r="KN2154">
        <v>3</v>
      </c>
      <c r="KP2154">
        <v>1</v>
      </c>
      <c r="KU2154">
        <v>2</v>
      </c>
      <c r="KV2154">
        <v>1</v>
      </c>
      <c r="KX2154">
        <v>3</v>
      </c>
      <c r="KY2154">
        <v>4</v>
      </c>
      <c r="KZ2154" t="s">
        <v>492</v>
      </c>
      <c r="LA2154">
        <v>2</v>
      </c>
      <c r="LB2154" t="s">
        <v>492</v>
      </c>
      <c r="LC2154">
        <v>2</v>
      </c>
      <c r="LD2154">
        <v>3</v>
      </c>
      <c r="LH2154">
        <v>2</v>
      </c>
      <c r="LM2154">
        <v>1</v>
      </c>
      <c r="LR2154">
        <v>1</v>
      </c>
      <c r="LS2154">
        <v>2</v>
      </c>
      <c r="LW2154">
        <v>3</v>
      </c>
      <c r="LX2154">
        <v>3</v>
      </c>
      <c r="MC2154">
        <v>1</v>
      </c>
      <c r="MG2154">
        <v>2</v>
      </c>
      <c r="MO2154">
        <v>1</v>
      </c>
      <c r="MP2154">
        <v>2</v>
      </c>
      <c r="MQ2154">
        <v>3</v>
      </c>
      <c r="MR2154">
        <v>1</v>
      </c>
      <c r="MV2154">
        <v>2</v>
      </c>
      <c r="MZ2154">
        <v>3</v>
      </c>
      <c r="NB2154" t="s">
        <v>470</v>
      </c>
      <c r="NC2154" t="s">
        <v>470</v>
      </c>
      <c r="ND2154" t="s">
        <v>470</v>
      </c>
      <c r="NE2154" t="s">
        <v>470</v>
      </c>
      <c r="NF2154" t="s">
        <v>470</v>
      </c>
      <c r="NG2154" t="s">
        <v>469</v>
      </c>
      <c r="NH2154" t="s">
        <v>470</v>
      </c>
      <c r="NI2154" t="s">
        <v>469</v>
      </c>
      <c r="NJ2154" t="s">
        <v>469</v>
      </c>
      <c r="NK2154" t="s">
        <v>471</v>
      </c>
      <c r="NL2154" t="s">
        <v>494</v>
      </c>
      <c r="NM2154" t="s">
        <v>493</v>
      </c>
      <c r="NN2154" t="s">
        <v>493</v>
      </c>
      <c r="NO2154" t="s">
        <v>508</v>
      </c>
      <c r="NP2154" t="s">
        <v>493</v>
      </c>
      <c r="NQ2154" t="s">
        <v>494</v>
      </c>
      <c r="NR2154" t="s">
        <v>508</v>
      </c>
      <c r="NS2154" t="s">
        <v>494</v>
      </c>
      <c r="NT2154" t="s">
        <v>494</v>
      </c>
      <c r="NU2154" t="s">
        <v>469</v>
      </c>
      <c r="NV2154" t="s">
        <v>472</v>
      </c>
      <c r="PJ2154" t="s">
        <v>473</v>
      </c>
      <c r="PK2154" t="s">
        <v>473</v>
      </c>
      <c r="PL2154" t="s">
        <v>496</v>
      </c>
      <c r="PM2154" t="s">
        <v>496</v>
      </c>
      <c r="PN2154" t="s">
        <v>474</v>
      </c>
      <c r="PO2154" t="s">
        <v>496</v>
      </c>
      <c r="PP2154" t="s">
        <v>473</v>
      </c>
      <c r="PQ2154" t="s">
        <v>473</v>
      </c>
      <c r="PR2154" t="s">
        <v>474</v>
      </c>
      <c r="PS2154" t="s">
        <v>473</v>
      </c>
      <c r="PT2154" t="s">
        <v>474</v>
      </c>
      <c r="PU2154" t="s">
        <v>496</v>
      </c>
      <c r="PV2154" t="s">
        <v>473</v>
      </c>
      <c r="PW2154" t="s">
        <v>473</v>
      </c>
      <c r="PX2154" t="s">
        <v>496</v>
      </c>
      <c r="PY2154" t="s">
        <v>474</v>
      </c>
      <c r="PZ2154" t="s">
        <v>496</v>
      </c>
      <c r="QA2154" t="s">
        <v>496</v>
      </c>
      <c r="QB2154" t="s">
        <v>496</v>
      </c>
      <c r="QC2154" t="s">
        <v>496</v>
      </c>
      <c r="QD2154" t="s">
        <v>496</v>
      </c>
      <c r="QS2154" t="s">
        <v>475</v>
      </c>
      <c r="QU2154">
        <v>9.9629833333333</v>
      </c>
      <c r="QV2154" t="s">
        <v>871</v>
      </c>
      <c r="RO2154">
        <v>1</v>
      </c>
      <c r="RP2154" s="8"/>
      <c r="RQ2154" s="9">
        <f>IFERROR(AVERAGE(INDEX('[1]DO NOT TOUCH Préparation'!$T$1:$T$5,MATCH('DO NOT TOUCH - inputExtraction'!$DG2154,'[1]DO NOT TOUCH Préparation'!$S$1:$S$5,0)),INDEX('[1]DO NOT TOUCH Préparation'!$T$1:$T$5,MATCH('DO NOT TOUCH - inputExtraction'!$DH2154,'[1]DO NOT TOUCH Préparation'!$S$1:$S$5,0)),INDEX('[1]DO NOT TOUCH Préparation'!$T$1:$T$5,MATCH('DO NOT TOUCH - inputExtraction'!$DI2154,'[1]DO NOT TOUCH Préparation'!$S$1:$S$5,0)),INDEX('[1]DO NOT TOUCH Préparation'!$T$1:$T$5,MATCH('DO NOT TOUCH - inputExtraction'!$DJ2154,'[1]DO NOT TOUCH Préparation'!$S$1:$S$5,0)),INDEX('[1]DO NOT TOUCH Préparation'!$T$1:$T$5,MATCH('DO NOT TOUCH - inputExtraction'!$DK2154,'[1]DO NOT TOUCH Préparation'!$S$1:$S$5,0))),"")</f>
        <v>2.6</v>
      </c>
      <c r="RR2154" s="7">
        <f>IFERROR(AVERAGE(INDEX('[1]DO NOT TOUCH Préparation'!$T$1:$T$5,MATCH($DL2154,'[1]DO NOT TOUCH Préparation'!$S$1:$S$5,0)),INDEX('[1]DO NOT TOUCH Préparation'!$T$1:$T$5,MATCH('DO NOT TOUCH - inputExtraction'!$DM2154,'[1]DO NOT TOUCH Préparation'!$S$1:$S$5,0)),INDEX('[1]DO NOT TOUCH Préparation'!$T$1:$T$5,MATCH('DO NOT TOUCH - inputExtraction'!$DN2154,'[1]DO NOT TOUCH Préparation'!$S$1:$S$5,0)),INDEX('[1]DO NOT TOUCH Préparation'!$T$1:$T$5,MATCH(DO2154,'[1]DO NOT TOUCH Préparation'!$S$1:$S$5,0)),INDEX('[1]DO NOT TOUCH Préparation'!$T$1:$T$5,MATCH('DO NOT TOUCH - inputExtraction'!$DP2154,'[1]DO NOT TOUCH Préparation'!$S$1:$S$5,0))),"")</f>
        <v>3.4</v>
      </c>
      <c r="RS2154" t="str">
        <f t="shared" si="133"/>
        <v>45-64</v>
      </c>
      <c r="RT2154" t="str">
        <f t="shared" si="133"/>
        <v>60 000 € à 69 999 €</v>
      </c>
      <c r="RV2154">
        <f>VLOOKUP(DG2154,'[1]DO NOT TOUCH Préparation'!$S$1:$T$5,2,0)</f>
        <v>3</v>
      </c>
      <c r="RW2154">
        <f>VLOOKUP(DH2154,'[1]DO NOT TOUCH Préparation'!$S$1:$T$5,2,0)</f>
        <v>3</v>
      </c>
      <c r="RX2154">
        <f>VLOOKUP(DI2154,'[1]DO NOT TOUCH Préparation'!$S$1:$T$5,2,0)</f>
        <v>3</v>
      </c>
      <c r="RY2154">
        <f>VLOOKUP(DJ2154,'[1]DO NOT TOUCH Préparation'!$S$1:$T$5,2,0)</f>
        <v>1</v>
      </c>
      <c r="RZ2154">
        <f>VLOOKUP(DK2154,'[1]DO NOT TOUCH Préparation'!$S$1:$T$5,2,0)</f>
        <v>3</v>
      </c>
      <c r="SA2154">
        <f>VLOOKUP(DL2154,'[1]DO NOT TOUCH Préparation'!$S$1:$T$5,2,0)</f>
        <v>4</v>
      </c>
      <c r="SB2154">
        <f>VLOOKUP(DM2154,'[1]DO NOT TOUCH Préparation'!$S$1:$T$5,2,0)</f>
        <v>1</v>
      </c>
      <c r="SC2154">
        <f>VLOOKUP(DN2154,'[1]DO NOT TOUCH Préparation'!$S$1:$T$5,2,0)</f>
        <v>4</v>
      </c>
      <c r="SD2154">
        <f>VLOOKUP(DO2154,'[1]DO NOT TOUCH Préparation'!$S$1:$T$5,2,0)</f>
        <v>4</v>
      </c>
      <c r="SE2154">
        <f>VLOOKUP(DP2154,'[1]DO NOT TOUCH Préparation'!$S$1:$T$5,2,0)</f>
        <v>4</v>
      </c>
      <c r="SG2154" t="str">
        <f t="shared" si="134"/>
        <v>6% à 20%</v>
      </c>
      <c r="SH2154" t="str">
        <f t="shared" si="135"/>
        <v>6% à 20%</v>
      </c>
      <c r="SI2154" t="str">
        <f t="shared" si="136"/>
        <v>Je n’achète pas de produits à base végétale (soja, amande, avoine…)</v>
      </c>
      <c r="SK2154" cm="1">
        <f t="array" ref="SK2154">IFERROR(INDEX('[1]DO NOT TOUCH Préparation'!$W$2:$W$7,MATCH('DO NOT TOUCH - inputExtraction'!SG2154,'[1]DO NOT TOUCH Préparation'!$V$2:$V$7,0),),"1")</f>
        <v>3</v>
      </c>
      <c r="SL2154" cm="1">
        <f t="array" ref="SL2154">IFERROR(INDEX('[1]DO NOT TOUCH Préparation'!$W$2:$W$7,MATCH('DO NOT TOUCH - inputExtraction'!SH2154,'[1]DO NOT TOUCH Préparation'!$V$2:$V$7,0),),"1")</f>
        <v>3</v>
      </c>
      <c r="SM2154" t="str" cm="1">
        <f t="array" ref="SM2154">IFERROR(INDEX('[1]DO NOT TOUCH Préparation'!$W$2:$W$7,MATCH('DO NOT TOUCH - inputExtraction'!SI2154,'[1]DO NOT TOUCH Préparation'!$V$2:$V$7,0),),"1")</f>
        <v>1</v>
      </c>
      <c r="SO2154">
        <v>1</v>
      </c>
      <c r="SQ2154">
        <f>IFERROR(VLOOKUP(J2154,'[1]DO NOT TOUCH Préparation'!$CL$2:$CM$9,2,0),"")</f>
        <v>5</v>
      </c>
      <c r="SR2154">
        <f>IFERROR(VLOOKUP(M2154,'[1]DO NOT TOUCH Préparation'!$CT$2:$CU$10,2,0),"")</f>
        <v>6</v>
      </c>
      <c r="SS2154">
        <f>IFERROR(VLOOKUP(N2154,'[1]DO NOT TOUCH Préparation'!$CX$2:$CY$6,2,0),"")</f>
        <v>4</v>
      </c>
    </row>
    <row r="2155" spans="1:513" ht="14.4" x14ac:dyDescent="0.3">
      <c r="A2155" s="4">
        <v>2839</v>
      </c>
      <c r="B2155" s="4" t="s">
        <v>5530</v>
      </c>
      <c r="C2155" s="4" t="s">
        <v>1572</v>
      </c>
      <c r="D2155" s="4" t="s">
        <v>816</v>
      </c>
      <c r="E2155" s="4" t="s">
        <v>816</v>
      </c>
      <c r="G2155" s="4" t="s">
        <v>450</v>
      </c>
      <c r="H2155" s="4" t="s">
        <v>865</v>
      </c>
      <c r="I2155" s="4" t="s">
        <v>860</v>
      </c>
      <c r="J2155" s="4" t="s">
        <v>722</v>
      </c>
      <c r="K2155" s="4">
        <v>59</v>
      </c>
      <c r="L2155" s="5" t="s">
        <v>454</v>
      </c>
      <c r="M2155" s="4" t="s">
        <v>558</v>
      </c>
      <c r="N2155" s="5" t="s">
        <v>503</v>
      </c>
      <c r="O2155" s="6">
        <v>2</v>
      </c>
      <c r="P2155" s="6">
        <v>0</v>
      </c>
      <c r="Q2155" s="6">
        <v>0</v>
      </c>
      <c r="R2155" s="6">
        <v>0</v>
      </c>
      <c r="S2155" s="6">
        <v>1</v>
      </c>
      <c r="T2155" s="6">
        <v>1</v>
      </c>
      <c r="U2155" s="6">
        <v>0</v>
      </c>
      <c r="V2155" s="6">
        <v>1</v>
      </c>
      <c r="W2155" s="6">
        <v>0</v>
      </c>
      <c r="Y2155">
        <v>1</v>
      </c>
      <c r="Z2155">
        <v>2</v>
      </c>
      <c r="AD2155">
        <v>3</v>
      </c>
      <c r="AG2155" t="s">
        <v>829</v>
      </c>
      <c r="BF2155">
        <v>0</v>
      </c>
      <c r="BG2155">
        <v>0</v>
      </c>
      <c r="BH2155">
        <v>0</v>
      </c>
      <c r="BI2155">
        <v>1</v>
      </c>
      <c r="BJ2155">
        <v>1</v>
      </c>
      <c r="BK2155">
        <v>0</v>
      </c>
      <c r="BL2155">
        <v>1</v>
      </c>
      <c r="BM2155">
        <v>0</v>
      </c>
      <c r="BN2155">
        <v>0</v>
      </c>
      <c r="CG2155">
        <v>0</v>
      </c>
      <c r="CH2155">
        <v>0</v>
      </c>
      <c r="CJ2155" t="s">
        <v>524</v>
      </c>
      <c r="CK2155" t="s">
        <v>485</v>
      </c>
      <c r="CL2155" t="s">
        <v>460</v>
      </c>
      <c r="CM2155">
        <v>4</v>
      </c>
      <c r="CN2155">
        <v>4</v>
      </c>
      <c r="CO2155">
        <v>4</v>
      </c>
      <c r="CR2155" t="s">
        <v>459</v>
      </c>
      <c r="CS2155" t="s">
        <v>460</v>
      </c>
      <c r="CT2155" t="s">
        <v>535</v>
      </c>
      <c r="CU2155">
        <v>3</v>
      </c>
      <c r="CV2155">
        <v>2</v>
      </c>
      <c r="CY2155" t="s">
        <v>485</v>
      </c>
      <c r="CZ2155" t="s">
        <v>460</v>
      </c>
      <c r="DA2155">
        <v>4</v>
      </c>
      <c r="DB2155">
        <v>4</v>
      </c>
      <c r="DC2155">
        <v>3</v>
      </c>
      <c r="DD2155">
        <v>2</v>
      </c>
      <c r="DG2155" t="s">
        <v>463</v>
      </c>
      <c r="DH2155" t="s">
        <v>506</v>
      </c>
      <c r="DI2155" t="s">
        <v>462</v>
      </c>
      <c r="DJ2155" t="s">
        <v>489</v>
      </c>
      <c r="DK2155" t="s">
        <v>506</v>
      </c>
      <c r="DL2155" t="s">
        <v>506</v>
      </c>
      <c r="DM2155" t="s">
        <v>506</v>
      </c>
      <c r="DN2155" t="s">
        <v>463</v>
      </c>
      <c r="DO2155" t="s">
        <v>463</v>
      </c>
      <c r="DP2155" t="s">
        <v>462</v>
      </c>
      <c r="DS2155" t="s">
        <v>465</v>
      </c>
      <c r="DZ2155" t="s">
        <v>550</v>
      </c>
      <c r="EC2155" t="s">
        <v>490</v>
      </c>
      <c r="EJ2155" t="s">
        <v>490</v>
      </c>
      <c r="EM2155">
        <v>4</v>
      </c>
      <c r="ET2155">
        <v>4</v>
      </c>
      <c r="EU2155" s="7"/>
      <c r="GN2155">
        <v>0</v>
      </c>
      <c r="GO2155">
        <v>1</v>
      </c>
      <c r="GP2155">
        <v>0</v>
      </c>
      <c r="GQ2155">
        <v>0</v>
      </c>
      <c r="GR2155">
        <v>0</v>
      </c>
      <c r="HH2155">
        <v>1</v>
      </c>
      <c r="HO2155">
        <v>1</v>
      </c>
      <c r="HP2155">
        <v>3</v>
      </c>
      <c r="HQ2155">
        <v>2</v>
      </c>
      <c r="HS2155">
        <v>3</v>
      </c>
      <c r="HT2155">
        <v>1</v>
      </c>
      <c r="HU2155">
        <v>2</v>
      </c>
      <c r="HW2155">
        <v>1</v>
      </c>
      <c r="HX2155">
        <v>3</v>
      </c>
      <c r="HY2155">
        <v>2</v>
      </c>
      <c r="IA2155">
        <v>3</v>
      </c>
      <c r="IB2155">
        <v>1</v>
      </c>
      <c r="IC2155">
        <v>2</v>
      </c>
      <c r="JC2155">
        <v>1</v>
      </c>
      <c r="KT2155">
        <v>1</v>
      </c>
      <c r="KV2155">
        <v>2</v>
      </c>
      <c r="KY2155">
        <v>4</v>
      </c>
      <c r="KZ2155" t="s">
        <v>492</v>
      </c>
      <c r="LA2155" t="s">
        <v>492</v>
      </c>
      <c r="LB2155" t="s">
        <v>492</v>
      </c>
      <c r="LC2155">
        <v>3</v>
      </c>
      <c r="LD2155">
        <v>1</v>
      </c>
      <c r="LF2155">
        <v>3</v>
      </c>
      <c r="LM2155">
        <v>2</v>
      </c>
      <c r="LN2155">
        <v>3</v>
      </c>
      <c r="LP2155">
        <v>1</v>
      </c>
      <c r="LW2155">
        <v>2</v>
      </c>
      <c r="LX2155">
        <v>2</v>
      </c>
      <c r="LZ2155">
        <v>1</v>
      </c>
      <c r="MG2155">
        <v>3</v>
      </c>
      <c r="MH2155">
        <v>2</v>
      </c>
      <c r="MJ2155">
        <v>1</v>
      </c>
      <c r="MQ2155">
        <v>3</v>
      </c>
      <c r="MR2155">
        <v>1</v>
      </c>
      <c r="MT2155">
        <v>2</v>
      </c>
      <c r="MX2155">
        <v>3</v>
      </c>
      <c r="NB2155" t="s">
        <v>470</v>
      </c>
      <c r="NC2155" t="s">
        <v>470</v>
      </c>
      <c r="ND2155" t="s">
        <v>470</v>
      </c>
      <c r="NE2155" t="s">
        <v>470</v>
      </c>
      <c r="NF2155" t="s">
        <v>470</v>
      </c>
      <c r="NG2155" t="s">
        <v>469</v>
      </c>
      <c r="NH2155" t="s">
        <v>470</v>
      </c>
      <c r="NI2155" t="s">
        <v>470</v>
      </c>
      <c r="NJ2155" t="s">
        <v>470</v>
      </c>
      <c r="NK2155" t="s">
        <v>470</v>
      </c>
      <c r="NL2155" t="s">
        <v>493</v>
      </c>
      <c r="NM2155" t="s">
        <v>493</v>
      </c>
      <c r="NN2155" t="s">
        <v>493</v>
      </c>
      <c r="NO2155" t="s">
        <v>493</v>
      </c>
      <c r="NP2155" t="s">
        <v>493</v>
      </c>
      <c r="NQ2155" t="s">
        <v>493</v>
      </c>
      <c r="NR2155" t="s">
        <v>493</v>
      </c>
      <c r="NS2155" t="s">
        <v>493</v>
      </c>
      <c r="NT2155" t="s">
        <v>493</v>
      </c>
      <c r="NU2155" t="s">
        <v>493</v>
      </c>
      <c r="NV2155" t="s">
        <v>509</v>
      </c>
      <c r="OQ2155" t="s">
        <v>496</v>
      </c>
      <c r="OR2155" t="s">
        <v>496</v>
      </c>
      <c r="OS2155" t="s">
        <v>496</v>
      </c>
      <c r="OT2155" t="s">
        <v>496</v>
      </c>
      <c r="OU2155" t="s">
        <v>496</v>
      </c>
      <c r="OV2155" t="s">
        <v>496</v>
      </c>
      <c r="OW2155" t="s">
        <v>496</v>
      </c>
      <c r="OX2155" t="s">
        <v>496</v>
      </c>
      <c r="OY2155" t="s">
        <v>474</v>
      </c>
      <c r="OZ2155" t="s">
        <v>496</v>
      </c>
      <c r="PA2155" t="s">
        <v>474</v>
      </c>
      <c r="PB2155" t="s">
        <v>496</v>
      </c>
      <c r="PC2155" t="s">
        <v>496</v>
      </c>
      <c r="PD2155" t="s">
        <v>496</v>
      </c>
      <c r="PE2155" t="s">
        <v>496</v>
      </c>
      <c r="PF2155" t="s">
        <v>496</v>
      </c>
      <c r="PG2155" t="s">
        <v>496</v>
      </c>
      <c r="PH2155" t="s">
        <v>496</v>
      </c>
      <c r="PI2155" t="s">
        <v>496</v>
      </c>
      <c r="QS2155" t="s">
        <v>475</v>
      </c>
      <c r="QU2155">
        <v>11.06645</v>
      </c>
      <c r="QV2155" t="s">
        <v>821</v>
      </c>
      <c r="RO2155">
        <v>1</v>
      </c>
      <c r="RP2155" s="8"/>
      <c r="RQ2155" s="9">
        <f>IFERROR(AVERAGE(INDEX('[1]DO NOT TOUCH Préparation'!$T$1:$T$5,MATCH('DO NOT TOUCH - inputExtraction'!$DG2155,'[1]DO NOT TOUCH Préparation'!$S$1:$S$5,0)),INDEX('[1]DO NOT TOUCH Préparation'!$T$1:$T$5,MATCH('DO NOT TOUCH - inputExtraction'!$DH2155,'[1]DO NOT TOUCH Préparation'!$S$1:$S$5,0)),INDEX('[1]DO NOT TOUCH Préparation'!$T$1:$T$5,MATCH('DO NOT TOUCH - inputExtraction'!$DI2155,'[1]DO NOT TOUCH Préparation'!$S$1:$S$5,0)),INDEX('[1]DO NOT TOUCH Préparation'!$T$1:$T$5,MATCH('DO NOT TOUCH - inputExtraction'!$DJ2155,'[1]DO NOT TOUCH Préparation'!$S$1:$S$5,0)),INDEX('[1]DO NOT TOUCH Préparation'!$T$1:$T$5,MATCH('DO NOT TOUCH - inputExtraction'!$DK2155,'[1]DO NOT TOUCH Préparation'!$S$1:$S$5,0))),"")</f>
        <v>2.4</v>
      </c>
      <c r="RR2155" s="7">
        <f>IFERROR(AVERAGE(INDEX('[1]DO NOT TOUCH Préparation'!$T$1:$T$5,MATCH($DL2155,'[1]DO NOT TOUCH Préparation'!$S$1:$S$5,0)),INDEX('[1]DO NOT TOUCH Préparation'!$T$1:$T$5,MATCH('DO NOT TOUCH - inputExtraction'!$DM2155,'[1]DO NOT TOUCH Préparation'!$S$1:$S$5,0)),INDEX('[1]DO NOT TOUCH Préparation'!$T$1:$T$5,MATCH('DO NOT TOUCH - inputExtraction'!$DN2155,'[1]DO NOT TOUCH Préparation'!$S$1:$S$5,0)),INDEX('[1]DO NOT TOUCH Préparation'!$T$1:$T$5,MATCH(DO2155,'[1]DO NOT TOUCH Préparation'!$S$1:$S$5,0)),INDEX('[1]DO NOT TOUCH Préparation'!$T$1:$T$5,MATCH('DO NOT TOUCH - inputExtraction'!$DP2155,'[1]DO NOT TOUCH Préparation'!$S$1:$S$5,0))),"")</f>
        <v>2.8</v>
      </c>
      <c r="RS2155" t="str">
        <f t="shared" si="133"/>
        <v>45-64</v>
      </c>
      <c r="RT2155" t="str">
        <f t="shared" si="133"/>
        <v>40 000 € à 49 999 €</v>
      </c>
      <c r="RV2155">
        <f>VLOOKUP(DG2155,'[1]DO NOT TOUCH Préparation'!$S$1:$T$5,2,0)</f>
        <v>3</v>
      </c>
      <c r="RW2155">
        <f>VLOOKUP(DH2155,'[1]DO NOT TOUCH Préparation'!$S$1:$T$5,2,0)</f>
        <v>2</v>
      </c>
      <c r="RX2155">
        <f>VLOOKUP(DI2155,'[1]DO NOT TOUCH Préparation'!$S$1:$T$5,2,0)</f>
        <v>4</v>
      </c>
      <c r="RY2155">
        <f>VLOOKUP(DJ2155,'[1]DO NOT TOUCH Préparation'!$S$1:$T$5,2,0)</f>
        <v>1</v>
      </c>
      <c r="RZ2155">
        <f>VLOOKUP(DK2155,'[1]DO NOT TOUCH Préparation'!$S$1:$T$5,2,0)</f>
        <v>2</v>
      </c>
      <c r="SA2155">
        <f>VLOOKUP(DL2155,'[1]DO NOT TOUCH Préparation'!$S$1:$T$5,2,0)</f>
        <v>2</v>
      </c>
      <c r="SB2155">
        <f>VLOOKUP(DM2155,'[1]DO NOT TOUCH Préparation'!$S$1:$T$5,2,0)</f>
        <v>2</v>
      </c>
      <c r="SC2155">
        <f>VLOOKUP(DN2155,'[1]DO NOT TOUCH Préparation'!$S$1:$T$5,2,0)</f>
        <v>3</v>
      </c>
      <c r="SD2155">
        <f>VLOOKUP(DO2155,'[1]DO NOT TOUCH Préparation'!$S$1:$T$5,2,0)</f>
        <v>3</v>
      </c>
      <c r="SE2155">
        <f>VLOOKUP(DP2155,'[1]DO NOT TOUCH Préparation'!$S$1:$T$5,2,0)</f>
        <v>4</v>
      </c>
      <c r="SG2155" t="str">
        <f t="shared" si="134"/>
        <v>Inférieur ou égal à 5%</v>
      </c>
      <c r="SH2155" t="str">
        <f t="shared" si="135"/>
        <v>6% à 20%</v>
      </c>
      <c r="SI2155" t="str">
        <f t="shared" si="136"/>
        <v>Inférieur ou égal à 5%</v>
      </c>
      <c r="SK2155" cm="1">
        <f t="array" ref="SK2155">IFERROR(INDEX('[1]DO NOT TOUCH Préparation'!$W$2:$W$7,MATCH('DO NOT TOUCH - inputExtraction'!SG2155,'[1]DO NOT TOUCH Préparation'!$V$2:$V$7,0),),"1")</f>
        <v>2</v>
      </c>
      <c r="SL2155" cm="1">
        <f t="array" ref="SL2155">IFERROR(INDEX('[1]DO NOT TOUCH Préparation'!$W$2:$W$7,MATCH('DO NOT TOUCH - inputExtraction'!SH2155,'[1]DO NOT TOUCH Préparation'!$V$2:$V$7,0),),"1")</f>
        <v>3</v>
      </c>
      <c r="SM2155" cm="1">
        <f t="array" ref="SM2155">IFERROR(INDEX('[1]DO NOT TOUCH Préparation'!$W$2:$W$7,MATCH('DO NOT TOUCH - inputExtraction'!SI2155,'[1]DO NOT TOUCH Préparation'!$V$2:$V$7,0),),"1")</f>
        <v>2</v>
      </c>
      <c r="SO2155">
        <v>1</v>
      </c>
      <c r="SQ2155">
        <f>IFERROR(VLOOKUP(J2155,'[1]DO NOT TOUCH Préparation'!$CL$2:$CM$9,2,0),"")</f>
        <v>7</v>
      </c>
      <c r="SR2155">
        <f>IFERROR(VLOOKUP(M2155,'[1]DO NOT TOUCH Préparation'!$CT$2:$CU$10,2,0),"")</f>
        <v>4</v>
      </c>
      <c r="SS2155">
        <f>IFERROR(VLOOKUP(N2155,'[1]DO NOT TOUCH Préparation'!$CX$2:$CY$6,2,0),"")</f>
        <v>3</v>
      </c>
    </row>
    <row r="2156" spans="1:513" ht="14.4" x14ac:dyDescent="0.3">
      <c r="A2156" s="4">
        <v>2842</v>
      </c>
      <c r="B2156" s="4" t="s">
        <v>5531</v>
      </c>
      <c r="C2156" s="4" t="s">
        <v>3365</v>
      </c>
      <c r="D2156" s="4" t="s">
        <v>868</v>
      </c>
      <c r="E2156" s="4" t="s">
        <v>868</v>
      </c>
      <c r="G2156" s="4" t="s">
        <v>479</v>
      </c>
      <c r="H2156" s="4" t="s">
        <v>869</v>
      </c>
      <c r="I2156" s="4" t="s">
        <v>869</v>
      </c>
      <c r="J2156" s="4" t="s">
        <v>515</v>
      </c>
      <c r="K2156" s="4">
        <v>62</v>
      </c>
      <c r="L2156" s="5" t="s">
        <v>454</v>
      </c>
      <c r="M2156" s="4" t="s">
        <v>533</v>
      </c>
      <c r="N2156" s="5" t="s">
        <v>503</v>
      </c>
      <c r="O2156" s="6">
        <v>2</v>
      </c>
      <c r="P2156" s="6">
        <v>0</v>
      </c>
      <c r="Q2156" s="6">
        <v>0</v>
      </c>
      <c r="R2156" s="6">
        <v>0</v>
      </c>
      <c r="S2156" s="6">
        <v>1</v>
      </c>
      <c r="T2156" s="6">
        <v>1</v>
      </c>
      <c r="U2156" s="6">
        <v>0</v>
      </c>
      <c r="V2156" s="6">
        <v>1</v>
      </c>
      <c r="W2156" s="6">
        <v>0</v>
      </c>
      <c r="X2156">
        <v>2</v>
      </c>
      <c r="Y2156">
        <v>3</v>
      </c>
      <c r="AE2156">
        <v>1</v>
      </c>
      <c r="AF2156" t="s">
        <v>1690</v>
      </c>
      <c r="AG2156" t="s">
        <v>929</v>
      </c>
      <c r="BO2156">
        <v>1</v>
      </c>
      <c r="BP2156">
        <v>1</v>
      </c>
      <c r="BQ2156">
        <v>0</v>
      </c>
      <c r="BR2156">
        <v>0</v>
      </c>
      <c r="BS2156">
        <v>0</v>
      </c>
      <c r="BT2156">
        <v>0</v>
      </c>
      <c r="BU2156">
        <v>1</v>
      </c>
      <c r="BV2156">
        <v>0</v>
      </c>
      <c r="BW2156">
        <v>0</v>
      </c>
      <c r="CG2156">
        <v>0</v>
      </c>
      <c r="CH2156">
        <v>0</v>
      </c>
      <c r="CJ2156" t="s">
        <v>524</v>
      </c>
      <c r="CK2156" t="s">
        <v>485</v>
      </c>
      <c r="CL2156" t="s">
        <v>619</v>
      </c>
      <c r="CM2156">
        <v>3</v>
      </c>
      <c r="CN2156" t="s">
        <v>487</v>
      </c>
      <c r="CO2156" t="s">
        <v>487</v>
      </c>
      <c r="CR2156" t="s">
        <v>459</v>
      </c>
      <c r="CS2156" t="s">
        <v>486</v>
      </c>
      <c r="CT2156">
        <v>3</v>
      </c>
      <c r="CU2156" t="s">
        <v>487</v>
      </c>
      <c r="CV2156">
        <v>3</v>
      </c>
      <c r="CY2156" t="s">
        <v>461</v>
      </c>
      <c r="DG2156" t="s">
        <v>462</v>
      </c>
      <c r="DH2156" t="s">
        <v>463</v>
      </c>
      <c r="DI2156" t="s">
        <v>462</v>
      </c>
      <c r="DJ2156" t="s">
        <v>489</v>
      </c>
      <c r="DK2156" t="s">
        <v>489</v>
      </c>
      <c r="DL2156" t="s">
        <v>462</v>
      </c>
      <c r="DM2156" t="s">
        <v>489</v>
      </c>
      <c r="DN2156" t="s">
        <v>489</v>
      </c>
      <c r="DO2156" t="s">
        <v>489</v>
      </c>
      <c r="DP2156" t="s">
        <v>462</v>
      </c>
      <c r="DQ2156" t="s">
        <v>465</v>
      </c>
      <c r="DS2156" t="s">
        <v>465</v>
      </c>
      <c r="DV2156" t="s">
        <v>465</v>
      </c>
      <c r="DZ2156" t="s">
        <v>465</v>
      </c>
      <c r="EA2156" t="s">
        <v>490</v>
      </c>
      <c r="EC2156" t="s">
        <v>490</v>
      </c>
      <c r="EF2156" t="s">
        <v>490</v>
      </c>
      <c r="EJ2156" t="s">
        <v>490</v>
      </c>
      <c r="EK2156">
        <v>3</v>
      </c>
      <c r="EM2156">
        <v>3</v>
      </c>
      <c r="EP2156">
        <v>3</v>
      </c>
      <c r="ET2156">
        <v>3</v>
      </c>
      <c r="EU2156" s="7"/>
      <c r="HO2156">
        <v>2</v>
      </c>
      <c r="HQ2156">
        <v>3</v>
      </c>
      <c r="HR2156">
        <v>1</v>
      </c>
      <c r="HS2156">
        <v>3</v>
      </c>
      <c r="HU2156">
        <v>2</v>
      </c>
      <c r="HV2156">
        <v>1</v>
      </c>
      <c r="IA2156">
        <v>3</v>
      </c>
      <c r="IC2156">
        <v>2</v>
      </c>
      <c r="ID2156">
        <v>1</v>
      </c>
      <c r="IE2156">
        <v>2</v>
      </c>
      <c r="IG2156">
        <v>3</v>
      </c>
      <c r="IH2156">
        <v>1</v>
      </c>
      <c r="II2156">
        <v>3</v>
      </c>
      <c r="IK2156">
        <v>2</v>
      </c>
      <c r="IL2156">
        <v>1</v>
      </c>
      <c r="IS2156">
        <v>3</v>
      </c>
      <c r="IT2156">
        <v>1</v>
      </c>
      <c r="IV2156">
        <v>2</v>
      </c>
      <c r="JD2156">
        <v>2</v>
      </c>
      <c r="JE2156">
        <v>3</v>
      </c>
      <c r="JH2156">
        <v>1</v>
      </c>
      <c r="JU2156">
        <v>3</v>
      </c>
      <c r="JV2156">
        <v>1</v>
      </c>
      <c r="JX2156">
        <v>2</v>
      </c>
      <c r="KU2156">
        <v>1</v>
      </c>
      <c r="KV2156">
        <v>2</v>
      </c>
      <c r="KX2156">
        <v>3</v>
      </c>
      <c r="KY2156" t="s">
        <v>491</v>
      </c>
      <c r="KZ2156" t="s">
        <v>492</v>
      </c>
      <c r="LA2156" t="s">
        <v>492</v>
      </c>
      <c r="LB2156" t="s">
        <v>492</v>
      </c>
      <c r="LC2156">
        <v>3</v>
      </c>
      <c r="LD2156">
        <v>1</v>
      </c>
      <c r="LF2156">
        <v>2</v>
      </c>
      <c r="LM2156">
        <v>3</v>
      </c>
      <c r="LN2156">
        <v>1</v>
      </c>
      <c r="LP2156">
        <v>3</v>
      </c>
      <c r="LW2156">
        <v>2</v>
      </c>
      <c r="LX2156">
        <v>1</v>
      </c>
      <c r="LZ2156">
        <v>2</v>
      </c>
      <c r="MC2156">
        <v>3</v>
      </c>
      <c r="MH2156">
        <v>3</v>
      </c>
      <c r="MJ2156">
        <v>1</v>
      </c>
      <c r="MQ2156">
        <v>2</v>
      </c>
      <c r="MR2156">
        <v>1</v>
      </c>
      <c r="MT2156">
        <v>2</v>
      </c>
      <c r="NA2156">
        <v>3</v>
      </c>
      <c r="NB2156" t="s">
        <v>470</v>
      </c>
      <c r="NC2156" t="s">
        <v>470</v>
      </c>
      <c r="ND2156" t="s">
        <v>470</v>
      </c>
      <c r="NE2156" t="s">
        <v>470</v>
      </c>
      <c r="NF2156" t="s">
        <v>470</v>
      </c>
      <c r="NG2156" t="s">
        <v>470</v>
      </c>
      <c r="NH2156" t="s">
        <v>470</v>
      </c>
      <c r="NI2156" t="s">
        <v>470</v>
      </c>
      <c r="NJ2156" t="s">
        <v>470</v>
      </c>
      <c r="NK2156" t="s">
        <v>470</v>
      </c>
      <c r="NL2156" t="s">
        <v>494</v>
      </c>
      <c r="NM2156" t="s">
        <v>494</v>
      </c>
      <c r="NN2156" t="s">
        <v>494</v>
      </c>
      <c r="NO2156" t="s">
        <v>494</v>
      </c>
      <c r="NP2156" t="s">
        <v>494</v>
      </c>
      <c r="NQ2156" t="s">
        <v>494</v>
      </c>
      <c r="NR2156" t="s">
        <v>494</v>
      </c>
      <c r="NS2156" t="s">
        <v>494</v>
      </c>
      <c r="NT2156" t="s">
        <v>494</v>
      </c>
      <c r="NU2156" t="s">
        <v>494</v>
      </c>
      <c r="NV2156" t="s">
        <v>585</v>
      </c>
      <c r="PJ2156" t="s">
        <v>474</v>
      </c>
      <c r="PK2156" t="s">
        <v>474</v>
      </c>
      <c r="PL2156" t="s">
        <v>496</v>
      </c>
      <c r="PM2156" t="s">
        <v>510</v>
      </c>
      <c r="PN2156" t="s">
        <v>496</v>
      </c>
      <c r="PO2156" t="s">
        <v>496</v>
      </c>
      <c r="PP2156" t="s">
        <v>474</v>
      </c>
      <c r="PQ2156" t="s">
        <v>474</v>
      </c>
      <c r="PR2156" t="s">
        <v>474</v>
      </c>
      <c r="PS2156" t="s">
        <v>474</v>
      </c>
      <c r="PT2156" t="s">
        <v>474</v>
      </c>
      <c r="PU2156" t="s">
        <v>474</v>
      </c>
      <c r="PV2156" t="s">
        <v>474</v>
      </c>
      <c r="PW2156" t="s">
        <v>474</v>
      </c>
      <c r="PX2156" t="s">
        <v>496</v>
      </c>
      <c r="PY2156" t="s">
        <v>474</v>
      </c>
      <c r="PZ2156" t="s">
        <v>496</v>
      </c>
      <c r="QA2156" t="s">
        <v>496</v>
      </c>
      <c r="QB2156" t="s">
        <v>496</v>
      </c>
      <c r="QC2156" t="s">
        <v>474</v>
      </c>
      <c r="QD2156" t="s">
        <v>496</v>
      </c>
      <c r="QS2156" t="s">
        <v>475</v>
      </c>
      <c r="QU2156">
        <v>14.758166666667</v>
      </c>
      <c r="QV2156" t="s">
        <v>871</v>
      </c>
      <c r="QW2156" t="s">
        <v>1691</v>
      </c>
      <c r="RO2156">
        <v>1</v>
      </c>
      <c r="RP2156" s="8"/>
      <c r="RQ2156" s="9">
        <f>IFERROR(AVERAGE(INDEX('[1]DO NOT TOUCH Préparation'!$T$1:$T$5,MATCH('DO NOT TOUCH - inputExtraction'!$DG2156,'[1]DO NOT TOUCH Préparation'!$S$1:$S$5,0)),INDEX('[1]DO NOT TOUCH Préparation'!$T$1:$T$5,MATCH('DO NOT TOUCH - inputExtraction'!$DH2156,'[1]DO NOT TOUCH Préparation'!$S$1:$S$5,0)),INDEX('[1]DO NOT TOUCH Préparation'!$T$1:$T$5,MATCH('DO NOT TOUCH - inputExtraction'!$DI2156,'[1]DO NOT TOUCH Préparation'!$S$1:$S$5,0)),INDEX('[1]DO NOT TOUCH Préparation'!$T$1:$T$5,MATCH('DO NOT TOUCH - inputExtraction'!$DJ2156,'[1]DO NOT TOUCH Préparation'!$S$1:$S$5,0)),INDEX('[1]DO NOT TOUCH Préparation'!$T$1:$T$5,MATCH('DO NOT TOUCH - inputExtraction'!$DK2156,'[1]DO NOT TOUCH Préparation'!$S$1:$S$5,0))),"")</f>
        <v>2.6</v>
      </c>
      <c r="RR2156" s="7">
        <f>IFERROR(AVERAGE(INDEX('[1]DO NOT TOUCH Préparation'!$T$1:$T$5,MATCH($DL2156,'[1]DO NOT TOUCH Préparation'!$S$1:$S$5,0)),INDEX('[1]DO NOT TOUCH Préparation'!$T$1:$T$5,MATCH('DO NOT TOUCH - inputExtraction'!$DM2156,'[1]DO NOT TOUCH Préparation'!$S$1:$S$5,0)),INDEX('[1]DO NOT TOUCH Préparation'!$T$1:$T$5,MATCH('DO NOT TOUCH - inputExtraction'!$DN2156,'[1]DO NOT TOUCH Préparation'!$S$1:$S$5,0)),INDEX('[1]DO NOT TOUCH Préparation'!$T$1:$T$5,MATCH(DO2156,'[1]DO NOT TOUCH Préparation'!$S$1:$S$5,0)),INDEX('[1]DO NOT TOUCH Préparation'!$T$1:$T$5,MATCH('DO NOT TOUCH - inputExtraction'!$DP2156,'[1]DO NOT TOUCH Préparation'!$S$1:$S$5,0))),"")</f>
        <v>2.2000000000000002</v>
      </c>
      <c r="RS2156" t="str">
        <f t="shared" si="133"/>
        <v>45-64</v>
      </c>
      <c r="RT2156" t="str">
        <f t="shared" si="133"/>
        <v>30 000 € à 39 999 €</v>
      </c>
      <c r="RV2156">
        <f>VLOOKUP(DG2156,'[1]DO NOT TOUCH Préparation'!$S$1:$T$5,2,0)</f>
        <v>4</v>
      </c>
      <c r="RW2156">
        <f>VLOOKUP(DH2156,'[1]DO NOT TOUCH Préparation'!$S$1:$T$5,2,0)</f>
        <v>3</v>
      </c>
      <c r="RX2156">
        <f>VLOOKUP(DI2156,'[1]DO NOT TOUCH Préparation'!$S$1:$T$5,2,0)</f>
        <v>4</v>
      </c>
      <c r="RY2156">
        <f>VLOOKUP(DJ2156,'[1]DO NOT TOUCH Préparation'!$S$1:$T$5,2,0)</f>
        <v>1</v>
      </c>
      <c r="RZ2156">
        <f>VLOOKUP(DK2156,'[1]DO NOT TOUCH Préparation'!$S$1:$T$5,2,0)</f>
        <v>1</v>
      </c>
      <c r="SA2156">
        <f>VLOOKUP(DL2156,'[1]DO NOT TOUCH Préparation'!$S$1:$T$5,2,0)</f>
        <v>4</v>
      </c>
      <c r="SB2156">
        <f>VLOOKUP(DM2156,'[1]DO NOT TOUCH Préparation'!$S$1:$T$5,2,0)</f>
        <v>1</v>
      </c>
      <c r="SC2156">
        <f>VLOOKUP(DN2156,'[1]DO NOT TOUCH Préparation'!$S$1:$T$5,2,0)</f>
        <v>1</v>
      </c>
      <c r="SD2156">
        <f>VLOOKUP(DO2156,'[1]DO NOT TOUCH Préparation'!$S$1:$T$5,2,0)</f>
        <v>1</v>
      </c>
      <c r="SE2156">
        <f>VLOOKUP(DP2156,'[1]DO NOT TOUCH Préparation'!$S$1:$T$5,2,0)</f>
        <v>4</v>
      </c>
      <c r="SG2156" t="str">
        <f t="shared" si="134"/>
        <v>Inférieur ou égal à 5%</v>
      </c>
      <c r="SH2156" t="str">
        <f t="shared" si="135"/>
        <v>6% à 20%</v>
      </c>
      <c r="SI2156" t="str">
        <f t="shared" si="136"/>
        <v>Je n’achète pas de produits à base végétale (soja, amande, avoine…)</v>
      </c>
      <c r="SK2156" cm="1">
        <f t="array" ref="SK2156">IFERROR(INDEX('[1]DO NOT TOUCH Préparation'!$W$2:$W$7,MATCH('DO NOT TOUCH - inputExtraction'!SG2156,'[1]DO NOT TOUCH Préparation'!$V$2:$V$7,0),),"1")</f>
        <v>2</v>
      </c>
      <c r="SL2156" cm="1">
        <f t="array" ref="SL2156">IFERROR(INDEX('[1]DO NOT TOUCH Préparation'!$W$2:$W$7,MATCH('DO NOT TOUCH - inputExtraction'!SH2156,'[1]DO NOT TOUCH Préparation'!$V$2:$V$7,0),),"1")</f>
        <v>3</v>
      </c>
      <c r="SM2156" t="str" cm="1">
        <f t="array" ref="SM2156">IFERROR(INDEX('[1]DO NOT TOUCH Préparation'!$W$2:$W$7,MATCH('DO NOT TOUCH - inputExtraction'!SI2156,'[1]DO NOT TOUCH Préparation'!$V$2:$V$7,0),),"1")</f>
        <v>1</v>
      </c>
      <c r="SO2156">
        <v>1</v>
      </c>
      <c r="SQ2156">
        <f>IFERROR(VLOOKUP(J2156,'[1]DO NOT TOUCH Préparation'!$CL$2:$CM$9,2,0),"")</f>
        <v>2</v>
      </c>
      <c r="SR2156">
        <f>IFERROR(VLOOKUP(M2156,'[1]DO NOT TOUCH Préparation'!$CT$2:$CU$10,2,0),"")</f>
        <v>3</v>
      </c>
      <c r="SS2156">
        <f>IFERROR(VLOOKUP(N2156,'[1]DO NOT TOUCH Préparation'!$CX$2:$CY$6,2,0),"")</f>
        <v>3</v>
      </c>
    </row>
    <row r="2157" spans="1:513" ht="14.4" x14ac:dyDescent="0.3">
      <c r="A2157" s="4">
        <v>2844</v>
      </c>
      <c r="B2157" s="4" t="s">
        <v>5532</v>
      </c>
      <c r="C2157" s="4" t="s">
        <v>1882</v>
      </c>
      <c r="D2157" s="4" t="s">
        <v>816</v>
      </c>
      <c r="E2157" s="4" t="s">
        <v>816</v>
      </c>
      <c r="G2157" s="4" t="s">
        <v>450</v>
      </c>
      <c r="H2157" s="4" t="s">
        <v>1171</v>
      </c>
      <c r="I2157" s="4" t="s">
        <v>818</v>
      </c>
      <c r="J2157" s="4" t="s">
        <v>453</v>
      </c>
      <c r="K2157" s="4">
        <v>65</v>
      </c>
      <c r="L2157" s="5" t="s">
        <v>567</v>
      </c>
      <c r="M2157" s="4" t="s">
        <v>558</v>
      </c>
      <c r="N2157" s="5" t="s">
        <v>483</v>
      </c>
      <c r="O2157" s="6">
        <v>3</v>
      </c>
      <c r="P2157" s="6">
        <v>0</v>
      </c>
      <c r="Q2157" s="6">
        <v>0</v>
      </c>
      <c r="R2157" s="6">
        <v>1</v>
      </c>
      <c r="S2157" s="6">
        <v>0</v>
      </c>
      <c r="T2157" s="6">
        <v>1</v>
      </c>
      <c r="U2157" s="6">
        <v>0</v>
      </c>
      <c r="V2157" s="6">
        <v>1</v>
      </c>
      <c r="W2157" s="6">
        <v>0</v>
      </c>
      <c r="X2157">
        <v>1</v>
      </c>
      <c r="Y2157">
        <v>2</v>
      </c>
      <c r="AB2157">
        <v>3</v>
      </c>
      <c r="AG2157" t="s">
        <v>829</v>
      </c>
      <c r="BF2157">
        <v>0</v>
      </c>
      <c r="BG2157">
        <v>0</v>
      </c>
      <c r="BH2157">
        <v>0</v>
      </c>
      <c r="BI2157">
        <v>0</v>
      </c>
      <c r="BJ2157">
        <v>0</v>
      </c>
      <c r="BK2157">
        <v>0</v>
      </c>
      <c r="BL2157">
        <v>0</v>
      </c>
      <c r="BM2157">
        <v>0</v>
      </c>
      <c r="BN2157">
        <v>0</v>
      </c>
      <c r="CG2157">
        <v>0</v>
      </c>
      <c r="CH2157">
        <v>1</v>
      </c>
      <c r="CJ2157" t="s">
        <v>458</v>
      </c>
      <c r="CK2157" t="s">
        <v>518</v>
      </c>
      <c r="CR2157" t="s">
        <v>519</v>
      </c>
      <c r="CY2157" t="s">
        <v>461</v>
      </c>
      <c r="DG2157" t="s">
        <v>462</v>
      </c>
      <c r="DH2157" t="s">
        <v>463</v>
      </c>
      <c r="DI2157" t="s">
        <v>462</v>
      </c>
      <c r="DJ2157" t="s">
        <v>489</v>
      </c>
      <c r="DK2157" t="s">
        <v>506</v>
      </c>
      <c r="DL2157" t="s">
        <v>506</v>
      </c>
      <c r="DM2157" t="s">
        <v>506</v>
      </c>
      <c r="DN2157" t="s">
        <v>506</v>
      </c>
      <c r="DO2157" t="s">
        <v>506</v>
      </c>
      <c r="DP2157" t="s">
        <v>506</v>
      </c>
      <c r="DQ2157" t="s">
        <v>465</v>
      </c>
      <c r="DS2157" t="s">
        <v>465</v>
      </c>
      <c r="EA2157" t="s">
        <v>490</v>
      </c>
      <c r="EC2157" t="s">
        <v>490</v>
      </c>
      <c r="EK2157">
        <v>3</v>
      </c>
      <c r="EM2157">
        <v>3</v>
      </c>
      <c r="EU2157" s="7"/>
      <c r="HO2157">
        <v>1</v>
      </c>
      <c r="HP2157">
        <v>3</v>
      </c>
      <c r="HQ2157">
        <v>2</v>
      </c>
      <c r="HS2157">
        <v>2</v>
      </c>
      <c r="HT2157">
        <v>3</v>
      </c>
      <c r="HU2157">
        <v>1</v>
      </c>
      <c r="HW2157">
        <v>1</v>
      </c>
      <c r="HX2157">
        <v>3</v>
      </c>
      <c r="HY2157">
        <v>2</v>
      </c>
      <c r="IA2157">
        <v>3</v>
      </c>
      <c r="IB2157">
        <v>2</v>
      </c>
      <c r="IC2157">
        <v>1</v>
      </c>
      <c r="IE2157">
        <v>1</v>
      </c>
      <c r="IF2157">
        <v>3</v>
      </c>
      <c r="IG2157">
        <v>2</v>
      </c>
      <c r="II2157">
        <v>2</v>
      </c>
      <c r="IJ2157">
        <v>3</v>
      </c>
      <c r="IK2157">
        <v>1</v>
      </c>
      <c r="IM2157">
        <v>3</v>
      </c>
      <c r="IN2157">
        <v>2</v>
      </c>
      <c r="IO2157">
        <v>1</v>
      </c>
      <c r="IQ2157">
        <v>1</v>
      </c>
      <c r="IS2157">
        <v>2</v>
      </c>
      <c r="IT2157">
        <v>3</v>
      </c>
      <c r="JC2157">
        <v>1</v>
      </c>
      <c r="JE2157">
        <v>2</v>
      </c>
      <c r="JF2157">
        <v>3</v>
      </c>
      <c r="KY2157">
        <v>4</v>
      </c>
      <c r="KZ2157" t="s">
        <v>492</v>
      </c>
      <c r="LA2157">
        <v>2</v>
      </c>
      <c r="LB2157">
        <v>2</v>
      </c>
      <c r="LC2157">
        <v>3</v>
      </c>
      <c r="LD2157">
        <v>2</v>
      </c>
      <c r="LF2157">
        <v>1</v>
      </c>
      <c r="LM2157">
        <v>3</v>
      </c>
      <c r="LN2157">
        <v>1</v>
      </c>
      <c r="LP2157">
        <v>2</v>
      </c>
      <c r="LW2157">
        <v>3</v>
      </c>
      <c r="LX2157">
        <v>2</v>
      </c>
      <c r="LY2157">
        <v>3</v>
      </c>
      <c r="LZ2157">
        <v>1</v>
      </c>
      <c r="MH2157">
        <v>1</v>
      </c>
      <c r="MI2157">
        <v>3</v>
      </c>
      <c r="MJ2157">
        <v>2</v>
      </c>
      <c r="MR2157">
        <v>2</v>
      </c>
      <c r="MT2157">
        <v>1</v>
      </c>
      <c r="NA2157">
        <v>3</v>
      </c>
      <c r="NB2157" t="s">
        <v>470</v>
      </c>
      <c r="NC2157" t="s">
        <v>470</v>
      </c>
      <c r="ND2157" t="s">
        <v>469</v>
      </c>
      <c r="NE2157" t="s">
        <v>493</v>
      </c>
      <c r="NF2157" t="s">
        <v>470</v>
      </c>
      <c r="NG2157" t="s">
        <v>470</v>
      </c>
      <c r="NH2157" t="s">
        <v>470</v>
      </c>
      <c r="NI2157" t="s">
        <v>469</v>
      </c>
      <c r="NJ2157" t="s">
        <v>470</v>
      </c>
      <c r="NK2157" t="s">
        <v>469</v>
      </c>
      <c r="NL2157" t="s">
        <v>494</v>
      </c>
      <c r="NM2157" t="s">
        <v>494</v>
      </c>
      <c r="NN2157" t="s">
        <v>494</v>
      </c>
      <c r="NO2157" t="s">
        <v>494</v>
      </c>
      <c r="NP2157" t="s">
        <v>494</v>
      </c>
      <c r="NQ2157" t="s">
        <v>494</v>
      </c>
      <c r="NR2157" t="s">
        <v>494</v>
      </c>
      <c r="NS2157" t="s">
        <v>494</v>
      </c>
      <c r="NT2157" t="s">
        <v>494</v>
      </c>
      <c r="NU2157" t="s">
        <v>494</v>
      </c>
      <c r="NV2157" t="s">
        <v>495</v>
      </c>
      <c r="OQ2157" t="s">
        <v>496</v>
      </c>
      <c r="OR2157" t="s">
        <v>496</v>
      </c>
      <c r="OS2157" t="s">
        <v>496</v>
      </c>
      <c r="OT2157" t="s">
        <v>496</v>
      </c>
      <c r="OU2157" t="s">
        <v>496</v>
      </c>
      <c r="OV2157" t="s">
        <v>496</v>
      </c>
      <c r="OW2157" t="s">
        <v>496</v>
      </c>
      <c r="OX2157" t="s">
        <v>496</v>
      </c>
      <c r="OY2157" t="s">
        <v>474</v>
      </c>
      <c r="OZ2157" t="s">
        <v>496</v>
      </c>
      <c r="PA2157" t="s">
        <v>474</v>
      </c>
      <c r="PB2157" t="s">
        <v>496</v>
      </c>
      <c r="PC2157" t="s">
        <v>496</v>
      </c>
      <c r="PD2157" t="s">
        <v>496</v>
      </c>
      <c r="PE2157" t="s">
        <v>496</v>
      </c>
      <c r="PF2157" t="s">
        <v>496</v>
      </c>
      <c r="PG2157" t="s">
        <v>496</v>
      </c>
      <c r="PH2157" t="s">
        <v>496</v>
      </c>
      <c r="PI2157" t="s">
        <v>496</v>
      </c>
      <c r="QS2157" t="s">
        <v>475</v>
      </c>
      <c r="QU2157">
        <v>11.822133333332999</v>
      </c>
      <c r="QV2157" t="s">
        <v>821</v>
      </c>
      <c r="RO2157">
        <v>1</v>
      </c>
      <c r="RP2157" s="8"/>
      <c r="RQ2157" s="9">
        <f>IFERROR(AVERAGE(INDEX('[1]DO NOT TOUCH Préparation'!$T$1:$T$5,MATCH('DO NOT TOUCH - inputExtraction'!$DG2157,'[1]DO NOT TOUCH Préparation'!$S$1:$S$5,0)),INDEX('[1]DO NOT TOUCH Préparation'!$T$1:$T$5,MATCH('DO NOT TOUCH - inputExtraction'!$DH2157,'[1]DO NOT TOUCH Préparation'!$S$1:$S$5,0)),INDEX('[1]DO NOT TOUCH Préparation'!$T$1:$T$5,MATCH('DO NOT TOUCH - inputExtraction'!$DI2157,'[1]DO NOT TOUCH Préparation'!$S$1:$S$5,0)),INDEX('[1]DO NOT TOUCH Préparation'!$T$1:$T$5,MATCH('DO NOT TOUCH - inputExtraction'!$DJ2157,'[1]DO NOT TOUCH Préparation'!$S$1:$S$5,0)),INDEX('[1]DO NOT TOUCH Préparation'!$T$1:$T$5,MATCH('DO NOT TOUCH - inputExtraction'!$DK2157,'[1]DO NOT TOUCH Préparation'!$S$1:$S$5,0))),"")</f>
        <v>2.8</v>
      </c>
      <c r="RR2157" s="7">
        <f>IFERROR(AVERAGE(INDEX('[1]DO NOT TOUCH Préparation'!$T$1:$T$5,MATCH($DL2157,'[1]DO NOT TOUCH Préparation'!$S$1:$S$5,0)),INDEX('[1]DO NOT TOUCH Préparation'!$T$1:$T$5,MATCH('DO NOT TOUCH - inputExtraction'!$DM2157,'[1]DO NOT TOUCH Préparation'!$S$1:$S$5,0)),INDEX('[1]DO NOT TOUCH Préparation'!$T$1:$T$5,MATCH('DO NOT TOUCH - inputExtraction'!$DN2157,'[1]DO NOT TOUCH Préparation'!$S$1:$S$5,0)),INDEX('[1]DO NOT TOUCH Préparation'!$T$1:$T$5,MATCH(DO2157,'[1]DO NOT TOUCH Préparation'!$S$1:$S$5,0)),INDEX('[1]DO NOT TOUCH Préparation'!$T$1:$T$5,MATCH('DO NOT TOUCH - inputExtraction'!$DP2157,'[1]DO NOT TOUCH Préparation'!$S$1:$S$5,0))),"")</f>
        <v>2</v>
      </c>
      <c r="RS2157" t="str">
        <f t="shared" si="133"/>
        <v>65+</v>
      </c>
      <c r="RT2157" t="str">
        <f t="shared" si="133"/>
        <v>40 000 € à 49 999 €</v>
      </c>
      <c r="RV2157">
        <f>VLOOKUP(DG2157,'[1]DO NOT TOUCH Préparation'!$S$1:$T$5,2,0)</f>
        <v>4</v>
      </c>
      <c r="RW2157">
        <f>VLOOKUP(DH2157,'[1]DO NOT TOUCH Préparation'!$S$1:$T$5,2,0)</f>
        <v>3</v>
      </c>
      <c r="RX2157">
        <f>VLOOKUP(DI2157,'[1]DO NOT TOUCH Préparation'!$S$1:$T$5,2,0)</f>
        <v>4</v>
      </c>
      <c r="RY2157">
        <f>VLOOKUP(DJ2157,'[1]DO NOT TOUCH Préparation'!$S$1:$T$5,2,0)</f>
        <v>1</v>
      </c>
      <c r="RZ2157">
        <f>VLOOKUP(DK2157,'[1]DO NOT TOUCH Préparation'!$S$1:$T$5,2,0)</f>
        <v>2</v>
      </c>
      <c r="SA2157">
        <f>VLOOKUP(DL2157,'[1]DO NOT TOUCH Préparation'!$S$1:$T$5,2,0)</f>
        <v>2</v>
      </c>
      <c r="SB2157">
        <f>VLOOKUP(DM2157,'[1]DO NOT TOUCH Préparation'!$S$1:$T$5,2,0)</f>
        <v>2</v>
      </c>
      <c r="SC2157">
        <f>VLOOKUP(DN2157,'[1]DO NOT TOUCH Préparation'!$S$1:$T$5,2,0)</f>
        <v>2</v>
      </c>
      <c r="SD2157">
        <f>VLOOKUP(DO2157,'[1]DO NOT TOUCH Préparation'!$S$1:$T$5,2,0)</f>
        <v>2</v>
      </c>
      <c r="SE2157">
        <f>VLOOKUP(DP2157,'[1]DO NOT TOUCH Préparation'!$S$1:$T$5,2,0)</f>
        <v>2</v>
      </c>
      <c r="SG2157" t="str">
        <f t="shared" si="134"/>
        <v>Je n’achète pas de produits alimentaires bio</v>
      </c>
      <c r="SH2157" t="str">
        <f t="shared" si="135"/>
        <v>Je n’achète pas de produits alimentaires locaux</v>
      </c>
      <c r="SI2157" t="str">
        <f t="shared" si="136"/>
        <v>Je n’achète pas de produits à base végétale (soja, amande, avoine…)</v>
      </c>
      <c r="SK2157" t="str" cm="1">
        <f t="array" ref="SK2157">IFERROR(INDEX('[1]DO NOT TOUCH Préparation'!$W$2:$W$7,MATCH('DO NOT TOUCH - inputExtraction'!SG2157,'[1]DO NOT TOUCH Préparation'!$V$2:$V$7,0),),"1")</f>
        <v>1</v>
      </c>
      <c r="SL2157" t="str" cm="1">
        <f t="array" ref="SL2157">IFERROR(INDEX('[1]DO NOT TOUCH Préparation'!$W$2:$W$7,MATCH('DO NOT TOUCH - inputExtraction'!SH2157,'[1]DO NOT TOUCH Préparation'!$V$2:$V$7,0),),"1")</f>
        <v>1</v>
      </c>
      <c r="SM2157" t="str" cm="1">
        <f t="array" ref="SM2157">IFERROR(INDEX('[1]DO NOT TOUCH Préparation'!$W$2:$W$7,MATCH('DO NOT TOUCH - inputExtraction'!SI2157,'[1]DO NOT TOUCH Préparation'!$V$2:$V$7,0),),"1")</f>
        <v>1</v>
      </c>
      <c r="SO2157">
        <v>1</v>
      </c>
      <c r="SQ2157">
        <f>IFERROR(VLOOKUP(J2157,'[1]DO NOT TOUCH Préparation'!$CL$2:$CM$9,2,0),"")</f>
        <v>4</v>
      </c>
      <c r="SR2157">
        <f>IFERROR(VLOOKUP(M2157,'[1]DO NOT TOUCH Préparation'!$CT$2:$CU$10,2,0),"")</f>
        <v>4</v>
      </c>
      <c r="SS2157">
        <f>IFERROR(VLOOKUP(N2157,'[1]DO NOT TOUCH Préparation'!$CX$2:$CY$6,2,0),"")</f>
        <v>2</v>
      </c>
    </row>
    <row r="2158" spans="1:513" ht="14.4" x14ac:dyDescent="0.3">
      <c r="A2158" s="4">
        <v>2846</v>
      </c>
      <c r="B2158" s="4" t="s">
        <v>5533</v>
      </c>
      <c r="C2158" s="4" t="s">
        <v>2781</v>
      </c>
      <c r="D2158" s="4" t="s">
        <v>940</v>
      </c>
      <c r="E2158" s="4" t="s">
        <v>940</v>
      </c>
      <c r="G2158" s="4" t="s">
        <v>450</v>
      </c>
      <c r="H2158" s="4" t="s">
        <v>1595</v>
      </c>
      <c r="I2158" s="4" t="s">
        <v>981</v>
      </c>
      <c r="J2158" s="4" t="s">
        <v>501</v>
      </c>
      <c r="K2158" s="4">
        <v>67</v>
      </c>
      <c r="L2158" s="5" t="s">
        <v>567</v>
      </c>
      <c r="M2158" s="4" t="s">
        <v>502</v>
      </c>
      <c r="N2158" s="5" t="s">
        <v>483</v>
      </c>
      <c r="O2158" s="6">
        <v>2</v>
      </c>
      <c r="P2158" s="6">
        <v>0</v>
      </c>
      <c r="Q2158" s="6">
        <v>0</v>
      </c>
      <c r="R2158" s="6">
        <v>0</v>
      </c>
      <c r="S2158" s="6">
        <v>0</v>
      </c>
      <c r="T2158" s="6">
        <v>1</v>
      </c>
      <c r="U2158" s="6">
        <v>0</v>
      </c>
      <c r="V2158" s="6">
        <v>1</v>
      </c>
      <c r="W2158" s="6">
        <v>0</v>
      </c>
      <c r="X2158">
        <v>1</v>
      </c>
      <c r="Y2158">
        <v>2</v>
      </c>
      <c r="AD2158">
        <v>3</v>
      </c>
      <c r="AG2158" t="s">
        <v>942</v>
      </c>
      <c r="BX2158">
        <v>0</v>
      </c>
      <c r="BY2158">
        <v>0</v>
      </c>
      <c r="BZ2158">
        <v>1</v>
      </c>
      <c r="CA2158">
        <v>0</v>
      </c>
      <c r="CB2158">
        <v>0</v>
      </c>
      <c r="CC2158">
        <v>1</v>
      </c>
      <c r="CD2158">
        <v>0</v>
      </c>
      <c r="CE2158">
        <v>1</v>
      </c>
      <c r="CF2158">
        <v>0</v>
      </c>
      <c r="CG2158">
        <v>0</v>
      </c>
      <c r="CH2158">
        <v>0</v>
      </c>
      <c r="CJ2158" t="s">
        <v>458</v>
      </c>
      <c r="CK2158" t="s">
        <v>485</v>
      </c>
      <c r="CL2158" t="s">
        <v>486</v>
      </c>
      <c r="CM2158">
        <v>3</v>
      </c>
      <c r="CN2158">
        <v>2</v>
      </c>
      <c r="CO2158">
        <v>2</v>
      </c>
      <c r="CR2158" t="s">
        <v>534</v>
      </c>
      <c r="CS2158" t="s">
        <v>460</v>
      </c>
      <c r="CT2158" t="s">
        <v>535</v>
      </c>
      <c r="CU2158">
        <v>3</v>
      </c>
      <c r="CV2158">
        <v>4</v>
      </c>
      <c r="CY2158" t="s">
        <v>461</v>
      </c>
      <c r="DG2158" t="s">
        <v>463</v>
      </c>
      <c r="DH2158" t="s">
        <v>506</v>
      </c>
      <c r="DI2158" t="s">
        <v>463</v>
      </c>
      <c r="DJ2158" t="s">
        <v>506</v>
      </c>
      <c r="DK2158" t="s">
        <v>506</v>
      </c>
      <c r="DL2158" t="s">
        <v>506</v>
      </c>
      <c r="DM2158" t="s">
        <v>506</v>
      </c>
      <c r="DN2158" t="s">
        <v>506</v>
      </c>
      <c r="DO2158" t="s">
        <v>463</v>
      </c>
      <c r="DP2158" t="s">
        <v>463</v>
      </c>
      <c r="EU2158" s="7"/>
      <c r="HG2158">
        <v>2</v>
      </c>
      <c r="HH2158">
        <v>3</v>
      </c>
      <c r="HI2158">
        <v>1</v>
      </c>
      <c r="HO2158">
        <v>3</v>
      </c>
      <c r="HP2158">
        <v>2</v>
      </c>
      <c r="HQ2158">
        <v>1</v>
      </c>
      <c r="HS2158">
        <v>2</v>
      </c>
      <c r="HT2158">
        <v>3</v>
      </c>
      <c r="HU2158">
        <v>1</v>
      </c>
      <c r="HW2158">
        <v>1</v>
      </c>
      <c r="HX2158">
        <v>3</v>
      </c>
      <c r="HY2158">
        <v>2</v>
      </c>
      <c r="IA2158">
        <v>3</v>
      </c>
      <c r="IB2158">
        <v>2</v>
      </c>
      <c r="IC2158">
        <v>1</v>
      </c>
      <c r="IE2158">
        <v>2</v>
      </c>
      <c r="IF2158">
        <v>1</v>
      </c>
      <c r="IG2158">
        <v>3</v>
      </c>
      <c r="KY2158">
        <v>3</v>
      </c>
      <c r="KZ2158">
        <v>2</v>
      </c>
      <c r="LA2158">
        <v>2</v>
      </c>
      <c r="LB2158">
        <v>3</v>
      </c>
      <c r="LC2158">
        <v>3</v>
      </c>
      <c r="LD2158">
        <v>1</v>
      </c>
      <c r="LF2158">
        <v>2</v>
      </c>
      <c r="LM2158">
        <v>3</v>
      </c>
      <c r="LN2158">
        <v>1</v>
      </c>
      <c r="LV2158">
        <v>2</v>
      </c>
      <c r="LW2158">
        <v>3</v>
      </c>
      <c r="LX2158">
        <v>1</v>
      </c>
      <c r="MF2158">
        <v>3</v>
      </c>
      <c r="MG2158">
        <v>2</v>
      </c>
      <c r="MH2158">
        <v>1</v>
      </c>
      <c r="MJ2158">
        <v>2</v>
      </c>
      <c r="MQ2158">
        <v>3</v>
      </c>
      <c r="MR2158">
        <v>2</v>
      </c>
      <c r="MZ2158">
        <v>1</v>
      </c>
      <c r="NA2158">
        <v>3</v>
      </c>
      <c r="NB2158" t="s">
        <v>469</v>
      </c>
      <c r="NC2158" t="s">
        <v>470</v>
      </c>
      <c r="ND2158" t="s">
        <v>470</v>
      </c>
      <c r="NE2158" t="s">
        <v>493</v>
      </c>
      <c r="NF2158" t="s">
        <v>493</v>
      </c>
      <c r="NG2158" t="s">
        <v>493</v>
      </c>
      <c r="NH2158" t="s">
        <v>493</v>
      </c>
      <c r="NI2158" t="s">
        <v>470</v>
      </c>
      <c r="NJ2158" t="s">
        <v>470</v>
      </c>
      <c r="NK2158" t="s">
        <v>469</v>
      </c>
      <c r="NL2158" t="s">
        <v>469</v>
      </c>
      <c r="NM2158" t="s">
        <v>494</v>
      </c>
      <c r="NN2158" t="s">
        <v>469</v>
      </c>
      <c r="NO2158" t="s">
        <v>493</v>
      </c>
      <c r="NP2158" t="s">
        <v>493</v>
      </c>
      <c r="NQ2158" t="s">
        <v>493</v>
      </c>
      <c r="NR2158" t="s">
        <v>494</v>
      </c>
      <c r="NS2158" t="s">
        <v>493</v>
      </c>
      <c r="NT2158" t="s">
        <v>494</v>
      </c>
      <c r="NU2158" t="s">
        <v>469</v>
      </c>
      <c r="NV2158" t="s">
        <v>585</v>
      </c>
      <c r="QE2158" t="s">
        <v>496</v>
      </c>
      <c r="QF2158" t="s">
        <v>510</v>
      </c>
      <c r="QG2158" t="s">
        <v>496</v>
      </c>
      <c r="QH2158" t="s">
        <v>474</v>
      </c>
      <c r="QI2158" t="s">
        <v>496</v>
      </c>
      <c r="QJ2158" t="s">
        <v>474</v>
      </c>
      <c r="QK2158" t="s">
        <v>473</v>
      </c>
      <c r="QL2158" t="s">
        <v>474</v>
      </c>
      <c r="QM2158" t="s">
        <v>510</v>
      </c>
      <c r="QN2158" t="s">
        <v>510</v>
      </c>
      <c r="QO2158" t="s">
        <v>510</v>
      </c>
      <c r="QP2158" t="s">
        <v>510</v>
      </c>
      <c r="QQ2158" t="s">
        <v>510</v>
      </c>
      <c r="QR2158" t="s">
        <v>473</v>
      </c>
      <c r="QS2158" t="s">
        <v>475</v>
      </c>
      <c r="QU2158">
        <v>8.4609833333332993</v>
      </c>
      <c r="QV2158" t="s">
        <v>945</v>
      </c>
      <c r="RO2158">
        <v>1</v>
      </c>
      <c r="RP2158" s="8"/>
      <c r="RQ2158" s="9">
        <f>IFERROR(AVERAGE(INDEX('[1]DO NOT TOUCH Préparation'!$T$1:$T$5,MATCH('DO NOT TOUCH - inputExtraction'!$DG2158,'[1]DO NOT TOUCH Préparation'!$S$1:$S$5,0)),INDEX('[1]DO NOT TOUCH Préparation'!$T$1:$T$5,MATCH('DO NOT TOUCH - inputExtraction'!$DH2158,'[1]DO NOT TOUCH Préparation'!$S$1:$S$5,0)),INDEX('[1]DO NOT TOUCH Préparation'!$T$1:$T$5,MATCH('DO NOT TOUCH - inputExtraction'!$DI2158,'[1]DO NOT TOUCH Préparation'!$S$1:$S$5,0)),INDEX('[1]DO NOT TOUCH Préparation'!$T$1:$T$5,MATCH('DO NOT TOUCH - inputExtraction'!$DJ2158,'[1]DO NOT TOUCH Préparation'!$S$1:$S$5,0)),INDEX('[1]DO NOT TOUCH Préparation'!$T$1:$T$5,MATCH('DO NOT TOUCH - inputExtraction'!$DK2158,'[1]DO NOT TOUCH Préparation'!$S$1:$S$5,0))),"")</f>
        <v>2.4</v>
      </c>
      <c r="RR2158" s="7">
        <f>IFERROR(AVERAGE(INDEX('[1]DO NOT TOUCH Préparation'!$T$1:$T$5,MATCH($DL2158,'[1]DO NOT TOUCH Préparation'!$S$1:$S$5,0)),INDEX('[1]DO NOT TOUCH Préparation'!$T$1:$T$5,MATCH('DO NOT TOUCH - inputExtraction'!$DM2158,'[1]DO NOT TOUCH Préparation'!$S$1:$S$5,0)),INDEX('[1]DO NOT TOUCH Préparation'!$T$1:$T$5,MATCH('DO NOT TOUCH - inputExtraction'!$DN2158,'[1]DO NOT TOUCH Préparation'!$S$1:$S$5,0)),INDEX('[1]DO NOT TOUCH Préparation'!$T$1:$T$5,MATCH(DO2158,'[1]DO NOT TOUCH Préparation'!$S$1:$S$5,0)),INDEX('[1]DO NOT TOUCH Préparation'!$T$1:$T$5,MATCH('DO NOT TOUCH - inputExtraction'!$DP2158,'[1]DO NOT TOUCH Préparation'!$S$1:$S$5,0))),"")</f>
        <v>2.4</v>
      </c>
      <c r="RS2158" t="str">
        <f t="shared" si="133"/>
        <v>65+</v>
      </c>
      <c r="RT2158" t="str">
        <f t="shared" si="133"/>
        <v>20 000 € à 29 999 €</v>
      </c>
      <c r="RV2158">
        <f>VLOOKUP(DG2158,'[1]DO NOT TOUCH Préparation'!$S$1:$T$5,2,0)</f>
        <v>3</v>
      </c>
      <c r="RW2158">
        <f>VLOOKUP(DH2158,'[1]DO NOT TOUCH Préparation'!$S$1:$T$5,2,0)</f>
        <v>2</v>
      </c>
      <c r="RX2158">
        <f>VLOOKUP(DI2158,'[1]DO NOT TOUCH Préparation'!$S$1:$T$5,2,0)</f>
        <v>3</v>
      </c>
      <c r="RY2158">
        <f>VLOOKUP(DJ2158,'[1]DO NOT TOUCH Préparation'!$S$1:$T$5,2,0)</f>
        <v>2</v>
      </c>
      <c r="RZ2158">
        <f>VLOOKUP(DK2158,'[1]DO NOT TOUCH Préparation'!$S$1:$T$5,2,0)</f>
        <v>2</v>
      </c>
      <c r="SA2158">
        <f>VLOOKUP(DL2158,'[1]DO NOT TOUCH Préparation'!$S$1:$T$5,2,0)</f>
        <v>2</v>
      </c>
      <c r="SB2158">
        <f>VLOOKUP(DM2158,'[1]DO NOT TOUCH Préparation'!$S$1:$T$5,2,0)</f>
        <v>2</v>
      </c>
      <c r="SC2158">
        <f>VLOOKUP(DN2158,'[1]DO NOT TOUCH Préparation'!$S$1:$T$5,2,0)</f>
        <v>2</v>
      </c>
      <c r="SD2158">
        <f>VLOOKUP(DO2158,'[1]DO NOT TOUCH Préparation'!$S$1:$T$5,2,0)</f>
        <v>3</v>
      </c>
      <c r="SE2158">
        <f>VLOOKUP(DP2158,'[1]DO NOT TOUCH Préparation'!$S$1:$T$5,2,0)</f>
        <v>3</v>
      </c>
      <c r="SG2158" t="str">
        <f t="shared" si="134"/>
        <v>Inférieur ou égal à 5%</v>
      </c>
      <c r="SH2158" t="str">
        <f t="shared" si="135"/>
        <v>21% à 50%</v>
      </c>
      <c r="SI2158" t="str">
        <f t="shared" si="136"/>
        <v>Je n’achète pas de produits à base végétale (soja, amande, avoine…)</v>
      </c>
      <c r="SK2158" cm="1">
        <f t="array" ref="SK2158">IFERROR(INDEX('[1]DO NOT TOUCH Préparation'!$W$2:$W$7,MATCH('DO NOT TOUCH - inputExtraction'!SG2158,'[1]DO NOT TOUCH Préparation'!$V$2:$V$7,0),),"1")</f>
        <v>2</v>
      </c>
      <c r="SL2158" cm="1">
        <f t="array" ref="SL2158">IFERROR(INDEX('[1]DO NOT TOUCH Préparation'!$W$2:$W$7,MATCH('DO NOT TOUCH - inputExtraction'!SH2158,'[1]DO NOT TOUCH Préparation'!$V$2:$V$7,0),),"1")</f>
        <v>4</v>
      </c>
      <c r="SM2158" t="str" cm="1">
        <f t="array" ref="SM2158">IFERROR(INDEX('[1]DO NOT TOUCH Préparation'!$W$2:$W$7,MATCH('DO NOT TOUCH - inputExtraction'!SI2158,'[1]DO NOT TOUCH Préparation'!$V$2:$V$7,0),),"1")</f>
        <v>1</v>
      </c>
      <c r="SO2158">
        <v>1</v>
      </c>
      <c r="SQ2158">
        <f>IFERROR(VLOOKUP(J2158,'[1]DO NOT TOUCH Préparation'!$CL$2:$CM$9,2,0),"")</f>
        <v>3</v>
      </c>
      <c r="SR2158">
        <f>IFERROR(VLOOKUP(M2158,'[1]DO NOT TOUCH Préparation'!$CT$2:$CU$10,2,0),"")</f>
        <v>2</v>
      </c>
      <c r="SS2158">
        <f>IFERROR(VLOOKUP(N2158,'[1]DO NOT TOUCH Préparation'!$CX$2:$CY$6,2,0),"")</f>
        <v>2</v>
      </c>
    </row>
    <row r="2159" spans="1:513" ht="14.4" x14ac:dyDescent="0.3">
      <c r="A2159" s="4">
        <v>2847</v>
      </c>
      <c r="B2159" s="4" t="s">
        <v>5534</v>
      </c>
      <c r="C2159" s="4" t="s">
        <v>5136</v>
      </c>
      <c r="D2159" s="4" t="s">
        <v>816</v>
      </c>
      <c r="E2159" s="4" t="s">
        <v>816</v>
      </c>
      <c r="G2159" s="4" t="s">
        <v>450</v>
      </c>
      <c r="H2159" s="4" t="s">
        <v>824</v>
      </c>
      <c r="I2159" s="4" t="s">
        <v>818</v>
      </c>
      <c r="J2159" s="4" t="s">
        <v>562</v>
      </c>
      <c r="K2159" s="4">
        <v>91</v>
      </c>
      <c r="L2159" s="5" t="s">
        <v>567</v>
      </c>
      <c r="M2159" s="4" t="s">
        <v>482</v>
      </c>
      <c r="N2159" s="5" t="s">
        <v>589</v>
      </c>
      <c r="O2159" s="6">
        <v>1</v>
      </c>
      <c r="P2159" s="6">
        <v>0</v>
      </c>
      <c r="Q2159" s="6">
        <v>0</v>
      </c>
      <c r="R2159" s="6">
        <v>0</v>
      </c>
      <c r="S2159" s="6">
        <v>0</v>
      </c>
      <c r="T2159" s="6">
        <v>0</v>
      </c>
      <c r="U2159" s="6">
        <v>0</v>
      </c>
      <c r="V2159" s="6">
        <v>1</v>
      </c>
      <c r="W2159" s="6">
        <v>0</v>
      </c>
      <c r="X2159">
        <v>1</v>
      </c>
      <c r="Z2159">
        <v>2</v>
      </c>
      <c r="AD2159">
        <v>3</v>
      </c>
      <c r="AG2159" t="s">
        <v>829</v>
      </c>
      <c r="BF2159">
        <v>0</v>
      </c>
      <c r="BG2159">
        <v>0</v>
      </c>
      <c r="BH2159">
        <v>0</v>
      </c>
      <c r="BI2159">
        <v>0</v>
      </c>
      <c r="BJ2159">
        <v>0</v>
      </c>
      <c r="BK2159">
        <v>0</v>
      </c>
      <c r="BL2159">
        <v>0</v>
      </c>
      <c r="BM2159">
        <v>0</v>
      </c>
      <c r="BN2159">
        <v>0</v>
      </c>
      <c r="CG2159">
        <v>0</v>
      </c>
      <c r="CH2159">
        <v>1</v>
      </c>
      <c r="CJ2159" t="s">
        <v>524</v>
      </c>
      <c r="CK2159" t="s">
        <v>518</v>
      </c>
      <c r="CR2159" t="s">
        <v>485</v>
      </c>
      <c r="CS2159" t="s">
        <v>486</v>
      </c>
      <c r="CT2159">
        <v>4</v>
      </c>
      <c r="CU2159">
        <v>4</v>
      </c>
      <c r="CV2159">
        <v>4</v>
      </c>
      <c r="CY2159" t="s">
        <v>461</v>
      </c>
      <c r="DG2159" t="s">
        <v>489</v>
      </c>
      <c r="DH2159" t="s">
        <v>489</v>
      </c>
      <c r="DI2159" t="s">
        <v>489</v>
      </c>
      <c r="DJ2159" t="s">
        <v>489</v>
      </c>
      <c r="DK2159" t="s">
        <v>489</v>
      </c>
      <c r="DL2159" t="s">
        <v>489</v>
      </c>
      <c r="DM2159" t="s">
        <v>489</v>
      </c>
      <c r="DN2159" t="s">
        <v>489</v>
      </c>
      <c r="DO2159" t="s">
        <v>489</v>
      </c>
      <c r="DP2159" t="s">
        <v>489</v>
      </c>
      <c r="EU2159" s="7"/>
      <c r="HE2159">
        <v>1</v>
      </c>
      <c r="HI2159">
        <v>1</v>
      </c>
      <c r="HM2159">
        <v>1</v>
      </c>
      <c r="HO2159">
        <v>2</v>
      </c>
      <c r="HQ2159">
        <v>1</v>
      </c>
      <c r="HU2159">
        <v>1</v>
      </c>
      <c r="HY2159">
        <v>1</v>
      </c>
      <c r="IC2159">
        <v>1</v>
      </c>
      <c r="IG2159">
        <v>1</v>
      </c>
      <c r="IK2159">
        <v>1</v>
      </c>
      <c r="IO2159">
        <v>1</v>
      </c>
      <c r="KY2159" t="s">
        <v>492</v>
      </c>
      <c r="KZ2159" t="s">
        <v>492</v>
      </c>
      <c r="LA2159" t="s">
        <v>492</v>
      </c>
      <c r="LB2159" t="s">
        <v>492</v>
      </c>
      <c r="LC2159" t="s">
        <v>492</v>
      </c>
      <c r="LD2159">
        <v>3</v>
      </c>
      <c r="LF2159">
        <v>2</v>
      </c>
      <c r="LM2159">
        <v>1</v>
      </c>
      <c r="LN2159">
        <v>2</v>
      </c>
      <c r="LP2159">
        <v>3</v>
      </c>
      <c r="LW2159">
        <v>1</v>
      </c>
      <c r="LX2159">
        <v>1</v>
      </c>
      <c r="LZ2159">
        <v>2</v>
      </c>
      <c r="MC2159">
        <v>3</v>
      </c>
      <c r="MH2159">
        <v>1</v>
      </c>
      <c r="MJ2159">
        <v>2</v>
      </c>
      <c r="MR2159">
        <v>1</v>
      </c>
      <c r="MT2159">
        <v>2</v>
      </c>
      <c r="NA2159">
        <v>3</v>
      </c>
      <c r="NB2159" t="s">
        <v>470</v>
      </c>
      <c r="NC2159" t="s">
        <v>470</v>
      </c>
      <c r="ND2159" t="s">
        <v>470</v>
      </c>
      <c r="NE2159" t="s">
        <v>470</v>
      </c>
      <c r="NF2159" t="s">
        <v>470</v>
      </c>
      <c r="NG2159" t="s">
        <v>470</v>
      </c>
      <c r="NH2159" t="s">
        <v>470</v>
      </c>
      <c r="NI2159" t="s">
        <v>470</v>
      </c>
      <c r="NJ2159" t="s">
        <v>470</v>
      </c>
      <c r="NK2159" t="s">
        <v>470</v>
      </c>
      <c r="NL2159" t="s">
        <v>494</v>
      </c>
      <c r="NM2159" t="s">
        <v>494</v>
      </c>
      <c r="NN2159" t="s">
        <v>494</v>
      </c>
      <c r="NO2159" t="s">
        <v>494</v>
      </c>
      <c r="NP2159" t="s">
        <v>494</v>
      </c>
      <c r="NQ2159" t="s">
        <v>494</v>
      </c>
      <c r="NR2159" t="s">
        <v>494</v>
      </c>
      <c r="NS2159" t="s">
        <v>494</v>
      </c>
      <c r="NT2159" t="s">
        <v>494</v>
      </c>
      <c r="NU2159" t="s">
        <v>494</v>
      </c>
      <c r="NV2159" t="s">
        <v>585</v>
      </c>
      <c r="OQ2159" t="s">
        <v>474</v>
      </c>
      <c r="OR2159" t="s">
        <v>474</v>
      </c>
      <c r="OS2159" t="s">
        <v>496</v>
      </c>
      <c r="OT2159" t="s">
        <v>496</v>
      </c>
      <c r="OU2159" t="s">
        <v>496</v>
      </c>
      <c r="OV2159" t="s">
        <v>496</v>
      </c>
      <c r="OW2159" t="s">
        <v>474</v>
      </c>
      <c r="OX2159" t="s">
        <v>473</v>
      </c>
      <c r="OY2159" t="s">
        <v>474</v>
      </c>
      <c r="OZ2159" t="s">
        <v>474</v>
      </c>
      <c r="PA2159" t="s">
        <v>473</v>
      </c>
      <c r="PB2159" t="s">
        <v>474</v>
      </c>
      <c r="PC2159" t="s">
        <v>474</v>
      </c>
      <c r="PD2159" t="s">
        <v>474</v>
      </c>
      <c r="PE2159" t="s">
        <v>474</v>
      </c>
      <c r="PF2159" t="s">
        <v>474</v>
      </c>
      <c r="PG2159" t="s">
        <v>474</v>
      </c>
      <c r="PH2159" t="s">
        <v>474</v>
      </c>
      <c r="PI2159" t="s">
        <v>496</v>
      </c>
      <c r="QS2159" t="s">
        <v>475</v>
      </c>
      <c r="QU2159">
        <v>9.7284500000000005</v>
      </c>
      <c r="QV2159" t="s">
        <v>821</v>
      </c>
      <c r="RO2159">
        <v>1</v>
      </c>
      <c r="RP2159" s="8"/>
      <c r="RQ2159" s="9">
        <f>IFERROR(AVERAGE(INDEX('[1]DO NOT TOUCH Préparation'!$T$1:$T$5,MATCH('DO NOT TOUCH - inputExtraction'!$DG2159,'[1]DO NOT TOUCH Préparation'!$S$1:$S$5,0)),INDEX('[1]DO NOT TOUCH Préparation'!$T$1:$T$5,MATCH('DO NOT TOUCH - inputExtraction'!$DH2159,'[1]DO NOT TOUCH Préparation'!$S$1:$S$5,0)),INDEX('[1]DO NOT TOUCH Préparation'!$T$1:$T$5,MATCH('DO NOT TOUCH - inputExtraction'!$DI2159,'[1]DO NOT TOUCH Préparation'!$S$1:$S$5,0)),INDEX('[1]DO NOT TOUCH Préparation'!$T$1:$T$5,MATCH('DO NOT TOUCH - inputExtraction'!$DJ2159,'[1]DO NOT TOUCH Préparation'!$S$1:$S$5,0)),INDEX('[1]DO NOT TOUCH Préparation'!$T$1:$T$5,MATCH('DO NOT TOUCH - inputExtraction'!$DK2159,'[1]DO NOT TOUCH Préparation'!$S$1:$S$5,0))),"")</f>
        <v>1</v>
      </c>
      <c r="RR2159" s="7">
        <f>IFERROR(AVERAGE(INDEX('[1]DO NOT TOUCH Préparation'!$T$1:$T$5,MATCH($DL2159,'[1]DO NOT TOUCH Préparation'!$S$1:$S$5,0)),INDEX('[1]DO NOT TOUCH Préparation'!$T$1:$T$5,MATCH('DO NOT TOUCH - inputExtraction'!$DM2159,'[1]DO NOT TOUCH Préparation'!$S$1:$S$5,0)),INDEX('[1]DO NOT TOUCH Préparation'!$T$1:$T$5,MATCH('DO NOT TOUCH - inputExtraction'!$DN2159,'[1]DO NOT TOUCH Préparation'!$S$1:$S$5,0)),INDEX('[1]DO NOT TOUCH Préparation'!$T$1:$T$5,MATCH(DO2159,'[1]DO NOT TOUCH Préparation'!$S$1:$S$5,0)),INDEX('[1]DO NOT TOUCH Préparation'!$T$1:$T$5,MATCH('DO NOT TOUCH - inputExtraction'!$DP2159,'[1]DO NOT TOUCH Préparation'!$S$1:$S$5,0))),"")</f>
        <v>1</v>
      </c>
      <c r="RS2159" t="str">
        <f t="shared" si="133"/>
        <v>65+</v>
      </c>
      <c r="RT2159" t="str">
        <f t="shared" si="133"/>
        <v>Moins de 20 000 €</v>
      </c>
      <c r="RV2159">
        <f>VLOOKUP(DG2159,'[1]DO NOT TOUCH Préparation'!$S$1:$T$5,2,0)</f>
        <v>1</v>
      </c>
      <c r="RW2159">
        <f>VLOOKUP(DH2159,'[1]DO NOT TOUCH Préparation'!$S$1:$T$5,2,0)</f>
        <v>1</v>
      </c>
      <c r="RX2159">
        <f>VLOOKUP(DI2159,'[1]DO NOT TOUCH Préparation'!$S$1:$T$5,2,0)</f>
        <v>1</v>
      </c>
      <c r="RY2159">
        <f>VLOOKUP(DJ2159,'[1]DO NOT TOUCH Préparation'!$S$1:$T$5,2,0)</f>
        <v>1</v>
      </c>
      <c r="RZ2159">
        <f>VLOOKUP(DK2159,'[1]DO NOT TOUCH Préparation'!$S$1:$T$5,2,0)</f>
        <v>1</v>
      </c>
      <c r="SA2159">
        <f>VLOOKUP(DL2159,'[1]DO NOT TOUCH Préparation'!$S$1:$T$5,2,0)</f>
        <v>1</v>
      </c>
      <c r="SB2159">
        <f>VLOOKUP(DM2159,'[1]DO NOT TOUCH Préparation'!$S$1:$T$5,2,0)</f>
        <v>1</v>
      </c>
      <c r="SC2159">
        <f>VLOOKUP(DN2159,'[1]DO NOT TOUCH Préparation'!$S$1:$T$5,2,0)</f>
        <v>1</v>
      </c>
      <c r="SD2159">
        <f>VLOOKUP(DO2159,'[1]DO NOT TOUCH Préparation'!$S$1:$T$5,2,0)</f>
        <v>1</v>
      </c>
      <c r="SE2159">
        <f>VLOOKUP(DP2159,'[1]DO NOT TOUCH Préparation'!$S$1:$T$5,2,0)</f>
        <v>1</v>
      </c>
      <c r="SG2159" t="str">
        <f t="shared" si="134"/>
        <v>Je n’achète pas de produits alimentaires bio</v>
      </c>
      <c r="SH2159" t="str">
        <f t="shared" si="135"/>
        <v>Inférieur ou égal à 5%</v>
      </c>
      <c r="SI2159" t="str">
        <f t="shared" si="136"/>
        <v>Je n’achète pas de produits à base végétale (soja, amande, avoine…)</v>
      </c>
      <c r="SK2159" t="str" cm="1">
        <f t="array" ref="SK2159">IFERROR(INDEX('[1]DO NOT TOUCH Préparation'!$W$2:$W$7,MATCH('DO NOT TOUCH - inputExtraction'!SG2159,'[1]DO NOT TOUCH Préparation'!$V$2:$V$7,0),),"1")</f>
        <v>1</v>
      </c>
      <c r="SL2159" cm="1">
        <f t="array" ref="SL2159">IFERROR(INDEX('[1]DO NOT TOUCH Préparation'!$W$2:$W$7,MATCH('DO NOT TOUCH - inputExtraction'!SH2159,'[1]DO NOT TOUCH Préparation'!$V$2:$V$7,0),),"1")</f>
        <v>2</v>
      </c>
      <c r="SM2159" t="str" cm="1">
        <f t="array" ref="SM2159">IFERROR(INDEX('[1]DO NOT TOUCH Préparation'!$W$2:$W$7,MATCH('DO NOT TOUCH - inputExtraction'!SI2159,'[1]DO NOT TOUCH Préparation'!$V$2:$V$7,0),),"1")</f>
        <v>1</v>
      </c>
      <c r="SO2159">
        <v>1</v>
      </c>
      <c r="SQ2159">
        <f>IFERROR(VLOOKUP(J2159,'[1]DO NOT TOUCH Préparation'!$CL$2:$CM$9,2,0),"")</f>
        <v>5</v>
      </c>
      <c r="SR2159">
        <f>IFERROR(VLOOKUP(M2159,'[1]DO NOT TOUCH Préparation'!$CT$2:$CU$10,2,0),"")</f>
        <v>1</v>
      </c>
      <c r="SS2159">
        <f>IFERROR(VLOOKUP(N2159,'[1]DO NOT TOUCH Préparation'!$CX$2:$CY$6,2,0),"")</f>
        <v>1</v>
      </c>
    </row>
    <row r="2160" spans="1:513" ht="14.4" x14ac:dyDescent="0.3">
      <c r="A2160" s="4">
        <v>2848</v>
      </c>
      <c r="B2160" s="4" t="s">
        <v>5535</v>
      </c>
      <c r="C2160" s="4" t="s">
        <v>1365</v>
      </c>
      <c r="D2160" s="4" t="s">
        <v>940</v>
      </c>
      <c r="E2160" s="4" t="s">
        <v>940</v>
      </c>
      <c r="G2160" s="4" t="s">
        <v>479</v>
      </c>
      <c r="H2160" s="4" t="s">
        <v>941</v>
      </c>
      <c r="I2160" s="4" t="s">
        <v>818</v>
      </c>
      <c r="J2160" s="4" t="s">
        <v>592</v>
      </c>
      <c r="K2160" s="4">
        <v>38</v>
      </c>
      <c r="L2160" s="5" t="s">
        <v>516</v>
      </c>
      <c r="M2160" s="4" t="s">
        <v>482</v>
      </c>
      <c r="N2160" s="5" t="s">
        <v>503</v>
      </c>
      <c r="O2160" s="6">
        <v>2</v>
      </c>
      <c r="P2160" s="6">
        <v>0</v>
      </c>
      <c r="Q2160" s="6">
        <v>0</v>
      </c>
      <c r="R2160" s="6">
        <v>0</v>
      </c>
      <c r="S2160" s="6">
        <v>1</v>
      </c>
      <c r="T2160" s="6">
        <v>1</v>
      </c>
      <c r="U2160" s="6">
        <v>0</v>
      </c>
      <c r="V2160" s="6">
        <v>1</v>
      </c>
      <c r="W2160" s="6">
        <v>0</v>
      </c>
      <c r="X2160">
        <v>2</v>
      </c>
      <c r="Y2160">
        <v>1</v>
      </c>
      <c r="Z2160">
        <v>3</v>
      </c>
      <c r="AG2160" t="s">
        <v>942</v>
      </c>
      <c r="BX2160">
        <v>0</v>
      </c>
      <c r="BY2160">
        <v>0</v>
      </c>
      <c r="BZ2160">
        <v>0</v>
      </c>
      <c r="CA2160">
        <v>0</v>
      </c>
      <c r="CB2160">
        <v>0</v>
      </c>
      <c r="CC2160">
        <v>0</v>
      </c>
      <c r="CD2160">
        <v>0</v>
      </c>
      <c r="CE2160">
        <v>0</v>
      </c>
      <c r="CF2160">
        <v>0</v>
      </c>
      <c r="CG2160">
        <v>0</v>
      </c>
      <c r="CH2160">
        <v>1</v>
      </c>
      <c r="CJ2160" t="s">
        <v>458</v>
      </c>
      <c r="CK2160" t="s">
        <v>534</v>
      </c>
      <c r="CL2160" t="s">
        <v>486</v>
      </c>
      <c r="CM2160" t="s">
        <v>535</v>
      </c>
      <c r="CN2160" t="s">
        <v>535</v>
      </c>
      <c r="CO2160" t="s">
        <v>535</v>
      </c>
      <c r="CR2160" t="s">
        <v>534</v>
      </c>
      <c r="CS2160" t="s">
        <v>460</v>
      </c>
      <c r="CT2160" t="s">
        <v>535</v>
      </c>
      <c r="CU2160" t="s">
        <v>535</v>
      </c>
      <c r="CV2160">
        <v>4</v>
      </c>
      <c r="CY2160" t="s">
        <v>459</v>
      </c>
      <c r="CZ2160" t="s">
        <v>486</v>
      </c>
      <c r="DA2160">
        <v>4</v>
      </c>
      <c r="DB2160">
        <v>3</v>
      </c>
      <c r="DC2160">
        <v>4</v>
      </c>
      <c r="DD2160">
        <v>3</v>
      </c>
      <c r="DE2160" t="s">
        <v>535</v>
      </c>
      <c r="DF2160" t="s">
        <v>5536</v>
      </c>
      <c r="DG2160" t="s">
        <v>462</v>
      </c>
      <c r="DH2160" t="s">
        <v>463</v>
      </c>
      <c r="DI2160" t="s">
        <v>462</v>
      </c>
      <c r="DJ2160" t="s">
        <v>464</v>
      </c>
      <c r="DK2160" t="s">
        <v>462</v>
      </c>
      <c r="DL2160" t="s">
        <v>464</v>
      </c>
      <c r="DM2160" t="s">
        <v>464</v>
      </c>
      <c r="DN2160" t="s">
        <v>464</v>
      </c>
      <c r="DO2160" t="s">
        <v>462</v>
      </c>
      <c r="DP2160" t="s">
        <v>462</v>
      </c>
      <c r="DQ2160" t="s">
        <v>466</v>
      </c>
      <c r="DS2160" t="s">
        <v>466</v>
      </c>
      <c r="DT2160" t="s">
        <v>466</v>
      </c>
      <c r="DU2160" t="s">
        <v>466</v>
      </c>
      <c r="DV2160" t="s">
        <v>466</v>
      </c>
      <c r="DW2160" t="s">
        <v>466</v>
      </c>
      <c r="DX2160" t="s">
        <v>466</v>
      </c>
      <c r="DY2160" t="s">
        <v>466</v>
      </c>
      <c r="DZ2160" t="s">
        <v>466</v>
      </c>
      <c r="EA2160" t="s">
        <v>490</v>
      </c>
      <c r="EC2160" t="s">
        <v>490</v>
      </c>
      <c r="ED2160" t="s">
        <v>467</v>
      </c>
      <c r="EE2160" t="s">
        <v>490</v>
      </c>
      <c r="EF2160" t="s">
        <v>507</v>
      </c>
      <c r="EG2160" t="s">
        <v>490</v>
      </c>
      <c r="EH2160" t="s">
        <v>490</v>
      </c>
      <c r="EI2160" t="s">
        <v>467</v>
      </c>
      <c r="EJ2160" t="s">
        <v>490</v>
      </c>
      <c r="EK2160">
        <v>4</v>
      </c>
      <c r="EM2160">
        <v>4</v>
      </c>
      <c r="EN2160" t="s">
        <v>468</v>
      </c>
      <c r="EO2160" t="s">
        <v>468</v>
      </c>
      <c r="EP2160" t="s">
        <v>468</v>
      </c>
      <c r="EQ2160">
        <v>4</v>
      </c>
      <c r="ER2160">
        <v>4</v>
      </c>
      <c r="ES2160">
        <v>4</v>
      </c>
      <c r="ET2160">
        <v>4</v>
      </c>
      <c r="EU2160" s="7"/>
      <c r="IQ2160">
        <v>1</v>
      </c>
      <c r="IS2160">
        <v>2</v>
      </c>
      <c r="IV2160">
        <v>3</v>
      </c>
      <c r="JC2160">
        <v>1</v>
      </c>
      <c r="JE2160">
        <v>2</v>
      </c>
      <c r="JH2160">
        <v>3</v>
      </c>
      <c r="JI2160">
        <v>1</v>
      </c>
      <c r="JK2160">
        <v>2</v>
      </c>
      <c r="JL2160">
        <v>3</v>
      </c>
      <c r="JO2160">
        <v>1</v>
      </c>
      <c r="JQ2160">
        <v>2</v>
      </c>
      <c r="JR2160">
        <v>3</v>
      </c>
      <c r="JU2160">
        <v>1</v>
      </c>
      <c r="JW2160">
        <v>2</v>
      </c>
      <c r="JX2160">
        <v>3</v>
      </c>
      <c r="KB2160">
        <v>3</v>
      </c>
      <c r="KC2160">
        <v>1</v>
      </c>
      <c r="KD2160">
        <v>2</v>
      </c>
      <c r="KG2160">
        <v>1</v>
      </c>
      <c r="KH2160">
        <v>2</v>
      </c>
      <c r="KI2160">
        <v>3</v>
      </c>
      <c r="KN2160">
        <v>1</v>
      </c>
      <c r="KO2160">
        <v>2</v>
      </c>
      <c r="KP2160">
        <v>3</v>
      </c>
      <c r="KT2160">
        <v>3</v>
      </c>
      <c r="KU2160">
        <v>1</v>
      </c>
      <c r="KV2160">
        <v>2</v>
      </c>
      <c r="KY2160" t="s">
        <v>491</v>
      </c>
      <c r="KZ2160">
        <v>2</v>
      </c>
      <c r="LA2160">
        <v>3</v>
      </c>
      <c r="LB2160">
        <v>4</v>
      </c>
      <c r="LC2160">
        <v>4</v>
      </c>
      <c r="LH2160">
        <v>2</v>
      </c>
      <c r="LK2160">
        <v>1</v>
      </c>
      <c r="LL2160">
        <v>3</v>
      </c>
      <c r="LQ2160">
        <v>1</v>
      </c>
      <c r="LR2160">
        <v>2</v>
      </c>
      <c r="LS2160">
        <v>3</v>
      </c>
      <c r="LZ2160">
        <v>3</v>
      </c>
      <c r="MB2160">
        <v>2</v>
      </c>
      <c r="MC2160">
        <v>1</v>
      </c>
      <c r="MK2160">
        <v>1</v>
      </c>
      <c r="MM2160">
        <v>2</v>
      </c>
      <c r="MN2160">
        <v>3</v>
      </c>
      <c r="MU2160">
        <v>2</v>
      </c>
      <c r="MX2160">
        <v>1</v>
      </c>
      <c r="MY2160">
        <v>3</v>
      </c>
      <c r="NB2160" t="s">
        <v>470</v>
      </c>
      <c r="NC2160" t="s">
        <v>470</v>
      </c>
      <c r="ND2160" t="s">
        <v>469</v>
      </c>
      <c r="NE2160" t="s">
        <v>471</v>
      </c>
      <c r="NF2160" t="s">
        <v>471</v>
      </c>
      <c r="NG2160" t="s">
        <v>471</v>
      </c>
      <c r="NH2160" t="s">
        <v>469</v>
      </c>
      <c r="NI2160" t="s">
        <v>471</v>
      </c>
      <c r="NJ2160" t="s">
        <v>471</v>
      </c>
      <c r="NK2160" t="s">
        <v>471</v>
      </c>
      <c r="NL2160" t="s">
        <v>494</v>
      </c>
      <c r="NM2160" t="s">
        <v>508</v>
      </c>
      <c r="NN2160" t="s">
        <v>494</v>
      </c>
      <c r="NO2160" t="s">
        <v>494</v>
      </c>
      <c r="NP2160" t="s">
        <v>469</v>
      </c>
      <c r="NQ2160" t="s">
        <v>471</v>
      </c>
      <c r="NR2160" t="s">
        <v>494</v>
      </c>
      <c r="NS2160" t="s">
        <v>471</v>
      </c>
      <c r="NT2160" t="s">
        <v>471</v>
      </c>
      <c r="NU2160" t="s">
        <v>471</v>
      </c>
      <c r="NV2160" t="s">
        <v>509</v>
      </c>
      <c r="QE2160" t="s">
        <v>496</v>
      </c>
      <c r="QF2160" t="s">
        <v>510</v>
      </c>
      <c r="QG2160" t="s">
        <v>496</v>
      </c>
      <c r="QH2160" t="s">
        <v>496</v>
      </c>
      <c r="QI2160" t="s">
        <v>510</v>
      </c>
      <c r="QJ2160" t="s">
        <v>473</v>
      </c>
      <c r="QK2160" t="s">
        <v>474</v>
      </c>
      <c r="QL2160" t="s">
        <v>473</v>
      </c>
      <c r="QM2160" t="s">
        <v>473</v>
      </c>
      <c r="QN2160" t="s">
        <v>474</v>
      </c>
      <c r="QO2160" t="s">
        <v>473</v>
      </c>
      <c r="QP2160" t="s">
        <v>496</v>
      </c>
      <c r="QQ2160" t="s">
        <v>496</v>
      </c>
      <c r="QR2160" t="s">
        <v>496</v>
      </c>
      <c r="QS2160" t="s">
        <v>475</v>
      </c>
      <c r="QU2160">
        <v>36.805716666667003</v>
      </c>
      <c r="QV2160" t="s">
        <v>945</v>
      </c>
      <c r="RB2160" t="s">
        <v>5537</v>
      </c>
      <c r="RO2160">
        <v>1</v>
      </c>
      <c r="RP2160" s="8"/>
      <c r="RQ2160" s="9">
        <f>IFERROR(AVERAGE(INDEX('[1]DO NOT TOUCH Préparation'!$T$1:$T$5,MATCH('DO NOT TOUCH - inputExtraction'!$DG2160,'[1]DO NOT TOUCH Préparation'!$S$1:$S$5,0)),INDEX('[1]DO NOT TOUCH Préparation'!$T$1:$T$5,MATCH('DO NOT TOUCH - inputExtraction'!$DH2160,'[1]DO NOT TOUCH Préparation'!$S$1:$S$5,0)),INDEX('[1]DO NOT TOUCH Préparation'!$T$1:$T$5,MATCH('DO NOT TOUCH - inputExtraction'!$DI2160,'[1]DO NOT TOUCH Préparation'!$S$1:$S$5,0)),INDEX('[1]DO NOT TOUCH Préparation'!$T$1:$T$5,MATCH('DO NOT TOUCH - inputExtraction'!$DJ2160,'[1]DO NOT TOUCH Préparation'!$S$1:$S$5,0)),INDEX('[1]DO NOT TOUCH Préparation'!$T$1:$T$5,MATCH('DO NOT TOUCH - inputExtraction'!$DK2160,'[1]DO NOT TOUCH Préparation'!$S$1:$S$5,0))),"")</f>
        <v>4</v>
      </c>
      <c r="RR2160" s="7">
        <f>IFERROR(AVERAGE(INDEX('[1]DO NOT TOUCH Préparation'!$T$1:$T$5,MATCH($DL2160,'[1]DO NOT TOUCH Préparation'!$S$1:$S$5,0)),INDEX('[1]DO NOT TOUCH Préparation'!$T$1:$T$5,MATCH('DO NOT TOUCH - inputExtraction'!$DM2160,'[1]DO NOT TOUCH Préparation'!$S$1:$S$5,0)),INDEX('[1]DO NOT TOUCH Préparation'!$T$1:$T$5,MATCH('DO NOT TOUCH - inputExtraction'!$DN2160,'[1]DO NOT TOUCH Préparation'!$S$1:$S$5,0)),INDEX('[1]DO NOT TOUCH Préparation'!$T$1:$T$5,MATCH(DO2160,'[1]DO NOT TOUCH Préparation'!$S$1:$S$5,0)),INDEX('[1]DO NOT TOUCH Préparation'!$T$1:$T$5,MATCH('DO NOT TOUCH - inputExtraction'!$DP2160,'[1]DO NOT TOUCH Préparation'!$S$1:$S$5,0))),"")</f>
        <v>4.5999999999999996</v>
      </c>
      <c r="RS2160" t="str">
        <f t="shared" si="133"/>
        <v>25-44</v>
      </c>
      <c r="RT2160" t="str">
        <f t="shared" si="133"/>
        <v>Moins de 20 000 €</v>
      </c>
      <c r="RV2160">
        <f>VLOOKUP(DG2160,'[1]DO NOT TOUCH Préparation'!$S$1:$T$5,2,0)</f>
        <v>4</v>
      </c>
      <c r="RW2160">
        <f>VLOOKUP(DH2160,'[1]DO NOT TOUCH Préparation'!$S$1:$T$5,2,0)</f>
        <v>3</v>
      </c>
      <c r="RX2160">
        <f>VLOOKUP(DI2160,'[1]DO NOT TOUCH Préparation'!$S$1:$T$5,2,0)</f>
        <v>4</v>
      </c>
      <c r="RY2160">
        <f>VLOOKUP(DJ2160,'[1]DO NOT TOUCH Préparation'!$S$1:$T$5,2,0)</f>
        <v>5</v>
      </c>
      <c r="RZ2160">
        <f>VLOOKUP(DK2160,'[1]DO NOT TOUCH Préparation'!$S$1:$T$5,2,0)</f>
        <v>4</v>
      </c>
      <c r="SA2160">
        <f>VLOOKUP(DL2160,'[1]DO NOT TOUCH Préparation'!$S$1:$T$5,2,0)</f>
        <v>5</v>
      </c>
      <c r="SB2160">
        <f>VLOOKUP(DM2160,'[1]DO NOT TOUCH Préparation'!$S$1:$T$5,2,0)</f>
        <v>5</v>
      </c>
      <c r="SC2160">
        <f>VLOOKUP(DN2160,'[1]DO NOT TOUCH Préparation'!$S$1:$T$5,2,0)</f>
        <v>5</v>
      </c>
      <c r="SD2160">
        <f>VLOOKUP(DO2160,'[1]DO NOT TOUCH Préparation'!$S$1:$T$5,2,0)</f>
        <v>4</v>
      </c>
      <c r="SE2160">
        <f>VLOOKUP(DP2160,'[1]DO NOT TOUCH Préparation'!$S$1:$T$5,2,0)</f>
        <v>4</v>
      </c>
      <c r="SG2160" t="str">
        <f t="shared" si="134"/>
        <v>21% à 50%</v>
      </c>
      <c r="SH2160" t="str">
        <f t="shared" si="135"/>
        <v>21% à 50%</v>
      </c>
      <c r="SI2160" t="str">
        <f t="shared" si="136"/>
        <v>6% à 20%</v>
      </c>
      <c r="SK2160" cm="1">
        <f t="array" ref="SK2160">IFERROR(INDEX('[1]DO NOT TOUCH Préparation'!$W$2:$W$7,MATCH('DO NOT TOUCH - inputExtraction'!SG2160,'[1]DO NOT TOUCH Préparation'!$V$2:$V$7,0),),"1")</f>
        <v>4</v>
      </c>
      <c r="SL2160" cm="1">
        <f t="array" ref="SL2160">IFERROR(INDEX('[1]DO NOT TOUCH Préparation'!$W$2:$W$7,MATCH('DO NOT TOUCH - inputExtraction'!SH2160,'[1]DO NOT TOUCH Préparation'!$V$2:$V$7,0),),"1")</f>
        <v>4</v>
      </c>
      <c r="SM2160" cm="1">
        <f t="array" ref="SM2160">IFERROR(INDEX('[1]DO NOT TOUCH Préparation'!$W$2:$W$7,MATCH('DO NOT TOUCH - inputExtraction'!SI2160,'[1]DO NOT TOUCH Préparation'!$V$2:$V$7,0),),"1")</f>
        <v>3</v>
      </c>
      <c r="SO2160">
        <v>1</v>
      </c>
      <c r="SQ2160">
        <f>IFERROR(VLOOKUP(J2160,'[1]DO NOT TOUCH Préparation'!$CL$2:$CM$9,2,0),"")</f>
        <v>8</v>
      </c>
      <c r="SR2160">
        <f>IFERROR(VLOOKUP(M2160,'[1]DO NOT TOUCH Préparation'!$CT$2:$CU$10,2,0),"")</f>
        <v>1</v>
      </c>
      <c r="SS2160">
        <f>IFERROR(VLOOKUP(N2160,'[1]DO NOT TOUCH Préparation'!$CX$2:$CY$6,2,0),"")</f>
        <v>3</v>
      </c>
    </row>
    <row r="2161" spans="1:513" ht="14.4" x14ac:dyDescent="0.3">
      <c r="A2161" s="4">
        <v>2849</v>
      </c>
      <c r="B2161" s="4" t="s">
        <v>5538</v>
      </c>
      <c r="C2161" s="4" t="s">
        <v>5539</v>
      </c>
      <c r="D2161" s="4" t="s">
        <v>816</v>
      </c>
      <c r="E2161" s="4" t="s">
        <v>816</v>
      </c>
      <c r="G2161" s="4" t="s">
        <v>450</v>
      </c>
      <c r="H2161" s="4" t="s">
        <v>1171</v>
      </c>
      <c r="I2161" s="4" t="s">
        <v>818</v>
      </c>
      <c r="J2161" s="4" t="s">
        <v>515</v>
      </c>
      <c r="K2161" s="4">
        <v>49</v>
      </c>
      <c r="L2161" s="5" t="s">
        <v>454</v>
      </c>
      <c r="M2161" s="4" t="s">
        <v>653</v>
      </c>
      <c r="N2161" s="5" t="s">
        <v>456</v>
      </c>
      <c r="O2161" s="6">
        <v>1</v>
      </c>
      <c r="P2161" s="6">
        <v>1</v>
      </c>
      <c r="Q2161" s="6">
        <v>0</v>
      </c>
      <c r="R2161" s="6">
        <v>0</v>
      </c>
      <c r="S2161" s="6">
        <v>0</v>
      </c>
      <c r="T2161" s="6">
        <v>1</v>
      </c>
      <c r="U2161" s="6">
        <v>0</v>
      </c>
      <c r="V2161" s="6">
        <v>1</v>
      </c>
      <c r="W2161" s="6">
        <v>0</v>
      </c>
      <c r="Y2161">
        <v>1</v>
      </c>
      <c r="AG2161" t="s">
        <v>825</v>
      </c>
      <c r="BF2161">
        <v>0</v>
      </c>
      <c r="BG2161">
        <v>0</v>
      </c>
      <c r="BH2161">
        <v>0</v>
      </c>
      <c r="BI2161">
        <v>0</v>
      </c>
      <c r="BJ2161">
        <v>0</v>
      </c>
      <c r="BK2161">
        <v>0</v>
      </c>
      <c r="BL2161">
        <v>0</v>
      </c>
      <c r="BM2161">
        <v>0</v>
      </c>
      <c r="BN2161">
        <v>0</v>
      </c>
      <c r="CG2161">
        <v>0</v>
      </c>
      <c r="CH2161">
        <v>1</v>
      </c>
      <c r="CJ2161" t="s">
        <v>524</v>
      </c>
      <c r="CK2161" t="s">
        <v>518</v>
      </c>
      <c r="CR2161" t="s">
        <v>519</v>
      </c>
      <c r="CY2161" t="s">
        <v>461</v>
      </c>
      <c r="DG2161" t="s">
        <v>462</v>
      </c>
      <c r="DH2161" t="s">
        <v>464</v>
      </c>
      <c r="DI2161" t="s">
        <v>464</v>
      </c>
      <c r="DJ2161" t="s">
        <v>489</v>
      </c>
      <c r="DK2161" t="s">
        <v>489</v>
      </c>
      <c r="DL2161" t="s">
        <v>489</v>
      </c>
      <c r="DM2161" t="s">
        <v>489</v>
      </c>
      <c r="DN2161" t="s">
        <v>489</v>
      </c>
      <c r="DO2161" t="s">
        <v>489</v>
      </c>
      <c r="DP2161" t="s">
        <v>489</v>
      </c>
      <c r="DQ2161" t="s">
        <v>550</v>
      </c>
      <c r="DR2161" t="s">
        <v>550</v>
      </c>
      <c r="DS2161" t="s">
        <v>466</v>
      </c>
      <c r="EA2161" t="s">
        <v>490</v>
      </c>
      <c r="EB2161" t="s">
        <v>490</v>
      </c>
      <c r="EC2161" t="s">
        <v>490</v>
      </c>
      <c r="EK2161" t="s">
        <v>468</v>
      </c>
      <c r="EL2161">
        <v>4</v>
      </c>
      <c r="EM2161">
        <v>3</v>
      </c>
      <c r="EU2161" s="7">
        <v>1</v>
      </c>
      <c r="EV2161">
        <v>0</v>
      </c>
      <c r="EW2161">
        <v>0</v>
      </c>
      <c r="EX2161">
        <v>0</v>
      </c>
      <c r="EY2161">
        <v>0</v>
      </c>
      <c r="EZ2161">
        <v>0</v>
      </c>
      <c r="FA2161">
        <v>0</v>
      </c>
      <c r="FB2161">
        <v>1</v>
      </c>
      <c r="FC2161">
        <v>0</v>
      </c>
      <c r="FD2161">
        <v>0</v>
      </c>
      <c r="HO2161">
        <v>1</v>
      </c>
      <c r="HT2161">
        <v>1</v>
      </c>
      <c r="HY2161">
        <v>1</v>
      </c>
      <c r="IB2161">
        <v>1</v>
      </c>
      <c r="IE2161">
        <v>1</v>
      </c>
      <c r="IK2161">
        <v>1</v>
      </c>
      <c r="IN2161">
        <v>1</v>
      </c>
      <c r="IS2161">
        <v>1</v>
      </c>
      <c r="IW2161">
        <v>1</v>
      </c>
      <c r="JF2161">
        <v>1</v>
      </c>
      <c r="KY2161">
        <v>4</v>
      </c>
      <c r="KZ2161">
        <v>4</v>
      </c>
      <c r="LA2161" t="s">
        <v>491</v>
      </c>
      <c r="LB2161">
        <v>2</v>
      </c>
      <c r="LC2161" t="s">
        <v>492</v>
      </c>
      <c r="LG2161">
        <v>1</v>
      </c>
      <c r="LR2161">
        <v>1</v>
      </c>
      <c r="LX2161">
        <v>1</v>
      </c>
      <c r="MP2161">
        <v>1</v>
      </c>
      <c r="MW2161">
        <v>1</v>
      </c>
      <c r="NB2161" t="s">
        <v>471</v>
      </c>
      <c r="NC2161" t="s">
        <v>493</v>
      </c>
      <c r="ND2161" t="s">
        <v>493</v>
      </c>
      <c r="NE2161" t="s">
        <v>469</v>
      </c>
      <c r="NF2161" t="s">
        <v>493</v>
      </c>
      <c r="NG2161" t="s">
        <v>493</v>
      </c>
      <c r="NH2161" t="s">
        <v>471</v>
      </c>
      <c r="NI2161" t="s">
        <v>470</v>
      </c>
      <c r="NJ2161" t="s">
        <v>493</v>
      </c>
      <c r="NK2161" t="s">
        <v>470</v>
      </c>
      <c r="NL2161" t="s">
        <v>471</v>
      </c>
      <c r="NM2161" t="s">
        <v>494</v>
      </c>
      <c r="NN2161" t="s">
        <v>494</v>
      </c>
      <c r="NO2161" t="s">
        <v>469</v>
      </c>
      <c r="NP2161" t="s">
        <v>493</v>
      </c>
      <c r="NQ2161" t="s">
        <v>471</v>
      </c>
      <c r="NR2161" t="s">
        <v>494</v>
      </c>
      <c r="NS2161" t="s">
        <v>508</v>
      </c>
      <c r="NT2161" t="s">
        <v>508</v>
      </c>
      <c r="NU2161" t="s">
        <v>469</v>
      </c>
      <c r="NV2161" t="s">
        <v>509</v>
      </c>
      <c r="OQ2161" t="s">
        <v>496</v>
      </c>
      <c r="OR2161" t="s">
        <v>510</v>
      </c>
      <c r="OS2161" t="s">
        <v>496</v>
      </c>
      <c r="OT2161" t="s">
        <v>473</v>
      </c>
      <c r="OU2161" t="s">
        <v>474</v>
      </c>
      <c r="OV2161" t="s">
        <v>473</v>
      </c>
      <c r="OW2161" t="s">
        <v>510</v>
      </c>
      <c r="OX2161" t="s">
        <v>474</v>
      </c>
      <c r="OY2161" t="s">
        <v>510</v>
      </c>
      <c r="OZ2161" t="s">
        <v>510</v>
      </c>
      <c r="PA2161" t="s">
        <v>474</v>
      </c>
      <c r="PB2161" t="s">
        <v>510</v>
      </c>
      <c r="PC2161" t="s">
        <v>510</v>
      </c>
      <c r="PD2161" t="s">
        <v>510</v>
      </c>
      <c r="PE2161" t="s">
        <v>474</v>
      </c>
      <c r="PF2161" t="s">
        <v>473</v>
      </c>
      <c r="PG2161" t="s">
        <v>510</v>
      </c>
      <c r="PH2161" t="s">
        <v>474</v>
      </c>
      <c r="PI2161" t="s">
        <v>510</v>
      </c>
      <c r="QS2161" t="s">
        <v>475</v>
      </c>
      <c r="QU2161">
        <v>2.9434</v>
      </c>
      <c r="QV2161" t="s">
        <v>821</v>
      </c>
      <c r="RO2161">
        <v>1</v>
      </c>
      <c r="RP2161" s="8"/>
      <c r="RQ2161" s="9">
        <f>IFERROR(AVERAGE(INDEX('[1]DO NOT TOUCH Préparation'!$T$1:$T$5,MATCH('DO NOT TOUCH - inputExtraction'!$DG2161,'[1]DO NOT TOUCH Préparation'!$S$1:$S$5,0)),INDEX('[1]DO NOT TOUCH Préparation'!$T$1:$T$5,MATCH('DO NOT TOUCH - inputExtraction'!$DH2161,'[1]DO NOT TOUCH Préparation'!$S$1:$S$5,0)),INDEX('[1]DO NOT TOUCH Préparation'!$T$1:$T$5,MATCH('DO NOT TOUCH - inputExtraction'!$DI2161,'[1]DO NOT TOUCH Préparation'!$S$1:$S$5,0)),INDEX('[1]DO NOT TOUCH Préparation'!$T$1:$T$5,MATCH('DO NOT TOUCH - inputExtraction'!$DJ2161,'[1]DO NOT TOUCH Préparation'!$S$1:$S$5,0)),INDEX('[1]DO NOT TOUCH Préparation'!$T$1:$T$5,MATCH('DO NOT TOUCH - inputExtraction'!$DK2161,'[1]DO NOT TOUCH Préparation'!$S$1:$S$5,0))),"")</f>
        <v>3.2</v>
      </c>
      <c r="RR2161" s="7">
        <f>IFERROR(AVERAGE(INDEX('[1]DO NOT TOUCH Préparation'!$T$1:$T$5,MATCH($DL2161,'[1]DO NOT TOUCH Préparation'!$S$1:$S$5,0)),INDEX('[1]DO NOT TOUCH Préparation'!$T$1:$T$5,MATCH('DO NOT TOUCH - inputExtraction'!$DM2161,'[1]DO NOT TOUCH Préparation'!$S$1:$S$5,0)),INDEX('[1]DO NOT TOUCH Préparation'!$T$1:$T$5,MATCH('DO NOT TOUCH - inputExtraction'!$DN2161,'[1]DO NOT TOUCH Préparation'!$S$1:$S$5,0)),INDEX('[1]DO NOT TOUCH Préparation'!$T$1:$T$5,MATCH(DO2161,'[1]DO NOT TOUCH Préparation'!$S$1:$S$5,0)),INDEX('[1]DO NOT TOUCH Préparation'!$T$1:$T$5,MATCH('DO NOT TOUCH - inputExtraction'!$DP2161,'[1]DO NOT TOUCH Préparation'!$S$1:$S$5,0))),"")</f>
        <v>1</v>
      </c>
      <c r="RS2161" t="str">
        <f t="shared" si="133"/>
        <v>45-64</v>
      </c>
      <c r="RT2161" t="str">
        <f t="shared" si="133"/>
        <v>70 000 € à 79 999 €</v>
      </c>
      <c r="RV2161">
        <f>VLOOKUP(DG2161,'[1]DO NOT TOUCH Préparation'!$S$1:$T$5,2,0)</f>
        <v>4</v>
      </c>
      <c r="RW2161">
        <f>VLOOKUP(DH2161,'[1]DO NOT TOUCH Préparation'!$S$1:$T$5,2,0)</f>
        <v>5</v>
      </c>
      <c r="RX2161">
        <f>VLOOKUP(DI2161,'[1]DO NOT TOUCH Préparation'!$S$1:$T$5,2,0)</f>
        <v>5</v>
      </c>
      <c r="RY2161">
        <f>VLOOKUP(DJ2161,'[1]DO NOT TOUCH Préparation'!$S$1:$T$5,2,0)</f>
        <v>1</v>
      </c>
      <c r="RZ2161">
        <f>VLOOKUP(DK2161,'[1]DO NOT TOUCH Préparation'!$S$1:$T$5,2,0)</f>
        <v>1</v>
      </c>
      <c r="SA2161">
        <f>VLOOKUP(DL2161,'[1]DO NOT TOUCH Préparation'!$S$1:$T$5,2,0)</f>
        <v>1</v>
      </c>
      <c r="SB2161">
        <f>VLOOKUP(DM2161,'[1]DO NOT TOUCH Préparation'!$S$1:$T$5,2,0)</f>
        <v>1</v>
      </c>
      <c r="SC2161">
        <f>VLOOKUP(DN2161,'[1]DO NOT TOUCH Préparation'!$S$1:$T$5,2,0)</f>
        <v>1</v>
      </c>
      <c r="SD2161">
        <f>VLOOKUP(DO2161,'[1]DO NOT TOUCH Préparation'!$S$1:$T$5,2,0)</f>
        <v>1</v>
      </c>
      <c r="SE2161">
        <f>VLOOKUP(DP2161,'[1]DO NOT TOUCH Préparation'!$S$1:$T$5,2,0)</f>
        <v>1</v>
      </c>
      <c r="SG2161" t="str">
        <f t="shared" si="134"/>
        <v>Je n’achète pas de produits alimentaires bio</v>
      </c>
      <c r="SH2161" t="str">
        <f t="shared" si="135"/>
        <v>Je n’achète pas de produits alimentaires locaux</v>
      </c>
      <c r="SI2161" t="str">
        <f t="shared" si="136"/>
        <v>Je n’achète pas de produits à base végétale (soja, amande, avoine…)</v>
      </c>
      <c r="SK2161" t="str" cm="1">
        <f t="array" ref="SK2161">IFERROR(INDEX('[1]DO NOT TOUCH Préparation'!$W$2:$W$7,MATCH('DO NOT TOUCH - inputExtraction'!SG2161,'[1]DO NOT TOUCH Préparation'!$V$2:$V$7,0),),"1")</f>
        <v>1</v>
      </c>
      <c r="SL2161" t="str" cm="1">
        <f t="array" ref="SL2161">IFERROR(INDEX('[1]DO NOT TOUCH Préparation'!$W$2:$W$7,MATCH('DO NOT TOUCH - inputExtraction'!SH2161,'[1]DO NOT TOUCH Préparation'!$V$2:$V$7,0),),"1")</f>
        <v>1</v>
      </c>
      <c r="SM2161" t="str" cm="1">
        <f t="array" ref="SM2161">IFERROR(INDEX('[1]DO NOT TOUCH Préparation'!$W$2:$W$7,MATCH('DO NOT TOUCH - inputExtraction'!SI2161,'[1]DO NOT TOUCH Préparation'!$V$2:$V$7,0),),"1")</f>
        <v>1</v>
      </c>
      <c r="SO2161">
        <v>1</v>
      </c>
      <c r="SQ2161">
        <f>IFERROR(VLOOKUP(J2161,'[1]DO NOT TOUCH Préparation'!$CL$2:$CM$9,2,0),"")</f>
        <v>2</v>
      </c>
      <c r="SR2161">
        <f>IFERROR(VLOOKUP(M2161,'[1]DO NOT TOUCH Préparation'!$CT$2:$CU$10,2,0),"")</f>
        <v>7</v>
      </c>
      <c r="SS2161">
        <f>IFERROR(VLOOKUP(N2161,'[1]DO NOT TOUCH Préparation'!$CX$2:$CY$6,2,0),"")</f>
        <v>4</v>
      </c>
    </row>
    <row r="2162" spans="1:513" ht="14.4" x14ac:dyDescent="0.3">
      <c r="A2162" s="4">
        <v>2851</v>
      </c>
      <c r="B2162" s="4" t="s">
        <v>5540</v>
      </c>
      <c r="C2162" s="4" t="s">
        <v>5541</v>
      </c>
      <c r="D2162" s="4" t="s">
        <v>868</v>
      </c>
      <c r="E2162" s="4" t="s">
        <v>868</v>
      </c>
      <c r="G2162" s="4" t="s">
        <v>479</v>
      </c>
      <c r="H2162" s="4" t="s">
        <v>869</v>
      </c>
      <c r="I2162" s="4" t="s">
        <v>869</v>
      </c>
      <c r="J2162" s="4" t="s">
        <v>501</v>
      </c>
      <c r="K2162" s="4">
        <v>75</v>
      </c>
      <c r="L2162" s="5" t="s">
        <v>567</v>
      </c>
      <c r="M2162" s="4" t="s">
        <v>653</v>
      </c>
      <c r="N2162" s="5" t="s">
        <v>589</v>
      </c>
      <c r="O2162" s="6">
        <v>2</v>
      </c>
      <c r="P2162" s="6">
        <v>0</v>
      </c>
      <c r="Q2162" s="6">
        <v>0</v>
      </c>
      <c r="R2162" s="6">
        <v>0</v>
      </c>
      <c r="S2162" s="6">
        <v>0</v>
      </c>
      <c r="T2162" s="6">
        <v>1</v>
      </c>
      <c r="U2162" s="6">
        <v>0</v>
      </c>
      <c r="V2162" s="6">
        <v>1</v>
      </c>
      <c r="W2162" s="6">
        <v>0</v>
      </c>
      <c r="Y2162">
        <v>1</v>
      </c>
      <c r="AG2162" t="s">
        <v>870</v>
      </c>
      <c r="BO2162">
        <v>0</v>
      </c>
      <c r="BP2162">
        <v>0</v>
      </c>
      <c r="BQ2162">
        <v>0</v>
      </c>
      <c r="BR2162">
        <v>0</v>
      </c>
      <c r="BS2162">
        <v>0</v>
      </c>
      <c r="BT2162">
        <v>0</v>
      </c>
      <c r="BU2162">
        <v>0</v>
      </c>
      <c r="BV2162">
        <v>0</v>
      </c>
      <c r="BW2162">
        <v>0</v>
      </c>
      <c r="CG2162">
        <v>0</v>
      </c>
      <c r="CH2162">
        <v>1</v>
      </c>
      <c r="CJ2162" t="s">
        <v>458</v>
      </c>
      <c r="CK2162" t="s">
        <v>485</v>
      </c>
      <c r="CL2162" t="s">
        <v>619</v>
      </c>
      <c r="CM2162">
        <v>3</v>
      </c>
      <c r="CN2162">
        <v>2</v>
      </c>
      <c r="CO2162">
        <v>2</v>
      </c>
      <c r="CR2162" t="s">
        <v>485</v>
      </c>
      <c r="CS2162" t="s">
        <v>619</v>
      </c>
      <c r="CT2162" t="s">
        <v>535</v>
      </c>
      <c r="CU2162" t="s">
        <v>535</v>
      </c>
      <c r="CV2162" t="s">
        <v>535</v>
      </c>
      <c r="CW2162" t="s">
        <v>535</v>
      </c>
      <c r="CX2162" t="s">
        <v>5542</v>
      </c>
      <c r="CY2162" t="s">
        <v>461</v>
      </c>
      <c r="DG2162" t="s">
        <v>462</v>
      </c>
      <c r="DH2162" t="s">
        <v>463</v>
      </c>
      <c r="DI2162" t="s">
        <v>462</v>
      </c>
      <c r="DJ2162" t="s">
        <v>489</v>
      </c>
      <c r="DK2162" t="s">
        <v>489</v>
      </c>
      <c r="DL2162" t="s">
        <v>489</v>
      </c>
      <c r="DM2162" t="s">
        <v>489</v>
      </c>
      <c r="DN2162" t="s">
        <v>463</v>
      </c>
      <c r="DO2162" t="s">
        <v>462</v>
      </c>
      <c r="DP2162" t="s">
        <v>462</v>
      </c>
      <c r="DQ2162" t="s">
        <v>550</v>
      </c>
      <c r="DS2162" t="s">
        <v>550</v>
      </c>
      <c r="DY2162" t="s">
        <v>465</v>
      </c>
      <c r="DZ2162" t="s">
        <v>550</v>
      </c>
      <c r="EA2162" t="s">
        <v>490</v>
      </c>
      <c r="EC2162" t="s">
        <v>490</v>
      </c>
      <c r="EI2162" t="s">
        <v>490</v>
      </c>
      <c r="EJ2162" t="s">
        <v>490</v>
      </c>
      <c r="EK2162" t="s">
        <v>468</v>
      </c>
      <c r="EM2162" t="s">
        <v>468</v>
      </c>
      <c r="ES2162">
        <v>4</v>
      </c>
      <c r="ET2162" t="s">
        <v>468</v>
      </c>
      <c r="EU2162" s="7">
        <v>0</v>
      </c>
      <c r="EV2162">
        <v>0</v>
      </c>
      <c r="EW2162">
        <v>0</v>
      </c>
      <c r="EX2162">
        <v>1</v>
      </c>
      <c r="EY2162">
        <v>0</v>
      </c>
      <c r="FE2162">
        <v>0</v>
      </c>
      <c r="FF2162">
        <v>0</v>
      </c>
      <c r="FG2162">
        <v>1</v>
      </c>
      <c r="FH2162">
        <v>0</v>
      </c>
      <c r="FI2162">
        <v>0</v>
      </c>
      <c r="GN2162">
        <v>0</v>
      </c>
      <c r="GO2162">
        <v>0</v>
      </c>
      <c r="GP2162">
        <v>0</v>
      </c>
      <c r="GQ2162">
        <v>1</v>
      </c>
      <c r="GR2162">
        <v>0</v>
      </c>
      <c r="HQ2162">
        <v>1</v>
      </c>
      <c r="HU2162">
        <v>1</v>
      </c>
      <c r="HX2162">
        <v>1</v>
      </c>
      <c r="IC2162">
        <v>1</v>
      </c>
      <c r="IQ2162">
        <v>2</v>
      </c>
      <c r="IS2162">
        <v>1</v>
      </c>
      <c r="IV2162">
        <v>3</v>
      </c>
      <c r="JE2162">
        <v>1</v>
      </c>
      <c r="JF2162">
        <v>2</v>
      </c>
      <c r="KR2162">
        <v>1</v>
      </c>
      <c r="KT2162">
        <v>1</v>
      </c>
      <c r="KU2162">
        <v>2</v>
      </c>
      <c r="KY2162">
        <v>3</v>
      </c>
      <c r="KZ2162" t="s">
        <v>492</v>
      </c>
      <c r="LA2162">
        <v>4</v>
      </c>
      <c r="LB2162" t="s">
        <v>492</v>
      </c>
      <c r="LC2162">
        <v>2</v>
      </c>
      <c r="LD2162">
        <v>3</v>
      </c>
      <c r="LF2162">
        <v>1</v>
      </c>
      <c r="LM2162">
        <v>2</v>
      </c>
      <c r="LN2162">
        <v>1</v>
      </c>
      <c r="LS2162">
        <v>3</v>
      </c>
      <c r="LW2162">
        <v>2</v>
      </c>
      <c r="LZ2162">
        <v>3</v>
      </c>
      <c r="MC2162">
        <v>1</v>
      </c>
      <c r="ME2162">
        <v>2</v>
      </c>
      <c r="MJ2162">
        <v>1</v>
      </c>
      <c r="MM2162">
        <v>3</v>
      </c>
      <c r="MQ2162">
        <v>2</v>
      </c>
      <c r="MS2162">
        <v>1</v>
      </c>
      <c r="MY2162">
        <v>3</v>
      </c>
      <c r="MZ2162">
        <v>2</v>
      </c>
      <c r="NB2162" t="s">
        <v>469</v>
      </c>
      <c r="NC2162" t="s">
        <v>469</v>
      </c>
      <c r="ND2162" t="s">
        <v>469</v>
      </c>
      <c r="NE2162" t="s">
        <v>508</v>
      </c>
      <c r="NF2162" t="s">
        <v>508</v>
      </c>
      <c r="NG2162" t="s">
        <v>469</v>
      </c>
      <c r="NH2162" t="s">
        <v>508</v>
      </c>
      <c r="NI2162" t="s">
        <v>470</v>
      </c>
      <c r="NJ2162" t="s">
        <v>470</v>
      </c>
      <c r="NK2162" t="s">
        <v>470</v>
      </c>
      <c r="NL2162" t="s">
        <v>469</v>
      </c>
      <c r="NM2162" t="s">
        <v>469</v>
      </c>
      <c r="NN2162" t="s">
        <v>469</v>
      </c>
      <c r="NO2162" t="s">
        <v>508</v>
      </c>
      <c r="NP2162" t="s">
        <v>508</v>
      </c>
      <c r="NQ2162" t="s">
        <v>469</v>
      </c>
      <c r="NR2162" t="s">
        <v>508</v>
      </c>
      <c r="NS2162" t="s">
        <v>494</v>
      </c>
      <c r="NT2162" t="s">
        <v>494</v>
      </c>
      <c r="NU2162" t="s">
        <v>494</v>
      </c>
      <c r="NV2162" t="s">
        <v>585</v>
      </c>
      <c r="PJ2162" t="s">
        <v>473</v>
      </c>
      <c r="PK2162" t="s">
        <v>496</v>
      </c>
      <c r="PL2162" t="s">
        <v>496</v>
      </c>
      <c r="PM2162" t="s">
        <v>473</v>
      </c>
      <c r="PN2162" t="s">
        <v>496</v>
      </c>
      <c r="PO2162" t="s">
        <v>496</v>
      </c>
      <c r="PP2162" t="s">
        <v>496</v>
      </c>
      <c r="PQ2162" t="s">
        <v>496</v>
      </c>
      <c r="PR2162" t="s">
        <v>473</v>
      </c>
      <c r="PS2162" t="s">
        <v>474</v>
      </c>
      <c r="PT2162" t="s">
        <v>510</v>
      </c>
      <c r="PU2162" t="s">
        <v>496</v>
      </c>
      <c r="PV2162" t="s">
        <v>510</v>
      </c>
      <c r="PW2162" t="s">
        <v>474</v>
      </c>
      <c r="PX2162" t="s">
        <v>510</v>
      </c>
      <c r="PY2162" t="s">
        <v>473</v>
      </c>
      <c r="PZ2162" t="s">
        <v>496</v>
      </c>
      <c r="QA2162" t="s">
        <v>496</v>
      </c>
      <c r="QB2162" t="s">
        <v>496</v>
      </c>
      <c r="QC2162" t="s">
        <v>474</v>
      </c>
      <c r="QD2162" t="s">
        <v>496</v>
      </c>
      <c r="QS2162" t="s">
        <v>475</v>
      </c>
      <c r="QU2162">
        <v>16.622050000000002</v>
      </c>
      <c r="QV2162" t="s">
        <v>871</v>
      </c>
      <c r="RA2162" t="s">
        <v>1489</v>
      </c>
      <c r="RO2162">
        <v>1</v>
      </c>
      <c r="RP2162" s="8"/>
      <c r="RQ2162" s="9">
        <f>IFERROR(AVERAGE(INDEX('[1]DO NOT TOUCH Préparation'!$T$1:$T$5,MATCH('DO NOT TOUCH - inputExtraction'!$DG2162,'[1]DO NOT TOUCH Préparation'!$S$1:$S$5,0)),INDEX('[1]DO NOT TOUCH Préparation'!$T$1:$T$5,MATCH('DO NOT TOUCH - inputExtraction'!$DH2162,'[1]DO NOT TOUCH Préparation'!$S$1:$S$5,0)),INDEX('[1]DO NOT TOUCH Préparation'!$T$1:$T$5,MATCH('DO NOT TOUCH - inputExtraction'!$DI2162,'[1]DO NOT TOUCH Préparation'!$S$1:$S$5,0)),INDEX('[1]DO NOT TOUCH Préparation'!$T$1:$T$5,MATCH('DO NOT TOUCH - inputExtraction'!$DJ2162,'[1]DO NOT TOUCH Préparation'!$S$1:$S$5,0)),INDEX('[1]DO NOT TOUCH Préparation'!$T$1:$T$5,MATCH('DO NOT TOUCH - inputExtraction'!$DK2162,'[1]DO NOT TOUCH Préparation'!$S$1:$S$5,0))),"")</f>
        <v>2.6</v>
      </c>
      <c r="RR2162" s="7">
        <f>IFERROR(AVERAGE(INDEX('[1]DO NOT TOUCH Préparation'!$T$1:$T$5,MATCH($DL2162,'[1]DO NOT TOUCH Préparation'!$S$1:$S$5,0)),INDEX('[1]DO NOT TOUCH Préparation'!$T$1:$T$5,MATCH('DO NOT TOUCH - inputExtraction'!$DM2162,'[1]DO NOT TOUCH Préparation'!$S$1:$S$5,0)),INDEX('[1]DO NOT TOUCH Préparation'!$T$1:$T$5,MATCH('DO NOT TOUCH - inputExtraction'!$DN2162,'[1]DO NOT TOUCH Préparation'!$S$1:$S$5,0)),INDEX('[1]DO NOT TOUCH Préparation'!$T$1:$T$5,MATCH(DO2162,'[1]DO NOT TOUCH Préparation'!$S$1:$S$5,0)),INDEX('[1]DO NOT TOUCH Préparation'!$T$1:$T$5,MATCH('DO NOT TOUCH - inputExtraction'!$DP2162,'[1]DO NOT TOUCH Préparation'!$S$1:$S$5,0))),"")</f>
        <v>2.6</v>
      </c>
      <c r="RS2162" t="str">
        <f t="shared" si="133"/>
        <v>65+</v>
      </c>
      <c r="RT2162" t="str">
        <f t="shared" si="133"/>
        <v>70 000 € à 79 999 €</v>
      </c>
      <c r="RV2162">
        <f>VLOOKUP(DG2162,'[1]DO NOT TOUCH Préparation'!$S$1:$T$5,2,0)</f>
        <v>4</v>
      </c>
      <c r="RW2162">
        <f>VLOOKUP(DH2162,'[1]DO NOT TOUCH Préparation'!$S$1:$T$5,2,0)</f>
        <v>3</v>
      </c>
      <c r="RX2162">
        <f>VLOOKUP(DI2162,'[1]DO NOT TOUCH Préparation'!$S$1:$T$5,2,0)</f>
        <v>4</v>
      </c>
      <c r="RY2162">
        <f>VLOOKUP(DJ2162,'[1]DO NOT TOUCH Préparation'!$S$1:$T$5,2,0)</f>
        <v>1</v>
      </c>
      <c r="RZ2162">
        <f>VLOOKUP(DK2162,'[1]DO NOT TOUCH Préparation'!$S$1:$T$5,2,0)</f>
        <v>1</v>
      </c>
      <c r="SA2162">
        <f>VLOOKUP(DL2162,'[1]DO NOT TOUCH Préparation'!$S$1:$T$5,2,0)</f>
        <v>1</v>
      </c>
      <c r="SB2162">
        <f>VLOOKUP(DM2162,'[1]DO NOT TOUCH Préparation'!$S$1:$T$5,2,0)</f>
        <v>1</v>
      </c>
      <c r="SC2162">
        <f>VLOOKUP(DN2162,'[1]DO NOT TOUCH Préparation'!$S$1:$T$5,2,0)</f>
        <v>3</v>
      </c>
      <c r="SD2162">
        <f>VLOOKUP(DO2162,'[1]DO NOT TOUCH Préparation'!$S$1:$T$5,2,0)</f>
        <v>4</v>
      </c>
      <c r="SE2162">
        <f>VLOOKUP(DP2162,'[1]DO NOT TOUCH Préparation'!$S$1:$T$5,2,0)</f>
        <v>4</v>
      </c>
      <c r="SG2162" t="str">
        <f t="shared" si="134"/>
        <v>Inférieur ou égal à 5%</v>
      </c>
      <c r="SH2162" t="str">
        <f t="shared" si="135"/>
        <v>Inférieur ou égal à 5%</v>
      </c>
      <c r="SI2162" t="str">
        <f t="shared" si="136"/>
        <v>Je n’achète pas de produits à base végétale (soja, amande, avoine…)</v>
      </c>
      <c r="SK2162" cm="1">
        <f t="array" ref="SK2162">IFERROR(INDEX('[1]DO NOT TOUCH Préparation'!$W$2:$W$7,MATCH('DO NOT TOUCH - inputExtraction'!SG2162,'[1]DO NOT TOUCH Préparation'!$V$2:$V$7,0),),"1")</f>
        <v>2</v>
      </c>
      <c r="SL2162" cm="1">
        <f t="array" ref="SL2162">IFERROR(INDEX('[1]DO NOT TOUCH Préparation'!$W$2:$W$7,MATCH('DO NOT TOUCH - inputExtraction'!SH2162,'[1]DO NOT TOUCH Préparation'!$V$2:$V$7,0),),"1")</f>
        <v>2</v>
      </c>
      <c r="SM2162" t="str" cm="1">
        <f t="array" ref="SM2162">IFERROR(INDEX('[1]DO NOT TOUCH Préparation'!$W$2:$W$7,MATCH('DO NOT TOUCH - inputExtraction'!SI2162,'[1]DO NOT TOUCH Préparation'!$V$2:$V$7,0),),"1")</f>
        <v>1</v>
      </c>
      <c r="SO2162">
        <v>1</v>
      </c>
      <c r="SQ2162">
        <f>IFERROR(VLOOKUP(J2162,'[1]DO NOT TOUCH Préparation'!$CL$2:$CM$9,2,0),"")</f>
        <v>3</v>
      </c>
      <c r="SR2162">
        <f>IFERROR(VLOOKUP(M2162,'[1]DO NOT TOUCH Préparation'!$CT$2:$CU$10,2,0),"")</f>
        <v>7</v>
      </c>
      <c r="SS2162">
        <f>IFERROR(VLOOKUP(N2162,'[1]DO NOT TOUCH Préparation'!$CX$2:$CY$6,2,0),"")</f>
        <v>1</v>
      </c>
    </row>
    <row r="2163" spans="1:513" ht="14.4" x14ac:dyDescent="0.3">
      <c r="A2163" s="4">
        <v>2853</v>
      </c>
      <c r="B2163" s="4" t="s">
        <v>5543</v>
      </c>
      <c r="C2163" s="4" t="s">
        <v>4115</v>
      </c>
      <c r="D2163" s="4" t="s">
        <v>868</v>
      </c>
      <c r="E2163" s="4" t="s">
        <v>868</v>
      </c>
      <c r="G2163" s="4" t="s">
        <v>479</v>
      </c>
      <c r="H2163" s="4" t="s">
        <v>869</v>
      </c>
      <c r="I2163" s="4" t="s">
        <v>869</v>
      </c>
      <c r="J2163" s="4" t="s">
        <v>453</v>
      </c>
      <c r="K2163" s="4">
        <v>40</v>
      </c>
      <c r="L2163" s="5" t="s">
        <v>516</v>
      </c>
      <c r="M2163" s="4" t="s">
        <v>558</v>
      </c>
      <c r="N2163" s="5" t="s">
        <v>483</v>
      </c>
      <c r="O2163" s="6">
        <v>2</v>
      </c>
      <c r="P2163" s="6">
        <v>0</v>
      </c>
      <c r="Q2163" s="6">
        <v>0</v>
      </c>
      <c r="R2163" s="6">
        <v>0</v>
      </c>
      <c r="S2163" s="6">
        <v>0</v>
      </c>
      <c r="T2163" s="6">
        <v>1</v>
      </c>
      <c r="U2163" s="6">
        <v>0</v>
      </c>
      <c r="V2163" s="6">
        <v>1</v>
      </c>
      <c r="W2163" s="6">
        <v>0</v>
      </c>
      <c r="Y2163">
        <v>1</v>
      </c>
      <c r="Z2163">
        <v>2</v>
      </c>
      <c r="AA2163">
        <v>3</v>
      </c>
      <c r="AG2163" t="s">
        <v>917</v>
      </c>
      <c r="BO2163">
        <v>0</v>
      </c>
      <c r="BP2163">
        <v>0</v>
      </c>
      <c r="BQ2163">
        <v>0</v>
      </c>
      <c r="BR2163">
        <v>0</v>
      </c>
      <c r="BS2163">
        <v>0</v>
      </c>
      <c r="BT2163">
        <v>0</v>
      </c>
      <c r="BU2163">
        <v>0</v>
      </c>
      <c r="BV2163">
        <v>0</v>
      </c>
      <c r="BW2163">
        <v>0</v>
      </c>
      <c r="CG2163">
        <v>0</v>
      </c>
      <c r="CH2163">
        <v>1</v>
      </c>
      <c r="CJ2163" t="s">
        <v>458</v>
      </c>
      <c r="CK2163" t="s">
        <v>459</v>
      </c>
      <c r="CL2163" t="s">
        <v>505</v>
      </c>
      <c r="CM2163">
        <v>3</v>
      </c>
      <c r="CN2163" t="s">
        <v>535</v>
      </c>
      <c r="CO2163">
        <v>2</v>
      </c>
      <c r="CR2163" t="s">
        <v>534</v>
      </c>
      <c r="CS2163" t="s">
        <v>460</v>
      </c>
      <c r="CT2163" t="s">
        <v>535</v>
      </c>
      <c r="CU2163" t="s">
        <v>535</v>
      </c>
      <c r="CV2163" t="s">
        <v>535</v>
      </c>
      <c r="CY2163" t="s">
        <v>584</v>
      </c>
      <c r="CZ2163" t="s">
        <v>654</v>
      </c>
      <c r="DA2163" t="s">
        <v>535</v>
      </c>
      <c r="DB2163" t="s">
        <v>535</v>
      </c>
      <c r="DC2163">
        <v>4</v>
      </c>
      <c r="DD2163">
        <v>4</v>
      </c>
      <c r="DG2163" t="s">
        <v>464</v>
      </c>
      <c r="DH2163" t="s">
        <v>464</v>
      </c>
      <c r="DI2163" t="s">
        <v>464</v>
      </c>
      <c r="DJ2163" t="s">
        <v>462</v>
      </c>
      <c r="DK2163" t="s">
        <v>462</v>
      </c>
      <c r="DL2163" t="s">
        <v>464</v>
      </c>
      <c r="DM2163" t="s">
        <v>464</v>
      </c>
      <c r="DN2163" t="s">
        <v>462</v>
      </c>
      <c r="DO2163" t="s">
        <v>462</v>
      </c>
      <c r="DP2163" t="s">
        <v>462</v>
      </c>
      <c r="DQ2163" t="s">
        <v>466</v>
      </c>
      <c r="DR2163" t="s">
        <v>466</v>
      </c>
      <c r="DS2163" t="s">
        <v>466</v>
      </c>
      <c r="DT2163" t="s">
        <v>466</v>
      </c>
      <c r="DU2163" t="s">
        <v>466</v>
      </c>
      <c r="DV2163" t="s">
        <v>466</v>
      </c>
      <c r="DW2163" t="s">
        <v>466</v>
      </c>
      <c r="DX2163" t="s">
        <v>466</v>
      </c>
      <c r="DY2163" t="s">
        <v>466</v>
      </c>
      <c r="DZ2163" t="s">
        <v>466</v>
      </c>
      <c r="EA2163" t="s">
        <v>467</v>
      </c>
      <c r="EB2163" t="s">
        <v>490</v>
      </c>
      <c r="EC2163" t="s">
        <v>467</v>
      </c>
      <c r="ED2163" t="s">
        <v>467</v>
      </c>
      <c r="EE2163" t="s">
        <v>490</v>
      </c>
      <c r="EF2163" t="s">
        <v>467</v>
      </c>
      <c r="EG2163" t="s">
        <v>490</v>
      </c>
      <c r="EH2163" t="s">
        <v>467</v>
      </c>
      <c r="EI2163" t="s">
        <v>467</v>
      </c>
      <c r="EJ2163" t="s">
        <v>467</v>
      </c>
      <c r="EK2163" t="s">
        <v>468</v>
      </c>
      <c r="EL2163">
        <v>3</v>
      </c>
      <c r="EM2163">
        <v>4</v>
      </c>
      <c r="EN2163" t="s">
        <v>468</v>
      </c>
      <c r="EO2163" t="s">
        <v>468</v>
      </c>
      <c r="EP2163" t="s">
        <v>468</v>
      </c>
      <c r="EQ2163" t="s">
        <v>468</v>
      </c>
      <c r="ER2163">
        <v>4</v>
      </c>
      <c r="ES2163">
        <v>3</v>
      </c>
      <c r="ET2163">
        <v>3</v>
      </c>
      <c r="EU2163" s="7"/>
      <c r="IS2163">
        <v>1</v>
      </c>
      <c r="IY2163">
        <v>1</v>
      </c>
      <c r="JE2163">
        <v>1</v>
      </c>
      <c r="JH2163">
        <v>2</v>
      </c>
      <c r="JK2163">
        <v>1</v>
      </c>
      <c r="JQ2163">
        <v>1</v>
      </c>
      <c r="JT2163">
        <v>2</v>
      </c>
      <c r="JZ2163">
        <v>1</v>
      </c>
      <c r="KC2163">
        <v>2</v>
      </c>
      <c r="KF2163">
        <v>1</v>
      </c>
      <c r="KL2163">
        <v>1</v>
      </c>
      <c r="KR2163">
        <v>1</v>
      </c>
      <c r="KU2163">
        <v>1</v>
      </c>
      <c r="KX2163">
        <v>2</v>
      </c>
      <c r="KY2163" t="s">
        <v>491</v>
      </c>
      <c r="KZ2163" t="s">
        <v>492</v>
      </c>
      <c r="LA2163" t="s">
        <v>491</v>
      </c>
      <c r="LB2163">
        <v>3</v>
      </c>
      <c r="LC2163">
        <v>3</v>
      </c>
      <c r="LF2163">
        <v>1</v>
      </c>
      <c r="LH2163">
        <v>2</v>
      </c>
      <c r="LI2163">
        <v>3</v>
      </c>
      <c r="LP2163">
        <v>1</v>
      </c>
      <c r="LQ2163">
        <v>2</v>
      </c>
      <c r="LS2163">
        <v>3</v>
      </c>
      <c r="LZ2163">
        <v>2</v>
      </c>
      <c r="MB2163">
        <v>3</v>
      </c>
      <c r="MC2163">
        <v>1</v>
      </c>
      <c r="MJ2163">
        <v>1</v>
      </c>
      <c r="MM2163">
        <v>2</v>
      </c>
      <c r="MN2163">
        <v>3</v>
      </c>
      <c r="MT2163">
        <v>1</v>
      </c>
      <c r="MW2163">
        <v>2</v>
      </c>
      <c r="MY2163">
        <v>3</v>
      </c>
      <c r="NB2163" t="s">
        <v>469</v>
      </c>
      <c r="NC2163" t="s">
        <v>470</v>
      </c>
      <c r="ND2163" t="s">
        <v>471</v>
      </c>
      <c r="NE2163" t="s">
        <v>471</v>
      </c>
      <c r="NF2163" t="s">
        <v>469</v>
      </c>
      <c r="NG2163" t="s">
        <v>471</v>
      </c>
      <c r="NH2163" t="s">
        <v>471</v>
      </c>
      <c r="NI2163" t="s">
        <v>469</v>
      </c>
      <c r="NJ2163" t="s">
        <v>470</v>
      </c>
      <c r="NK2163" t="s">
        <v>469</v>
      </c>
      <c r="NL2163" t="s">
        <v>494</v>
      </c>
      <c r="NM2163" t="s">
        <v>469</v>
      </c>
      <c r="NN2163" t="s">
        <v>471</v>
      </c>
      <c r="NO2163" t="s">
        <v>471</v>
      </c>
      <c r="NP2163" t="s">
        <v>469</v>
      </c>
      <c r="NQ2163" t="s">
        <v>471</v>
      </c>
      <c r="NR2163" t="s">
        <v>469</v>
      </c>
      <c r="NS2163" t="s">
        <v>494</v>
      </c>
      <c r="NT2163" t="s">
        <v>494</v>
      </c>
      <c r="NU2163" t="s">
        <v>494</v>
      </c>
      <c r="NV2163" t="s">
        <v>495</v>
      </c>
      <c r="PJ2163" t="s">
        <v>474</v>
      </c>
      <c r="PK2163" t="s">
        <v>496</v>
      </c>
      <c r="PL2163" t="s">
        <v>496</v>
      </c>
      <c r="PM2163" t="s">
        <v>473</v>
      </c>
      <c r="PN2163" t="s">
        <v>496</v>
      </c>
      <c r="PO2163" t="s">
        <v>496</v>
      </c>
      <c r="PP2163" t="s">
        <v>496</v>
      </c>
      <c r="PQ2163" t="s">
        <v>496</v>
      </c>
      <c r="PR2163" t="s">
        <v>473</v>
      </c>
      <c r="PS2163" t="s">
        <v>473</v>
      </c>
      <c r="PT2163" t="s">
        <v>474</v>
      </c>
      <c r="PU2163" t="s">
        <v>496</v>
      </c>
      <c r="PV2163" t="s">
        <v>474</v>
      </c>
      <c r="PW2163" t="s">
        <v>474</v>
      </c>
      <c r="PX2163" t="s">
        <v>496</v>
      </c>
      <c r="PY2163" t="s">
        <v>474</v>
      </c>
      <c r="PZ2163" t="s">
        <v>496</v>
      </c>
      <c r="QA2163" t="s">
        <v>496</v>
      </c>
      <c r="QB2163" t="s">
        <v>496</v>
      </c>
      <c r="QC2163" t="s">
        <v>496</v>
      </c>
      <c r="QD2163" t="s">
        <v>496</v>
      </c>
      <c r="QS2163" t="s">
        <v>475</v>
      </c>
      <c r="QU2163">
        <v>8.1969999999999992</v>
      </c>
      <c r="QV2163" t="s">
        <v>871</v>
      </c>
      <c r="RO2163">
        <v>1</v>
      </c>
      <c r="RP2163" s="8"/>
      <c r="RQ2163" s="9">
        <f>IFERROR(AVERAGE(INDEX('[1]DO NOT TOUCH Préparation'!$T$1:$T$5,MATCH('DO NOT TOUCH - inputExtraction'!$DG2163,'[1]DO NOT TOUCH Préparation'!$S$1:$S$5,0)),INDEX('[1]DO NOT TOUCH Préparation'!$T$1:$T$5,MATCH('DO NOT TOUCH - inputExtraction'!$DH2163,'[1]DO NOT TOUCH Préparation'!$S$1:$S$5,0)),INDEX('[1]DO NOT TOUCH Préparation'!$T$1:$T$5,MATCH('DO NOT TOUCH - inputExtraction'!$DI2163,'[1]DO NOT TOUCH Préparation'!$S$1:$S$5,0)),INDEX('[1]DO NOT TOUCH Préparation'!$T$1:$T$5,MATCH('DO NOT TOUCH - inputExtraction'!$DJ2163,'[1]DO NOT TOUCH Préparation'!$S$1:$S$5,0)),INDEX('[1]DO NOT TOUCH Préparation'!$T$1:$T$5,MATCH('DO NOT TOUCH - inputExtraction'!$DK2163,'[1]DO NOT TOUCH Préparation'!$S$1:$S$5,0))),"")</f>
        <v>4.5999999999999996</v>
      </c>
      <c r="RR2163" s="7">
        <f>IFERROR(AVERAGE(INDEX('[1]DO NOT TOUCH Préparation'!$T$1:$T$5,MATCH($DL2163,'[1]DO NOT TOUCH Préparation'!$S$1:$S$5,0)),INDEX('[1]DO NOT TOUCH Préparation'!$T$1:$T$5,MATCH('DO NOT TOUCH - inputExtraction'!$DM2163,'[1]DO NOT TOUCH Préparation'!$S$1:$S$5,0)),INDEX('[1]DO NOT TOUCH Préparation'!$T$1:$T$5,MATCH('DO NOT TOUCH - inputExtraction'!$DN2163,'[1]DO NOT TOUCH Préparation'!$S$1:$S$5,0)),INDEX('[1]DO NOT TOUCH Préparation'!$T$1:$T$5,MATCH(DO2163,'[1]DO NOT TOUCH Préparation'!$S$1:$S$5,0)),INDEX('[1]DO NOT TOUCH Préparation'!$T$1:$T$5,MATCH('DO NOT TOUCH - inputExtraction'!$DP2163,'[1]DO NOT TOUCH Préparation'!$S$1:$S$5,0))),"")</f>
        <v>4.4000000000000004</v>
      </c>
      <c r="RS2163" t="str">
        <f t="shared" si="133"/>
        <v>25-44</v>
      </c>
      <c r="RT2163" t="str">
        <f t="shared" si="133"/>
        <v>40 000 € à 49 999 €</v>
      </c>
      <c r="RV2163">
        <f>VLOOKUP(DG2163,'[1]DO NOT TOUCH Préparation'!$S$1:$T$5,2,0)</f>
        <v>5</v>
      </c>
      <c r="RW2163">
        <f>VLOOKUP(DH2163,'[1]DO NOT TOUCH Préparation'!$S$1:$T$5,2,0)</f>
        <v>5</v>
      </c>
      <c r="RX2163">
        <f>VLOOKUP(DI2163,'[1]DO NOT TOUCH Préparation'!$S$1:$T$5,2,0)</f>
        <v>5</v>
      </c>
      <c r="RY2163">
        <f>VLOOKUP(DJ2163,'[1]DO NOT TOUCH Préparation'!$S$1:$T$5,2,0)</f>
        <v>4</v>
      </c>
      <c r="RZ2163">
        <f>VLOOKUP(DK2163,'[1]DO NOT TOUCH Préparation'!$S$1:$T$5,2,0)</f>
        <v>4</v>
      </c>
      <c r="SA2163">
        <f>VLOOKUP(DL2163,'[1]DO NOT TOUCH Préparation'!$S$1:$T$5,2,0)</f>
        <v>5</v>
      </c>
      <c r="SB2163">
        <f>VLOOKUP(DM2163,'[1]DO NOT TOUCH Préparation'!$S$1:$T$5,2,0)</f>
        <v>5</v>
      </c>
      <c r="SC2163">
        <f>VLOOKUP(DN2163,'[1]DO NOT TOUCH Préparation'!$S$1:$T$5,2,0)</f>
        <v>4</v>
      </c>
      <c r="SD2163">
        <f>VLOOKUP(DO2163,'[1]DO NOT TOUCH Préparation'!$S$1:$T$5,2,0)</f>
        <v>4</v>
      </c>
      <c r="SE2163">
        <f>VLOOKUP(DP2163,'[1]DO NOT TOUCH Préparation'!$S$1:$T$5,2,0)</f>
        <v>4</v>
      </c>
      <c r="SG2163" t="str">
        <f t="shared" si="134"/>
        <v>6% à 20%</v>
      </c>
      <c r="SH2163" t="str">
        <f t="shared" si="135"/>
        <v>21% à 50%</v>
      </c>
      <c r="SI2163" t="str">
        <f t="shared" si="136"/>
        <v>Plus de 50%</v>
      </c>
      <c r="SK2163" cm="1">
        <f t="array" ref="SK2163">IFERROR(INDEX('[1]DO NOT TOUCH Préparation'!$W$2:$W$7,MATCH('DO NOT TOUCH - inputExtraction'!SG2163,'[1]DO NOT TOUCH Préparation'!$V$2:$V$7,0),),"1")</f>
        <v>3</v>
      </c>
      <c r="SL2163" cm="1">
        <f t="array" ref="SL2163">IFERROR(INDEX('[1]DO NOT TOUCH Préparation'!$W$2:$W$7,MATCH('DO NOT TOUCH - inputExtraction'!SH2163,'[1]DO NOT TOUCH Préparation'!$V$2:$V$7,0),),"1")</f>
        <v>4</v>
      </c>
      <c r="SM2163" cm="1">
        <f t="array" ref="SM2163">IFERROR(INDEX('[1]DO NOT TOUCH Préparation'!$W$2:$W$7,MATCH('DO NOT TOUCH - inputExtraction'!SI2163,'[1]DO NOT TOUCH Préparation'!$V$2:$V$7,0),),"1")</f>
        <v>5</v>
      </c>
      <c r="SO2163">
        <v>1</v>
      </c>
      <c r="SQ2163">
        <f>IFERROR(VLOOKUP(J2163,'[1]DO NOT TOUCH Préparation'!$CL$2:$CM$9,2,0),"")</f>
        <v>4</v>
      </c>
      <c r="SR2163">
        <f>IFERROR(VLOOKUP(M2163,'[1]DO NOT TOUCH Préparation'!$CT$2:$CU$10,2,0),"")</f>
        <v>4</v>
      </c>
      <c r="SS2163">
        <f>IFERROR(VLOOKUP(N2163,'[1]DO NOT TOUCH Préparation'!$CX$2:$CY$6,2,0),"")</f>
        <v>2</v>
      </c>
    </row>
    <row r="2164" spans="1:513" ht="14.4" x14ac:dyDescent="0.3">
      <c r="A2164" s="4">
        <v>2854</v>
      </c>
      <c r="B2164" s="4" t="s">
        <v>5544</v>
      </c>
      <c r="C2164" s="4" t="s">
        <v>3365</v>
      </c>
      <c r="D2164" s="4" t="s">
        <v>868</v>
      </c>
      <c r="E2164" s="4" t="s">
        <v>868</v>
      </c>
      <c r="G2164" s="4" t="s">
        <v>479</v>
      </c>
      <c r="H2164" s="4" t="s">
        <v>869</v>
      </c>
      <c r="I2164" s="4" t="s">
        <v>869</v>
      </c>
      <c r="J2164" s="4" t="s">
        <v>566</v>
      </c>
      <c r="K2164" s="4">
        <v>63</v>
      </c>
      <c r="L2164" s="5" t="s">
        <v>454</v>
      </c>
      <c r="M2164" s="4" t="s">
        <v>533</v>
      </c>
      <c r="N2164" s="5" t="s">
        <v>483</v>
      </c>
      <c r="O2164" s="6">
        <v>2</v>
      </c>
      <c r="P2164" s="6">
        <v>1</v>
      </c>
      <c r="Q2164" s="6">
        <v>0</v>
      </c>
      <c r="R2164" s="6">
        <v>1</v>
      </c>
      <c r="S2164" s="6">
        <v>1</v>
      </c>
      <c r="T2164" s="6">
        <v>1</v>
      </c>
      <c r="U2164" s="6">
        <v>0</v>
      </c>
      <c r="V2164" s="6">
        <v>1</v>
      </c>
      <c r="W2164" s="6">
        <v>0</v>
      </c>
      <c r="X2164">
        <v>3</v>
      </c>
      <c r="Y2164">
        <v>1</v>
      </c>
      <c r="AD2164">
        <v>2</v>
      </c>
      <c r="AG2164" t="s">
        <v>870</v>
      </c>
      <c r="BO2164">
        <v>0</v>
      </c>
      <c r="BP2164">
        <v>0</v>
      </c>
      <c r="BQ2164">
        <v>0</v>
      </c>
      <c r="BR2164">
        <v>1</v>
      </c>
      <c r="BS2164">
        <v>0</v>
      </c>
      <c r="BT2164">
        <v>1</v>
      </c>
      <c r="BU2164">
        <v>1</v>
      </c>
      <c r="BV2164">
        <v>0</v>
      </c>
      <c r="BW2164">
        <v>0</v>
      </c>
      <c r="CG2164">
        <v>0</v>
      </c>
      <c r="CH2164">
        <v>0</v>
      </c>
      <c r="CJ2164" t="s">
        <v>458</v>
      </c>
      <c r="CK2164" t="s">
        <v>534</v>
      </c>
      <c r="CL2164" t="s">
        <v>505</v>
      </c>
      <c r="CM2164" t="s">
        <v>535</v>
      </c>
      <c r="CN2164" t="s">
        <v>535</v>
      </c>
      <c r="CO2164">
        <v>4</v>
      </c>
      <c r="CR2164" t="s">
        <v>459</v>
      </c>
      <c r="CS2164" t="s">
        <v>460</v>
      </c>
      <c r="CT2164" t="s">
        <v>535</v>
      </c>
      <c r="CU2164" t="s">
        <v>535</v>
      </c>
      <c r="CV2164" t="s">
        <v>535</v>
      </c>
      <c r="CY2164" t="s">
        <v>459</v>
      </c>
      <c r="CZ2164" t="s">
        <v>460</v>
      </c>
      <c r="DA2164" t="s">
        <v>535</v>
      </c>
      <c r="DB2164" t="s">
        <v>535</v>
      </c>
      <c r="DC2164" t="s">
        <v>535</v>
      </c>
      <c r="DD2164">
        <v>3</v>
      </c>
      <c r="DG2164" t="s">
        <v>462</v>
      </c>
      <c r="DH2164" t="s">
        <v>489</v>
      </c>
      <c r="DI2164" t="s">
        <v>464</v>
      </c>
      <c r="DJ2164" t="s">
        <v>489</v>
      </c>
      <c r="DK2164" t="s">
        <v>462</v>
      </c>
      <c r="DL2164" t="s">
        <v>462</v>
      </c>
      <c r="DM2164" t="s">
        <v>463</v>
      </c>
      <c r="DN2164" t="s">
        <v>462</v>
      </c>
      <c r="DO2164" t="s">
        <v>462</v>
      </c>
      <c r="DP2164" t="s">
        <v>462</v>
      </c>
      <c r="DQ2164" t="s">
        <v>466</v>
      </c>
      <c r="DS2164" t="s">
        <v>466</v>
      </c>
      <c r="DU2164" t="s">
        <v>550</v>
      </c>
      <c r="DV2164" t="s">
        <v>466</v>
      </c>
      <c r="DX2164" t="s">
        <v>466</v>
      </c>
      <c r="DY2164" t="s">
        <v>466</v>
      </c>
      <c r="DZ2164" t="s">
        <v>466</v>
      </c>
      <c r="EA2164" t="s">
        <v>467</v>
      </c>
      <c r="EC2164" t="s">
        <v>467</v>
      </c>
      <c r="EE2164" t="s">
        <v>467</v>
      </c>
      <c r="EF2164" t="s">
        <v>467</v>
      </c>
      <c r="EH2164" t="s">
        <v>490</v>
      </c>
      <c r="EI2164" t="s">
        <v>490</v>
      </c>
      <c r="EJ2164" t="s">
        <v>467</v>
      </c>
      <c r="EK2164" t="s">
        <v>468</v>
      </c>
      <c r="EM2164" t="s">
        <v>468</v>
      </c>
      <c r="EO2164" t="s">
        <v>468</v>
      </c>
      <c r="EP2164" t="s">
        <v>468</v>
      </c>
      <c r="ER2164" t="s">
        <v>468</v>
      </c>
      <c r="ES2164" t="s">
        <v>468</v>
      </c>
      <c r="ET2164" t="s">
        <v>468</v>
      </c>
      <c r="EU2164" s="7"/>
      <c r="FO2164">
        <v>0</v>
      </c>
      <c r="FP2164">
        <v>1</v>
      </c>
      <c r="FQ2164">
        <v>0</v>
      </c>
      <c r="FR2164">
        <v>0</v>
      </c>
      <c r="FS2164">
        <v>0</v>
      </c>
      <c r="HG2164">
        <v>2</v>
      </c>
      <c r="HH2164">
        <v>3</v>
      </c>
      <c r="HI2164">
        <v>1</v>
      </c>
      <c r="HO2164">
        <v>1</v>
      </c>
      <c r="HP2164">
        <v>3</v>
      </c>
      <c r="HQ2164">
        <v>2</v>
      </c>
      <c r="IR2164">
        <v>2</v>
      </c>
      <c r="IS2164">
        <v>1</v>
      </c>
      <c r="IT2164">
        <v>3</v>
      </c>
      <c r="JD2164">
        <v>2</v>
      </c>
      <c r="JE2164">
        <v>1</v>
      </c>
      <c r="JF2164">
        <v>3</v>
      </c>
      <c r="JO2164">
        <v>1</v>
      </c>
      <c r="JP2164">
        <v>3</v>
      </c>
      <c r="JQ2164">
        <v>2</v>
      </c>
      <c r="JU2164">
        <v>1</v>
      </c>
      <c r="JV2164">
        <v>3</v>
      </c>
      <c r="JW2164">
        <v>2</v>
      </c>
      <c r="KH2164">
        <v>3</v>
      </c>
      <c r="KI2164">
        <v>2</v>
      </c>
      <c r="KJ2164">
        <v>1</v>
      </c>
      <c r="KN2164">
        <v>1</v>
      </c>
      <c r="KO2164">
        <v>2</v>
      </c>
      <c r="KP2164">
        <v>3</v>
      </c>
      <c r="KT2164">
        <v>2</v>
      </c>
      <c r="KU2164">
        <v>1</v>
      </c>
      <c r="KV2164">
        <v>3</v>
      </c>
      <c r="KY2164" t="s">
        <v>491</v>
      </c>
      <c r="KZ2164">
        <v>3</v>
      </c>
      <c r="LA2164">
        <v>3</v>
      </c>
      <c r="LB2164" t="s">
        <v>492</v>
      </c>
      <c r="LC2164">
        <v>4</v>
      </c>
      <c r="LF2164">
        <v>3</v>
      </c>
      <c r="LH2164">
        <v>1</v>
      </c>
      <c r="LK2164">
        <v>2</v>
      </c>
      <c r="LN2164">
        <v>3</v>
      </c>
      <c r="LR2164">
        <v>1</v>
      </c>
      <c r="LW2164">
        <v>2</v>
      </c>
      <c r="LZ2164">
        <v>2</v>
      </c>
      <c r="MB2164">
        <v>1</v>
      </c>
      <c r="MG2164">
        <v>3</v>
      </c>
      <c r="MH2164">
        <v>2</v>
      </c>
      <c r="ML2164">
        <v>1</v>
      </c>
      <c r="MO2164">
        <v>3</v>
      </c>
      <c r="MV2164">
        <v>1</v>
      </c>
      <c r="MX2164">
        <v>3</v>
      </c>
      <c r="MY2164">
        <v>2</v>
      </c>
      <c r="NB2164" t="s">
        <v>471</v>
      </c>
      <c r="NC2164" t="s">
        <v>508</v>
      </c>
      <c r="ND2164" t="s">
        <v>469</v>
      </c>
      <c r="NE2164" t="s">
        <v>469</v>
      </c>
      <c r="NF2164" t="s">
        <v>469</v>
      </c>
      <c r="NG2164" t="s">
        <v>471</v>
      </c>
      <c r="NH2164" t="s">
        <v>469</v>
      </c>
      <c r="NI2164" t="s">
        <v>469</v>
      </c>
      <c r="NJ2164" t="s">
        <v>470</v>
      </c>
      <c r="NK2164" t="s">
        <v>469</v>
      </c>
      <c r="NL2164" t="s">
        <v>469</v>
      </c>
      <c r="NM2164" t="s">
        <v>508</v>
      </c>
      <c r="NN2164" t="s">
        <v>494</v>
      </c>
      <c r="NO2164" t="s">
        <v>494</v>
      </c>
      <c r="NP2164" t="s">
        <v>494</v>
      </c>
      <c r="NQ2164" t="s">
        <v>494</v>
      </c>
      <c r="NR2164" t="s">
        <v>494</v>
      </c>
      <c r="NS2164" t="s">
        <v>494</v>
      </c>
      <c r="NT2164" t="s">
        <v>494</v>
      </c>
      <c r="NU2164" t="s">
        <v>494</v>
      </c>
      <c r="NV2164" t="s">
        <v>585</v>
      </c>
      <c r="PJ2164" t="s">
        <v>473</v>
      </c>
      <c r="PK2164" t="s">
        <v>510</v>
      </c>
      <c r="PL2164" t="s">
        <v>496</v>
      </c>
      <c r="PM2164" t="s">
        <v>496</v>
      </c>
      <c r="PN2164" t="s">
        <v>496</v>
      </c>
      <c r="PO2164" t="s">
        <v>496</v>
      </c>
      <c r="PP2164" t="s">
        <v>510</v>
      </c>
      <c r="PQ2164" t="s">
        <v>510</v>
      </c>
      <c r="PR2164" t="s">
        <v>473</v>
      </c>
      <c r="PS2164" t="s">
        <v>473</v>
      </c>
      <c r="PT2164" t="s">
        <v>473</v>
      </c>
      <c r="PU2164" t="s">
        <v>496</v>
      </c>
      <c r="PV2164" t="s">
        <v>474</v>
      </c>
      <c r="PW2164" t="s">
        <v>473</v>
      </c>
      <c r="PX2164" t="s">
        <v>510</v>
      </c>
      <c r="PY2164" t="s">
        <v>496</v>
      </c>
      <c r="PZ2164" t="s">
        <v>496</v>
      </c>
      <c r="QA2164" t="s">
        <v>496</v>
      </c>
      <c r="QB2164" t="s">
        <v>496</v>
      </c>
      <c r="QC2164" t="s">
        <v>496</v>
      </c>
      <c r="QD2164" t="s">
        <v>510</v>
      </c>
      <c r="QS2164" t="s">
        <v>475</v>
      </c>
      <c r="QU2164">
        <v>10.368233333333</v>
      </c>
      <c r="QV2164" t="s">
        <v>871</v>
      </c>
      <c r="RO2164">
        <v>1</v>
      </c>
      <c r="RP2164" s="8"/>
      <c r="RQ2164" s="9">
        <f>IFERROR(AVERAGE(INDEX('[1]DO NOT TOUCH Préparation'!$T$1:$T$5,MATCH('DO NOT TOUCH - inputExtraction'!$DG2164,'[1]DO NOT TOUCH Préparation'!$S$1:$S$5,0)),INDEX('[1]DO NOT TOUCH Préparation'!$T$1:$T$5,MATCH('DO NOT TOUCH - inputExtraction'!$DH2164,'[1]DO NOT TOUCH Préparation'!$S$1:$S$5,0)),INDEX('[1]DO NOT TOUCH Préparation'!$T$1:$T$5,MATCH('DO NOT TOUCH - inputExtraction'!$DI2164,'[1]DO NOT TOUCH Préparation'!$S$1:$S$5,0)),INDEX('[1]DO NOT TOUCH Préparation'!$T$1:$T$5,MATCH('DO NOT TOUCH - inputExtraction'!$DJ2164,'[1]DO NOT TOUCH Préparation'!$S$1:$S$5,0)),INDEX('[1]DO NOT TOUCH Préparation'!$T$1:$T$5,MATCH('DO NOT TOUCH - inputExtraction'!$DK2164,'[1]DO NOT TOUCH Préparation'!$S$1:$S$5,0))),"")</f>
        <v>3</v>
      </c>
      <c r="RR2164" s="7">
        <f>IFERROR(AVERAGE(INDEX('[1]DO NOT TOUCH Préparation'!$T$1:$T$5,MATCH($DL2164,'[1]DO NOT TOUCH Préparation'!$S$1:$S$5,0)),INDEX('[1]DO NOT TOUCH Préparation'!$T$1:$T$5,MATCH('DO NOT TOUCH - inputExtraction'!$DM2164,'[1]DO NOT TOUCH Préparation'!$S$1:$S$5,0)),INDEX('[1]DO NOT TOUCH Préparation'!$T$1:$T$5,MATCH('DO NOT TOUCH - inputExtraction'!$DN2164,'[1]DO NOT TOUCH Préparation'!$S$1:$S$5,0)),INDEX('[1]DO NOT TOUCH Préparation'!$T$1:$T$5,MATCH(DO2164,'[1]DO NOT TOUCH Préparation'!$S$1:$S$5,0)),INDEX('[1]DO NOT TOUCH Préparation'!$T$1:$T$5,MATCH('DO NOT TOUCH - inputExtraction'!$DP2164,'[1]DO NOT TOUCH Préparation'!$S$1:$S$5,0))),"")</f>
        <v>3.8</v>
      </c>
      <c r="RS2164" t="str">
        <f t="shared" si="133"/>
        <v>45-64</v>
      </c>
      <c r="RT2164" t="str">
        <f t="shared" si="133"/>
        <v>30 000 € à 39 999 €</v>
      </c>
      <c r="RV2164">
        <f>VLOOKUP(DG2164,'[1]DO NOT TOUCH Préparation'!$S$1:$T$5,2,0)</f>
        <v>4</v>
      </c>
      <c r="RW2164">
        <f>VLOOKUP(DH2164,'[1]DO NOT TOUCH Préparation'!$S$1:$T$5,2,0)</f>
        <v>1</v>
      </c>
      <c r="RX2164">
        <f>VLOOKUP(DI2164,'[1]DO NOT TOUCH Préparation'!$S$1:$T$5,2,0)</f>
        <v>5</v>
      </c>
      <c r="RY2164">
        <f>VLOOKUP(DJ2164,'[1]DO NOT TOUCH Préparation'!$S$1:$T$5,2,0)</f>
        <v>1</v>
      </c>
      <c r="RZ2164">
        <f>VLOOKUP(DK2164,'[1]DO NOT TOUCH Préparation'!$S$1:$T$5,2,0)</f>
        <v>4</v>
      </c>
      <c r="SA2164">
        <f>VLOOKUP(DL2164,'[1]DO NOT TOUCH Préparation'!$S$1:$T$5,2,0)</f>
        <v>4</v>
      </c>
      <c r="SB2164">
        <f>VLOOKUP(DM2164,'[1]DO NOT TOUCH Préparation'!$S$1:$T$5,2,0)</f>
        <v>3</v>
      </c>
      <c r="SC2164">
        <f>VLOOKUP(DN2164,'[1]DO NOT TOUCH Préparation'!$S$1:$T$5,2,0)</f>
        <v>4</v>
      </c>
      <c r="SD2164">
        <f>VLOOKUP(DO2164,'[1]DO NOT TOUCH Préparation'!$S$1:$T$5,2,0)</f>
        <v>4</v>
      </c>
      <c r="SE2164">
        <f>VLOOKUP(DP2164,'[1]DO NOT TOUCH Préparation'!$S$1:$T$5,2,0)</f>
        <v>4</v>
      </c>
      <c r="SG2164" t="str">
        <f t="shared" si="134"/>
        <v>21% à 50%</v>
      </c>
      <c r="SH2164" t="str">
        <f t="shared" si="135"/>
        <v>6% à 20%</v>
      </c>
      <c r="SI2164" t="str">
        <f t="shared" si="136"/>
        <v>6% à 20%</v>
      </c>
      <c r="SK2164" cm="1">
        <f t="array" ref="SK2164">IFERROR(INDEX('[1]DO NOT TOUCH Préparation'!$W$2:$W$7,MATCH('DO NOT TOUCH - inputExtraction'!SG2164,'[1]DO NOT TOUCH Préparation'!$V$2:$V$7,0),),"1")</f>
        <v>4</v>
      </c>
      <c r="SL2164" cm="1">
        <f t="array" ref="SL2164">IFERROR(INDEX('[1]DO NOT TOUCH Préparation'!$W$2:$W$7,MATCH('DO NOT TOUCH - inputExtraction'!SH2164,'[1]DO NOT TOUCH Préparation'!$V$2:$V$7,0),),"1")</f>
        <v>3</v>
      </c>
      <c r="SM2164" cm="1">
        <f t="array" ref="SM2164">IFERROR(INDEX('[1]DO NOT TOUCH Préparation'!$W$2:$W$7,MATCH('DO NOT TOUCH - inputExtraction'!SI2164,'[1]DO NOT TOUCH Préparation'!$V$2:$V$7,0),),"1")</f>
        <v>3</v>
      </c>
      <c r="SO2164">
        <v>1</v>
      </c>
      <c r="SQ2164">
        <f>IFERROR(VLOOKUP(J2164,'[1]DO NOT TOUCH Préparation'!$CL$2:$CM$9,2,0),"")</f>
        <v>6</v>
      </c>
      <c r="SR2164">
        <f>IFERROR(VLOOKUP(M2164,'[1]DO NOT TOUCH Préparation'!$CT$2:$CU$10,2,0),"")</f>
        <v>3</v>
      </c>
      <c r="SS2164">
        <f>IFERROR(VLOOKUP(N2164,'[1]DO NOT TOUCH Préparation'!$CX$2:$CY$6,2,0),"")</f>
        <v>2</v>
      </c>
    </row>
    <row r="2165" spans="1:513" ht="14.4" x14ac:dyDescent="0.3">
      <c r="A2165" s="4">
        <v>2855</v>
      </c>
      <c r="B2165" s="4" t="s">
        <v>5545</v>
      </c>
      <c r="C2165" s="4" t="s">
        <v>5546</v>
      </c>
      <c r="D2165" s="4" t="s">
        <v>449</v>
      </c>
      <c r="E2165" s="4" t="s">
        <v>449</v>
      </c>
      <c r="G2165" s="4" t="s">
        <v>479</v>
      </c>
      <c r="H2165" s="4" t="s">
        <v>531</v>
      </c>
      <c r="I2165" s="4" t="s">
        <v>500</v>
      </c>
      <c r="J2165" s="4" t="s">
        <v>515</v>
      </c>
      <c r="K2165" s="4">
        <v>42</v>
      </c>
      <c r="L2165" s="5" t="s">
        <v>516</v>
      </c>
      <c r="M2165" s="4" t="s">
        <v>568</v>
      </c>
      <c r="N2165" s="5" t="s">
        <v>503</v>
      </c>
      <c r="O2165" s="6">
        <v>3</v>
      </c>
      <c r="P2165" s="6">
        <v>0</v>
      </c>
      <c r="Q2165" s="6">
        <v>0</v>
      </c>
      <c r="R2165" s="6">
        <v>0</v>
      </c>
      <c r="S2165" s="6">
        <v>1</v>
      </c>
      <c r="T2165" s="6">
        <v>0</v>
      </c>
      <c r="U2165" s="6">
        <v>0</v>
      </c>
      <c r="V2165" s="6">
        <v>0</v>
      </c>
      <c r="W2165" s="6">
        <v>0</v>
      </c>
      <c r="X2165">
        <v>1</v>
      </c>
      <c r="AA2165">
        <v>2</v>
      </c>
      <c r="AB2165">
        <v>3</v>
      </c>
      <c r="AG2165" t="s">
        <v>1498</v>
      </c>
      <c r="AI2165">
        <v>0</v>
      </c>
      <c r="AJ2165">
        <v>0</v>
      </c>
      <c r="AK2165">
        <v>0</v>
      </c>
      <c r="AL2165">
        <v>1</v>
      </c>
      <c r="AM2165">
        <v>0</v>
      </c>
      <c r="AN2165">
        <v>0</v>
      </c>
      <c r="AO2165">
        <v>1</v>
      </c>
      <c r="AP2165">
        <v>0</v>
      </c>
      <c r="AR2165">
        <v>0</v>
      </c>
      <c r="AS2165">
        <v>0</v>
      </c>
      <c r="AT2165">
        <v>0</v>
      </c>
      <c r="AU2165">
        <v>0</v>
      </c>
      <c r="AV2165">
        <v>0</v>
      </c>
      <c r="AW2165">
        <v>0</v>
      </c>
      <c r="AX2165">
        <v>0</v>
      </c>
      <c r="AY2165">
        <v>1</v>
      </c>
      <c r="AZ2165">
        <v>0</v>
      </c>
      <c r="BA2165">
        <v>0</v>
      </c>
      <c r="BB2165">
        <v>0</v>
      </c>
      <c r="BC2165">
        <v>0</v>
      </c>
      <c r="BD2165">
        <v>0</v>
      </c>
      <c r="BE2165">
        <v>0</v>
      </c>
      <c r="CG2165">
        <v>0</v>
      </c>
      <c r="CH2165">
        <v>0</v>
      </c>
      <c r="CJ2165" t="s">
        <v>524</v>
      </c>
      <c r="CK2165" t="s">
        <v>459</v>
      </c>
      <c r="CL2165" t="s">
        <v>505</v>
      </c>
      <c r="CM2165">
        <v>4</v>
      </c>
      <c r="CN2165" t="s">
        <v>535</v>
      </c>
      <c r="CO2165">
        <v>2</v>
      </c>
      <c r="CP2165">
        <v>3</v>
      </c>
      <c r="CQ2165" t="s">
        <v>2692</v>
      </c>
      <c r="CR2165" t="s">
        <v>459</v>
      </c>
      <c r="CS2165" t="s">
        <v>505</v>
      </c>
      <c r="CT2165">
        <v>4</v>
      </c>
      <c r="CU2165">
        <v>2</v>
      </c>
      <c r="CV2165">
        <v>4</v>
      </c>
      <c r="CW2165" t="s">
        <v>535</v>
      </c>
      <c r="CX2165" t="s">
        <v>685</v>
      </c>
      <c r="CY2165" t="s">
        <v>485</v>
      </c>
      <c r="CZ2165" t="s">
        <v>460</v>
      </c>
      <c r="DA2165">
        <v>3</v>
      </c>
      <c r="DB2165">
        <v>4</v>
      </c>
      <c r="DC2165">
        <v>4</v>
      </c>
      <c r="DD2165">
        <v>3</v>
      </c>
      <c r="DG2165" t="s">
        <v>462</v>
      </c>
      <c r="DH2165" t="s">
        <v>463</v>
      </c>
      <c r="DI2165" t="s">
        <v>462</v>
      </c>
      <c r="DJ2165" t="s">
        <v>464</v>
      </c>
      <c r="DK2165" t="s">
        <v>462</v>
      </c>
      <c r="DL2165" t="s">
        <v>464</v>
      </c>
      <c r="DM2165" t="s">
        <v>462</v>
      </c>
      <c r="DN2165" t="s">
        <v>464</v>
      </c>
      <c r="DO2165" t="s">
        <v>462</v>
      </c>
      <c r="DP2165" t="s">
        <v>464</v>
      </c>
      <c r="DQ2165" t="s">
        <v>466</v>
      </c>
      <c r="DS2165" t="s">
        <v>466</v>
      </c>
      <c r="DT2165" t="s">
        <v>465</v>
      </c>
      <c r="DU2165" t="s">
        <v>465</v>
      </c>
      <c r="DV2165" t="s">
        <v>466</v>
      </c>
      <c r="DW2165" t="s">
        <v>466</v>
      </c>
      <c r="DX2165" t="s">
        <v>465</v>
      </c>
      <c r="DY2165" t="s">
        <v>466</v>
      </c>
      <c r="DZ2165" t="s">
        <v>466</v>
      </c>
      <c r="EA2165" t="s">
        <v>467</v>
      </c>
      <c r="EC2165" t="s">
        <v>467</v>
      </c>
      <c r="ED2165" t="s">
        <v>490</v>
      </c>
      <c r="EE2165" t="s">
        <v>467</v>
      </c>
      <c r="EF2165" t="s">
        <v>467</v>
      </c>
      <c r="EG2165" t="s">
        <v>490</v>
      </c>
      <c r="EH2165" t="s">
        <v>467</v>
      </c>
      <c r="EI2165" t="s">
        <v>490</v>
      </c>
      <c r="EJ2165" t="s">
        <v>467</v>
      </c>
      <c r="EK2165" t="s">
        <v>468</v>
      </c>
      <c r="EM2165">
        <v>4</v>
      </c>
      <c r="EN2165">
        <v>3</v>
      </c>
      <c r="EO2165">
        <v>4</v>
      </c>
      <c r="EP2165" t="s">
        <v>468</v>
      </c>
      <c r="EQ2165">
        <v>4</v>
      </c>
      <c r="ER2165" t="s">
        <v>468</v>
      </c>
      <c r="ES2165">
        <v>3</v>
      </c>
      <c r="ET2165">
        <v>4</v>
      </c>
      <c r="EU2165" s="7"/>
      <c r="IQ2165">
        <v>1</v>
      </c>
      <c r="IT2165">
        <v>2</v>
      </c>
      <c r="IU2165">
        <v>3</v>
      </c>
      <c r="JC2165">
        <v>3</v>
      </c>
      <c r="JD2165">
        <v>1</v>
      </c>
      <c r="JF2165">
        <v>2</v>
      </c>
      <c r="JI2165">
        <v>3</v>
      </c>
      <c r="JJ2165">
        <v>2</v>
      </c>
      <c r="JL2165">
        <v>1</v>
      </c>
      <c r="JP2165">
        <v>3</v>
      </c>
      <c r="JQ2165">
        <v>1</v>
      </c>
      <c r="JR2165">
        <v>2</v>
      </c>
      <c r="JV2165">
        <v>1</v>
      </c>
      <c r="JX2165">
        <v>3</v>
      </c>
      <c r="JY2165">
        <v>2</v>
      </c>
      <c r="KB2165">
        <v>2</v>
      </c>
      <c r="KC2165">
        <v>3</v>
      </c>
      <c r="KE2165">
        <v>1</v>
      </c>
      <c r="KI2165">
        <v>3</v>
      </c>
      <c r="KJ2165">
        <v>1</v>
      </c>
      <c r="KK2165">
        <v>2</v>
      </c>
      <c r="KN2165">
        <v>1</v>
      </c>
      <c r="KO2165">
        <v>2</v>
      </c>
      <c r="KQ2165">
        <v>3</v>
      </c>
      <c r="KS2165">
        <v>1</v>
      </c>
      <c r="KT2165">
        <v>2</v>
      </c>
      <c r="KV2165">
        <v>3</v>
      </c>
      <c r="KY2165">
        <v>4</v>
      </c>
      <c r="KZ2165">
        <v>3</v>
      </c>
      <c r="LA2165">
        <v>4</v>
      </c>
      <c r="LB2165">
        <v>4</v>
      </c>
      <c r="LC2165" t="s">
        <v>491</v>
      </c>
      <c r="LH2165">
        <v>2</v>
      </c>
      <c r="LI2165">
        <v>1</v>
      </c>
      <c r="LM2165">
        <v>3</v>
      </c>
      <c r="LO2165">
        <v>1</v>
      </c>
      <c r="LP2165">
        <v>2</v>
      </c>
      <c r="LS2165">
        <v>3</v>
      </c>
      <c r="MB2165">
        <v>1</v>
      </c>
      <c r="MC2165">
        <v>2</v>
      </c>
      <c r="MD2165">
        <v>3</v>
      </c>
      <c r="MH2165">
        <v>1</v>
      </c>
      <c r="MN2165">
        <v>2</v>
      </c>
      <c r="MO2165">
        <v>3</v>
      </c>
      <c r="MS2165">
        <v>3</v>
      </c>
      <c r="MV2165">
        <v>2</v>
      </c>
      <c r="MY2165">
        <v>1</v>
      </c>
      <c r="NB2165" t="s">
        <v>469</v>
      </c>
      <c r="NC2165" t="s">
        <v>470</v>
      </c>
      <c r="ND2165" t="s">
        <v>469</v>
      </c>
      <c r="NE2165" t="s">
        <v>470</v>
      </c>
      <c r="NF2165" t="s">
        <v>471</v>
      </c>
      <c r="NG2165" t="s">
        <v>469</v>
      </c>
      <c r="NH2165" t="s">
        <v>469</v>
      </c>
      <c r="NI2165" t="s">
        <v>471</v>
      </c>
      <c r="NJ2165" t="s">
        <v>470</v>
      </c>
      <c r="NK2165" t="s">
        <v>469</v>
      </c>
      <c r="NL2165" t="s">
        <v>494</v>
      </c>
      <c r="NM2165" t="s">
        <v>469</v>
      </c>
      <c r="NN2165" t="s">
        <v>471</v>
      </c>
      <c r="NO2165" t="s">
        <v>469</v>
      </c>
      <c r="NP2165" t="s">
        <v>494</v>
      </c>
      <c r="NQ2165" t="s">
        <v>469</v>
      </c>
      <c r="NR2165" t="s">
        <v>471</v>
      </c>
      <c r="NS2165" t="s">
        <v>471</v>
      </c>
      <c r="NT2165" t="s">
        <v>471</v>
      </c>
      <c r="NU2165" t="s">
        <v>471</v>
      </c>
      <c r="NV2165" t="s">
        <v>509</v>
      </c>
      <c r="NW2165" t="s">
        <v>473</v>
      </c>
      <c r="NX2165" t="s">
        <v>473</v>
      </c>
      <c r="NY2165" t="s">
        <v>474</v>
      </c>
      <c r="NZ2165" t="s">
        <v>474</v>
      </c>
      <c r="OA2165" t="s">
        <v>510</v>
      </c>
      <c r="OB2165" t="s">
        <v>474</v>
      </c>
      <c r="OC2165" t="s">
        <v>473</v>
      </c>
      <c r="OD2165" t="s">
        <v>474</v>
      </c>
      <c r="OE2165" t="s">
        <v>474</v>
      </c>
      <c r="OF2165" t="s">
        <v>510</v>
      </c>
      <c r="OG2165" t="s">
        <v>496</v>
      </c>
      <c r="OH2165" t="s">
        <v>510</v>
      </c>
      <c r="OI2165" t="s">
        <v>474</v>
      </c>
      <c r="OJ2165" t="s">
        <v>496</v>
      </c>
      <c r="OK2165" t="s">
        <v>510</v>
      </c>
      <c r="OL2165" t="s">
        <v>496</v>
      </c>
      <c r="OM2165" t="s">
        <v>474</v>
      </c>
      <c r="ON2165" t="s">
        <v>474</v>
      </c>
      <c r="OO2165" t="s">
        <v>510</v>
      </c>
      <c r="OP2165" t="s">
        <v>510</v>
      </c>
      <c r="QS2165" t="s">
        <v>475</v>
      </c>
      <c r="QU2165">
        <v>5.8299166666667004</v>
      </c>
      <c r="QV2165" t="s">
        <v>476</v>
      </c>
      <c r="QZ2165" t="s">
        <v>892</v>
      </c>
      <c r="RA2165" t="s">
        <v>688</v>
      </c>
      <c r="RO2165">
        <v>1</v>
      </c>
      <c r="RP2165" s="8"/>
      <c r="RQ2165" s="9">
        <f>IFERROR(AVERAGE(INDEX('[1]DO NOT TOUCH Préparation'!$T$1:$T$5,MATCH('DO NOT TOUCH - inputExtraction'!$DG2165,'[1]DO NOT TOUCH Préparation'!$S$1:$S$5,0)),INDEX('[1]DO NOT TOUCH Préparation'!$T$1:$T$5,MATCH('DO NOT TOUCH - inputExtraction'!$DH2165,'[1]DO NOT TOUCH Préparation'!$S$1:$S$5,0)),INDEX('[1]DO NOT TOUCH Préparation'!$T$1:$T$5,MATCH('DO NOT TOUCH - inputExtraction'!$DI2165,'[1]DO NOT TOUCH Préparation'!$S$1:$S$5,0)),INDEX('[1]DO NOT TOUCH Préparation'!$T$1:$T$5,MATCH('DO NOT TOUCH - inputExtraction'!$DJ2165,'[1]DO NOT TOUCH Préparation'!$S$1:$S$5,0)),INDEX('[1]DO NOT TOUCH Préparation'!$T$1:$T$5,MATCH('DO NOT TOUCH - inputExtraction'!$DK2165,'[1]DO NOT TOUCH Préparation'!$S$1:$S$5,0))),"")</f>
        <v>4</v>
      </c>
      <c r="RR2165" s="7">
        <f>IFERROR(AVERAGE(INDEX('[1]DO NOT TOUCH Préparation'!$T$1:$T$5,MATCH($DL2165,'[1]DO NOT TOUCH Préparation'!$S$1:$S$5,0)),INDEX('[1]DO NOT TOUCH Préparation'!$T$1:$T$5,MATCH('DO NOT TOUCH - inputExtraction'!$DM2165,'[1]DO NOT TOUCH Préparation'!$S$1:$S$5,0)),INDEX('[1]DO NOT TOUCH Préparation'!$T$1:$T$5,MATCH('DO NOT TOUCH - inputExtraction'!$DN2165,'[1]DO NOT TOUCH Préparation'!$S$1:$S$5,0)),INDEX('[1]DO NOT TOUCH Préparation'!$T$1:$T$5,MATCH(DO2165,'[1]DO NOT TOUCH Préparation'!$S$1:$S$5,0)),INDEX('[1]DO NOT TOUCH Préparation'!$T$1:$T$5,MATCH('DO NOT TOUCH - inputExtraction'!$DP2165,'[1]DO NOT TOUCH Préparation'!$S$1:$S$5,0))),"")</f>
        <v>4.5999999999999996</v>
      </c>
      <c r="RS2165" t="str">
        <f t="shared" si="133"/>
        <v>25-44</v>
      </c>
      <c r="RT2165" t="str">
        <f t="shared" si="133"/>
        <v>50 000 € à 59 999 €</v>
      </c>
      <c r="RV2165">
        <f>VLOOKUP(DG2165,'[1]DO NOT TOUCH Préparation'!$S$1:$T$5,2,0)</f>
        <v>4</v>
      </c>
      <c r="RW2165">
        <f>VLOOKUP(DH2165,'[1]DO NOT TOUCH Préparation'!$S$1:$T$5,2,0)</f>
        <v>3</v>
      </c>
      <c r="RX2165">
        <f>VLOOKUP(DI2165,'[1]DO NOT TOUCH Préparation'!$S$1:$T$5,2,0)</f>
        <v>4</v>
      </c>
      <c r="RY2165">
        <f>VLOOKUP(DJ2165,'[1]DO NOT TOUCH Préparation'!$S$1:$T$5,2,0)</f>
        <v>5</v>
      </c>
      <c r="RZ2165">
        <f>VLOOKUP(DK2165,'[1]DO NOT TOUCH Préparation'!$S$1:$T$5,2,0)</f>
        <v>4</v>
      </c>
      <c r="SA2165">
        <f>VLOOKUP(DL2165,'[1]DO NOT TOUCH Préparation'!$S$1:$T$5,2,0)</f>
        <v>5</v>
      </c>
      <c r="SB2165">
        <f>VLOOKUP(DM2165,'[1]DO NOT TOUCH Préparation'!$S$1:$T$5,2,0)</f>
        <v>4</v>
      </c>
      <c r="SC2165">
        <f>VLOOKUP(DN2165,'[1]DO NOT TOUCH Préparation'!$S$1:$T$5,2,0)</f>
        <v>5</v>
      </c>
      <c r="SD2165">
        <f>VLOOKUP(DO2165,'[1]DO NOT TOUCH Préparation'!$S$1:$T$5,2,0)</f>
        <v>4</v>
      </c>
      <c r="SE2165">
        <f>VLOOKUP(DP2165,'[1]DO NOT TOUCH Préparation'!$S$1:$T$5,2,0)</f>
        <v>5</v>
      </c>
      <c r="SG2165" t="str">
        <f t="shared" si="134"/>
        <v>6% à 20%</v>
      </c>
      <c r="SH2165" t="str">
        <f t="shared" si="135"/>
        <v>6% à 20%</v>
      </c>
      <c r="SI2165" t="str">
        <f t="shared" si="136"/>
        <v>Inférieur ou égal à 5%</v>
      </c>
      <c r="SK2165" cm="1">
        <f t="array" ref="SK2165">IFERROR(INDEX('[1]DO NOT TOUCH Préparation'!$W$2:$W$7,MATCH('DO NOT TOUCH - inputExtraction'!SG2165,'[1]DO NOT TOUCH Préparation'!$V$2:$V$7,0),),"1")</f>
        <v>3</v>
      </c>
      <c r="SL2165" cm="1">
        <f t="array" ref="SL2165">IFERROR(INDEX('[1]DO NOT TOUCH Préparation'!$W$2:$W$7,MATCH('DO NOT TOUCH - inputExtraction'!SH2165,'[1]DO NOT TOUCH Préparation'!$V$2:$V$7,0),),"1")</f>
        <v>3</v>
      </c>
      <c r="SM2165" cm="1">
        <f t="array" ref="SM2165">IFERROR(INDEX('[1]DO NOT TOUCH Préparation'!$W$2:$W$7,MATCH('DO NOT TOUCH - inputExtraction'!SI2165,'[1]DO NOT TOUCH Préparation'!$V$2:$V$7,0),),"1")</f>
        <v>2</v>
      </c>
      <c r="SO2165">
        <v>1</v>
      </c>
      <c r="SQ2165">
        <f>IFERROR(VLOOKUP(J2165,'[1]DO NOT TOUCH Préparation'!$CL$2:$CM$9,2,0),"")</f>
        <v>2</v>
      </c>
      <c r="SR2165">
        <f>IFERROR(VLOOKUP(M2165,'[1]DO NOT TOUCH Préparation'!$CT$2:$CU$10,2,0),"")</f>
        <v>5</v>
      </c>
      <c r="SS2165">
        <f>IFERROR(VLOOKUP(N2165,'[1]DO NOT TOUCH Préparation'!$CX$2:$CY$6,2,0),"")</f>
        <v>3</v>
      </c>
    </row>
    <row r="2166" spans="1:513" ht="14.4" x14ac:dyDescent="0.3">
      <c r="A2166" s="4">
        <v>2856</v>
      </c>
      <c r="B2166" s="4" t="s">
        <v>5547</v>
      </c>
      <c r="C2166" s="4" t="s">
        <v>2074</v>
      </c>
      <c r="D2166" s="4" t="s">
        <v>449</v>
      </c>
      <c r="E2166" s="4" t="s">
        <v>449</v>
      </c>
      <c r="G2166" s="4" t="s">
        <v>479</v>
      </c>
      <c r="H2166" s="4" t="s">
        <v>553</v>
      </c>
      <c r="I2166" s="4" t="s">
        <v>554</v>
      </c>
      <c r="J2166" s="4" t="s">
        <v>501</v>
      </c>
      <c r="K2166" s="4">
        <v>74</v>
      </c>
      <c r="L2166" s="5" t="s">
        <v>567</v>
      </c>
      <c r="M2166" s="4" t="s">
        <v>568</v>
      </c>
      <c r="N2166" s="5" t="s">
        <v>456</v>
      </c>
      <c r="O2166" s="6">
        <v>2</v>
      </c>
      <c r="P2166" s="6">
        <v>0</v>
      </c>
      <c r="Q2166" s="6">
        <v>0</v>
      </c>
      <c r="R2166" s="6">
        <v>1</v>
      </c>
      <c r="S2166" s="6">
        <v>0</v>
      </c>
      <c r="T2166" s="6">
        <v>1</v>
      </c>
      <c r="U2166" s="6">
        <v>0</v>
      </c>
      <c r="V2166" s="6">
        <v>1</v>
      </c>
      <c r="W2166" s="6">
        <v>0</v>
      </c>
      <c r="Y2166">
        <v>1</v>
      </c>
      <c r="AA2166">
        <v>3</v>
      </c>
      <c r="AD2166">
        <v>2</v>
      </c>
      <c r="AG2166" t="s">
        <v>571</v>
      </c>
      <c r="AI2166">
        <v>0</v>
      </c>
      <c r="AJ2166">
        <v>0</v>
      </c>
      <c r="AK2166">
        <v>0</v>
      </c>
      <c r="AL2166">
        <v>0</v>
      </c>
      <c r="AM2166">
        <v>0</v>
      </c>
      <c r="AN2166">
        <v>0</v>
      </c>
      <c r="AO2166">
        <v>0</v>
      </c>
      <c r="AP2166">
        <v>0</v>
      </c>
      <c r="AR2166">
        <v>0</v>
      </c>
      <c r="AS2166">
        <v>0</v>
      </c>
      <c r="AT2166">
        <v>0</v>
      </c>
      <c r="AU2166">
        <v>0</v>
      </c>
      <c r="AV2166">
        <v>1</v>
      </c>
      <c r="AW2166">
        <v>0</v>
      </c>
      <c r="AX2166">
        <v>0</v>
      </c>
      <c r="AY2166">
        <v>0</v>
      </c>
      <c r="AZ2166">
        <v>1</v>
      </c>
      <c r="BA2166">
        <v>1</v>
      </c>
      <c r="BB2166">
        <v>0</v>
      </c>
      <c r="BC2166">
        <v>0</v>
      </c>
      <c r="BD2166">
        <v>0</v>
      </c>
      <c r="BE2166">
        <v>0</v>
      </c>
      <c r="CG2166">
        <v>0</v>
      </c>
      <c r="CH2166">
        <v>0</v>
      </c>
      <c r="CJ2166" t="s">
        <v>458</v>
      </c>
      <c r="CK2166" t="s">
        <v>485</v>
      </c>
      <c r="CL2166" t="s">
        <v>486</v>
      </c>
      <c r="CM2166" t="s">
        <v>535</v>
      </c>
      <c r="CN2166" t="s">
        <v>535</v>
      </c>
      <c r="CO2166" t="s">
        <v>535</v>
      </c>
      <c r="CR2166" t="s">
        <v>459</v>
      </c>
      <c r="CS2166" t="s">
        <v>460</v>
      </c>
      <c r="CT2166" t="s">
        <v>535</v>
      </c>
      <c r="CU2166" t="s">
        <v>535</v>
      </c>
      <c r="CV2166" t="s">
        <v>535</v>
      </c>
      <c r="CY2166" t="s">
        <v>534</v>
      </c>
      <c r="CZ2166" t="s">
        <v>486</v>
      </c>
      <c r="DA2166">
        <v>4</v>
      </c>
      <c r="DB2166">
        <v>2</v>
      </c>
      <c r="DC2166">
        <v>4</v>
      </c>
      <c r="DD2166">
        <v>4</v>
      </c>
      <c r="DG2166" t="s">
        <v>464</v>
      </c>
      <c r="DH2166" t="s">
        <v>463</v>
      </c>
      <c r="DI2166" t="s">
        <v>464</v>
      </c>
      <c r="DJ2166" t="s">
        <v>462</v>
      </c>
      <c r="DK2166" t="s">
        <v>464</v>
      </c>
      <c r="DL2166" t="s">
        <v>464</v>
      </c>
      <c r="DM2166" t="s">
        <v>464</v>
      </c>
      <c r="DN2166" t="s">
        <v>464</v>
      </c>
      <c r="DO2166" t="s">
        <v>464</v>
      </c>
      <c r="DP2166" t="s">
        <v>464</v>
      </c>
      <c r="DQ2166" t="s">
        <v>466</v>
      </c>
      <c r="DS2166" t="s">
        <v>466</v>
      </c>
      <c r="DT2166" t="s">
        <v>466</v>
      </c>
      <c r="DU2166" t="s">
        <v>466</v>
      </c>
      <c r="DV2166" t="s">
        <v>466</v>
      </c>
      <c r="DW2166" t="s">
        <v>466</v>
      </c>
      <c r="DX2166" t="s">
        <v>466</v>
      </c>
      <c r="DY2166" t="s">
        <v>466</v>
      </c>
      <c r="DZ2166" t="s">
        <v>466</v>
      </c>
      <c r="EA2166" t="s">
        <v>490</v>
      </c>
      <c r="EC2166" t="s">
        <v>490</v>
      </c>
      <c r="ED2166" t="s">
        <v>490</v>
      </c>
      <c r="EE2166" t="s">
        <v>490</v>
      </c>
      <c r="EF2166" t="s">
        <v>490</v>
      </c>
      <c r="EG2166" t="s">
        <v>490</v>
      </c>
      <c r="EH2166" t="s">
        <v>490</v>
      </c>
      <c r="EI2166" t="s">
        <v>490</v>
      </c>
      <c r="EJ2166" t="s">
        <v>467</v>
      </c>
      <c r="EK2166" t="s">
        <v>468</v>
      </c>
      <c r="EM2166" t="s">
        <v>468</v>
      </c>
      <c r="EN2166" t="s">
        <v>468</v>
      </c>
      <c r="EO2166" t="s">
        <v>468</v>
      </c>
      <c r="EP2166" t="s">
        <v>468</v>
      </c>
      <c r="EQ2166" t="s">
        <v>468</v>
      </c>
      <c r="ER2166" t="s">
        <v>468</v>
      </c>
      <c r="ES2166" t="s">
        <v>468</v>
      </c>
      <c r="ET2166" t="s">
        <v>468</v>
      </c>
      <c r="EU2166" s="7"/>
      <c r="IQ2166">
        <v>1</v>
      </c>
      <c r="IR2166">
        <v>3</v>
      </c>
      <c r="IS2166">
        <v>2</v>
      </c>
      <c r="JC2166">
        <v>2</v>
      </c>
      <c r="JD2166">
        <v>3</v>
      </c>
      <c r="JE2166">
        <v>1</v>
      </c>
      <c r="JI2166">
        <v>2</v>
      </c>
      <c r="JJ2166">
        <v>3</v>
      </c>
      <c r="JK2166">
        <v>1</v>
      </c>
      <c r="JO2166">
        <v>3</v>
      </c>
      <c r="JQ2166">
        <v>1</v>
      </c>
      <c r="JS2166">
        <v>2</v>
      </c>
      <c r="JU2166">
        <v>1</v>
      </c>
      <c r="JW2166">
        <v>2</v>
      </c>
      <c r="JX2166">
        <v>3</v>
      </c>
      <c r="KA2166">
        <v>1</v>
      </c>
      <c r="KB2166">
        <v>2</v>
      </c>
      <c r="KC2166">
        <v>3</v>
      </c>
      <c r="KG2166">
        <v>3</v>
      </c>
      <c r="KI2166">
        <v>2</v>
      </c>
      <c r="KJ2166">
        <v>1</v>
      </c>
      <c r="KM2166">
        <v>2</v>
      </c>
      <c r="KO2166">
        <v>3</v>
      </c>
      <c r="KP2166">
        <v>1</v>
      </c>
      <c r="KU2166">
        <v>3</v>
      </c>
      <c r="KV2166">
        <v>1</v>
      </c>
      <c r="KW2166">
        <v>2</v>
      </c>
      <c r="KY2166" t="s">
        <v>491</v>
      </c>
      <c r="KZ2166">
        <v>4</v>
      </c>
      <c r="LA2166">
        <v>3</v>
      </c>
      <c r="LB2166">
        <v>3</v>
      </c>
      <c r="LC2166">
        <v>3</v>
      </c>
      <c r="LD2166">
        <v>3</v>
      </c>
      <c r="LH2166">
        <v>2</v>
      </c>
      <c r="LK2166">
        <v>1</v>
      </c>
      <c r="LN2166">
        <v>3</v>
      </c>
      <c r="LS2166">
        <v>2</v>
      </c>
      <c r="LW2166">
        <v>1</v>
      </c>
      <c r="LX2166">
        <v>3</v>
      </c>
      <c r="MC2166">
        <v>2</v>
      </c>
      <c r="ME2166">
        <v>1</v>
      </c>
      <c r="MH2166">
        <v>3</v>
      </c>
      <c r="MJ2166">
        <v>2</v>
      </c>
      <c r="MO2166">
        <v>1</v>
      </c>
      <c r="MR2166">
        <v>3</v>
      </c>
      <c r="MW2166">
        <v>2</v>
      </c>
      <c r="MY2166">
        <v>1</v>
      </c>
      <c r="NB2166" t="s">
        <v>470</v>
      </c>
      <c r="NC2166" t="s">
        <v>493</v>
      </c>
      <c r="ND2166" t="s">
        <v>469</v>
      </c>
      <c r="NE2166" t="s">
        <v>469</v>
      </c>
      <c r="NF2166" t="s">
        <v>471</v>
      </c>
      <c r="NG2166" t="s">
        <v>471</v>
      </c>
      <c r="NH2166" t="s">
        <v>469</v>
      </c>
      <c r="NI2166" t="s">
        <v>471</v>
      </c>
      <c r="NJ2166" t="s">
        <v>471</v>
      </c>
      <c r="NK2166" t="s">
        <v>471</v>
      </c>
      <c r="NL2166" t="s">
        <v>494</v>
      </c>
      <c r="NM2166" t="s">
        <v>508</v>
      </c>
      <c r="NN2166" t="s">
        <v>494</v>
      </c>
      <c r="NO2166" t="s">
        <v>493</v>
      </c>
      <c r="NP2166" t="s">
        <v>494</v>
      </c>
      <c r="NQ2166" t="s">
        <v>494</v>
      </c>
      <c r="NR2166" t="s">
        <v>494</v>
      </c>
      <c r="NS2166" t="s">
        <v>494</v>
      </c>
      <c r="NT2166" t="s">
        <v>494</v>
      </c>
      <c r="NU2166" t="s">
        <v>494</v>
      </c>
      <c r="NV2166" t="s">
        <v>472</v>
      </c>
      <c r="NW2166" t="s">
        <v>496</v>
      </c>
      <c r="NX2166" t="s">
        <v>496</v>
      </c>
      <c r="NY2166" t="s">
        <v>474</v>
      </c>
      <c r="NZ2166" t="s">
        <v>473</v>
      </c>
      <c r="OA2166" t="s">
        <v>474</v>
      </c>
      <c r="OB2166" t="s">
        <v>473</v>
      </c>
      <c r="OC2166" t="s">
        <v>473</v>
      </c>
      <c r="OD2166" t="s">
        <v>473</v>
      </c>
      <c r="OE2166" t="s">
        <v>473</v>
      </c>
      <c r="OF2166" t="s">
        <v>473</v>
      </c>
      <c r="OG2166" t="s">
        <v>473</v>
      </c>
      <c r="OH2166" t="s">
        <v>510</v>
      </c>
      <c r="OI2166" t="s">
        <v>473</v>
      </c>
      <c r="OJ2166" t="s">
        <v>473</v>
      </c>
      <c r="OK2166" t="s">
        <v>510</v>
      </c>
      <c r="OL2166" t="s">
        <v>496</v>
      </c>
      <c r="OM2166" t="s">
        <v>474</v>
      </c>
      <c r="ON2166" t="s">
        <v>473</v>
      </c>
      <c r="OO2166" t="s">
        <v>474</v>
      </c>
      <c r="OP2166" t="s">
        <v>474</v>
      </c>
      <c r="QS2166" t="s">
        <v>475</v>
      </c>
      <c r="QU2166">
        <v>19.015766666667002</v>
      </c>
      <c r="QV2166" t="s">
        <v>476</v>
      </c>
      <c r="RO2166">
        <v>1</v>
      </c>
      <c r="RP2166" s="8"/>
      <c r="RQ2166" s="9">
        <f>IFERROR(AVERAGE(INDEX('[1]DO NOT TOUCH Préparation'!$T$1:$T$5,MATCH('DO NOT TOUCH - inputExtraction'!$DG2166,'[1]DO NOT TOUCH Préparation'!$S$1:$S$5,0)),INDEX('[1]DO NOT TOUCH Préparation'!$T$1:$T$5,MATCH('DO NOT TOUCH - inputExtraction'!$DH2166,'[1]DO NOT TOUCH Préparation'!$S$1:$S$5,0)),INDEX('[1]DO NOT TOUCH Préparation'!$T$1:$T$5,MATCH('DO NOT TOUCH - inputExtraction'!$DI2166,'[1]DO NOT TOUCH Préparation'!$S$1:$S$5,0)),INDEX('[1]DO NOT TOUCH Préparation'!$T$1:$T$5,MATCH('DO NOT TOUCH - inputExtraction'!$DJ2166,'[1]DO NOT TOUCH Préparation'!$S$1:$S$5,0)),INDEX('[1]DO NOT TOUCH Préparation'!$T$1:$T$5,MATCH('DO NOT TOUCH - inputExtraction'!$DK2166,'[1]DO NOT TOUCH Préparation'!$S$1:$S$5,0))),"")</f>
        <v>4.4000000000000004</v>
      </c>
      <c r="RR2166" s="7">
        <f>IFERROR(AVERAGE(INDEX('[1]DO NOT TOUCH Préparation'!$T$1:$T$5,MATCH($DL2166,'[1]DO NOT TOUCH Préparation'!$S$1:$S$5,0)),INDEX('[1]DO NOT TOUCH Préparation'!$T$1:$T$5,MATCH('DO NOT TOUCH - inputExtraction'!$DM2166,'[1]DO NOT TOUCH Préparation'!$S$1:$S$5,0)),INDEX('[1]DO NOT TOUCH Préparation'!$T$1:$T$5,MATCH('DO NOT TOUCH - inputExtraction'!$DN2166,'[1]DO NOT TOUCH Préparation'!$S$1:$S$5,0)),INDEX('[1]DO NOT TOUCH Préparation'!$T$1:$T$5,MATCH(DO2166,'[1]DO NOT TOUCH Préparation'!$S$1:$S$5,0)),INDEX('[1]DO NOT TOUCH Préparation'!$T$1:$T$5,MATCH('DO NOT TOUCH - inputExtraction'!$DP2166,'[1]DO NOT TOUCH Préparation'!$S$1:$S$5,0))),"")</f>
        <v>5</v>
      </c>
      <c r="RS2166" t="str">
        <f t="shared" si="133"/>
        <v>65+</v>
      </c>
      <c r="RT2166" t="str">
        <f t="shared" si="133"/>
        <v>50 000 € à 59 999 €</v>
      </c>
      <c r="RV2166">
        <f>VLOOKUP(DG2166,'[1]DO NOT TOUCH Préparation'!$S$1:$T$5,2,0)</f>
        <v>5</v>
      </c>
      <c r="RW2166">
        <f>VLOOKUP(DH2166,'[1]DO NOT TOUCH Préparation'!$S$1:$T$5,2,0)</f>
        <v>3</v>
      </c>
      <c r="RX2166">
        <f>VLOOKUP(DI2166,'[1]DO NOT TOUCH Préparation'!$S$1:$T$5,2,0)</f>
        <v>5</v>
      </c>
      <c r="RY2166">
        <f>VLOOKUP(DJ2166,'[1]DO NOT TOUCH Préparation'!$S$1:$T$5,2,0)</f>
        <v>4</v>
      </c>
      <c r="RZ2166">
        <f>VLOOKUP(DK2166,'[1]DO NOT TOUCH Préparation'!$S$1:$T$5,2,0)</f>
        <v>5</v>
      </c>
      <c r="SA2166">
        <f>VLOOKUP(DL2166,'[1]DO NOT TOUCH Préparation'!$S$1:$T$5,2,0)</f>
        <v>5</v>
      </c>
      <c r="SB2166">
        <f>VLOOKUP(DM2166,'[1]DO NOT TOUCH Préparation'!$S$1:$T$5,2,0)</f>
        <v>5</v>
      </c>
      <c r="SC2166">
        <f>VLOOKUP(DN2166,'[1]DO NOT TOUCH Préparation'!$S$1:$T$5,2,0)</f>
        <v>5</v>
      </c>
      <c r="SD2166">
        <f>VLOOKUP(DO2166,'[1]DO NOT TOUCH Préparation'!$S$1:$T$5,2,0)</f>
        <v>5</v>
      </c>
      <c r="SE2166">
        <f>VLOOKUP(DP2166,'[1]DO NOT TOUCH Préparation'!$S$1:$T$5,2,0)</f>
        <v>5</v>
      </c>
      <c r="SG2166" t="str">
        <f t="shared" si="134"/>
        <v>Inférieur ou égal à 5%</v>
      </c>
      <c r="SH2166" t="str">
        <f t="shared" si="135"/>
        <v>6% à 20%</v>
      </c>
      <c r="SI2166" t="str">
        <f t="shared" si="136"/>
        <v>21% à 50%</v>
      </c>
      <c r="SK2166" cm="1">
        <f t="array" ref="SK2166">IFERROR(INDEX('[1]DO NOT TOUCH Préparation'!$W$2:$W$7,MATCH('DO NOT TOUCH - inputExtraction'!SG2166,'[1]DO NOT TOUCH Préparation'!$V$2:$V$7,0),),"1")</f>
        <v>2</v>
      </c>
      <c r="SL2166" cm="1">
        <f t="array" ref="SL2166">IFERROR(INDEX('[1]DO NOT TOUCH Préparation'!$W$2:$W$7,MATCH('DO NOT TOUCH - inputExtraction'!SH2166,'[1]DO NOT TOUCH Préparation'!$V$2:$V$7,0),),"1")</f>
        <v>3</v>
      </c>
      <c r="SM2166" cm="1">
        <f t="array" ref="SM2166">IFERROR(INDEX('[1]DO NOT TOUCH Préparation'!$W$2:$W$7,MATCH('DO NOT TOUCH - inputExtraction'!SI2166,'[1]DO NOT TOUCH Préparation'!$V$2:$V$7,0),),"1")</f>
        <v>4</v>
      </c>
      <c r="SO2166">
        <v>1</v>
      </c>
      <c r="SQ2166">
        <f>IFERROR(VLOOKUP(J2166,'[1]DO NOT TOUCH Préparation'!$CL$2:$CM$9,2,0),"")</f>
        <v>3</v>
      </c>
      <c r="SR2166">
        <f>IFERROR(VLOOKUP(M2166,'[1]DO NOT TOUCH Préparation'!$CT$2:$CU$10,2,0),"")</f>
        <v>5</v>
      </c>
      <c r="SS2166">
        <f>IFERROR(VLOOKUP(N2166,'[1]DO NOT TOUCH Préparation'!$CX$2:$CY$6,2,0),"")</f>
        <v>4</v>
      </c>
    </row>
    <row r="2167" spans="1:513" ht="14.4" x14ac:dyDescent="0.3">
      <c r="A2167" s="4">
        <v>2857</v>
      </c>
      <c r="B2167" s="4" t="s">
        <v>5548</v>
      </c>
      <c r="C2167" s="4" t="s">
        <v>1722</v>
      </c>
      <c r="D2167" s="4" t="s">
        <v>868</v>
      </c>
      <c r="E2167" s="4" t="s">
        <v>868</v>
      </c>
      <c r="G2167" s="4" t="s">
        <v>479</v>
      </c>
      <c r="H2167" s="4" t="s">
        <v>897</v>
      </c>
      <c r="I2167" s="4" t="s">
        <v>898</v>
      </c>
      <c r="J2167" s="4" t="s">
        <v>453</v>
      </c>
      <c r="K2167" s="4">
        <v>60</v>
      </c>
      <c r="L2167" s="5" t="s">
        <v>454</v>
      </c>
      <c r="M2167" s="4" t="s">
        <v>533</v>
      </c>
      <c r="N2167" s="5" t="s">
        <v>483</v>
      </c>
      <c r="O2167" s="6">
        <v>2</v>
      </c>
      <c r="P2167" s="6">
        <v>0</v>
      </c>
      <c r="Q2167" s="6">
        <v>0</v>
      </c>
      <c r="R2167" s="6">
        <v>0</v>
      </c>
      <c r="S2167" s="6">
        <v>0</v>
      </c>
      <c r="T2167" s="6">
        <v>1</v>
      </c>
      <c r="U2167" s="6">
        <v>0</v>
      </c>
      <c r="V2167" s="6">
        <v>1</v>
      </c>
      <c r="W2167" s="6">
        <v>0</v>
      </c>
      <c r="X2167">
        <v>3</v>
      </c>
      <c r="Y2167">
        <v>1</v>
      </c>
      <c r="AD2167">
        <v>2</v>
      </c>
      <c r="AG2167" t="s">
        <v>889</v>
      </c>
      <c r="BO2167">
        <v>1</v>
      </c>
      <c r="BP2167">
        <v>0</v>
      </c>
      <c r="BQ2167">
        <v>0</v>
      </c>
      <c r="BR2167">
        <v>0</v>
      </c>
      <c r="BS2167">
        <v>0</v>
      </c>
      <c r="BT2167">
        <v>1</v>
      </c>
      <c r="BU2167">
        <v>1</v>
      </c>
      <c r="BV2167">
        <v>0</v>
      </c>
      <c r="BW2167">
        <v>0</v>
      </c>
      <c r="CG2167">
        <v>0</v>
      </c>
      <c r="CH2167">
        <v>0</v>
      </c>
      <c r="CJ2167" t="s">
        <v>517</v>
      </c>
      <c r="CK2167" t="s">
        <v>485</v>
      </c>
      <c r="CL2167" t="s">
        <v>486</v>
      </c>
      <c r="CM2167">
        <v>3</v>
      </c>
      <c r="CN2167">
        <v>3</v>
      </c>
      <c r="CO2167">
        <v>4</v>
      </c>
      <c r="CR2167" t="s">
        <v>459</v>
      </c>
      <c r="CS2167" t="s">
        <v>460</v>
      </c>
      <c r="CT2167" t="s">
        <v>535</v>
      </c>
      <c r="CU2167" t="s">
        <v>535</v>
      </c>
      <c r="CV2167" t="s">
        <v>535</v>
      </c>
      <c r="CY2167" t="s">
        <v>461</v>
      </c>
      <c r="DG2167" t="s">
        <v>462</v>
      </c>
      <c r="DH2167" t="s">
        <v>463</v>
      </c>
      <c r="DI2167" t="s">
        <v>462</v>
      </c>
      <c r="DJ2167" t="s">
        <v>464</v>
      </c>
      <c r="DK2167" t="s">
        <v>463</v>
      </c>
      <c r="DL2167" t="s">
        <v>463</v>
      </c>
      <c r="DM2167" t="s">
        <v>464</v>
      </c>
      <c r="DN2167" t="s">
        <v>462</v>
      </c>
      <c r="DO2167" t="s">
        <v>463</v>
      </c>
      <c r="DP2167" t="s">
        <v>464</v>
      </c>
      <c r="DQ2167" t="s">
        <v>550</v>
      </c>
      <c r="DS2167" t="s">
        <v>465</v>
      </c>
      <c r="DT2167" t="s">
        <v>465</v>
      </c>
      <c r="DW2167" t="s">
        <v>465</v>
      </c>
      <c r="DX2167" t="s">
        <v>550</v>
      </c>
      <c r="DZ2167" t="s">
        <v>466</v>
      </c>
      <c r="EA2167" t="s">
        <v>490</v>
      </c>
      <c r="EC2167" t="s">
        <v>490</v>
      </c>
      <c r="ED2167" t="s">
        <v>490</v>
      </c>
      <c r="EG2167" t="s">
        <v>490</v>
      </c>
      <c r="EH2167" t="s">
        <v>467</v>
      </c>
      <c r="EJ2167" t="s">
        <v>507</v>
      </c>
      <c r="EK2167">
        <v>3</v>
      </c>
      <c r="EM2167">
        <v>3</v>
      </c>
      <c r="EN2167">
        <v>3</v>
      </c>
      <c r="EQ2167">
        <v>3</v>
      </c>
      <c r="ER2167">
        <v>3</v>
      </c>
      <c r="ET2167">
        <v>3</v>
      </c>
      <c r="EU2167" s="7">
        <v>0</v>
      </c>
      <c r="EV2167">
        <v>1</v>
      </c>
      <c r="EW2167">
        <v>0</v>
      </c>
      <c r="EX2167">
        <v>0</v>
      </c>
      <c r="EY2167">
        <v>0</v>
      </c>
      <c r="GD2167">
        <v>0</v>
      </c>
      <c r="GE2167">
        <v>0</v>
      </c>
      <c r="GF2167">
        <v>0</v>
      </c>
      <c r="GG2167">
        <v>1</v>
      </c>
      <c r="GH2167">
        <v>0</v>
      </c>
      <c r="IQ2167">
        <v>2</v>
      </c>
      <c r="IS2167">
        <v>1</v>
      </c>
      <c r="IT2167">
        <v>3</v>
      </c>
      <c r="JC2167">
        <v>1</v>
      </c>
      <c r="JE2167">
        <v>2</v>
      </c>
      <c r="JF2167">
        <v>3</v>
      </c>
      <c r="JK2167">
        <v>3</v>
      </c>
      <c r="JM2167">
        <v>2</v>
      </c>
      <c r="JN2167">
        <v>1</v>
      </c>
      <c r="KD2167">
        <v>3</v>
      </c>
      <c r="KE2167">
        <v>2</v>
      </c>
      <c r="KF2167">
        <v>1</v>
      </c>
      <c r="KI2167">
        <v>1</v>
      </c>
      <c r="KJ2167">
        <v>2</v>
      </c>
      <c r="KL2167">
        <v>3</v>
      </c>
      <c r="KU2167">
        <v>3</v>
      </c>
      <c r="KV2167">
        <v>1</v>
      </c>
      <c r="KW2167">
        <v>2</v>
      </c>
      <c r="KY2167">
        <v>4</v>
      </c>
      <c r="KZ2167" t="s">
        <v>492</v>
      </c>
      <c r="LA2167" t="s">
        <v>492</v>
      </c>
      <c r="LB2167" t="s">
        <v>492</v>
      </c>
      <c r="LC2167">
        <v>3</v>
      </c>
      <c r="LF2167">
        <v>3</v>
      </c>
      <c r="LH2167">
        <v>1</v>
      </c>
      <c r="LM2167">
        <v>2</v>
      </c>
      <c r="LN2167">
        <v>3</v>
      </c>
      <c r="LR2167">
        <v>1</v>
      </c>
      <c r="LW2167">
        <v>2</v>
      </c>
      <c r="LX2167">
        <v>2</v>
      </c>
      <c r="MB2167">
        <v>3</v>
      </c>
      <c r="MG2167">
        <v>1</v>
      </c>
      <c r="MJ2167">
        <v>3</v>
      </c>
      <c r="MO2167">
        <v>2</v>
      </c>
      <c r="MQ2167">
        <v>1</v>
      </c>
      <c r="MR2167">
        <v>1</v>
      </c>
      <c r="MT2167">
        <v>2</v>
      </c>
      <c r="NA2167">
        <v>3</v>
      </c>
      <c r="NB2167" t="s">
        <v>470</v>
      </c>
      <c r="NC2167" t="s">
        <v>470</v>
      </c>
      <c r="ND2167" t="s">
        <v>470</v>
      </c>
      <c r="NE2167" t="s">
        <v>508</v>
      </c>
      <c r="NF2167" t="s">
        <v>469</v>
      </c>
      <c r="NG2167" t="s">
        <v>469</v>
      </c>
      <c r="NH2167" t="s">
        <v>508</v>
      </c>
      <c r="NI2167" t="s">
        <v>470</v>
      </c>
      <c r="NJ2167" t="s">
        <v>470</v>
      </c>
      <c r="NK2167" t="s">
        <v>471</v>
      </c>
      <c r="NL2167" t="s">
        <v>493</v>
      </c>
      <c r="NM2167" t="s">
        <v>494</v>
      </c>
      <c r="NN2167" t="s">
        <v>494</v>
      </c>
      <c r="NO2167" t="s">
        <v>508</v>
      </c>
      <c r="NP2167" t="s">
        <v>494</v>
      </c>
      <c r="NQ2167" t="s">
        <v>494</v>
      </c>
      <c r="NR2167" t="s">
        <v>508</v>
      </c>
      <c r="NS2167" t="s">
        <v>494</v>
      </c>
      <c r="NT2167" t="s">
        <v>494</v>
      </c>
      <c r="NU2167" t="s">
        <v>494</v>
      </c>
      <c r="NV2167" t="s">
        <v>495</v>
      </c>
      <c r="PJ2167" t="s">
        <v>474</v>
      </c>
      <c r="PK2167" t="s">
        <v>496</v>
      </c>
      <c r="PL2167" t="s">
        <v>510</v>
      </c>
      <c r="PM2167" t="s">
        <v>496</v>
      </c>
      <c r="PN2167" t="s">
        <v>496</v>
      </c>
      <c r="PO2167" t="s">
        <v>496</v>
      </c>
      <c r="PP2167" t="s">
        <v>496</v>
      </c>
      <c r="PQ2167" t="s">
        <v>496</v>
      </c>
      <c r="PR2167" t="s">
        <v>474</v>
      </c>
      <c r="PS2167" t="s">
        <v>474</v>
      </c>
      <c r="PT2167" t="s">
        <v>474</v>
      </c>
      <c r="PU2167" t="s">
        <v>496</v>
      </c>
      <c r="PV2167" t="s">
        <v>474</v>
      </c>
      <c r="PW2167" t="s">
        <v>510</v>
      </c>
      <c r="PX2167" t="s">
        <v>496</v>
      </c>
      <c r="PY2167" t="s">
        <v>474</v>
      </c>
      <c r="PZ2167" t="s">
        <v>496</v>
      </c>
      <c r="QA2167" t="s">
        <v>496</v>
      </c>
      <c r="QB2167" t="s">
        <v>496</v>
      </c>
      <c r="QC2167" t="s">
        <v>496</v>
      </c>
      <c r="QD2167" t="s">
        <v>510</v>
      </c>
      <c r="QS2167" t="s">
        <v>475</v>
      </c>
      <c r="QU2167">
        <v>14.632533333333001</v>
      </c>
      <c r="QV2167" t="s">
        <v>871</v>
      </c>
      <c r="RO2167">
        <v>1</v>
      </c>
      <c r="RP2167" s="8"/>
      <c r="RQ2167" s="9">
        <f>IFERROR(AVERAGE(INDEX('[1]DO NOT TOUCH Préparation'!$T$1:$T$5,MATCH('DO NOT TOUCH - inputExtraction'!$DG2167,'[1]DO NOT TOUCH Préparation'!$S$1:$S$5,0)),INDEX('[1]DO NOT TOUCH Préparation'!$T$1:$T$5,MATCH('DO NOT TOUCH - inputExtraction'!$DH2167,'[1]DO NOT TOUCH Préparation'!$S$1:$S$5,0)),INDEX('[1]DO NOT TOUCH Préparation'!$T$1:$T$5,MATCH('DO NOT TOUCH - inputExtraction'!$DI2167,'[1]DO NOT TOUCH Préparation'!$S$1:$S$5,0)),INDEX('[1]DO NOT TOUCH Préparation'!$T$1:$T$5,MATCH('DO NOT TOUCH - inputExtraction'!$DJ2167,'[1]DO NOT TOUCH Préparation'!$S$1:$S$5,0)),INDEX('[1]DO NOT TOUCH Préparation'!$T$1:$T$5,MATCH('DO NOT TOUCH - inputExtraction'!$DK2167,'[1]DO NOT TOUCH Préparation'!$S$1:$S$5,0))),"")</f>
        <v>3.8</v>
      </c>
      <c r="RR2167" s="7">
        <f>IFERROR(AVERAGE(INDEX('[1]DO NOT TOUCH Préparation'!$T$1:$T$5,MATCH($DL2167,'[1]DO NOT TOUCH Préparation'!$S$1:$S$5,0)),INDEX('[1]DO NOT TOUCH Préparation'!$T$1:$T$5,MATCH('DO NOT TOUCH - inputExtraction'!$DM2167,'[1]DO NOT TOUCH Préparation'!$S$1:$S$5,0)),INDEX('[1]DO NOT TOUCH Préparation'!$T$1:$T$5,MATCH('DO NOT TOUCH - inputExtraction'!$DN2167,'[1]DO NOT TOUCH Préparation'!$S$1:$S$5,0)),INDEX('[1]DO NOT TOUCH Préparation'!$T$1:$T$5,MATCH(DO2167,'[1]DO NOT TOUCH Préparation'!$S$1:$S$5,0)),INDEX('[1]DO NOT TOUCH Préparation'!$T$1:$T$5,MATCH('DO NOT TOUCH - inputExtraction'!$DP2167,'[1]DO NOT TOUCH Préparation'!$S$1:$S$5,0))),"")</f>
        <v>4</v>
      </c>
      <c r="RS2167" t="str">
        <f t="shared" si="133"/>
        <v>45-64</v>
      </c>
      <c r="RT2167" t="str">
        <f t="shared" si="133"/>
        <v>30 000 € à 39 999 €</v>
      </c>
      <c r="RV2167">
        <f>VLOOKUP(DG2167,'[1]DO NOT TOUCH Préparation'!$S$1:$T$5,2,0)</f>
        <v>4</v>
      </c>
      <c r="RW2167">
        <f>VLOOKUP(DH2167,'[1]DO NOT TOUCH Préparation'!$S$1:$T$5,2,0)</f>
        <v>3</v>
      </c>
      <c r="RX2167">
        <f>VLOOKUP(DI2167,'[1]DO NOT TOUCH Préparation'!$S$1:$T$5,2,0)</f>
        <v>4</v>
      </c>
      <c r="RY2167">
        <f>VLOOKUP(DJ2167,'[1]DO NOT TOUCH Préparation'!$S$1:$T$5,2,0)</f>
        <v>5</v>
      </c>
      <c r="RZ2167">
        <f>VLOOKUP(DK2167,'[1]DO NOT TOUCH Préparation'!$S$1:$T$5,2,0)</f>
        <v>3</v>
      </c>
      <c r="SA2167">
        <f>VLOOKUP(DL2167,'[1]DO NOT TOUCH Préparation'!$S$1:$T$5,2,0)</f>
        <v>3</v>
      </c>
      <c r="SB2167">
        <f>VLOOKUP(DM2167,'[1]DO NOT TOUCH Préparation'!$S$1:$T$5,2,0)</f>
        <v>5</v>
      </c>
      <c r="SC2167">
        <f>VLOOKUP(DN2167,'[1]DO NOT TOUCH Préparation'!$S$1:$T$5,2,0)</f>
        <v>4</v>
      </c>
      <c r="SD2167">
        <f>VLOOKUP(DO2167,'[1]DO NOT TOUCH Préparation'!$S$1:$T$5,2,0)</f>
        <v>3</v>
      </c>
      <c r="SE2167">
        <f>VLOOKUP(DP2167,'[1]DO NOT TOUCH Préparation'!$S$1:$T$5,2,0)</f>
        <v>5</v>
      </c>
      <c r="SG2167" t="str">
        <f t="shared" si="134"/>
        <v>Inférieur ou égal à 5%</v>
      </c>
      <c r="SH2167" t="str">
        <f t="shared" si="135"/>
        <v>6% à 20%</v>
      </c>
      <c r="SI2167" t="str">
        <f t="shared" si="136"/>
        <v>Je n’achète pas de produits à base végétale (soja, amande, avoine…)</v>
      </c>
      <c r="SK2167" cm="1">
        <f t="array" ref="SK2167">IFERROR(INDEX('[1]DO NOT TOUCH Préparation'!$W$2:$W$7,MATCH('DO NOT TOUCH - inputExtraction'!SG2167,'[1]DO NOT TOUCH Préparation'!$V$2:$V$7,0),),"1")</f>
        <v>2</v>
      </c>
      <c r="SL2167" cm="1">
        <f t="array" ref="SL2167">IFERROR(INDEX('[1]DO NOT TOUCH Préparation'!$W$2:$W$7,MATCH('DO NOT TOUCH - inputExtraction'!SH2167,'[1]DO NOT TOUCH Préparation'!$V$2:$V$7,0),),"1")</f>
        <v>3</v>
      </c>
      <c r="SM2167" t="str" cm="1">
        <f t="array" ref="SM2167">IFERROR(INDEX('[1]DO NOT TOUCH Préparation'!$W$2:$W$7,MATCH('DO NOT TOUCH - inputExtraction'!SI2167,'[1]DO NOT TOUCH Préparation'!$V$2:$V$7,0),),"1")</f>
        <v>1</v>
      </c>
      <c r="SO2167">
        <v>1</v>
      </c>
      <c r="SQ2167">
        <f>IFERROR(VLOOKUP(J2167,'[1]DO NOT TOUCH Préparation'!$CL$2:$CM$9,2,0),"")</f>
        <v>4</v>
      </c>
      <c r="SR2167">
        <f>IFERROR(VLOOKUP(M2167,'[1]DO NOT TOUCH Préparation'!$CT$2:$CU$10,2,0),"")</f>
        <v>3</v>
      </c>
      <c r="SS2167">
        <f>IFERROR(VLOOKUP(N2167,'[1]DO NOT TOUCH Préparation'!$CX$2:$CY$6,2,0),"")</f>
        <v>2</v>
      </c>
    </row>
    <row r="2168" spans="1:513" ht="14.4" x14ac:dyDescent="0.3">
      <c r="A2168" s="4">
        <v>2859</v>
      </c>
      <c r="B2168" s="4" t="s">
        <v>5549</v>
      </c>
      <c r="C2168" s="4" t="s">
        <v>3456</v>
      </c>
      <c r="D2168" s="4" t="s">
        <v>449</v>
      </c>
      <c r="E2168" s="4" t="s">
        <v>449</v>
      </c>
      <c r="G2168" s="4" t="s">
        <v>450</v>
      </c>
      <c r="H2168" s="4" t="s">
        <v>480</v>
      </c>
      <c r="I2168" s="4" t="s">
        <v>481</v>
      </c>
      <c r="J2168" s="4" t="s">
        <v>566</v>
      </c>
      <c r="K2168" s="4">
        <v>44</v>
      </c>
      <c r="L2168" s="5" t="s">
        <v>516</v>
      </c>
      <c r="M2168" s="4" t="s">
        <v>502</v>
      </c>
      <c r="N2168" s="5" t="s">
        <v>503</v>
      </c>
      <c r="O2168" s="6">
        <v>3</v>
      </c>
      <c r="P2168" s="6">
        <v>1</v>
      </c>
      <c r="Q2168" s="6">
        <v>0</v>
      </c>
      <c r="R2168" s="6">
        <v>0</v>
      </c>
      <c r="S2168" s="6">
        <v>0</v>
      </c>
      <c r="T2168" s="6">
        <v>1</v>
      </c>
      <c r="U2168" s="6">
        <v>0</v>
      </c>
      <c r="V2168" s="6">
        <v>1</v>
      </c>
      <c r="W2168" s="6">
        <v>0</v>
      </c>
      <c r="X2168">
        <v>1</v>
      </c>
      <c r="Z2168">
        <v>3</v>
      </c>
      <c r="AA2168">
        <v>2</v>
      </c>
      <c r="AG2168" t="s">
        <v>504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1</v>
      </c>
      <c r="AX2168">
        <v>0</v>
      </c>
      <c r="AY2168">
        <v>0</v>
      </c>
      <c r="AZ2168">
        <v>0</v>
      </c>
      <c r="BA2168">
        <v>1</v>
      </c>
      <c r="BB2168">
        <v>1</v>
      </c>
      <c r="BC2168">
        <v>0</v>
      </c>
      <c r="BD2168">
        <v>0</v>
      </c>
      <c r="BE2168">
        <v>0</v>
      </c>
      <c r="CG2168">
        <v>0</v>
      </c>
      <c r="CH2168">
        <v>0</v>
      </c>
      <c r="CJ2168" t="s">
        <v>517</v>
      </c>
      <c r="CK2168" t="s">
        <v>534</v>
      </c>
      <c r="CL2168" t="s">
        <v>460</v>
      </c>
      <c r="CM2168">
        <v>4</v>
      </c>
      <c r="CN2168">
        <v>4</v>
      </c>
      <c r="CO2168">
        <v>4</v>
      </c>
      <c r="CR2168" t="s">
        <v>459</v>
      </c>
      <c r="CS2168" t="s">
        <v>486</v>
      </c>
      <c r="CT2168">
        <v>4</v>
      </c>
      <c r="CU2168">
        <v>4</v>
      </c>
      <c r="CV2168">
        <v>4</v>
      </c>
      <c r="CY2168" t="s">
        <v>459</v>
      </c>
      <c r="CZ2168" t="s">
        <v>486</v>
      </c>
      <c r="DA2168" t="s">
        <v>535</v>
      </c>
      <c r="DB2168">
        <v>4</v>
      </c>
      <c r="DC2168" t="s">
        <v>535</v>
      </c>
      <c r="DD2168">
        <v>2</v>
      </c>
      <c r="DG2168" t="s">
        <v>462</v>
      </c>
      <c r="DH2168" t="s">
        <v>506</v>
      </c>
      <c r="DI2168" t="s">
        <v>462</v>
      </c>
      <c r="DJ2168" t="s">
        <v>506</v>
      </c>
      <c r="DK2168" t="s">
        <v>462</v>
      </c>
      <c r="DL2168" t="s">
        <v>506</v>
      </c>
      <c r="DM2168" t="s">
        <v>462</v>
      </c>
      <c r="DN2168" t="s">
        <v>462</v>
      </c>
      <c r="DO2168" t="s">
        <v>463</v>
      </c>
      <c r="DP2168" t="s">
        <v>462</v>
      </c>
      <c r="DQ2168" t="s">
        <v>466</v>
      </c>
      <c r="DS2168" t="s">
        <v>466</v>
      </c>
      <c r="DU2168" t="s">
        <v>466</v>
      </c>
      <c r="DW2168" t="s">
        <v>466</v>
      </c>
      <c r="DX2168" t="s">
        <v>466</v>
      </c>
      <c r="DZ2168" t="s">
        <v>466</v>
      </c>
      <c r="EA2168" t="s">
        <v>467</v>
      </c>
      <c r="EC2168" t="s">
        <v>490</v>
      </c>
      <c r="EE2168" t="s">
        <v>490</v>
      </c>
      <c r="EG2168" t="s">
        <v>490</v>
      </c>
      <c r="EH2168" t="s">
        <v>490</v>
      </c>
      <c r="EJ2168" t="s">
        <v>467</v>
      </c>
      <c r="EK2168">
        <v>4</v>
      </c>
      <c r="EM2168" t="s">
        <v>468</v>
      </c>
      <c r="EO2168">
        <v>4</v>
      </c>
      <c r="EQ2168">
        <v>4</v>
      </c>
      <c r="ER2168">
        <v>4</v>
      </c>
      <c r="ET2168" t="s">
        <v>468</v>
      </c>
      <c r="EU2168" s="7"/>
      <c r="HG2168">
        <v>3</v>
      </c>
      <c r="HH2168">
        <v>2</v>
      </c>
      <c r="HI2168">
        <v>1</v>
      </c>
      <c r="HO2168">
        <v>2</v>
      </c>
      <c r="HP2168">
        <v>3</v>
      </c>
      <c r="HQ2168">
        <v>1</v>
      </c>
      <c r="HW2168">
        <v>3</v>
      </c>
      <c r="HX2168">
        <v>2</v>
      </c>
      <c r="HY2168">
        <v>1</v>
      </c>
      <c r="IQ2168">
        <v>2</v>
      </c>
      <c r="IS2168">
        <v>1</v>
      </c>
      <c r="IT2168">
        <v>3</v>
      </c>
      <c r="JC2168">
        <v>3</v>
      </c>
      <c r="JE2168">
        <v>1</v>
      </c>
      <c r="JF2168">
        <v>2</v>
      </c>
      <c r="JO2168">
        <v>3</v>
      </c>
      <c r="JQ2168">
        <v>2</v>
      </c>
      <c r="JR2168">
        <v>1</v>
      </c>
      <c r="KA2168">
        <v>2</v>
      </c>
      <c r="KC2168">
        <v>1</v>
      </c>
      <c r="KF2168">
        <v>3</v>
      </c>
      <c r="KG2168">
        <v>2</v>
      </c>
      <c r="KI2168">
        <v>1</v>
      </c>
      <c r="KJ2168">
        <v>3</v>
      </c>
      <c r="KU2168">
        <v>2</v>
      </c>
      <c r="KV2168">
        <v>1</v>
      </c>
      <c r="KX2168">
        <v>3</v>
      </c>
      <c r="KY2168">
        <v>4</v>
      </c>
      <c r="KZ2168">
        <v>4</v>
      </c>
      <c r="LA2168">
        <v>3</v>
      </c>
      <c r="LB2168">
        <v>4</v>
      </c>
      <c r="LC2168">
        <v>3</v>
      </c>
      <c r="LD2168">
        <v>3</v>
      </c>
      <c r="LF2168">
        <v>2</v>
      </c>
      <c r="LH2168">
        <v>1</v>
      </c>
      <c r="LP2168">
        <v>2</v>
      </c>
      <c r="LQ2168">
        <v>3</v>
      </c>
      <c r="LT2168">
        <v>1</v>
      </c>
      <c r="LX2168">
        <v>3</v>
      </c>
      <c r="LZ2168">
        <v>1</v>
      </c>
      <c r="MB2168">
        <v>2</v>
      </c>
      <c r="MH2168">
        <v>1</v>
      </c>
      <c r="MJ2168">
        <v>3</v>
      </c>
      <c r="ML2168">
        <v>2</v>
      </c>
      <c r="MR2168">
        <v>3</v>
      </c>
      <c r="MT2168">
        <v>2</v>
      </c>
      <c r="MV2168">
        <v>1</v>
      </c>
      <c r="NB2168" t="s">
        <v>470</v>
      </c>
      <c r="NC2168" t="s">
        <v>470</v>
      </c>
      <c r="ND2168" t="s">
        <v>469</v>
      </c>
      <c r="NE2168" t="s">
        <v>470</v>
      </c>
      <c r="NF2168" t="s">
        <v>469</v>
      </c>
      <c r="NG2168" t="s">
        <v>470</v>
      </c>
      <c r="NH2168" t="s">
        <v>470</v>
      </c>
      <c r="NI2168" t="s">
        <v>470</v>
      </c>
      <c r="NJ2168" t="s">
        <v>470</v>
      </c>
      <c r="NK2168" t="s">
        <v>470</v>
      </c>
      <c r="NL2168" t="s">
        <v>494</v>
      </c>
      <c r="NM2168" t="s">
        <v>494</v>
      </c>
      <c r="NN2168" t="s">
        <v>469</v>
      </c>
      <c r="NO2168" t="s">
        <v>494</v>
      </c>
      <c r="NP2168" t="s">
        <v>469</v>
      </c>
      <c r="NQ2168" t="s">
        <v>494</v>
      </c>
      <c r="NR2168" t="s">
        <v>494</v>
      </c>
      <c r="NS2168" t="s">
        <v>494</v>
      </c>
      <c r="NT2168" t="s">
        <v>494</v>
      </c>
      <c r="NU2168" t="s">
        <v>494</v>
      </c>
      <c r="NV2168" t="s">
        <v>495</v>
      </c>
      <c r="NW2168" t="s">
        <v>496</v>
      </c>
      <c r="NX2168" t="s">
        <v>496</v>
      </c>
      <c r="NY2168" t="s">
        <v>474</v>
      </c>
      <c r="NZ2168" t="s">
        <v>474</v>
      </c>
      <c r="OA2168" t="s">
        <v>496</v>
      </c>
      <c r="OB2168" t="s">
        <v>473</v>
      </c>
      <c r="OC2168" t="s">
        <v>474</v>
      </c>
      <c r="OD2168" t="s">
        <v>474</v>
      </c>
      <c r="OE2168" t="s">
        <v>473</v>
      </c>
      <c r="OF2168" t="s">
        <v>496</v>
      </c>
      <c r="OG2168" t="s">
        <v>496</v>
      </c>
      <c r="OH2168" t="s">
        <v>496</v>
      </c>
      <c r="OI2168" t="s">
        <v>496</v>
      </c>
      <c r="OJ2168" t="s">
        <v>496</v>
      </c>
      <c r="OK2168" t="s">
        <v>496</v>
      </c>
      <c r="OL2168" t="s">
        <v>496</v>
      </c>
      <c r="OM2168" t="s">
        <v>474</v>
      </c>
      <c r="ON2168" t="s">
        <v>473</v>
      </c>
      <c r="OO2168" t="s">
        <v>474</v>
      </c>
      <c r="OP2168" t="s">
        <v>474</v>
      </c>
      <c r="QS2168" t="s">
        <v>475</v>
      </c>
      <c r="QU2168">
        <v>16.695683333333001</v>
      </c>
      <c r="QV2168" t="s">
        <v>476</v>
      </c>
      <c r="RO2168">
        <v>1</v>
      </c>
      <c r="RP2168" s="8"/>
      <c r="RQ2168" s="9">
        <f>IFERROR(AVERAGE(INDEX('[1]DO NOT TOUCH Préparation'!$T$1:$T$5,MATCH('DO NOT TOUCH - inputExtraction'!$DG2168,'[1]DO NOT TOUCH Préparation'!$S$1:$S$5,0)),INDEX('[1]DO NOT TOUCH Préparation'!$T$1:$T$5,MATCH('DO NOT TOUCH - inputExtraction'!$DH2168,'[1]DO NOT TOUCH Préparation'!$S$1:$S$5,0)),INDEX('[1]DO NOT TOUCH Préparation'!$T$1:$T$5,MATCH('DO NOT TOUCH - inputExtraction'!$DI2168,'[1]DO NOT TOUCH Préparation'!$S$1:$S$5,0)),INDEX('[1]DO NOT TOUCH Préparation'!$T$1:$T$5,MATCH('DO NOT TOUCH - inputExtraction'!$DJ2168,'[1]DO NOT TOUCH Préparation'!$S$1:$S$5,0)),INDEX('[1]DO NOT TOUCH Préparation'!$T$1:$T$5,MATCH('DO NOT TOUCH - inputExtraction'!$DK2168,'[1]DO NOT TOUCH Préparation'!$S$1:$S$5,0))),"")</f>
        <v>3.2</v>
      </c>
      <c r="RR2168" s="7">
        <f>IFERROR(AVERAGE(INDEX('[1]DO NOT TOUCH Préparation'!$T$1:$T$5,MATCH($DL2168,'[1]DO NOT TOUCH Préparation'!$S$1:$S$5,0)),INDEX('[1]DO NOT TOUCH Préparation'!$T$1:$T$5,MATCH('DO NOT TOUCH - inputExtraction'!$DM2168,'[1]DO NOT TOUCH Préparation'!$S$1:$S$5,0)),INDEX('[1]DO NOT TOUCH Préparation'!$T$1:$T$5,MATCH('DO NOT TOUCH - inputExtraction'!$DN2168,'[1]DO NOT TOUCH Préparation'!$S$1:$S$5,0)),INDEX('[1]DO NOT TOUCH Préparation'!$T$1:$T$5,MATCH(DO2168,'[1]DO NOT TOUCH Préparation'!$S$1:$S$5,0)),INDEX('[1]DO NOT TOUCH Préparation'!$T$1:$T$5,MATCH('DO NOT TOUCH - inputExtraction'!$DP2168,'[1]DO NOT TOUCH Préparation'!$S$1:$S$5,0))),"")</f>
        <v>3.4</v>
      </c>
      <c r="RS2168" t="str">
        <f t="shared" si="133"/>
        <v>25-44</v>
      </c>
      <c r="RT2168" t="str">
        <f t="shared" si="133"/>
        <v>20 000 € à 29 999 €</v>
      </c>
      <c r="RV2168">
        <f>VLOOKUP(DG2168,'[1]DO NOT TOUCH Préparation'!$S$1:$T$5,2,0)</f>
        <v>4</v>
      </c>
      <c r="RW2168">
        <f>VLOOKUP(DH2168,'[1]DO NOT TOUCH Préparation'!$S$1:$T$5,2,0)</f>
        <v>2</v>
      </c>
      <c r="RX2168">
        <f>VLOOKUP(DI2168,'[1]DO NOT TOUCH Préparation'!$S$1:$T$5,2,0)</f>
        <v>4</v>
      </c>
      <c r="RY2168">
        <f>VLOOKUP(DJ2168,'[1]DO NOT TOUCH Préparation'!$S$1:$T$5,2,0)</f>
        <v>2</v>
      </c>
      <c r="RZ2168">
        <f>VLOOKUP(DK2168,'[1]DO NOT TOUCH Préparation'!$S$1:$T$5,2,0)</f>
        <v>4</v>
      </c>
      <c r="SA2168">
        <f>VLOOKUP(DL2168,'[1]DO NOT TOUCH Préparation'!$S$1:$T$5,2,0)</f>
        <v>2</v>
      </c>
      <c r="SB2168">
        <f>VLOOKUP(DM2168,'[1]DO NOT TOUCH Préparation'!$S$1:$T$5,2,0)</f>
        <v>4</v>
      </c>
      <c r="SC2168">
        <f>VLOOKUP(DN2168,'[1]DO NOT TOUCH Préparation'!$S$1:$T$5,2,0)</f>
        <v>4</v>
      </c>
      <c r="SD2168">
        <f>VLOOKUP(DO2168,'[1]DO NOT TOUCH Préparation'!$S$1:$T$5,2,0)</f>
        <v>3</v>
      </c>
      <c r="SE2168">
        <f>VLOOKUP(DP2168,'[1]DO NOT TOUCH Préparation'!$S$1:$T$5,2,0)</f>
        <v>4</v>
      </c>
      <c r="SG2168" t="str">
        <f t="shared" si="134"/>
        <v>21% à 50%</v>
      </c>
      <c r="SH2168" t="str">
        <f t="shared" si="135"/>
        <v>6% à 20%</v>
      </c>
      <c r="SI2168" t="str">
        <f t="shared" si="136"/>
        <v>6% à 20%</v>
      </c>
      <c r="SK2168" cm="1">
        <f t="array" ref="SK2168">IFERROR(INDEX('[1]DO NOT TOUCH Préparation'!$W$2:$W$7,MATCH('DO NOT TOUCH - inputExtraction'!SG2168,'[1]DO NOT TOUCH Préparation'!$V$2:$V$7,0),),"1")</f>
        <v>4</v>
      </c>
      <c r="SL2168" cm="1">
        <f t="array" ref="SL2168">IFERROR(INDEX('[1]DO NOT TOUCH Préparation'!$W$2:$W$7,MATCH('DO NOT TOUCH - inputExtraction'!SH2168,'[1]DO NOT TOUCH Préparation'!$V$2:$V$7,0),),"1")</f>
        <v>3</v>
      </c>
      <c r="SM2168" cm="1">
        <f t="array" ref="SM2168">IFERROR(INDEX('[1]DO NOT TOUCH Préparation'!$W$2:$W$7,MATCH('DO NOT TOUCH - inputExtraction'!SI2168,'[1]DO NOT TOUCH Préparation'!$V$2:$V$7,0),),"1")</f>
        <v>3</v>
      </c>
      <c r="SO2168">
        <v>1</v>
      </c>
      <c r="SQ2168">
        <f>IFERROR(VLOOKUP(J2168,'[1]DO NOT TOUCH Préparation'!$CL$2:$CM$9,2,0),"")</f>
        <v>6</v>
      </c>
      <c r="SR2168">
        <f>IFERROR(VLOOKUP(M2168,'[1]DO NOT TOUCH Préparation'!$CT$2:$CU$10,2,0),"")</f>
        <v>2</v>
      </c>
      <c r="SS2168">
        <f>IFERROR(VLOOKUP(N2168,'[1]DO NOT TOUCH Préparation'!$CX$2:$CY$6,2,0),"")</f>
        <v>3</v>
      </c>
    </row>
    <row r="2169" spans="1:513" ht="14.4" x14ac:dyDescent="0.3">
      <c r="A2169" s="4">
        <v>2860</v>
      </c>
      <c r="B2169" s="4" t="s">
        <v>5550</v>
      </c>
      <c r="C2169" s="4" t="s">
        <v>4238</v>
      </c>
      <c r="D2169" s="4" t="s">
        <v>449</v>
      </c>
      <c r="E2169" s="4" t="s">
        <v>449</v>
      </c>
      <c r="G2169" s="4" t="s">
        <v>479</v>
      </c>
      <c r="H2169" s="4" t="s">
        <v>574</v>
      </c>
      <c r="I2169" s="4" t="s">
        <v>514</v>
      </c>
      <c r="J2169" s="4" t="s">
        <v>566</v>
      </c>
      <c r="K2169" s="4">
        <v>67</v>
      </c>
      <c r="L2169" s="5" t="s">
        <v>567</v>
      </c>
      <c r="M2169" s="4" t="s">
        <v>533</v>
      </c>
      <c r="N2169" s="5" t="s">
        <v>483</v>
      </c>
      <c r="O2169" s="6">
        <v>2</v>
      </c>
      <c r="P2169" s="6">
        <v>1</v>
      </c>
      <c r="Q2169" s="6">
        <v>0</v>
      </c>
      <c r="R2169" s="6">
        <v>0</v>
      </c>
      <c r="S2169" s="6">
        <v>0</v>
      </c>
      <c r="T2169" s="6">
        <v>1</v>
      </c>
      <c r="U2169" s="6">
        <v>0</v>
      </c>
      <c r="V2169" s="6">
        <v>1</v>
      </c>
      <c r="W2169" s="6">
        <v>0</v>
      </c>
      <c r="X2169">
        <v>1</v>
      </c>
      <c r="Z2169">
        <v>3</v>
      </c>
      <c r="AB2169">
        <v>2</v>
      </c>
      <c r="AG2169" t="s">
        <v>504</v>
      </c>
      <c r="AI2169">
        <v>1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1</v>
      </c>
      <c r="BC2169">
        <v>0</v>
      </c>
      <c r="BD2169">
        <v>0</v>
      </c>
      <c r="BE2169">
        <v>0</v>
      </c>
      <c r="CG2169">
        <v>0</v>
      </c>
      <c r="CH2169">
        <v>0</v>
      </c>
      <c r="CJ2169" t="s">
        <v>517</v>
      </c>
      <c r="CK2169" t="s">
        <v>518</v>
      </c>
      <c r="CR2169" t="s">
        <v>519</v>
      </c>
      <c r="CY2169" t="s">
        <v>461</v>
      </c>
      <c r="DG2169" t="s">
        <v>462</v>
      </c>
      <c r="DH2169" t="s">
        <v>462</v>
      </c>
      <c r="DI2169" t="s">
        <v>462</v>
      </c>
      <c r="DJ2169" t="s">
        <v>489</v>
      </c>
      <c r="DK2169" t="s">
        <v>462</v>
      </c>
      <c r="DL2169" t="s">
        <v>463</v>
      </c>
      <c r="DM2169" t="s">
        <v>463</v>
      </c>
      <c r="DN2169" t="s">
        <v>463</v>
      </c>
      <c r="DO2169" t="s">
        <v>506</v>
      </c>
      <c r="DP2169" t="s">
        <v>506</v>
      </c>
      <c r="DQ2169" t="s">
        <v>466</v>
      </c>
      <c r="DR2169" t="s">
        <v>466</v>
      </c>
      <c r="DS2169" t="s">
        <v>466</v>
      </c>
      <c r="DU2169" t="s">
        <v>466</v>
      </c>
      <c r="EA2169" t="s">
        <v>490</v>
      </c>
      <c r="EB2169" t="s">
        <v>490</v>
      </c>
      <c r="EC2169" t="s">
        <v>490</v>
      </c>
      <c r="EE2169" t="s">
        <v>490</v>
      </c>
      <c r="EK2169">
        <v>3</v>
      </c>
      <c r="EL2169">
        <v>3</v>
      </c>
      <c r="EM2169">
        <v>4</v>
      </c>
      <c r="EO2169">
        <v>2</v>
      </c>
      <c r="EU2169" s="7"/>
      <c r="HP2169">
        <v>1</v>
      </c>
      <c r="IJ2169">
        <v>1</v>
      </c>
      <c r="IN2169">
        <v>1</v>
      </c>
      <c r="IR2169">
        <v>2</v>
      </c>
      <c r="IT2169">
        <v>1</v>
      </c>
      <c r="IU2169">
        <v>3</v>
      </c>
      <c r="IY2169">
        <v>1</v>
      </c>
      <c r="IZ2169">
        <v>2</v>
      </c>
      <c r="JA2169">
        <v>3</v>
      </c>
      <c r="JD2169">
        <v>3</v>
      </c>
      <c r="JE2169">
        <v>2</v>
      </c>
      <c r="JG2169">
        <v>1</v>
      </c>
      <c r="JP2169">
        <v>2</v>
      </c>
      <c r="JQ2169">
        <v>1</v>
      </c>
      <c r="JS2169">
        <v>3</v>
      </c>
      <c r="KY2169">
        <v>3</v>
      </c>
      <c r="KZ2169">
        <v>3</v>
      </c>
      <c r="LA2169">
        <v>3</v>
      </c>
      <c r="LB2169">
        <v>3</v>
      </c>
      <c r="LC2169">
        <v>3</v>
      </c>
      <c r="LD2169">
        <v>3</v>
      </c>
      <c r="LE2169">
        <v>2</v>
      </c>
      <c r="LI2169">
        <v>1</v>
      </c>
      <c r="LN2169">
        <v>2</v>
      </c>
      <c r="LO2169">
        <v>1</v>
      </c>
      <c r="LP2169">
        <v>3</v>
      </c>
      <c r="LX2169">
        <v>1</v>
      </c>
      <c r="LY2169">
        <v>2</v>
      </c>
      <c r="LZ2169">
        <v>3</v>
      </c>
      <c r="MH2169">
        <v>3</v>
      </c>
      <c r="MI2169">
        <v>1</v>
      </c>
      <c r="MJ2169">
        <v>2</v>
      </c>
      <c r="MR2169">
        <v>3</v>
      </c>
      <c r="MS2169">
        <v>1</v>
      </c>
      <c r="MT2169">
        <v>2</v>
      </c>
      <c r="NB2169" t="s">
        <v>469</v>
      </c>
      <c r="NC2169" t="s">
        <v>471</v>
      </c>
      <c r="ND2169" t="s">
        <v>471</v>
      </c>
      <c r="NE2169" t="s">
        <v>508</v>
      </c>
      <c r="NF2169" t="s">
        <v>493</v>
      </c>
      <c r="NG2169" t="s">
        <v>493</v>
      </c>
      <c r="NH2169" t="s">
        <v>493</v>
      </c>
      <c r="NI2169" t="s">
        <v>493</v>
      </c>
      <c r="NJ2169" t="s">
        <v>470</v>
      </c>
      <c r="NK2169" t="s">
        <v>470</v>
      </c>
      <c r="NL2169" t="s">
        <v>469</v>
      </c>
      <c r="NM2169" t="s">
        <v>471</v>
      </c>
      <c r="NN2169" t="s">
        <v>471</v>
      </c>
      <c r="NO2169" t="s">
        <v>508</v>
      </c>
      <c r="NP2169" t="s">
        <v>493</v>
      </c>
      <c r="NQ2169" t="s">
        <v>494</v>
      </c>
      <c r="NR2169" t="s">
        <v>494</v>
      </c>
      <c r="NS2169" t="s">
        <v>493</v>
      </c>
      <c r="NT2169" t="s">
        <v>493</v>
      </c>
      <c r="NU2169" t="s">
        <v>493</v>
      </c>
      <c r="NV2169" t="s">
        <v>585</v>
      </c>
      <c r="NW2169" t="s">
        <v>496</v>
      </c>
      <c r="NX2169" t="s">
        <v>496</v>
      </c>
      <c r="NY2169" t="s">
        <v>496</v>
      </c>
      <c r="NZ2169" t="s">
        <v>510</v>
      </c>
      <c r="OA2169" t="s">
        <v>496</v>
      </c>
      <c r="OB2169" t="s">
        <v>474</v>
      </c>
      <c r="OC2169" t="s">
        <v>496</v>
      </c>
      <c r="OD2169" t="s">
        <v>510</v>
      </c>
      <c r="OE2169" t="s">
        <v>474</v>
      </c>
      <c r="OF2169" t="s">
        <v>496</v>
      </c>
      <c r="OG2169" t="s">
        <v>496</v>
      </c>
      <c r="OH2169" t="s">
        <v>496</v>
      </c>
      <c r="OI2169" t="s">
        <v>496</v>
      </c>
      <c r="OJ2169" t="s">
        <v>496</v>
      </c>
      <c r="OK2169" t="s">
        <v>496</v>
      </c>
      <c r="OL2169" t="s">
        <v>496</v>
      </c>
      <c r="OM2169" t="s">
        <v>496</v>
      </c>
      <c r="ON2169" t="s">
        <v>496</v>
      </c>
      <c r="OO2169" t="s">
        <v>496</v>
      </c>
      <c r="OP2169" t="s">
        <v>496</v>
      </c>
      <c r="QS2169" t="s">
        <v>475</v>
      </c>
      <c r="QU2169">
        <v>7.0847166666666999</v>
      </c>
      <c r="QV2169" t="s">
        <v>476</v>
      </c>
      <c r="RO2169">
        <v>1</v>
      </c>
      <c r="RP2169" s="8"/>
      <c r="RQ2169" s="9">
        <f>IFERROR(AVERAGE(INDEX('[1]DO NOT TOUCH Préparation'!$T$1:$T$5,MATCH('DO NOT TOUCH - inputExtraction'!$DG2169,'[1]DO NOT TOUCH Préparation'!$S$1:$S$5,0)),INDEX('[1]DO NOT TOUCH Préparation'!$T$1:$T$5,MATCH('DO NOT TOUCH - inputExtraction'!$DH2169,'[1]DO NOT TOUCH Préparation'!$S$1:$S$5,0)),INDEX('[1]DO NOT TOUCH Préparation'!$T$1:$T$5,MATCH('DO NOT TOUCH - inputExtraction'!$DI2169,'[1]DO NOT TOUCH Préparation'!$S$1:$S$5,0)),INDEX('[1]DO NOT TOUCH Préparation'!$T$1:$T$5,MATCH('DO NOT TOUCH - inputExtraction'!$DJ2169,'[1]DO NOT TOUCH Préparation'!$S$1:$S$5,0)),INDEX('[1]DO NOT TOUCH Préparation'!$T$1:$T$5,MATCH('DO NOT TOUCH - inputExtraction'!$DK2169,'[1]DO NOT TOUCH Préparation'!$S$1:$S$5,0))),"")</f>
        <v>3.4</v>
      </c>
      <c r="RR2169" s="7">
        <f>IFERROR(AVERAGE(INDEX('[1]DO NOT TOUCH Préparation'!$T$1:$T$5,MATCH($DL2169,'[1]DO NOT TOUCH Préparation'!$S$1:$S$5,0)),INDEX('[1]DO NOT TOUCH Préparation'!$T$1:$T$5,MATCH('DO NOT TOUCH - inputExtraction'!$DM2169,'[1]DO NOT TOUCH Préparation'!$S$1:$S$5,0)),INDEX('[1]DO NOT TOUCH Préparation'!$T$1:$T$5,MATCH('DO NOT TOUCH - inputExtraction'!$DN2169,'[1]DO NOT TOUCH Préparation'!$S$1:$S$5,0)),INDEX('[1]DO NOT TOUCH Préparation'!$T$1:$T$5,MATCH(DO2169,'[1]DO NOT TOUCH Préparation'!$S$1:$S$5,0)),INDEX('[1]DO NOT TOUCH Préparation'!$T$1:$T$5,MATCH('DO NOT TOUCH - inputExtraction'!$DP2169,'[1]DO NOT TOUCH Préparation'!$S$1:$S$5,0))),"")</f>
        <v>2.6</v>
      </c>
      <c r="RS2169" t="str">
        <f t="shared" si="133"/>
        <v>65+</v>
      </c>
      <c r="RT2169" t="str">
        <f t="shared" si="133"/>
        <v>30 000 € à 39 999 €</v>
      </c>
      <c r="RV2169">
        <f>VLOOKUP(DG2169,'[1]DO NOT TOUCH Préparation'!$S$1:$T$5,2,0)</f>
        <v>4</v>
      </c>
      <c r="RW2169">
        <f>VLOOKUP(DH2169,'[1]DO NOT TOUCH Préparation'!$S$1:$T$5,2,0)</f>
        <v>4</v>
      </c>
      <c r="RX2169">
        <f>VLOOKUP(DI2169,'[1]DO NOT TOUCH Préparation'!$S$1:$T$5,2,0)</f>
        <v>4</v>
      </c>
      <c r="RY2169">
        <f>VLOOKUP(DJ2169,'[1]DO NOT TOUCH Préparation'!$S$1:$T$5,2,0)</f>
        <v>1</v>
      </c>
      <c r="RZ2169">
        <f>VLOOKUP(DK2169,'[1]DO NOT TOUCH Préparation'!$S$1:$T$5,2,0)</f>
        <v>4</v>
      </c>
      <c r="SA2169">
        <f>VLOOKUP(DL2169,'[1]DO NOT TOUCH Préparation'!$S$1:$T$5,2,0)</f>
        <v>3</v>
      </c>
      <c r="SB2169">
        <f>VLOOKUP(DM2169,'[1]DO NOT TOUCH Préparation'!$S$1:$T$5,2,0)</f>
        <v>3</v>
      </c>
      <c r="SC2169">
        <f>VLOOKUP(DN2169,'[1]DO NOT TOUCH Préparation'!$S$1:$T$5,2,0)</f>
        <v>3</v>
      </c>
      <c r="SD2169">
        <f>VLOOKUP(DO2169,'[1]DO NOT TOUCH Préparation'!$S$1:$T$5,2,0)</f>
        <v>2</v>
      </c>
      <c r="SE2169">
        <f>VLOOKUP(DP2169,'[1]DO NOT TOUCH Préparation'!$S$1:$T$5,2,0)</f>
        <v>2</v>
      </c>
      <c r="SG2169" t="str">
        <f t="shared" si="134"/>
        <v>Je n’achète pas de produits alimentaires bio</v>
      </c>
      <c r="SH2169" t="str">
        <f t="shared" si="135"/>
        <v>Je n’achète pas de produits alimentaires locaux</v>
      </c>
      <c r="SI2169" t="str">
        <f t="shared" si="136"/>
        <v>Je n’achète pas de produits à base végétale (soja, amande, avoine…)</v>
      </c>
      <c r="SK2169" t="str" cm="1">
        <f t="array" ref="SK2169">IFERROR(INDEX('[1]DO NOT TOUCH Préparation'!$W$2:$W$7,MATCH('DO NOT TOUCH - inputExtraction'!SG2169,'[1]DO NOT TOUCH Préparation'!$V$2:$V$7,0),),"1")</f>
        <v>1</v>
      </c>
      <c r="SL2169" t="str" cm="1">
        <f t="array" ref="SL2169">IFERROR(INDEX('[1]DO NOT TOUCH Préparation'!$W$2:$W$7,MATCH('DO NOT TOUCH - inputExtraction'!SH2169,'[1]DO NOT TOUCH Préparation'!$V$2:$V$7,0),),"1")</f>
        <v>1</v>
      </c>
      <c r="SM2169" t="str" cm="1">
        <f t="array" ref="SM2169">IFERROR(INDEX('[1]DO NOT TOUCH Préparation'!$W$2:$W$7,MATCH('DO NOT TOUCH - inputExtraction'!SI2169,'[1]DO NOT TOUCH Préparation'!$V$2:$V$7,0),),"1")</f>
        <v>1</v>
      </c>
      <c r="SO2169">
        <v>1</v>
      </c>
      <c r="SQ2169">
        <f>IFERROR(VLOOKUP(J2169,'[1]DO NOT TOUCH Préparation'!$CL$2:$CM$9,2,0),"")</f>
        <v>6</v>
      </c>
      <c r="SR2169">
        <f>IFERROR(VLOOKUP(M2169,'[1]DO NOT TOUCH Préparation'!$CT$2:$CU$10,2,0),"")</f>
        <v>3</v>
      </c>
      <c r="SS2169">
        <f>IFERROR(VLOOKUP(N2169,'[1]DO NOT TOUCH Préparation'!$CX$2:$CY$6,2,0),"")</f>
        <v>2</v>
      </c>
    </row>
    <row r="2170" spans="1:513" ht="14.4" x14ac:dyDescent="0.3">
      <c r="A2170" s="4">
        <v>2861</v>
      </c>
      <c r="B2170" s="4" t="s">
        <v>5551</v>
      </c>
      <c r="C2170" s="4" t="s">
        <v>4908</v>
      </c>
      <c r="D2170" s="4" t="s">
        <v>868</v>
      </c>
      <c r="E2170" s="4" t="s">
        <v>868</v>
      </c>
      <c r="G2170" s="4" t="s">
        <v>450</v>
      </c>
      <c r="H2170" s="4" t="s">
        <v>928</v>
      </c>
      <c r="I2170" s="4" t="s">
        <v>928</v>
      </c>
      <c r="J2170" s="4" t="s">
        <v>722</v>
      </c>
      <c r="K2170" s="4">
        <v>31</v>
      </c>
      <c r="L2170" s="5" t="s">
        <v>516</v>
      </c>
      <c r="M2170" s="4" t="s">
        <v>568</v>
      </c>
      <c r="N2170" s="5" t="s">
        <v>483</v>
      </c>
      <c r="O2170" s="6">
        <v>3</v>
      </c>
      <c r="P2170" s="6">
        <v>1</v>
      </c>
      <c r="Q2170" s="6">
        <v>0</v>
      </c>
      <c r="R2170" s="6">
        <v>1</v>
      </c>
      <c r="S2170" s="6">
        <v>1</v>
      </c>
      <c r="T2170" s="6">
        <v>1</v>
      </c>
      <c r="U2170" s="6">
        <v>0</v>
      </c>
      <c r="V2170" s="6">
        <v>1</v>
      </c>
      <c r="W2170" s="6">
        <v>0</v>
      </c>
      <c r="X2170">
        <v>1</v>
      </c>
      <c r="Y2170">
        <v>2</v>
      </c>
      <c r="Z2170">
        <v>3</v>
      </c>
      <c r="AG2170" t="s">
        <v>929</v>
      </c>
      <c r="BO2170">
        <v>0</v>
      </c>
      <c r="BP2170">
        <v>0</v>
      </c>
      <c r="BQ2170">
        <v>0</v>
      </c>
      <c r="BR2170">
        <v>0</v>
      </c>
      <c r="BS2170">
        <v>1</v>
      </c>
      <c r="BT2170">
        <v>1</v>
      </c>
      <c r="BU2170">
        <v>1</v>
      </c>
      <c r="BV2170">
        <v>0</v>
      </c>
      <c r="BW2170">
        <v>0</v>
      </c>
      <c r="CG2170">
        <v>0</v>
      </c>
      <c r="CH2170">
        <v>0</v>
      </c>
      <c r="CJ2170" t="s">
        <v>524</v>
      </c>
      <c r="CK2170" t="s">
        <v>534</v>
      </c>
      <c r="CL2170" t="s">
        <v>486</v>
      </c>
      <c r="CM2170">
        <v>3</v>
      </c>
      <c r="CN2170">
        <v>4</v>
      </c>
      <c r="CO2170">
        <v>4</v>
      </c>
      <c r="CR2170" t="s">
        <v>459</v>
      </c>
      <c r="CS2170" t="s">
        <v>486</v>
      </c>
      <c r="CT2170" t="s">
        <v>535</v>
      </c>
      <c r="CU2170">
        <v>3</v>
      </c>
      <c r="CV2170">
        <v>4</v>
      </c>
      <c r="CY2170" t="s">
        <v>459</v>
      </c>
      <c r="CZ2170" t="s">
        <v>486</v>
      </c>
      <c r="DA2170">
        <v>4</v>
      </c>
      <c r="DB2170">
        <v>4</v>
      </c>
      <c r="DC2170" t="s">
        <v>535</v>
      </c>
      <c r="DD2170">
        <v>4</v>
      </c>
      <c r="DG2170" t="s">
        <v>462</v>
      </c>
      <c r="DH2170" t="s">
        <v>462</v>
      </c>
      <c r="DI2170" t="s">
        <v>464</v>
      </c>
      <c r="DJ2170" t="s">
        <v>464</v>
      </c>
      <c r="DK2170" t="s">
        <v>462</v>
      </c>
      <c r="DL2170" t="s">
        <v>462</v>
      </c>
      <c r="DM2170" t="s">
        <v>462</v>
      </c>
      <c r="DN2170" t="s">
        <v>462</v>
      </c>
      <c r="DO2170" t="s">
        <v>462</v>
      </c>
      <c r="DP2170" t="s">
        <v>462</v>
      </c>
      <c r="DQ2170" t="s">
        <v>466</v>
      </c>
      <c r="DR2170" t="s">
        <v>466</v>
      </c>
      <c r="DS2170" t="s">
        <v>466</v>
      </c>
      <c r="DT2170" t="s">
        <v>466</v>
      </c>
      <c r="DU2170" t="s">
        <v>466</v>
      </c>
      <c r="DV2170" t="s">
        <v>466</v>
      </c>
      <c r="DW2170" t="s">
        <v>466</v>
      </c>
      <c r="DX2170" t="s">
        <v>466</v>
      </c>
      <c r="DY2170" t="s">
        <v>466</v>
      </c>
      <c r="DZ2170" t="s">
        <v>466</v>
      </c>
      <c r="EA2170" t="s">
        <v>467</v>
      </c>
      <c r="EB2170" t="s">
        <v>490</v>
      </c>
      <c r="EC2170" t="s">
        <v>467</v>
      </c>
      <c r="ED2170" t="s">
        <v>467</v>
      </c>
      <c r="EE2170" t="s">
        <v>467</v>
      </c>
      <c r="EF2170" t="s">
        <v>467</v>
      </c>
      <c r="EG2170" t="s">
        <v>467</v>
      </c>
      <c r="EH2170" t="s">
        <v>467</v>
      </c>
      <c r="EI2170" t="s">
        <v>467</v>
      </c>
      <c r="EJ2170" t="s">
        <v>467</v>
      </c>
      <c r="EK2170">
        <v>4</v>
      </c>
      <c r="EL2170">
        <v>3</v>
      </c>
      <c r="EM2170">
        <v>3</v>
      </c>
      <c r="EN2170" t="s">
        <v>468</v>
      </c>
      <c r="EO2170">
        <v>4</v>
      </c>
      <c r="EP2170">
        <v>3</v>
      </c>
      <c r="EQ2170">
        <v>3</v>
      </c>
      <c r="ER2170">
        <v>4</v>
      </c>
      <c r="ES2170">
        <v>3</v>
      </c>
      <c r="ET2170">
        <v>3</v>
      </c>
      <c r="EU2170" s="7"/>
      <c r="IQ2170">
        <v>1</v>
      </c>
      <c r="IR2170">
        <v>2</v>
      </c>
      <c r="IS2170">
        <v>3</v>
      </c>
      <c r="IW2170">
        <v>1</v>
      </c>
      <c r="IX2170">
        <v>2</v>
      </c>
      <c r="IY2170">
        <v>3</v>
      </c>
      <c r="JC2170">
        <v>1</v>
      </c>
      <c r="JD2170">
        <v>2</v>
      </c>
      <c r="JE2170">
        <v>3</v>
      </c>
      <c r="JI2170">
        <v>1</v>
      </c>
      <c r="JJ2170">
        <v>2</v>
      </c>
      <c r="JK2170">
        <v>3</v>
      </c>
      <c r="JO2170">
        <v>1</v>
      </c>
      <c r="JP2170">
        <v>2</v>
      </c>
      <c r="JQ2170">
        <v>3</v>
      </c>
      <c r="JU2170">
        <v>1</v>
      </c>
      <c r="JV2170">
        <v>2</v>
      </c>
      <c r="JW2170">
        <v>3</v>
      </c>
      <c r="KA2170">
        <v>3</v>
      </c>
      <c r="KB2170">
        <v>1</v>
      </c>
      <c r="KC2170">
        <v>2</v>
      </c>
      <c r="KG2170">
        <v>1</v>
      </c>
      <c r="KH2170">
        <v>2</v>
      </c>
      <c r="KI2170">
        <v>3</v>
      </c>
      <c r="KM2170">
        <v>3</v>
      </c>
      <c r="KN2170">
        <v>1</v>
      </c>
      <c r="KO2170">
        <v>2</v>
      </c>
      <c r="KS2170">
        <v>1</v>
      </c>
      <c r="KT2170">
        <v>2</v>
      </c>
      <c r="KU2170">
        <v>3</v>
      </c>
      <c r="KY2170">
        <v>3</v>
      </c>
      <c r="KZ2170">
        <v>4</v>
      </c>
      <c r="LA2170" t="s">
        <v>491</v>
      </c>
      <c r="LB2170">
        <v>4</v>
      </c>
      <c r="LC2170" t="s">
        <v>491</v>
      </c>
      <c r="LF2170">
        <v>3</v>
      </c>
      <c r="LG2170">
        <v>1</v>
      </c>
      <c r="LH2170">
        <v>2</v>
      </c>
      <c r="LQ2170">
        <v>1</v>
      </c>
      <c r="LS2170">
        <v>2</v>
      </c>
      <c r="LU2170">
        <v>3</v>
      </c>
      <c r="LZ2170">
        <v>2</v>
      </c>
      <c r="MA2170">
        <v>1</v>
      </c>
      <c r="MB2170">
        <v>3</v>
      </c>
      <c r="MJ2170">
        <v>2</v>
      </c>
      <c r="MK2170">
        <v>1</v>
      </c>
      <c r="ML2170">
        <v>3</v>
      </c>
      <c r="MT2170">
        <v>3</v>
      </c>
      <c r="MU2170">
        <v>2</v>
      </c>
      <c r="MV2170">
        <v>1</v>
      </c>
      <c r="NB2170" t="s">
        <v>470</v>
      </c>
      <c r="NC2170" t="s">
        <v>470</v>
      </c>
      <c r="ND2170" t="s">
        <v>470</v>
      </c>
      <c r="NE2170" t="s">
        <v>470</v>
      </c>
      <c r="NF2170" t="s">
        <v>470</v>
      </c>
      <c r="NG2170" t="s">
        <v>470</v>
      </c>
      <c r="NH2170" t="s">
        <v>470</v>
      </c>
      <c r="NI2170" t="s">
        <v>470</v>
      </c>
      <c r="NJ2170" t="s">
        <v>470</v>
      </c>
      <c r="NK2170" t="s">
        <v>470</v>
      </c>
      <c r="NL2170" t="s">
        <v>494</v>
      </c>
      <c r="NM2170" t="s">
        <v>494</v>
      </c>
      <c r="NN2170" t="s">
        <v>494</v>
      </c>
      <c r="NO2170" t="s">
        <v>494</v>
      </c>
      <c r="NP2170" t="s">
        <v>494</v>
      </c>
      <c r="NQ2170" t="s">
        <v>494</v>
      </c>
      <c r="NR2170" t="s">
        <v>494</v>
      </c>
      <c r="NS2170" t="s">
        <v>494</v>
      </c>
      <c r="NT2170" t="s">
        <v>494</v>
      </c>
      <c r="NU2170" t="s">
        <v>494</v>
      </c>
      <c r="NV2170" t="s">
        <v>495</v>
      </c>
      <c r="PJ2170" t="s">
        <v>474</v>
      </c>
      <c r="PK2170" t="s">
        <v>474</v>
      </c>
      <c r="PL2170" t="s">
        <v>474</v>
      </c>
      <c r="PM2170" t="s">
        <v>510</v>
      </c>
      <c r="PN2170" t="s">
        <v>474</v>
      </c>
      <c r="PO2170" t="s">
        <v>474</v>
      </c>
      <c r="PP2170" t="s">
        <v>474</v>
      </c>
      <c r="PQ2170" t="s">
        <v>474</v>
      </c>
      <c r="PR2170" t="s">
        <v>474</v>
      </c>
      <c r="PS2170" t="s">
        <v>474</v>
      </c>
      <c r="PT2170" t="s">
        <v>474</v>
      </c>
      <c r="PU2170" t="s">
        <v>474</v>
      </c>
      <c r="PV2170" t="s">
        <v>474</v>
      </c>
      <c r="PW2170" t="s">
        <v>474</v>
      </c>
      <c r="PX2170" t="s">
        <v>474</v>
      </c>
      <c r="PY2170" t="s">
        <v>474</v>
      </c>
      <c r="PZ2170" t="s">
        <v>474</v>
      </c>
      <c r="QA2170" t="s">
        <v>474</v>
      </c>
      <c r="QB2170" t="s">
        <v>474</v>
      </c>
      <c r="QC2170" t="s">
        <v>474</v>
      </c>
      <c r="QD2170" t="s">
        <v>474</v>
      </c>
      <c r="QS2170" t="s">
        <v>475</v>
      </c>
      <c r="QU2170">
        <v>24.022216666666999</v>
      </c>
      <c r="QV2170" t="s">
        <v>871</v>
      </c>
      <c r="RO2170">
        <v>1</v>
      </c>
      <c r="RP2170" s="8"/>
      <c r="RQ2170" s="9">
        <f>IFERROR(AVERAGE(INDEX('[1]DO NOT TOUCH Préparation'!$T$1:$T$5,MATCH('DO NOT TOUCH - inputExtraction'!$DG2170,'[1]DO NOT TOUCH Préparation'!$S$1:$S$5,0)),INDEX('[1]DO NOT TOUCH Préparation'!$T$1:$T$5,MATCH('DO NOT TOUCH - inputExtraction'!$DH2170,'[1]DO NOT TOUCH Préparation'!$S$1:$S$5,0)),INDEX('[1]DO NOT TOUCH Préparation'!$T$1:$T$5,MATCH('DO NOT TOUCH - inputExtraction'!$DI2170,'[1]DO NOT TOUCH Préparation'!$S$1:$S$5,0)),INDEX('[1]DO NOT TOUCH Préparation'!$T$1:$T$5,MATCH('DO NOT TOUCH - inputExtraction'!$DJ2170,'[1]DO NOT TOUCH Préparation'!$S$1:$S$5,0)),INDEX('[1]DO NOT TOUCH Préparation'!$T$1:$T$5,MATCH('DO NOT TOUCH - inputExtraction'!$DK2170,'[1]DO NOT TOUCH Préparation'!$S$1:$S$5,0))),"")</f>
        <v>4.4000000000000004</v>
      </c>
      <c r="RR2170" s="7">
        <f>IFERROR(AVERAGE(INDEX('[1]DO NOT TOUCH Préparation'!$T$1:$T$5,MATCH($DL2170,'[1]DO NOT TOUCH Préparation'!$S$1:$S$5,0)),INDEX('[1]DO NOT TOUCH Préparation'!$T$1:$T$5,MATCH('DO NOT TOUCH - inputExtraction'!$DM2170,'[1]DO NOT TOUCH Préparation'!$S$1:$S$5,0)),INDEX('[1]DO NOT TOUCH Préparation'!$T$1:$T$5,MATCH('DO NOT TOUCH - inputExtraction'!$DN2170,'[1]DO NOT TOUCH Préparation'!$S$1:$S$5,0)),INDEX('[1]DO NOT TOUCH Préparation'!$T$1:$T$5,MATCH(DO2170,'[1]DO NOT TOUCH Préparation'!$S$1:$S$5,0)),INDEX('[1]DO NOT TOUCH Préparation'!$T$1:$T$5,MATCH('DO NOT TOUCH - inputExtraction'!$DP2170,'[1]DO NOT TOUCH Préparation'!$S$1:$S$5,0))),"")</f>
        <v>4</v>
      </c>
      <c r="RS2170" t="str">
        <f t="shared" si="133"/>
        <v>25-44</v>
      </c>
      <c r="RT2170" t="str">
        <f t="shared" si="133"/>
        <v>50 000 € à 59 999 €</v>
      </c>
      <c r="RV2170">
        <f>VLOOKUP(DG2170,'[1]DO NOT TOUCH Préparation'!$S$1:$T$5,2,0)</f>
        <v>4</v>
      </c>
      <c r="RW2170">
        <f>VLOOKUP(DH2170,'[1]DO NOT TOUCH Préparation'!$S$1:$T$5,2,0)</f>
        <v>4</v>
      </c>
      <c r="RX2170">
        <f>VLOOKUP(DI2170,'[1]DO NOT TOUCH Préparation'!$S$1:$T$5,2,0)</f>
        <v>5</v>
      </c>
      <c r="RY2170">
        <f>VLOOKUP(DJ2170,'[1]DO NOT TOUCH Préparation'!$S$1:$T$5,2,0)</f>
        <v>5</v>
      </c>
      <c r="RZ2170">
        <f>VLOOKUP(DK2170,'[1]DO NOT TOUCH Préparation'!$S$1:$T$5,2,0)</f>
        <v>4</v>
      </c>
      <c r="SA2170">
        <f>VLOOKUP(DL2170,'[1]DO NOT TOUCH Préparation'!$S$1:$T$5,2,0)</f>
        <v>4</v>
      </c>
      <c r="SB2170">
        <f>VLOOKUP(DM2170,'[1]DO NOT TOUCH Préparation'!$S$1:$T$5,2,0)</f>
        <v>4</v>
      </c>
      <c r="SC2170">
        <f>VLOOKUP(DN2170,'[1]DO NOT TOUCH Préparation'!$S$1:$T$5,2,0)</f>
        <v>4</v>
      </c>
      <c r="SD2170">
        <f>VLOOKUP(DO2170,'[1]DO NOT TOUCH Préparation'!$S$1:$T$5,2,0)</f>
        <v>4</v>
      </c>
      <c r="SE2170">
        <f>VLOOKUP(DP2170,'[1]DO NOT TOUCH Préparation'!$S$1:$T$5,2,0)</f>
        <v>4</v>
      </c>
      <c r="SG2170" t="str">
        <f t="shared" si="134"/>
        <v>21% à 50%</v>
      </c>
      <c r="SH2170" t="str">
        <f t="shared" si="135"/>
        <v>6% à 20%</v>
      </c>
      <c r="SI2170" t="str">
        <f t="shared" si="136"/>
        <v>6% à 20%</v>
      </c>
      <c r="SK2170" cm="1">
        <f t="array" ref="SK2170">IFERROR(INDEX('[1]DO NOT TOUCH Préparation'!$W$2:$W$7,MATCH('DO NOT TOUCH - inputExtraction'!SG2170,'[1]DO NOT TOUCH Préparation'!$V$2:$V$7,0),),"1")</f>
        <v>4</v>
      </c>
      <c r="SL2170" cm="1">
        <f t="array" ref="SL2170">IFERROR(INDEX('[1]DO NOT TOUCH Préparation'!$W$2:$W$7,MATCH('DO NOT TOUCH - inputExtraction'!SH2170,'[1]DO NOT TOUCH Préparation'!$V$2:$V$7,0),),"1")</f>
        <v>3</v>
      </c>
      <c r="SM2170" cm="1">
        <f t="array" ref="SM2170">IFERROR(INDEX('[1]DO NOT TOUCH Préparation'!$W$2:$W$7,MATCH('DO NOT TOUCH - inputExtraction'!SI2170,'[1]DO NOT TOUCH Préparation'!$V$2:$V$7,0),),"1")</f>
        <v>3</v>
      </c>
      <c r="SO2170">
        <v>1</v>
      </c>
      <c r="SQ2170">
        <f>IFERROR(VLOOKUP(J2170,'[1]DO NOT TOUCH Préparation'!$CL$2:$CM$9,2,0),"")</f>
        <v>7</v>
      </c>
      <c r="SR2170">
        <f>IFERROR(VLOOKUP(M2170,'[1]DO NOT TOUCH Préparation'!$CT$2:$CU$10,2,0),"")</f>
        <v>5</v>
      </c>
      <c r="SS2170">
        <f>IFERROR(VLOOKUP(N2170,'[1]DO NOT TOUCH Préparation'!$CX$2:$CY$6,2,0),"")</f>
        <v>2</v>
      </c>
    </row>
    <row r="2171" spans="1:513" ht="14.4" x14ac:dyDescent="0.3">
      <c r="A2171" s="4">
        <v>2862</v>
      </c>
      <c r="B2171" s="4" t="s">
        <v>5552</v>
      </c>
      <c r="C2171" s="4" t="s">
        <v>5553</v>
      </c>
      <c r="D2171" s="4" t="s">
        <v>940</v>
      </c>
      <c r="E2171" s="4" t="s">
        <v>940</v>
      </c>
      <c r="G2171" s="4" t="s">
        <v>479</v>
      </c>
      <c r="H2171" s="4" t="s">
        <v>1072</v>
      </c>
      <c r="I2171" s="4" t="s">
        <v>1073</v>
      </c>
      <c r="J2171" s="4" t="s">
        <v>592</v>
      </c>
      <c r="K2171" s="4">
        <v>41</v>
      </c>
      <c r="L2171" s="5" t="s">
        <v>516</v>
      </c>
      <c r="M2171" s="4" t="s">
        <v>482</v>
      </c>
      <c r="N2171" s="5" t="s">
        <v>456</v>
      </c>
      <c r="O2171" s="6">
        <v>5</v>
      </c>
      <c r="P2171" s="6">
        <v>1</v>
      </c>
      <c r="Q2171" s="6">
        <v>0</v>
      </c>
      <c r="R2171" s="6">
        <v>0</v>
      </c>
      <c r="S2171" s="6">
        <v>0</v>
      </c>
      <c r="T2171" s="6">
        <v>0</v>
      </c>
      <c r="U2171" s="6">
        <v>0</v>
      </c>
      <c r="V2171" s="6">
        <v>1</v>
      </c>
      <c r="W2171" s="6">
        <v>0</v>
      </c>
      <c r="X2171">
        <v>1</v>
      </c>
      <c r="Y2171">
        <v>2</v>
      </c>
      <c r="Z2171">
        <v>3</v>
      </c>
      <c r="AG2171" t="s">
        <v>1101</v>
      </c>
      <c r="BX2171">
        <v>0</v>
      </c>
      <c r="BY2171">
        <v>1</v>
      </c>
      <c r="BZ2171">
        <v>0</v>
      </c>
      <c r="CA2171">
        <v>0</v>
      </c>
      <c r="CB2171">
        <v>0</v>
      </c>
      <c r="CC2171">
        <v>1</v>
      </c>
      <c r="CD2171">
        <v>0</v>
      </c>
      <c r="CE2171">
        <v>1</v>
      </c>
      <c r="CF2171">
        <v>0</v>
      </c>
      <c r="CG2171">
        <v>0</v>
      </c>
      <c r="CH2171">
        <v>0</v>
      </c>
      <c r="CJ2171" t="s">
        <v>517</v>
      </c>
      <c r="CK2171" t="s">
        <v>485</v>
      </c>
      <c r="CL2171" t="s">
        <v>486</v>
      </c>
      <c r="CM2171" t="s">
        <v>535</v>
      </c>
      <c r="CN2171" t="s">
        <v>535</v>
      </c>
      <c r="CO2171">
        <v>4</v>
      </c>
      <c r="CR2171" t="s">
        <v>459</v>
      </c>
      <c r="CS2171" t="s">
        <v>505</v>
      </c>
      <c r="CT2171" t="s">
        <v>535</v>
      </c>
      <c r="CU2171">
        <v>4</v>
      </c>
      <c r="CV2171">
        <v>3</v>
      </c>
      <c r="CY2171" t="s">
        <v>461</v>
      </c>
      <c r="DG2171" t="s">
        <v>462</v>
      </c>
      <c r="DH2171" t="s">
        <v>462</v>
      </c>
      <c r="DI2171" t="s">
        <v>463</v>
      </c>
      <c r="DJ2171" t="s">
        <v>462</v>
      </c>
      <c r="DK2171" t="s">
        <v>462</v>
      </c>
      <c r="DL2171" t="s">
        <v>506</v>
      </c>
      <c r="DM2171" t="s">
        <v>463</v>
      </c>
      <c r="DN2171" t="s">
        <v>462</v>
      </c>
      <c r="DO2171" t="s">
        <v>462</v>
      </c>
      <c r="DP2171" t="s">
        <v>462</v>
      </c>
      <c r="DQ2171" t="s">
        <v>465</v>
      </c>
      <c r="DR2171" t="s">
        <v>465</v>
      </c>
      <c r="DT2171" t="s">
        <v>465</v>
      </c>
      <c r="DU2171" t="s">
        <v>465</v>
      </c>
      <c r="DX2171" t="s">
        <v>465</v>
      </c>
      <c r="DY2171" t="s">
        <v>465</v>
      </c>
      <c r="DZ2171" t="s">
        <v>466</v>
      </c>
      <c r="EA2171" t="s">
        <v>490</v>
      </c>
      <c r="EB2171" t="s">
        <v>490</v>
      </c>
      <c r="ED2171" t="s">
        <v>490</v>
      </c>
      <c r="EE2171" t="s">
        <v>467</v>
      </c>
      <c r="EH2171" t="s">
        <v>467</v>
      </c>
      <c r="EI2171" t="s">
        <v>490</v>
      </c>
      <c r="EJ2171" t="s">
        <v>490</v>
      </c>
      <c r="EK2171" t="s">
        <v>468</v>
      </c>
      <c r="EL2171" t="s">
        <v>468</v>
      </c>
      <c r="EN2171">
        <v>3</v>
      </c>
      <c r="EO2171">
        <v>4</v>
      </c>
      <c r="ER2171">
        <v>4</v>
      </c>
      <c r="ES2171">
        <v>4</v>
      </c>
      <c r="ET2171">
        <v>4</v>
      </c>
      <c r="EU2171" s="7"/>
      <c r="HX2171">
        <v>1</v>
      </c>
      <c r="IS2171">
        <v>1</v>
      </c>
      <c r="IW2171">
        <v>1</v>
      </c>
      <c r="IY2171">
        <v>2</v>
      </c>
      <c r="JJ2171">
        <v>1</v>
      </c>
      <c r="JK2171">
        <v>2</v>
      </c>
      <c r="JO2171">
        <v>1</v>
      </c>
      <c r="JP2171">
        <v>2</v>
      </c>
      <c r="JR2171">
        <v>3</v>
      </c>
      <c r="KH2171">
        <v>1</v>
      </c>
      <c r="KI2171">
        <v>2</v>
      </c>
      <c r="KJ2171">
        <v>3</v>
      </c>
      <c r="KO2171">
        <v>1</v>
      </c>
      <c r="KS2171">
        <v>2</v>
      </c>
      <c r="KT2171">
        <v>1</v>
      </c>
      <c r="KU2171">
        <v>3</v>
      </c>
      <c r="KY2171">
        <v>3</v>
      </c>
      <c r="KZ2171">
        <v>3</v>
      </c>
      <c r="LA2171">
        <v>3</v>
      </c>
      <c r="LB2171">
        <v>3</v>
      </c>
      <c r="LC2171">
        <v>4</v>
      </c>
      <c r="LD2171">
        <v>2</v>
      </c>
      <c r="LF2171">
        <v>1</v>
      </c>
      <c r="LL2171">
        <v>3</v>
      </c>
      <c r="LN2171">
        <v>1</v>
      </c>
      <c r="LQ2171">
        <v>2</v>
      </c>
      <c r="LW2171">
        <v>3</v>
      </c>
      <c r="LZ2171">
        <v>1</v>
      </c>
      <c r="MF2171">
        <v>2</v>
      </c>
      <c r="MG2171">
        <v>3</v>
      </c>
      <c r="MH2171">
        <v>1</v>
      </c>
      <c r="MI2171">
        <v>3</v>
      </c>
      <c r="MJ2171">
        <v>2</v>
      </c>
      <c r="MR2171">
        <v>1</v>
      </c>
      <c r="MS2171">
        <v>3</v>
      </c>
      <c r="MT2171">
        <v>2</v>
      </c>
      <c r="NB2171" t="s">
        <v>469</v>
      </c>
      <c r="NC2171" t="s">
        <v>469</v>
      </c>
      <c r="ND2171" t="s">
        <v>471</v>
      </c>
      <c r="NE2171" t="s">
        <v>469</v>
      </c>
      <c r="NF2171" t="s">
        <v>471</v>
      </c>
      <c r="NG2171" t="s">
        <v>469</v>
      </c>
      <c r="NH2171" t="s">
        <v>470</v>
      </c>
      <c r="NI2171" t="s">
        <v>469</v>
      </c>
      <c r="NJ2171" t="s">
        <v>469</v>
      </c>
      <c r="NK2171" t="s">
        <v>469</v>
      </c>
      <c r="NL2171" t="s">
        <v>494</v>
      </c>
      <c r="NM2171" t="s">
        <v>493</v>
      </c>
      <c r="NN2171" t="s">
        <v>494</v>
      </c>
      <c r="NO2171" t="s">
        <v>493</v>
      </c>
      <c r="NP2171" t="s">
        <v>493</v>
      </c>
      <c r="NQ2171" t="s">
        <v>493</v>
      </c>
      <c r="NR2171" t="s">
        <v>494</v>
      </c>
      <c r="NS2171" t="s">
        <v>494</v>
      </c>
      <c r="NT2171" t="s">
        <v>469</v>
      </c>
      <c r="NU2171" t="s">
        <v>494</v>
      </c>
      <c r="NV2171" t="s">
        <v>585</v>
      </c>
      <c r="QE2171" t="s">
        <v>496</v>
      </c>
      <c r="QF2171" t="s">
        <v>474</v>
      </c>
      <c r="QG2171" t="s">
        <v>496</v>
      </c>
      <c r="QH2171" t="s">
        <v>496</v>
      </c>
      <c r="QI2171" t="s">
        <v>496</v>
      </c>
      <c r="QJ2171" t="s">
        <v>474</v>
      </c>
      <c r="QK2171" t="s">
        <v>474</v>
      </c>
      <c r="QL2171" t="s">
        <v>496</v>
      </c>
      <c r="QM2171" t="s">
        <v>474</v>
      </c>
      <c r="QN2171" t="s">
        <v>510</v>
      </c>
      <c r="QO2171" t="s">
        <v>510</v>
      </c>
      <c r="QP2171" t="s">
        <v>496</v>
      </c>
      <c r="QQ2171" t="s">
        <v>496</v>
      </c>
      <c r="QR2171" t="s">
        <v>510</v>
      </c>
      <c r="QS2171" t="s">
        <v>475</v>
      </c>
      <c r="QU2171">
        <v>16.169266666666999</v>
      </c>
      <c r="QV2171" t="s">
        <v>945</v>
      </c>
      <c r="RO2171">
        <v>1</v>
      </c>
      <c r="RP2171" s="8"/>
      <c r="RQ2171" s="9">
        <f>IFERROR(AVERAGE(INDEX('[1]DO NOT TOUCH Préparation'!$T$1:$T$5,MATCH('DO NOT TOUCH - inputExtraction'!$DG2171,'[1]DO NOT TOUCH Préparation'!$S$1:$S$5,0)),INDEX('[1]DO NOT TOUCH Préparation'!$T$1:$T$5,MATCH('DO NOT TOUCH - inputExtraction'!$DH2171,'[1]DO NOT TOUCH Préparation'!$S$1:$S$5,0)),INDEX('[1]DO NOT TOUCH Préparation'!$T$1:$T$5,MATCH('DO NOT TOUCH - inputExtraction'!$DI2171,'[1]DO NOT TOUCH Préparation'!$S$1:$S$5,0)),INDEX('[1]DO NOT TOUCH Préparation'!$T$1:$T$5,MATCH('DO NOT TOUCH - inputExtraction'!$DJ2171,'[1]DO NOT TOUCH Préparation'!$S$1:$S$5,0)),INDEX('[1]DO NOT TOUCH Préparation'!$T$1:$T$5,MATCH('DO NOT TOUCH - inputExtraction'!$DK2171,'[1]DO NOT TOUCH Préparation'!$S$1:$S$5,0))),"")</f>
        <v>3.8</v>
      </c>
      <c r="RR2171" s="7">
        <f>IFERROR(AVERAGE(INDEX('[1]DO NOT TOUCH Préparation'!$T$1:$T$5,MATCH($DL2171,'[1]DO NOT TOUCH Préparation'!$S$1:$S$5,0)),INDEX('[1]DO NOT TOUCH Préparation'!$T$1:$T$5,MATCH('DO NOT TOUCH - inputExtraction'!$DM2171,'[1]DO NOT TOUCH Préparation'!$S$1:$S$5,0)),INDEX('[1]DO NOT TOUCH Préparation'!$T$1:$T$5,MATCH('DO NOT TOUCH - inputExtraction'!$DN2171,'[1]DO NOT TOUCH Préparation'!$S$1:$S$5,0)),INDEX('[1]DO NOT TOUCH Préparation'!$T$1:$T$5,MATCH(DO2171,'[1]DO NOT TOUCH Préparation'!$S$1:$S$5,0)),INDEX('[1]DO NOT TOUCH Préparation'!$T$1:$T$5,MATCH('DO NOT TOUCH - inputExtraction'!$DP2171,'[1]DO NOT TOUCH Préparation'!$S$1:$S$5,0))),"")</f>
        <v>3.4</v>
      </c>
      <c r="RS2171" t="str">
        <f t="shared" si="133"/>
        <v>25-44</v>
      </c>
      <c r="RT2171" t="str">
        <f t="shared" si="133"/>
        <v>Moins de 20 000 €</v>
      </c>
      <c r="RV2171">
        <f>VLOOKUP(DG2171,'[1]DO NOT TOUCH Préparation'!$S$1:$T$5,2,0)</f>
        <v>4</v>
      </c>
      <c r="RW2171">
        <f>VLOOKUP(DH2171,'[1]DO NOT TOUCH Préparation'!$S$1:$T$5,2,0)</f>
        <v>4</v>
      </c>
      <c r="RX2171">
        <f>VLOOKUP(DI2171,'[1]DO NOT TOUCH Préparation'!$S$1:$T$5,2,0)</f>
        <v>3</v>
      </c>
      <c r="RY2171">
        <f>VLOOKUP(DJ2171,'[1]DO NOT TOUCH Préparation'!$S$1:$T$5,2,0)</f>
        <v>4</v>
      </c>
      <c r="RZ2171">
        <f>VLOOKUP(DK2171,'[1]DO NOT TOUCH Préparation'!$S$1:$T$5,2,0)</f>
        <v>4</v>
      </c>
      <c r="SA2171">
        <f>VLOOKUP(DL2171,'[1]DO NOT TOUCH Préparation'!$S$1:$T$5,2,0)</f>
        <v>2</v>
      </c>
      <c r="SB2171">
        <f>VLOOKUP(DM2171,'[1]DO NOT TOUCH Préparation'!$S$1:$T$5,2,0)</f>
        <v>3</v>
      </c>
      <c r="SC2171">
        <f>VLOOKUP(DN2171,'[1]DO NOT TOUCH Préparation'!$S$1:$T$5,2,0)</f>
        <v>4</v>
      </c>
      <c r="SD2171">
        <f>VLOOKUP(DO2171,'[1]DO NOT TOUCH Préparation'!$S$1:$T$5,2,0)</f>
        <v>4</v>
      </c>
      <c r="SE2171">
        <f>VLOOKUP(DP2171,'[1]DO NOT TOUCH Préparation'!$S$1:$T$5,2,0)</f>
        <v>4</v>
      </c>
      <c r="SG2171" t="str">
        <f t="shared" si="134"/>
        <v>Inférieur ou égal à 5%</v>
      </c>
      <c r="SH2171" t="str">
        <f t="shared" si="135"/>
        <v>6% à 20%</v>
      </c>
      <c r="SI2171" t="str">
        <f t="shared" si="136"/>
        <v>Je n’achète pas de produits à base végétale (soja, amande, avoine…)</v>
      </c>
      <c r="SK2171" cm="1">
        <f t="array" ref="SK2171">IFERROR(INDEX('[1]DO NOT TOUCH Préparation'!$W$2:$W$7,MATCH('DO NOT TOUCH - inputExtraction'!SG2171,'[1]DO NOT TOUCH Préparation'!$V$2:$V$7,0),),"1")</f>
        <v>2</v>
      </c>
      <c r="SL2171" cm="1">
        <f t="array" ref="SL2171">IFERROR(INDEX('[1]DO NOT TOUCH Préparation'!$W$2:$W$7,MATCH('DO NOT TOUCH - inputExtraction'!SH2171,'[1]DO NOT TOUCH Préparation'!$V$2:$V$7,0),),"1")</f>
        <v>3</v>
      </c>
      <c r="SM2171" t="str" cm="1">
        <f t="array" ref="SM2171">IFERROR(INDEX('[1]DO NOT TOUCH Préparation'!$W$2:$W$7,MATCH('DO NOT TOUCH - inputExtraction'!SI2171,'[1]DO NOT TOUCH Préparation'!$V$2:$V$7,0),),"1")</f>
        <v>1</v>
      </c>
      <c r="SO2171">
        <v>1</v>
      </c>
      <c r="SQ2171">
        <f>IFERROR(VLOOKUP(J2171,'[1]DO NOT TOUCH Préparation'!$CL$2:$CM$9,2,0),"")</f>
        <v>8</v>
      </c>
      <c r="SR2171">
        <f>IFERROR(VLOOKUP(M2171,'[1]DO NOT TOUCH Préparation'!$CT$2:$CU$10,2,0),"")</f>
        <v>1</v>
      </c>
      <c r="SS2171">
        <f>IFERROR(VLOOKUP(N2171,'[1]DO NOT TOUCH Préparation'!$CX$2:$CY$6,2,0),"")</f>
        <v>4</v>
      </c>
    </row>
    <row r="2172" spans="1:513" ht="14.4" x14ac:dyDescent="0.3">
      <c r="A2172" s="4">
        <v>2863</v>
      </c>
      <c r="B2172" s="4" t="s">
        <v>5554</v>
      </c>
      <c r="C2172" s="4" t="s">
        <v>1708</v>
      </c>
      <c r="D2172" s="4" t="s">
        <v>449</v>
      </c>
      <c r="E2172" s="4" t="s">
        <v>449</v>
      </c>
      <c r="G2172" s="4" t="s">
        <v>479</v>
      </c>
      <c r="H2172" s="4" t="s">
        <v>588</v>
      </c>
      <c r="I2172" s="4" t="s">
        <v>481</v>
      </c>
      <c r="J2172" s="4" t="s">
        <v>501</v>
      </c>
      <c r="K2172" s="4">
        <v>70</v>
      </c>
      <c r="L2172" s="5" t="s">
        <v>567</v>
      </c>
      <c r="M2172" s="4" t="s">
        <v>482</v>
      </c>
      <c r="N2172" s="5" t="s">
        <v>483</v>
      </c>
      <c r="O2172" s="6">
        <v>1</v>
      </c>
      <c r="P2172" s="6">
        <v>0</v>
      </c>
      <c r="Q2172" s="6">
        <v>0</v>
      </c>
      <c r="R2172" s="6">
        <v>1</v>
      </c>
      <c r="S2172" s="6">
        <v>0</v>
      </c>
      <c r="T2172" s="6">
        <v>1</v>
      </c>
      <c r="U2172" s="6">
        <v>0</v>
      </c>
      <c r="V2172" s="6">
        <v>1</v>
      </c>
      <c r="W2172" s="6">
        <v>0</v>
      </c>
      <c r="X2172">
        <v>1</v>
      </c>
      <c r="Y2172">
        <v>3</v>
      </c>
      <c r="AA2172">
        <v>2</v>
      </c>
      <c r="AG2172" t="s">
        <v>549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1</v>
      </c>
      <c r="BB2172">
        <v>0</v>
      </c>
      <c r="BC2172">
        <v>0</v>
      </c>
      <c r="BD2172">
        <v>0</v>
      </c>
      <c r="BE2172">
        <v>1</v>
      </c>
      <c r="CG2172">
        <v>1</v>
      </c>
      <c r="CH2172">
        <v>0</v>
      </c>
      <c r="CI2172" t="s">
        <v>5555</v>
      </c>
      <c r="CJ2172" t="s">
        <v>458</v>
      </c>
      <c r="CK2172" t="s">
        <v>534</v>
      </c>
      <c r="CL2172" t="s">
        <v>486</v>
      </c>
      <c r="CM2172" t="s">
        <v>535</v>
      </c>
      <c r="CN2172" t="s">
        <v>535</v>
      </c>
      <c r="CO2172" t="s">
        <v>535</v>
      </c>
      <c r="CP2172" t="s">
        <v>535</v>
      </c>
      <c r="CQ2172" t="s">
        <v>5556</v>
      </c>
      <c r="CR2172" t="s">
        <v>459</v>
      </c>
      <c r="CS2172" t="s">
        <v>486</v>
      </c>
      <c r="CT2172" t="s">
        <v>535</v>
      </c>
      <c r="CU2172" t="s">
        <v>535</v>
      </c>
      <c r="CV2172">
        <v>4</v>
      </c>
      <c r="CY2172" t="s">
        <v>459</v>
      </c>
      <c r="CZ2172" t="s">
        <v>486</v>
      </c>
      <c r="DA2172" t="s">
        <v>535</v>
      </c>
      <c r="DB2172">
        <v>4</v>
      </c>
      <c r="DC2172">
        <v>4</v>
      </c>
      <c r="DD2172">
        <v>4</v>
      </c>
      <c r="DG2172" t="s">
        <v>464</v>
      </c>
      <c r="DH2172" t="s">
        <v>506</v>
      </c>
      <c r="DI2172" t="s">
        <v>463</v>
      </c>
      <c r="DJ2172" t="s">
        <v>506</v>
      </c>
      <c r="DK2172" t="s">
        <v>462</v>
      </c>
      <c r="DL2172" t="s">
        <v>463</v>
      </c>
      <c r="DM2172" t="s">
        <v>462</v>
      </c>
      <c r="DN2172" t="s">
        <v>462</v>
      </c>
      <c r="DO2172" t="s">
        <v>462</v>
      </c>
      <c r="DP2172" t="s">
        <v>463</v>
      </c>
      <c r="DQ2172" t="s">
        <v>466</v>
      </c>
      <c r="DU2172" t="s">
        <v>466</v>
      </c>
      <c r="DW2172" t="s">
        <v>466</v>
      </c>
      <c r="DX2172" t="s">
        <v>466</v>
      </c>
      <c r="DY2172" t="s">
        <v>466</v>
      </c>
      <c r="EA2172" t="s">
        <v>467</v>
      </c>
      <c r="EE2172" t="s">
        <v>467</v>
      </c>
      <c r="EG2172" t="s">
        <v>467</v>
      </c>
      <c r="EH2172" t="s">
        <v>467</v>
      </c>
      <c r="EI2172" t="s">
        <v>467</v>
      </c>
      <c r="EK2172">
        <v>3</v>
      </c>
      <c r="EO2172">
        <v>3</v>
      </c>
      <c r="EQ2172">
        <v>2</v>
      </c>
      <c r="ER2172">
        <v>3</v>
      </c>
      <c r="ES2172">
        <v>3</v>
      </c>
      <c r="EU2172" s="7"/>
      <c r="HI2172">
        <v>2</v>
      </c>
      <c r="HJ2172">
        <v>1</v>
      </c>
      <c r="HO2172">
        <v>1</v>
      </c>
      <c r="HQ2172">
        <v>2</v>
      </c>
      <c r="IQ2172">
        <v>1</v>
      </c>
      <c r="IV2172">
        <v>2</v>
      </c>
      <c r="JO2172">
        <v>1</v>
      </c>
      <c r="JQ2172">
        <v>2</v>
      </c>
      <c r="KA2172">
        <v>2</v>
      </c>
      <c r="KC2172">
        <v>1</v>
      </c>
      <c r="KG2172">
        <v>2</v>
      </c>
      <c r="KI2172">
        <v>1</v>
      </c>
      <c r="KM2172">
        <v>2</v>
      </c>
      <c r="KO2172">
        <v>1</v>
      </c>
      <c r="KY2172" t="s">
        <v>491</v>
      </c>
      <c r="KZ2172" t="s">
        <v>492</v>
      </c>
      <c r="LA2172" t="s">
        <v>492</v>
      </c>
      <c r="LB2172" t="s">
        <v>491</v>
      </c>
      <c r="LC2172" t="s">
        <v>491</v>
      </c>
      <c r="LD2172">
        <v>3</v>
      </c>
      <c r="LF2172">
        <v>2</v>
      </c>
      <c r="LH2172">
        <v>1</v>
      </c>
      <c r="LN2172">
        <v>3</v>
      </c>
      <c r="LP2172">
        <v>2</v>
      </c>
      <c r="LR2172">
        <v>1</v>
      </c>
      <c r="LX2172">
        <v>3</v>
      </c>
      <c r="LZ2172">
        <v>2</v>
      </c>
      <c r="MB2172">
        <v>1</v>
      </c>
      <c r="MH2172">
        <v>3</v>
      </c>
      <c r="MJ2172">
        <v>2</v>
      </c>
      <c r="ML2172">
        <v>1</v>
      </c>
      <c r="MR2172">
        <v>3</v>
      </c>
      <c r="MT2172">
        <v>2</v>
      </c>
      <c r="MV2172">
        <v>1</v>
      </c>
      <c r="NB2172" t="s">
        <v>470</v>
      </c>
      <c r="NC2172" t="s">
        <v>470</v>
      </c>
      <c r="ND2172" t="s">
        <v>470</v>
      </c>
      <c r="NE2172" t="s">
        <v>470</v>
      </c>
      <c r="NF2172" t="s">
        <v>470</v>
      </c>
      <c r="NG2172" t="s">
        <v>470</v>
      </c>
      <c r="NH2172" t="s">
        <v>470</v>
      </c>
      <c r="NI2172" t="s">
        <v>470</v>
      </c>
      <c r="NJ2172" t="s">
        <v>470</v>
      </c>
      <c r="NK2172" t="s">
        <v>470</v>
      </c>
      <c r="NL2172" t="s">
        <v>493</v>
      </c>
      <c r="NM2172" t="s">
        <v>508</v>
      </c>
      <c r="NN2172" t="s">
        <v>493</v>
      </c>
      <c r="NO2172" t="s">
        <v>508</v>
      </c>
      <c r="NP2172" t="s">
        <v>493</v>
      </c>
      <c r="NQ2172" t="s">
        <v>493</v>
      </c>
      <c r="NR2172" t="s">
        <v>508</v>
      </c>
      <c r="NS2172" t="s">
        <v>508</v>
      </c>
      <c r="NT2172" t="s">
        <v>494</v>
      </c>
      <c r="NU2172" t="s">
        <v>493</v>
      </c>
      <c r="NV2172" t="s">
        <v>495</v>
      </c>
      <c r="NW2172" t="s">
        <v>473</v>
      </c>
      <c r="NX2172" t="s">
        <v>496</v>
      </c>
      <c r="NY2172" t="s">
        <v>473</v>
      </c>
      <c r="NZ2172" t="s">
        <v>496</v>
      </c>
      <c r="OA2172" t="s">
        <v>496</v>
      </c>
      <c r="OB2172" t="s">
        <v>473</v>
      </c>
      <c r="OC2172" t="s">
        <v>473</v>
      </c>
      <c r="OD2172" t="s">
        <v>473</v>
      </c>
      <c r="OE2172" t="s">
        <v>474</v>
      </c>
      <c r="OF2172" t="s">
        <v>510</v>
      </c>
      <c r="OG2172" t="s">
        <v>473</v>
      </c>
      <c r="OH2172" t="s">
        <v>473</v>
      </c>
      <c r="OI2172" t="s">
        <v>474</v>
      </c>
      <c r="OJ2172" t="s">
        <v>510</v>
      </c>
      <c r="OK2172" t="s">
        <v>510</v>
      </c>
      <c r="OL2172" t="s">
        <v>510</v>
      </c>
      <c r="OM2172" t="s">
        <v>510</v>
      </c>
      <c r="ON2172" t="s">
        <v>474</v>
      </c>
      <c r="OO2172" t="s">
        <v>510</v>
      </c>
      <c r="OP2172" t="s">
        <v>496</v>
      </c>
      <c r="QS2172" t="s">
        <v>475</v>
      </c>
      <c r="QU2172">
        <v>14.7379</v>
      </c>
      <c r="QV2172" t="s">
        <v>476</v>
      </c>
      <c r="QY2172" t="s">
        <v>5557</v>
      </c>
      <c r="QZ2172" t="s">
        <v>5558</v>
      </c>
      <c r="RO2172">
        <v>1</v>
      </c>
      <c r="RP2172" s="8"/>
      <c r="RQ2172" s="9">
        <f>IFERROR(AVERAGE(INDEX('[1]DO NOT TOUCH Préparation'!$T$1:$T$5,MATCH('DO NOT TOUCH - inputExtraction'!$DG2172,'[1]DO NOT TOUCH Préparation'!$S$1:$S$5,0)),INDEX('[1]DO NOT TOUCH Préparation'!$T$1:$T$5,MATCH('DO NOT TOUCH - inputExtraction'!$DH2172,'[1]DO NOT TOUCH Préparation'!$S$1:$S$5,0)),INDEX('[1]DO NOT TOUCH Préparation'!$T$1:$T$5,MATCH('DO NOT TOUCH - inputExtraction'!$DI2172,'[1]DO NOT TOUCH Préparation'!$S$1:$S$5,0)),INDEX('[1]DO NOT TOUCH Préparation'!$T$1:$T$5,MATCH('DO NOT TOUCH - inputExtraction'!$DJ2172,'[1]DO NOT TOUCH Préparation'!$S$1:$S$5,0)),INDEX('[1]DO NOT TOUCH Préparation'!$T$1:$T$5,MATCH('DO NOT TOUCH - inputExtraction'!$DK2172,'[1]DO NOT TOUCH Préparation'!$S$1:$S$5,0))),"")</f>
        <v>3.2</v>
      </c>
      <c r="RR2172" s="7">
        <f>IFERROR(AVERAGE(INDEX('[1]DO NOT TOUCH Préparation'!$T$1:$T$5,MATCH($DL2172,'[1]DO NOT TOUCH Préparation'!$S$1:$S$5,0)),INDEX('[1]DO NOT TOUCH Préparation'!$T$1:$T$5,MATCH('DO NOT TOUCH - inputExtraction'!$DM2172,'[1]DO NOT TOUCH Préparation'!$S$1:$S$5,0)),INDEX('[1]DO NOT TOUCH Préparation'!$T$1:$T$5,MATCH('DO NOT TOUCH - inputExtraction'!$DN2172,'[1]DO NOT TOUCH Préparation'!$S$1:$S$5,0)),INDEX('[1]DO NOT TOUCH Préparation'!$T$1:$T$5,MATCH(DO2172,'[1]DO NOT TOUCH Préparation'!$S$1:$S$5,0)),INDEX('[1]DO NOT TOUCH Préparation'!$T$1:$T$5,MATCH('DO NOT TOUCH - inputExtraction'!$DP2172,'[1]DO NOT TOUCH Préparation'!$S$1:$S$5,0))),"")</f>
        <v>3.6</v>
      </c>
      <c r="RS2172" t="str">
        <f t="shared" si="133"/>
        <v>65+</v>
      </c>
      <c r="RT2172" t="str">
        <f t="shared" si="133"/>
        <v>Moins de 20 000 €</v>
      </c>
      <c r="RV2172">
        <f>VLOOKUP(DG2172,'[1]DO NOT TOUCH Préparation'!$S$1:$T$5,2,0)</f>
        <v>5</v>
      </c>
      <c r="RW2172">
        <f>VLOOKUP(DH2172,'[1]DO NOT TOUCH Préparation'!$S$1:$T$5,2,0)</f>
        <v>2</v>
      </c>
      <c r="RX2172">
        <f>VLOOKUP(DI2172,'[1]DO NOT TOUCH Préparation'!$S$1:$T$5,2,0)</f>
        <v>3</v>
      </c>
      <c r="RY2172">
        <f>VLOOKUP(DJ2172,'[1]DO NOT TOUCH Préparation'!$S$1:$T$5,2,0)</f>
        <v>2</v>
      </c>
      <c r="RZ2172">
        <f>VLOOKUP(DK2172,'[1]DO NOT TOUCH Préparation'!$S$1:$T$5,2,0)</f>
        <v>4</v>
      </c>
      <c r="SA2172">
        <f>VLOOKUP(DL2172,'[1]DO NOT TOUCH Préparation'!$S$1:$T$5,2,0)</f>
        <v>3</v>
      </c>
      <c r="SB2172">
        <f>VLOOKUP(DM2172,'[1]DO NOT TOUCH Préparation'!$S$1:$T$5,2,0)</f>
        <v>4</v>
      </c>
      <c r="SC2172">
        <f>VLOOKUP(DN2172,'[1]DO NOT TOUCH Préparation'!$S$1:$T$5,2,0)</f>
        <v>4</v>
      </c>
      <c r="SD2172">
        <f>VLOOKUP(DO2172,'[1]DO NOT TOUCH Préparation'!$S$1:$T$5,2,0)</f>
        <v>4</v>
      </c>
      <c r="SE2172">
        <f>VLOOKUP(DP2172,'[1]DO NOT TOUCH Préparation'!$S$1:$T$5,2,0)</f>
        <v>3</v>
      </c>
      <c r="SG2172" t="str">
        <f t="shared" si="134"/>
        <v>21% à 50%</v>
      </c>
      <c r="SH2172" t="str">
        <f t="shared" si="135"/>
        <v>6% à 20%</v>
      </c>
      <c r="SI2172" t="str">
        <f t="shared" si="136"/>
        <v>6% à 20%</v>
      </c>
      <c r="SK2172" cm="1">
        <f t="array" ref="SK2172">IFERROR(INDEX('[1]DO NOT TOUCH Préparation'!$W$2:$W$7,MATCH('DO NOT TOUCH - inputExtraction'!SG2172,'[1]DO NOT TOUCH Préparation'!$V$2:$V$7,0),),"1")</f>
        <v>4</v>
      </c>
      <c r="SL2172" cm="1">
        <f t="array" ref="SL2172">IFERROR(INDEX('[1]DO NOT TOUCH Préparation'!$W$2:$W$7,MATCH('DO NOT TOUCH - inputExtraction'!SH2172,'[1]DO NOT TOUCH Préparation'!$V$2:$V$7,0),),"1")</f>
        <v>3</v>
      </c>
      <c r="SM2172" cm="1">
        <f t="array" ref="SM2172">IFERROR(INDEX('[1]DO NOT TOUCH Préparation'!$W$2:$W$7,MATCH('DO NOT TOUCH - inputExtraction'!SI2172,'[1]DO NOT TOUCH Préparation'!$V$2:$V$7,0),),"1")</f>
        <v>3</v>
      </c>
      <c r="SO2172">
        <v>1</v>
      </c>
      <c r="SQ2172">
        <f>IFERROR(VLOOKUP(J2172,'[1]DO NOT TOUCH Préparation'!$CL$2:$CM$9,2,0),"")</f>
        <v>3</v>
      </c>
      <c r="SR2172">
        <f>IFERROR(VLOOKUP(M2172,'[1]DO NOT TOUCH Préparation'!$CT$2:$CU$10,2,0),"")</f>
        <v>1</v>
      </c>
      <c r="SS2172">
        <f>IFERROR(VLOOKUP(N2172,'[1]DO NOT TOUCH Préparation'!$CX$2:$CY$6,2,0),"")</f>
        <v>2</v>
      </c>
    </row>
    <row r="2173" spans="1:513" ht="14.4" x14ac:dyDescent="0.3">
      <c r="A2173" s="4">
        <v>2864</v>
      </c>
      <c r="B2173" s="4" t="s">
        <v>5559</v>
      </c>
      <c r="C2173" s="4" t="s">
        <v>3646</v>
      </c>
      <c r="D2173" s="4" t="s">
        <v>449</v>
      </c>
      <c r="E2173" s="4" t="s">
        <v>449</v>
      </c>
      <c r="G2173" s="4" t="s">
        <v>479</v>
      </c>
      <c r="H2173" s="4" t="s">
        <v>574</v>
      </c>
      <c r="I2173" s="4" t="s">
        <v>514</v>
      </c>
      <c r="J2173" s="4" t="s">
        <v>562</v>
      </c>
      <c r="K2173" s="4">
        <v>65</v>
      </c>
      <c r="L2173" s="5" t="s">
        <v>567</v>
      </c>
      <c r="M2173" s="4" t="s">
        <v>541</v>
      </c>
      <c r="N2173" s="5" t="s">
        <v>456</v>
      </c>
      <c r="O2173" s="6">
        <v>2</v>
      </c>
      <c r="P2173" s="6">
        <v>0</v>
      </c>
      <c r="Q2173" s="6">
        <v>0</v>
      </c>
      <c r="R2173" s="6">
        <v>0</v>
      </c>
      <c r="S2173" s="6">
        <v>0</v>
      </c>
      <c r="T2173" s="6">
        <v>1</v>
      </c>
      <c r="U2173" s="6">
        <v>0</v>
      </c>
      <c r="V2173" s="6">
        <v>1</v>
      </c>
      <c r="W2173" s="6">
        <v>0</v>
      </c>
      <c r="Z2173">
        <v>2</v>
      </c>
      <c r="AC2173">
        <v>3</v>
      </c>
      <c r="AD2173">
        <v>1</v>
      </c>
      <c r="AG2173" t="s">
        <v>504</v>
      </c>
      <c r="AI2173">
        <v>0</v>
      </c>
      <c r="AJ2173">
        <v>1</v>
      </c>
      <c r="AK2173">
        <v>1</v>
      </c>
      <c r="AL2173">
        <v>0</v>
      </c>
      <c r="AM2173">
        <v>0</v>
      </c>
      <c r="AN2173">
        <v>0</v>
      </c>
      <c r="AO2173">
        <v>0</v>
      </c>
      <c r="AP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1</v>
      </c>
      <c r="BC2173">
        <v>0</v>
      </c>
      <c r="BD2173">
        <v>0</v>
      </c>
      <c r="BE2173">
        <v>0</v>
      </c>
      <c r="CG2173">
        <v>0</v>
      </c>
      <c r="CH2173">
        <v>0</v>
      </c>
      <c r="CJ2173" t="s">
        <v>458</v>
      </c>
      <c r="CK2173" t="s">
        <v>534</v>
      </c>
      <c r="CL2173" t="s">
        <v>460</v>
      </c>
      <c r="CM2173">
        <v>4</v>
      </c>
      <c r="CN2173">
        <v>4</v>
      </c>
      <c r="CO2173">
        <v>3</v>
      </c>
      <c r="CR2173" t="s">
        <v>584</v>
      </c>
      <c r="CS2173" t="s">
        <v>654</v>
      </c>
      <c r="CT2173" t="s">
        <v>535</v>
      </c>
      <c r="CU2173">
        <v>4</v>
      </c>
      <c r="CV2173" t="s">
        <v>535</v>
      </c>
      <c r="CY2173" t="s">
        <v>485</v>
      </c>
      <c r="CZ2173" t="s">
        <v>486</v>
      </c>
      <c r="DA2173">
        <v>3</v>
      </c>
      <c r="DB2173">
        <v>3</v>
      </c>
      <c r="DC2173">
        <v>4</v>
      </c>
      <c r="DD2173" t="s">
        <v>487</v>
      </c>
      <c r="DG2173" t="s">
        <v>462</v>
      </c>
      <c r="DH2173" t="s">
        <v>462</v>
      </c>
      <c r="DI2173" t="s">
        <v>464</v>
      </c>
      <c r="DJ2173" t="s">
        <v>463</v>
      </c>
      <c r="DK2173" t="s">
        <v>463</v>
      </c>
      <c r="DL2173" t="s">
        <v>463</v>
      </c>
      <c r="DM2173" t="s">
        <v>463</v>
      </c>
      <c r="DN2173" t="s">
        <v>462</v>
      </c>
      <c r="DO2173" t="s">
        <v>462</v>
      </c>
      <c r="DP2173" t="s">
        <v>464</v>
      </c>
      <c r="DQ2173" t="s">
        <v>465</v>
      </c>
      <c r="DR2173" t="s">
        <v>465</v>
      </c>
      <c r="DS2173" t="s">
        <v>465</v>
      </c>
      <c r="DX2173" t="s">
        <v>465</v>
      </c>
      <c r="DY2173" t="s">
        <v>465</v>
      </c>
      <c r="DZ2173" t="s">
        <v>465</v>
      </c>
      <c r="EA2173" t="s">
        <v>467</v>
      </c>
      <c r="EB2173" t="s">
        <v>507</v>
      </c>
      <c r="EC2173" t="s">
        <v>467</v>
      </c>
      <c r="EH2173" t="s">
        <v>507</v>
      </c>
      <c r="EI2173" t="s">
        <v>467</v>
      </c>
      <c r="EJ2173" t="s">
        <v>467</v>
      </c>
      <c r="EK2173">
        <v>4</v>
      </c>
      <c r="EL2173">
        <v>4</v>
      </c>
      <c r="EM2173">
        <v>4</v>
      </c>
      <c r="ER2173">
        <v>3</v>
      </c>
      <c r="ES2173">
        <v>4</v>
      </c>
      <c r="ET2173">
        <v>4</v>
      </c>
      <c r="EU2173" s="7"/>
      <c r="IS2173">
        <v>3</v>
      </c>
      <c r="IU2173">
        <v>2</v>
      </c>
      <c r="IV2173">
        <v>1</v>
      </c>
      <c r="IW2173">
        <v>3</v>
      </c>
      <c r="IY2173">
        <v>1</v>
      </c>
      <c r="JA2173">
        <v>2</v>
      </c>
      <c r="JC2173">
        <v>2</v>
      </c>
      <c r="JE2173">
        <v>1</v>
      </c>
      <c r="JG2173">
        <v>3</v>
      </c>
      <c r="KH2173">
        <v>3</v>
      </c>
      <c r="KI2173">
        <v>1</v>
      </c>
      <c r="KJ2173">
        <v>2</v>
      </c>
      <c r="KN2173">
        <v>2</v>
      </c>
      <c r="KO2173">
        <v>3</v>
      </c>
      <c r="KQ2173">
        <v>1</v>
      </c>
      <c r="KS2173">
        <v>3</v>
      </c>
      <c r="KU2173">
        <v>1</v>
      </c>
      <c r="KV2173">
        <v>2</v>
      </c>
      <c r="KY2173" t="s">
        <v>491</v>
      </c>
      <c r="KZ2173">
        <v>4</v>
      </c>
      <c r="LA2173">
        <v>3</v>
      </c>
      <c r="LB2173" t="s">
        <v>491</v>
      </c>
      <c r="LC2173">
        <v>4</v>
      </c>
      <c r="LD2173">
        <v>2</v>
      </c>
      <c r="LE2173">
        <v>3</v>
      </c>
      <c r="LF2173">
        <v>1</v>
      </c>
      <c r="LN2173">
        <v>1</v>
      </c>
      <c r="LP2173">
        <v>3</v>
      </c>
      <c r="LS2173">
        <v>2</v>
      </c>
      <c r="LX2173">
        <v>1</v>
      </c>
      <c r="LY2173">
        <v>2</v>
      </c>
      <c r="ME2173">
        <v>3</v>
      </c>
      <c r="MH2173">
        <v>1</v>
      </c>
      <c r="ML2173">
        <v>3</v>
      </c>
      <c r="MM2173">
        <v>2</v>
      </c>
      <c r="MS2173">
        <v>2</v>
      </c>
      <c r="MT2173">
        <v>3</v>
      </c>
      <c r="MV2173">
        <v>1</v>
      </c>
      <c r="NB2173" t="s">
        <v>470</v>
      </c>
      <c r="NC2173" t="s">
        <v>470</v>
      </c>
      <c r="ND2173" t="s">
        <v>470</v>
      </c>
      <c r="NE2173" t="s">
        <v>470</v>
      </c>
      <c r="NF2173" t="s">
        <v>470</v>
      </c>
      <c r="NG2173" t="s">
        <v>470</v>
      </c>
      <c r="NH2173" t="s">
        <v>470</v>
      </c>
      <c r="NI2173" t="s">
        <v>470</v>
      </c>
      <c r="NJ2173" t="s">
        <v>470</v>
      </c>
      <c r="NK2173" t="s">
        <v>470</v>
      </c>
      <c r="NL2173" t="s">
        <v>469</v>
      </c>
      <c r="NM2173" t="s">
        <v>469</v>
      </c>
      <c r="NN2173" t="s">
        <v>494</v>
      </c>
      <c r="NO2173" t="s">
        <v>469</v>
      </c>
      <c r="NP2173" t="s">
        <v>494</v>
      </c>
      <c r="NQ2173" t="s">
        <v>469</v>
      </c>
      <c r="NR2173" t="s">
        <v>494</v>
      </c>
      <c r="NS2173" t="s">
        <v>469</v>
      </c>
      <c r="NT2173" t="s">
        <v>493</v>
      </c>
      <c r="NU2173" t="s">
        <v>471</v>
      </c>
      <c r="NV2173" t="s">
        <v>472</v>
      </c>
      <c r="NW2173" t="s">
        <v>496</v>
      </c>
      <c r="NX2173" t="s">
        <v>496</v>
      </c>
      <c r="NY2173" t="s">
        <v>496</v>
      </c>
      <c r="NZ2173" t="s">
        <v>496</v>
      </c>
      <c r="OA2173" t="s">
        <v>496</v>
      </c>
      <c r="OB2173" t="s">
        <v>474</v>
      </c>
      <c r="OC2173" t="s">
        <v>496</v>
      </c>
      <c r="OD2173" t="s">
        <v>496</v>
      </c>
      <c r="OE2173" t="s">
        <v>473</v>
      </c>
      <c r="OF2173" t="s">
        <v>496</v>
      </c>
      <c r="OG2173" t="s">
        <v>496</v>
      </c>
      <c r="OH2173" t="s">
        <v>496</v>
      </c>
      <c r="OI2173" t="s">
        <v>496</v>
      </c>
      <c r="OJ2173" t="s">
        <v>496</v>
      </c>
      <c r="OK2173" t="s">
        <v>496</v>
      </c>
      <c r="OL2173" t="s">
        <v>474</v>
      </c>
      <c r="OM2173" t="s">
        <v>510</v>
      </c>
      <c r="ON2173" t="s">
        <v>474</v>
      </c>
      <c r="OO2173" t="s">
        <v>473</v>
      </c>
      <c r="OP2173" t="s">
        <v>496</v>
      </c>
      <c r="QS2173" t="s">
        <v>475</v>
      </c>
      <c r="QU2173">
        <v>7.9973166666667002</v>
      </c>
      <c r="QV2173" t="s">
        <v>476</v>
      </c>
      <c r="RO2173">
        <v>1</v>
      </c>
      <c r="RP2173" s="8"/>
      <c r="RQ2173" s="9">
        <f>IFERROR(AVERAGE(INDEX('[1]DO NOT TOUCH Préparation'!$T$1:$T$5,MATCH('DO NOT TOUCH - inputExtraction'!$DG2173,'[1]DO NOT TOUCH Préparation'!$S$1:$S$5,0)),INDEX('[1]DO NOT TOUCH Préparation'!$T$1:$T$5,MATCH('DO NOT TOUCH - inputExtraction'!$DH2173,'[1]DO NOT TOUCH Préparation'!$S$1:$S$5,0)),INDEX('[1]DO NOT TOUCH Préparation'!$T$1:$T$5,MATCH('DO NOT TOUCH - inputExtraction'!$DI2173,'[1]DO NOT TOUCH Préparation'!$S$1:$S$5,0)),INDEX('[1]DO NOT TOUCH Préparation'!$T$1:$T$5,MATCH('DO NOT TOUCH - inputExtraction'!$DJ2173,'[1]DO NOT TOUCH Préparation'!$S$1:$S$5,0)),INDEX('[1]DO NOT TOUCH Préparation'!$T$1:$T$5,MATCH('DO NOT TOUCH - inputExtraction'!$DK2173,'[1]DO NOT TOUCH Préparation'!$S$1:$S$5,0))),"")</f>
        <v>3.8</v>
      </c>
      <c r="RR2173" s="7">
        <f>IFERROR(AVERAGE(INDEX('[1]DO NOT TOUCH Préparation'!$T$1:$T$5,MATCH($DL2173,'[1]DO NOT TOUCH Préparation'!$S$1:$S$5,0)),INDEX('[1]DO NOT TOUCH Préparation'!$T$1:$T$5,MATCH('DO NOT TOUCH - inputExtraction'!$DM2173,'[1]DO NOT TOUCH Préparation'!$S$1:$S$5,0)),INDEX('[1]DO NOT TOUCH Préparation'!$T$1:$T$5,MATCH('DO NOT TOUCH - inputExtraction'!$DN2173,'[1]DO NOT TOUCH Préparation'!$S$1:$S$5,0)),INDEX('[1]DO NOT TOUCH Préparation'!$T$1:$T$5,MATCH(DO2173,'[1]DO NOT TOUCH Préparation'!$S$1:$S$5,0)),INDEX('[1]DO NOT TOUCH Préparation'!$T$1:$T$5,MATCH('DO NOT TOUCH - inputExtraction'!$DP2173,'[1]DO NOT TOUCH Préparation'!$S$1:$S$5,0))),"")</f>
        <v>3.8</v>
      </c>
      <c r="RS2173" t="str">
        <f t="shared" si="133"/>
        <v>65+</v>
      </c>
      <c r="RT2173" t="str">
        <f t="shared" si="133"/>
        <v>80 000 € et plus</v>
      </c>
      <c r="RV2173">
        <f>VLOOKUP(DG2173,'[1]DO NOT TOUCH Préparation'!$S$1:$T$5,2,0)</f>
        <v>4</v>
      </c>
      <c r="RW2173">
        <f>VLOOKUP(DH2173,'[1]DO NOT TOUCH Préparation'!$S$1:$T$5,2,0)</f>
        <v>4</v>
      </c>
      <c r="RX2173">
        <f>VLOOKUP(DI2173,'[1]DO NOT TOUCH Préparation'!$S$1:$T$5,2,0)</f>
        <v>5</v>
      </c>
      <c r="RY2173">
        <f>VLOOKUP(DJ2173,'[1]DO NOT TOUCH Préparation'!$S$1:$T$5,2,0)</f>
        <v>3</v>
      </c>
      <c r="RZ2173">
        <f>VLOOKUP(DK2173,'[1]DO NOT TOUCH Préparation'!$S$1:$T$5,2,0)</f>
        <v>3</v>
      </c>
      <c r="SA2173">
        <f>VLOOKUP(DL2173,'[1]DO NOT TOUCH Préparation'!$S$1:$T$5,2,0)</f>
        <v>3</v>
      </c>
      <c r="SB2173">
        <f>VLOOKUP(DM2173,'[1]DO NOT TOUCH Préparation'!$S$1:$T$5,2,0)</f>
        <v>3</v>
      </c>
      <c r="SC2173">
        <f>VLOOKUP(DN2173,'[1]DO NOT TOUCH Préparation'!$S$1:$T$5,2,0)</f>
        <v>4</v>
      </c>
      <c r="SD2173">
        <f>VLOOKUP(DO2173,'[1]DO NOT TOUCH Préparation'!$S$1:$T$5,2,0)</f>
        <v>4</v>
      </c>
      <c r="SE2173">
        <f>VLOOKUP(DP2173,'[1]DO NOT TOUCH Préparation'!$S$1:$T$5,2,0)</f>
        <v>5</v>
      </c>
      <c r="SG2173" t="str">
        <f t="shared" si="134"/>
        <v>21% à 50%</v>
      </c>
      <c r="SH2173" t="str">
        <f t="shared" si="135"/>
        <v>Plus de 50%</v>
      </c>
      <c r="SI2173" t="str">
        <f t="shared" si="136"/>
        <v>Inférieur ou égal à 5%</v>
      </c>
      <c r="SK2173" cm="1">
        <f t="array" ref="SK2173">IFERROR(INDEX('[1]DO NOT TOUCH Préparation'!$W$2:$W$7,MATCH('DO NOT TOUCH - inputExtraction'!SG2173,'[1]DO NOT TOUCH Préparation'!$V$2:$V$7,0),),"1")</f>
        <v>4</v>
      </c>
      <c r="SL2173" cm="1">
        <f t="array" ref="SL2173">IFERROR(INDEX('[1]DO NOT TOUCH Préparation'!$W$2:$W$7,MATCH('DO NOT TOUCH - inputExtraction'!SH2173,'[1]DO NOT TOUCH Préparation'!$V$2:$V$7,0),),"1")</f>
        <v>5</v>
      </c>
      <c r="SM2173" cm="1">
        <f t="array" ref="SM2173">IFERROR(INDEX('[1]DO NOT TOUCH Préparation'!$W$2:$W$7,MATCH('DO NOT TOUCH - inputExtraction'!SI2173,'[1]DO NOT TOUCH Préparation'!$V$2:$V$7,0),),"1")</f>
        <v>2</v>
      </c>
      <c r="SO2173">
        <v>1</v>
      </c>
      <c r="SQ2173">
        <f>IFERROR(VLOOKUP(J2173,'[1]DO NOT TOUCH Préparation'!$CL$2:$CM$9,2,0),"")</f>
        <v>5</v>
      </c>
      <c r="SR2173">
        <f>IFERROR(VLOOKUP(M2173,'[1]DO NOT TOUCH Préparation'!$CT$2:$CU$10,2,0),"")</f>
        <v>8</v>
      </c>
      <c r="SS2173">
        <f>IFERROR(VLOOKUP(N2173,'[1]DO NOT TOUCH Préparation'!$CX$2:$CY$6,2,0),"")</f>
        <v>4</v>
      </c>
    </row>
    <row r="2174" spans="1:513" ht="14.4" x14ac:dyDescent="0.3">
      <c r="A2174" s="4">
        <v>2865</v>
      </c>
      <c r="B2174" s="4" t="s">
        <v>5560</v>
      </c>
      <c r="C2174" s="4" t="s">
        <v>5561</v>
      </c>
      <c r="D2174" s="4" t="s">
        <v>868</v>
      </c>
      <c r="E2174" s="4" t="s">
        <v>868</v>
      </c>
      <c r="G2174" s="4" t="s">
        <v>450</v>
      </c>
      <c r="H2174" s="4" t="s">
        <v>928</v>
      </c>
      <c r="I2174" s="4" t="s">
        <v>928</v>
      </c>
      <c r="J2174" s="4" t="s">
        <v>501</v>
      </c>
      <c r="K2174" s="4">
        <v>47</v>
      </c>
      <c r="L2174" s="5" t="s">
        <v>454</v>
      </c>
      <c r="M2174" s="4" t="s">
        <v>502</v>
      </c>
      <c r="N2174" s="5" t="s">
        <v>589</v>
      </c>
      <c r="O2174" s="6">
        <v>1</v>
      </c>
      <c r="P2174" s="6">
        <v>0</v>
      </c>
      <c r="Q2174" s="6">
        <v>0</v>
      </c>
      <c r="R2174" s="6">
        <v>0</v>
      </c>
      <c r="S2174" s="6">
        <v>0</v>
      </c>
      <c r="T2174" s="6">
        <v>0</v>
      </c>
      <c r="U2174" s="6">
        <v>0</v>
      </c>
      <c r="V2174" s="6">
        <v>1</v>
      </c>
      <c r="W2174" s="6">
        <v>0</v>
      </c>
      <c r="X2174">
        <v>2</v>
      </c>
      <c r="Y2174">
        <v>1</v>
      </c>
      <c r="Z2174">
        <v>3</v>
      </c>
      <c r="AG2174" t="s">
        <v>523</v>
      </c>
      <c r="BO2174">
        <v>0</v>
      </c>
      <c r="BP2174">
        <v>1</v>
      </c>
      <c r="BQ2174">
        <v>0</v>
      </c>
      <c r="BR2174">
        <v>0</v>
      </c>
      <c r="BS2174">
        <v>0</v>
      </c>
      <c r="BT2174">
        <v>1</v>
      </c>
      <c r="BU2174">
        <v>1</v>
      </c>
      <c r="BV2174">
        <v>0</v>
      </c>
      <c r="BW2174">
        <v>0</v>
      </c>
      <c r="CG2174">
        <v>0</v>
      </c>
      <c r="CH2174">
        <v>0</v>
      </c>
      <c r="CJ2174" t="s">
        <v>458</v>
      </c>
      <c r="CK2174" t="s">
        <v>488</v>
      </c>
      <c r="CL2174" t="s">
        <v>486</v>
      </c>
      <c r="CM2174">
        <v>3</v>
      </c>
      <c r="CN2174">
        <v>3</v>
      </c>
      <c r="CO2174">
        <v>3</v>
      </c>
      <c r="CR2174" t="s">
        <v>584</v>
      </c>
      <c r="CS2174" t="s">
        <v>486</v>
      </c>
      <c r="CT2174">
        <v>4</v>
      </c>
      <c r="CU2174">
        <v>4</v>
      </c>
      <c r="CV2174">
        <v>4</v>
      </c>
      <c r="CY2174" t="s">
        <v>461</v>
      </c>
      <c r="DG2174" t="s">
        <v>462</v>
      </c>
      <c r="DH2174" t="s">
        <v>463</v>
      </c>
      <c r="DI2174" t="s">
        <v>463</v>
      </c>
      <c r="DJ2174" t="s">
        <v>463</v>
      </c>
      <c r="DK2174" t="s">
        <v>463</v>
      </c>
      <c r="DL2174" t="s">
        <v>462</v>
      </c>
      <c r="DM2174" t="s">
        <v>506</v>
      </c>
      <c r="DN2174" t="s">
        <v>463</v>
      </c>
      <c r="DO2174" t="s">
        <v>463</v>
      </c>
      <c r="DP2174" t="s">
        <v>462</v>
      </c>
      <c r="DQ2174" t="s">
        <v>466</v>
      </c>
      <c r="DV2174" t="s">
        <v>466</v>
      </c>
      <c r="DZ2174" t="s">
        <v>466</v>
      </c>
      <c r="EA2174" t="s">
        <v>490</v>
      </c>
      <c r="EF2174" t="s">
        <v>490</v>
      </c>
      <c r="EJ2174" t="s">
        <v>490</v>
      </c>
      <c r="EK2174">
        <v>3</v>
      </c>
      <c r="EP2174">
        <v>3</v>
      </c>
      <c r="ET2174">
        <v>3</v>
      </c>
      <c r="EU2174" s="7"/>
      <c r="IA2174">
        <v>3</v>
      </c>
      <c r="IB2174">
        <v>2</v>
      </c>
      <c r="IC2174">
        <v>1</v>
      </c>
      <c r="IR2174">
        <v>2</v>
      </c>
      <c r="IS2174">
        <v>3</v>
      </c>
      <c r="IU2174">
        <v>1</v>
      </c>
      <c r="JW2174">
        <v>2</v>
      </c>
      <c r="JX2174">
        <v>3</v>
      </c>
      <c r="JY2174">
        <v>1</v>
      </c>
      <c r="KT2174">
        <v>3</v>
      </c>
      <c r="KU2174">
        <v>2</v>
      </c>
      <c r="KW2174">
        <v>1</v>
      </c>
      <c r="KY2174">
        <v>3</v>
      </c>
      <c r="KZ2174">
        <v>3</v>
      </c>
      <c r="LA2174">
        <v>3</v>
      </c>
      <c r="LB2174">
        <v>3</v>
      </c>
      <c r="LC2174">
        <v>3</v>
      </c>
      <c r="LD2174">
        <v>2</v>
      </c>
      <c r="LL2174">
        <v>3</v>
      </c>
      <c r="LM2174">
        <v>1</v>
      </c>
      <c r="LN2174">
        <v>3</v>
      </c>
      <c r="LS2174">
        <v>1</v>
      </c>
      <c r="LW2174">
        <v>2</v>
      </c>
      <c r="LX2174">
        <v>3</v>
      </c>
      <c r="MC2174">
        <v>1</v>
      </c>
      <c r="MG2174">
        <v>2</v>
      </c>
      <c r="MH2174">
        <v>2</v>
      </c>
      <c r="MJ2174">
        <v>3</v>
      </c>
      <c r="MQ2174">
        <v>1</v>
      </c>
      <c r="MT2174">
        <v>3</v>
      </c>
      <c r="MW2174">
        <v>1</v>
      </c>
      <c r="NA2174">
        <v>2</v>
      </c>
      <c r="NB2174" t="s">
        <v>470</v>
      </c>
      <c r="NC2174" t="s">
        <v>470</v>
      </c>
      <c r="ND2174" t="s">
        <v>469</v>
      </c>
      <c r="NE2174" t="s">
        <v>493</v>
      </c>
      <c r="NF2174" t="s">
        <v>470</v>
      </c>
      <c r="NG2174" t="s">
        <v>469</v>
      </c>
      <c r="NH2174" t="s">
        <v>493</v>
      </c>
      <c r="NI2174" t="s">
        <v>469</v>
      </c>
      <c r="NJ2174" t="s">
        <v>470</v>
      </c>
      <c r="NK2174" t="s">
        <v>469</v>
      </c>
      <c r="NL2174" t="s">
        <v>494</v>
      </c>
      <c r="NM2174" t="s">
        <v>494</v>
      </c>
      <c r="NN2174" t="s">
        <v>469</v>
      </c>
      <c r="NO2174" t="s">
        <v>493</v>
      </c>
      <c r="NP2174" t="s">
        <v>494</v>
      </c>
      <c r="NQ2174" t="s">
        <v>469</v>
      </c>
      <c r="NR2174" t="s">
        <v>493</v>
      </c>
      <c r="NS2174" t="s">
        <v>469</v>
      </c>
      <c r="NT2174" t="s">
        <v>494</v>
      </c>
      <c r="NU2174" t="s">
        <v>469</v>
      </c>
      <c r="NV2174" t="s">
        <v>495</v>
      </c>
      <c r="PJ2174" t="s">
        <v>474</v>
      </c>
      <c r="PK2174" t="s">
        <v>496</v>
      </c>
      <c r="PL2174" t="s">
        <v>496</v>
      </c>
      <c r="PM2174" t="s">
        <v>474</v>
      </c>
      <c r="PN2174" t="s">
        <v>496</v>
      </c>
      <c r="PO2174" t="s">
        <v>496</v>
      </c>
      <c r="PP2174" t="s">
        <v>474</v>
      </c>
      <c r="PQ2174" t="s">
        <v>474</v>
      </c>
      <c r="PR2174" t="s">
        <v>474</v>
      </c>
      <c r="PS2174" t="s">
        <v>510</v>
      </c>
      <c r="PT2174" t="s">
        <v>474</v>
      </c>
      <c r="PU2174" t="s">
        <v>496</v>
      </c>
      <c r="PV2174" t="s">
        <v>474</v>
      </c>
      <c r="PW2174" t="s">
        <v>510</v>
      </c>
      <c r="PX2174" t="s">
        <v>496</v>
      </c>
      <c r="PY2174" t="s">
        <v>474</v>
      </c>
      <c r="PZ2174" t="s">
        <v>496</v>
      </c>
      <c r="QA2174" t="s">
        <v>496</v>
      </c>
      <c r="QB2174" t="s">
        <v>496</v>
      </c>
      <c r="QC2174" t="s">
        <v>496</v>
      </c>
      <c r="QD2174" t="s">
        <v>474</v>
      </c>
      <c r="QS2174" t="s">
        <v>475</v>
      </c>
      <c r="QU2174">
        <v>8.8621499999999997</v>
      </c>
      <c r="QV2174" t="s">
        <v>871</v>
      </c>
      <c r="RO2174">
        <v>1</v>
      </c>
      <c r="RP2174" s="8"/>
      <c r="RQ2174" s="9">
        <f>IFERROR(AVERAGE(INDEX('[1]DO NOT TOUCH Préparation'!$T$1:$T$5,MATCH('DO NOT TOUCH - inputExtraction'!$DG2174,'[1]DO NOT TOUCH Préparation'!$S$1:$S$5,0)),INDEX('[1]DO NOT TOUCH Préparation'!$T$1:$T$5,MATCH('DO NOT TOUCH - inputExtraction'!$DH2174,'[1]DO NOT TOUCH Préparation'!$S$1:$S$5,0)),INDEX('[1]DO NOT TOUCH Préparation'!$T$1:$T$5,MATCH('DO NOT TOUCH - inputExtraction'!$DI2174,'[1]DO NOT TOUCH Préparation'!$S$1:$S$5,0)),INDEX('[1]DO NOT TOUCH Préparation'!$T$1:$T$5,MATCH('DO NOT TOUCH - inputExtraction'!$DJ2174,'[1]DO NOT TOUCH Préparation'!$S$1:$S$5,0)),INDEX('[1]DO NOT TOUCH Préparation'!$T$1:$T$5,MATCH('DO NOT TOUCH - inputExtraction'!$DK2174,'[1]DO NOT TOUCH Préparation'!$S$1:$S$5,0))),"")</f>
        <v>3.2</v>
      </c>
      <c r="RR2174" s="7">
        <f>IFERROR(AVERAGE(INDEX('[1]DO NOT TOUCH Préparation'!$T$1:$T$5,MATCH($DL2174,'[1]DO NOT TOUCH Préparation'!$S$1:$S$5,0)),INDEX('[1]DO NOT TOUCH Préparation'!$T$1:$T$5,MATCH('DO NOT TOUCH - inputExtraction'!$DM2174,'[1]DO NOT TOUCH Préparation'!$S$1:$S$5,0)),INDEX('[1]DO NOT TOUCH Préparation'!$T$1:$T$5,MATCH('DO NOT TOUCH - inputExtraction'!$DN2174,'[1]DO NOT TOUCH Préparation'!$S$1:$S$5,0)),INDEX('[1]DO NOT TOUCH Préparation'!$T$1:$T$5,MATCH(DO2174,'[1]DO NOT TOUCH Préparation'!$S$1:$S$5,0)),INDEX('[1]DO NOT TOUCH Préparation'!$T$1:$T$5,MATCH('DO NOT TOUCH - inputExtraction'!$DP2174,'[1]DO NOT TOUCH Préparation'!$S$1:$S$5,0))),"")</f>
        <v>3.2</v>
      </c>
      <c r="RS2174" t="str">
        <f t="shared" si="133"/>
        <v>45-64</v>
      </c>
      <c r="RT2174" t="str">
        <f t="shared" si="133"/>
        <v>20 000 € à 29 999 €</v>
      </c>
      <c r="RV2174">
        <f>VLOOKUP(DG2174,'[1]DO NOT TOUCH Préparation'!$S$1:$T$5,2,0)</f>
        <v>4</v>
      </c>
      <c r="RW2174">
        <f>VLOOKUP(DH2174,'[1]DO NOT TOUCH Préparation'!$S$1:$T$5,2,0)</f>
        <v>3</v>
      </c>
      <c r="RX2174">
        <f>VLOOKUP(DI2174,'[1]DO NOT TOUCH Préparation'!$S$1:$T$5,2,0)</f>
        <v>3</v>
      </c>
      <c r="RY2174">
        <f>VLOOKUP(DJ2174,'[1]DO NOT TOUCH Préparation'!$S$1:$T$5,2,0)</f>
        <v>3</v>
      </c>
      <c r="RZ2174">
        <f>VLOOKUP(DK2174,'[1]DO NOT TOUCH Préparation'!$S$1:$T$5,2,0)</f>
        <v>3</v>
      </c>
      <c r="SA2174">
        <f>VLOOKUP(DL2174,'[1]DO NOT TOUCH Préparation'!$S$1:$T$5,2,0)</f>
        <v>4</v>
      </c>
      <c r="SB2174">
        <f>VLOOKUP(DM2174,'[1]DO NOT TOUCH Préparation'!$S$1:$T$5,2,0)</f>
        <v>2</v>
      </c>
      <c r="SC2174">
        <f>VLOOKUP(DN2174,'[1]DO NOT TOUCH Préparation'!$S$1:$T$5,2,0)</f>
        <v>3</v>
      </c>
      <c r="SD2174">
        <f>VLOOKUP(DO2174,'[1]DO NOT TOUCH Préparation'!$S$1:$T$5,2,0)</f>
        <v>3</v>
      </c>
      <c r="SE2174">
        <f>VLOOKUP(DP2174,'[1]DO NOT TOUCH Préparation'!$S$1:$T$5,2,0)</f>
        <v>4</v>
      </c>
      <c r="SG2174" t="str">
        <f t="shared" si="134"/>
        <v>Je ne sais pas</v>
      </c>
      <c r="SH2174" t="str">
        <f t="shared" si="135"/>
        <v>Plus de 50%</v>
      </c>
      <c r="SI2174" t="str">
        <f t="shared" si="136"/>
        <v>Je n’achète pas de produits à base végétale (soja, amande, avoine…)</v>
      </c>
      <c r="SK2174" cm="1">
        <f t="array" ref="SK2174">IFERROR(INDEX('[1]DO NOT TOUCH Préparation'!$W$2:$W$7,MATCH('DO NOT TOUCH - inputExtraction'!SG2174,'[1]DO NOT TOUCH Préparation'!$V$2:$V$7,0),),"1")</f>
        <v>0</v>
      </c>
      <c r="SL2174" cm="1">
        <f t="array" ref="SL2174">IFERROR(INDEX('[1]DO NOT TOUCH Préparation'!$W$2:$W$7,MATCH('DO NOT TOUCH - inputExtraction'!SH2174,'[1]DO NOT TOUCH Préparation'!$V$2:$V$7,0),),"1")</f>
        <v>5</v>
      </c>
      <c r="SM2174" t="str" cm="1">
        <f t="array" ref="SM2174">IFERROR(INDEX('[1]DO NOT TOUCH Préparation'!$W$2:$W$7,MATCH('DO NOT TOUCH - inputExtraction'!SI2174,'[1]DO NOT TOUCH Préparation'!$V$2:$V$7,0),),"1")</f>
        <v>1</v>
      </c>
      <c r="SO2174">
        <v>1</v>
      </c>
      <c r="SQ2174">
        <f>IFERROR(VLOOKUP(J2174,'[1]DO NOT TOUCH Préparation'!$CL$2:$CM$9,2,0),"")</f>
        <v>3</v>
      </c>
      <c r="SR2174">
        <f>IFERROR(VLOOKUP(M2174,'[1]DO NOT TOUCH Préparation'!$CT$2:$CU$10,2,0),"")</f>
        <v>2</v>
      </c>
      <c r="SS2174">
        <f>IFERROR(VLOOKUP(N2174,'[1]DO NOT TOUCH Préparation'!$CX$2:$CY$6,2,0),"")</f>
        <v>1</v>
      </c>
    </row>
    <row r="2175" spans="1:513" ht="14.4" x14ac:dyDescent="0.3">
      <c r="A2175" s="4">
        <v>2866</v>
      </c>
      <c r="B2175" s="4" t="s">
        <v>5562</v>
      </c>
      <c r="C2175" s="4" t="s">
        <v>5136</v>
      </c>
      <c r="D2175" s="4" t="s">
        <v>816</v>
      </c>
      <c r="E2175" s="4" t="s">
        <v>816</v>
      </c>
      <c r="G2175" s="4" t="s">
        <v>450</v>
      </c>
      <c r="H2175" s="4" t="s">
        <v>817</v>
      </c>
      <c r="I2175" s="4" t="s">
        <v>818</v>
      </c>
      <c r="J2175" s="4" t="s">
        <v>592</v>
      </c>
      <c r="K2175" s="4">
        <v>66</v>
      </c>
      <c r="L2175" s="5" t="s">
        <v>567</v>
      </c>
      <c r="M2175" s="4" t="s">
        <v>482</v>
      </c>
      <c r="N2175" s="5" t="s">
        <v>483</v>
      </c>
      <c r="O2175" s="6">
        <v>1</v>
      </c>
      <c r="P2175" s="6">
        <v>0</v>
      </c>
      <c r="Q2175" s="6">
        <v>0</v>
      </c>
      <c r="R2175" s="6">
        <v>0</v>
      </c>
      <c r="S2175" s="6">
        <v>0</v>
      </c>
      <c r="T2175" s="6">
        <v>1</v>
      </c>
      <c r="U2175" s="6">
        <v>0</v>
      </c>
      <c r="V2175" s="6">
        <v>0</v>
      </c>
      <c r="W2175" s="6">
        <v>0</v>
      </c>
      <c r="X2175">
        <v>2</v>
      </c>
      <c r="Y2175">
        <v>1</v>
      </c>
      <c r="Z2175">
        <v>3</v>
      </c>
      <c r="AG2175" t="s">
        <v>829</v>
      </c>
      <c r="BF2175">
        <v>0</v>
      </c>
      <c r="BG2175">
        <v>1</v>
      </c>
      <c r="BH2175">
        <v>1</v>
      </c>
      <c r="BI2175">
        <v>0</v>
      </c>
      <c r="BJ2175">
        <v>0</v>
      </c>
      <c r="BK2175">
        <v>1</v>
      </c>
      <c r="BL2175">
        <v>0</v>
      </c>
      <c r="BM2175">
        <v>0</v>
      </c>
      <c r="BN2175">
        <v>0</v>
      </c>
      <c r="CG2175">
        <v>0</v>
      </c>
      <c r="CH2175">
        <v>0</v>
      </c>
      <c r="CJ2175" t="s">
        <v>458</v>
      </c>
      <c r="CK2175" t="s">
        <v>485</v>
      </c>
      <c r="CL2175" t="s">
        <v>486</v>
      </c>
      <c r="CM2175">
        <v>4</v>
      </c>
      <c r="CN2175">
        <v>4</v>
      </c>
      <c r="CO2175">
        <v>3</v>
      </c>
      <c r="CR2175" t="s">
        <v>534</v>
      </c>
      <c r="CS2175" t="s">
        <v>460</v>
      </c>
      <c r="CT2175" t="s">
        <v>535</v>
      </c>
      <c r="CU2175">
        <v>4</v>
      </c>
      <c r="CV2175">
        <v>4</v>
      </c>
      <c r="CY2175" t="s">
        <v>461</v>
      </c>
      <c r="DG2175" t="s">
        <v>462</v>
      </c>
      <c r="DH2175" t="s">
        <v>489</v>
      </c>
      <c r="DI2175" t="s">
        <v>464</v>
      </c>
      <c r="DJ2175" t="s">
        <v>489</v>
      </c>
      <c r="DK2175" t="s">
        <v>463</v>
      </c>
      <c r="DL2175" t="s">
        <v>462</v>
      </c>
      <c r="DM2175" t="s">
        <v>506</v>
      </c>
      <c r="DN2175" t="s">
        <v>463</v>
      </c>
      <c r="DO2175" t="s">
        <v>463</v>
      </c>
      <c r="DP2175" t="s">
        <v>464</v>
      </c>
      <c r="DQ2175" t="s">
        <v>465</v>
      </c>
      <c r="DS2175" t="s">
        <v>550</v>
      </c>
      <c r="DV2175" t="s">
        <v>465</v>
      </c>
      <c r="DZ2175" t="s">
        <v>550</v>
      </c>
      <c r="EA2175" t="s">
        <v>507</v>
      </c>
      <c r="EC2175" t="s">
        <v>467</v>
      </c>
      <c r="EF2175" t="s">
        <v>467</v>
      </c>
      <c r="EJ2175" t="s">
        <v>507</v>
      </c>
      <c r="EK2175">
        <v>4</v>
      </c>
      <c r="EM2175">
        <v>2</v>
      </c>
      <c r="EP2175">
        <v>3</v>
      </c>
      <c r="ET2175" t="s">
        <v>468</v>
      </c>
      <c r="EU2175" s="7"/>
      <c r="FE2175">
        <v>0</v>
      </c>
      <c r="FF2175">
        <v>1</v>
      </c>
      <c r="FG2175">
        <v>0</v>
      </c>
      <c r="FH2175">
        <v>0</v>
      </c>
      <c r="FI2175">
        <v>0</v>
      </c>
      <c r="GN2175">
        <v>0</v>
      </c>
      <c r="GO2175">
        <v>0</v>
      </c>
      <c r="GP2175">
        <v>1</v>
      </c>
      <c r="GQ2175">
        <v>0</v>
      </c>
      <c r="GR2175">
        <v>0</v>
      </c>
      <c r="HG2175">
        <v>2</v>
      </c>
      <c r="HH2175">
        <v>1</v>
      </c>
      <c r="HI2175">
        <v>3</v>
      </c>
      <c r="HO2175">
        <v>3</v>
      </c>
      <c r="HQ2175">
        <v>2</v>
      </c>
      <c r="HR2175">
        <v>1</v>
      </c>
      <c r="IA2175">
        <v>3</v>
      </c>
      <c r="IC2175">
        <v>2</v>
      </c>
      <c r="ID2175">
        <v>1</v>
      </c>
      <c r="IQ2175">
        <v>3</v>
      </c>
      <c r="IS2175">
        <v>1</v>
      </c>
      <c r="IT2175">
        <v>2</v>
      </c>
      <c r="JC2175">
        <v>1</v>
      </c>
      <c r="JD2175">
        <v>3</v>
      </c>
      <c r="JE2175">
        <v>2</v>
      </c>
      <c r="JU2175">
        <v>1</v>
      </c>
      <c r="JW2175">
        <v>2</v>
      </c>
      <c r="JX2175">
        <v>3</v>
      </c>
      <c r="KS2175">
        <v>1</v>
      </c>
      <c r="KU2175">
        <v>3</v>
      </c>
      <c r="KV2175">
        <v>2</v>
      </c>
      <c r="KY2175">
        <v>3</v>
      </c>
      <c r="KZ2175" t="s">
        <v>492</v>
      </c>
      <c r="LA2175">
        <v>2</v>
      </c>
      <c r="LB2175">
        <v>3</v>
      </c>
      <c r="LC2175">
        <v>4</v>
      </c>
      <c r="LH2175">
        <v>3</v>
      </c>
      <c r="LK2175">
        <v>2</v>
      </c>
      <c r="LM2175">
        <v>1</v>
      </c>
      <c r="LP2175">
        <v>3</v>
      </c>
      <c r="LS2175">
        <v>2</v>
      </c>
      <c r="LW2175">
        <v>1</v>
      </c>
      <c r="LX2175">
        <v>3</v>
      </c>
      <c r="ME2175">
        <v>2</v>
      </c>
      <c r="MG2175">
        <v>1</v>
      </c>
      <c r="MJ2175">
        <v>3</v>
      </c>
      <c r="ML2175">
        <v>2</v>
      </c>
      <c r="MQ2175">
        <v>1</v>
      </c>
      <c r="MR2175">
        <v>1</v>
      </c>
      <c r="MW2175">
        <v>2</v>
      </c>
      <c r="NA2175">
        <v>3</v>
      </c>
      <c r="NB2175" t="s">
        <v>470</v>
      </c>
      <c r="NC2175" t="s">
        <v>470</v>
      </c>
      <c r="ND2175" t="s">
        <v>469</v>
      </c>
      <c r="NE2175" t="s">
        <v>470</v>
      </c>
      <c r="NF2175" t="s">
        <v>470</v>
      </c>
      <c r="NG2175" t="s">
        <v>469</v>
      </c>
      <c r="NH2175" t="s">
        <v>470</v>
      </c>
      <c r="NI2175" t="s">
        <v>469</v>
      </c>
      <c r="NJ2175" t="s">
        <v>470</v>
      </c>
      <c r="NK2175" t="s">
        <v>471</v>
      </c>
      <c r="NL2175" t="s">
        <v>494</v>
      </c>
      <c r="NM2175" t="s">
        <v>493</v>
      </c>
      <c r="NN2175" t="s">
        <v>494</v>
      </c>
      <c r="NO2175" t="s">
        <v>494</v>
      </c>
      <c r="NP2175" t="s">
        <v>493</v>
      </c>
      <c r="NQ2175" t="s">
        <v>494</v>
      </c>
      <c r="NR2175" t="s">
        <v>493</v>
      </c>
      <c r="NS2175" t="s">
        <v>494</v>
      </c>
      <c r="NT2175" t="s">
        <v>494</v>
      </c>
      <c r="NU2175" t="s">
        <v>494</v>
      </c>
      <c r="NV2175" t="s">
        <v>472</v>
      </c>
      <c r="OQ2175" t="s">
        <v>496</v>
      </c>
      <c r="OR2175" t="s">
        <v>496</v>
      </c>
      <c r="OS2175" t="s">
        <v>496</v>
      </c>
      <c r="OT2175" t="s">
        <v>496</v>
      </c>
      <c r="OU2175" t="s">
        <v>496</v>
      </c>
      <c r="OV2175" t="s">
        <v>474</v>
      </c>
      <c r="OW2175" t="s">
        <v>474</v>
      </c>
      <c r="OX2175" t="s">
        <v>473</v>
      </c>
      <c r="OY2175" t="s">
        <v>473</v>
      </c>
      <c r="OZ2175" t="s">
        <v>474</v>
      </c>
      <c r="PA2175" t="s">
        <v>474</v>
      </c>
      <c r="PB2175" t="s">
        <v>496</v>
      </c>
      <c r="PC2175" t="s">
        <v>496</v>
      </c>
      <c r="PD2175" t="s">
        <v>474</v>
      </c>
      <c r="PE2175" t="s">
        <v>496</v>
      </c>
      <c r="PF2175" t="s">
        <v>496</v>
      </c>
      <c r="PG2175" t="s">
        <v>474</v>
      </c>
      <c r="PH2175" t="s">
        <v>474</v>
      </c>
      <c r="PI2175" t="s">
        <v>474</v>
      </c>
      <c r="QS2175" t="s">
        <v>475</v>
      </c>
      <c r="QU2175">
        <v>16.882566666667</v>
      </c>
      <c r="QV2175" t="s">
        <v>821</v>
      </c>
      <c r="RO2175">
        <v>1</v>
      </c>
      <c r="RP2175" s="8"/>
      <c r="RQ2175" s="9">
        <f>IFERROR(AVERAGE(INDEX('[1]DO NOT TOUCH Préparation'!$T$1:$T$5,MATCH('DO NOT TOUCH - inputExtraction'!$DG2175,'[1]DO NOT TOUCH Préparation'!$S$1:$S$5,0)),INDEX('[1]DO NOT TOUCH Préparation'!$T$1:$T$5,MATCH('DO NOT TOUCH - inputExtraction'!$DH2175,'[1]DO NOT TOUCH Préparation'!$S$1:$S$5,0)),INDEX('[1]DO NOT TOUCH Préparation'!$T$1:$T$5,MATCH('DO NOT TOUCH - inputExtraction'!$DI2175,'[1]DO NOT TOUCH Préparation'!$S$1:$S$5,0)),INDEX('[1]DO NOT TOUCH Préparation'!$T$1:$T$5,MATCH('DO NOT TOUCH - inputExtraction'!$DJ2175,'[1]DO NOT TOUCH Préparation'!$S$1:$S$5,0)),INDEX('[1]DO NOT TOUCH Préparation'!$T$1:$T$5,MATCH('DO NOT TOUCH - inputExtraction'!$DK2175,'[1]DO NOT TOUCH Préparation'!$S$1:$S$5,0))),"")</f>
        <v>2.8</v>
      </c>
      <c r="RR2175" s="7">
        <f>IFERROR(AVERAGE(INDEX('[1]DO NOT TOUCH Préparation'!$T$1:$T$5,MATCH($DL2175,'[1]DO NOT TOUCH Préparation'!$S$1:$S$5,0)),INDEX('[1]DO NOT TOUCH Préparation'!$T$1:$T$5,MATCH('DO NOT TOUCH - inputExtraction'!$DM2175,'[1]DO NOT TOUCH Préparation'!$S$1:$S$5,0)),INDEX('[1]DO NOT TOUCH Préparation'!$T$1:$T$5,MATCH('DO NOT TOUCH - inputExtraction'!$DN2175,'[1]DO NOT TOUCH Préparation'!$S$1:$S$5,0)),INDEX('[1]DO NOT TOUCH Préparation'!$T$1:$T$5,MATCH(DO2175,'[1]DO NOT TOUCH Préparation'!$S$1:$S$5,0)),INDEX('[1]DO NOT TOUCH Préparation'!$T$1:$T$5,MATCH('DO NOT TOUCH - inputExtraction'!$DP2175,'[1]DO NOT TOUCH Préparation'!$S$1:$S$5,0))),"")</f>
        <v>3.4</v>
      </c>
      <c r="RS2175" t="str">
        <f t="shared" si="133"/>
        <v>65+</v>
      </c>
      <c r="RT2175" t="str">
        <f t="shared" si="133"/>
        <v>Moins de 20 000 €</v>
      </c>
      <c r="RV2175">
        <f>VLOOKUP(DG2175,'[1]DO NOT TOUCH Préparation'!$S$1:$T$5,2,0)</f>
        <v>4</v>
      </c>
      <c r="RW2175">
        <f>VLOOKUP(DH2175,'[1]DO NOT TOUCH Préparation'!$S$1:$T$5,2,0)</f>
        <v>1</v>
      </c>
      <c r="RX2175">
        <f>VLOOKUP(DI2175,'[1]DO NOT TOUCH Préparation'!$S$1:$T$5,2,0)</f>
        <v>5</v>
      </c>
      <c r="RY2175">
        <f>VLOOKUP(DJ2175,'[1]DO NOT TOUCH Préparation'!$S$1:$T$5,2,0)</f>
        <v>1</v>
      </c>
      <c r="RZ2175">
        <f>VLOOKUP(DK2175,'[1]DO NOT TOUCH Préparation'!$S$1:$T$5,2,0)</f>
        <v>3</v>
      </c>
      <c r="SA2175">
        <f>VLOOKUP(DL2175,'[1]DO NOT TOUCH Préparation'!$S$1:$T$5,2,0)</f>
        <v>4</v>
      </c>
      <c r="SB2175">
        <f>VLOOKUP(DM2175,'[1]DO NOT TOUCH Préparation'!$S$1:$T$5,2,0)</f>
        <v>2</v>
      </c>
      <c r="SC2175">
        <f>VLOOKUP(DN2175,'[1]DO NOT TOUCH Préparation'!$S$1:$T$5,2,0)</f>
        <v>3</v>
      </c>
      <c r="SD2175">
        <f>VLOOKUP(DO2175,'[1]DO NOT TOUCH Préparation'!$S$1:$T$5,2,0)</f>
        <v>3</v>
      </c>
      <c r="SE2175">
        <f>VLOOKUP(DP2175,'[1]DO NOT TOUCH Préparation'!$S$1:$T$5,2,0)</f>
        <v>5</v>
      </c>
      <c r="SG2175" t="str">
        <f t="shared" si="134"/>
        <v>Inférieur ou égal à 5%</v>
      </c>
      <c r="SH2175" t="str">
        <f t="shared" si="135"/>
        <v>21% à 50%</v>
      </c>
      <c r="SI2175" t="str">
        <f t="shared" si="136"/>
        <v>Je n’achète pas de produits à base végétale (soja, amande, avoine…)</v>
      </c>
      <c r="SK2175" cm="1">
        <f t="array" ref="SK2175">IFERROR(INDEX('[1]DO NOT TOUCH Préparation'!$W$2:$W$7,MATCH('DO NOT TOUCH - inputExtraction'!SG2175,'[1]DO NOT TOUCH Préparation'!$V$2:$V$7,0),),"1")</f>
        <v>2</v>
      </c>
      <c r="SL2175" cm="1">
        <f t="array" ref="SL2175">IFERROR(INDEX('[1]DO NOT TOUCH Préparation'!$W$2:$W$7,MATCH('DO NOT TOUCH - inputExtraction'!SH2175,'[1]DO NOT TOUCH Préparation'!$V$2:$V$7,0),),"1")</f>
        <v>4</v>
      </c>
      <c r="SM2175" t="str" cm="1">
        <f t="array" ref="SM2175">IFERROR(INDEX('[1]DO NOT TOUCH Préparation'!$W$2:$W$7,MATCH('DO NOT TOUCH - inputExtraction'!SI2175,'[1]DO NOT TOUCH Préparation'!$V$2:$V$7,0),),"1")</f>
        <v>1</v>
      </c>
      <c r="SO2175">
        <v>1</v>
      </c>
      <c r="SQ2175">
        <f>IFERROR(VLOOKUP(J2175,'[1]DO NOT TOUCH Préparation'!$CL$2:$CM$9,2,0),"")</f>
        <v>8</v>
      </c>
      <c r="SR2175">
        <f>IFERROR(VLOOKUP(M2175,'[1]DO NOT TOUCH Préparation'!$CT$2:$CU$10,2,0),"")</f>
        <v>1</v>
      </c>
      <c r="SS2175">
        <f>IFERROR(VLOOKUP(N2175,'[1]DO NOT TOUCH Préparation'!$CX$2:$CY$6,2,0),"")</f>
        <v>2</v>
      </c>
    </row>
    <row r="2176" spans="1:513" ht="14.4" x14ac:dyDescent="0.3">
      <c r="A2176" s="4">
        <v>2867</v>
      </c>
      <c r="B2176" s="4" t="s">
        <v>5563</v>
      </c>
      <c r="C2176" s="4" t="s">
        <v>5564</v>
      </c>
      <c r="D2176" s="4" t="s">
        <v>940</v>
      </c>
      <c r="E2176" s="4" t="s">
        <v>940</v>
      </c>
      <c r="G2176" s="4" t="s">
        <v>450</v>
      </c>
      <c r="H2176" s="4" t="s">
        <v>1003</v>
      </c>
      <c r="I2176" s="4" t="s">
        <v>824</v>
      </c>
      <c r="J2176" s="4" t="s">
        <v>566</v>
      </c>
      <c r="K2176" s="4">
        <v>26</v>
      </c>
      <c r="L2176" s="5" t="s">
        <v>516</v>
      </c>
      <c r="M2176" s="4" t="s">
        <v>482</v>
      </c>
      <c r="N2176" s="5" t="s">
        <v>456</v>
      </c>
      <c r="O2176" s="6">
        <v>2</v>
      </c>
      <c r="P2176" s="6">
        <v>1</v>
      </c>
      <c r="Q2176" s="6">
        <v>0</v>
      </c>
      <c r="R2176" s="6">
        <v>0</v>
      </c>
      <c r="S2176" s="6">
        <v>0</v>
      </c>
      <c r="T2176" s="6">
        <v>1</v>
      </c>
      <c r="U2176" s="6">
        <v>0</v>
      </c>
      <c r="V2176" s="6">
        <v>1</v>
      </c>
      <c r="W2176" s="6">
        <v>0</v>
      </c>
      <c r="X2176">
        <v>1</v>
      </c>
      <c r="Y2176">
        <v>2</v>
      </c>
      <c r="Z2176">
        <v>3</v>
      </c>
      <c r="AG2176" t="s">
        <v>942</v>
      </c>
      <c r="BX2176">
        <v>0</v>
      </c>
      <c r="BY2176">
        <v>1</v>
      </c>
      <c r="BZ2176">
        <v>0</v>
      </c>
      <c r="CA2176">
        <v>0</v>
      </c>
      <c r="CB2176">
        <v>1</v>
      </c>
      <c r="CC2176">
        <v>1</v>
      </c>
      <c r="CD2176">
        <v>0</v>
      </c>
      <c r="CE2176">
        <v>0</v>
      </c>
      <c r="CF2176">
        <v>0</v>
      </c>
      <c r="CG2176">
        <v>0</v>
      </c>
      <c r="CH2176">
        <v>0</v>
      </c>
      <c r="CJ2176" t="s">
        <v>458</v>
      </c>
      <c r="CK2176" t="s">
        <v>485</v>
      </c>
      <c r="CL2176" t="s">
        <v>486</v>
      </c>
      <c r="CM2176">
        <v>2</v>
      </c>
      <c r="CN2176">
        <v>2</v>
      </c>
      <c r="CO2176">
        <v>2</v>
      </c>
      <c r="CP2176" t="s">
        <v>535</v>
      </c>
      <c r="CQ2176" t="s">
        <v>5565</v>
      </c>
      <c r="CR2176" t="s">
        <v>584</v>
      </c>
      <c r="CS2176" t="s">
        <v>486</v>
      </c>
      <c r="CT2176">
        <v>3</v>
      </c>
      <c r="CU2176">
        <v>3</v>
      </c>
      <c r="CV2176">
        <v>3</v>
      </c>
      <c r="CW2176" t="s">
        <v>535</v>
      </c>
      <c r="CX2176" t="s">
        <v>5566</v>
      </c>
      <c r="CY2176" t="s">
        <v>485</v>
      </c>
      <c r="CZ2176" t="s">
        <v>486</v>
      </c>
      <c r="DA2176">
        <v>4</v>
      </c>
      <c r="DB2176">
        <v>3</v>
      </c>
      <c r="DC2176">
        <v>3</v>
      </c>
      <c r="DD2176">
        <v>2</v>
      </c>
      <c r="DG2176" t="s">
        <v>462</v>
      </c>
      <c r="DH2176" t="s">
        <v>463</v>
      </c>
      <c r="DI2176" t="s">
        <v>463</v>
      </c>
      <c r="DJ2176" t="s">
        <v>506</v>
      </c>
      <c r="DK2176" t="s">
        <v>463</v>
      </c>
      <c r="DL2176" t="s">
        <v>463</v>
      </c>
      <c r="DM2176" t="s">
        <v>506</v>
      </c>
      <c r="DN2176" t="s">
        <v>463</v>
      </c>
      <c r="DO2176" t="s">
        <v>463</v>
      </c>
      <c r="DP2176" t="s">
        <v>463</v>
      </c>
      <c r="DQ2176" t="s">
        <v>466</v>
      </c>
      <c r="EA2176" t="s">
        <v>490</v>
      </c>
      <c r="EK2176">
        <v>4</v>
      </c>
      <c r="EU2176" s="7"/>
      <c r="HO2176">
        <v>2</v>
      </c>
      <c r="HP2176">
        <v>3</v>
      </c>
      <c r="HQ2176">
        <v>1</v>
      </c>
      <c r="IA2176">
        <v>3</v>
      </c>
      <c r="IB2176">
        <v>2</v>
      </c>
      <c r="IC2176">
        <v>1</v>
      </c>
      <c r="IS2176">
        <v>3</v>
      </c>
      <c r="IT2176">
        <v>2</v>
      </c>
      <c r="IV2176">
        <v>1</v>
      </c>
      <c r="KY2176">
        <v>4</v>
      </c>
      <c r="KZ2176">
        <v>2</v>
      </c>
      <c r="LA2176">
        <v>3</v>
      </c>
      <c r="LB2176">
        <v>4</v>
      </c>
      <c r="LC2176">
        <v>2</v>
      </c>
      <c r="LD2176">
        <v>2</v>
      </c>
      <c r="LF2176">
        <v>3</v>
      </c>
      <c r="LM2176">
        <v>1</v>
      </c>
      <c r="LN2176">
        <v>1</v>
      </c>
      <c r="LU2176">
        <v>3</v>
      </c>
      <c r="LW2176">
        <v>2</v>
      </c>
      <c r="LX2176">
        <v>1</v>
      </c>
      <c r="ME2176">
        <v>3</v>
      </c>
      <c r="MG2176">
        <v>2</v>
      </c>
      <c r="MH2176">
        <v>1</v>
      </c>
      <c r="MO2176">
        <v>3</v>
      </c>
      <c r="MQ2176">
        <v>2</v>
      </c>
      <c r="MR2176">
        <v>1</v>
      </c>
      <c r="MV2176">
        <v>3</v>
      </c>
      <c r="MY2176">
        <v>2</v>
      </c>
      <c r="NB2176" t="s">
        <v>470</v>
      </c>
      <c r="NC2176" t="s">
        <v>470</v>
      </c>
      <c r="ND2176" t="s">
        <v>470</v>
      </c>
      <c r="NE2176" t="s">
        <v>470</v>
      </c>
      <c r="NF2176" t="s">
        <v>470</v>
      </c>
      <c r="NG2176" t="s">
        <v>470</v>
      </c>
      <c r="NH2176" t="s">
        <v>470</v>
      </c>
      <c r="NI2176" t="s">
        <v>470</v>
      </c>
      <c r="NJ2176" t="s">
        <v>470</v>
      </c>
      <c r="NK2176" t="s">
        <v>470</v>
      </c>
      <c r="NL2176" t="s">
        <v>493</v>
      </c>
      <c r="NM2176" t="s">
        <v>493</v>
      </c>
      <c r="NN2176" t="s">
        <v>493</v>
      </c>
      <c r="NO2176" t="s">
        <v>493</v>
      </c>
      <c r="NP2176" t="s">
        <v>493</v>
      </c>
      <c r="NQ2176" t="s">
        <v>493</v>
      </c>
      <c r="NR2176" t="s">
        <v>493</v>
      </c>
      <c r="NS2176" t="s">
        <v>493</v>
      </c>
      <c r="NT2176" t="s">
        <v>493</v>
      </c>
      <c r="NU2176" t="s">
        <v>493</v>
      </c>
      <c r="NV2176" t="s">
        <v>585</v>
      </c>
      <c r="QE2176" t="s">
        <v>496</v>
      </c>
      <c r="QF2176" t="s">
        <v>496</v>
      </c>
      <c r="QG2176" t="s">
        <v>496</v>
      </c>
      <c r="QH2176" t="s">
        <v>496</v>
      </c>
      <c r="QI2176" t="s">
        <v>496</v>
      </c>
      <c r="QJ2176" t="s">
        <v>496</v>
      </c>
      <c r="QK2176" t="s">
        <v>474</v>
      </c>
      <c r="QL2176" t="s">
        <v>474</v>
      </c>
      <c r="QM2176" t="s">
        <v>496</v>
      </c>
      <c r="QN2176" t="s">
        <v>510</v>
      </c>
      <c r="QO2176" t="s">
        <v>496</v>
      </c>
      <c r="QP2176" t="s">
        <v>496</v>
      </c>
      <c r="QQ2176" t="s">
        <v>496</v>
      </c>
      <c r="QR2176" t="s">
        <v>496</v>
      </c>
      <c r="QS2176" t="s">
        <v>475</v>
      </c>
      <c r="QU2176">
        <v>7.4204499999999998</v>
      </c>
      <c r="QV2176" t="s">
        <v>945</v>
      </c>
      <c r="QZ2176" t="s">
        <v>5567</v>
      </c>
      <c r="RA2176" t="s">
        <v>5568</v>
      </c>
      <c r="RO2176">
        <v>1</v>
      </c>
      <c r="RP2176" s="8"/>
      <c r="RQ2176" s="9">
        <f>IFERROR(AVERAGE(INDEX('[1]DO NOT TOUCH Préparation'!$T$1:$T$5,MATCH('DO NOT TOUCH - inputExtraction'!$DG2176,'[1]DO NOT TOUCH Préparation'!$S$1:$S$5,0)),INDEX('[1]DO NOT TOUCH Préparation'!$T$1:$T$5,MATCH('DO NOT TOUCH - inputExtraction'!$DH2176,'[1]DO NOT TOUCH Préparation'!$S$1:$S$5,0)),INDEX('[1]DO NOT TOUCH Préparation'!$T$1:$T$5,MATCH('DO NOT TOUCH - inputExtraction'!$DI2176,'[1]DO NOT TOUCH Préparation'!$S$1:$S$5,0)),INDEX('[1]DO NOT TOUCH Préparation'!$T$1:$T$5,MATCH('DO NOT TOUCH - inputExtraction'!$DJ2176,'[1]DO NOT TOUCH Préparation'!$S$1:$S$5,0)),INDEX('[1]DO NOT TOUCH Préparation'!$T$1:$T$5,MATCH('DO NOT TOUCH - inputExtraction'!$DK2176,'[1]DO NOT TOUCH Préparation'!$S$1:$S$5,0))),"")</f>
        <v>3</v>
      </c>
      <c r="RR2176" s="7">
        <f>IFERROR(AVERAGE(INDEX('[1]DO NOT TOUCH Préparation'!$T$1:$T$5,MATCH($DL2176,'[1]DO NOT TOUCH Préparation'!$S$1:$S$5,0)),INDEX('[1]DO NOT TOUCH Préparation'!$T$1:$T$5,MATCH('DO NOT TOUCH - inputExtraction'!$DM2176,'[1]DO NOT TOUCH Préparation'!$S$1:$S$5,0)),INDEX('[1]DO NOT TOUCH Préparation'!$T$1:$T$5,MATCH('DO NOT TOUCH - inputExtraction'!$DN2176,'[1]DO NOT TOUCH Préparation'!$S$1:$S$5,0)),INDEX('[1]DO NOT TOUCH Préparation'!$T$1:$T$5,MATCH(DO2176,'[1]DO NOT TOUCH Préparation'!$S$1:$S$5,0)),INDEX('[1]DO NOT TOUCH Préparation'!$T$1:$T$5,MATCH('DO NOT TOUCH - inputExtraction'!$DP2176,'[1]DO NOT TOUCH Préparation'!$S$1:$S$5,0))),"")</f>
        <v>2.8</v>
      </c>
      <c r="RS2176" t="str">
        <f t="shared" si="133"/>
        <v>25-44</v>
      </c>
      <c r="RT2176" t="str">
        <f t="shared" si="133"/>
        <v>Moins de 20 000 €</v>
      </c>
      <c r="RV2176">
        <f>VLOOKUP(DG2176,'[1]DO NOT TOUCH Préparation'!$S$1:$T$5,2,0)</f>
        <v>4</v>
      </c>
      <c r="RW2176">
        <f>VLOOKUP(DH2176,'[1]DO NOT TOUCH Préparation'!$S$1:$T$5,2,0)</f>
        <v>3</v>
      </c>
      <c r="RX2176">
        <f>VLOOKUP(DI2176,'[1]DO NOT TOUCH Préparation'!$S$1:$T$5,2,0)</f>
        <v>3</v>
      </c>
      <c r="RY2176">
        <f>VLOOKUP(DJ2176,'[1]DO NOT TOUCH Préparation'!$S$1:$T$5,2,0)</f>
        <v>2</v>
      </c>
      <c r="RZ2176">
        <f>VLOOKUP(DK2176,'[1]DO NOT TOUCH Préparation'!$S$1:$T$5,2,0)</f>
        <v>3</v>
      </c>
      <c r="SA2176">
        <f>VLOOKUP(DL2176,'[1]DO NOT TOUCH Préparation'!$S$1:$T$5,2,0)</f>
        <v>3</v>
      </c>
      <c r="SB2176">
        <f>VLOOKUP(DM2176,'[1]DO NOT TOUCH Préparation'!$S$1:$T$5,2,0)</f>
        <v>2</v>
      </c>
      <c r="SC2176">
        <f>VLOOKUP(DN2176,'[1]DO NOT TOUCH Préparation'!$S$1:$T$5,2,0)</f>
        <v>3</v>
      </c>
      <c r="SD2176">
        <f>VLOOKUP(DO2176,'[1]DO NOT TOUCH Préparation'!$S$1:$T$5,2,0)</f>
        <v>3</v>
      </c>
      <c r="SE2176">
        <f>VLOOKUP(DP2176,'[1]DO NOT TOUCH Préparation'!$S$1:$T$5,2,0)</f>
        <v>3</v>
      </c>
      <c r="SG2176" t="str">
        <f t="shared" si="134"/>
        <v>Inférieur ou égal à 5%</v>
      </c>
      <c r="SH2176" t="str">
        <f t="shared" si="135"/>
        <v>Plus de 50%</v>
      </c>
      <c r="SI2176" t="str">
        <f t="shared" si="136"/>
        <v>Inférieur ou égal à 5%</v>
      </c>
      <c r="SK2176" cm="1">
        <f t="array" ref="SK2176">IFERROR(INDEX('[1]DO NOT TOUCH Préparation'!$W$2:$W$7,MATCH('DO NOT TOUCH - inputExtraction'!SG2176,'[1]DO NOT TOUCH Préparation'!$V$2:$V$7,0),),"1")</f>
        <v>2</v>
      </c>
      <c r="SL2176" cm="1">
        <f t="array" ref="SL2176">IFERROR(INDEX('[1]DO NOT TOUCH Préparation'!$W$2:$W$7,MATCH('DO NOT TOUCH - inputExtraction'!SH2176,'[1]DO NOT TOUCH Préparation'!$V$2:$V$7,0),),"1")</f>
        <v>5</v>
      </c>
      <c r="SM2176" cm="1">
        <f t="array" ref="SM2176">IFERROR(INDEX('[1]DO NOT TOUCH Préparation'!$W$2:$W$7,MATCH('DO NOT TOUCH - inputExtraction'!SI2176,'[1]DO NOT TOUCH Préparation'!$V$2:$V$7,0),),"1")</f>
        <v>2</v>
      </c>
      <c r="SO2176">
        <v>1</v>
      </c>
      <c r="SQ2176">
        <f>IFERROR(VLOOKUP(J2176,'[1]DO NOT TOUCH Préparation'!$CL$2:$CM$9,2,0),"")</f>
        <v>6</v>
      </c>
      <c r="SR2176">
        <f>IFERROR(VLOOKUP(M2176,'[1]DO NOT TOUCH Préparation'!$CT$2:$CU$10,2,0),"")</f>
        <v>1</v>
      </c>
      <c r="SS2176">
        <f>IFERROR(VLOOKUP(N2176,'[1]DO NOT TOUCH Préparation'!$CX$2:$CY$6,2,0),"")</f>
        <v>4</v>
      </c>
    </row>
    <row r="2177" spans="1:513" ht="14.4" x14ac:dyDescent="0.3">
      <c r="A2177" s="4">
        <v>2868</v>
      </c>
      <c r="B2177" s="4" t="s">
        <v>5569</v>
      </c>
      <c r="C2177" s="4" t="s">
        <v>1151</v>
      </c>
      <c r="D2177" s="4" t="s">
        <v>940</v>
      </c>
      <c r="E2177" s="4" t="s">
        <v>940</v>
      </c>
      <c r="G2177" s="4" t="s">
        <v>479</v>
      </c>
      <c r="H2177" s="4" t="s">
        <v>1003</v>
      </c>
      <c r="I2177" s="4" t="s">
        <v>824</v>
      </c>
      <c r="J2177" s="4" t="s">
        <v>566</v>
      </c>
      <c r="K2177" s="4">
        <v>56</v>
      </c>
      <c r="L2177" s="5" t="s">
        <v>454</v>
      </c>
      <c r="M2177" s="4" t="s">
        <v>533</v>
      </c>
      <c r="N2177" s="5" t="s">
        <v>589</v>
      </c>
      <c r="O2177" s="6">
        <v>4</v>
      </c>
      <c r="P2177" s="6">
        <v>0</v>
      </c>
      <c r="Q2177" s="6">
        <v>0</v>
      </c>
      <c r="R2177" s="6">
        <v>0</v>
      </c>
      <c r="S2177" s="6">
        <v>0</v>
      </c>
      <c r="T2177" s="6">
        <v>1</v>
      </c>
      <c r="U2177" s="6">
        <v>0</v>
      </c>
      <c r="V2177" s="6">
        <v>1</v>
      </c>
      <c r="W2177" s="6">
        <v>0</v>
      </c>
      <c r="X2177">
        <v>2</v>
      </c>
      <c r="Y2177">
        <v>1</v>
      </c>
      <c r="Z2177">
        <v>3</v>
      </c>
      <c r="AG2177" t="s">
        <v>1029</v>
      </c>
      <c r="BX2177">
        <v>1</v>
      </c>
      <c r="BY2177">
        <v>0</v>
      </c>
      <c r="BZ2177">
        <v>0</v>
      </c>
      <c r="CA2177">
        <v>0</v>
      </c>
      <c r="CB2177">
        <v>0</v>
      </c>
      <c r="CC2177">
        <v>0</v>
      </c>
      <c r="CD2177">
        <v>1</v>
      </c>
      <c r="CE2177">
        <v>1</v>
      </c>
      <c r="CF2177">
        <v>0</v>
      </c>
      <c r="CG2177">
        <v>0</v>
      </c>
      <c r="CH2177">
        <v>0</v>
      </c>
      <c r="CJ2177" t="s">
        <v>458</v>
      </c>
      <c r="CK2177" t="s">
        <v>518</v>
      </c>
      <c r="CR2177" t="s">
        <v>485</v>
      </c>
      <c r="CS2177" t="s">
        <v>460</v>
      </c>
      <c r="CT2177" t="s">
        <v>535</v>
      </c>
      <c r="CU2177" t="s">
        <v>535</v>
      </c>
      <c r="CV2177" t="s">
        <v>535</v>
      </c>
      <c r="CW2177">
        <v>4</v>
      </c>
      <c r="CX2177" t="s">
        <v>5570</v>
      </c>
      <c r="CY2177" t="s">
        <v>461</v>
      </c>
      <c r="DG2177" t="s">
        <v>462</v>
      </c>
      <c r="DH2177" t="s">
        <v>463</v>
      </c>
      <c r="DI2177" t="s">
        <v>462</v>
      </c>
      <c r="DJ2177" t="s">
        <v>462</v>
      </c>
      <c r="DK2177" t="s">
        <v>463</v>
      </c>
      <c r="DL2177" t="s">
        <v>462</v>
      </c>
      <c r="DM2177" t="s">
        <v>462</v>
      </c>
      <c r="DN2177" t="s">
        <v>463</v>
      </c>
      <c r="DO2177" t="s">
        <v>462</v>
      </c>
      <c r="DP2177" t="s">
        <v>462</v>
      </c>
      <c r="DQ2177" t="s">
        <v>466</v>
      </c>
      <c r="DS2177" t="s">
        <v>466</v>
      </c>
      <c r="DT2177" t="s">
        <v>465</v>
      </c>
      <c r="DV2177" t="s">
        <v>550</v>
      </c>
      <c r="DW2177" t="s">
        <v>465</v>
      </c>
      <c r="DY2177" t="s">
        <v>466</v>
      </c>
      <c r="DZ2177" t="s">
        <v>466</v>
      </c>
      <c r="EA2177" t="s">
        <v>490</v>
      </c>
      <c r="EC2177" t="s">
        <v>490</v>
      </c>
      <c r="ED2177" t="s">
        <v>490</v>
      </c>
      <c r="EF2177" t="s">
        <v>490</v>
      </c>
      <c r="EG2177" t="s">
        <v>490</v>
      </c>
      <c r="EI2177" t="s">
        <v>490</v>
      </c>
      <c r="EJ2177" t="s">
        <v>490</v>
      </c>
      <c r="EK2177">
        <v>4</v>
      </c>
      <c r="EM2177">
        <v>4</v>
      </c>
      <c r="EN2177">
        <v>3</v>
      </c>
      <c r="EP2177">
        <v>4</v>
      </c>
      <c r="EQ2177">
        <v>3</v>
      </c>
      <c r="ES2177">
        <v>3</v>
      </c>
      <c r="ET2177">
        <v>3</v>
      </c>
      <c r="EU2177" s="7"/>
      <c r="FT2177">
        <v>1</v>
      </c>
      <c r="FU2177">
        <v>0</v>
      </c>
      <c r="FV2177">
        <v>0</v>
      </c>
      <c r="FW2177">
        <v>0</v>
      </c>
      <c r="FX2177">
        <v>0</v>
      </c>
      <c r="IR2177">
        <v>2</v>
      </c>
      <c r="IS2177">
        <v>1</v>
      </c>
      <c r="IT2177">
        <v>3</v>
      </c>
      <c r="JD2177">
        <v>1</v>
      </c>
      <c r="JE2177">
        <v>2</v>
      </c>
      <c r="JF2177">
        <v>3</v>
      </c>
      <c r="JI2177">
        <v>3</v>
      </c>
      <c r="JK2177">
        <v>2</v>
      </c>
      <c r="JL2177">
        <v>1</v>
      </c>
      <c r="JU2177">
        <v>3</v>
      </c>
      <c r="JW2177">
        <v>1</v>
      </c>
      <c r="JX2177">
        <v>2</v>
      </c>
      <c r="KB2177">
        <v>2</v>
      </c>
      <c r="KC2177">
        <v>3</v>
      </c>
      <c r="KD2177">
        <v>1</v>
      </c>
      <c r="KN2177">
        <v>1</v>
      </c>
      <c r="KP2177">
        <v>2</v>
      </c>
      <c r="KQ2177">
        <v>3</v>
      </c>
      <c r="KS2177">
        <v>3</v>
      </c>
      <c r="KT2177">
        <v>2</v>
      </c>
      <c r="KU2177">
        <v>1</v>
      </c>
      <c r="KY2177">
        <v>4</v>
      </c>
      <c r="KZ2177">
        <v>2</v>
      </c>
      <c r="LA2177">
        <v>2</v>
      </c>
      <c r="LB2177">
        <v>2</v>
      </c>
      <c r="LC2177">
        <v>3</v>
      </c>
      <c r="LD2177">
        <v>1</v>
      </c>
      <c r="LL2177">
        <v>3</v>
      </c>
      <c r="LM2177">
        <v>2</v>
      </c>
      <c r="LP2177">
        <v>1</v>
      </c>
      <c r="LU2177">
        <v>3</v>
      </c>
      <c r="LW2177">
        <v>2</v>
      </c>
      <c r="LX2177">
        <v>3</v>
      </c>
      <c r="LZ2177">
        <v>2</v>
      </c>
      <c r="MG2177">
        <v>1</v>
      </c>
      <c r="MH2177">
        <v>1</v>
      </c>
      <c r="MP2177">
        <v>2</v>
      </c>
      <c r="MQ2177">
        <v>3</v>
      </c>
      <c r="MY2177">
        <v>3</v>
      </c>
      <c r="MZ2177">
        <v>2</v>
      </c>
      <c r="NA2177">
        <v>1</v>
      </c>
      <c r="NB2177" t="s">
        <v>469</v>
      </c>
      <c r="NC2177" t="s">
        <v>470</v>
      </c>
      <c r="ND2177" t="s">
        <v>469</v>
      </c>
      <c r="NE2177" t="s">
        <v>470</v>
      </c>
      <c r="NF2177" t="s">
        <v>470</v>
      </c>
      <c r="NG2177" t="s">
        <v>470</v>
      </c>
      <c r="NH2177" t="s">
        <v>493</v>
      </c>
      <c r="NI2177" t="s">
        <v>469</v>
      </c>
      <c r="NJ2177" t="s">
        <v>469</v>
      </c>
      <c r="NK2177" t="s">
        <v>469</v>
      </c>
      <c r="NL2177" t="s">
        <v>469</v>
      </c>
      <c r="NM2177" t="s">
        <v>493</v>
      </c>
      <c r="NN2177" t="s">
        <v>494</v>
      </c>
      <c r="NO2177" t="s">
        <v>493</v>
      </c>
      <c r="NP2177" t="s">
        <v>493</v>
      </c>
      <c r="NQ2177" t="s">
        <v>493</v>
      </c>
      <c r="NR2177" t="s">
        <v>493</v>
      </c>
      <c r="NS2177" t="s">
        <v>494</v>
      </c>
      <c r="NT2177" t="s">
        <v>494</v>
      </c>
      <c r="NU2177" t="s">
        <v>469</v>
      </c>
      <c r="NV2177" t="s">
        <v>472</v>
      </c>
      <c r="QE2177" t="s">
        <v>496</v>
      </c>
      <c r="QF2177" t="s">
        <v>473</v>
      </c>
      <c r="QG2177" t="s">
        <v>496</v>
      </c>
      <c r="QH2177" t="s">
        <v>496</v>
      </c>
      <c r="QI2177" t="s">
        <v>473</v>
      </c>
      <c r="QJ2177" t="s">
        <v>473</v>
      </c>
      <c r="QK2177" t="s">
        <v>473</v>
      </c>
      <c r="QL2177" t="s">
        <v>473</v>
      </c>
      <c r="QM2177" t="s">
        <v>473</v>
      </c>
      <c r="QN2177" t="s">
        <v>474</v>
      </c>
      <c r="QO2177" t="s">
        <v>473</v>
      </c>
      <c r="QP2177" t="s">
        <v>496</v>
      </c>
      <c r="QQ2177" t="s">
        <v>496</v>
      </c>
      <c r="QR2177" t="s">
        <v>473</v>
      </c>
      <c r="QS2177" t="s">
        <v>475</v>
      </c>
      <c r="QU2177">
        <v>12.532816666666999</v>
      </c>
      <c r="QV2177" t="s">
        <v>945</v>
      </c>
      <c r="RA2177" t="s">
        <v>3054</v>
      </c>
      <c r="RO2177">
        <v>1</v>
      </c>
      <c r="RP2177" s="8"/>
      <c r="RQ2177" s="9">
        <f>IFERROR(AVERAGE(INDEX('[1]DO NOT TOUCH Préparation'!$T$1:$T$5,MATCH('DO NOT TOUCH - inputExtraction'!$DG2177,'[1]DO NOT TOUCH Préparation'!$S$1:$S$5,0)),INDEX('[1]DO NOT TOUCH Préparation'!$T$1:$T$5,MATCH('DO NOT TOUCH - inputExtraction'!$DH2177,'[1]DO NOT TOUCH Préparation'!$S$1:$S$5,0)),INDEX('[1]DO NOT TOUCH Préparation'!$T$1:$T$5,MATCH('DO NOT TOUCH - inputExtraction'!$DI2177,'[1]DO NOT TOUCH Préparation'!$S$1:$S$5,0)),INDEX('[1]DO NOT TOUCH Préparation'!$T$1:$T$5,MATCH('DO NOT TOUCH - inputExtraction'!$DJ2177,'[1]DO NOT TOUCH Préparation'!$S$1:$S$5,0)),INDEX('[1]DO NOT TOUCH Préparation'!$T$1:$T$5,MATCH('DO NOT TOUCH - inputExtraction'!$DK2177,'[1]DO NOT TOUCH Préparation'!$S$1:$S$5,0))),"")</f>
        <v>3.6</v>
      </c>
      <c r="RR2177" s="7">
        <f>IFERROR(AVERAGE(INDEX('[1]DO NOT TOUCH Préparation'!$T$1:$T$5,MATCH($DL2177,'[1]DO NOT TOUCH Préparation'!$S$1:$S$5,0)),INDEX('[1]DO NOT TOUCH Préparation'!$T$1:$T$5,MATCH('DO NOT TOUCH - inputExtraction'!$DM2177,'[1]DO NOT TOUCH Préparation'!$S$1:$S$5,0)),INDEX('[1]DO NOT TOUCH Préparation'!$T$1:$T$5,MATCH('DO NOT TOUCH - inputExtraction'!$DN2177,'[1]DO NOT TOUCH Préparation'!$S$1:$S$5,0)),INDEX('[1]DO NOT TOUCH Préparation'!$T$1:$T$5,MATCH(DO2177,'[1]DO NOT TOUCH Préparation'!$S$1:$S$5,0)),INDEX('[1]DO NOT TOUCH Préparation'!$T$1:$T$5,MATCH('DO NOT TOUCH - inputExtraction'!$DP2177,'[1]DO NOT TOUCH Préparation'!$S$1:$S$5,0))),"")</f>
        <v>3.8</v>
      </c>
      <c r="RS2177" t="str">
        <f t="shared" si="133"/>
        <v>45-64</v>
      </c>
      <c r="RT2177" t="str">
        <f t="shared" si="133"/>
        <v>30 000 € à 39 999 €</v>
      </c>
      <c r="RV2177">
        <f>VLOOKUP(DG2177,'[1]DO NOT TOUCH Préparation'!$S$1:$T$5,2,0)</f>
        <v>4</v>
      </c>
      <c r="RW2177">
        <f>VLOOKUP(DH2177,'[1]DO NOT TOUCH Préparation'!$S$1:$T$5,2,0)</f>
        <v>3</v>
      </c>
      <c r="RX2177">
        <f>VLOOKUP(DI2177,'[1]DO NOT TOUCH Préparation'!$S$1:$T$5,2,0)</f>
        <v>4</v>
      </c>
      <c r="RY2177">
        <f>VLOOKUP(DJ2177,'[1]DO NOT TOUCH Préparation'!$S$1:$T$5,2,0)</f>
        <v>4</v>
      </c>
      <c r="RZ2177">
        <f>VLOOKUP(DK2177,'[1]DO NOT TOUCH Préparation'!$S$1:$T$5,2,0)</f>
        <v>3</v>
      </c>
      <c r="SA2177">
        <f>VLOOKUP(DL2177,'[1]DO NOT TOUCH Préparation'!$S$1:$T$5,2,0)</f>
        <v>4</v>
      </c>
      <c r="SB2177">
        <f>VLOOKUP(DM2177,'[1]DO NOT TOUCH Préparation'!$S$1:$T$5,2,0)</f>
        <v>4</v>
      </c>
      <c r="SC2177">
        <f>VLOOKUP(DN2177,'[1]DO NOT TOUCH Préparation'!$S$1:$T$5,2,0)</f>
        <v>3</v>
      </c>
      <c r="SD2177">
        <f>VLOOKUP(DO2177,'[1]DO NOT TOUCH Préparation'!$S$1:$T$5,2,0)</f>
        <v>4</v>
      </c>
      <c r="SE2177">
        <f>VLOOKUP(DP2177,'[1]DO NOT TOUCH Préparation'!$S$1:$T$5,2,0)</f>
        <v>4</v>
      </c>
      <c r="SG2177" t="str">
        <f t="shared" si="134"/>
        <v>Je n’achète pas de produits alimentaires bio</v>
      </c>
      <c r="SH2177" t="str">
        <f t="shared" si="135"/>
        <v>Inférieur ou égal à 5%</v>
      </c>
      <c r="SI2177" t="str">
        <f t="shared" si="136"/>
        <v>Je n’achète pas de produits à base végétale (soja, amande, avoine…)</v>
      </c>
      <c r="SK2177" t="str" cm="1">
        <f t="array" ref="SK2177">IFERROR(INDEX('[1]DO NOT TOUCH Préparation'!$W$2:$W$7,MATCH('DO NOT TOUCH - inputExtraction'!SG2177,'[1]DO NOT TOUCH Préparation'!$V$2:$V$7,0),),"1")</f>
        <v>1</v>
      </c>
      <c r="SL2177" cm="1">
        <f t="array" ref="SL2177">IFERROR(INDEX('[1]DO NOT TOUCH Préparation'!$W$2:$W$7,MATCH('DO NOT TOUCH - inputExtraction'!SH2177,'[1]DO NOT TOUCH Préparation'!$V$2:$V$7,0),),"1")</f>
        <v>2</v>
      </c>
      <c r="SM2177" t="str" cm="1">
        <f t="array" ref="SM2177">IFERROR(INDEX('[1]DO NOT TOUCH Préparation'!$W$2:$W$7,MATCH('DO NOT TOUCH - inputExtraction'!SI2177,'[1]DO NOT TOUCH Préparation'!$V$2:$V$7,0),),"1")</f>
        <v>1</v>
      </c>
      <c r="SO2177">
        <v>1</v>
      </c>
      <c r="SQ2177">
        <f>IFERROR(VLOOKUP(J2177,'[1]DO NOT TOUCH Préparation'!$CL$2:$CM$9,2,0),"")</f>
        <v>6</v>
      </c>
      <c r="SR2177">
        <f>IFERROR(VLOOKUP(M2177,'[1]DO NOT TOUCH Préparation'!$CT$2:$CU$10,2,0),"")</f>
        <v>3</v>
      </c>
      <c r="SS2177">
        <f>IFERROR(VLOOKUP(N2177,'[1]DO NOT TOUCH Préparation'!$CX$2:$CY$6,2,0),"")</f>
        <v>1</v>
      </c>
    </row>
    <row r="2178" spans="1:513" ht="14.4" x14ac:dyDescent="0.3">
      <c r="A2178" s="4">
        <v>2869</v>
      </c>
      <c r="B2178" s="4" t="s">
        <v>5571</v>
      </c>
      <c r="C2178" s="4" t="s">
        <v>5572</v>
      </c>
      <c r="D2178" s="4" t="s">
        <v>449</v>
      </c>
      <c r="E2178" s="4" t="s">
        <v>449</v>
      </c>
      <c r="G2178" s="4" t="s">
        <v>479</v>
      </c>
      <c r="H2178" s="4" t="s">
        <v>480</v>
      </c>
      <c r="I2178" s="4" t="s">
        <v>481</v>
      </c>
      <c r="J2178" s="4" t="s">
        <v>501</v>
      </c>
      <c r="K2178" s="4">
        <v>44</v>
      </c>
      <c r="L2178" s="5" t="s">
        <v>516</v>
      </c>
      <c r="M2178" s="4" t="s">
        <v>558</v>
      </c>
      <c r="N2178" s="5" t="s">
        <v>456</v>
      </c>
      <c r="O2178" s="6">
        <v>1</v>
      </c>
      <c r="P2178" s="6">
        <v>0</v>
      </c>
      <c r="Q2178" s="6">
        <v>0</v>
      </c>
      <c r="R2178" s="6">
        <v>0</v>
      </c>
      <c r="S2178" s="6">
        <v>0</v>
      </c>
      <c r="T2178" s="6">
        <v>1</v>
      </c>
      <c r="U2178" s="6">
        <v>0</v>
      </c>
      <c r="V2178" s="6">
        <v>1</v>
      </c>
      <c r="W2178" s="6">
        <v>0</v>
      </c>
      <c r="Y2178">
        <v>1</v>
      </c>
      <c r="Z2178">
        <v>3</v>
      </c>
      <c r="AA2178">
        <v>2</v>
      </c>
      <c r="AG2178" t="s">
        <v>549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1</v>
      </c>
      <c r="AP2178">
        <v>1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1</v>
      </c>
      <c r="BB2178">
        <v>0</v>
      </c>
      <c r="BC2178">
        <v>0</v>
      </c>
      <c r="BD2178">
        <v>0</v>
      </c>
      <c r="BE2178">
        <v>0</v>
      </c>
      <c r="CG2178">
        <v>0</v>
      </c>
      <c r="CH2178">
        <v>0</v>
      </c>
      <c r="CJ2178" t="s">
        <v>517</v>
      </c>
      <c r="CK2178" t="s">
        <v>584</v>
      </c>
      <c r="CL2178" t="s">
        <v>486</v>
      </c>
      <c r="CM2178">
        <v>4</v>
      </c>
      <c r="CN2178">
        <v>2</v>
      </c>
      <c r="CO2178" t="s">
        <v>487</v>
      </c>
      <c r="CR2178" t="s">
        <v>459</v>
      </c>
      <c r="CS2178" t="s">
        <v>486</v>
      </c>
      <c r="CT2178">
        <v>4</v>
      </c>
      <c r="CU2178">
        <v>4</v>
      </c>
      <c r="CV2178">
        <v>3</v>
      </c>
      <c r="CY2178" t="s">
        <v>459</v>
      </c>
      <c r="CZ2178" t="s">
        <v>486</v>
      </c>
      <c r="DA2178">
        <v>4</v>
      </c>
      <c r="DB2178">
        <v>2</v>
      </c>
      <c r="DC2178">
        <v>4</v>
      </c>
      <c r="DD2178">
        <v>3</v>
      </c>
      <c r="DG2178" t="s">
        <v>489</v>
      </c>
      <c r="DH2178" t="s">
        <v>489</v>
      </c>
      <c r="DI2178" t="s">
        <v>462</v>
      </c>
      <c r="DJ2178" t="s">
        <v>462</v>
      </c>
      <c r="DK2178" t="s">
        <v>464</v>
      </c>
      <c r="DL2178" t="s">
        <v>464</v>
      </c>
      <c r="DM2178" t="s">
        <v>464</v>
      </c>
      <c r="DN2178" t="s">
        <v>464</v>
      </c>
      <c r="DO2178" t="s">
        <v>462</v>
      </c>
      <c r="DP2178" t="s">
        <v>464</v>
      </c>
      <c r="DS2178" t="s">
        <v>550</v>
      </c>
      <c r="DT2178" t="s">
        <v>550</v>
      </c>
      <c r="DU2178" t="s">
        <v>466</v>
      </c>
      <c r="DV2178" t="s">
        <v>466</v>
      </c>
      <c r="DW2178" t="s">
        <v>466</v>
      </c>
      <c r="DX2178" t="s">
        <v>466</v>
      </c>
      <c r="DY2178" t="s">
        <v>466</v>
      </c>
      <c r="DZ2178" t="s">
        <v>466</v>
      </c>
      <c r="EC2178" t="s">
        <v>490</v>
      </c>
      <c r="ED2178" t="s">
        <v>490</v>
      </c>
      <c r="EE2178" t="s">
        <v>507</v>
      </c>
      <c r="EF2178" t="s">
        <v>507</v>
      </c>
      <c r="EG2178" t="s">
        <v>507</v>
      </c>
      <c r="EH2178" t="s">
        <v>507</v>
      </c>
      <c r="EI2178" t="s">
        <v>490</v>
      </c>
      <c r="EJ2178" t="s">
        <v>467</v>
      </c>
      <c r="EM2178">
        <v>4</v>
      </c>
      <c r="EN2178">
        <v>3</v>
      </c>
      <c r="EO2178">
        <v>4</v>
      </c>
      <c r="EP2178" t="s">
        <v>468</v>
      </c>
      <c r="EQ2178">
        <v>4</v>
      </c>
      <c r="ER2178">
        <v>4</v>
      </c>
      <c r="ES2178">
        <v>4</v>
      </c>
      <c r="ET2178">
        <v>4</v>
      </c>
      <c r="EU2178" s="7"/>
      <c r="FE2178">
        <v>0</v>
      </c>
      <c r="FF2178">
        <v>0</v>
      </c>
      <c r="FG2178">
        <v>1</v>
      </c>
      <c r="FH2178">
        <v>0</v>
      </c>
      <c r="FI2178">
        <v>0</v>
      </c>
      <c r="FJ2178">
        <v>0</v>
      </c>
      <c r="FK2178">
        <v>0</v>
      </c>
      <c r="FL2178">
        <v>1</v>
      </c>
      <c r="FM2178">
        <v>0</v>
      </c>
      <c r="FN2178">
        <v>0</v>
      </c>
      <c r="HC2178">
        <v>1</v>
      </c>
      <c r="HD2178">
        <v>3</v>
      </c>
      <c r="HE2178">
        <v>2</v>
      </c>
      <c r="HG2178">
        <v>1</v>
      </c>
      <c r="HH2178">
        <v>2</v>
      </c>
      <c r="HI2178">
        <v>3</v>
      </c>
      <c r="JC2178">
        <v>1</v>
      </c>
      <c r="JI2178">
        <v>1</v>
      </c>
      <c r="JN2178">
        <v>2</v>
      </c>
      <c r="JO2178">
        <v>1</v>
      </c>
      <c r="JQ2178">
        <v>3</v>
      </c>
      <c r="JR2178">
        <v>2</v>
      </c>
      <c r="JU2178">
        <v>1</v>
      </c>
      <c r="JZ2178">
        <v>2</v>
      </c>
      <c r="KA2178">
        <v>1</v>
      </c>
      <c r="KB2178">
        <v>2</v>
      </c>
      <c r="KC2178">
        <v>3</v>
      </c>
      <c r="KG2178">
        <v>1</v>
      </c>
      <c r="KL2178">
        <v>2</v>
      </c>
      <c r="KR2178">
        <v>1</v>
      </c>
      <c r="KU2178">
        <v>2</v>
      </c>
      <c r="KV2178">
        <v>1</v>
      </c>
      <c r="KX2178">
        <v>3</v>
      </c>
      <c r="KY2178" t="s">
        <v>491</v>
      </c>
      <c r="KZ2178" t="s">
        <v>492</v>
      </c>
      <c r="LA2178">
        <v>2</v>
      </c>
      <c r="LB2178" t="s">
        <v>492</v>
      </c>
      <c r="LC2178" t="s">
        <v>492</v>
      </c>
      <c r="LF2178">
        <v>1</v>
      </c>
      <c r="LH2178">
        <v>3</v>
      </c>
      <c r="LK2178">
        <v>2</v>
      </c>
      <c r="LP2178">
        <v>1</v>
      </c>
      <c r="LR2178">
        <v>3</v>
      </c>
      <c r="LT2178">
        <v>2</v>
      </c>
      <c r="LZ2178">
        <v>1</v>
      </c>
      <c r="ME2178">
        <v>2</v>
      </c>
      <c r="MJ2178">
        <v>1</v>
      </c>
      <c r="MT2178">
        <v>1</v>
      </c>
      <c r="MV2178">
        <v>3</v>
      </c>
      <c r="MW2178">
        <v>2</v>
      </c>
      <c r="NB2178" t="s">
        <v>470</v>
      </c>
      <c r="NC2178" t="s">
        <v>470</v>
      </c>
      <c r="ND2178" t="s">
        <v>469</v>
      </c>
      <c r="NE2178" t="s">
        <v>470</v>
      </c>
      <c r="NF2178" t="s">
        <v>471</v>
      </c>
      <c r="NG2178" t="s">
        <v>471</v>
      </c>
      <c r="NH2178" t="s">
        <v>471</v>
      </c>
      <c r="NI2178" t="s">
        <v>471</v>
      </c>
      <c r="NJ2178" t="s">
        <v>469</v>
      </c>
      <c r="NK2178" t="s">
        <v>471</v>
      </c>
      <c r="NL2178" t="s">
        <v>508</v>
      </c>
      <c r="NM2178" t="s">
        <v>508</v>
      </c>
      <c r="NN2178" t="s">
        <v>494</v>
      </c>
      <c r="NO2178" t="s">
        <v>494</v>
      </c>
      <c r="NP2178" t="s">
        <v>494</v>
      </c>
      <c r="NQ2178" t="s">
        <v>494</v>
      </c>
      <c r="NR2178" t="s">
        <v>494</v>
      </c>
      <c r="NS2178" t="s">
        <v>494</v>
      </c>
      <c r="NT2178" t="s">
        <v>494</v>
      </c>
      <c r="NU2178" t="s">
        <v>494</v>
      </c>
      <c r="NV2178" t="s">
        <v>585</v>
      </c>
      <c r="NW2178" t="s">
        <v>473</v>
      </c>
      <c r="NX2178" t="s">
        <v>474</v>
      </c>
      <c r="NY2178" t="s">
        <v>473</v>
      </c>
      <c r="NZ2178" t="s">
        <v>474</v>
      </c>
      <c r="OA2178" t="s">
        <v>496</v>
      </c>
      <c r="OB2178" t="s">
        <v>473</v>
      </c>
      <c r="OC2178" t="s">
        <v>473</v>
      </c>
      <c r="OD2178" t="s">
        <v>473</v>
      </c>
      <c r="OE2178" t="s">
        <v>473</v>
      </c>
      <c r="OF2178" t="s">
        <v>473</v>
      </c>
      <c r="OG2178" t="s">
        <v>474</v>
      </c>
      <c r="OH2178" t="s">
        <v>496</v>
      </c>
      <c r="OI2178" t="s">
        <v>473</v>
      </c>
      <c r="OJ2178" t="s">
        <v>474</v>
      </c>
      <c r="OK2178" t="s">
        <v>473</v>
      </c>
      <c r="OL2178" t="s">
        <v>474</v>
      </c>
      <c r="OM2178" t="s">
        <v>510</v>
      </c>
      <c r="ON2178" t="s">
        <v>473</v>
      </c>
      <c r="OO2178" t="s">
        <v>473</v>
      </c>
      <c r="OP2178" t="s">
        <v>510</v>
      </c>
      <c r="QS2178" t="s">
        <v>475</v>
      </c>
      <c r="QU2178">
        <v>10.985666666667001</v>
      </c>
      <c r="QV2178" t="s">
        <v>476</v>
      </c>
      <c r="RO2178">
        <v>1</v>
      </c>
      <c r="RP2178" s="8"/>
      <c r="RQ2178" s="9">
        <f>IFERROR(AVERAGE(INDEX('[1]DO NOT TOUCH Préparation'!$T$1:$T$5,MATCH('DO NOT TOUCH - inputExtraction'!$DG2178,'[1]DO NOT TOUCH Préparation'!$S$1:$S$5,0)),INDEX('[1]DO NOT TOUCH Préparation'!$T$1:$T$5,MATCH('DO NOT TOUCH - inputExtraction'!$DH2178,'[1]DO NOT TOUCH Préparation'!$S$1:$S$5,0)),INDEX('[1]DO NOT TOUCH Préparation'!$T$1:$T$5,MATCH('DO NOT TOUCH - inputExtraction'!$DI2178,'[1]DO NOT TOUCH Préparation'!$S$1:$S$5,0)),INDEX('[1]DO NOT TOUCH Préparation'!$T$1:$T$5,MATCH('DO NOT TOUCH - inputExtraction'!$DJ2178,'[1]DO NOT TOUCH Préparation'!$S$1:$S$5,0)),INDEX('[1]DO NOT TOUCH Préparation'!$T$1:$T$5,MATCH('DO NOT TOUCH - inputExtraction'!$DK2178,'[1]DO NOT TOUCH Préparation'!$S$1:$S$5,0))),"")</f>
        <v>3</v>
      </c>
      <c r="RR2178" s="7">
        <f>IFERROR(AVERAGE(INDEX('[1]DO NOT TOUCH Préparation'!$T$1:$T$5,MATCH($DL2178,'[1]DO NOT TOUCH Préparation'!$S$1:$S$5,0)),INDEX('[1]DO NOT TOUCH Préparation'!$T$1:$T$5,MATCH('DO NOT TOUCH - inputExtraction'!$DM2178,'[1]DO NOT TOUCH Préparation'!$S$1:$S$5,0)),INDEX('[1]DO NOT TOUCH Préparation'!$T$1:$T$5,MATCH('DO NOT TOUCH - inputExtraction'!$DN2178,'[1]DO NOT TOUCH Préparation'!$S$1:$S$5,0)),INDEX('[1]DO NOT TOUCH Préparation'!$T$1:$T$5,MATCH(DO2178,'[1]DO NOT TOUCH Préparation'!$S$1:$S$5,0)),INDEX('[1]DO NOT TOUCH Préparation'!$T$1:$T$5,MATCH('DO NOT TOUCH - inputExtraction'!$DP2178,'[1]DO NOT TOUCH Préparation'!$S$1:$S$5,0))),"")</f>
        <v>4.8</v>
      </c>
      <c r="RS2178" t="str">
        <f t="shared" si="133"/>
        <v>25-44</v>
      </c>
      <c r="RT2178" t="str">
        <f t="shared" si="133"/>
        <v>40 000 € à 49 999 €</v>
      </c>
      <c r="RV2178">
        <f>VLOOKUP(DG2178,'[1]DO NOT TOUCH Préparation'!$S$1:$T$5,2,0)</f>
        <v>1</v>
      </c>
      <c r="RW2178">
        <f>VLOOKUP(DH2178,'[1]DO NOT TOUCH Préparation'!$S$1:$T$5,2,0)</f>
        <v>1</v>
      </c>
      <c r="RX2178">
        <f>VLOOKUP(DI2178,'[1]DO NOT TOUCH Préparation'!$S$1:$T$5,2,0)</f>
        <v>4</v>
      </c>
      <c r="RY2178">
        <f>VLOOKUP(DJ2178,'[1]DO NOT TOUCH Préparation'!$S$1:$T$5,2,0)</f>
        <v>4</v>
      </c>
      <c r="RZ2178">
        <f>VLOOKUP(DK2178,'[1]DO NOT TOUCH Préparation'!$S$1:$T$5,2,0)</f>
        <v>5</v>
      </c>
      <c r="SA2178">
        <f>VLOOKUP(DL2178,'[1]DO NOT TOUCH Préparation'!$S$1:$T$5,2,0)</f>
        <v>5</v>
      </c>
      <c r="SB2178">
        <f>VLOOKUP(DM2178,'[1]DO NOT TOUCH Préparation'!$S$1:$T$5,2,0)</f>
        <v>5</v>
      </c>
      <c r="SC2178">
        <f>VLOOKUP(DN2178,'[1]DO NOT TOUCH Préparation'!$S$1:$T$5,2,0)</f>
        <v>5</v>
      </c>
      <c r="SD2178">
        <f>VLOOKUP(DO2178,'[1]DO NOT TOUCH Préparation'!$S$1:$T$5,2,0)</f>
        <v>4</v>
      </c>
      <c r="SE2178">
        <f>VLOOKUP(DP2178,'[1]DO NOT TOUCH Préparation'!$S$1:$T$5,2,0)</f>
        <v>5</v>
      </c>
      <c r="SG2178" t="str">
        <f t="shared" si="134"/>
        <v>Plus de 50%</v>
      </c>
      <c r="SH2178" t="str">
        <f t="shared" si="135"/>
        <v>6% à 20%</v>
      </c>
      <c r="SI2178" t="str">
        <f t="shared" si="136"/>
        <v>6% à 20%</v>
      </c>
      <c r="SK2178" cm="1">
        <f t="array" ref="SK2178">IFERROR(INDEX('[1]DO NOT TOUCH Préparation'!$W$2:$W$7,MATCH('DO NOT TOUCH - inputExtraction'!SG2178,'[1]DO NOT TOUCH Préparation'!$V$2:$V$7,0),),"1")</f>
        <v>5</v>
      </c>
      <c r="SL2178" cm="1">
        <f t="array" ref="SL2178">IFERROR(INDEX('[1]DO NOT TOUCH Préparation'!$W$2:$W$7,MATCH('DO NOT TOUCH - inputExtraction'!SH2178,'[1]DO NOT TOUCH Préparation'!$V$2:$V$7,0),),"1")</f>
        <v>3</v>
      </c>
      <c r="SM2178" cm="1">
        <f t="array" ref="SM2178">IFERROR(INDEX('[1]DO NOT TOUCH Préparation'!$W$2:$W$7,MATCH('DO NOT TOUCH - inputExtraction'!SI2178,'[1]DO NOT TOUCH Préparation'!$V$2:$V$7,0),),"1")</f>
        <v>3</v>
      </c>
      <c r="SO2178">
        <v>1</v>
      </c>
      <c r="SQ2178">
        <f>IFERROR(VLOOKUP(J2178,'[1]DO NOT TOUCH Préparation'!$CL$2:$CM$9,2,0),"")</f>
        <v>3</v>
      </c>
      <c r="SR2178">
        <f>IFERROR(VLOOKUP(M2178,'[1]DO NOT TOUCH Préparation'!$CT$2:$CU$10,2,0),"")</f>
        <v>4</v>
      </c>
      <c r="SS2178">
        <f>IFERROR(VLOOKUP(N2178,'[1]DO NOT TOUCH Préparation'!$CX$2:$CY$6,2,0),"")</f>
        <v>4</v>
      </c>
    </row>
    <row r="2179" spans="1:513" ht="14.4" x14ac:dyDescent="0.3">
      <c r="A2179" s="4">
        <v>2871</v>
      </c>
      <c r="B2179" s="4" t="s">
        <v>5573</v>
      </c>
      <c r="C2179" s="4" t="s">
        <v>5574</v>
      </c>
      <c r="D2179" s="4" t="s">
        <v>449</v>
      </c>
      <c r="E2179" s="4" t="s">
        <v>449</v>
      </c>
      <c r="G2179" s="4" t="s">
        <v>479</v>
      </c>
      <c r="H2179" s="4" t="s">
        <v>731</v>
      </c>
      <c r="I2179" s="4" t="s">
        <v>514</v>
      </c>
      <c r="J2179" s="4" t="s">
        <v>562</v>
      </c>
      <c r="K2179" s="4">
        <v>41</v>
      </c>
      <c r="L2179" s="5" t="s">
        <v>516</v>
      </c>
      <c r="M2179" s="4" t="s">
        <v>653</v>
      </c>
      <c r="N2179" s="5" t="s">
        <v>503</v>
      </c>
      <c r="O2179" s="6">
        <v>4</v>
      </c>
      <c r="P2179" s="6">
        <v>0</v>
      </c>
      <c r="Q2179" s="6">
        <v>0</v>
      </c>
      <c r="R2179" s="6">
        <v>0</v>
      </c>
      <c r="S2179" s="6">
        <v>0</v>
      </c>
      <c r="T2179" s="6">
        <v>1</v>
      </c>
      <c r="U2179" s="6">
        <v>0</v>
      </c>
      <c r="V2179" s="6">
        <v>1</v>
      </c>
      <c r="W2179" s="6">
        <v>0</v>
      </c>
      <c r="X2179">
        <v>1</v>
      </c>
      <c r="Y2179">
        <v>2</v>
      </c>
      <c r="AC2179">
        <v>3</v>
      </c>
      <c r="AG2179" t="s">
        <v>484</v>
      </c>
      <c r="AI2179">
        <v>0</v>
      </c>
      <c r="AJ2179">
        <v>0</v>
      </c>
      <c r="AK2179">
        <v>0</v>
      </c>
      <c r="AL2179">
        <v>1</v>
      </c>
      <c r="AM2179">
        <v>0</v>
      </c>
      <c r="AN2179">
        <v>0</v>
      </c>
      <c r="AO2179">
        <v>0</v>
      </c>
      <c r="AP2179">
        <v>0</v>
      </c>
      <c r="AR2179">
        <v>0</v>
      </c>
      <c r="AS2179">
        <v>0</v>
      </c>
      <c r="AT2179">
        <v>0</v>
      </c>
      <c r="AU2179">
        <v>0</v>
      </c>
      <c r="AV2179">
        <v>0</v>
      </c>
      <c r="AW2179">
        <v>0</v>
      </c>
      <c r="AX2179">
        <v>0</v>
      </c>
      <c r="AY2179">
        <v>1</v>
      </c>
      <c r="AZ2179">
        <v>1</v>
      </c>
      <c r="BA2179">
        <v>0</v>
      </c>
      <c r="BB2179">
        <v>0</v>
      </c>
      <c r="BC2179">
        <v>0</v>
      </c>
      <c r="BD2179">
        <v>0</v>
      </c>
      <c r="BE2179">
        <v>0</v>
      </c>
      <c r="CG2179">
        <v>0</v>
      </c>
      <c r="CH2179">
        <v>0</v>
      </c>
      <c r="CJ2179" t="s">
        <v>524</v>
      </c>
      <c r="CK2179" t="s">
        <v>459</v>
      </c>
      <c r="CL2179" t="s">
        <v>505</v>
      </c>
      <c r="CM2179" t="s">
        <v>535</v>
      </c>
      <c r="CN2179">
        <v>3</v>
      </c>
      <c r="CO2179">
        <v>3</v>
      </c>
      <c r="CR2179" t="s">
        <v>534</v>
      </c>
      <c r="CS2179" t="s">
        <v>486</v>
      </c>
      <c r="CT2179" t="s">
        <v>535</v>
      </c>
      <c r="CU2179" t="s">
        <v>535</v>
      </c>
      <c r="CV2179">
        <v>4</v>
      </c>
      <c r="CY2179" t="s">
        <v>461</v>
      </c>
      <c r="DG2179" t="s">
        <v>462</v>
      </c>
      <c r="DH2179" t="s">
        <v>489</v>
      </c>
      <c r="DI2179" t="s">
        <v>463</v>
      </c>
      <c r="DJ2179" t="s">
        <v>489</v>
      </c>
      <c r="DK2179" t="s">
        <v>506</v>
      </c>
      <c r="DL2179" t="s">
        <v>489</v>
      </c>
      <c r="DM2179" t="s">
        <v>489</v>
      </c>
      <c r="DN2179" t="s">
        <v>463</v>
      </c>
      <c r="DO2179" t="s">
        <v>462</v>
      </c>
      <c r="DP2179" t="s">
        <v>462</v>
      </c>
      <c r="DQ2179" t="s">
        <v>466</v>
      </c>
      <c r="DY2179" t="s">
        <v>466</v>
      </c>
      <c r="DZ2179" t="s">
        <v>466</v>
      </c>
      <c r="EA2179" t="s">
        <v>490</v>
      </c>
      <c r="EI2179" t="s">
        <v>490</v>
      </c>
      <c r="EJ2179" t="s">
        <v>490</v>
      </c>
      <c r="EK2179" t="s">
        <v>468</v>
      </c>
      <c r="ES2179" t="s">
        <v>468</v>
      </c>
      <c r="ET2179" t="s">
        <v>468</v>
      </c>
      <c r="EU2179" s="7"/>
      <c r="HG2179">
        <v>1</v>
      </c>
      <c r="HO2179">
        <v>1</v>
      </c>
      <c r="HU2179">
        <v>1</v>
      </c>
      <c r="HW2179">
        <v>1</v>
      </c>
      <c r="IA2179">
        <v>1</v>
      </c>
      <c r="IS2179">
        <v>1</v>
      </c>
      <c r="IT2179">
        <v>2</v>
      </c>
      <c r="KO2179">
        <v>1</v>
      </c>
      <c r="KP2179">
        <v>2</v>
      </c>
      <c r="KV2179">
        <v>1</v>
      </c>
      <c r="KY2179">
        <v>4</v>
      </c>
      <c r="KZ2179" t="s">
        <v>492</v>
      </c>
      <c r="LA2179">
        <v>2</v>
      </c>
      <c r="LB2179">
        <v>3</v>
      </c>
      <c r="LC2179">
        <v>4</v>
      </c>
      <c r="LF2179">
        <v>2</v>
      </c>
      <c r="LM2179">
        <v>1</v>
      </c>
      <c r="LN2179">
        <v>1</v>
      </c>
      <c r="LX2179">
        <v>1</v>
      </c>
      <c r="MH2179">
        <v>1</v>
      </c>
      <c r="MP2179">
        <v>2</v>
      </c>
      <c r="NA2179">
        <v>1</v>
      </c>
      <c r="NB2179" t="s">
        <v>470</v>
      </c>
      <c r="NC2179" t="s">
        <v>470</v>
      </c>
      <c r="ND2179" t="s">
        <v>470</v>
      </c>
      <c r="NE2179" t="s">
        <v>470</v>
      </c>
      <c r="NF2179" t="s">
        <v>470</v>
      </c>
      <c r="NG2179" t="s">
        <v>470</v>
      </c>
      <c r="NH2179" t="s">
        <v>470</v>
      </c>
      <c r="NI2179" t="s">
        <v>470</v>
      </c>
      <c r="NJ2179" t="s">
        <v>470</v>
      </c>
      <c r="NK2179" t="s">
        <v>470</v>
      </c>
      <c r="NL2179" t="s">
        <v>494</v>
      </c>
      <c r="NM2179" t="s">
        <v>494</v>
      </c>
      <c r="NN2179" t="s">
        <v>494</v>
      </c>
      <c r="NO2179" t="s">
        <v>494</v>
      </c>
      <c r="NP2179" t="s">
        <v>494</v>
      </c>
      <c r="NQ2179" t="s">
        <v>494</v>
      </c>
      <c r="NR2179" t="s">
        <v>494</v>
      </c>
      <c r="NS2179" t="s">
        <v>494</v>
      </c>
      <c r="NT2179" t="s">
        <v>494</v>
      </c>
      <c r="NU2179" t="s">
        <v>494</v>
      </c>
      <c r="NV2179" t="s">
        <v>509</v>
      </c>
      <c r="NW2179" t="s">
        <v>474</v>
      </c>
      <c r="NX2179" t="s">
        <v>496</v>
      </c>
      <c r="NY2179" t="s">
        <v>474</v>
      </c>
      <c r="NZ2179" t="s">
        <v>496</v>
      </c>
      <c r="OA2179" t="s">
        <v>496</v>
      </c>
      <c r="OB2179" t="s">
        <v>474</v>
      </c>
      <c r="OC2179" t="s">
        <v>473</v>
      </c>
      <c r="OD2179" t="s">
        <v>473</v>
      </c>
      <c r="OE2179" t="s">
        <v>473</v>
      </c>
      <c r="OF2179" t="s">
        <v>496</v>
      </c>
      <c r="OG2179" t="s">
        <v>496</v>
      </c>
      <c r="OH2179" t="s">
        <v>496</v>
      </c>
      <c r="OI2179" t="s">
        <v>473</v>
      </c>
      <c r="OJ2179" t="s">
        <v>496</v>
      </c>
      <c r="OK2179" t="s">
        <v>473</v>
      </c>
      <c r="OL2179" t="s">
        <v>510</v>
      </c>
      <c r="OM2179" t="s">
        <v>510</v>
      </c>
      <c r="ON2179" t="s">
        <v>473</v>
      </c>
      <c r="OO2179" t="s">
        <v>474</v>
      </c>
      <c r="OP2179" t="s">
        <v>496</v>
      </c>
      <c r="QS2179" t="s">
        <v>475</v>
      </c>
      <c r="QU2179">
        <v>15.514383333333001</v>
      </c>
      <c r="QV2179" t="s">
        <v>476</v>
      </c>
      <c r="RO2179">
        <v>1</v>
      </c>
      <c r="RP2179" s="8"/>
      <c r="RQ2179" s="9">
        <f>IFERROR(AVERAGE(INDEX('[1]DO NOT TOUCH Préparation'!$T$1:$T$5,MATCH('DO NOT TOUCH - inputExtraction'!$DG2179,'[1]DO NOT TOUCH Préparation'!$S$1:$S$5,0)),INDEX('[1]DO NOT TOUCH Préparation'!$T$1:$T$5,MATCH('DO NOT TOUCH - inputExtraction'!$DH2179,'[1]DO NOT TOUCH Préparation'!$S$1:$S$5,0)),INDEX('[1]DO NOT TOUCH Préparation'!$T$1:$T$5,MATCH('DO NOT TOUCH - inputExtraction'!$DI2179,'[1]DO NOT TOUCH Préparation'!$S$1:$S$5,0)),INDEX('[1]DO NOT TOUCH Préparation'!$T$1:$T$5,MATCH('DO NOT TOUCH - inputExtraction'!$DJ2179,'[1]DO NOT TOUCH Préparation'!$S$1:$S$5,0)),INDEX('[1]DO NOT TOUCH Préparation'!$T$1:$T$5,MATCH('DO NOT TOUCH - inputExtraction'!$DK2179,'[1]DO NOT TOUCH Préparation'!$S$1:$S$5,0))),"")</f>
        <v>2.2000000000000002</v>
      </c>
      <c r="RR2179" s="7">
        <f>IFERROR(AVERAGE(INDEX('[1]DO NOT TOUCH Préparation'!$T$1:$T$5,MATCH($DL2179,'[1]DO NOT TOUCH Préparation'!$S$1:$S$5,0)),INDEX('[1]DO NOT TOUCH Préparation'!$T$1:$T$5,MATCH('DO NOT TOUCH - inputExtraction'!$DM2179,'[1]DO NOT TOUCH Préparation'!$S$1:$S$5,0)),INDEX('[1]DO NOT TOUCH Préparation'!$T$1:$T$5,MATCH('DO NOT TOUCH - inputExtraction'!$DN2179,'[1]DO NOT TOUCH Préparation'!$S$1:$S$5,0)),INDEX('[1]DO NOT TOUCH Préparation'!$T$1:$T$5,MATCH(DO2179,'[1]DO NOT TOUCH Préparation'!$S$1:$S$5,0)),INDEX('[1]DO NOT TOUCH Préparation'!$T$1:$T$5,MATCH('DO NOT TOUCH - inputExtraction'!$DP2179,'[1]DO NOT TOUCH Préparation'!$S$1:$S$5,0))),"")</f>
        <v>2.6</v>
      </c>
      <c r="RS2179" t="str">
        <f t="shared" ref="RS2179:RT2242" si="137">L2179</f>
        <v>25-44</v>
      </c>
      <c r="RT2179" t="str">
        <f t="shared" si="137"/>
        <v>70 000 € à 79 999 €</v>
      </c>
      <c r="RV2179">
        <f>VLOOKUP(DG2179,'[1]DO NOT TOUCH Préparation'!$S$1:$T$5,2,0)</f>
        <v>4</v>
      </c>
      <c r="RW2179">
        <f>VLOOKUP(DH2179,'[1]DO NOT TOUCH Préparation'!$S$1:$T$5,2,0)</f>
        <v>1</v>
      </c>
      <c r="RX2179">
        <f>VLOOKUP(DI2179,'[1]DO NOT TOUCH Préparation'!$S$1:$T$5,2,0)</f>
        <v>3</v>
      </c>
      <c r="RY2179">
        <f>VLOOKUP(DJ2179,'[1]DO NOT TOUCH Préparation'!$S$1:$T$5,2,0)</f>
        <v>1</v>
      </c>
      <c r="RZ2179">
        <f>VLOOKUP(DK2179,'[1]DO NOT TOUCH Préparation'!$S$1:$T$5,2,0)</f>
        <v>2</v>
      </c>
      <c r="SA2179">
        <f>VLOOKUP(DL2179,'[1]DO NOT TOUCH Préparation'!$S$1:$T$5,2,0)</f>
        <v>1</v>
      </c>
      <c r="SB2179">
        <f>VLOOKUP(DM2179,'[1]DO NOT TOUCH Préparation'!$S$1:$T$5,2,0)</f>
        <v>1</v>
      </c>
      <c r="SC2179">
        <f>VLOOKUP(DN2179,'[1]DO NOT TOUCH Préparation'!$S$1:$T$5,2,0)</f>
        <v>3</v>
      </c>
      <c r="SD2179">
        <f>VLOOKUP(DO2179,'[1]DO NOT TOUCH Préparation'!$S$1:$T$5,2,0)</f>
        <v>4</v>
      </c>
      <c r="SE2179">
        <f>VLOOKUP(DP2179,'[1]DO NOT TOUCH Préparation'!$S$1:$T$5,2,0)</f>
        <v>4</v>
      </c>
      <c r="SG2179" t="str">
        <f t="shared" ref="SG2179:SG2242" si="138">IF(CK2179&lt;&gt;"",CK2179,"")</f>
        <v>6% à 20%</v>
      </c>
      <c r="SH2179" t="str">
        <f t="shared" ref="SH2179:SH2242" si="139">IF(CR2179&lt;&gt;"",CR2179,"")</f>
        <v>21% à 50%</v>
      </c>
      <c r="SI2179" t="str">
        <f t="shared" ref="SI2179:SI2242" si="140">IF(CY2179&lt;&gt;"",CY2179,"")</f>
        <v>Je n’achète pas de produits à base végétale (soja, amande, avoine…)</v>
      </c>
      <c r="SK2179" cm="1">
        <f t="array" ref="SK2179">IFERROR(INDEX('[1]DO NOT TOUCH Préparation'!$W$2:$W$7,MATCH('DO NOT TOUCH - inputExtraction'!SG2179,'[1]DO NOT TOUCH Préparation'!$V$2:$V$7,0),),"1")</f>
        <v>3</v>
      </c>
      <c r="SL2179" cm="1">
        <f t="array" ref="SL2179">IFERROR(INDEX('[1]DO NOT TOUCH Préparation'!$W$2:$W$7,MATCH('DO NOT TOUCH - inputExtraction'!SH2179,'[1]DO NOT TOUCH Préparation'!$V$2:$V$7,0),),"1")</f>
        <v>4</v>
      </c>
      <c r="SM2179" t="str" cm="1">
        <f t="array" ref="SM2179">IFERROR(INDEX('[1]DO NOT TOUCH Préparation'!$W$2:$W$7,MATCH('DO NOT TOUCH - inputExtraction'!SI2179,'[1]DO NOT TOUCH Préparation'!$V$2:$V$7,0),),"1")</f>
        <v>1</v>
      </c>
      <c r="SO2179">
        <v>1</v>
      </c>
      <c r="SQ2179">
        <f>IFERROR(VLOOKUP(J2179,'[1]DO NOT TOUCH Préparation'!$CL$2:$CM$9,2,0),"")</f>
        <v>5</v>
      </c>
      <c r="SR2179">
        <f>IFERROR(VLOOKUP(M2179,'[1]DO NOT TOUCH Préparation'!$CT$2:$CU$10,2,0),"")</f>
        <v>7</v>
      </c>
      <c r="SS2179">
        <f>IFERROR(VLOOKUP(N2179,'[1]DO NOT TOUCH Préparation'!$CX$2:$CY$6,2,0),"")</f>
        <v>3</v>
      </c>
    </row>
    <row r="2180" spans="1:513" ht="14.4" x14ac:dyDescent="0.3">
      <c r="A2180" s="4">
        <v>2872</v>
      </c>
      <c r="B2180" s="4" t="s">
        <v>5575</v>
      </c>
      <c r="C2180" s="4" t="s">
        <v>5576</v>
      </c>
      <c r="D2180" s="4" t="s">
        <v>940</v>
      </c>
      <c r="E2180" s="4" t="s">
        <v>940</v>
      </c>
      <c r="G2180" s="4" t="s">
        <v>479</v>
      </c>
      <c r="H2180" s="4" t="s">
        <v>1003</v>
      </c>
      <c r="I2180" s="4" t="s">
        <v>824</v>
      </c>
      <c r="J2180" s="4" t="s">
        <v>592</v>
      </c>
      <c r="K2180" s="4">
        <v>69</v>
      </c>
      <c r="L2180" s="5" t="s">
        <v>567</v>
      </c>
      <c r="M2180" s="4" t="s">
        <v>533</v>
      </c>
      <c r="N2180" s="5" t="s">
        <v>483</v>
      </c>
      <c r="O2180" s="6">
        <v>2</v>
      </c>
      <c r="P2180" s="6">
        <v>0</v>
      </c>
      <c r="Q2180" s="6">
        <v>0</v>
      </c>
      <c r="R2180" s="6">
        <v>0</v>
      </c>
      <c r="S2180" s="6">
        <v>1</v>
      </c>
      <c r="T2180" s="6">
        <v>0</v>
      </c>
      <c r="U2180" s="6">
        <v>0</v>
      </c>
      <c r="V2180" s="6">
        <v>1</v>
      </c>
      <c r="W2180" s="6">
        <v>0</v>
      </c>
      <c r="X2180">
        <v>1</v>
      </c>
      <c r="Y2180">
        <v>2</v>
      </c>
      <c r="Z2180">
        <v>3</v>
      </c>
      <c r="AG2180" t="s">
        <v>504</v>
      </c>
      <c r="BX2180">
        <v>0</v>
      </c>
      <c r="BY2180">
        <v>1</v>
      </c>
      <c r="BZ2180">
        <v>0</v>
      </c>
      <c r="CA2180">
        <v>0</v>
      </c>
      <c r="CB2180">
        <v>0</v>
      </c>
      <c r="CC2180">
        <v>0</v>
      </c>
      <c r="CD2180">
        <v>0</v>
      </c>
      <c r="CE2180">
        <v>0</v>
      </c>
      <c r="CF2180">
        <v>1</v>
      </c>
      <c r="CG2180">
        <v>0</v>
      </c>
      <c r="CH2180">
        <v>0</v>
      </c>
      <c r="CJ2180" t="s">
        <v>517</v>
      </c>
      <c r="CK2180" t="s">
        <v>518</v>
      </c>
      <c r="CR2180" t="s">
        <v>584</v>
      </c>
      <c r="CS2180" t="s">
        <v>486</v>
      </c>
      <c r="CT2180" t="s">
        <v>535</v>
      </c>
      <c r="CU2180" t="s">
        <v>535</v>
      </c>
      <c r="CV2180" t="s">
        <v>535</v>
      </c>
      <c r="CY2180" t="s">
        <v>461</v>
      </c>
      <c r="DG2180" t="s">
        <v>462</v>
      </c>
      <c r="DH2180" t="s">
        <v>463</v>
      </c>
      <c r="DI2180" t="s">
        <v>464</v>
      </c>
      <c r="DJ2180" t="s">
        <v>489</v>
      </c>
      <c r="DK2180" t="s">
        <v>489</v>
      </c>
      <c r="DL2180" t="s">
        <v>506</v>
      </c>
      <c r="DM2180" t="s">
        <v>489</v>
      </c>
      <c r="DN2180" t="s">
        <v>506</v>
      </c>
      <c r="DO2180" t="s">
        <v>463</v>
      </c>
      <c r="DP2180" t="s">
        <v>462</v>
      </c>
      <c r="DQ2180" t="s">
        <v>550</v>
      </c>
      <c r="DS2180" t="s">
        <v>550</v>
      </c>
      <c r="DZ2180" t="s">
        <v>465</v>
      </c>
      <c r="EA2180" t="s">
        <v>490</v>
      </c>
      <c r="EC2180" t="s">
        <v>490</v>
      </c>
      <c r="EJ2180" t="s">
        <v>490</v>
      </c>
      <c r="EK2180">
        <v>4</v>
      </c>
      <c r="EM2180" t="s">
        <v>468</v>
      </c>
      <c r="ET2180" t="s">
        <v>468</v>
      </c>
      <c r="EU2180" s="7">
        <v>1</v>
      </c>
      <c r="EV2180">
        <v>0</v>
      </c>
      <c r="EW2180">
        <v>0</v>
      </c>
      <c r="EX2180">
        <v>0</v>
      </c>
      <c r="EY2180">
        <v>0</v>
      </c>
      <c r="FE2180">
        <v>1</v>
      </c>
      <c r="FF2180">
        <v>0</v>
      </c>
      <c r="FG2180">
        <v>0</v>
      </c>
      <c r="FH2180">
        <v>0</v>
      </c>
      <c r="FI2180">
        <v>0</v>
      </c>
      <c r="HO2180">
        <v>1</v>
      </c>
      <c r="HP2180">
        <v>2</v>
      </c>
      <c r="HQ2180">
        <v>3</v>
      </c>
      <c r="HS2180">
        <v>1</v>
      </c>
      <c r="HT2180">
        <v>2</v>
      </c>
      <c r="HU2180">
        <v>3</v>
      </c>
      <c r="HW2180">
        <v>1</v>
      </c>
      <c r="HX2180">
        <v>2</v>
      </c>
      <c r="HY2180">
        <v>3</v>
      </c>
      <c r="IA2180">
        <v>1</v>
      </c>
      <c r="IB2180">
        <v>2</v>
      </c>
      <c r="IC2180">
        <v>3</v>
      </c>
      <c r="IE2180">
        <v>1</v>
      </c>
      <c r="IF2180">
        <v>2</v>
      </c>
      <c r="IG2180">
        <v>3</v>
      </c>
      <c r="IR2180">
        <v>2</v>
      </c>
      <c r="IS2180">
        <v>1</v>
      </c>
      <c r="IT2180">
        <v>3</v>
      </c>
      <c r="JD2180">
        <v>2</v>
      </c>
      <c r="JE2180">
        <v>1</v>
      </c>
      <c r="JF2180">
        <v>3</v>
      </c>
      <c r="KT2180">
        <v>3</v>
      </c>
      <c r="KU2180">
        <v>1</v>
      </c>
      <c r="KV2180">
        <v>2</v>
      </c>
      <c r="KY2180" t="s">
        <v>491</v>
      </c>
      <c r="KZ2180" t="s">
        <v>492</v>
      </c>
      <c r="LA2180" t="s">
        <v>492</v>
      </c>
      <c r="LB2180" t="s">
        <v>492</v>
      </c>
      <c r="LC2180" t="s">
        <v>491</v>
      </c>
      <c r="LD2180">
        <v>2</v>
      </c>
      <c r="LE2180">
        <v>3</v>
      </c>
      <c r="LF2180">
        <v>1</v>
      </c>
      <c r="LN2180">
        <v>2</v>
      </c>
      <c r="LP2180">
        <v>1</v>
      </c>
      <c r="LW2180">
        <v>3</v>
      </c>
      <c r="LX2180">
        <v>2</v>
      </c>
      <c r="LY2180">
        <v>3</v>
      </c>
      <c r="LZ2180">
        <v>1</v>
      </c>
      <c r="MH2180">
        <v>2</v>
      </c>
      <c r="MI2180">
        <v>3</v>
      </c>
      <c r="MJ2180">
        <v>1</v>
      </c>
      <c r="MR2180">
        <v>2</v>
      </c>
      <c r="MS2180">
        <v>3</v>
      </c>
      <c r="MT2180">
        <v>1</v>
      </c>
      <c r="NB2180" t="s">
        <v>470</v>
      </c>
      <c r="NC2180" t="s">
        <v>470</v>
      </c>
      <c r="ND2180" t="s">
        <v>470</v>
      </c>
      <c r="NE2180" t="s">
        <v>470</v>
      </c>
      <c r="NF2180" t="s">
        <v>470</v>
      </c>
      <c r="NG2180" t="s">
        <v>470</v>
      </c>
      <c r="NH2180" t="s">
        <v>470</v>
      </c>
      <c r="NI2180" t="s">
        <v>470</v>
      </c>
      <c r="NJ2180" t="s">
        <v>470</v>
      </c>
      <c r="NK2180" t="s">
        <v>470</v>
      </c>
      <c r="NL2180" t="s">
        <v>494</v>
      </c>
      <c r="NM2180" t="s">
        <v>494</v>
      </c>
      <c r="NN2180" t="s">
        <v>494</v>
      </c>
      <c r="NO2180" t="s">
        <v>494</v>
      </c>
      <c r="NP2180" t="s">
        <v>494</v>
      </c>
      <c r="NQ2180" t="s">
        <v>494</v>
      </c>
      <c r="NR2180" t="s">
        <v>494</v>
      </c>
      <c r="NS2180" t="s">
        <v>494</v>
      </c>
      <c r="NT2180" t="s">
        <v>494</v>
      </c>
      <c r="NU2180" t="s">
        <v>494</v>
      </c>
      <c r="NV2180" t="s">
        <v>509</v>
      </c>
      <c r="QE2180" t="s">
        <v>496</v>
      </c>
      <c r="QF2180" t="s">
        <v>496</v>
      </c>
      <c r="QG2180" t="s">
        <v>496</v>
      </c>
      <c r="QH2180" t="s">
        <v>496</v>
      </c>
      <c r="QI2180" t="s">
        <v>496</v>
      </c>
      <c r="QJ2180" t="s">
        <v>496</v>
      </c>
      <c r="QK2180" t="s">
        <v>496</v>
      </c>
      <c r="QL2180" t="s">
        <v>496</v>
      </c>
      <c r="QM2180" t="s">
        <v>496</v>
      </c>
      <c r="QN2180" t="s">
        <v>496</v>
      </c>
      <c r="QO2180" t="s">
        <v>496</v>
      </c>
      <c r="QP2180" t="s">
        <v>496</v>
      </c>
      <c r="QQ2180" t="s">
        <v>496</v>
      </c>
      <c r="QR2180" t="s">
        <v>496</v>
      </c>
      <c r="QS2180" t="s">
        <v>475</v>
      </c>
      <c r="QU2180">
        <v>34.082816666667</v>
      </c>
      <c r="QV2180" t="s">
        <v>945</v>
      </c>
      <c r="RO2180">
        <v>1</v>
      </c>
      <c r="RP2180" s="8"/>
      <c r="RQ2180" s="9">
        <f>IFERROR(AVERAGE(INDEX('[1]DO NOT TOUCH Préparation'!$T$1:$T$5,MATCH('DO NOT TOUCH - inputExtraction'!$DG2180,'[1]DO NOT TOUCH Préparation'!$S$1:$S$5,0)),INDEX('[1]DO NOT TOUCH Préparation'!$T$1:$T$5,MATCH('DO NOT TOUCH - inputExtraction'!$DH2180,'[1]DO NOT TOUCH Préparation'!$S$1:$S$5,0)),INDEX('[1]DO NOT TOUCH Préparation'!$T$1:$T$5,MATCH('DO NOT TOUCH - inputExtraction'!$DI2180,'[1]DO NOT TOUCH Préparation'!$S$1:$S$5,0)),INDEX('[1]DO NOT TOUCH Préparation'!$T$1:$T$5,MATCH('DO NOT TOUCH - inputExtraction'!$DJ2180,'[1]DO NOT TOUCH Préparation'!$S$1:$S$5,0)),INDEX('[1]DO NOT TOUCH Préparation'!$T$1:$T$5,MATCH('DO NOT TOUCH - inputExtraction'!$DK2180,'[1]DO NOT TOUCH Préparation'!$S$1:$S$5,0))),"")</f>
        <v>2.8</v>
      </c>
      <c r="RR2180" s="7">
        <f>IFERROR(AVERAGE(INDEX('[1]DO NOT TOUCH Préparation'!$T$1:$T$5,MATCH($DL2180,'[1]DO NOT TOUCH Préparation'!$S$1:$S$5,0)),INDEX('[1]DO NOT TOUCH Préparation'!$T$1:$T$5,MATCH('DO NOT TOUCH - inputExtraction'!$DM2180,'[1]DO NOT TOUCH Préparation'!$S$1:$S$5,0)),INDEX('[1]DO NOT TOUCH Préparation'!$T$1:$T$5,MATCH('DO NOT TOUCH - inputExtraction'!$DN2180,'[1]DO NOT TOUCH Préparation'!$S$1:$S$5,0)),INDEX('[1]DO NOT TOUCH Préparation'!$T$1:$T$5,MATCH(DO2180,'[1]DO NOT TOUCH Préparation'!$S$1:$S$5,0)),INDEX('[1]DO NOT TOUCH Préparation'!$T$1:$T$5,MATCH('DO NOT TOUCH - inputExtraction'!$DP2180,'[1]DO NOT TOUCH Préparation'!$S$1:$S$5,0))),"")</f>
        <v>2.4</v>
      </c>
      <c r="RS2180" t="str">
        <f t="shared" si="137"/>
        <v>65+</v>
      </c>
      <c r="RT2180" t="str">
        <f t="shared" si="137"/>
        <v>30 000 € à 39 999 €</v>
      </c>
      <c r="RV2180">
        <f>VLOOKUP(DG2180,'[1]DO NOT TOUCH Préparation'!$S$1:$T$5,2,0)</f>
        <v>4</v>
      </c>
      <c r="RW2180">
        <f>VLOOKUP(DH2180,'[1]DO NOT TOUCH Préparation'!$S$1:$T$5,2,0)</f>
        <v>3</v>
      </c>
      <c r="RX2180">
        <f>VLOOKUP(DI2180,'[1]DO NOT TOUCH Préparation'!$S$1:$T$5,2,0)</f>
        <v>5</v>
      </c>
      <c r="RY2180">
        <f>VLOOKUP(DJ2180,'[1]DO NOT TOUCH Préparation'!$S$1:$T$5,2,0)</f>
        <v>1</v>
      </c>
      <c r="RZ2180">
        <f>VLOOKUP(DK2180,'[1]DO NOT TOUCH Préparation'!$S$1:$T$5,2,0)</f>
        <v>1</v>
      </c>
      <c r="SA2180">
        <f>VLOOKUP(DL2180,'[1]DO NOT TOUCH Préparation'!$S$1:$T$5,2,0)</f>
        <v>2</v>
      </c>
      <c r="SB2180">
        <f>VLOOKUP(DM2180,'[1]DO NOT TOUCH Préparation'!$S$1:$T$5,2,0)</f>
        <v>1</v>
      </c>
      <c r="SC2180">
        <f>VLOOKUP(DN2180,'[1]DO NOT TOUCH Préparation'!$S$1:$T$5,2,0)</f>
        <v>2</v>
      </c>
      <c r="SD2180">
        <f>VLOOKUP(DO2180,'[1]DO NOT TOUCH Préparation'!$S$1:$T$5,2,0)</f>
        <v>3</v>
      </c>
      <c r="SE2180">
        <f>VLOOKUP(DP2180,'[1]DO NOT TOUCH Préparation'!$S$1:$T$5,2,0)</f>
        <v>4</v>
      </c>
      <c r="SG2180" t="str">
        <f t="shared" si="138"/>
        <v>Je n’achète pas de produits alimentaires bio</v>
      </c>
      <c r="SH2180" t="str">
        <f t="shared" si="139"/>
        <v>Plus de 50%</v>
      </c>
      <c r="SI2180" t="str">
        <f t="shared" si="140"/>
        <v>Je n’achète pas de produits à base végétale (soja, amande, avoine…)</v>
      </c>
      <c r="SK2180" t="str" cm="1">
        <f t="array" ref="SK2180">IFERROR(INDEX('[1]DO NOT TOUCH Préparation'!$W$2:$W$7,MATCH('DO NOT TOUCH - inputExtraction'!SG2180,'[1]DO NOT TOUCH Préparation'!$V$2:$V$7,0),),"1")</f>
        <v>1</v>
      </c>
      <c r="SL2180" cm="1">
        <f t="array" ref="SL2180">IFERROR(INDEX('[1]DO NOT TOUCH Préparation'!$W$2:$W$7,MATCH('DO NOT TOUCH - inputExtraction'!SH2180,'[1]DO NOT TOUCH Préparation'!$V$2:$V$7,0),),"1")</f>
        <v>5</v>
      </c>
      <c r="SM2180" t="str" cm="1">
        <f t="array" ref="SM2180">IFERROR(INDEX('[1]DO NOT TOUCH Préparation'!$W$2:$W$7,MATCH('DO NOT TOUCH - inputExtraction'!SI2180,'[1]DO NOT TOUCH Préparation'!$V$2:$V$7,0),),"1")</f>
        <v>1</v>
      </c>
      <c r="SO2180">
        <v>1</v>
      </c>
      <c r="SQ2180">
        <f>IFERROR(VLOOKUP(J2180,'[1]DO NOT TOUCH Préparation'!$CL$2:$CM$9,2,0),"")</f>
        <v>8</v>
      </c>
      <c r="SR2180">
        <f>IFERROR(VLOOKUP(M2180,'[1]DO NOT TOUCH Préparation'!$CT$2:$CU$10,2,0),"")</f>
        <v>3</v>
      </c>
      <c r="SS2180">
        <f>IFERROR(VLOOKUP(N2180,'[1]DO NOT TOUCH Préparation'!$CX$2:$CY$6,2,0),"")</f>
        <v>2</v>
      </c>
    </row>
    <row r="2181" spans="1:513" ht="14.4" x14ac:dyDescent="0.3">
      <c r="A2181" s="4">
        <v>2873</v>
      </c>
      <c r="B2181" s="4" t="s">
        <v>5577</v>
      </c>
      <c r="C2181" s="4" t="s">
        <v>5578</v>
      </c>
      <c r="D2181" s="4" t="s">
        <v>868</v>
      </c>
      <c r="E2181" s="4" t="s">
        <v>868</v>
      </c>
      <c r="G2181" s="4" t="s">
        <v>479</v>
      </c>
      <c r="H2181" s="4" t="s">
        <v>1449</v>
      </c>
      <c r="I2181" s="4" t="s">
        <v>1149</v>
      </c>
      <c r="J2181" s="4" t="s">
        <v>453</v>
      </c>
      <c r="K2181" s="4">
        <v>52</v>
      </c>
      <c r="L2181" s="5" t="s">
        <v>454</v>
      </c>
      <c r="M2181" s="4" t="s">
        <v>568</v>
      </c>
      <c r="N2181" s="5" t="s">
        <v>589</v>
      </c>
      <c r="O2181" s="6">
        <v>3</v>
      </c>
      <c r="P2181" s="6">
        <v>0</v>
      </c>
      <c r="Q2181" s="6">
        <v>0</v>
      </c>
      <c r="R2181" s="6">
        <v>0</v>
      </c>
      <c r="S2181" s="6">
        <v>0</v>
      </c>
      <c r="T2181" s="6">
        <v>0</v>
      </c>
      <c r="U2181" s="6">
        <v>0</v>
      </c>
      <c r="V2181" s="6">
        <v>0</v>
      </c>
      <c r="W2181" s="6">
        <v>1</v>
      </c>
      <c r="X2181">
        <v>2</v>
      </c>
      <c r="Y2181">
        <v>1</v>
      </c>
      <c r="AB2181">
        <v>3</v>
      </c>
      <c r="AG2181" t="s">
        <v>889</v>
      </c>
      <c r="BO2181">
        <v>1</v>
      </c>
      <c r="BP2181">
        <v>0</v>
      </c>
      <c r="BQ2181">
        <v>0</v>
      </c>
      <c r="BR2181">
        <v>0</v>
      </c>
      <c r="BS2181">
        <v>1</v>
      </c>
      <c r="BT2181">
        <v>0</v>
      </c>
      <c r="BU2181">
        <v>1</v>
      </c>
      <c r="BV2181">
        <v>0</v>
      </c>
      <c r="BW2181">
        <v>0</v>
      </c>
      <c r="CG2181">
        <v>0</v>
      </c>
      <c r="CH2181">
        <v>0</v>
      </c>
      <c r="CJ2181" t="s">
        <v>458</v>
      </c>
      <c r="CK2181" t="s">
        <v>534</v>
      </c>
      <c r="CL2181" t="s">
        <v>486</v>
      </c>
      <c r="CM2181">
        <v>3</v>
      </c>
      <c r="CN2181">
        <v>3</v>
      </c>
      <c r="CO2181">
        <v>3</v>
      </c>
      <c r="CR2181" t="s">
        <v>534</v>
      </c>
      <c r="CS2181" t="s">
        <v>486</v>
      </c>
      <c r="CT2181">
        <v>3</v>
      </c>
      <c r="CU2181">
        <v>3</v>
      </c>
      <c r="CV2181">
        <v>3</v>
      </c>
      <c r="CY2181" t="s">
        <v>534</v>
      </c>
      <c r="CZ2181" t="s">
        <v>486</v>
      </c>
      <c r="DA2181">
        <v>3</v>
      </c>
      <c r="DB2181">
        <v>3</v>
      </c>
      <c r="DC2181">
        <v>3</v>
      </c>
      <c r="DD2181">
        <v>4</v>
      </c>
      <c r="DG2181" t="s">
        <v>463</v>
      </c>
      <c r="DH2181" t="s">
        <v>462</v>
      </c>
      <c r="DI2181" t="s">
        <v>462</v>
      </c>
      <c r="DJ2181" t="s">
        <v>463</v>
      </c>
      <c r="DK2181" t="s">
        <v>463</v>
      </c>
      <c r="DL2181" t="s">
        <v>463</v>
      </c>
      <c r="DM2181" t="s">
        <v>463</v>
      </c>
      <c r="DN2181" t="s">
        <v>462</v>
      </c>
      <c r="DO2181" t="s">
        <v>463</v>
      </c>
      <c r="DP2181" t="s">
        <v>463</v>
      </c>
      <c r="DR2181" t="s">
        <v>465</v>
      </c>
      <c r="DS2181" t="s">
        <v>465</v>
      </c>
      <c r="DX2181" t="s">
        <v>465</v>
      </c>
      <c r="EB2181" t="s">
        <v>490</v>
      </c>
      <c r="EC2181" t="s">
        <v>490</v>
      </c>
      <c r="EH2181" t="s">
        <v>490</v>
      </c>
      <c r="EL2181">
        <v>3</v>
      </c>
      <c r="EM2181">
        <v>4</v>
      </c>
      <c r="ER2181">
        <v>3</v>
      </c>
      <c r="EU2181" s="7"/>
      <c r="IW2181">
        <v>2</v>
      </c>
      <c r="IX2181">
        <v>1</v>
      </c>
      <c r="IY2181">
        <v>3</v>
      </c>
      <c r="JC2181">
        <v>3</v>
      </c>
      <c r="JD2181">
        <v>2</v>
      </c>
      <c r="JF2181">
        <v>1</v>
      </c>
      <c r="KG2181">
        <v>3</v>
      </c>
      <c r="KH2181">
        <v>2</v>
      </c>
      <c r="KI2181">
        <v>1</v>
      </c>
      <c r="KY2181">
        <v>3</v>
      </c>
      <c r="KZ2181">
        <v>4</v>
      </c>
      <c r="LA2181">
        <v>4</v>
      </c>
      <c r="LB2181">
        <v>3</v>
      </c>
      <c r="LC2181">
        <v>3</v>
      </c>
      <c r="LD2181">
        <v>2</v>
      </c>
      <c r="LE2181">
        <v>1</v>
      </c>
      <c r="LF2181">
        <v>3</v>
      </c>
      <c r="LN2181">
        <v>1</v>
      </c>
      <c r="LS2181">
        <v>3</v>
      </c>
      <c r="LU2181">
        <v>2</v>
      </c>
      <c r="LX2181">
        <v>3</v>
      </c>
      <c r="MC2181">
        <v>1</v>
      </c>
      <c r="MD2181">
        <v>2</v>
      </c>
      <c r="MH2181">
        <v>1</v>
      </c>
      <c r="MI2181">
        <v>3</v>
      </c>
      <c r="ML2181">
        <v>2</v>
      </c>
      <c r="MS2181">
        <v>3</v>
      </c>
      <c r="MW2181">
        <v>2</v>
      </c>
      <c r="MX2181">
        <v>1</v>
      </c>
      <c r="NB2181" t="s">
        <v>470</v>
      </c>
      <c r="NC2181" t="s">
        <v>470</v>
      </c>
      <c r="ND2181" t="s">
        <v>470</v>
      </c>
      <c r="NE2181" t="s">
        <v>470</v>
      </c>
      <c r="NF2181" t="s">
        <v>470</v>
      </c>
      <c r="NG2181" t="s">
        <v>470</v>
      </c>
      <c r="NH2181" t="s">
        <v>470</v>
      </c>
      <c r="NI2181" t="s">
        <v>470</v>
      </c>
      <c r="NJ2181" t="s">
        <v>470</v>
      </c>
      <c r="NK2181" t="s">
        <v>470</v>
      </c>
      <c r="NL2181" t="s">
        <v>494</v>
      </c>
      <c r="NM2181" t="s">
        <v>494</v>
      </c>
      <c r="NN2181" t="s">
        <v>494</v>
      </c>
      <c r="NO2181" t="s">
        <v>494</v>
      </c>
      <c r="NP2181" t="s">
        <v>494</v>
      </c>
      <c r="NQ2181" t="s">
        <v>494</v>
      </c>
      <c r="NR2181" t="s">
        <v>494</v>
      </c>
      <c r="NS2181" t="s">
        <v>494</v>
      </c>
      <c r="NT2181" t="s">
        <v>494</v>
      </c>
      <c r="NU2181" t="s">
        <v>494</v>
      </c>
      <c r="NV2181" t="s">
        <v>472</v>
      </c>
      <c r="PJ2181" t="s">
        <v>496</v>
      </c>
      <c r="PK2181" t="s">
        <v>496</v>
      </c>
      <c r="PL2181" t="s">
        <v>496</v>
      </c>
      <c r="PM2181" t="s">
        <v>510</v>
      </c>
      <c r="PN2181" t="s">
        <v>510</v>
      </c>
      <c r="PO2181" t="s">
        <v>496</v>
      </c>
      <c r="PP2181" t="s">
        <v>496</v>
      </c>
      <c r="PQ2181" t="s">
        <v>496</v>
      </c>
      <c r="PR2181" t="s">
        <v>496</v>
      </c>
      <c r="PS2181" t="s">
        <v>496</v>
      </c>
      <c r="PT2181" t="s">
        <v>510</v>
      </c>
      <c r="PU2181" t="s">
        <v>496</v>
      </c>
      <c r="PV2181" t="s">
        <v>510</v>
      </c>
      <c r="PW2181" t="s">
        <v>496</v>
      </c>
      <c r="PX2181" t="s">
        <v>510</v>
      </c>
      <c r="PY2181" t="s">
        <v>510</v>
      </c>
      <c r="PZ2181" t="s">
        <v>510</v>
      </c>
      <c r="QA2181" t="s">
        <v>510</v>
      </c>
      <c r="QB2181" t="s">
        <v>496</v>
      </c>
      <c r="QC2181" t="s">
        <v>496</v>
      </c>
      <c r="QD2181" t="s">
        <v>510</v>
      </c>
      <c r="QS2181" t="s">
        <v>475</v>
      </c>
      <c r="QU2181">
        <v>12.073033333333001</v>
      </c>
      <c r="QV2181" t="s">
        <v>871</v>
      </c>
      <c r="RO2181">
        <v>1</v>
      </c>
      <c r="RP2181" s="8"/>
      <c r="RQ2181" s="9">
        <f>IFERROR(AVERAGE(INDEX('[1]DO NOT TOUCH Préparation'!$T$1:$T$5,MATCH('DO NOT TOUCH - inputExtraction'!$DG2181,'[1]DO NOT TOUCH Préparation'!$S$1:$S$5,0)),INDEX('[1]DO NOT TOUCH Préparation'!$T$1:$T$5,MATCH('DO NOT TOUCH - inputExtraction'!$DH2181,'[1]DO NOT TOUCH Préparation'!$S$1:$S$5,0)),INDEX('[1]DO NOT TOUCH Préparation'!$T$1:$T$5,MATCH('DO NOT TOUCH - inputExtraction'!$DI2181,'[1]DO NOT TOUCH Préparation'!$S$1:$S$5,0)),INDEX('[1]DO NOT TOUCH Préparation'!$T$1:$T$5,MATCH('DO NOT TOUCH - inputExtraction'!$DJ2181,'[1]DO NOT TOUCH Préparation'!$S$1:$S$5,0)),INDEX('[1]DO NOT TOUCH Préparation'!$T$1:$T$5,MATCH('DO NOT TOUCH - inputExtraction'!$DK2181,'[1]DO NOT TOUCH Préparation'!$S$1:$S$5,0))),"")</f>
        <v>3.4</v>
      </c>
      <c r="RR2181" s="7">
        <f>IFERROR(AVERAGE(INDEX('[1]DO NOT TOUCH Préparation'!$T$1:$T$5,MATCH($DL2181,'[1]DO NOT TOUCH Préparation'!$S$1:$S$5,0)),INDEX('[1]DO NOT TOUCH Préparation'!$T$1:$T$5,MATCH('DO NOT TOUCH - inputExtraction'!$DM2181,'[1]DO NOT TOUCH Préparation'!$S$1:$S$5,0)),INDEX('[1]DO NOT TOUCH Préparation'!$T$1:$T$5,MATCH('DO NOT TOUCH - inputExtraction'!$DN2181,'[1]DO NOT TOUCH Préparation'!$S$1:$S$5,0)),INDEX('[1]DO NOT TOUCH Préparation'!$T$1:$T$5,MATCH(DO2181,'[1]DO NOT TOUCH Préparation'!$S$1:$S$5,0)),INDEX('[1]DO NOT TOUCH Préparation'!$T$1:$T$5,MATCH('DO NOT TOUCH - inputExtraction'!$DP2181,'[1]DO NOT TOUCH Préparation'!$S$1:$S$5,0))),"")</f>
        <v>3.2</v>
      </c>
      <c r="RS2181" t="str">
        <f t="shared" si="137"/>
        <v>45-64</v>
      </c>
      <c r="RT2181" t="str">
        <f t="shared" si="137"/>
        <v>50 000 € à 59 999 €</v>
      </c>
      <c r="RV2181">
        <f>VLOOKUP(DG2181,'[1]DO NOT TOUCH Préparation'!$S$1:$T$5,2,0)</f>
        <v>3</v>
      </c>
      <c r="RW2181">
        <f>VLOOKUP(DH2181,'[1]DO NOT TOUCH Préparation'!$S$1:$T$5,2,0)</f>
        <v>4</v>
      </c>
      <c r="RX2181">
        <f>VLOOKUP(DI2181,'[1]DO NOT TOUCH Préparation'!$S$1:$T$5,2,0)</f>
        <v>4</v>
      </c>
      <c r="RY2181">
        <f>VLOOKUP(DJ2181,'[1]DO NOT TOUCH Préparation'!$S$1:$T$5,2,0)</f>
        <v>3</v>
      </c>
      <c r="RZ2181">
        <f>VLOOKUP(DK2181,'[1]DO NOT TOUCH Préparation'!$S$1:$T$5,2,0)</f>
        <v>3</v>
      </c>
      <c r="SA2181">
        <f>VLOOKUP(DL2181,'[1]DO NOT TOUCH Préparation'!$S$1:$T$5,2,0)</f>
        <v>3</v>
      </c>
      <c r="SB2181">
        <f>VLOOKUP(DM2181,'[1]DO NOT TOUCH Préparation'!$S$1:$T$5,2,0)</f>
        <v>3</v>
      </c>
      <c r="SC2181">
        <f>VLOOKUP(DN2181,'[1]DO NOT TOUCH Préparation'!$S$1:$T$5,2,0)</f>
        <v>4</v>
      </c>
      <c r="SD2181">
        <f>VLOOKUP(DO2181,'[1]DO NOT TOUCH Préparation'!$S$1:$T$5,2,0)</f>
        <v>3</v>
      </c>
      <c r="SE2181">
        <f>VLOOKUP(DP2181,'[1]DO NOT TOUCH Préparation'!$S$1:$T$5,2,0)</f>
        <v>3</v>
      </c>
      <c r="SG2181" t="str">
        <f t="shared" si="138"/>
        <v>21% à 50%</v>
      </c>
      <c r="SH2181" t="str">
        <f t="shared" si="139"/>
        <v>21% à 50%</v>
      </c>
      <c r="SI2181" t="str">
        <f t="shared" si="140"/>
        <v>21% à 50%</v>
      </c>
      <c r="SK2181" cm="1">
        <f t="array" ref="SK2181">IFERROR(INDEX('[1]DO NOT TOUCH Préparation'!$W$2:$W$7,MATCH('DO NOT TOUCH - inputExtraction'!SG2181,'[1]DO NOT TOUCH Préparation'!$V$2:$V$7,0),),"1")</f>
        <v>4</v>
      </c>
      <c r="SL2181" cm="1">
        <f t="array" ref="SL2181">IFERROR(INDEX('[1]DO NOT TOUCH Préparation'!$W$2:$W$7,MATCH('DO NOT TOUCH - inputExtraction'!SH2181,'[1]DO NOT TOUCH Préparation'!$V$2:$V$7,0),),"1")</f>
        <v>4</v>
      </c>
      <c r="SM2181" cm="1">
        <f t="array" ref="SM2181">IFERROR(INDEX('[1]DO NOT TOUCH Préparation'!$W$2:$W$7,MATCH('DO NOT TOUCH - inputExtraction'!SI2181,'[1]DO NOT TOUCH Préparation'!$V$2:$V$7,0),),"1")</f>
        <v>4</v>
      </c>
      <c r="SO2181">
        <v>1</v>
      </c>
      <c r="SQ2181">
        <f>IFERROR(VLOOKUP(J2181,'[1]DO NOT TOUCH Préparation'!$CL$2:$CM$9,2,0),"")</f>
        <v>4</v>
      </c>
      <c r="SR2181">
        <f>IFERROR(VLOOKUP(M2181,'[1]DO NOT TOUCH Préparation'!$CT$2:$CU$10,2,0),"")</f>
        <v>5</v>
      </c>
      <c r="SS2181">
        <f>IFERROR(VLOOKUP(N2181,'[1]DO NOT TOUCH Préparation'!$CX$2:$CY$6,2,0),"")</f>
        <v>1</v>
      </c>
    </row>
    <row r="2182" spans="1:513" ht="14.4" x14ac:dyDescent="0.3">
      <c r="A2182" s="4">
        <v>2874</v>
      </c>
      <c r="B2182" s="4" t="s">
        <v>5579</v>
      </c>
      <c r="C2182" s="4" t="s">
        <v>5580</v>
      </c>
      <c r="D2182" s="4" t="s">
        <v>940</v>
      </c>
      <c r="E2182" s="4" t="s">
        <v>940</v>
      </c>
      <c r="G2182" s="4" t="s">
        <v>450</v>
      </c>
      <c r="H2182" s="4" t="s">
        <v>980</v>
      </c>
      <c r="I2182" s="4" t="s">
        <v>981</v>
      </c>
      <c r="J2182" s="4" t="s">
        <v>592</v>
      </c>
      <c r="K2182" s="4">
        <v>29</v>
      </c>
      <c r="L2182" s="5" t="s">
        <v>516</v>
      </c>
      <c r="M2182" s="4" t="s">
        <v>541</v>
      </c>
      <c r="N2182" s="5" t="s">
        <v>503</v>
      </c>
      <c r="O2182" s="6">
        <v>4</v>
      </c>
      <c r="P2182" s="6">
        <v>1</v>
      </c>
      <c r="Q2182" s="6">
        <v>0</v>
      </c>
      <c r="R2182" s="6">
        <v>0</v>
      </c>
      <c r="S2182" s="6">
        <v>0</v>
      </c>
      <c r="T2182" s="6">
        <v>1</v>
      </c>
      <c r="U2182" s="6">
        <v>0</v>
      </c>
      <c r="V2182" s="6">
        <v>1</v>
      </c>
      <c r="W2182" s="6">
        <v>0</v>
      </c>
      <c r="X2182">
        <v>2</v>
      </c>
      <c r="Y2182">
        <v>3</v>
      </c>
      <c r="AB2182">
        <v>1</v>
      </c>
      <c r="AG2182" t="s">
        <v>504</v>
      </c>
      <c r="BX2182">
        <v>1</v>
      </c>
      <c r="BY2182">
        <v>0</v>
      </c>
      <c r="BZ2182">
        <v>0</v>
      </c>
      <c r="CA2182">
        <v>0</v>
      </c>
      <c r="CB2182">
        <v>1</v>
      </c>
      <c r="CC2182">
        <v>1</v>
      </c>
      <c r="CD2182">
        <v>0</v>
      </c>
      <c r="CE2182">
        <v>0</v>
      </c>
      <c r="CF2182">
        <v>0</v>
      </c>
      <c r="CG2182">
        <v>0</v>
      </c>
      <c r="CH2182">
        <v>0</v>
      </c>
      <c r="CJ2182" t="s">
        <v>458</v>
      </c>
      <c r="CK2182" t="s">
        <v>459</v>
      </c>
      <c r="CL2182" t="s">
        <v>486</v>
      </c>
      <c r="CM2182" t="s">
        <v>535</v>
      </c>
      <c r="CN2182" t="s">
        <v>535</v>
      </c>
      <c r="CO2182">
        <v>3</v>
      </c>
      <c r="CR2182" t="s">
        <v>459</v>
      </c>
      <c r="CS2182" t="s">
        <v>460</v>
      </c>
      <c r="CT2182" t="s">
        <v>535</v>
      </c>
      <c r="CU2182" t="s">
        <v>535</v>
      </c>
      <c r="CV2182">
        <v>4</v>
      </c>
      <c r="CY2182" t="s">
        <v>534</v>
      </c>
      <c r="CZ2182" t="s">
        <v>486</v>
      </c>
      <c r="DA2182" t="s">
        <v>535</v>
      </c>
      <c r="DB2182" t="s">
        <v>535</v>
      </c>
      <c r="DC2182" t="s">
        <v>535</v>
      </c>
      <c r="DD2182">
        <v>3</v>
      </c>
      <c r="DG2182" t="s">
        <v>464</v>
      </c>
      <c r="DH2182" t="s">
        <v>489</v>
      </c>
      <c r="DI2182" t="s">
        <v>464</v>
      </c>
      <c r="DJ2182" t="s">
        <v>489</v>
      </c>
      <c r="DK2182" t="s">
        <v>462</v>
      </c>
      <c r="DL2182" t="s">
        <v>464</v>
      </c>
      <c r="DM2182" t="s">
        <v>506</v>
      </c>
      <c r="DN2182" t="s">
        <v>464</v>
      </c>
      <c r="DO2182" t="s">
        <v>464</v>
      </c>
      <c r="DP2182" t="s">
        <v>462</v>
      </c>
      <c r="DQ2182" t="s">
        <v>550</v>
      </c>
      <c r="DS2182" t="s">
        <v>465</v>
      </c>
      <c r="DU2182" t="s">
        <v>465</v>
      </c>
      <c r="DV2182" t="s">
        <v>465</v>
      </c>
      <c r="DX2182" t="s">
        <v>465</v>
      </c>
      <c r="DY2182" t="s">
        <v>465</v>
      </c>
      <c r="DZ2182" t="s">
        <v>550</v>
      </c>
      <c r="EA2182" t="s">
        <v>490</v>
      </c>
      <c r="EC2182" t="s">
        <v>490</v>
      </c>
      <c r="EE2182" t="s">
        <v>490</v>
      </c>
      <c r="EF2182" t="s">
        <v>467</v>
      </c>
      <c r="EH2182" t="s">
        <v>467</v>
      </c>
      <c r="EI2182" t="s">
        <v>467</v>
      </c>
      <c r="EJ2182" t="s">
        <v>467</v>
      </c>
      <c r="EK2182" t="s">
        <v>468</v>
      </c>
      <c r="EM2182" t="s">
        <v>468</v>
      </c>
      <c r="EO2182">
        <v>4</v>
      </c>
      <c r="EP2182" t="s">
        <v>468</v>
      </c>
      <c r="ER2182" t="s">
        <v>468</v>
      </c>
      <c r="ES2182">
        <v>4</v>
      </c>
      <c r="ET2182" t="s">
        <v>468</v>
      </c>
      <c r="EU2182" s="7">
        <v>1</v>
      </c>
      <c r="EV2182">
        <v>0</v>
      </c>
      <c r="EW2182">
        <v>0</v>
      </c>
      <c r="EX2182">
        <v>0</v>
      </c>
      <c r="EY2182">
        <v>0</v>
      </c>
      <c r="GN2182">
        <v>0</v>
      </c>
      <c r="GO2182">
        <v>1</v>
      </c>
      <c r="GP2182">
        <v>0</v>
      </c>
      <c r="GQ2182">
        <v>0</v>
      </c>
      <c r="GR2182">
        <v>0</v>
      </c>
      <c r="HG2182">
        <v>2</v>
      </c>
      <c r="HH2182">
        <v>3</v>
      </c>
      <c r="HI2182">
        <v>1</v>
      </c>
      <c r="HO2182">
        <v>1</v>
      </c>
      <c r="HP2182">
        <v>3</v>
      </c>
      <c r="HQ2182">
        <v>2</v>
      </c>
      <c r="IA2182">
        <v>1</v>
      </c>
      <c r="IB2182">
        <v>3</v>
      </c>
      <c r="IC2182">
        <v>2</v>
      </c>
      <c r="IS2182">
        <v>1</v>
      </c>
      <c r="IT2182">
        <v>3</v>
      </c>
      <c r="IU2182">
        <v>2</v>
      </c>
      <c r="JE2182">
        <v>1</v>
      </c>
      <c r="JF2182">
        <v>3</v>
      </c>
      <c r="JG2182">
        <v>2</v>
      </c>
      <c r="JQ2182">
        <v>1</v>
      </c>
      <c r="JR2182">
        <v>2</v>
      </c>
      <c r="JS2182">
        <v>3</v>
      </c>
      <c r="JW2182">
        <v>2</v>
      </c>
      <c r="JX2182">
        <v>1</v>
      </c>
      <c r="JY2182">
        <v>3</v>
      </c>
      <c r="KI2182">
        <v>1</v>
      </c>
      <c r="KJ2182">
        <v>3</v>
      </c>
      <c r="KK2182">
        <v>2</v>
      </c>
      <c r="KN2182">
        <v>1</v>
      </c>
      <c r="KO2182">
        <v>3</v>
      </c>
      <c r="KP2182">
        <v>2</v>
      </c>
      <c r="KU2182">
        <v>1</v>
      </c>
      <c r="KV2182">
        <v>2</v>
      </c>
      <c r="KW2182">
        <v>3</v>
      </c>
      <c r="KY2182" t="s">
        <v>491</v>
      </c>
      <c r="KZ2182" t="s">
        <v>491</v>
      </c>
      <c r="LA2182" t="s">
        <v>491</v>
      </c>
      <c r="LB2182">
        <v>4</v>
      </c>
      <c r="LC2182" t="s">
        <v>491</v>
      </c>
      <c r="LF2182">
        <v>2</v>
      </c>
      <c r="LH2182">
        <v>3</v>
      </c>
      <c r="LK2182">
        <v>1</v>
      </c>
      <c r="LP2182">
        <v>1</v>
      </c>
      <c r="LR2182">
        <v>3</v>
      </c>
      <c r="LS2182">
        <v>2</v>
      </c>
      <c r="LX2182">
        <v>1</v>
      </c>
      <c r="LZ2182">
        <v>3</v>
      </c>
      <c r="MB2182">
        <v>2</v>
      </c>
      <c r="MH2182">
        <v>1</v>
      </c>
      <c r="MJ2182">
        <v>2</v>
      </c>
      <c r="MQ2182">
        <v>3</v>
      </c>
      <c r="MR2182">
        <v>1</v>
      </c>
      <c r="MT2182">
        <v>2</v>
      </c>
      <c r="MV2182">
        <v>3</v>
      </c>
      <c r="NB2182" t="s">
        <v>471</v>
      </c>
      <c r="NC2182" t="s">
        <v>508</v>
      </c>
      <c r="ND2182" t="s">
        <v>471</v>
      </c>
      <c r="NE2182" t="s">
        <v>508</v>
      </c>
      <c r="NF2182" t="s">
        <v>471</v>
      </c>
      <c r="NG2182" t="s">
        <v>471</v>
      </c>
      <c r="NH2182" t="s">
        <v>493</v>
      </c>
      <c r="NI2182" t="s">
        <v>471</v>
      </c>
      <c r="NJ2182" t="s">
        <v>471</v>
      </c>
      <c r="NK2182" t="s">
        <v>471</v>
      </c>
      <c r="NL2182" t="s">
        <v>469</v>
      </c>
      <c r="NM2182" t="s">
        <v>508</v>
      </c>
      <c r="NN2182" t="s">
        <v>471</v>
      </c>
      <c r="NO2182" t="s">
        <v>508</v>
      </c>
      <c r="NP2182" t="s">
        <v>471</v>
      </c>
      <c r="NQ2182" t="s">
        <v>471</v>
      </c>
      <c r="NR2182" t="s">
        <v>508</v>
      </c>
      <c r="NS2182" t="s">
        <v>471</v>
      </c>
      <c r="NT2182" t="s">
        <v>471</v>
      </c>
      <c r="NU2182" t="s">
        <v>471</v>
      </c>
      <c r="NV2182" t="s">
        <v>509</v>
      </c>
      <c r="QE2182" t="s">
        <v>496</v>
      </c>
      <c r="QF2182" t="s">
        <v>473</v>
      </c>
      <c r="QG2182" t="s">
        <v>473</v>
      </c>
      <c r="QH2182" t="s">
        <v>474</v>
      </c>
      <c r="QI2182" t="s">
        <v>473</v>
      </c>
      <c r="QJ2182" t="s">
        <v>473</v>
      </c>
      <c r="QK2182" t="s">
        <v>473</v>
      </c>
      <c r="QL2182" t="s">
        <v>474</v>
      </c>
      <c r="QM2182" t="s">
        <v>473</v>
      </c>
      <c r="QN2182" t="s">
        <v>473</v>
      </c>
      <c r="QO2182" t="s">
        <v>474</v>
      </c>
      <c r="QP2182" t="s">
        <v>496</v>
      </c>
      <c r="QQ2182" t="s">
        <v>496</v>
      </c>
      <c r="QR2182" t="s">
        <v>473</v>
      </c>
      <c r="QS2182" t="s">
        <v>475</v>
      </c>
      <c r="QU2182">
        <v>23.439550000000001</v>
      </c>
      <c r="QV2182" t="s">
        <v>945</v>
      </c>
      <c r="RO2182">
        <v>1</v>
      </c>
      <c r="RP2182" s="8"/>
      <c r="RQ2182" s="9">
        <f>IFERROR(AVERAGE(INDEX('[1]DO NOT TOUCH Préparation'!$T$1:$T$5,MATCH('DO NOT TOUCH - inputExtraction'!$DG2182,'[1]DO NOT TOUCH Préparation'!$S$1:$S$5,0)),INDEX('[1]DO NOT TOUCH Préparation'!$T$1:$T$5,MATCH('DO NOT TOUCH - inputExtraction'!$DH2182,'[1]DO NOT TOUCH Préparation'!$S$1:$S$5,0)),INDEX('[1]DO NOT TOUCH Préparation'!$T$1:$T$5,MATCH('DO NOT TOUCH - inputExtraction'!$DI2182,'[1]DO NOT TOUCH Préparation'!$S$1:$S$5,0)),INDEX('[1]DO NOT TOUCH Préparation'!$T$1:$T$5,MATCH('DO NOT TOUCH - inputExtraction'!$DJ2182,'[1]DO NOT TOUCH Préparation'!$S$1:$S$5,0)),INDEX('[1]DO NOT TOUCH Préparation'!$T$1:$T$5,MATCH('DO NOT TOUCH - inputExtraction'!$DK2182,'[1]DO NOT TOUCH Préparation'!$S$1:$S$5,0))),"")</f>
        <v>3.2</v>
      </c>
      <c r="RR2182" s="7">
        <f>IFERROR(AVERAGE(INDEX('[1]DO NOT TOUCH Préparation'!$T$1:$T$5,MATCH($DL2182,'[1]DO NOT TOUCH Préparation'!$S$1:$S$5,0)),INDEX('[1]DO NOT TOUCH Préparation'!$T$1:$T$5,MATCH('DO NOT TOUCH - inputExtraction'!$DM2182,'[1]DO NOT TOUCH Préparation'!$S$1:$S$5,0)),INDEX('[1]DO NOT TOUCH Préparation'!$T$1:$T$5,MATCH('DO NOT TOUCH - inputExtraction'!$DN2182,'[1]DO NOT TOUCH Préparation'!$S$1:$S$5,0)),INDEX('[1]DO NOT TOUCH Préparation'!$T$1:$T$5,MATCH(DO2182,'[1]DO NOT TOUCH Préparation'!$S$1:$S$5,0)),INDEX('[1]DO NOT TOUCH Préparation'!$T$1:$T$5,MATCH('DO NOT TOUCH - inputExtraction'!$DP2182,'[1]DO NOT TOUCH Préparation'!$S$1:$S$5,0))),"")</f>
        <v>4.2</v>
      </c>
      <c r="RS2182" t="str">
        <f t="shared" si="137"/>
        <v>25-44</v>
      </c>
      <c r="RT2182" t="str">
        <f t="shared" si="137"/>
        <v>80 000 € et plus</v>
      </c>
      <c r="RV2182">
        <f>VLOOKUP(DG2182,'[1]DO NOT TOUCH Préparation'!$S$1:$T$5,2,0)</f>
        <v>5</v>
      </c>
      <c r="RW2182">
        <f>VLOOKUP(DH2182,'[1]DO NOT TOUCH Préparation'!$S$1:$T$5,2,0)</f>
        <v>1</v>
      </c>
      <c r="RX2182">
        <f>VLOOKUP(DI2182,'[1]DO NOT TOUCH Préparation'!$S$1:$T$5,2,0)</f>
        <v>5</v>
      </c>
      <c r="RY2182">
        <f>VLOOKUP(DJ2182,'[1]DO NOT TOUCH Préparation'!$S$1:$T$5,2,0)</f>
        <v>1</v>
      </c>
      <c r="RZ2182">
        <f>VLOOKUP(DK2182,'[1]DO NOT TOUCH Préparation'!$S$1:$T$5,2,0)</f>
        <v>4</v>
      </c>
      <c r="SA2182">
        <f>VLOOKUP(DL2182,'[1]DO NOT TOUCH Préparation'!$S$1:$T$5,2,0)</f>
        <v>5</v>
      </c>
      <c r="SB2182">
        <f>VLOOKUP(DM2182,'[1]DO NOT TOUCH Préparation'!$S$1:$T$5,2,0)</f>
        <v>2</v>
      </c>
      <c r="SC2182">
        <f>VLOOKUP(DN2182,'[1]DO NOT TOUCH Préparation'!$S$1:$T$5,2,0)</f>
        <v>5</v>
      </c>
      <c r="SD2182">
        <f>VLOOKUP(DO2182,'[1]DO NOT TOUCH Préparation'!$S$1:$T$5,2,0)</f>
        <v>5</v>
      </c>
      <c r="SE2182">
        <f>VLOOKUP(DP2182,'[1]DO NOT TOUCH Préparation'!$S$1:$T$5,2,0)</f>
        <v>4</v>
      </c>
      <c r="SG2182" t="str">
        <f t="shared" si="138"/>
        <v>6% à 20%</v>
      </c>
      <c r="SH2182" t="str">
        <f t="shared" si="139"/>
        <v>6% à 20%</v>
      </c>
      <c r="SI2182" t="str">
        <f t="shared" si="140"/>
        <v>21% à 50%</v>
      </c>
      <c r="SK2182" cm="1">
        <f t="array" ref="SK2182">IFERROR(INDEX('[1]DO NOT TOUCH Préparation'!$W$2:$W$7,MATCH('DO NOT TOUCH - inputExtraction'!SG2182,'[1]DO NOT TOUCH Préparation'!$V$2:$V$7,0),),"1")</f>
        <v>3</v>
      </c>
      <c r="SL2182" cm="1">
        <f t="array" ref="SL2182">IFERROR(INDEX('[1]DO NOT TOUCH Préparation'!$W$2:$W$7,MATCH('DO NOT TOUCH - inputExtraction'!SH2182,'[1]DO NOT TOUCH Préparation'!$V$2:$V$7,0),),"1")</f>
        <v>3</v>
      </c>
      <c r="SM2182" cm="1">
        <f t="array" ref="SM2182">IFERROR(INDEX('[1]DO NOT TOUCH Préparation'!$W$2:$W$7,MATCH('DO NOT TOUCH - inputExtraction'!SI2182,'[1]DO NOT TOUCH Préparation'!$V$2:$V$7,0),),"1")</f>
        <v>4</v>
      </c>
      <c r="SO2182">
        <v>1</v>
      </c>
      <c r="SQ2182">
        <f>IFERROR(VLOOKUP(J2182,'[1]DO NOT TOUCH Préparation'!$CL$2:$CM$9,2,0),"")</f>
        <v>8</v>
      </c>
      <c r="SR2182">
        <f>IFERROR(VLOOKUP(M2182,'[1]DO NOT TOUCH Préparation'!$CT$2:$CU$10,2,0),"")</f>
        <v>8</v>
      </c>
      <c r="SS2182">
        <f>IFERROR(VLOOKUP(N2182,'[1]DO NOT TOUCH Préparation'!$CX$2:$CY$6,2,0),"")</f>
        <v>3</v>
      </c>
    </row>
    <row r="2183" spans="1:513" ht="14.4" x14ac:dyDescent="0.3">
      <c r="A2183" s="4">
        <v>2875</v>
      </c>
      <c r="B2183" s="4" t="s">
        <v>5581</v>
      </c>
      <c r="C2183" s="4" t="s">
        <v>1291</v>
      </c>
      <c r="D2183" s="4" t="s">
        <v>449</v>
      </c>
      <c r="E2183" s="4" t="s">
        <v>449</v>
      </c>
      <c r="G2183" s="4" t="s">
        <v>450</v>
      </c>
      <c r="H2183" s="4" t="s">
        <v>682</v>
      </c>
      <c r="I2183" s="4" t="s">
        <v>500</v>
      </c>
      <c r="J2183" s="4" t="s">
        <v>453</v>
      </c>
      <c r="K2183" s="4">
        <v>44</v>
      </c>
      <c r="L2183" s="5" t="s">
        <v>516</v>
      </c>
      <c r="M2183" s="4" t="s">
        <v>558</v>
      </c>
      <c r="N2183" s="5" t="s">
        <v>456</v>
      </c>
      <c r="O2183" s="6">
        <v>2</v>
      </c>
      <c r="P2183" s="6">
        <v>1</v>
      </c>
      <c r="Q2183" s="6">
        <v>0</v>
      </c>
      <c r="R2183" s="6">
        <v>1</v>
      </c>
      <c r="S2183" s="6">
        <v>0</v>
      </c>
      <c r="T2183" s="6">
        <v>1</v>
      </c>
      <c r="U2183" s="6">
        <v>0</v>
      </c>
      <c r="V2183" s="6">
        <v>1</v>
      </c>
      <c r="W2183" s="6">
        <v>0</v>
      </c>
      <c r="X2183">
        <v>1</v>
      </c>
      <c r="Y2183">
        <v>3</v>
      </c>
      <c r="Z2183">
        <v>2</v>
      </c>
      <c r="AG2183" t="s">
        <v>1798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1</v>
      </c>
      <c r="AR2183">
        <v>0</v>
      </c>
      <c r="AS2183">
        <v>1</v>
      </c>
      <c r="AT2183">
        <v>1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CG2183">
        <v>0</v>
      </c>
      <c r="CH2183">
        <v>0</v>
      </c>
      <c r="CJ2183" t="s">
        <v>524</v>
      </c>
      <c r="CK2183" t="s">
        <v>534</v>
      </c>
      <c r="CL2183" t="s">
        <v>460</v>
      </c>
      <c r="CM2183">
        <v>4</v>
      </c>
      <c r="CN2183">
        <v>4</v>
      </c>
      <c r="CO2183" t="s">
        <v>535</v>
      </c>
      <c r="CR2183" t="s">
        <v>534</v>
      </c>
      <c r="CS2183" t="s">
        <v>654</v>
      </c>
      <c r="CT2183" t="s">
        <v>535</v>
      </c>
      <c r="CU2183">
        <v>4</v>
      </c>
      <c r="CV2183">
        <v>4</v>
      </c>
      <c r="CY2183" t="s">
        <v>534</v>
      </c>
      <c r="CZ2183" t="s">
        <v>654</v>
      </c>
      <c r="DA2183" t="s">
        <v>535</v>
      </c>
      <c r="DB2183" t="s">
        <v>535</v>
      </c>
      <c r="DC2183">
        <v>4</v>
      </c>
      <c r="DD2183">
        <v>4</v>
      </c>
      <c r="DG2183" t="s">
        <v>462</v>
      </c>
      <c r="DH2183" t="s">
        <v>464</v>
      </c>
      <c r="DI2183" t="s">
        <v>462</v>
      </c>
      <c r="DJ2183" t="s">
        <v>462</v>
      </c>
      <c r="DK2183" t="s">
        <v>464</v>
      </c>
      <c r="DL2183" t="s">
        <v>462</v>
      </c>
      <c r="DM2183" t="s">
        <v>464</v>
      </c>
      <c r="DN2183" t="s">
        <v>464</v>
      </c>
      <c r="DO2183" t="s">
        <v>462</v>
      </c>
      <c r="DP2183" t="s">
        <v>463</v>
      </c>
      <c r="DQ2183" t="s">
        <v>550</v>
      </c>
      <c r="DR2183" t="s">
        <v>465</v>
      </c>
      <c r="DS2183" t="s">
        <v>550</v>
      </c>
      <c r="DT2183" t="s">
        <v>466</v>
      </c>
      <c r="DU2183" t="s">
        <v>465</v>
      </c>
      <c r="DV2183" t="s">
        <v>550</v>
      </c>
      <c r="DW2183" t="s">
        <v>550</v>
      </c>
      <c r="DX2183" t="s">
        <v>466</v>
      </c>
      <c r="DY2183" t="s">
        <v>465</v>
      </c>
      <c r="EA2183" t="s">
        <v>467</v>
      </c>
      <c r="EB2183" t="s">
        <v>507</v>
      </c>
      <c r="EC2183" t="s">
        <v>627</v>
      </c>
      <c r="ED2183" t="s">
        <v>507</v>
      </c>
      <c r="EE2183" t="s">
        <v>507</v>
      </c>
      <c r="EF2183" t="s">
        <v>467</v>
      </c>
      <c r="EG2183" t="s">
        <v>490</v>
      </c>
      <c r="EH2183" t="s">
        <v>507</v>
      </c>
      <c r="EI2183" t="s">
        <v>467</v>
      </c>
      <c r="EK2183">
        <v>3</v>
      </c>
      <c r="EL2183">
        <v>4</v>
      </c>
      <c r="EM2183" t="s">
        <v>468</v>
      </c>
      <c r="EN2183">
        <v>4</v>
      </c>
      <c r="EO2183">
        <v>3</v>
      </c>
      <c r="EP2183">
        <v>4</v>
      </c>
      <c r="EQ2183" t="s">
        <v>468</v>
      </c>
      <c r="ER2183">
        <v>4</v>
      </c>
      <c r="ES2183">
        <v>4</v>
      </c>
      <c r="EU2183" s="7">
        <v>0</v>
      </c>
      <c r="EV2183">
        <v>0</v>
      </c>
      <c r="EW2183">
        <v>1</v>
      </c>
      <c r="EX2183">
        <v>0</v>
      </c>
      <c r="EY2183">
        <v>0</v>
      </c>
      <c r="FE2183">
        <v>0</v>
      </c>
      <c r="FF2183">
        <v>0</v>
      </c>
      <c r="FG2183">
        <v>0</v>
      </c>
      <c r="FH2183">
        <v>1</v>
      </c>
      <c r="FI2183">
        <v>0</v>
      </c>
      <c r="FT2183">
        <v>0</v>
      </c>
      <c r="FU2183">
        <v>0</v>
      </c>
      <c r="FV2183">
        <v>1</v>
      </c>
      <c r="FW2183">
        <v>0</v>
      </c>
      <c r="FX2183">
        <v>0</v>
      </c>
      <c r="FY2183">
        <v>0</v>
      </c>
      <c r="FZ2183">
        <v>1</v>
      </c>
      <c r="GA2183">
        <v>0</v>
      </c>
      <c r="GB2183">
        <v>0</v>
      </c>
      <c r="GC2183">
        <v>0</v>
      </c>
      <c r="IR2183">
        <v>3</v>
      </c>
      <c r="IS2183">
        <v>2</v>
      </c>
      <c r="IT2183">
        <v>1</v>
      </c>
      <c r="IW2183">
        <v>3</v>
      </c>
      <c r="IY2183">
        <v>1</v>
      </c>
      <c r="IZ2183">
        <v>2</v>
      </c>
      <c r="JD2183">
        <v>3</v>
      </c>
      <c r="JE2183">
        <v>2</v>
      </c>
      <c r="JG2183">
        <v>1</v>
      </c>
      <c r="JI2183">
        <v>3</v>
      </c>
      <c r="JJ2183">
        <v>2</v>
      </c>
      <c r="JM2183">
        <v>1</v>
      </c>
      <c r="JP2183">
        <v>3</v>
      </c>
      <c r="JQ2183">
        <v>2</v>
      </c>
      <c r="JS2183">
        <v>1</v>
      </c>
      <c r="JV2183">
        <v>1</v>
      </c>
      <c r="JX2183">
        <v>2</v>
      </c>
      <c r="JY2183">
        <v>3</v>
      </c>
      <c r="KA2183">
        <v>3</v>
      </c>
      <c r="KB2183">
        <v>2</v>
      </c>
      <c r="KD2183">
        <v>1</v>
      </c>
      <c r="KH2183">
        <v>2</v>
      </c>
      <c r="KI2183">
        <v>3</v>
      </c>
      <c r="KJ2183">
        <v>1</v>
      </c>
      <c r="KM2183">
        <v>3</v>
      </c>
      <c r="KN2183">
        <v>2</v>
      </c>
      <c r="KP2183">
        <v>1</v>
      </c>
      <c r="KY2183">
        <v>4</v>
      </c>
      <c r="KZ2183">
        <v>4</v>
      </c>
      <c r="LA2183">
        <v>4</v>
      </c>
      <c r="LB2183" t="s">
        <v>491</v>
      </c>
      <c r="LC2183" t="s">
        <v>491</v>
      </c>
      <c r="LF2183">
        <v>2</v>
      </c>
      <c r="LG2183">
        <v>3</v>
      </c>
      <c r="LJ2183">
        <v>1</v>
      </c>
      <c r="LN2183">
        <v>2</v>
      </c>
      <c r="LQ2183">
        <v>3</v>
      </c>
      <c r="LR2183">
        <v>1</v>
      </c>
      <c r="LZ2183">
        <v>1</v>
      </c>
      <c r="MB2183">
        <v>2</v>
      </c>
      <c r="MD2183">
        <v>3</v>
      </c>
      <c r="ML2183">
        <v>2</v>
      </c>
      <c r="MM2183">
        <v>3</v>
      </c>
      <c r="MN2183">
        <v>1</v>
      </c>
      <c r="MT2183">
        <v>2</v>
      </c>
      <c r="MU2183">
        <v>3</v>
      </c>
      <c r="MV2183">
        <v>1</v>
      </c>
      <c r="NB2183" t="s">
        <v>470</v>
      </c>
      <c r="NC2183" t="s">
        <v>469</v>
      </c>
      <c r="ND2183" t="s">
        <v>471</v>
      </c>
      <c r="NE2183" t="s">
        <v>469</v>
      </c>
      <c r="NF2183" t="s">
        <v>470</v>
      </c>
      <c r="NG2183" t="s">
        <v>469</v>
      </c>
      <c r="NH2183" t="s">
        <v>471</v>
      </c>
      <c r="NI2183" t="s">
        <v>469</v>
      </c>
      <c r="NJ2183" t="s">
        <v>470</v>
      </c>
      <c r="NK2183" t="s">
        <v>469</v>
      </c>
      <c r="NL2183" t="s">
        <v>494</v>
      </c>
      <c r="NM2183" t="s">
        <v>469</v>
      </c>
      <c r="NN2183" t="s">
        <v>494</v>
      </c>
      <c r="NO2183" t="s">
        <v>471</v>
      </c>
      <c r="NP2183" t="s">
        <v>469</v>
      </c>
      <c r="NQ2183" t="s">
        <v>494</v>
      </c>
      <c r="NR2183" t="s">
        <v>469</v>
      </c>
      <c r="NS2183" t="s">
        <v>471</v>
      </c>
      <c r="NT2183" t="s">
        <v>469</v>
      </c>
      <c r="NU2183" t="s">
        <v>494</v>
      </c>
      <c r="NV2183" t="s">
        <v>509</v>
      </c>
      <c r="NW2183" t="s">
        <v>473</v>
      </c>
      <c r="NX2183" t="s">
        <v>474</v>
      </c>
      <c r="NY2183" t="s">
        <v>473</v>
      </c>
      <c r="NZ2183" t="s">
        <v>474</v>
      </c>
      <c r="OA2183" t="s">
        <v>496</v>
      </c>
      <c r="OB2183" t="s">
        <v>473</v>
      </c>
      <c r="OC2183" t="s">
        <v>473</v>
      </c>
      <c r="OD2183" t="s">
        <v>473</v>
      </c>
      <c r="OE2183" t="s">
        <v>473</v>
      </c>
      <c r="OF2183" t="s">
        <v>496</v>
      </c>
      <c r="OG2183" t="s">
        <v>473</v>
      </c>
      <c r="OH2183" t="s">
        <v>474</v>
      </c>
      <c r="OI2183" t="s">
        <v>474</v>
      </c>
      <c r="OJ2183" t="s">
        <v>473</v>
      </c>
      <c r="OK2183" t="s">
        <v>474</v>
      </c>
      <c r="OL2183" t="s">
        <v>473</v>
      </c>
      <c r="OM2183" t="s">
        <v>473</v>
      </c>
      <c r="ON2183" t="s">
        <v>474</v>
      </c>
      <c r="OO2183" t="s">
        <v>473</v>
      </c>
      <c r="OP2183" t="s">
        <v>474</v>
      </c>
      <c r="QS2183" t="s">
        <v>475</v>
      </c>
      <c r="QU2183">
        <v>7.5234833333333002</v>
      </c>
      <c r="QV2183" t="s">
        <v>476</v>
      </c>
      <c r="RO2183">
        <v>1</v>
      </c>
      <c r="RP2183" s="8"/>
      <c r="RQ2183" s="9">
        <f>IFERROR(AVERAGE(INDEX('[1]DO NOT TOUCH Préparation'!$T$1:$T$5,MATCH('DO NOT TOUCH - inputExtraction'!$DG2183,'[1]DO NOT TOUCH Préparation'!$S$1:$S$5,0)),INDEX('[1]DO NOT TOUCH Préparation'!$T$1:$T$5,MATCH('DO NOT TOUCH - inputExtraction'!$DH2183,'[1]DO NOT TOUCH Préparation'!$S$1:$S$5,0)),INDEX('[1]DO NOT TOUCH Préparation'!$T$1:$T$5,MATCH('DO NOT TOUCH - inputExtraction'!$DI2183,'[1]DO NOT TOUCH Préparation'!$S$1:$S$5,0)),INDEX('[1]DO NOT TOUCH Préparation'!$T$1:$T$5,MATCH('DO NOT TOUCH - inputExtraction'!$DJ2183,'[1]DO NOT TOUCH Préparation'!$S$1:$S$5,0)),INDEX('[1]DO NOT TOUCH Préparation'!$T$1:$T$5,MATCH('DO NOT TOUCH - inputExtraction'!$DK2183,'[1]DO NOT TOUCH Préparation'!$S$1:$S$5,0))),"")</f>
        <v>4.4000000000000004</v>
      </c>
      <c r="RR2183" s="7">
        <f>IFERROR(AVERAGE(INDEX('[1]DO NOT TOUCH Préparation'!$T$1:$T$5,MATCH($DL2183,'[1]DO NOT TOUCH Préparation'!$S$1:$S$5,0)),INDEX('[1]DO NOT TOUCH Préparation'!$T$1:$T$5,MATCH('DO NOT TOUCH - inputExtraction'!$DM2183,'[1]DO NOT TOUCH Préparation'!$S$1:$S$5,0)),INDEX('[1]DO NOT TOUCH Préparation'!$T$1:$T$5,MATCH('DO NOT TOUCH - inputExtraction'!$DN2183,'[1]DO NOT TOUCH Préparation'!$S$1:$S$5,0)),INDEX('[1]DO NOT TOUCH Préparation'!$T$1:$T$5,MATCH(DO2183,'[1]DO NOT TOUCH Préparation'!$S$1:$S$5,0)),INDEX('[1]DO NOT TOUCH Préparation'!$T$1:$T$5,MATCH('DO NOT TOUCH - inputExtraction'!$DP2183,'[1]DO NOT TOUCH Préparation'!$S$1:$S$5,0))),"")</f>
        <v>4.2</v>
      </c>
      <c r="RS2183" t="str">
        <f t="shared" si="137"/>
        <v>25-44</v>
      </c>
      <c r="RT2183" t="str">
        <f t="shared" si="137"/>
        <v>40 000 € à 49 999 €</v>
      </c>
      <c r="RV2183">
        <f>VLOOKUP(DG2183,'[1]DO NOT TOUCH Préparation'!$S$1:$T$5,2,0)</f>
        <v>4</v>
      </c>
      <c r="RW2183">
        <f>VLOOKUP(DH2183,'[1]DO NOT TOUCH Préparation'!$S$1:$T$5,2,0)</f>
        <v>5</v>
      </c>
      <c r="RX2183">
        <f>VLOOKUP(DI2183,'[1]DO NOT TOUCH Préparation'!$S$1:$T$5,2,0)</f>
        <v>4</v>
      </c>
      <c r="RY2183">
        <f>VLOOKUP(DJ2183,'[1]DO NOT TOUCH Préparation'!$S$1:$T$5,2,0)</f>
        <v>4</v>
      </c>
      <c r="RZ2183">
        <f>VLOOKUP(DK2183,'[1]DO NOT TOUCH Préparation'!$S$1:$T$5,2,0)</f>
        <v>5</v>
      </c>
      <c r="SA2183">
        <f>VLOOKUP(DL2183,'[1]DO NOT TOUCH Préparation'!$S$1:$T$5,2,0)</f>
        <v>4</v>
      </c>
      <c r="SB2183">
        <f>VLOOKUP(DM2183,'[1]DO NOT TOUCH Préparation'!$S$1:$T$5,2,0)</f>
        <v>5</v>
      </c>
      <c r="SC2183">
        <f>VLOOKUP(DN2183,'[1]DO NOT TOUCH Préparation'!$S$1:$T$5,2,0)</f>
        <v>5</v>
      </c>
      <c r="SD2183">
        <f>VLOOKUP(DO2183,'[1]DO NOT TOUCH Préparation'!$S$1:$T$5,2,0)</f>
        <v>4</v>
      </c>
      <c r="SE2183">
        <f>VLOOKUP(DP2183,'[1]DO NOT TOUCH Préparation'!$S$1:$T$5,2,0)</f>
        <v>3</v>
      </c>
      <c r="SG2183" t="str">
        <f t="shared" si="138"/>
        <v>21% à 50%</v>
      </c>
      <c r="SH2183" t="str">
        <f t="shared" si="139"/>
        <v>21% à 50%</v>
      </c>
      <c r="SI2183" t="str">
        <f t="shared" si="140"/>
        <v>21% à 50%</v>
      </c>
      <c r="SK2183" cm="1">
        <f t="array" ref="SK2183">IFERROR(INDEX('[1]DO NOT TOUCH Préparation'!$W$2:$W$7,MATCH('DO NOT TOUCH - inputExtraction'!SG2183,'[1]DO NOT TOUCH Préparation'!$V$2:$V$7,0),),"1")</f>
        <v>4</v>
      </c>
      <c r="SL2183" cm="1">
        <f t="array" ref="SL2183">IFERROR(INDEX('[1]DO NOT TOUCH Préparation'!$W$2:$W$7,MATCH('DO NOT TOUCH - inputExtraction'!SH2183,'[1]DO NOT TOUCH Préparation'!$V$2:$V$7,0),),"1")</f>
        <v>4</v>
      </c>
      <c r="SM2183" cm="1">
        <f t="array" ref="SM2183">IFERROR(INDEX('[1]DO NOT TOUCH Préparation'!$W$2:$W$7,MATCH('DO NOT TOUCH - inputExtraction'!SI2183,'[1]DO NOT TOUCH Préparation'!$V$2:$V$7,0),),"1")</f>
        <v>4</v>
      </c>
      <c r="SO2183">
        <v>1</v>
      </c>
      <c r="SQ2183">
        <f>IFERROR(VLOOKUP(J2183,'[1]DO NOT TOUCH Préparation'!$CL$2:$CM$9,2,0),"")</f>
        <v>4</v>
      </c>
      <c r="SR2183">
        <f>IFERROR(VLOOKUP(M2183,'[1]DO NOT TOUCH Préparation'!$CT$2:$CU$10,2,0),"")</f>
        <v>4</v>
      </c>
      <c r="SS2183">
        <f>IFERROR(VLOOKUP(N2183,'[1]DO NOT TOUCH Préparation'!$CX$2:$CY$6,2,0),"")</f>
        <v>4</v>
      </c>
    </row>
    <row r="2184" spans="1:513" ht="14.4" x14ac:dyDescent="0.3">
      <c r="A2184" s="4">
        <v>2877</v>
      </c>
      <c r="B2184" s="4" t="s">
        <v>5582</v>
      </c>
      <c r="C2184" s="4" t="s">
        <v>4393</v>
      </c>
      <c r="D2184" s="4" t="s">
        <v>868</v>
      </c>
      <c r="E2184" s="4" t="s">
        <v>868</v>
      </c>
      <c r="G2184" s="4" t="s">
        <v>479</v>
      </c>
      <c r="H2184" s="4" t="s">
        <v>928</v>
      </c>
      <c r="I2184" s="4" t="s">
        <v>928</v>
      </c>
      <c r="J2184" s="4" t="s">
        <v>562</v>
      </c>
      <c r="K2184" s="4">
        <v>38</v>
      </c>
      <c r="L2184" s="5" t="s">
        <v>516</v>
      </c>
      <c r="M2184" s="4" t="s">
        <v>568</v>
      </c>
      <c r="N2184" s="5" t="s">
        <v>483</v>
      </c>
      <c r="O2184" s="6">
        <v>4</v>
      </c>
      <c r="P2184" s="6">
        <v>1</v>
      </c>
      <c r="Q2184" s="6">
        <v>0</v>
      </c>
      <c r="R2184" s="6">
        <v>1</v>
      </c>
      <c r="S2184" s="6">
        <v>0</v>
      </c>
      <c r="T2184" s="6">
        <v>1</v>
      </c>
      <c r="U2184" s="6">
        <v>0</v>
      </c>
      <c r="V2184" s="6">
        <v>1</v>
      </c>
      <c r="W2184" s="6">
        <v>0</v>
      </c>
      <c r="Y2184">
        <v>1</v>
      </c>
      <c r="AB2184">
        <v>2</v>
      </c>
      <c r="AC2184">
        <v>3</v>
      </c>
      <c r="AG2184" t="s">
        <v>889</v>
      </c>
      <c r="BO2184">
        <v>0</v>
      </c>
      <c r="BP2184">
        <v>0</v>
      </c>
      <c r="BQ2184">
        <v>0</v>
      </c>
      <c r="BR2184">
        <v>0</v>
      </c>
      <c r="BS2184">
        <v>1</v>
      </c>
      <c r="BT2184">
        <v>1</v>
      </c>
      <c r="BU2184">
        <v>1</v>
      </c>
      <c r="BV2184">
        <v>0</v>
      </c>
      <c r="BW2184">
        <v>0</v>
      </c>
      <c r="CG2184">
        <v>0</v>
      </c>
      <c r="CH2184">
        <v>0</v>
      </c>
      <c r="CJ2184" t="s">
        <v>458</v>
      </c>
      <c r="CK2184" t="s">
        <v>459</v>
      </c>
      <c r="CL2184" t="s">
        <v>505</v>
      </c>
      <c r="CM2184">
        <v>4</v>
      </c>
      <c r="CN2184">
        <v>4</v>
      </c>
      <c r="CO2184">
        <v>4</v>
      </c>
      <c r="CR2184" t="s">
        <v>534</v>
      </c>
      <c r="CS2184" t="s">
        <v>505</v>
      </c>
      <c r="CT2184">
        <v>4</v>
      </c>
      <c r="CU2184">
        <v>3</v>
      </c>
      <c r="CV2184">
        <v>4</v>
      </c>
      <c r="CW2184" t="s">
        <v>535</v>
      </c>
      <c r="CX2184" t="s">
        <v>1604</v>
      </c>
      <c r="CY2184" t="s">
        <v>459</v>
      </c>
      <c r="CZ2184" t="s">
        <v>505</v>
      </c>
      <c r="DA2184">
        <v>3</v>
      </c>
      <c r="DB2184">
        <v>4</v>
      </c>
      <c r="DC2184">
        <v>4</v>
      </c>
      <c r="DD2184">
        <v>4</v>
      </c>
      <c r="DG2184" t="s">
        <v>463</v>
      </c>
      <c r="DH2184" t="s">
        <v>462</v>
      </c>
      <c r="DI2184" t="s">
        <v>462</v>
      </c>
      <c r="DJ2184" t="s">
        <v>462</v>
      </c>
      <c r="DK2184" t="s">
        <v>464</v>
      </c>
      <c r="DL2184" t="s">
        <v>462</v>
      </c>
      <c r="DM2184" t="s">
        <v>462</v>
      </c>
      <c r="DN2184" t="s">
        <v>463</v>
      </c>
      <c r="DO2184" t="s">
        <v>464</v>
      </c>
      <c r="DP2184" t="s">
        <v>462</v>
      </c>
      <c r="DR2184" t="s">
        <v>465</v>
      </c>
      <c r="DS2184" t="s">
        <v>466</v>
      </c>
      <c r="DT2184" t="s">
        <v>466</v>
      </c>
      <c r="DU2184" t="s">
        <v>550</v>
      </c>
      <c r="DV2184" t="s">
        <v>550</v>
      </c>
      <c r="DW2184" t="s">
        <v>550</v>
      </c>
      <c r="DY2184" t="s">
        <v>550</v>
      </c>
      <c r="DZ2184" t="s">
        <v>550</v>
      </c>
      <c r="EB2184" t="s">
        <v>467</v>
      </c>
      <c r="EC2184" t="s">
        <v>490</v>
      </c>
      <c r="ED2184" t="s">
        <v>467</v>
      </c>
      <c r="EE2184" t="s">
        <v>467</v>
      </c>
      <c r="EF2184" t="s">
        <v>467</v>
      </c>
      <c r="EG2184" t="s">
        <v>490</v>
      </c>
      <c r="EI2184" t="s">
        <v>490</v>
      </c>
      <c r="EJ2184" t="s">
        <v>490</v>
      </c>
      <c r="EL2184">
        <v>4</v>
      </c>
      <c r="EM2184">
        <v>3</v>
      </c>
      <c r="EN2184">
        <v>4</v>
      </c>
      <c r="EO2184" t="s">
        <v>468</v>
      </c>
      <c r="EP2184">
        <v>3</v>
      </c>
      <c r="EQ2184">
        <v>4</v>
      </c>
      <c r="ES2184">
        <v>4</v>
      </c>
      <c r="ET2184">
        <v>3</v>
      </c>
      <c r="EU2184" s="7"/>
      <c r="FO2184">
        <v>0</v>
      </c>
      <c r="FP2184">
        <v>0</v>
      </c>
      <c r="FQ2184">
        <v>0</v>
      </c>
      <c r="FR2184">
        <v>1</v>
      </c>
      <c r="FS2184">
        <v>0</v>
      </c>
      <c r="FT2184">
        <v>1</v>
      </c>
      <c r="FU2184">
        <v>0</v>
      </c>
      <c r="FV2184">
        <v>0</v>
      </c>
      <c r="FW2184">
        <v>0</v>
      </c>
      <c r="FX2184">
        <v>0</v>
      </c>
      <c r="FY2184">
        <v>0</v>
      </c>
      <c r="FZ2184">
        <v>0</v>
      </c>
      <c r="GA2184">
        <v>1</v>
      </c>
      <c r="GB2184">
        <v>0</v>
      </c>
      <c r="GC2184">
        <v>0</v>
      </c>
      <c r="GI2184">
        <v>0</v>
      </c>
      <c r="GJ2184">
        <v>0</v>
      </c>
      <c r="GK2184">
        <v>1</v>
      </c>
      <c r="GL2184">
        <v>0</v>
      </c>
      <c r="GM2184">
        <v>0</v>
      </c>
      <c r="GN2184">
        <v>0</v>
      </c>
      <c r="GO2184">
        <v>1</v>
      </c>
      <c r="GP2184">
        <v>0</v>
      </c>
      <c r="GQ2184">
        <v>0</v>
      </c>
      <c r="GR2184">
        <v>0</v>
      </c>
      <c r="IX2184">
        <v>3</v>
      </c>
      <c r="IY2184">
        <v>1</v>
      </c>
      <c r="IZ2184">
        <v>2</v>
      </c>
      <c r="JD2184">
        <v>3</v>
      </c>
      <c r="JF2184">
        <v>1</v>
      </c>
      <c r="JG2184">
        <v>2</v>
      </c>
      <c r="JJ2184">
        <v>1</v>
      </c>
      <c r="JK2184">
        <v>3</v>
      </c>
      <c r="JL2184">
        <v>2</v>
      </c>
      <c r="JP2184">
        <v>3</v>
      </c>
      <c r="JQ2184">
        <v>1</v>
      </c>
      <c r="JS2184">
        <v>2</v>
      </c>
      <c r="JV2184">
        <v>3</v>
      </c>
      <c r="JW2184">
        <v>1</v>
      </c>
      <c r="JX2184">
        <v>2</v>
      </c>
      <c r="KB2184">
        <v>2</v>
      </c>
      <c r="KD2184">
        <v>3</v>
      </c>
      <c r="KE2184">
        <v>1</v>
      </c>
      <c r="KM2184">
        <v>2</v>
      </c>
      <c r="KN2184">
        <v>1</v>
      </c>
      <c r="KQ2184">
        <v>3</v>
      </c>
      <c r="KT2184">
        <v>2</v>
      </c>
      <c r="KU2184">
        <v>3</v>
      </c>
      <c r="KV2184">
        <v>1</v>
      </c>
      <c r="KY2184">
        <v>3</v>
      </c>
      <c r="KZ2184">
        <v>4</v>
      </c>
      <c r="LA2184" t="s">
        <v>491</v>
      </c>
      <c r="LB2184" t="s">
        <v>491</v>
      </c>
      <c r="LC2184">
        <v>4</v>
      </c>
      <c r="LE2184">
        <v>3</v>
      </c>
      <c r="LG2184">
        <v>1</v>
      </c>
      <c r="LJ2184">
        <v>2</v>
      </c>
      <c r="LQ2184">
        <v>2</v>
      </c>
      <c r="LT2184">
        <v>1</v>
      </c>
      <c r="LU2184">
        <v>3</v>
      </c>
      <c r="LZ2184">
        <v>1</v>
      </c>
      <c r="MC2184">
        <v>2</v>
      </c>
      <c r="ME2184">
        <v>3</v>
      </c>
      <c r="MH2184">
        <v>3</v>
      </c>
      <c r="MJ2184">
        <v>2</v>
      </c>
      <c r="MM2184">
        <v>1</v>
      </c>
      <c r="MT2184">
        <v>1</v>
      </c>
      <c r="MW2184">
        <v>2</v>
      </c>
      <c r="MY2184">
        <v>3</v>
      </c>
      <c r="NB2184" t="s">
        <v>469</v>
      </c>
      <c r="NC2184" t="s">
        <v>471</v>
      </c>
      <c r="ND2184" t="s">
        <v>471</v>
      </c>
      <c r="NE2184" t="s">
        <v>469</v>
      </c>
      <c r="NF2184" t="s">
        <v>469</v>
      </c>
      <c r="NG2184" t="s">
        <v>469</v>
      </c>
      <c r="NH2184" t="s">
        <v>471</v>
      </c>
      <c r="NI2184" t="s">
        <v>469</v>
      </c>
      <c r="NJ2184" t="s">
        <v>471</v>
      </c>
      <c r="NK2184" t="s">
        <v>470</v>
      </c>
      <c r="NL2184" t="s">
        <v>494</v>
      </c>
      <c r="NM2184" t="s">
        <v>494</v>
      </c>
      <c r="NN2184" t="s">
        <v>469</v>
      </c>
      <c r="NO2184" t="s">
        <v>469</v>
      </c>
      <c r="NP2184" t="s">
        <v>494</v>
      </c>
      <c r="NQ2184" t="s">
        <v>471</v>
      </c>
      <c r="NR2184" t="s">
        <v>469</v>
      </c>
      <c r="NS2184" t="s">
        <v>469</v>
      </c>
      <c r="NT2184" t="s">
        <v>469</v>
      </c>
      <c r="NU2184" t="s">
        <v>471</v>
      </c>
      <c r="NV2184" t="s">
        <v>495</v>
      </c>
      <c r="PJ2184" t="s">
        <v>473</v>
      </c>
      <c r="PK2184" t="s">
        <v>496</v>
      </c>
      <c r="PL2184" t="s">
        <v>473</v>
      </c>
      <c r="PM2184" t="s">
        <v>473</v>
      </c>
      <c r="PN2184" t="s">
        <v>473</v>
      </c>
      <c r="PO2184" t="s">
        <v>474</v>
      </c>
      <c r="PP2184" t="s">
        <v>473</v>
      </c>
      <c r="PQ2184" t="s">
        <v>473</v>
      </c>
      <c r="PR2184" t="s">
        <v>473</v>
      </c>
      <c r="PS2184" t="s">
        <v>474</v>
      </c>
      <c r="PT2184" t="s">
        <v>473</v>
      </c>
      <c r="PU2184" t="s">
        <v>474</v>
      </c>
      <c r="PV2184" t="s">
        <v>473</v>
      </c>
      <c r="PW2184" t="s">
        <v>474</v>
      </c>
      <c r="PX2184" t="s">
        <v>474</v>
      </c>
      <c r="PY2184" t="s">
        <v>474</v>
      </c>
      <c r="PZ2184" t="s">
        <v>474</v>
      </c>
      <c r="QA2184" t="s">
        <v>474</v>
      </c>
      <c r="QB2184" t="s">
        <v>474</v>
      </c>
      <c r="QC2184" t="s">
        <v>474</v>
      </c>
      <c r="QD2184" t="s">
        <v>474</v>
      </c>
      <c r="QS2184" t="s">
        <v>475</v>
      </c>
      <c r="QU2184">
        <v>7.3580833333333002</v>
      </c>
      <c r="QV2184" t="s">
        <v>871</v>
      </c>
      <c r="RA2184" t="s">
        <v>1372</v>
      </c>
      <c r="RO2184">
        <v>1</v>
      </c>
      <c r="RP2184" s="8"/>
      <c r="RQ2184" s="9">
        <f>IFERROR(AVERAGE(INDEX('[1]DO NOT TOUCH Préparation'!$T$1:$T$5,MATCH('DO NOT TOUCH - inputExtraction'!$DG2184,'[1]DO NOT TOUCH Préparation'!$S$1:$S$5,0)),INDEX('[1]DO NOT TOUCH Préparation'!$T$1:$T$5,MATCH('DO NOT TOUCH - inputExtraction'!$DH2184,'[1]DO NOT TOUCH Préparation'!$S$1:$S$5,0)),INDEX('[1]DO NOT TOUCH Préparation'!$T$1:$T$5,MATCH('DO NOT TOUCH - inputExtraction'!$DI2184,'[1]DO NOT TOUCH Préparation'!$S$1:$S$5,0)),INDEX('[1]DO NOT TOUCH Préparation'!$T$1:$T$5,MATCH('DO NOT TOUCH - inputExtraction'!$DJ2184,'[1]DO NOT TOUCH Préparation'!$S$1:$S$5,0)),INDEX('[1]DO NOT TOUCH Préparation'!$T$1:$T$5,MATCH('DO NOT TOUCH - inputExtraction'!$DK2184,'[1]DO NOT TOUCH Préparation'!$S$1:$S$5,0))),"")</f>
        <v>4</v>
      </c>
      <c r="RR2184" s="7">
        <f>IFERROR(AVERAGE(INDEX('[1]DO NOT TOUCH Préparation'!$T$1:$T$5,MATCH($DL2184,'[1]DO NOT TOUCH Préparation'!$S$1:$S$5,0)),INDEX('[1]DO NOT TOUCH Préparation'!$T$1:$T$5,MATCH('DO NOT TOUCH - inputExtraction'!$DM2184,'[1]DO NOT TOUCH Préparation'!$S$1:$S$5,0)),INDEX('[1]DO NOT TOUCH Préparation'!$T$1:$T$5,MATCH('DO NOT TOUCH - inputExtraction'!$DN2184,'[1]DO NOT TOUCH Préparation'!$S$1:$S$5,0)),INDEX('[1]DO NOT TOUCH Préparation'!$T$1:$T$5,MATCH(DO2184,'[1]DO NOT TOUCH Préparation'!$S$1:$S$5,0)),INDEX('[1]DO NOT TOUCH Préparation'!$T$1:$T$5,MATCH('DO NOT TOUCH - inputExtraction'!$DP2184,'[1]DO NOT TOUCH Préparation'!$S$1:$S$5,0))),"")</f>
        <v>4</v>
      </c>
      <c r="RS2184" t="str">
        <f t="shared" si="137"/>
        <v>25-44</v>
      </c>
      <c r="RT2184" t="str">
        <f t="shared" si="137"/>
        <v>50 000 € à 59 999 €</v>
      </c>
      <c r="RV2184">
        <f>VLOOKUP(DG2184,'[1]DO NOT TOUCH Préparation'!$S$1:$T$5,2,0)</f>
        <v>3</v>
      </c>
      <c r="RW2184">
        <f>VLOOKUP(DH2184,'[1]DO NOT TOUCH Préparation'!$S$1:$T$5,2,0)</f>
        <v>4</v>
      </c>
      <c r="RX2184">
        <f>VLOOKUP(DI2184,'[1]DO NOT TOUCH Préparation'!$S$1:$T$5,2,0)</f>
        <v>4</v>
      </c>
      <c r="RY2184">
        <f>VLOOKUP(DJ2184,'[1]DO NOT TOUCH Préparation'!$S$1:$T$5,2,0)</f>
        <v>4</v>
      </c>
      <c r="RZ2184">
        <f>VLOOKUP(DK2184,'[1]DO NOT TOUCH Préparation'!$S$1:$T$5,2,0)</f>
        <v>5</v>
      </c>
      <c r="SA2184">
        <f>VLOOKUP(DL2184,'[1]DO NOT TOUCH Préparation'!$S$1:$T$5,2,0)</f>
        <v>4</v>
      </c>
      <c r="SB2184">
        <f>VLOOKUP(DM2184,'[1]DO NOT TOUCH Préparation'!$S$1:$T$5,2,0)</f>
        <v>4</v>
      </c>
      <c r="SC2184">
        <f>VLOOKUP(DN2184,'[1]DO NOT TOUCH Préparation'!$S$1:$T$5,2,0)</f>
        <v>3</v>
      </c>
      <c r="SD2184">
        <f>VLOOKUP(DO2184,'[1]DO NOT TOUCH Préparation'!$S$1:$T$5,2,0)</f>
        <v>5</v>
      </c>
      <c r="SE2184">
        <f>VLOOKUP(DP2184,'[1]DO NOT TOUCH Préparation'!$S$1:$T$5,2,0)</f>
        <v>4</v>
      </c>
      <c r="SG2184" t="str">
        <f t="shared" si="138"/>
        <v>6% à 20%</v>
      </c>
      <c r="SH2184" t="str">
        <f t="shared" si="139"/>
        <v>21% à 50%</v>
      </c>
      <c r="SI2184" t="str">
        <f t="shared" si="140"/>
        <v>6% à 20%</v>
      </c>
      <c r="SK2184" cm="1">
        <f t="array" ref="SK2184">IFERROR(INDEX('[1]DO NOT TOUCH Préparation'!$W$2:$W$7,MATCH('DO NOT TOUCH - inputExtraction'!SG2184,'[1]DO NOT TOUCH Préparation'!$V$2:$V$7,0),),"1")</f>
        <v>3</v>
      </c>
      <c r="SL2184" cm="1">
        <f t="array" ref="SL2184">IFERROR(INDEX('[1]DO NOT TOUCH Préparation'!$W$2:$W$7,MATCH('DO NOT TOUCH - inputExtraction'!SH2184,'[1]DO NOT TOUCH Préparation'!$V$2:$V$7,0),),"1")</f>
        <v>4</v>
      </c>
      <c r="SM2184" cm="1">
        <f t="array" ref="SM2184">IFERROR(INDEX('[1]DO NOT TOUCH Préparation'!$W$2:$W$7,MATCH('DO NOT TOUCH - inputExtraction'!SI2184,'[1]DO NOT TOUCH Préparation'!$V$2:$V$7,0),),"1")</f>
        <v>3</v>
      </c>
      <c r="SO2184">
        <v>1</v>
      </c>
      <c r="SQ2184">
        <f>IFERROR(VLOOKUP(J2184,'[1]DO NOT TOUCH Préparation'!$CL$2:$CM$9,2,0),"")</f>
        <v>5</v>
      </c>
      <c r="SR2184">
        <f>IFERROR(VLOOKUP(M2184,'[1]DO NOT TOUCH Préparation'!$CT$2:$CU$10,2,0),"")</f>
        <v>5</v>
      </c>
      <c r="SS2184">
        <f>IFERROR(VLOOKUP(N2184,'[1]DO NOT TOUCH Préparation'!$CX$2:$CY$6,2,0),"")</f>
        <v>2</v>
      </c>
    </row>
    <row r="2185" spans="1:513" ht="14.4" x14ac:dyDescent="0.3">
      <c r="A2185" s="4">
        <v>2878</v>
      </c>
      <c r="B2185" s="4" t="s">
        <v>5583</v>
      </c>
      <c r="C2185" s="4" t="s">
        <v>776</v>
      </c>
      <c r="D2185" s="4" t="s">
        <v>449</v>
      </c>
      <c r="E2185" s="4" t="s">
        <v>449</v>
      </c>
      <c r="G2185" s="4" t="s">
        <v>479</v>
      </c>
      <c r="H2185" s="4" t="s">
        <v>565</v>
      </c>
      <c r="I2185" s="4" t="s">
        <v>514</v>
      </c>
      <c r="J2185" s="4" t="s">
        <v>453</v>
      </c>
      <c r="K2185" s="4">
        <v>43</v>
      </c>
      <c r="L2185" s="5" t="s">
        <v>516</v>
      </c>
      <c r="M2185" s="4" t="s">
        <v>502</v>
      </c>
      <c r="N2185" s="5" t="s">
        <v>503</v>
      </c>
      <c r="O2185" s="6">
        <v>5</v>
      </c>
      <c r="P2185" s="6">
        <v>1</v>
      </c>
      <c r="Q2185" s="6">
        <v>0</v>
      </c>
      <c r="R2185" s="6">
        <v>0</v>
      </c>
      <c r="S2185" s="6">
        <v>0</v>
      </c>
      <c r="T2185" s="6">
        <v>0</v>
      </c>
      <c r="U2185" s="6">
        <v>0</v>
      </c>
      <c r="V2185" s="6">
        <v>1</v>
      </c>
      <c r="W2185" s="6">
        <v>0</v>
      </c>
      <c r="X2185">
        <v>1</v>
      </c>
      <c r="AG2185" t="s">
        <v>549</v>
      </c>
      <c r="AI2185">
        <v>1</v>
      </c>
      <c r="AJ2185">
        <v>0</v>
      </c>
      <c r="AK2185">
        <v>0</v>
      </c>
      <c r="AL2185">
        <v>0</v>
      </c>
      <c r="AM2185">
        <v>0</v>
      </c>
      <c r="AN2185">
        <v>0</v>
      </c>
      <c r="AO2185">
        <v>1</v>
      </c>
      <c r="AP2185">
        <v>0</v>
      </c>
      <c r="AR2185">
        <v>0</v>
      </c>
      <c r="AS2185">
        <v>0</v>
      </c>
      <c r="AT2185">
        <v>0</v>
      </c>
      <c r="AU2185">
        <v>0</v>
      </c>
      <c r="AV2185">
        <v>0</v>
      </c>
      <c r="AW2185">
        <v>0</v>
      </c>
      <c r="AX2185">
        <v>0</v>
      </c>
      <c r="AY2185">
        <v>0</v>
      </c>
      <c r="AZ2185">
        <v>1</v>
      </c>
      <c r="BA2185">
        <v>0</v>
      </c>
      <c r="BB2185">
        <v>0</v>
      </c>
      <c r="BC2185">
        <v>0</v>
      </c>
      <c r="BD2185">
        <v>0</v>
      </c>
      <c r="BE2185">
        <v>0</v>
      </c>
      <c r="CG2185">
        <v>0</v>
      </c>
      <c r="CH2185">
        <v>0</v>
      </c>
      <c r="CJ2185" t="s">
        <v>458</v>
      </c>
      <c r="CK2185" t="s">
        <v>485</v>
      </c>
      <c r="CL2185" t="s">
        <v>505</v>
      </c>
      <c r="CM2185">
        <v>2</v>
      </c>
      <c r="CN2185">
        <v>3</v>
      </c>
      <c r="CO2185">
        <v>2</v>
      </c>
      <c r="CR2185" t="s">
        <v>519</v>
      </c>
      <c r="CY2185" t="s">
        <v>485</v>
      </c>
      <c r="CZ2185" t="s">
        <v>505</v>
      </c>
      <c r="DA2185">
        <v>4</v>
      </c>
      <c r="DB2185">
        <v>4</v>
      </c>
      <c r="DC2185">
        <v>3</v>
      </c>
      <c r="DD2185" t="s">
        <v>487</v>
      </c>
      <c r="DG2185" t="s">
        <v>462</v>
      </c>
      <c r="DH2185" t="s">
        <v>489</v>
      </c>
      <c r="DI2185" t="s">
        <v>506</v>
      </c>
      <c r="DJ2185" t="s">
        <v>463</v>
      </c>
      <c r="DK2185" t="s">
        <v>463</v>
      </c>
      <c r="DL2185" t="s">
        <v>462</v>
      </c>
      <c r="DM2185" t="s">
        <v>463</v>
      </c>
      <c r="DN2185" t="s">
        <v>462</v>
      </c>
      <c r="DO2185" t="s">
        <v>462</v>
      </c>
      <c r="DP2185" t="s">
        <v>462</v>
      </c>
      <c r="DQ2185" t="s">
        <v>465</v>
      </c>
      <c r="DV2185" t="s">
        <v>550</v>
      </c>
      <c r="DX2185" t="s">
        <v>465</v>
      </c>
      <c r="DY2185" t="s">
        <v>466</v>
      </c>
      <c r="DZ2185" t="s">
        <v>465</v>
      </c>
      <c r="EA2185" t="s">
        <v>490</v>
      </c>
      <c r="EF2185" t="s">
        <v>490</v>
      </c>
      <c r="EH2185" t="s">
        <v>490</v>
      </c>
      <c r="EI2185" t="s">
        <v>490</v>
      </c>
      <c r="EJ2185" t="s">
        <v>490</v>
      </c>
      <c r="EK2185">
        <v>3</v>
      </c>
      <c r="EP2185" t="s">
        <v>468</v>
      </c>
      <c r="ER2185">
        <v>3</v>
      </c>
      <c r="ES2185">
        <v>3</v>
      </c>
      <c r="ET2185">
        <v>2</v>
      </c>
      <c r="EU2185" s="7"/>
      <c r="FT2185">
        <v>0</v>
      </c>
      <c r="FU2185">
        <v>0</v>
      </c>
      <c r="FV2185">
        <v>1</v>
      </c>
      <c r="FW2185">
        <v>0</v>
      </c>
      <c r="FX2185">
        <v>0</v>
      </c>
      <c r="HH2185">
        <v>1</v>
      </c>
      <c r="HM2185">
        <v>1</v>
      </c>
      <c r="IU2185">
        <v>1</v>
      </c>
      <c r="JX2185">
        <v>1</v>
      </c>
      <c r="KH2185">
        <v>1</v>
      </c>
      <c r="KK2185">
        <v>2</v>
      </c>
      <c r="KO2185">
        <v>1</v>
      </c>
      <c r="KV2185">
        <v>1</v>
      </c>
      <c r="KY2185">
        <v>2</v>
      </c>
      <c r="KZ2185">
        <v>3</v>
      </c>
      <c r="LA2185">
        <v>2</v>
      </c>
      <c r="LB2185">
        <v>2</v>
      </c>
      <c r="LC2185">
        <v>2</v>
      </c>
      <c r="LD2185">
        <v>1</v>
      </c>
      <c r="LJ2185">
        <v>2</v>
      </c>
      <c r="LL2185">
        <v>3</v>
      </c>
      <c r="LN2185">
        <v>1</v>
      </c>
      <c r="LS2185">
        <v>2</v>
      </c>
      <c r="LU2185">
        <v>3</v>
      </c>
      <c r="LZ2185">
        <v>1</v>
      </c>
      <c r="ME2185">
        <v>2</v>
      </c>
      <c r="MH2185">
        <v>2</v>
      </c>
      <c r="MN2185">
        <v>3</v>
      </c>
      <c r="MO2185">
        <v>1</v>
      </c>
      <c r="MR2185">
        <v>1</v>
      </c>
      <c r="MT2185">
        <v>2</v>
      </c>
      <c r="NB2185" t="s">
        <v>470</v>
      </c>
      <c r="NC2185" t="s">
        <v>508</v>
      </c>
      <c r="ND2185" t="s">
        <v>470</v>
      </c>
      <c r="NE2185" t="s">
        <v>469</v>
      </c>
      <c r="NF2185" t="s">
        <v>470</v>
      </c>
      <c r="NG2185" t="s">
        <v>469</v>
      </c>
      <c r="NH2185" t="s">
        <v>493</v>
      </c>
      <c r="NI2185" t="s">
        <v>470</v>
      </c>
      <c r="NJ2185" t="s">
        <v>493</v>
      </c>
      <c r="NK2185" t="s">
        <v>470</v>
      </c>
      <c r="NL2185" t="s">
        <v>494</v>
      </c>
      <c r="NM2185" t="s">
        <v>469</v>
      </c>
      <c r="NN2185" t="s">
        <v>494</v>
      </c>
      <c r="NO2185" t="s">
        <v>494</v>
      </c>
      <c r="NP2185" t="s">
        <v>494</v>
      </c>
      <c r="NQ2185" t="s">
        <v>469</v>
      </c>
      <c r="NR2185" t="s">
        <v>494</v>
      </c>
      <c r="NS2185" t="s">
        <v>494</v>
      </c>
      <c r="NT2185" t="s">
        <v>494</v>
      </c>
      <c r="NU2185" t="s">
        <v>494</v>
      </c>
      <c r="NV2185" t="s">
        <v>509</v>
      </c>
      <c r="NW2185" t="s">
        <v>474</v>
      </c>
      <c r="NX2185" t="s">
        <v>496</v>
      </c>
      <c r="NY2185" t="s">
        <v>474</v>
      </c>
      <c r="NZ2185" t="s">
        <v>474</v>
      </c>
      <c r="OA2185" t="s">
        <v>510</v>
      </c>
      <c r="OB2185" t="s">
        <v>473</v>
      </c>
      <c r="OC2185" t="s">
        <v>474</v>
      </c>
      <c r="OD2185" t="s">
        <v>473</v>
      </c>
      <c r="OE2185" t="s">
        <v>474</v>
      </c>
      <c r="OF2185" t="s">
        <v>474</v>
      </c>
      <c r="OG2185" t="s">
        <v>473</v>
      </c>
      <c r="OH2185" t="s">
        <v>474</v>
      </c>
      <c r="OI2185" t="s">
        <v>473</v>
      </c>
      <c r="OJ2185" t="s">
        <v>473</v>
      </c>
      <c r="OK2185" t="s">
        <v>473</v>
      </c>
      <c r="OL2185" t="s">
        <v>474</v>
      </c>
      <c r="OM2185" t="s">
        <v>474</v>
      </c>
      <c r="ON2185" t="s">
        <v>473</v>
      </c>
      <c r="OO2185" t="s">
        <v>473</v>
      </c>
      <c r="OP2185" t="s">
        <v>474</v>
      </c>
      <c r="QS2185" t="s">
        <v>475</v>
      </c>
      <c r="QU2185">
        <v>7.3023166666666999</v>
      </c>
      <c r="QV2185" t="s">
        <v>476</v>
      </c>
      <c r="RO2185">
        <v>1</v>
      </c>
      <c r="RP2185" s="8"/>
      <c r="RQ2185" s="9">
        <f>IFERROR(AVERAGE(INDEX('[1]DO NOT TOUCH Préparation'!$T$1:$T$5,MATCH('DO NOT TOUCH - inputExtraction'!$DG2185,'[1]DO NOT TOUCH Préparation'!$S$1:$S$5,0)),INDEX('[1]DO NOT TOUCH Préparation'!$T$1:$T$5,MATCH('DO NOT TOUCH - inputExtraction'!$DH2185,'[1]DO NOT TOUCH Préparation'!$S$1:$S$5,0)),INDEX('[1]DO NOT TOUCH Préparation'!$T$1:$T$5,MATCH('DO NOT TOUCH - inputExtraction'!$DI2185,'[1]DO NOT TOUCH Préparation'!$S$1:$S$5,0)),INDEX('[1]DO NOT TOUCH Préparation'!$T$1:$T$5,MATCH('DO NOT TOUCH - inputExtraction'!$DJ2185,'[1]DO NOT TOUCH Préparation'!$S$1:$S$5,0)),INDEX('[1]DO NOT TOUCH Préparation'!$T$1:$T$5,MATCH('DO NOT TOUCH - inputExtraction'!$DK2185,'[1]DO NOT TOUCH Préparation'!$S$1:$S$5,0))),"")</f>
        <v>2.6</v>
      </c>
      <c r="RR2185" s="7">
        <f>IFERROR(AVERAGE(INDEX('[1]DO NOT TOUCH Préparation'!$T$1:$T$5,MATCH($DL2185,'[1]DO NOT TOUCH Préparation'!$S$1:$S$5,0)),INDEX('[1]DO NOT TOUCH Préparation'!$T$1:$T$5,MATCH('DO NOT TOUCH - inputExtraction'!$DM2185,'[1]DO NOT TOUCH Préparation'!$S$1:$S$5,0)),INDEX('[1]DO NOT TOUCH Préparation'!$T$1:$T$5,MATCH('DO NOT TOUCH - inputExtraction'!$DN2185,'[1]DO NOT TOUCH Préparation'!$S$1:$S$5,0)),INDEX('[1]DO NOT TOUCH Préparation'!$T$1:$T$5,MATCH(DO2185,'[1]DO NOT TOUCH Préparation'!$S$1:$S$5,0)),INDEX('[1]DO NOT TOUCH Préparation'!$T$1:$T$5,MATCH('DO NOT TOUCH - inputExtraction'!$DP2185,'[1]DO NOT TOUCH Préparation'!$S$1:$S$5,0))),"")</f>
        <v>3.8</v>
      </c>
      <c r="RS2185" t="str">
        <f t="shared" si="137"/>
        <v>25-44</v>
      </c>
      <c r="RT2185" t="str">
        <f t="shared" si="137"/>
        <v>20 000 € à 29 999 €</v>
      </c>
      <c r="RV2185">
        <f>VLOOKUP(DG2185,'[1]DO NOT TOUCH Préparation'!$S$1:$T$5,2,0)</f>
        <v>4</v>
      </c>
      <c r="RW2185">
        <f>VLOOKUP(DH2185,'[1]DO NOT TOUCH Préparation'!$S$1:$T$5,2,0)</f>
        <v>1</v>
      </c>
      <c r="RX2185">
        <f>VLOOKUP(DI2185,'[1]DO NOT TOUCH Préparation'!$S$1:$T$5,2,0)</f>
        <v>2</v>
      </c>
      <c r="RY2185">
        <f>VLOOKUP(DJ2185,'[1]DO NOT TOUCH Préparation'!$S$1:$T$5,2,0)</f>
        <v>3</v>
      </c>
      <c r="RZ2185">
        <f>VLOOKUP(DK2185,'[1]DO NOT TOUCH Préparation'!$S$1:$T$5,2,0)</f>
        <v>3</v>
      </c>
      <c r="SA2185">
        <f>VLOOKUP(DL2185,'[1]DO NOT TOUCH Préparation'!$S$1:$T$5,2,0)</f>
        <v>4</v>
      </c>
      <c r="SB2185">
        <f>VLOOKUP(DM2185,'[1]DO NOT TOUCH Préparation'!$S$1:$T$5,2,0)</f>
        <v>3</v>
      </c>
      <c r="SC2185">
        <f>VLOOKUP(DN2185,'[1]DO NOT TOUCH Préparation'!$S$1:$T$5,2,0)</f>
        <v>4</v>
      </c>
      <c r="SD2185">
        <f>VLOOKUP(DO2185,'[1]DO NOT TOUCH Préparation'!$S$1:$T$5,2,0)</f>
        <v>4</v>
      </c>
      <c r="SE2185">
        <f>VLOOKUP(DP2185,'[1]DO NOT TOUCH Préparation'!$S$1:$T$5,2,0)</f>
        <v>4</v>
      </c>
      <c r="SG2185" t="str">
        <f t="shared" si="138"/>
        <v>Inférieur ou égal à 5%</v>
      </c>
      <c r="SH2185" t="str">
        <f t="shared" si="139"/>
        <v>Je n’achète pas de produits alimentaires locaux</v>
      </c>
      <c r="SI2185" t="str">
        <f t="shared" si="140"/>
        <v>Inférieur ou égal à 5%</v>
      </c>
      <c r="SK2185" cm="1">
        <f t="array" ref="SK2185">IFERROR(INDEX('[1]DO NOT TOUCH Préparation'!$W$2:$W$7,MATCH('DO NOT TOUCH - inputExtraction'!SG2185,'[1]DO NOT TOUCH Préparation'!$V$2:$V$7,0),),"1")</f>
        <v>2</v>
      </c>
      <c r="SL2185" t="str" cm="1">
        <f t="array" ref="SL2185">IFERROR(INDEX('[1]DO NOT TOUCH Préparation'!$W$2:$W$7,MATCH('DO NOT TOUCH - inputExtraction'!SH2185,'[1]DO NOT TOUCH Préparation'!$V$2:$V$7,0),),"1")</f>
        <v>1</v>
      </c>
      <c r="SM2185" cm="1">
        <f t="array" ref="SM2185">IFERROR(INDEX('[1]DO NOT TOUCH Préparation'!$W$2:$W$7,MATCH('DO NOT TOUCH - inputExtraction'!SI2185,'[1]DO NOT TOUCH Préparation'!$V$2:$V$7,0),),"1")</f>
        <v>2</v>
      </c>
      <c r="SO2185">
        <v>1</v>
      </c>
      <c r="SQ2185">
        <f>IFERROR(VLOOKUP(J2185,'[1]DO NOT TOUCH Préparation'!$CL$2:$CM$9,2,0),"")</f>
        <v>4</v>
      </c>
      <c r="SR2185">
        <f>IFERROR(VLOOKUP(M2185,'[1]DO NOT TOUCH Préparation'!$CT$2:$CU$10,2,0),"")</f>
        <v>2</v>
      </c>
      <c r="SS2185">
        <f>IFERROR(VLOOKUP(N2185,'[1]DO NOT TOUCH Préparation'!$CX$2:$CY$6,2,0),"")</f>
        <v>3</v>
      </c>
    </row>
    <row r="2186" spans="1:513" ht="14.4" x14ac:dyDescent="0.3">
      <c r="A2186" s="4">
        <v>2880</v>
      </c>
      <c r="B2186" s="4" t="s">
        <v>5584</v>
      </c>
      <c r="C2186" s="4" t="s">
        <v>931</v>
      </c>
      <c r="D2186" s="4" t="s">
        <v>449</v>
      </c>
      <c r="E2186" s="4" t="s">
        <v>449</v>
      </c>
      <c r="G2186" s="4" t="s">
        <v>479</v>
      </c>
      <c r="H2186" s="4" t="s">
        <v>480</v>
      </c>
      <c r="I2186" s="4" t="s">
        <v>481</v>
      </c>
      <c r="J2186" s="4" t="s">
        <v>532</v>
      </c>
      <c r="K2186" s="4">
        <v>62</v>
      </c>
      <c r="L2186" s="5" t="s">
        <v>454</v>
      </c>
      <c r="M2186" s="4" t="s">
        <v>482</v>
      </c>
      <c r="N2186" s="5" t="s">
        <v>483</v>
      </c>
      <c r="O2186" s="6">
        <v>1</v>
      </c>
      <c r="P2186" s="6">
        <v>0</v>
      </c>
      <c r="Q2186" s="6">
        <v>0</v>
      </c>
      <c r="R2186" s="6">
        <v>0</v>
      </c>
      <c r="S2186" s="6">
        <v>0</v>
      </c>
      <c r="T2186" s="6">
        <v>1</v>
      </c>
      <c r="U2186" s="6">
        <v>0</v>
      </c>
      <c r="V2186" s="6">
        <v>1</v>
      </c>
      <c r="W2186" s="6">
        <v>0</v>
      </c>
      <c r="Y2186">
        <v>1</v>
      </c>
      <c r="AC2186">
        <v>3</v>
      </c>
      <c r="AD2186">
        <v>2</v>
      </c>
      <c r="AG2186" t="s">
        <v>549</v>
      </c>
      <c r="AI2186">
        <v>0</v>
      </c>
      <c r="AJ2186">
        <v>0</v>
      </c>
      <c r="AK2186">
        <v>0</v>
      </c>
      <c r="AL2186">
        <v>0</v>
      </c>
      <c r="AM2186">
        <v>0</v>
      </c>
      <c r="AN2186">
        <v>0</v>
      </c>
      <c r="AO2186">
        <v>0</v>
      </c>
      <c r="AP2186">
        <v>0</v>
      </c>
      <c r="AR2186">
        <v>0</v>
      </c>
      <c r="AS2186">
        <v>0</v>
      </c>
      <c r="AT2186">
        <v>0</v>
      </c>
      <c r="AU2186">
        <v>0</v>
      </c>
      <c r="AV2186">
        <v>0</v>
      </c>
      <c r="AW2186">
        <v>0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0</v>
      </c>
      <c r="BE2186">
        <v>0</v>
      </c>
      <c r="CG2186">
        <v>0</v>
      </c>
      <c r="CH2186">
        <v>1</v>
      </c>
      <c r="CJ2186" t="s">
        <v>458</v>
      </c>
      <c r="CK2186" t="s">
        <v>485</v>
      </c>
      <c r="CL2186" t="s">
        <v>486</v>
      </c>
      <c r="CM2186">
        <v>4</v>
      </c>
      <c r="CN2186">
        <v>4</v>
      </c>
      <c r="CO2186">
        <v>4</v>
      </c>
      <c r="CR2186" t="s">
        <v>459</v>
      </c>
      <c r="CS2186" t="s">
        <v>486</v>
      </c>
      <c r="CT2186" t="s">
        <v>535</v>
      </c>
      <c r="CU2186" t="s">
        <v>535</v>
      </c>
      <c r="CV2186" t="s">
        <v>535</v>
      </c>
      <c r="CY2186" t="s">
        <v>461</v>
      </c>
      <c r="DG2186" t="s">
        <v>464</v>
      </c>
      <c r="DH2186" t="s">
        <v>463</v>
      </c>
      <c r="DI2186" t="s">
        <v>464</v>
      </c>
      <c r="DJ2186" t="s">
        <v>489</v>
      </c>
      <c r="DK2186" t="s">
        <v>462</v>
      </c>
      <c r="DL2186" t="s">
        <v>464</v>
      </c>
      <c r="DM2186" t="s">
        <v>489</v>
      </c>
      <c r="DN2186" t="s">
        <v>464</v>
      </c>
      <c r="DO2186" t="s">
        <v>464</v>
      </c>
      <c r="DP2186" t="s">
        <v>464</v>
      </c>
      <c r="DQ2186" t="s">
        <v>466</v>
      </c>
      <c r="DS2186" t="s">
        <v>466</v>
      </c>
      <c r="DU2186" t="s">
        <v>465</v>
      </c>
      <c r="DV2186" t="s">
        <v>466</v>
      </c>
      <c r="DX2186" t="s">
        <v>466</v>
      </c>
      <c r="DY2186" t="s">
        <v>466</v>
      </c>
      <c r="DZ2186" t="s">
        <v>466</v>
      </c>
      <c r="EA2186" t="s">
        <v>467</v>
      </c>
      <c r="EC2186" t="s">
        <v>467</v>
      </c>
      <c r="EE2186" t="s">
        <v>507</v>
      </c>
      <c r="EF2186" t="s">
        <v>507</v>
      </c>
      <c r="EH2186" t="s">
        <v>467</v>
      </c>
      <c r="EI2186" t="s">
        <v>467</v>
      </c>
      <c r="EJ2186" t="s">
        <v>507</v>
      </c>
      <c r="EK2186">
        <v>4</v>
      </c>
      <c r="EM2186" t="s">
        <v>468</v>
      </c>
      <c r="EO2186">
        <v>4</v>
      </c>
      <c r="EP2186" t="s">
        <v>468</v>
      </c>
      <c r="ER2186" t="s">
        <v>468</v>
      </c>
      <c r="ES2186" t="s">
        <v>468</v>
      </c>
      <c r="ET2186" t="s">
        <v>468</v>
      </c>
      <c r="EU2186" s="7"/>
      <c r="HO2186">
        <v>1</v>
      </c>
      <c r="HP2186">
        <v>3</v>
      </c>
      <c r="HQ2186">
        <v>2</v>
      </c>
      <c r="IA2186">
        <v>1</v>
      </c>
      <c r="IB2186">
        <v>3</v>
      </c>
      <c r="IC2186">
        <v>2</v>
      </c>
      <c r="IQ2186">
        <v>1</v>
      </c>
      <c r="IR2186">
        <v>2</v>
      </c>
      <c r="IS2186">
        <v>3</v>
      </c>
      <c r="JC2186">
        <v>2</v>
      </c>
      <c r="JD2186">
        <v>1</v>
      </c>
      <c r="JF2186">
        <v>3</v>
      </c>
      <c r="JO2186">
        <v>1</v>
      </c>
      <c r="JP2186">
        <v>2</v>
      </c>
      <c r="JS2186">
        <v>3</v>
      </c>
      <c r="JV2186">
        <v>1</v>
      </c>
      <c r="JW2186">
        <v>3</v>
      </c>
      <c r="JX2186">
        <v>2</v>
      </c>
      <c r="KG2186">
        <v>1</v>
      </c>
      <c r="KH2186">
        <v>2</v>
      </c>
      <c r="KJ2186">
        <v>3</v>
      </c>
      <c r="KN2186">
        <v>3</v>
      </c>
      <c r="KO2186">
        <v>1</v>
      </c>
      <c r="KP2186">
        <v>2</v>
      </c>
      <c r="KT2186">
        <v>2</v>
      </c>
      <c r="KV2186">
        <v>1</v>
      </c>
      <c r="KW2186">
        <v>3</v>
      </c>
      <c r="KY2186" t="s">
        <v>491</v>
      </c>
      <c r="KZ2186" t="s">
        <v>492</v>
      </c>
      <c r="LA2186">
        <v>3</v>
      </c>
      <c r="LB2186">
        <v>3</v>
      </c>
      <c r="LC2186">
        <v>4</v>
      </c>
      <c r="LD2186">
        <v>2</v>
      </c>
      <c r="LF2186">
        <v>1</v>
      </c>
      <c r="LK2186">
        <v>3</v>
      </c>
      <c r="LN2186">
        <v>3</v>
      </c>
      <c r="LP2186">
        <v>1</v>
      </c>
      <c r="LU2186">
        <v>2</v>
      </c>
      <c r="LX2186">
        <v>1</v>
      </c>
      <c r="MC2186">
        <v>3</v>
      </c>
      <c r="ME2186">
        <v>2</v>
      </c>
      <c r="MH2186">
        <v>3</v>
      </c>
      <c r="MJ2186">
        <v>1</v>
      </c>
      <c r="MO2186">
        <v>2</v>
      </c>
      <c r="MR2186">
        <v>2</v>
      </c>
      <c r="MT2186">
        <v>1</v>
      </c>
      <c r="MY2186">
        <v>3</v>
      </c>
      <c r="NB2186" t="s">
        <v>469</v>
      </c>
      <c r="NC2186" t="s">
        <v>470</v>
      </c>
      <c r="ND2186" t="s">
        <v>471</v>
      </c>
      <c r="NE2186" t="s">
        <v>470</v>
      </c>
      <c r="NF2186" t="s">
        <v>469</v>
      </c>
      <c r="NG2186" t="s">
        <v>471</v>
      </c>
      <c r="NH2186" t="s">
        <v>508</v>
      </c>
      <c r="NI2186" t="s">
        <v>469</v>
      </c>
      <c r="NJ2186" t="s">
        <v>471</v>
      </c>
      <c r="NK2186" t="s">
        <v>471</v>
      </c>
      <c r="NL2186" t="s">
        <v>494</v>
      </c>
      <c r="NM2186" t="s">
        <v>494</v>
      </c>
      <c r="NN2186" t="s">
        <v>494</v>
      </c>
      <c r="NO2186" t="s">
        <v>508</v>
      </c>
      <c r="NP2186" t="s">
        <v>493</v>
      </c>
      <c r="NQ2186" t="s">
        <v>469</v>
      </c>
      <c r="NR2186" t="s">
        <v>508</v>
      </c>
      <c r="NS2186" t="s">
        <v>494</v>
      </c>
      <c r="NT2186" t="s">
        <v>494</v>
      </c>
      <c r="NU2186" t="s">
        <v>469</v>
      </c>
      <c r="NV2186" t="s">
        <v>472</v>
      </c>
      <c r="NW2186" t="s">
        <v>496</v>
      </c>
      <c r="NX2186" t="s">
        <v>496</v>
      </c>
      <c r="NY2186" t="s">
        <v>474</v>
      </c>
      <c r="NZ2186" t="s">
        <v>496</v>
      </c>
      <c r="OA2186" t="s">
        <v>496</v>
      </c>
      <c r="OB2186" t="s">
        <v>473</v>
      </c>
      <c r="OC2186" t="s">
        <v>473</v>
      </c>
      <c r="OD2186" t="s">
        <v>473</v>
      </c>
      <c r="OE2186" t="s">
        <v>473</v>
      </c>
      <c r="OF2186" t="s">
        <v>496</v>
      </c>
      <c r="OG2186" t="s">
        <v>496</v>
      </c>
      <c r="OH2186" t="s">
        <v>496</v>
      </c>
      <c r="OI2186" t="s">
        <v>496</v>
      </c>
      <c r="OJ2186" t="s">
        <v>496</v>
      </c>
      <c r="OK2186" t="s">
        <v>496</v>
      </c>
      <c r="OL2186" t="s">
        <v>473</v>
      </c>
      <c r="OM2186" t="s">
        <v>473</v>
      </c>
      <c r="ON2186" t="s">
        <v>473</v>
      </c>
      <c r="OO2186" t="s">
        <v>473</v>
      </c>
      <c r="OP2186" t="s">
        <v>496</v>
      </c>
      <c r="QS2186" t="s">
        <v>475</v>
      </c>
      <c r="QU2186">
        <v>17.408866666666999</v>
      </c>
      <c r="QV2186" t="s">
        <v>476</v>
      </c>
      <c r="RO2186">
        <v>1</v>
      </c>
      <c r="RP2186" s="8"/>
      <c r="RQ2186" s="9">
        <f>IFERROR(AVERAGE(INDEX('[1]DO NOT TOUCH Préparation'!$T$1:$T$5,MATCH('DO NOT TOUCH - inputExtraction'!$DG2186,'[1]DO NOT TOUCH Préparation'!$S$1:$S$5,0)),INDEX('[1]DO NOT TOUCH Préparation'!$T$1:$T$5,MATCH('DO NOT TOUCH - inputExtraction'!$DH2186,'[1]DO NOT TOUCH Préparation'!$S$1:$S$5,0)),INDEX('[1]DO NOT TOUCH Préparation'!$T$1:$T$5,MATCH('DO NOT TOUCH - inputExtraction'!$DI2186,'[1]DO NOT TOUCH Préparation'!$S$1:$S$5,0)),INDEX('[1]DO NOT TOUCH Préparation'!$T$1:$T$5,MATCH('DO NOT TOUCH - inputExtraction'!$DJ2186,'[1]DO NOT TOUCH Préparation'!$S$1:$S$5,0)),INDEX('[1]DO NOT TOUCH Préparation'!$T$1:$T$5,MATCH('DO NOT TOUCH - inputExtraction'!$DK2186,'[1]DO NOT TOUCH Préparation'!$S$1:$S$5,0))),"")</f>
        <v>3.6</v>
      </c>
      <c r="RR2186" s="7">
        <f>IFERROR(AVERAGE(INDEX('[1]DO NOT TOUCH Préparation'!$T$1:$T$5,MATCH($DL2186,'[1]DO NOT TOUCH Préparation'!$S$1:$S$5,0)),INDEX('[1]DO NOT TOUCH Préparation'!$T$1:$T$5,MATCH('DO NOT TOUCH - inputExtraction'!$DM2186,'[1]DO NOT TOUCH Préparation'!$S$1:$S$5,0)),INDEX('[1]DO NOT TOUCH Préparation'!$T$1:$T$5,MATCH('DO NOT TOUCH - inputExtraction'!$DN2186,'[1]DO NOT TOUCH Préparation'!$S$1:$S$5,0)),INDEX('[1]DO NOT TOUCH Préparation'!$T$1:$T$5,MATCH(DO2186,'[1]DO NOT TOUCH Préparation'!$S$1:$S$5,0)),INDEX('[1]DO NOT TOUCH Préparation'!$T$1:$T$5,MATCH('DO NOT TOUCH - inputExtraction'!$DP2186,'[1]DO NOT TOUCH Préparation'!$S$1:$S$5,0))),"")</f>
        <v>4.2</v>
      </c>
      <c r="RS2186" t="str">
        <f t="shared" si="137"/>
        <v>45-64</v>
      </c>
      <c r="RT2186" t="str">
        <f t="shared" si="137"/>
        <v>Moins de 20 000 €</v>
      </c>
      <c r="RV2186">
        <f>VLOOKUP(DG2186,'[1]DO NOT TOUCH Préparation'!$S$1:$T$5,2,0)</f>
        <v>5</v>
      </c>
      <c r="RW2186">
        <f>VLOOKUP(DH2186,'[1]DO NOT TOUCH Préparation'!$S$1:$T$5,2,0)</f>
        <v>3</v>
      </c>
      <c r="RX2186">
        <f>VLOOKUP(DI2186,'[1]DO NOT TOUCH Préparation'!$S$1:$T$5,2,0)</f>
        <v>5</v>
      </c>
      <c r="RY2186">
        <f>VLOOKUP(DJ2186,'[1]DO NOT TOUCH Préparation'!$S$1:$T$5,2,0)</f>
        <v>1</v>
      </c>
      <c r="RZ2186">
        <f>VLOOKUP(DK2186,'[1]DO NOT TOUCH Préparation'!$S$1:$T$5,2,0)</f>
        <v>4</v>
      </c>
      <c r="SA2186">
        <f>VLOOKUP(DL2186,'[1]DO NOT TOUCH Préparation'!$S$1:$T$5,2,0)</f>
        <v>5</v>
      </c>
      <c r="SB2186">
        <f>VLOOKUP(DM2186,'[1]DO NOT TOUCH Préparation'!$S$1:$T$5,2,0)</f>
        <v>1</v>
      </c>
      <c r="SC2186">
        <f>VLOOKUP(DN2186,'[1]DO NOT TOUCH Préparation'!$S$1:$T$5,2,0)</f>
        <v>5</v>
      </c>
      <c r="SD2186">
        <f>VLOOKUP(DO2186,'[1]DO NOT TOUCH Préparation'!$S$1:$T$5,2,0)</f>
        <v>5</v>
      </c>
      <c r="SE2186">
        <f>VLOOKUP(DP2186,'[1]DO NOT TOUCH Préparation'!$S$1:$T$5,2,0)</f>
        <v>5</v>
      </c>
      <c r="SG2186" t="str">
        <f t="shared" si="138"/>
        <v>Inférieur ou égal à 5%</v>
      </c>
      <c r="SH2186" t="str">
        <f t="shared" si="139"/>
        <v>6% à 20%</v>
      </c>
      <c r="SI2186" t="str">
        <f t="shared" si="140"/>
        <v>Je n’achète pas de produits à base végétale (soja, amande, avoine…)</v>
      </c>
      <c r="SK2186" cm="1">
        <f t="array" ref="SK2186">IFERROR(INDEX('[1]DO NOT TOUCH Préparation'!$W$2:$W$7,MATCH('DO NOT TOUCH - inputExtraction'!SG2186,'[1]DO NOT TOUCH Préparation'!$V$2:$V$7,0),),"1")</f>
        <v>2</v>
      </c>
      <c r="SL2186" cm="1">
        <f t="array" ref="SL2186">IFERROR(INDEX('[1]DO NOT TOUCH Préparation'!$W$2:$W$7,MATCH('DO NOT TOUCH - inputExtraction'!SH2186,'[1]DO NOT TOUCH Préparation'!$V$2:$V$7,0),),"1")</f>
        <v>3</v>
      </c>
      <c r="SM2186" t="str" cm="1">
        <f t="array" ref="SM2186">IFERROR(INDEX('[1]DO NOT TOUCH Préparation'!$W$2:$W$7,MATCH('DO NOT TOUCH - inputExtraction'!SI2186,'[1]DO NOT TOUCH Préparation'!$V$2:$V$7,0),),"1")</f>
        <v>1</v>
      </c>
      <c r="SO2186">
        <v>1</v>
      </c>
      <c r="SQ2186">
        <f>IFERROR(VLOOKUP(J2186,'[1]DO NOT TOUCH Préparation'!$CL$2:$CM$9,2,0),"")</f>
        <v>1</v>
      </c>
      <c r="SR2186">
        <f>IFERROR(VLOOKUP(M2186,'[1]DO NOT TOUCH Préparation'!$CT$2:$CU$10,2,0),"")</f>
        <v>1</v>
      </c>
      <c r="SS2186">
        <f>IFERROR(VLOOKUP(N2186,'[1]DO NOT TOUCH Préparation'!$CX$2:$CY$6,2,0),"")</f>
        <v>2</v>
      </c>
    </row>
    <row r="2187" spans="1:513" ht="14.4" x14ac:dyDescent="0.3">
      <c r="A2187" s="4">
        <v>2881</v>
      </c>
      <c r="B2187" s="4" t="s">
        <v>5585</v>
      </c>
      <c r="C2187" s="4" t="s">
        <v>4062</v>
      </c>
      <c r="D2187" s="4" t="s">
        <v>816</v>
      </c>
      <c r="E2187" s="4" t="s">
        <v>816</v>
      </c>
      <c r="G2187" s="4" t="s">
        <v>450</v>
      </c>
      <c r="H2187" s="4" t="s">
        <v>1171</v>
      </c>
      <c r="I2187" s="4" t="s">
        <v>818</v>
      </c>
      <c r="J2187" s="4" t="s">
        <v>566</v>
      </c>
      <c r="K2187" s="4">
        <v>33</v>
      </c>
      <c r="L2187" s="5" t="s">
        <v>516</v>
      </c>
      <c r="M2187" s="4" t="s">
        <v>533</v>
      </c>
      <c r="N2187" s="5" t="s">
        <v>483</v>
      </c>
      <c r="O2187" s="6">
        <v>3</v>
      </c>
      <c r="P2187" s="6">
        <v>1</v>
      </c>
      <c r="Q2187" s="6">
        <v>0</v>
      </c>
      <c r="R2187" s="6">
        <v>0</v>
      </c>
      <c r="S2187" s="6">
        <v>1</v>
      </c>
      <c r="T2187" s="6">
        <v>0</v>
      </c>
      <c r="U2187" s="6">
        <v>0</v>
      </c>
      <c r="V2187" s="6">
        <v>1</v>
      </c>
      <c r="W2187" s="6">
        <v>0</v>
      </c>
      <c r="X2187">
        <v>1</v>
      </c>
      <c r="Y2187">
        <v>2</v>
      </c>
      <c r="AD2187">
        <v>3</v>
      </c>
      <c r="AG2187" t="s">
        <v>829</v>
      </c>
      <c r="BF2187">
        <v>0</v>
      </c>
      <c r="BG2187">
        <v>1</v>
      </c>
      <c r="BH2187">
        <v>1</v>
      </c>
      <c r="BI2187">
        <v>0</v>
      </c>
      <c r="BJ2187">
        <v>0</v>
      </c>
      <c r="BK2187">
        <v>0</v>
      </c>
      <c r="BL2187">
        <v>1</v>
      </c>
      <c r="BM2187">
        <v>0</v>
      </c>
      <c r="BN2187">
        <v>0</v>
      </c>
      <c r="CG2187">
        <v>0</v>
      </c>
      <c r="CH2187">
        <v>0</v>
      </c>
      <c r="CJ2187" t="s">
        <v>458</v>
      </c>
      <c r="CK2187" t="s">
        <v>488</v>
      </c>
      <c r="CL2187" t="s">
        <v>488</v>
      </c>
      <c r="CM2187">
        <v>4</v>
      </c>
      <c r="CN2187">
        <v>3</v>
      </c>
      <c r="CO2187">
        <v>4</v>
      </c>
      <c r="CR2187" t="s">
        <v>488</v>
      </c>
      <c r="CS2187" t="s">
        <v>486</v>
      </c>
      <c r="CT2187">
        <v>3</v>
      </c>
      <c r="CU2187">
        <v>3</v>
      </c>
      <c r="CV2187">
        <v>3</v>
      </c>
      <c r="CY2187" t="s">
        <v>488</v>
      </c>
      <c r="CZ2187" t="s">
        <v>488</v>
      </c>
      <c r="DA2187" t="s">
        <v>487</v>
      </c>
      <c r="DB2187" t="s">
        <v>487</v>
      </c>
      <c r="DC2187" t="s">
        <v>487</v>
      </c>
      <c r="DD2187" t="s">
        <v>487</v>
      </c>
      <c r="DG2187" t="s">
        <v>462</v>
      </c>
      <c r="DH2187" t="s">
        <v>462</v>
      </c>
      <c r="DI2187" t="s">
        <v>462</v>
      </c>
      <c r="DJ2187" t="s">
        <v>489</v>
      </c>
      <c r="DK2187" t="s">
        <v>463</v>
      </c>
      <c r="DL2187" t="s">
        <v>463</v>
      </c>
      <c r="DM2187" t="s">
        <v>489</v>
      </c>
      <c r="DN2187" t="s">
        <v>463</v>
      </c>
      <c r="DO2187" t="s">
        <v>489</v>
      </c>
      <c r="DP2187" t="s">
        <v>463</v>
      </c>
      <c r="DQ2187" t="s">
        <v>550</v>
      </c>
      <c r="DR2187" t="s">
        <v>550</v>
      </c>
      <c r="DS2187" t="s">
        <v>550</v>
      </c>
      <c r="EA2187" t="s">
        <v>490</v>
      </c>
      <c r="EB2187" t="s">
        <v>490</v>
      </c>
      <c r="EC2187" t="s">
        <v>490</v>
      </c>
      <c r="EK2187" t="s">
        <v>650</v>
      </c>
      <c r="EL2187" t="s">
        <v>650</v>
      </c>
      <c r="EM2187" t="s">
        <v>650</v>
      </c>
      <c r="EU2187" s="7">
        <v>1</v>
      </c>
      <c r="EV2187">
        <v>1</v>
      </c>
      <c r="EW2187">
        <v>1</v>
      </c>
      <c r="EX2187">
        <v>1</v>
      </c>
      <c r="EY2187">
        <v>0</v>
      </c>
      <c r="EZ2187">
        <v>1</v>
      </c>
      <c r="FA2187">
        <v>1</v>
      </c>
      <c r="FB2187">
        <v>1</v>
      </c>
      <c r="FC2187">
        <v>1</v>
      </c>
      <c r="FD2187">
        <v>0</v>
      </c>
      <c r="FE2187">
        <v>1</v>
      </c>
      <c r="FF2187">
        <v>1</v>
      </c>
      <c r="FG2187">
        <v>1</v>
      </c>
      <c r="FH2187">
        <v>1</v>
      </c>
      <c r="FI2187">
        <v>0</v>
      </c>
      <c r="HQ2187">
        <v>1</v>
      </c>
      <c r="IC2187">
        <v>1</v>
      </c>
      <c r="IK2187">
        <v>1</v>
      </c>
      <c r="IV2187">
        <v>1</v>
      </c>
      <c r="JB2187">
        <v>1</v>
      </c>
      <c r="JC2187">
        <v>1</v>
      </c>
      <c r="JD2187">
        <v>2</v>
      </c>
      <c r="JE2187">
        <v>3</v>
      </c>
      <c r="KY2187" t="s">
        <v>492</v>
      </c>
      <c r="KZ2187" t="s">
        <v>492</v>
      </c>
      <c r="LA2187" t="s">
        <v>492</v>
      </c>
      <c r="LB2187" t="s">
        <v>492</v>
      </c>
      <c r="LC2187" t="s">
        <v>492</v>
      </c>
      <c r="LD2187">
        <v>1</v>
      </c>
      <c r="LE2187">
        <v>2</v>
      </c>
      <c r="LM2187">
        <v>3</v>
      </c>
      <c r="LN2187">
        <v>1</v>
      </c>
      <c r="LP2187">
        <v>2</v>
      </c>
      <c r="LU2187">
        <v>3</v>
      </c>
      <c r="LX2187">
        <v>3</v>
      </c>
      <c r="LZ2187">
        <v>2</v>
      </c>
      <c r="MG2187">
        <v>1</v>
      </c>
      <c r="MH2187">
        <v>1</v>
      </c>
      <c r="MJ2187">
        <v>3</v>
      </c>
      <c r="MQ2187">
        <v>2</v>
      </c>
      <c r="MR2187">
        <v>1</v>
      </c>
      <c r="MT2187">
        <v>2</v>
      </c>
      <c r="MY2187">
        <v>3</v>
      </c>
      <c r="NB2187" t="s">
        <v>470</v>
      </c>
      <c r="NC2187" t="s">
        <v>470</v>
      </c>
      <c r="ND2187" t="s">
        <v>470</v>
      </c>
      <c r="NE2187" t="s">
        <v>470</v>
      </c>
      <c r="NF2187" t="s">
        <v>470</v>
      </c>
      <c r="NG2187" t="s">
        <v>470</v>
      </c>
      <c r="NH2187" t="s">
        <v>470</v>
      </c>
      <c r="NI2187" t="s">
        <v>470</v>
      </c>
      <c r="NJ2187" t="s">
        <v>470</v>
      </c>
      <c r="NK2187" t="s">
        <v>470</v>
      </c>
      <c r="NL2187" t="s">
        <v>494</v>
      </c>
      <c r="NM2187" t="s">
        <v>494</v>
      </c>
      <c r="NN2187" t="s">
        <v>494</v>
      </c>
      <c r="NO2187" t="s">
        <v>508</v>
      </c>
      <c r="NP2187" t="s">
        <v>508</v>
      </c>
      <c r="NQ2187" t="s">
        <v>494</v>
      </c>
      <c r="NR2187" t="s">
        <v>508</v>
      </c>
      <c r="NS2187" t="s">
        <v>494</v>
      </c>
      <c r="NT2187" t="s">
        <v>508</v>
      </c>
      <c r="NU2187" t="s">
        <v>494</v>
      </c>
      <c r="NV2187" t="s">
        <v>495</v>
      </c>
      <c r="OQ2187" t="s">
        <v>496</v>
      </c>
      <c r="OR2187" t="s">
        <v>496</v>
      </c>
      <c r="OS2187" t="s">
        <v>496</v>
      </c>
      <c r="OT2187" t="s">
        <v>496</v>
      </c>
      <c r="OU2187" t="s">
        <v>496</v>
      </c>
      <c r="OV2187" t="s">
        <v>496</v>
      </c>
      <c r="OW2187" t="s">
        <v>496</v>
      </c>
      <c r="OX2187" t="s">
        <v>496</v>
      </c>
      <c r="OY2187" t="s">
        <v>496</v>
      </c>
      <c r="OZ2187" t="s">
        <v>496</v>
      </c>
      <c r="PA2187" t="s">
        <v>496</v>
      </c>
      <c r="PB2187" t="s">
        <v>496</v>
      </c>
      <c r="PC2187" t="s">
        <v>496</v>
      </c>
      <c r="PD2187" t="s">
        <v>496</v>
      </c>
      <c r="PE2187" t="s">
        <v>496</v>
      </c>
      <c r="PF2187" t="s">
        <v>496</v>
      </c>
      <c r="PG2187" t="s">
        <v>496</v>
      </c>
      <c r="PH2187" t="s">
        <v>496</v>
      </c>
      <c r="PI2187" t="s">
        <v>496</v>
      </c>
      <c r="QS2187" t="s">
        <v>475</v>
      </c>
      <c r="QU2187">
        <v>25.098933333333001</v>
      </c>
      <c r="QV2187" t="s">
        <v>821</v>
      </c>
      <c r="RO2187">
        <v>1</v>
      </c>
      <c r="RP2187" s="8"/>
      <c r="RQ2187" s="9">
        <f>IFERROR(AVERAGE(INDEX('[1]DO NOT TOUCH Préparation'!$T$1:$T$5,MATCH('DO NOT TOUCH - inputExtraction'!$DG2187,'[1]DO NOT TOUCH Préparation'!$S$1:$S$5,0)),INDEX('[1]DO NOT TOUCH Préparation'!$T$1:$T$5,MATCH('DO NOT TOUCH - inputExtraction'!$DH2187,'[1]DO NOT TOUCH Préparation'!$S$1:$S$5,0)),INDEX('[1]DO NOT TOUCH Préparation'!$T$1:$T$5,MATCH('DO NOT TOUCH - inputExtraction'!$DI2187,'[1]DO NOT TOUCH Préparation'!$S$1:$S$5,0)),INDEX('[1]DO NOT TOUCH Préparation'!$T$1:$T$5,MATCH('DO NOT TOUCH - inputExtraction'!$DJ2187,'[1]DO NOT TOUCH Préparation'!$S$1:$S$5,0)),INDEX('[1]DO NOT TOUCH Préparation'!$T$1:$T$5,MATCH('DO NOT TOUCH - inputExtraction'!$DK2187,'[1]DO NOT TOUCH Préparation'!$S$1:$S$5,0))),"")</f>
        <v>3.2</v>
      </c>
      <c r="RR2187" s="7">
        <f>IFERROR(AVERAGE(INDEX('[1]DO NOT TOUCH Préparation'!$T$1:$T$5,MATCH($DL2187,'[1]DO NOT TOUCH Préparation'!$S$1:$S$5,0)),INDEX('[1]DO NOT TOUCH Préparation'!$T$1:$T$5,MATCH('DO NOT TOUCH - inputExtraction'!$DM2187,'[1]DO NOT TOUCH Préparation'!$S$1:$S$5,0)),INDEX('[1]DO NOT TOUCH Préparation'!$T$1:$T$5,MATCH('DO NOT TOUCH - inputExtraction'!$DN2187,'[1]DO NOT TOUCH Préparation'!$S$1:$S$5,0)),INDEX('[1]DO NOT TOUCH Préparation'!$T$1:$T$5,MATCH(DO2187,'[1]DO NOT TOUCH Préparation'!$S$1:$S$5,0)),INDEX('[1]DO NOT TOUCH Préparation'!$T$1:$T$5,MATCH('DO NOT TOUCH - inputExtraction'!$DP2187,'[1]DO NOT TOUCH Préparation'!$S$1:$S$5,0))),"")</f>
        <v>2.2000000000000002</v>
      </c>
      <c r="RS2187" t="str">
        <f t="shared" si="137"/>
        <v>25-44</v>
      </c>
      <c r="RT2187" t="str">
        <f t="shared" si="137"/>
        <v>30 000 € à 39 999 €</v>
      </c>
      <c r="RV2187">
        <f>VLOOKUP(DG2187,'[1]DO NOT TOUCH Préparation'!$S$1:$T$5,2,0)</f>
        <v>4</v>
      </c>
      <c r="RW2187">
        <f>VLOOKUP(DH2187,'[1]DO NOT TOUCH Préparation'!$S$1:$T$5,2,0)</f>
        <v>4</v>
      </c>
      <c r="RX2187">
        <f>VLOOKUP(DI2187,'[1]DO NOT TOUCH Préparation'!$S$1:$T$5,2,0)</f>
        <v>4</v>
      </c>
      <c r="RY2187">
        <f>VLOOKUP(DJ2187,'[1]DO NOT TOUCH Préparation'!$S$1:$T$5,2,0)</f>
        <v>1</v>
      </c>
      <c r="RZ2187">
        <f>VLOOKUP(DK2187,'[1]DO NOT TOUCH Préparation'!$S$1:$T$5,2,0)</f>
        <v>3</v>
      </c>
      <c r="SA2187">
        <f>VLOOKUP(DL2187,'[1]DO NOT TOUCH Préparation'!$S$1:$T$5,2,0)</f>
        <v>3</v>
      </c>
      <c r="SB2187">
        <f>VLOOKUP(DM2187,'[1]DO NOT TOUCH Préparation'!$S$1:$T$5,2,0)</f>
        <v>1</v>
      </c>
      <c r="SC2187">
        <f>VLOOKUP(DN2187,'[1]DO NOT TOUCH Préparation'!$S$1:$T$5,2,0)</f>
        <v>3</v>
      </c>
      <c r="SD2187">
        <f>VLOOKUP(DO2187,'[1]DO NOT TOUCH Préparation'!$S$1:$T$5,2,0)</f>
        <v>1</v>
      </c>
      <c r="SE2187">
        <f>VLOOKUP(DP2187,'[1]DO NOT TOUCH Préparation'!$S$1:$T$5,2,0)</f>
        <v>3</v>
      </c>
      <c r="SG2187" t="str">
        <f t="shared" si="138"/>
        <v>Je ne sais pas</v>
      </c>
      <c r="SH2187" t="str">
        <f t="shared" si="139"/>
        <v>Je ne sais pas</v>
      </c>
      <c r="SI2187" t="str">
        <f t="shared" si="140"/>
        <v>Je ne sais pas</v>
      </c>
      <c r="SK2187" cm="1">
        <f t="array" ref="SK2187">IFERROR(INDEX('[1]DO NOT TOUCH Préparation'!$W$2:$W$7,MATCH('DO NOT TOUCH - inputExtraction'!SG2187,'[1]DO NOT TOUCH Préparation'!$V$2:$V$7,0),),"1")</f>
        <v>0</v>
      </c>
      <c r="SL2187" cm="1">
        <f t="array" ref="SL2187">IFERROR(INDEX('[1]DO NOT TOUCH Préparation'!$W$2:$W$7,MATCH('DO NOT TOUCH - inputExtraction'!SH2187,'[1]DO NOT TOUCH Préparation'!$V$2:$V$7,0),),"1")</f>
        <v>0</v>
      </c>
      <c r="SM2187" cm="1">
        <f t="array" ref="SM2187">IFERROR(INDEX('[1]DO NOT TOUCH Préparation'!$W$2:$W$7,MATCH('DO NOT TOUCH - inputExtraction'!SI2187,'[1]DO NOT TOUCH Préparation'!$V$2:$V$7,0),),"1")</f>
        <v>0</v>
      </c>
      <c r="SO2187">
        <v>1</v>
      </c>
      <c r="SQ2187">
        <f>IFERROR(VLOOKUP(J2187,'[1]DO NOT TOUCH Préparation'!$CL$2:$CM$9,2,0),"")</f>
        <v>6</v>
      </c>
      <c r="SR2187">
        <f>IFERROR(VLOOKUP(M2187,'[1]DO NOT TOUCH Préparation'!$CT$2:$CU$10,2,0),"")</f>
        <v>3</v>
      </c>
      <c r="SS2187">
        <f>IFERROR(VLOOKUP(N2187,'[1]DO NOT TOUCH Préparation'!$CX$2:$CY$6,2,0),"")</f>
        <v>2</v>
      </c>
    </row>
    <row r="2188" spans="1:513" ht="14.4" x14ac:dyDescent="0.3">
      <c r="A2188" s="4">
        <v>2882</v>
      </c>
      <c r="B2188" s="4" t="s">
        <v>5586</v>
      </c>
      <c r="C2188" s="4" t="s">
        <v>3327</v>
      </c>
      <c r="D2188" s="4" t="s">
        <v>868</v>
      </c>
      <c r="E2188" s="4" t="s">
        <v>868</v>
      </c>
      <c r="G2188" s="4" t="s">
        <v>479</v>
      </c>
      <c r="H2188" s="4" t="s">
        <v>928</v>
      </c>
      <c r="I2188" s="4" t="s">
        <v>928</v>
      </c>
      <c r="J2188" s="4" t="s">
        <v>722</v>
      </c>
      <c r="K2188" s="4">
        <v>55</v>
      </c>
      <c r="L2188" s="5" t="s">
        <v>454</v>
      </c>
      <c r="M2188" s="4" t="s">
        <v>482</v>
      </c>
      <c r="N2188" s="5" t="s">
        <v>589</v>
      </c>
      <c r="O2188" s="6">
        <v>1</v>
      </c>
      <c r="P2188" s="6">
        <v>1</v>
      </c>
      <c r="Q2188" s="6">
        <v>0</v>
      </c>
      <c r="R2188" s="6">
        <v>0</v>
      </c>
      <c r="S2188" s="6">
        <v>0</v>
      </c>
      <c r="T2188" s="6">
        <v>0</v>
      </c>
      <c r="U2188" s="6">
        <v>0</v>
      </c>
      <c r="V2188" s="6">
        <v>1</v>
      </c>
      <c r="W2188" s="6">
        <v>0</v>
      </c>
      <c r="Y2188">
        <v>1</v>
      </c>
      <c r="Z2188">
        <v>2</v>
      </c>
      <c r="AD2188">
        <v>3</v>
      </c>
      <c r="AG2188" t="s">
        <v>523</v>
      </c>
      <c r="BO2188">
        <v>0</v>
      </c>
      <c r="BP2188">
        <v>0</v>
      </c>
      <c r="BQ2188">
        <v>0</v>
      </c>
      <c r="BR2188">
        <v>0</v>
      </c>
      <c r="BS2188">
        <v>0</v>
      </c>
      <c r="BT2188">
        <v>0</v>
      </c>
      <c r="BU2188">
        <v>0</v>
      </c>
      <c r="BV2188">
        <v>0</v>
      </c>
      <c r="BW2188">
        <v>0</v>
      </c>
      <c r="CG2188">
        <v>0</v>
      </c>
      <c r="CH2188">
        <v>1</v>
      </c>
      <c r="CJ2188" t="s">
        <v>458</v>
      </c>
      <c r="CK2188" t="s">
        <v>485</v>
      </c>
      <c r="CL2188" t="s">
        <v>619</v>
      </c>
      <c r="CM2188">
        <v>4</v>
      </c>
      <c r="CN2188">
        <v>4</v>
      </c>
      <c r="CO2188" t="s">
        <v>487</v>
      </c>
      <c r="CR2188" t="s">
        <v>485</v>
      </c>
      <c r="CS2188" t="s">
        <v>505</v>
      </c>
      <c r="CT2188" t="s">
        <v>535</v>
      </c>
      <c r="CU2188" t="s">
        <v>535</v>
      </c>
      <c r="CV2188">
        <v>3</v>
      </c>
      <c r="CY2188" t="s">
        <v>485</v>
      </c>
      <c r="CZ2188" t="s">
        <v>486</v>
      </c>
      <c r="DA2188">
        <v>4</v>
      </c>
      <c r="DB2188" t="s">
        <v>535</v>
      </c>
      <c r="DC2188">
        <v>3</v>
      </c>
      <c r="DD2188" t="s">
        <v>487</v>
      </c>
      <c r="DG2188" t="s">
        <v>463</v>
      </c>
      <c r="DH2188" t="s">
        <v>506</v>
      </c>
      <c r="DI2188" t="s">
        <v>462</v>
      </c>
      <c r="DJ2188" t="s">
        <v>489</v>
      </c>
      <c r="DK2188" t="s">
        <v>506</v>
      </c>
      <c r="DL2188" t="s">
        <v>462</v>
      </c>
      <c r="DM2188" t="s">
        <v>506</v>
      </c>
      <c r="DN2188" t="s">
        <v>462</v>
      </c>
      <c r="DO2188" t="s">
        <v>462</v>
      </c>
      <c r="DP2188" t="s">
        <v>462</v>
      </c>
      <c r="DS2188" t="s">
        <v>465</v>
      </c>
      <c r="DV2188" t="s">
        <v>466</v>
      </c>
      <c r="DX2188" t="s">
        <v>466</v>
      </c>
      <c r="DY2188" t="s">
        <v>466</v>
      </c>
      <c r="DZ2188" t="s">
        <v>466</v>
      </c>
      <c r="EC2188" t="s">
        <v>490</v>
      </c>
      <c r="EF2188" t="s">
        <v>490</v>
      </c>
      <c r="EH2188" t="s">
        <v>490</v>
      </c>
      <c r="EI2188" t="s">
        <v>490</v>
      </c>
      <c r="EJ2188" t="s">
        <v>490</v>
      </c>
      <c r="EM2188">
        <v>4</v>
      </c>
      <c r="EP2188" t="s">
        <v>468</v>
      </c>
      <c r="ER2188" t="s">
        <v>468</v>
      </c>
      <c r="ES2188" t="s">
        <v>468</v>
      </c>
      <c r="ET2188">
        <v>4</v>
      </c>
      <c r="EU2188" s="7"/>
      <c r="HG2188">
        <v>2</v>
      </c>
      <c r="HH2188">
        <v>1</v>
      </c>
      <c r="HI2188">
        <v>3</v>
      </c>
      <c r="HO2188">
        <v>2</v>
      </c>
      <c r="HP2188">
        <v>3</v>
      </c>
      <c r="HQ2188">
        <v>1</v>
      </c>
      <c r="HU2188">
        <v>1</v>
      </c>
      <c r="HV2188">
        <v>2</v>
      </c>
      <c r="IB2188">
        <v>1</v>
      </c>
      <c r="IC2188">
        <v>2</v>
      </c>
      <c r="JC2188">
        <v>3</v>
      </c>
      <c r="JE2188">
        <v>2</v>
      </c>
      <c r="JF2188">
        <v>1</v>
      </c>
      <c r="JU2188">
        <v>3</v>
      </c>
      <c r="JW2188">
        <v>1</v>
      </c>
      <c r="JX2188">
        <v>2</v>
      </c>
      <c r="KG2188">
        <v>1</v>
      </c>
      <c r="KH2188">
        <v>2</v>
      </c>
      <c r="KI2188">
        <v>3</v>
      </c>
      <c r="KN2188">
        <v>3</v>
      </c>
      <c r="KO2188">
        <v>1</v>
      </c>
      <c r="KP2188">
        <v>2</v>
      </c>
      <c r="KV2188">
        <v>1</v>
      </c>
      <c r="KY2188" t="s">
        <v>491</v>
      </c>
      <c r="KZ2188" t="s">
        <v>492</v>
      </c>
      <c r="LA2188">
        <v>2</v>
      </c>
      <c r="LB2188">
        <v>4</v>
      </c>
      <c r="LC2188">
        <v>4</v>
      </c>
      <c r="LD2188">
        <v>3</v>
      </c>
      <c r="LK2188">
        <v>2</v>
      </c>
      <c r="LM2188">
        <v>1</v>
      </c>
      <c r="LP2188">
        <v>3</v>
      </c>
      <c r="LS2188">
        <v>1</v>
      </c>
      <c r="LU2188">
        <v>2</v>
      </c>
      <c r="LX2188">
        <v>3</v>
      </c>
      <c r="MC2188">
        <v>1</v>
      </c>
      <c r="ME2188">
        <v>2</v>
      </c>
      <c r="MH2188">
        <v>3</v>
      </c>
      <c r="MM2188">
        <v>1</v>
      </c>
      <c r="MO2188">
        <v>2</v>
      </c>
      <c r="MR2188">
        <v>2</v>
      </c>
      <c r="MW2188">
        <v>1</v>
      </c>
      <c r="MY2188">
        <v>3</v>
      </c>
      <c r="NB2188" t="s">
        <v>470</v>
      </c>
      <c r="NC2188" t="s">
        <v>493</v>
      </c>
      <c r="ND2188" t="s">
        <v>493</v>
      </c>
      <c r="NE2188" t="s">
        <v>470</v>
      </c>
      <c r="NF2188" t="s">
        <v>470</v>
      </c>
      <c r="NG2188" t="s">
        <v>470</v>
      </c>
      <c r="NH2188" t="s">
        <v>470</v>
      </c>
      <c r="NI2188" t="s">
        <v>470</v>
      </c>
      <c r="NJ2188" t="s">
        <v>470</v>
      </c>
      <c r="NK2188" t="s">
        <v>470</v>
      </c>
      <c r="NL2188" t="s">
        <v>494</v>
      </c>
      <c r="NM2188" t="s">
        <v>508</v>
      </c>
      <c r="NN2188" t="s">
        <v>494</v>
      </c>
      <c r="NO2188" t="s">
        <v>508</v>
      </c>
      <c r="NP2188" t="s">
        <v>494</v>
      </c>
      <c r="NQ2188" t="s">
        <v>494</v>
      </c>
      <c r="NR2188" t="s">
        <v>493</v>
      </c>
      <c r="NS2188" t="s">
        <v>494</v>
      </c>
      <c r="NT2188" t="s">
        <v>494</v>
      </c>
      <c r="NU2188" t="s">
        <v>494</v>
      </c>
      <c r="NV2188" t="s">
        <v>585</v>
      </c>
      <c r="PJ2188" t="s">
        <v>474</v>
      </c>
      <c r="PK2188" t="s">
        <v>496</v>
      </c>
      <c r="PL2188" t="s">
        <v>496</v>
      </c>
      <c r="PM2188" t="s">
        <v>473</v>
      </c>
      <c r="PN2188" t="s">
        <v>496</v>
      </c>
      <c r="PO2188" t="s">
        <v>496</v>
      </c>
      <c r="PP2188" t="s">
        <v>496</v>
      </c>
      <c r="PQ2188" t="s">
        <v>496</v>
      </c>
      <c r="PR2188" t="s">
        <v>473</v>
      </c>
      <c r="PS2188" t="s">
        <v>510</v>
      </c>
      <c r="PT2188" t="s">
        <v>473</v>
      </c>
      <c r="PU2188" t="s">
        <v>496</v>
      </c>
      <c r="PV2188" t="s">
        <v>473</v>
      </c>
      <c r="PW2188" t="s">
        <v>473</v>
      </c>
      <c r="PX2188" t="s">
        <v>496</v>
      </c>
      <c r="PY2188" t="s">
        <v>496</v>
      </c>
      <c r="PZ2188" t="s">
        <v>496</v>
      </c>
      <c r="QA2188" t="s">
        <v>496</v>
      </c>
      <c r="QB2188" t="s">
        <v>496</v>
      </c>
      <c r="QC2188" t="s">
        <v>496</v>
      </c>
      <c r="QD2188" t="s">
        <v>496</v>
      </c>
      <c r="QS2188" t="s">
        <v>475</v>
      </c>
      <c r="QU2188">
        <v>8.6772833333332997</v>
      </c>
      <c r="QV2188" t="s">
        <v>871</v>
      </c>
      <c r="RO2188">
        <v>1</v>
      </c>
      <c r="RP2188" s="8"/>
      <c r="RQ2188" s="9">
        <f>IFERROR(AVERAGE(INDEX('[1]DO NOT TOUCH Préparation'!$T$1:$T$5,MATCH('DO NOT TOUCH - inputExtraction'!$DG2188,'[1]DO NOT TOUCH Préparation'!$S$1:$S$5,0)),INDEX('[1]DO NOT TOUCH Préparation'!$T$1:$T$5,MATCH('DO NOT TOUCH - inputExtraction'!$DH2188,'[1]DO NOT TOUCH Préparation'!$S$1:$S$5,0)),INDEX('[1]DO NOT TOUCH Préparation'!$T$1:$T$5,MATCH('DO NOT TOUCH - inputExtraction'!$DI2188,'[1]DO NOT TOUCH Préparation'!$S$1:$S$5,0)),INDEX('[1]DO NOT TOUCH Préparation'!$T$1:$T$5,MATCH('DO NOT TOUCH - inputExtraction'!$DJ2188,'[1]DO NOT TOUCH Préparation'!$S$1:$S$5,0)),INDEX('[1]DO NOT TOUCH Préparation'!$T$1:$T$5,MATCH('DO NOT TOUCH - inputExtraction'!$DK2188,'[1]DO NOT TOUCH Préparation'!$S$1:$S$5,0))),"")</f>
        <v>2.4</v>
      </c>
      <c r="RR2188" s="7">
        <f>IFERROR(AVERAGE(INDEX('[1]DO NOT TOUCH Préparation'!$T$1:$T$5,MATCH($DL2188,'[1]DO NOT TOUCH Préparation'!$S$1:$S$5,0)),INDEX('[1]DO NOT TOUCH Préparation'!$T$1:$T$5,MATCH('DO NOT TOUCH - inputExtraction'!$DM2188,'[1]DO NOT TOUCH Préparation'!$S$1:$S$5,0)),INDEX('[1]DO NOT TOUCH Préparation'!$T$1:$T$5,MATCH('DO NOT TOUCH - inputExtraction'!$DN2188,'[1]DO NOT TOUCH Préparation'!$S$1:$S$5,0)),INDEX('[1]DO NOT TOUCH Préparation'!$T$1:$T$5,MATCH(DO2188,'[1]DO NOT TOUCH Préparation'!$S$1:$S$5,0)),INDEX('[1]DO NOT TOUCH Préparation'!$T$1:$T$5,MATCH('DO NOT TOUCH - inputExtraction'!$DP2188,'[1]DO NOT TOUCH Préparation'!$S$1:$S$5,0))),"")</f>
        <v>3.6</v>
      </c>
      <c r="RS2188" t="str">
        <f t="shared" si="137"/>
        <v>45-64</v>
      </c>
      <c r="RT2188" t="str">
        <f t="shared" si="137"/>
        <v>Moins de 20 000 €</v>
      </c>
      <c r="RV2188">
        <f>VLOOKUP(DG2188,'[1]DO NOT TOUCH Préparation'!$S$1:$T$5,2,0)</f>
        <v>3</v>
      </c>
      <c r="RW2188">
        <f>VLOOKUP(DH2188,'[1]DO NOT TOUCH Préparation'!$S$1:$T$5,2,0)</f>
        <v>2</v>
      </c>
      <c r="RX2188">
        <f>VLOOKUP(DI2188,'[1]DO NOT TOUCH Préparation'!$S$1:$T$5,2,0)</f>
        <v>4</v>
      </c>
      <c r="RY2188">
        <f>VLOOKUP(DJ2188,'[1]DO NOT TOUCH Préparation'!$S$1:$T$5,2,0)</f>
        <v>1</v>
      </c>
      <c r="RZ2188">
        <f>VLOOKUP(DK2188,'[1]DO NOT TOUCH Préparation'!$S$1:$T$5,2,0)</f>
        <v>2</v>
      </c>
      <c r="SA2188">
        <f>VLOOKUP(DL2188,'[1]DO NOT TOUCH Préparation'!$S$1:$T$5,2,0)</f>
        <v>4</v>
      </c>
      <c r="SB2188">
        <f>VLOOKUP(DM2188,'[1]DO NOT TOUCH Préparation'!$S$1:$T$5,2,0)</f>
        <v>2</v>
      </c>
      <c r="SC2188">
        <f>VLOOKUP(DN2188,'[1]DO NOT TOUCH Préparation'!$S$1:$T$5,2,0)</f>
        <v>4</v>
      </c>
      <c r="SD2188">
        <f>VLOOKUP(DO2188,'[1]DO NOT TOUCH Préparation'!$S$1:$T$5,2,0)</f>
        <v>4</v>
      </c>
      <c r="SE2188">
        <f>VLOOKUP(DP2188,'[1]DO NOT TOUCH Préparation'!$S$1:$T$5,2,0)</f>
        <v>4</v>
      </c>
      <c r="SG2188" t="str">
        <f t="shared" si="138"/>
        <v>Inférieur ou égal à 5%</v>
      </c>
      <c r="SH2188" t="str">
        <f t="shared" si="139"/>
        <v>Inférieur ou égal à 5%</v>
      </c>
      <c r="SI2188" t="str">
        <f t="shared" si="140"/>
        <v>Inférieur ou égal à 5%</v>
      </c>
      <c r="SK2188" cm="1">
        <f t="array" ref="SK2188">IFERROR(INDEX('[1]DO NOT TOUCH Préparation'!$W$2:$W$7,MATCH('DO NOT TOUCH - inputExtraction'!SG2188,'[1]DO NOT TOUCH Préparation'!$V$2:$V$7,0),),"1")</f>
        <v>2</v>
      </c>
      <c r="SL2188" cm="1">
        <f t="array" ref="SL2188">IFERROR(INDEX('[1]DO NOT TOUCH Préparation'!$W$2:$W$7,MATCH('DO NOT TOUCH - inputExtraction'!SH2188,'[1]DO NOT TOUCH Préparation'!$V$2:$V$7,0),),"1")</f>
        <v>2</v>
      </c>
      <c r="SM2188" cm="1">
        <f t="array" ref="SM2188">IFERROR(INDEX('[1]DO NOT TOUCH Préparation'!$W$2:$W$7,MATCH('DO NOT TOUCH - inputExtraction'!SI2188,'[1]DO NOT TOUCH Préparation'!$V$2:$V$7,0),),"1")</f>
        <v>2</v>
      </c>
      <c r="SO2188">
        <v>1</v>
      </c>
      <c r="SQ2188">
        <f>IFERROR(VLOOKUP(J2188,'[1]DO NOT TOUCH Préparation'!$CL$2:$CM$9,2,0),"")</f>
        <v>7</v>
      </c>
      <c r="SR2188">
        <f>IFERROR(VLOOKUP(M2188,'[1]DO NOT TOUCH Préparation'!$CT$2:$CU$10,2,0),"")</f>
        <v>1</v>
      </c>
      <c r="SS2188">
        <f>IFERROR(VLOOKUP(N2188,'[1]DO NOT TOUCH Préparation'!$CX$2:$CY$6,2,0),"")</f>
        <v>1</v>
      </c>
    </row>
    <row r="2189" spans="1:513" ht="14.4" x14ac:dyDescent="0.3">
      <c r="A2189" s="4">
        <v>2883</v>
      </c>
      <c r="B2189" s="4" t="s">
        <v>5587</v>
      </c>
      <c r="C2189" s="4" t="s">
        <v>5588</v>
      </c>
      <c r="D2189" s="4" t="s">
        <v>940</v>
      </c>
      <c r="E2189" s="4" t="s">
        <v>940</v>
      </c>
      <c r="G2189" s="4" t="s">
        <v>450</v>
      </c>
      <c r="H2189" s="4" t="s">
        <v>1007</v>
      </c>
      <c r="I2189" s="4" t="s">
        <v>975</v>
      </c>
      <c r="J2189" s="4" t="s">
        <v>566</v>
      </c>
      <c r="K2189" s="4">
        <v>57</v>
      </c>
      <c r="L2189" s="5" t="s">
        <v>454</v>
      </c>
      <c r="M2189" s="4" t="s">
        <v>533</v>
      </c>
      <c r="N2189" s="5" t="s">
        <v>483</v>
      </c>
      <c r="O2189" s="6">
        <v>2</v>
      </c>
      <c r="P2189" s="6">
        <v>0</v>
      </c>
      <c r="Q2189" s="6">
        <v>0</v>
      </c>
      <c r="R2189" s="6">
        <v>0</v>
      </c>
      <c r="S2189" s="6">
        <v>0</v>
      </c>
      <c r="T2189" s="6">
        <v>1</v>
      </c>
      <c r="U2189" s="6">
        <v>0</v>
      </c>
      <c r="V2189" s="6">
        <v>1</v>
      </c>
      <c r="W2189" s="6">
        <v>0</v>
      </c>
      <c r="Y2189">
        <v>2</v>
      </c>
      <c r="Z2189">
        <v>1</v>
      </c>
      <c r="AD2189">
        <v>3</v>
      </c>
      <c r="AG2189" t="s">
        <v>542</v>
      </c>
      <c r="AH2189" t="s">
        <v>2149</v>
      </c>
      <c r="BX2189">
        <v>0</v>
      </c>
      <c r="BY2189">
        <v>0</v>
      </c>
      <c r="BZ2189">
        <v>1</v>
      </c>
      <c r="CA2189">
        <v>0</v>
      </c>
      <c r="CB2189">
        <v>1</v>
      </c>
      <c r="CC2189">
        <v>0</v>
      </c>
      <c r="CD2189">
        <v>0</v>
      </c>
      <c r="CE2189">
        <v>0</v>
      </c>
      <c r="CF2189">
        <v>1</v>
      </c>
      <c r="CG2189">
        <v>0</v>
      </c>
      <c r="CH2189">
        <v>0</v>
      </c>
      <c r="CJ2189" t="s">
        <v>517</v>
      </c>
      <c r="CK2189" t="s">
        <v>459</v>
      </c>
      <c r="CL2189" t="s">
        <v>460</v>
      </c>
      <c r="CM2189">
        <v>4</v>
      </c>
      <c r="CN2189">
        <v>4</v>
      </c>
      <c r="CO2189">
        <v>4</v>
      </c>
      <c r="CP2189">
        <v>4</v>
      </c>
      <c r="CQ2189" t="s">
        <v>5589</v>
      </c>
      <c r="CR2189" t="s">
        <v>534</v>
      </c>
      <c r="CS2189" t="s">
        <v>460</v>
      </c>
      <c r="CT2189" t="s">
        <v>535</v>
      </c>
      <c r="CU2189" t="s">
        <v>535</v>
      </c>
      <c r="CV2189" t="s">
        <v>535</v>
      </c>
      <c r="CY2189" t="s">
        <v>485</v>
      </c>
      <c r="CZ2189" t="s">
        <v>486</v>
      </c>
      <c r="DA2189">
        <v>4</v>
      </c>
      <c r="DB2189">
        <v>4</v>
      </c>
      <c r="DC2189">
        <v>4</v>
      </c>
      <c r="DD2189">
        <v>4</v>
      </c>
      <c r="DG2189" t="s">
        <v>463</v>
      </c>
      <c r="DH2189" t="s">
        <v>463</v>
      </c>
      <c r="DI2189" t="s">
        <v>463</v>
      </c>
      <c r="DJ2189" t="s">
        <v>462</v>
      </c>
      <c r="DK2189" t="s">
        <v>462</v>
      </c>
      <c r="DL2189" t="s">
        <v>462</v>
      </c>
      <c r="DM2189" t="s">
        <v>463</v>
      </c>
      <c r="DN2189" t="s">
        <v>464</v>
      </c>
      <c r="DO2189" t="s">
        <v>464</v>
      </c>
      <c r="DP2189" t="s">
        <v>464</v>
      </c>
      <c r="DT2189" t="s">
        <v>465</v>
      </c>
      <c r="DU2189" t="s">
        <v>466</v>
      </c>
      <c r="DV2189" t="s">
        <v>466</v>
      </c>
      <c r="DX2189" t="s">
        <v>466</v>
      </c>
      <c r="DY2189" t="s">
        <v>466</v>
      </c>
      <c r="DZ2189" t="s">
        <v>466</v>
      </c>
      <c r="ED2189" t="s">
        <v>490</v>
      </c>
      <c r="EE2189" t="s">
        <v>467</v>
      </c>
      <c r="EF2189" t="s">
        <v>467</v>
      </c>
      <c r="EH2189" t="s">
        <v>467</v>
      </c>
      <c r="EI2189" t="s">
        <v>467</v>
      </c>
      <c r="EJ2189" t="s">
        <v>467</v>
      </c>
      <c r="EN2189">
        <v>2</v>
      </c>
      <c r="EO2189">
        <v>3</v>
      </c>
      <c r="EP2189">
        <v>3</v>
      </c>
      <c r="ER2189">
        <v>4</v>
      </c>
      <c r="ES2189">
        <v>4</v>
      </c>
      <c r="ET2189" t="s">
        <v>468</v>
      </c>
      <c r="EU2189" s="7"/>
      <c r="JI2189">
        <v>1</v>
      </c>
      <c r="JJ2189">
        <v>2</v>
      </c>
      <c r="JL2189">
        <v>3</v>
      </c>
      <c r="JO2189">
        <v>1</v>
      </c>
      <c r="JP2189">
        <v>3</v>
      </c>
      <c r="JR2189">
        <v>2</v>
      </c>
      <c r="JU2189">
        <v>1</v>
      </c>
      <c r="JV2189">
        <v>3</v>
      </c>
      <c r="JX2189">
        <v>2</v>
      </c>
      <c r="KG2189">
        <v>1</v>
      </c>
      <c r="KJ2189">
        <v>2</v>
      </c>
      <c r="KL2189">
        <v>3</v>
      </c>
      <c r="KM2189">
        <v>1</v>
      </c>
      <c r="KP2189">
        <v>2</v>
      </c>
      <c r="KR2189">
        <v>3</v>
      </c>
      <c r="KS2189">
        <v>1</v>
      </c>
      <c r="KU2189">
        <v>3</v>
      </c>
      <c r="KV2189">
        <v>2</v>
      </c>
      <c r="KY2189">
        <v>4</v>
      </c>
      <c r="KZ2189">
        <v>3</v>
      </c>
      <c r="LA2189">
        <v>3</v>
      </c>
      <c r="LB2189">
        <v>2</v>
      </c>
      <c r="LC2189">
        <v>3</v>
      </c>
      <c r="LD2189">
        <v>2</v>
      </c>
      <c r="LH2189">
        <v>1</v>
      </c>
      <c r="LM2189">
        <v>3</v>
      </c>
      <c r="LS2189">
        <v>1</v>
      </c>
      <c r="LU2189">
        <v>2</v>
      </c>
      <c r="LW2189">
        <v>3</v>
      </c>
      <c r="MB2189">
        <v>1</v>
      </c>
      <c r="MC2189">
        <v>2</v>
      </c>
      <c r="MG2189">
        <v>3</v>
      </c>
      <c r="ML2189">
        <v>1</v>
      </c>
      <c r="MO2189">
        <v>2</v>
      </c>
      <c r="MQ2189">
        <v>3</v>
      </c>
      <c r="MT2189">
        <v>1</v>
      </c>
      <c r="MU2189">
        <v>2</v>
      </c>
      <c r="MY2189">
        <v>3</v>
      </c>
      <c r="NB2189" t="s">
        <v>469</v>
      </c>
      <c r="NC2189" t="s">
        <v>470</v>
      </c>
      <c r="ND2189" t="s">
        <v>469</v>
      </c>
      <c r="NE2189" t="s">
        <v>470</v>
      </c>
      <c r="NF2189" t="s">
        <v>469</v>
      </c>
      <c r="NG2189" t="s">
        <v>471</v>
      </c>
      <c r="NH2189" t="s">
        <v>470</v>
      </c>
      <c r="NI2189" t="s">
        <v>471</v>
      </c>
      <c r="NJ2189" t="s">
        <v>471</v>
      </c>
      <c r="NK2189" t="s">
        <v>471</v>
      </c>
      <c r="NL2189" t="s">
        <v>494</v>
      </c>
      <c r="NM2189" t="s">
        <v>494</v>
      </c>
      <c r="NN2189" t="s">
        <v>494</v>
      </c>
      <c r="NO2189" t="s">
        <v>493</v>
      </c>
      <c r="NP2189" t="s">
        <v>494</v>
      </c>
      <c r="NQ2189" t="s">
        <v>494</v>
      </c>
      <c r="NR2189" t="s">
        <v>493</v>
      </c>
      <c r="NS2189" t="s">
        <v>469</v>
      </c>
      <c r="NT2189" t="s">
        <v>469</v>
      </c>
      <c r="NU2189" t="s">
        <v>469</v>
      </c>
      <c r="NV2189" t="s">
        <v>472</v>
      </c>
      <c r="QE2189" t="s">
        <v>496</v>
      </c>
      <c r="QF2189" t="s">
        <v>474</v>
      </c>
      <c r="QG2189" t="s">
        <v>496</v>
      </c>
      <c r="QH2189" t="s">
        <v>496</v>
      </c>
      <c r="QI2189" t="s">
        <v>496</v>
      </c>
      <c r="QJ2189" t="s">
        <v>473</v>
      </c>
      <c r="QK2189" t="s">
        <v>473</v>
      </c>
      <c r="QL2189" t="s">
        <v>473</v>
      </c>
      <c r="QM2189" t="s">
        <v>474</v>
      </c>
      <c r="QN2189" t="s">
        <v>510</v>
      </c>
      <c r="QO2189" t="s">
        <v>473</v>
      </c>
      <c r="QP2189" t="s">
        <v>496</v>
      </c>
      <c r="QQ2189" t="s">
        <v>496</v>
      </c>
      <c r="QR2189" t="s">
        <v>473</v>
      </c>
      <c r="QS2189" t="s">
        <v>475</v>
      </c>
      <c r="QU2189">
        <v>13.031133333333001</v>
      </c>
      <c r="QV2189" t="s">
        <v>945</v>
      </c>
      <c r="QX2189" t="s">
        <v>2150</v>
      </c>
      <c r="QZ2189" t="s">
        <v>5590</v>
      </c>
      <c r="RO2189">
        <v>1</v>
      </c>
      <c r="RP2189" s="8"/>
      <c r="RQ2189" s="9">
        <f>IFERROR(AVERAGE(INDEX('[1]DO NOT TOUCH Préparation'!$T$1:$T$5,MATCH('DO NOT TOUCH - inputExtraction'!$DG2189,'[1]DO NOT TOUCH Préparation'!$S$1:$S$5,0)),INDEX('[1]DO NOT TOUCH Préparation'!$T$1:$T$5,MATCH('DO NOT TOUCH - inputExtraction'!$DH2189,'[1]DO NOT TOUCH Préparation'!$S$1:$S$5,0)),INDEX('[1]DO NOT TOUCH Préparation'!$T$1:$T$5,MATCH('DO NOT TOUCH - inputExtraction'!$DI2189,'[1]DO NOT TOUCH Préparation'!$S$1:$S$5,0)),INDEX('[1]DO NOT TOUCH Préparation'!$T$1:$T$5,MATCH('DO NOT TOUCH - inputExtraction'!$DJ2189,'[1]DO NOT TOUCH Préparation'!$S$1:$S$5,0)),INDEX('[1]DO NOT TOUCH Préparation'!$T$1:$T$5,MATCH('DO NOT TOUCH - inputExtraction'!$DK2189,'[1]DO NOT TOUCH Préparation'!$S$1:$S$5,0))),"")</f>
        <v>3.4</v>
      </c>
      <c r="RR2189" s="7">
        <f>IFERROR(AVERAGE(INDEX('[1]DO NOT TOUCH Préparation'!$T$1:$T$5,MATCH($DL2189,'[1]DO NOT TOUCH Préparation'!$S$1:$S$5,0)),INDEX('[1]DO NOT TOUCH Préparation'!$T$1:$T$5,MATCH('DO NOT TOUCH - inputExtraction'!$DM2189,'[1]DO NOT TOUCH Préparation'!$S$1:$S$5,0)),INDEX('[1]DO NOT TOUCH Préparation'!$T$1:$T$5,MATCH('DO NOT TOUCH - inputExtraction'!$DN2189,'[1]DO NOT TOUCH Préparation'!$S$1:$S$5,0)),INDEX('[1]DO NOT TOUCH Préparation'!$T$1:$T$5,MATCH(DO2189,'[1]DO NOT TOUCH Préparation'!$S$1:$S$5,0)),INDEX('[1]DO NOT TOUCH Préparation'!$T$1:$T$5,MATCH('DO NOT TOUCH - inputExtraction'!$DP2189,'[1]DO NOT TOUCH Préparation'!$S$1:$S$5,0))),"")</f>
        <v>4.4000000000000004</v>
      </c>
      <c r="RS2189" t="str">
        <f t="shared" si="137"/>
        <v>45-64</v>
      </c>
      <c r="RT2189" t="str">
        <f t="shared" si="137"/>
        <v>30 000 € à 39 999 €</v>
      </c>
      <c r="RV2189">
        <f>VLOOKUP(DG2189,'[1]DO NOT TOUCH Préparation'!$S$1:$T$5,2,0)</f>
        <v>3</v>
      </c>
      <c r="RW2189">
        <f>VLOOKUP(DH2189,'[1]DO NOT TOUCH Préparation'!$S$1:$T$5,2,0)</f>
        <v>3</v>
      </c>
      <c r="RX2189">
        <f>VLOOKUP(DI2189,'[1]DO NOT TOUCH Préparation'!$S$1:$T$5,2,0)</f>
        <v>3</v>
      </c>
      <c r="RY2189">
        <f>VLOOKUP(DJ2189,'[1]DO NOT TOUCH Préparation'!$S$1:$T$5,2,0)</f>
        <v>4</v>
      </c>
      <c r="RZ2189">
        <f>VLOOKUP(DK2189,'[1]DO NOT TOUCH Préparation'!$S$1:$T$5,2,0)</f>
        <v>4</v>
      </c>
      <c r="SA2189">
        <f>VLOOKUP(DL2189,'[1]DO NOT TOUCH Préparation'!$S$1:$T$5,2,0)</f>
        <v>4</v>
      </c>
      <c r="SB2189">
        <f>VLOOKUP(DM2189,'[1]DO NOT TOUCH Préparation'!$S$1:$T$5,2,0)</f>
        <v>3</v>
      </c>
      <c r="SC2189">
        <f>VLOOKUP(DN2189,'[1]DO NOT TOUCH Préparation'!$S$1:$T$5,2,0)</f>
        <v>5</v>
      </c>
      <c r="SD2189">
        <f>VLOOKUP(DO2189,'[1]DO NOT TOUCH Préparation'!$S$1:$T$5,2,0)</f>
        <v>5</v>
      </c>
      <c r="SE2189">
        <f>VLOOKUP(DP2189,'[1]DO NOT TOUCH Préparation'!$S$1:$T$5,2,0)</f>
        <v>5</v>
      </c>
      <c r="SG2189" t="str">
        <f t="shared" si="138"/>
        <v>6% à 20%</v>
      </c>
      <c r="SH2189" t="str">
        <f t="shared" si="139"/>
        <v>21% à 50%</v>
      </c>
      <c r="SI2189" t="str">
        <f t="shared" si="140"/>
        <v>Inférieur ou égal à 5%</v>
      </c>
      <c r="SK2189" cm="1">
        <f t="array" ref="SK2189">IFERROR(INDEX('[1]DO NOT TOUCH Préparation'!$W$2:$W$7,MATCH('DO NOT TOUCH - inputExtraction'!SG2189,'[1]DO NOT TOUCH Préparation'!$V$2:$V$7,0),),"1")</f>
        <v>3</v>
      </c>
      <c r="SL2189" cm="1">
        <f t="array" ref="SL2189">IFERROR(INDEX('[1]DO NOT TOUCH Préparation'!$W$2:$W$7,MATCH('DO NOT TOUCH - inputExtraction'!SH2189,'[1]DO NOT TOUCH Préparation'!$V$2:$V$7,0),),"1")</f>
        <v>4</v>
      </c>
      <c r="SM2189" cm="1">
        <f t="array" ref="SM2189">IFERROR(INDEX('[1]DO NOT TOUCH Préparation'!$W$2:$W$7,MATCH('DO NOT TOUCH - inputExtraction'!SI2189,'[1]DO NOT TOUCH Préparation'!$V$2:$V$7,0),),"1")</f>
        <v>2</v>
      </c>
      <c r="SO2189">
        <v>1</v>
      </c>
      <c r="SQ2189">
        <f>IFERROR(VLOOKUP(J2189,'[1]DO NOT TOUCH Préparation'!$CL$2:$CM$9,2,0),"")</f>
        <v>6</v>
      </c>
      <c r="SR2189">
        <f>IFERROR(VLOOKUP(M2189,'[1]DO NOT TOUCH Préparation'!$CT$2:$CU$10,2,0),"")</f>
        <v>3</v>
      </c>
      <c r="SS2189">
        <f>IFERROR(VLOOKUP(N2189,'[1]DO NOT TOUCH Préparation'!$CX$2:$CY$6,2,0),"")</f>
        <v>2</v>
      </c>
    </row>
    <row r="2190" spans="1:513" ht="14.4" x14ac:dyDescent="0.3">
      <c r="A2190" s="4">
        <v>2885</v>
      </c>
      <c r="B2190" s="4" t="s">
        <v>5591</v>
      </c>
      <c r="C2190" s="4" t="s">
        <v>3896</v>
      </c>
      <c r="D2190" s="4" t="s">
        <v>449</v>
      </c>
      <c r="E2190" s="4" t="s">
        <v>449</v>
      </c>
      <c r="G2190" s="4" t="s">
        <v>479</v>
      </c>
      <c r="H2190" s="4" t="s">
        <v>561</v>
      </c>
      <c r="I2190" s="4" t="s">
        <v>481</v>
      </c>
      <c r="J2190" s="4" t="s">
        <v>501</v>
      </c>
      <c r="K2190" s="4">
        <v>53</v>
      </c>
      <c r="L2190" s="5" t="s">
        <v>454</v>
      </c>
      <c r="M2190" s="4" t="s">
        <v>502</v>
      </c>
      <c r="N2190" s="5" t="s">
        <v>483</v>
      </c>
      <c r="O2190" s="6">
        <v>4</v>
      </c>
      <c r="P2190" s="6">
        <v>1</v>
      </c>
      <c r="Q2190" s="6">
        <v>0</v>
      </c>
      <c r="R2190" s="6">
        <v>0</v>
      </c>
      <c r="S2190" s="6">
        <v>0</v>
      </c>
      <c r="T2190" s="6">
        <v>1</v>
      </c>
      <c r="U2190" s="6">
        <v>0</v>
      </c>
      <c r="V2190" s="6">
        <v>1</v>
      </c>
      <c r="W2190" s="6">
        <v>0</v>
      </c>
      <c r="X2190">
        <v>2</v>
      </c>
      <c r="Z2190">
        <v>3</v>
      </c>
      <c r="AE2190">
        <v>1</v>
      </c>
      <c r="AF2190" t="s">
        <v>929</v>
      </c>
      <c r="AG2190" t="s">
        <v>606</v>
      </c>
      <c r="AI2190">
        <v>0</v>
      </c>
      <c r="AJ2190">
        <v>1</v>
      </c>
      <c r="AK2190">
        <v>0</v>
      </c>
      <c r="AL2190">
        <v>1</v>
      </c>
      <c r="AM2190">
        <v>0</v>
      </c>
      <c r="AN2190">
        <v>0</v>
      </c>
      <c r="AO2190">
        <v>0</v>
      </c>
      <c r="AP2190">
        <v>0</v>
      </c>
      <c r="AR2190">
        <v>0</v>
      </c>
      <c r="AS2190">
        <v>0</v>
      </c>
      <c r="AT2190">
        <v>0</v>
      </c>
      <c r="AU2190">
        <v>0</v>
      </c>
      <c r="AV2190">
        <v>0</v>
      </c>
      <c r="AW2190">
        <v>0</v>
      </c>
      <c r="AX2190">
        <v>1</v>
      </c>
      <c r="AY2190">
        <v>0</v>
      </c>
      <c r="AZ2190">
        <v>0</v>
      </c>
      <c r="BA2190">
        <v>0</v>
      </c>
      <c r="BB2190">
        <v>0</v>
      </c>
      <c r="BC2190">
        <v>0</v>
      </c>
      <c r="BD2190">
        <v>0</v>
      </c>
      <c r="BE2190">
        <v>0</v>
      </c>
      <c r="CG2190">
        <v>0</v>
      </c>
      <c r="CH2190">
        <v>0</v>
      </c>
      <c r="CJ2190" t="s">
        <v>524</v>
      </c>
      <c r="CK2190" t="s">
        <v>518</v>
      </c>
      <c r="CR2190" t="s">
        <v>534</v>
      </c>
      <c r="CS2190" t="s">
        <v>486</v>
      </c>
      <c r="CT2190">
        <v>4</v>
      </c>
      <c r="CU2190">
        <v>3</v>
      </c>
      <c r="CV2190">
        <v>4</v>
      </c>
      <c r="CY2190" t="s">
        <v>461</v>
      </c>
      <c r="DG2190" t="s">
        <v>506</v>
      </c>
      <c r="DH2190" t="s">
        <v>506</v>
      </c>
      <c r="DI2190" t="s">
        <v>506</v>
      </c>
      <c r="DJ2190" t="s">
        <v>489</v>
      </c>
      <c r="DK2190" t="s">
        <v>489</v>
      </c>
      <c r="DL2190" t="s">
        <v>506</v>
      </c>
      <c r="DM2190" t="s">
        <v>489</v>
      </c>
      <c r="DN2190" t="s">
        <v>506</v>
      </c>
      <c r="DO2190" t="s">
        <v>506</v>
      </c>
      <c r="DP2190" t="s">
        <v>506</v>
      </c>
      <c r="EU2190" s="7"/>
      <c r="HE2190">
        <v>1</v>
      </c>
      <c r="HH2190">
        <v>1</v>
      </c>
      <c r="HK2190">
        <v>3</v>
      </c>
      <c r="HL2190">
        <v>2</v>
      </c>
      <c r="HM2190">
        <v>1</v>
      </c>
      <c r="HO2190">
        <v>1</v>
      </c>
      <c r="HS2190">
        <v>1</v>
      </c>
      <c r="HT2190">
        <v>2</v>
      </c>
      <c r="HU2190">
        <v>3</v>
      </c>
      <c r="HX2190">
        <v>1</v>
      </c>
      <c r="IA2190">
        <v>1</v>
      </c>
      <c r="IC2190">
        <v>2</v>
      </c>
      <c r="IF2190">
        <v>1</v>
      </c>
      <c r="IJ2190">
        <v>1</v>
      </c>
      <c r="IN2190">
        <v>1</v>
      </c>
      <c r="IO2190">
        <v>2</v>
      </c>
      <c r="KY2190" t="s">
        <v>492</v>
      </c>
      <c r="KZ2190" t="s">
        <v>492</v>
      </c>
      <c r="LA2190" t="s">
        <v>492</v>
      </c>
      <c r="LB2190" t="s">
        <v>492</v>
      </c>
      <c r="LC2190" t="s">
        <v>492</v>
      </c>
      <c r="LD2190">
        <v>1</v>
      </c>
      <c r="LF2190">
        <v>2</v>
      </c>
      <c r="LK2190">
        <v>3</v>
      </c>
      <c r="LN2190">
        <v>1</v>
      </c>
      <c r="LP2190">
        <v>2</v>
      </c>
      <c r="LS2190">
        <v>3</v>
      </c>
      <c r="LX2190">
        <v>1</v>
      </c>
      <c r="LZ2190">
        <v>3</v>
      </c>
      <c r="MC2190">
        <v>2</v>
      </c>
      <c r="MH2190">
        <v>1</v>
      </c>
      <c r="MO2190">
        <v>3</v>
      </c>
      <c r="MQ2190">
        <v>2</v>
      </c>
      <c r="MR2190">
        <v>1</v>
      </c>
      <c r="MW2190">
        <v>2</v>
      </c>
      <c r="NA2190">
        <v>3</v>
      </c>
      <c r="NB2190" t="s">
        <v>470</v>
      </c>
      <c r="NC2190" t="s">
        <v>470</v>
      </c>
      <c r="ND2190" t="s">
        <v>470</v>
      </c>
      <c r="NE2190" t="s">
        <v>508</v>
      </c>
      <c r="NF2190" t="s">
        <v>508</v>
      </c>
      <c r="NG2190" t="s">
        <v>470</v>
      </c>
      <c r="NH2190" t="s">
        <v>508</v>
      </c>
      <c r="NI2190" t="s">
        <v>470</v>
      </c>
      <c r="NJ2190" t="s">
        <v>470</v>
      </c>
      <c r="NK2190" t="s">
        <v>470</v>
      </c>
      <c r="NL2190" t="s">
        <v>494</v>
      </c>
      <c r="NM2190" t="s">
        <v>508</v>
      </c>
      <c r="NN2190" t="s">
        <v>494</v>
      </c>
      <c r="NO2190" t="s">
        <v>508</v>
      </c>
      <c r="NP2190" t="s">
        <v>508</v>
      </c>
      <c r="NQ2190" t="s">
        <v>494</v>
      </c>
      <c r="NR2190" t="s">
        <v>508</v>
      </c>
      <c r="NS2190" t="s">
        <v>494</v>
      </c>
      <c r="NT2190" t="s">
        <v>494</v>
      </c>
      <c r="NU2190" t="s">
        <v>494</v>
      </c>
      <c r="NV2190" t="s">
        <v>495</v>
      </c>
      <c r="NW2190" t="s">
        <v>474</v>
      </c>
      <c r="NX2190" t="s">
        <v>496</v>
      </c>
      <c r="NY2190" t="s">
        <v>496</v>
      </c>
      <c r="NZ2190" t="s">
        <v>496</v>
      </c>
      <c r="OA2190" t="s">
        <v>496</v>
      </c>
      <c r="OB2190" t="s">
        <v>474</v>
      </c>
      <c r="OC2190" t="s">
        <v>474</v>
      </c>
      <c r="OD2190" t="s">
        <v>474</v>
      </c>
      <c r="OE2190" t="s">
        <v>474</v>
      </c>
      <c r="OF2190" t="s">
        <v>496</v>
      </c>
      <c r="OG2190" t="s">
        <v>496</v>
      </c>
      <c r="OH2190" t="s">
        <v>496</v>
      </c>
      <c r="OI2190" t="s">
        <v>474</v>
      </c>
      <c r="OJ2190" t="s">
        <v>474</v>
      </c>
      <c r="OK2190" t="s">
        <v>474</v>
      </c>
      <c r="OL2190" t="s">
        <v>510</v>
      </c>
      <c r="OM2190" t="s">
        <v>510</v>
      </c>
      <c r="ON2190" t="s">
        <v>474</v>
      </c>
      <c r="OO2190" t="s">
        <v>510</v>
      </c>
      <c r="OP2190" t="s">
        <v>496</v>
      </c>
      <c r="QS2190" t="s">
        <v>475</v>
      </c>
      <c r="QU2190">
        <v>49.019083333333</v>
      </c>
      <c r="QV2190" t="s">
        <v>476</v>
      </c>
      <c r="QW2190" t="s">
        <v>929</v>
      </c>
      <c r="RO2190">
        <v>1</v>
      </c>
      <c r="RP2190" s="8"/>
      <c r="RQ2190" s="9">
        <f>IFERROR(AVERAGE(INDEX('[1]DO NOT TOUCH Préparation'!$T$1:$T$5,MATCH('DO NOT TOUCH - inputExtraction'!$DG2190,'[1]DO NOT TOUCH Préparation'!$S$1:$S$5,0)),INDEX('[1]DO NOT TOUCH Préparation'!$T$1:$T$5,MATCH('DO NOT TOUCH - inputExtraction'!$DH2190,'[1]DO NOT TOUCH Préparation'!$S$1:$S$5,0)),INDEX('[1]DO NOT TOUCH Préparation'!$T$1:$T$5,MATCH('DO NOT TOUCH - inputExtraction'!$DI2190,'[1]DO NOT TOUCH Préparation'!$S$1:$S$5,0)),INDEX('[1]DO NOT TOUCH Préparation'!$T$1:$T$5,MATCH('DO NOT TOUCH - inputExtraction'!$DJ2190,'[1]DO NOT TOUCH Préparation'!$S$1:$S$5,0)),INDEX('[1]DO NOT TOUCH Préparation'!$T$1:$T$5,MATCH('DO NOT TOUCH - inputExtraction'!$DK2190,'[1]DO NOT TOUCH Préparation'!$S$1:$S$5,0))),"")</f>
        <v>1.6</v>
      </c>
      <c r="RR2190" s="7">
        <f>IFERROR(AVERAGE(INDEX('[1]DO NOT TOUCH Préparation'!$T$1:$T$5,MATCH($DL2190,'[1]DO NOT TOUCH Préparation'!$S$1:$S$5,0)),INDEX('[1]DO NOT TOUCH Préparation'!$T$1:$T$5,MATCH('DO NOT TOUCH - inputExtraction'!$DM2190,'[1]DO NOT TOUCH Préparation'!$S$1:$S$5,0)),INDEX('[1]DO NOT TOUCH Préparation'!$T$1:$T$5,MATCH('DO NOT TOUCH - inputExtraction'!$DN2190,'[1]DO NOT TOUCH Préparation'!$S$1:$S$5,0)),INDEX('[1]DO NOT TOUCH Préparation'!$T$1:$T$5,MATCH(DO2190,'[1]DO NOT TOUCH Préparation'!$S$1:$S$5,0)),INDEX('[1]DO NOT TOUCH Préparation'!$T$1:$T$5,MATCH('DO NOT TOUCH - inputExtraction'!$DP2190,'[1]DO NOT TOUCH Préparation'!$S$1:$S$5,0))),"")</f>
        <v>1.8</v>
      </c>
      <c r="RS2190" t="str">
        <f t="shared" si="137"/>
        <v>45-64</v>
      </c>
      <c r="RT2190" t="str">
        <f t="shared" si="137"/>
        <v>20 000 € à 29 999 €</v>
      </c>
      <c r="RV2190">
        <f>VLOOKUP(DG2190,'[1]DO NOT TOUCH Préparation'!$S$1:$T$5,2,0)</f>
        <v>2</v>
      </c>
      <c r="RW2190">
        <f>VLOOKUP(DH2190,'[1]DO NOT TOUCH Préparation'!$S$1:$T$5,2,0)</f>
        <v>2</v>
      </c>
      <c r="RX2190">
        <f>VLOOKUP(DI2190,'[1]DO NOT TOUCH Préparation'!$S$1:$T$5,2,0)</f>
        <v>2</v>
      </c>
      <c r="RY2190">
        <f>VLOOKUP(DJ2190,'[1]DO NOT TOUCH Préparation'!$S$1:$T$5,2,0)</f>
        <v>1</v>
      </c>
      <c r="RZ2190">
        <f>VLOOKUP(DK2190,'[1]DO NOT TOUCH Préparation'!$S$1:$T$5,2,0)</f>
        <v>1</v>
      </c>
      <c r="SA2190">
        <f>VLOOKUP(DL2190,'[1]DO NOT TOUCH Préparation'!$S$1:$T$5,2,0)</f>
        <v>2</v>
      </c>
      <c r="SB2190">
        <f>VLOOKUP(DM2190,'[1]DO NOT TOUCH Préparation'!$S$1:$T$5,2,0)</f>
        <v>1</v>
      </c>
      <c r="SC2190">
        <f>VLOOKUP(DN2190,'[1]DO NOT TOUCH Préparation'!$S$1:$T$5,2,0)</f>
        <v>2</v>
      </c>
      <c r="SD2190">
        <f>VLOOKUP(DO2190,'[1]DO NOT TOUCH Préparation'!$S$1:$T$5,2,0)</f>
        <v>2</v>
      </c>
      <c r="SE2190">
        <f>VLOOKUP(DP2190,'[1]DO NOT TOUCH Préparation'!$S$1:$T$5,2,0)</f>
        <v>2</v>
      </c>
      <c r="SG2190" t="str">
        <f t="shared" si="138"/>
        <v>Je n’achète pas de produits alimentaires bio</v>
      </c>
      <c r="SH2190" t="str">
        <f t="shared" si="139"/>
        <v>21% à 50%</v>
      </c>
      <c r="SI2190" t="str">
        <f t="shared" si="140"/>
        <v>Je n’achète pas de produits à base végétale (soja, amande, avoine…)</v>
      </c>
      <c r="SK2190" t="str" cm="1">
        <f t="array" ref="SK2190">IFERROR(INDEX('[1]DO NOT TOUCH Préparation'!$W$2:$W$7,MATCH('DO NOT TOUCH - inputExtraction'!SG2190,'[1]DO NOT TOUCH Préparation'!$V$2:$V$7,0),),"1")</f>
        <v>1</v>
      </c>
      <c r="SL2190" cm="1">
        <f t="array" ref="SL2190">IFERROR(INDEX('[1]DO NOT TOUCH Préparation'!$W$2:$W$7,MATCH('DO NOT TOUCH - inputExtraction'!SH2190,'[1]DO NOT TOUCH Préparation'!$V$2:$V$7,0),),"1")</f>
        <v>4</v>
      </c>
      <c r="SM2190" t="str" cm="1">
        <f t="array" ref="SM2190">IFERROR(INDEX('[1]DO NOT TOUCH Préparation'!$W$2:$W$7,MATCH('DO NOT TOUCH - inputExtraction'!SI2190,'[1]DO NOT TOUCH Préparation'!$V$2:$V$7,0),),"1")</f>
        <v>1</v>
      </c>
      <c r="SO2190">
        <v>1</v>
      </c>
      <c r="SQ2190">
        <f>IFERROR(VLOOKUP(J2190,'[1]DO NOT TOUCH Préparation'!$CL$2:$CM$9,2,0),"")</f>
        <v>3</v>
      </c>
      <c r="SR2190">
        <f>IFERROR(VLOOKUP(M2190,'[1]DO NOT TOUCH Préparation'!$CT$2:$CU$10,2,0),"")</f>
        <v>2</v>
      </c>
      <c r="SS2190">
        <f>IFERROR(VLOOKUP(N2190,'[1]DO NOT TOUCH Préparation'!$CX$2:$CY$6,2,0),"")</f>
        <v>2</v>
      </c>
    </row>
    <row r="2191" spans="1:513" ht="14.4" x14ac:dyDescent="0.3">
      <c r="A2191" s="4">
        <v>2886</v>
      </c>
      <c r="B2191" s="4" t="s">
        <v>5592</v>
      </c>
      <c r="C2191" s="4" t="s">
        <v>5593</v>
      </c>
      <c r="D2191" s="4" t="s">
        <v>816</v>
      </c>
      <c r="E2191" s="4" t="s">
        <v>816</v>
      </c>
      <c r="G2191" s="4" t="s">
        <v>450</v>
      </c>
      <c r="H2191" s="4" t="s">
        <v>880</v>
      </c>
      <c r="I2191" s="4" t="s">
        <v>860</v>
      </c>
      <c r="J2191" s="4" t="s">
        <v>566</v>
      </c>
      <c r="K2191" s="4">
        <v>66</v>
      </c>
      <c r="L2191" s="5" t="s">
        <v>567</v>
      </c>
      <c r="M2191" s="4" t="s">
        <v>899</v>
      </c>
      <c r="N2191" s="5" t="s">
        <v>483</v>
      </c>
      <c r="O2191" s="6">
        <v>2</v>
      </c>
      <c r="P2191" s="6">
        <v>0</v>
      </c>
      <c r="Q2191" s="6">
        <v>0</v>
      </c>
      <c r="R2191" s="6">
        <v>0</v>
      </c>
      <c r="S2191" s="6">
        <v>1</v>
      </c>
      <c r="T2191" s="6">
        <v>1</v>
      </c>
      <c r="U2191" s="6">
        <v>0</v>
      </c>
      <c r="V2191" s="6">
        <v>1</v>
      </c>
      <c r="W2191" s="6">
        <v>0</v>
      </c>
      <c r="Y2191">
        <v>1</v>
      </c>
      <c r="Z2191">
        <v>2</v>
      </c>
      <c r="AA2191">
        <v>3</v>
      </c>
      <c r="AG2191" t="s">
        <v>829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  <c r="BM2191">
        <v>0</v>
      </c>
      <c r="BN2191">
        <v>0</v>
      </c>
      <c r="CG2191">
        <v>0</v>
      </c>
      <c r="CH2191">
        <v>1</v>
      </c>
      <c r="CJ2191" t="s">
        <v>458</v>
      </c>
      <c r="CK2191" t="s">
        <v>534</v>
      </c>
      <c r="CL2191" t="s">
        <v>460</v>
      </c>
      <c r="CM2191">
        <v>4</v>
      </c>
      <c r="CN2191" t="s">
        <v>535</v>
      </c>
      <c r="CO2191">
        <v>4</v>
      </c>
      <c r="CP2191" t="s">
        <v>535</v>
      </c>
      <c r="CQ2191" t="s">
        <v>5594</v>
      </c>
      <c r="CR2191" t="s">
        <v>584</v>
      </c>
      <c r="CS2191" t="s">
        <v>460</v>
      </c>
      <c r="CT2191">
        <v>4</v>
      </c>
      <c r="CU2191" t="s">
        <v>535</v>
      </c>
      <c r="CV2191">
        <v>4</v>
      </c>
      <c r="CW2191" t="s">
        <v>535</v>
      </c>
      <c r="CX2191" t="s">
        <v>5594</v>
      </c>
      <c r="CY2191" t="s">
        <v>534</v>
      </c>
      <c r="CZ2191" t="s">
        <v>654</v>
      </c>
      <c r="DA2191">
        <v>4</v>
      </c>
      <c r="DB2191" t="s">
        <v>535</v>
      </c>
      <c r="DC2191">
        <v>4</v>
      </c>
      <c r="DD2191">
        <v>4</v>
      </c>
      <c r="DG2191" t="s">
        <v>463</v>
      </c>
      <c r="DH2191" t="s">
        <v>506</v>
      </c>
      <c r="DI2191" t="s">
        <v>462</v>
      </c>
      <c r="DJ2191" t="s">
        <v>506</v>
      </c>
      <c r="DK2191" t="s">
        <v>463</v>
      </c>
      <c r="DL2191" t="s">
        <v>462</v>
      </c>
      <c r="DM2191" t="s">
        <v>462</v>
      </c>
      <c r="DN2191" t="s">
        <v>464</v>
      </c>
      <c r="DO2191" t="s">
        <v>462</v>
      </c>
      <c r="DP2191" t="s">
        <v>463</v>
      </c>
      <c r="DS2191" t="s">
        <v>466</v>
      </c>
      <c r="DV2191" t="s">
        <v>466</v>
      </c>
      <c r="DW2191" t="s">
        <v>466</v>
      </c>
      <c r="DX2191" t="s">
        <v>466</v>
      </c>
      <c r="DY2191" t="s">
        <v>466</v>
      </c>
      <c r="EC2191" t="s">
        <v>467</v>
      </c>
      <c r="EF2191" t="s">
        <v>467</v>
      </c>
      <c r="EG2191" t="s">
        <v>467</v>
      </c>
      <c r="EH2191" t="s">
        <v>507</v>
      </c>
      <c r="EI2191" t="s">
        <v>490</v>
      </c>
      <c r="EM2191">
        <v>4</v>
      </c>
      <c r="EP2191">
        <v>4</v>
      </c>
      <c r="EQ2191" t="s">
        <v>468</v>
      </c>
      <c r="ER2191" t="s">
        <v>468</v>
      </c>
      <c r="ES2191">
        <v>3</v>
      </c>
      <c r="EU2191" s="7"/>
      <c r="HJ2191">
        <v>1</v>
      </c>
      <c r="HR2191">
        <v>1</v>
      </c>
      <c r="JC2191">
        <v>1</v>
      </c>
      <c r="JU2191">
        <v>1</v>
      </c>
      <c r="JZ2191">
        <v>2</v>
      </c>
      <c r="KA2191">
        <v>2</v>
      </c>
      <c r="KC2191">
        <v>1</v>
      </c>
      <c r="KF2191">
        <v>3</v>
      </c>
      <c r="KG2191">
        <v>2</v>
      </c>
      <c r="KI2191">
        <v>1</v>
      </c>
      <c r="KL2191">
        <v>3</v>
      </c>
      <c r="KM2191">
        <v>2</v>
      </c>
      <c r="KO2191">
        <v>1</v>
      </c>
      <c r="KR2191">
        <v>3</v>
      </c>
      <c r="KY2191">
        <v>4</v>
      </c>
      <c r="KZ2191">
        <v>2</v>
      </c>
      <c r="LA2191">
        <v>3</v>
      </c>
      <c r="LB2191">
        <v>4</v>
      </c>
      <c r="LC2191">
        <v>3</v>
      </c>
      <c r="LH2191">
        <v>1</v>
      </c>
      <c r="LK2191">
        <v>2</v>
      </c>
      <c r="LM2191">
        <v>3</v>
      </c>
      <c r="LS2191">
        <v>2</v>
      </c>
      <c r="LT2191">
        <v>1</v>
      </c>
      <c r="LU2191">
        <v>3</v>
      </c>
      <c r="LZ2191">
        <v>3</v>
      </c>
      <c r="MC2191">
        <v>1</v>
      </c>
      <c r="ME2191">
        <v>2</v>
      </c>
      <c r="MN2191">
        <v>2</v>
      </c>
      <c r="MO2191">
        <v>1</v>
      </c>
      <c r="MQ2191">
        <v>3</v>
      </c>
      <c r="MT2191">
        <v>1</v>
      </c>
      <c r="MU2191">
        <v>2</v>
      </c>
      <c r="MX2191">
        <v>3</v>
      </c>
      <c r="NB2191" t="s">
        <v>471</v>
      </c>
      <c r="NC2191" t="s">
        <v>470</v>
      </c>
      <c r="ND2191" t="s">
        <v>469</v>
      </c>
      <c r="NE2191" t="s">
        <v>470</v>
      </c>
      <c r="NF2191" t="s">
        <v>469</v>
      </c>
      <c r="NG2191" t="s">
        <v>469</v>
      </c>
      <c r="NH2191" t="s">
        <v>469</v>
      </c>
      <c r="NI2191" t="s">
        <v>471</v>
      </c>
      <c r="NJ2191" t="s">
        <v>470</v>
      </c>
      <c r="NK2191" t="s">
        <v>469</v>
      </c>
      <c r="NL2191" t="s">
        <v>494</v>
      </c>
      <c r="NM2191" t="s">
        <v>494</v>
      </c>
      <c r="NN2191" t="s">
        <v>469</v>
      </c>
      <c r="NO2191" t="s">
        <v>494</v>
      </c>
      <c r="NP2191" t="s">
        <v>469</v>
      </c>
      <c r="NQ2191" t="s">
        <v>469</v>
      </c>
      <c r="NR2191" t="s">
        <v>469</v>
      </c>
      <c r="NS2191" t="s">
        <v>471</v>
      </c>
      <c r="NT2191" t="s">
        <v>494</v>
      </c>
      <c r="NU2191" t="s">
        <v>469</v>
      </c>
      <c r="NV2191" t="s">
        <v>472</v>
      </c>
      <c r="OQ2191" t="s">
        <v>473</v>
      </c>
      <c r="OR2191" t="s">
        <v>473</v>
      </c>
      <c r="OS2191" t="s">
        <v>496</v>
      </c>
      <c r="OT2191" t="s">
        <v>496</v>
      </c>
      <c r="OU2191" t="s">
        <v>473</v>
      </c>
      <c r="OV2191" t="s">
        <v>473</v>
      </c>
      <c r="OW2191" t="s">
        <v>473</v>
      </c>
      <c r="OX2191" t="s">
        <v>496</v>
      </c>
      <c r="OY2191" t="s">
        <v>473</v>
      </c>
      <c r="OZ2191" t="s">
        <v>496</v>
      </c>
      <c r="PA2191" t="s">
        <v>474</v>
      </c>
      <c r="PB2191" t="s">
        <v>473</v>
      </c>
      <c r="PC2191" t="s">
        <v>496</v>
      </c>
      <c r="PD2191" t="s">
        <v>473</v>
      </c>
      <c r="PE2191" t="s">
        <v>496</v>
      </c>
      <c r="PF2191" t="s">
        <v>473</v>
      </c>
      <c r="PG2191" t="s">
        <v>473</v>
      </c>
      <c r="PH2191" t="s">
        <v>473</v>
      </c>
      <c r="PI2191" t="s">
        <v>474</v>
      </c>
      <c r="QS2191" t="s">
        <v>475</v>
      </c>
      <c r="QU2191">
        <v>15.239599999999999</v>
      </c>
      <c r="QV2191" t="s">
        <v>821</v>
      </c>
      <c r="QZ2191" t="s">
        <v>5594</v>
      </c>
      <c r="RA2191" t="s">
        <v>5594</v>
      </c>
      <c r="RO2191">
        <v>1</v>
      </c>
      <c r="RP2191" s="8"/>
      <c r="RQ2191" s="9">
        <f>IFERROR(AVERAGE(INDEX('[1]DO NOT TOUCH Préparation'!$T$1:$T$5,MATCH('DO NOT TOUCH - inputExtraction'!$DG2191,'[1]DO NOT TOUCH Préparation'!$S$1:$S$5,0)),INDEX('[1]DO NOT TOUCH Préparation'!$T$1:$T$5,MATCH('DO NOT TOUCH - inputExtraction'!$DH2191,'[1]DO NOT TOUCH Préparation'!$S$1:$S$5,0)),INDEX('[1]DO NOT TOUCH Préparation'!$T$1:$T$5,MATCH('DO NOT TOUCH - inputExtraction'!$DI2191,'[1]DO NOT TOUCH Préparation'!$S$1:$S$5,0)),INDEX('[1]DO NOT TOUCH Préparation'!$T$1:$T$5,MATCH('DO NOT TOUCH - inputExtraction'!$DJ2191,'[1]DO NOT TOUCH Préparation'!$S$1:$S$5,0)),INDEX('[1]DO NOT TOUCH Préparation'!$T$1:$T$5,MATCH('DO NOT TOUCH - inputExtraction'!$DK2191,'[1]DO NOT TOUCH Préparation'!$S$1:$S$5,0))),"")</f>
        <v>2.8</v>
      </c>
      <c r="RR2191" s="7">
        <f>IFERROR(AVERAGE(INDEX('[1]DO NOT TOUCH Préparation'!$T$1:$T$5,MATCH($DL2191,'[1]DO NOT TOUCH Préparation'!$S$1:$S$5,0)),INDEX('[1]DO NOT TOUCH Préparation'!$T$1:$T$5,MATCH('DO NOT TOUCH - inputExtraction'!$DM2191,'[1]DO NOT TOUCH Préparation'!$S$1:$S$5,0)),INDEX('[1]DO NOT TOUCH Préparation'!$T$1:$T$5,MATCH('DO NOT TOUCH - inputExtraction'!$DN2191,'[1]DO NOT TOUCH Préparation'!$S$1:$S$5,0)),INDEX('[1]DO NOT TOUCH Préparation'!$T$1:$T$5,MATCH(DO2191,'[1]DO NOT TOUCH Préparation'!$S$1:$S$5,0)),INDEX('[1]DO NOT TOUCH Préparation'!$T$1:$T$5,MATCH('DO NOT TOUCH - inputExtraction'!$DP2191,'[1]DO NOT TOUCH Préparation'!$S$1:$S$5,0))),"")</f>
        <v>4</v>
      </c>
      <c r="RS2191" t="str">
        <f t="shared" si="137"/>
        <v>65+</v>
      </c>
      <c r="RT2191" t="str">
        <f t="shared" si="137"/>
        <v>Je préfère ne pas le mentionner</v>
      </c>
      <c r="RV2191">
        <f>VLOOKUP(DG2191,'[1]DO NOT TOUCH Préparation'!$S$1:$T$5,2,0)</f>
        <v>3</v>
      </c>
      <c r="RW2191">
        <f>VLOOKUP(DH2191,'[1]DO NOT TOUCH Préparation'!$S$1:$T$5,2,0)</f>
        <v>2</v>
      </c>
      <c r="RX2191">
        <f>VLOOKUP(DI2191,'[1]DO NOT TOUCH Préparation'!$S$1:$T$5,2,0)</f>
        <v>4</v>
      </c>
      <c r="RY2191">
        <f>VLOOKUP(DJ2191,'[1]DO NOT TOUCH Préparation'!$S$1:$T$5,2,0)</f>
        <v>2</v>
      </c>
      <c r="RZ2191">
        <f>VLOOKUP(DK2191,'[1]DO NOT TOUCH Préparation'!$S$1:$T$5,2,0)</f>
        <v>3</v>
      </c>
      <c r="SA2191">
        <f>VLOOKUP(DL2191,'[1]DO NOT TOUCH Préparation'!$S$1:$T$5,2,0)</f>
        <v>4</v>
      </c>
      <c r="SB2191">
        <f>VLOOKUP(DM2191,'[1]DO NOT TOUCH Préparation'!$S$1:$T$5,2,0)</f>
        <v>4</v>
      </c>
      <c r="SC2191">
        <f>VLOOKUP(DN2191,'[1]DO NOT TOUCH Préparation'!$S$1:$T$5,2,0)</f>
        <v>5</v>
      </c>
      <c r="SD2191">
        <f>VLOOKUP(DO2191,'[1]DO NOT TOUCH Préparation'!$S$1:$T$5,2,0)</f>
        <v>4</v>
      </c>
      <c r="SE2191">
        <f>VLOOKUP(DP2191,'[1]DO NOT TOUCH Préparation'!$S$1:$T$5,2,0)</f>
        <v>3</v>
      </c>
      <c r="SG2191" t="str">
        <f t="shared" si="138"/>
        <v>21% à 50%</v>
      </c>
      <c r="SH2191" t="str">
        <f t="shared" si="139"/>
        <v>Plus de 50%</v>
      </c>
      <c r="SI2191" t="str">
        <f t="shared" si="140"/>
        <v>21% à 50%</v>
      </c>
      <c r="SK2191" cm="1">
        <f t="array" ref="SK2191">IFERROR(INDEX('[1]DO NOT TOUCH Préparation'!$W$2:$W$7,MATCH('DO NOT TOUCH - inputExtraction'!SG2191,'[1]DO NOT TOUCH Préparation'!$V$2:$V$7,0),),"1")</f>
        <v>4</v>
      </c>
      <c r="SL2191" cm="1">
        <f t="array" ref="SL2191">IFERROR(INDEX('[1]DO NOT TOUCH Préparation'!$W$2:$W$7,MATCH('DO NOT TOUCH - inputExtraction'!SH2191,'[1]DO NOT TOUCH Préparation'!$V$2:$V$7,0),),"1")</f>
        <v>5</v>
      </c>
      <c r="SM2191" cm="1">
        <f t="array" ref="SM2191">IFERROR(INDEX('[1]DO NOT TOUCH Préparation'!$W$2:$W$7,MATCH('DO NOT TOUCH - inputExtraction'!SI2191,'[1]DO NOT TOUCH Préparation'!$V$2:$V$7,0),),"1")</f>
        <v>4</v>
      </c>
      <c r="SO2191">
        <v>1</v>
      </c>
      <c r="SQ2191">
        <f>IFERROR(VLOOKUP(J2191,'[1]DO NOT TOUCH Préparation'!$CL$2:$CM$9,2,0),"")</f>
        <v>6</v>
      </c>
      <c r="SR2191">
        <f>IFERROR(VLOOKUP(M2191,'[1]DO NOT TOUCH Préparation'!$CT$2:$CU$10,2,0),"")</f>
        <v>0</v>
      </c>
      <c r="SS2191">
        <f>IFERROR(VLOOKUP(N2191,'[1]DO NOT TOUCH Préparation'!$CX$2:$CY$6,2,0),"")</f>
        <v>2</v>
      </c>
    </row>
    <row r="2192" spans="1:513" ht="14.4" x14ac:dyDescent="0.3">
      <c r="A2192" s="4">
        <v>2887</v>
      </c>
      <c r="B2192" s="4" t="s">
        <v>5595</v>
      </c>
      <c r="C2192" s="4" t="s">
        <v>1553</v>
      </c>
      <c r="D2192" s="4" t="s">
        <v>816</v>
      </c>
      <c r="E2192" s="4" t="s">
        <v>816</v>
      </c>
      <c r="G2192" s="4" t="s">
        <v>450</v>
      </c>
      <c r="H2192" s="4" t="s">
        <v>934</v>
      </c>
      <c r="I2192" s="4" t="s">
        <v>833</v>
      </c>
      <c r="J2192" s="4" t="s">
        <v>501</v>
      </c>
      <c r="K2192" s="4">
        <v>73</v>
      </c>
      <c r="L2192" s="5" t="s">
        <v>567</v>
      </c>
      <c r="M2192" s="4" t="s">
        <v>533</v>
      </c>
      <c r="N2192" s="5" t="s">
        <v>503</v>
      </c>
      <c r="O2192" s="6">
        <v>2</v>
      </c>
      <c r="P2192" s="6">
        <v>0</v>
      </c>
      <c r="Q2192" s="6">
        <v>0</v>
      </c>
      <c r="R2192" s="6">
        <v>0</v>
      </c>
      <c r="S2192" s="6">
        <v>0</v>
      </c>
      <c r="T2192" s="6">
        <v>1</v>
      </c>
      <c r="U2192" s="6">
        <v>0</v>
      </c>
      <c r="V2192" s="6">
        <v>1</v>
      </c>
      <c r="W2192" s="6">
        <v>0</v>
      </c>
      <c r="X2192">
        <v>2</v>
      </c>
      <c r="Y2192">
        <v>1</v>
      </c>
      <c r="Z2192">
        <v>3</v>
      </c>
      <c r="AG2192" t="s">
        <v>542</v>
      </c>
      <c r="AH2192" t="s">
        <v>2038</v>
      </c>
      <c r="BF2192">
        <v>0</v>
      </c>
      <c r="BG2192">
        <v>0</v>
      </c>
      <c r="BH2192">
        <v>0</v>
      </c>
      <c r="BI2192">
        <v>0</v>
      </c>
      <c r="BJ2192">
        <v>0</v>
      </c>
      <c r="BK2192">
        <v>0</v>
      </c>
      <c r="BL2192">
        <v>0</v>
      </c>
      <c r="BM2192">
        <v>0</v>
      </c>
      <c r="BN2192">
        <v>0</v>
      </c>
      <c r="CG2192">
        <v>0</v>
      </c>
      <c r="CH2192">
        <v>1</v>
      </c>
      <c r="CJ2192" t="s">
        <v>458</v>
      </c>
      <c r="CK2192" t="s">
        <v>485</v>
      </c>
      <c r="CL2192" t="s">
        <v>486</v>
      </c>
      <c r="CM2192">
        <v>2</v>
      </c>
      <c r="CN2192">
        <v>3</v>
      </c>
      <c r="CO2192" t="s">
        <v>487</v>
      </c>
      <c r="CP2192" t="s">
        <v>535</v>
      </c>
      <c r="CQ2192" t="s">
        <v>5596</v>
      </c>
      <c r="CR2192" t="s">
        <v>534</v>
      </c>
      <c r="CS2192" t="s">
        <v>486</v>
      </c>
      <c r="CT2192">
        <v>4</v>
      </c>
      <c r="CU2192">
        <v>3</v>
      </c>
      <c r="CV2192">
        <v>4</v>
      </c>
      <c r="CY2192" t="s">
        <v>461</v>
      </c>
      <c r="DG2192" t="s">
        <v>489</v>
      </c>
      <c r="DH2192" t="s">
        <v>489</v>
      </c>
      <c r="DI2192" t="s">
        <v>489</v>
      </c>
      <c r="DJ2192" t="s">
        <v>489</v>
      </c>
      <c r="DK2192" t="s">
        <v>489</v>
      </c>
      <c r="DL2192" t="s">
        <v>489</v>
      </c>
      <c r="DM2192" t="s">
        <v>489</v>
      </c>
      <c r="DN2192" t="s">
        <v>489</v>
      </c>
      <c r="DO2192" t="s">
        <v>489</v>
      </c>
      <c r="DP2192" t="s">
        <v>489</v>
      </c>
      <c r="EU2192" s="7"/>
      <c r="HF2192">
        <v>1</v>
      </c>
      <c r="HJ2192">
        <v>1</v>
      </c>
      <c r="HN2192">
        <v>1</v>
      </c>
      <c r="HR2192">
        <v>1</v>
      </c>
      <c r="HV2192">
        <v>1</v>
      </c>
      <c r="HZ2192">
        <v>1</v>
      </c>
      <c r="IB2192">
        <v>3</v>
      </c>
      <c r="IC2192">
        <v>2</v>
      </c>
      <c r="ID2192">
        <v>1</v>
      </c>
      <c r="IH2192">
        <v>1</v>
      </c>
      <c r="IL2192">
        <v>1</v>
      </c>
      <c r="IP2192">
        <v>1</v>
      </c>
      <c r="KY2192" t="s">
        <v>491</v>
      </c>
      <c r="KZ2192" t="s">
        <v>492</v>
      </c>
      <c r="LA2192" t="s">
        <v>492</v>
      </c>
      <c r="LB2192" t="s">
        <v>492</v>
      </c>
      <c r="LC2192" t="s">
        <v>492</v>
      </c>
      <c r="LD2192">
        <v>2</v>
      </c>
      <c r="LF2192">
        <v>3</v>
      </c>
      <c r="LM2192">
        <v>1</v>
      </c>
      <c r="LN2192">
        <v>2</v>
      </c>
      <c r="LP2192">
        <v>3</v>
      </c>
      <c r="LW2192">
        <v>1</v>
      </c>
      <c r="LX2192">
        <v>3</v>
      </c>
      <c r="LZ2192">
        <v>2</v>
      </c>
      <c r="MG2192">
        <v>1</v>
      </c>
      <c r="MH2192">
        <v>3</v>
      </c>
      <c r="MJ2192">
        <v>2</v>
      </c>
      <c r="MQ2192">
        <v>1</v>
      </c>
      <c r="MR2192">
        <v>3</v>
      </c>
      <c r="MT2192">
        <v>2</v>
      </c>
      <c r="NA2192">
        <v>1</v>
      </c>
      <c r="NB2192" t="s">
        <v>470</v>
      </c>
      <c r="NC2192" t="s">
        <v>470</v>
      </c>
      <c r="ND2192" t="s">
        <v>470</v>
      </c>
      <c r="NE2192" t="s">
        <v>470</v>
      </c>
      <c r="NF2192" t="s">
        <v>470</v>
      </c>
      <c r="NG2192" t="s">
        <v>470</v>
      </c>
      <c r="NH2192" t="s">
        <v>470</v>
      </c>
      <c r="NI2192" t="s">
        <v>470</v>
      </c>
      <c r="NJ2192" t="s">
        <v>470</v>
      </c>
      <c r="NK2192" t="s">
        <v>470</v>
      </c>
      <c r="NL2192" t="s">
        <v>494</v>
      </c>
      <c r="NM2192" t="s">
        <v>494</v>
      </c>
      <c r="NN2192" t="s">
        <v>494</v>
      </c>
      <c r="NO2192" t="s">
        <v>494</v>
      </c>
      <c r="NP2192" t="s">
        <v>494</v>
      </c>
      <c r="NQ2192" t="s">
        <v>494</v>
      </c>
      <c r="NR2192" t="s">
        <v>494</v>
      </c>
      <c r="NS2192" t="s">
        <v>494</v>
      </c>
      <c r="NT2192" t="s">
        <v>494</v>
      </c>
      <c r="NU2192" t="s">
        <v>494</v>
      </c>
      <c r="NV2192" t="s">
        <v>509</v>
      </c>
      <c r="OQ2192" t="s">
        <v>474</v>
      </c>
      <c r="OR2192" t="s">
        <v>496</v>
      </c>
      <c r="OS2192" t="s">
        <v>496</v>
      </c>
      <c r="OT2192" t="s">
        <v>496</v>
      </c>
      <c r="OU2192" t="s">
        <v>496</v>
      </c>
      <c r="OV2192" t="s">
        <v>496</v>
      </c>
      <c r="OW2192" t="s">
        <v>510</v>
      </c>
      <c r="OX2192" t="s">
        <v>473</v>
      </c>
      <c r="OY2192" t="s">
        <v>473</v>
      </c>
      <c r="OZ2192" t="s">
        <v>496</v>
      </c>
      <c r="PA2192" t="s">
        <v>510</v>
      </c>
      <c r="PB2192" t="s">
        <v>496</v>
      </c>
      <c r="PC2192" t="s">
        <v>496</v>
      </c>
      <c r="PD2192" t="s">
        <v>496</v>
      </c>
      <c r="PE2192" t="s">
        <v>496</v>
      </c>
      <c r="PF2192" t="s">
        <v>496</v>
      </c>
      <c r="PG2192" t="s">
        <v>473</v>
      </c>
      <c r="PH2192" t="s">
        <v>510</v>
      </c>
      <c r="PI2192" t="s">
        <v>496</v>
      </c>
      <c r="QS2192" t="s">
        <v>475</v>
      </c>
      <c r="QU2192">
        <v>12.627683333333</v>
      </c>
      <c r="QV2192" t="s">
        <v>821</v>
      </c>
      <c r="QX2192" t="s">
        <v>2038</v>
      </c>
      <c r="QZ2192" t="s">
        <v>5596</v>
      </c>
      <c r="RO2192">
        <v>1</v>
      </c>
      <c r="RP2192" s="8"/>
      <c r="RQ2192" s="9">
        <f>IFERROR(AVERAGE(INDEX('[1]DO NOT TOUCH Préparation'!$T$1:$T$5,MATCH('DO NOT TOUCH - inputExtraction'!$DG2192,'[1]DO NOT TOUCH Préparation'!$S$1:$S$5,0)),INDEX('[1]DO NOT TOUCH Préparation'!$T$1:$T$5,MATCH('DO NOT TOUCH - inputExtraction'!$DH2192,'[1]DO NOT TOUCH Préparation'!$S$1:$S$5,0)),INDEX('[1]DO NOT TOUCH Préparation'!$T$1:$T$5,MATCH('DO NOT TOUCH - inputExtraction'!$DI2192,'[1]DO NOT TOUCH Préparation'!$S$1:$S$5,0)),INDEX('[1]DO NOT TOUCH Préparation'!$T$1:$T$5,MATCH('DO NOT TOUCH - inputExtraction'!$DJ2192,'[1]DO NOT TOUCH Préparation'!$S$1:$S$5,0)),INDEX('[1]DO NOT TOUCH Préparation'!$T$1:$T$5,MATCH('DO NOT TOUCH - inputExtraction'!$DK2192,'[1]DO NOT TOUCH Préparation'!$S$1:$S$5,0))),"")</f>
        <v>1</v>
      </c>
      <c r="RR2192" s="7">
        <f>IFERROR(AVERAGE(INDEX('[1]DO NOT TOUCH Préparation'!$T$1:$T$5,MATCH($DL2192,'[1]DO NOT TOUCH Préparation'!$S$1:$S$5,0)),INDEX('[1]DO NOT TOUCH Préparation'!$T$1:$T$5,MATCH('DO NOT TOUCH - inputExtraction'!$DM2192,'[1]DO NOT TOUCH Préparation'!$S$1:$S$5,0)),INDEX('[1]DO NOT TOUCH Préparation'!$T$1:$T$5,MATCH('DO NOT TOUCH - inputExtraction'!$DN2192,'[1]DO NOT TOUCH Préparation'!$S$1:$S$5,0)),INDEX('[1]DO NOT TOUCH Préparation'!$T$1:$T$5,MATCH(DO2192,'[1]DO NOT TOUCH Préparation'!$S$1:$S$5,0)),INDEX('[1]DO NOT TOUCH Préparation'!$T$1:$T$5,MATCH('DO NOT TOUCH - inputExtraction'!$DP2192,'[1]DO NOT TOUCH Préparation'!$S$1:$S$5,0))),"")</f>
        <v>1</v>
      </c>
      <c r="RS2192" t="str">
        <f t="shared" si="137"/>
        <v>65+</v>
      </c>
      <c r="RT2192" t="str">
        <f t="shared" si="137"/>
        <v>30 000 € à 39 999 €</v>
      </c>
      <c r="RV2192">
        <f>VLOOKUP(DG2192,'[1]DO NOT TOUCH Préparation'!$S$1:$T$5,2,0)</f>
        <v>1</v>
      </c>
      <c r="RW2192">
        <f>VLOOKUP(DH2192,'[1]DO NOT TOUCH Préparation'!$S$1:$T$5,2,0)</f>
        <v>1</v>
      </c>
      <c r="RX2192">
        <f>VLOOKUP(DI2192,'[1]DO NOT TOUCH Préparation'!$S$1:$T$5,2,0)</f>
        <v>1</v>
      </c>
      <c r="RY2192">
        <f>VLOOKUP(DJ2192,'[1]DO NOT TOUCH Préparation'!$S$1:$T$5,2,0)</f>
        <v>1</v>
      </c>
      <c r="RZ2192">
        <f>VLOOKUP(DK2192,'[1]DO NOT TOUCH Préparation'!$S$1:$T$5,2,0)</f>
        <v>1</v>
      </c>
      <c r="SA2192">
        <f>VLOOKUP(DL2192,'[1]DO NOT TOUCH Préparation'!$S$1:$T$5,2,0)</f>
        <v>1</v>
      </c>
      <c r="SB2192">
        <f>VLOOKUP(DM2192,'[1]DO NOT TOUCH Préparation'!$S$1:$T$5,2,0)</f>
        <v>1</v>
      </c>
      <c r="SC2192">
        <f>VLOOKUP(DN2192,'[1]DO NOT TOUCH Préparation'!$S$1:$T$5,2,0)</f>
        <v>1</v>
      </c>
      <c r="SD2192">
        <f>VLOOKUP(DO2192,'[1]DO NOT TOUCH Préparation'!$S$1:$T$5,2,0)</f>
        <v>1</v>
      </c>
      <c r="SE2192">
        <f>VLOOKUP(DP2192,'[1]DO NOT TOUCH Préparation'!$S$1:$T$5,2,0)</f>
        <v>1</v>
      </c>
      <c r="SG2192" t="str">
        <f t="shared" si="138"/>
        <v>Inférieur ou égal à 5%</v>
      </c>
      <c r="SH2192" t="str">
        <f t="shared" si="139"/>
        <v>21% à 50%</v>
      </c>
      <c r="SI2192" t="str">
        <f t="shared" si="140"/>
        <v>Je n’achète pas de produits à base végétale (soja, amande, avoine…)</v>
      </c>
      <c r="SK2192" cm="1">
        <f t="array" ref="SK2192">IFERROR(INDEX('[1]DO NOT TOUCH Préparation'!$W$2:$W$7,MATCH('DO NOT TOUCH - inputExtraction'!SG2192,'[1]DO NOT TOUCH Préparation'!$V$2:$V$7,0),),"1")</f>
        <v>2</v>
      </c>
      <c r="SL2192" cm="1">
        <f t="array" ref="SL2192">IFERROR(INDEX('[1]DO NOT TOUCH Préparation'!$W$2:$W$7,MATCH('DO NOT TOUCH - inputExtraction'!SH2192,'[1]DO NOT TOUCH Préparation'!$V$2:$V$7,0),),"1")</f>
        <v>4</v>
      </c>
      <c r="SM2192" t="str" cm="1">
        <f t="array" ref="SM2192">IFERROR(INDEX('[1]DO NOT TOUCH Préparation'!$W$2:$W$7,MATCH('DO NOT TOUCH - inputExtraction'!SI2192,'[1]DO NOT TOUCH Préparation'!$V$2:$V$7,0),),"1")</f>
        <v>1</v>
      </c>
      <c r="SO2192">
        <v>1</v>
      </c>
      <c r="SQ2192">
        <f>IFERROR(VLOOKUP(J2192,'[1]DO NOT TOUCH Préparation'!$CL$2:$CM$9,2,0),"")</f>
        <v>3</v>
      </c>
      <c r="SR2192">
        <f>IFERROR(VLOOKUP(M2192,'[1]DO NOT TOUCH Préparation'!$CT$2:$CU$10,2,0),"")</f>
        <v>3</v>
      </c>
      <c r="SS2192">
        <f>IFERROR(VLOOKUP(N2192,'[1]DO NOT TOUCH Préparation'!$CX$2:$CY$6,2,0),"")</f>
        <v>3</v>
      </c>
    </row>
    <row r="2193" spans="1:513" ht="14.4" x14ac:dyDescent="0.3">
      <c r="A2193" s="4">
        <v>2890</v>
      </c>
      <c r="B2193" s="4" t="s">
        <v>5597</v>
      </c>
      <c r="C2193" s="4" t="s">
        <v>1406</v>
      </c>
      <c r="D2193" s="4" t="s">
        <v>816</v>
      </c>
      <c r="E2193" s="4" t="s">
        <v>816</v>
      </c>
      <c r="G2193" s="4" t="s">
        <v>450</v>
      </c>
      <c r="H2193" s="4" t="s">
        <v>865</v>
      </c>
      <c r="I2193" s="4" t="s">
        <v>860</v>
      </c>
      <c r="J2193" s="4" t="s">
        <v>592</v>
      </c>
      <c r="K2193" s="4">
        <v>71</v>
      </c>
      <c r="L2193" s="5" t="s">
        <v>567</v>
      </c>
      <c r="M2193" s="4" t="s">
        <v>482</v>
      </c>
      <c r="N2193" s="5" t="s">
        <v>483</v>
      </c>
      <c r="O2193" s="6">
        <v>1</v>
      </c>
      <c r="P2193" s="6">
        <v>0</v>
      </c>
      <c r="Q2193" s="6">
        <v>0</v>
      </c>
      <c r="R2193" s="6">
        <v>0</v>
      </c>
      <c r="S2193" s="6">
        <v>0</v>
      </c>
      <c r="T2193" s="6">
        <v>1</v>
      </c>
      <c r="U2193" s="6">
        <v>0</v>
      </c>
      <c r="V2193" s="6">
        <v>1</v>
      </c>
      <c r="W2193" s="6">
        <v>0</v>
      </c>
      <c r="X2193">
        <v>1</v>
      </c>
      <c r="Y2193">
        <v>2</v>
      </c>
      <c r="Z2193">
        <v>3</v>
      </c>
      <c r="AG2193" t="s">
        <v>825</v>
      </c>
      <c r="BF2193">
        <v>0</v>
      </c>
      <c r="BG2193">
        <v>1</v>
      </c>
      <c r="BH2193">
        <v>0</v>
      </c>
      <c r="BI2193">
        <v>1</v>
      </c>
      <c r="BJ2193">
        <v>0</v>
      </c>
      <c r="BK2193">
        <v>1</v>
      </c>
      <c r="BL2193">
        <v>0</v>
      </c>
      <c r="BM2193">
        <v>0</v>
      </c>
      <c r="BN2193">
        <v>0</v>
      </c>
      <c r="CG2193">
        <v>0</v>
      </c>
      <c r="CH2193">
        <v>0</v>
      </c>
      <c r="CJ2193" t="s">
        <v>517</v>
      </c>
      <c r="CK2193" t="s">
        <v>488</v>
      </c>
      <c r="CL2193" t="s">
        <v>486</v>
      </c>
      <c r="CM2193">
        <v>3</v>
      </c>
      <c r="CN2193">
        <v>3</v>
      </c>
      <c r="CO2193">
        <v>2</v>
      </c>
      <c r="CR2193" t="s">
        <v>459</v>
      </c>
      <c r="CS2193" t="s">
        <v>486</v>
      </c>
      <c r="CT2193">
        <v>4</v>
      </c>
      <c r="CU2193">
        <v>3</v>
      </c>
      <c r="CV2193">
        <v>3</v>
      </c>
      <c r="CY2193" t="s">
        <v>485</v>
      </c>
      <c r="CZ2193" t="s">
        <v>486</v>
      </c>
      <c r="DA2193">
        <v>3</v>
      </c>
      <c r="DB2193">
        <v>3</v>
      </c>
      <c r="DC2193">
        <v>3</v>
      </c>
      <c r="DD2193">
        <v>3</v>
      </c>
      <c r="DE2193" t="s">
        <v>535</v>
      </c>
      <c r="DF2193" t="s">
        <v>3467</v>
      </c>
      <c r="DG2193" t="s">
        <v>463</v>
      </c>
      <c r="DH2193" t="s">
        <v>463</v>
      </c>
      <c r="DI2193" t="s">
        <v>463</v>
      </c>
      <c r="DJ2193" t="s">
        <v>463</v>
      </c>
      <c r="DK2193" t="s">
        <v>506</v>
      </c>
      <c r="DL2193" t="s">
        <v>464</v>
      </c>
      <c r="DM2193" t="s">
        <v>506</v>
      </c>
      <c r="DN2193" t="s">
        <v>506</v>
      </c>
      <c r="DO2193" t="s">
        <v>463</v>
      </c>
      <c r="DP2193" t="s">
        <v>463</v>
      </c>
      <c r="DV2193" t="s">
        <v>466</v>
      </c>
      <c r="EF2193" t="s">
        <v>507</v>
      </c>
      <c r="EP2193" t="s">
        <v>468</v>
      </c>
      <c r="EU2193" s="7"/>
      <c r="HS2193">
        <v>3</v>
      </c>
      <c r="HT2193">
        <v>2</v>
      </c>
      <c r="HU2193">
        <v>1</v>
      </c>
      <c r="IA2193">
        <v>3</v>
      </c>
      <c r="IB2193">
        <v>2</v>
      </c>
      <c r="IC2193">
        <v>1</v>
      </c>
      <c r="IE2193">
        <v>1</v>
      </c>
      <c r="IF2193">
        <v>3</v>
      </c>
      <c r="IG2193">
        <v>2</v>
      </c>
      <c r="JU2193">
        <v>1</v>
      </c>
      <c r="JV2193">
        <v>3</v>
      </c>
      <c r="JW2193">
        <v>2</v>
      </c>
      <c r="KY2193">
        <v>3</v>
      </c>
      <c r="KZ2193">
        <v>2</v>
      </c>
      <c r="LA2193">
        <v>2</v>
      </c>
      <c r="LB2193">
        <v>3</v>
      </c>
      <c r="LC2193">
        <v>2</v>
      </c>
      <c r="LI2193">
        <v>1</v>
      </c>
      <c r="LJ2193">
        <v>2</v>
      </c>
      <c r="LL2193">
        <v>3</v>
      </c>
      <c r="LS2193">
        <v>1</v>
      </c>
      <c r="LT2193">
        <v>2</v>
      </c>
      <c r="LW2193">
        <v>3</v>
      </c>
      <c r="MC2193">
        <v>1</v>
      </c>
      <c r="MD2193">
        <v>2</v>
      </c>
      <c r="MF2193">
        <v>3</v>
      </c>
      <c r="MM2193">
        <v>1</v>
      </c>
      <c r="MN2193">
        <v>3</v>
      </c>
      <c r="MQ2193">
        <v>2</v>
      </c>
      <c r="MT2193">
        <v>3</v>
      </c>
      <c r="MW2193">
        <v>1</v>
      </c>
      <c r="MZ2193">
        <v>2</v>
      </c>
      <c r="NB2193" t="s">
        <v>470</v>
      </c>
      <c r="NC2193" t="s">
        <v>493</v>
      </c>
      <c r="ND2193" t="s">
        <v>470</v>
      </c>
      <c r="NE2193" t="s">
        <v>493</v>
      </c>
      <c r="NF2193" t="s">
        <v>493</v>
      </c>
      <c r="NG2193" t="s">
        <v>471</v>
      </c>
      <c r="NH2193" t="s">
        <v>469</v>
      </c>
      <c r="NI2193" t="s">
        <v>469</v>
      </c>
      <c r="NJ2193" t="s">
        <v>469</v>
      </c>
      <c r="NK2193" t="s">
        <v>469</v>
      </c>
      <c r="NL2193" t="s">
        <v>494</v>
      </c>
      <c r="NM2193" t="s">
        <v>493</v>
      </c>
      <c r="NN2193" t="s">
        <v>494</v>
      </c>
      <c r="NO2193" t="s">
        <v>493</v>
      </c>
      <c r="NP2193" t="s">
        <v>493</v>
      </c>
      <c r="NQ2193" t="s">
        <v>471</v>
      </c>
      <c r="NR2193" t="s">
        <v>469</v>
      </c>
      <c r="NS2193" t="s">
        <v>494</v>
      </c>
      <c r="NT2193" t="s">
        <v>494</v>
      </c>
      <c r="NU2193" t="s">
        <v>494</v>
      </c>
      <c r="NV2193" t="s">
        <v>585</v>
      </c>
      <c r="OQ2193" t="s">
        <v>474</v>
      </c>
      <c r="OR2193" t="s">
        <v>474</v>
      </c>
      <c r="OS2193" t="s">
        <v>496</v>
      </c>
      <c r="OT2193" t="s">
        <v>496</v>
      </c>
      <c r="OU2193" t="s">
        <v>474</v>
      </c>
      <c r="OV2193" t="s">
        <v>496</v>
      </c>
      <c r="OW2193" t="s">
        <v>496</v>
      </c>
      <c r="OX2193" t="s">
        <v>496</v>
      </c>
      <c r="OY2193" t="s">
        <v>474</v>
      </c>
      <c r="OZ2193" t="s">
        <v>496</v>
      </c>
      <c r="PA2193" t="s">
        <v>474</v>
      </c>
      <c r="PB2193" t="s">
        <v>496</v>
      </c>
      <c r="PC2193" t="s">
        <v>496</v>
      </c>
      <c r="PD2193" t="s">
        <v>496</v>
      </c>
      <c r="PE2193" t="s">
        <v>496</v>
      </c>
      <c r="PF2193" t="s">
        <v>474</v>
      </c>
      <c r="PG2193" t="s">
        <v>496</v>
      </c>
      <c r="PH2193" t="s">
        <v>474</v>
      </c>
      <c r="PI2193" t="s">
        <v>496</v>
      </c>
      <c r="QS2193" t="s">
        <v>475</v>
      </c>
      <c r="QU2193">
        <v>11.8047</v>
      </c>
      <c r="QV2193" t="s">
        <v>821</v>
      </c>
      <c r="RB2193" t="s">
        <v>3467</v>
      </c>
      <c r="RO2193">
        <v>1</v>
      </c>
      <c r="RP2193" s="8"/>
      <c r="RQ2193" s="9">
        <f>IFERROR(AVERAGE(INDEX('[1]DO NOT TOUCH Préparation'!$T$1:$T$5,MATCH('DO NOT TOUCH - inputExtraction'!$DG2193,'[1]DO NOT TOUCH Préparation'!$S$1:$S$5,0)),INDEX('[1]DO NOT TOUCH Préparation'!$T$1:$T$5,MATCH('DO NOT TOUCH - inputExtraction'!$DH2193,'[1]DO NOT TOUCH Préparation'!$S$1:$S$5,0)),INDEX('[1]DO NOT TOUCH Préparation'!$T$1:$T$5,MATCH('DO NOT TOUCH - inputExtraction'!$DI2193,'[1]DO NOT TOUCH Préparation'!$S$1:$S$5,0)),INDEX('[1]DO NOT TOUCH Préparation'!$T$1:$T$5,MATCH('DO NOT TOUCH - inputExtraction'!$DJ2193,'[1]DO NOT TOUCH Préparation'!$S$1:$S$5,0)),INDEX('[1]DO NOT TOUCH Préparation'!$T$1:$T$5,MATCH('DO NOT TOUCH - inputExtraction'!$DK2193,'[1]DO NOT TOUCH Préparation'!$S$1:$S$5,0))),"")</f>
        <v>2.8</v>
      </c>
      <c r="RR2193" s="7">
        <f>IFERROR(AVERAGE(INDEX('[1]DO NOT TOUCH Préparation'!$T$1:$T$5,MATCH($DL2193,'[1]DO NOT TOUCH Préparation'!$S$1:$S$5,0)),INDEX('[1]DO NOT TOUCH Préparation'!$T$1:$T$5,MATCH('DO NOT TOUCH - inputExtraction'!$DM2193,'[1]DO NOT TOUCH Préparation'!$S$1:$S$5,0)),INDEX('[1]DO NOT TOUCH Préparation'!$T$1:$T$5,MATCH('DO NOT TOUCH - inputExtraction'!$DN2193,'[1]DO NOT TOUCH Préparation'!$S$1:$S$5,0)),INDEX('[1]DO NOT TOUCH Préparation'!$T$1:$T$5,MATCH(DO2193,'[1]DO NOT TOUCH Préparation'!$S$1:$S$5,0)),INDEX('[1]DO NOT TOUCH Préparation'!$T$1:$T$5,MATCH('DO NOT TOUCH - inputExtraction'!$DP2193,'[1]DO NOT TOUCH Préparation'!$S$1:$S$5,0))),"")</f>
        <v>3</v>
      </c>
      <c r="RS2193" t="str">
        <f t="shared" si="137"/>
        <v>65+</v>
      </c>
      <c r="RT2193" t="str">
        <f t="shared" si="137"/>
        <v>Moins de 20 000 €</v>
      </c>
      <c r="RV2193">
        <f>VLOOKUP(DG2193,'[1]DO NOT TOUCH Préparation'!$S$1:$T$5,2,0)</f>
        <v>3</v>
      </c>
      <c r="RW2193">
        <f>VLOOKUP(DH2193,'[1]DO NOT TOUCH Préparation'!$S$1:$T$5,2,0)</f>
        <v>3</v>
      </c>
      <c r="RX2193">
        <f>VLOOKUP(DI2193,'[1]DO NOT TOUCH Préparation'!$S$1:$T$5,2,0)</f>
        <v>3</v>
      </c>
      <c r="RY2193">
        <f>VLOOKUP(DJ2193,'[1]DO NOT TOUCH Préparation'!$S$1:$T$5,2,0)</f>
        <v>3</v>
      </c>
      <c r="RZ2193">
        <f>VLOOKUP(DK2193,'[1]DO NOT TOUCH Préparation'!$S$1:$T$5,2,0)</f>
        <v>2</v>
      </c>
      <c r="SA2193">
        <f>VLOOKUP(DL2193,'[1]DO NOT TOUCH Préparation'!$S$1:$T$5,2,0)</f>
        <v>5</v>
      </c>
      <c r="SB2193">
        <f>VLOOKUP(DM2193,'[1]DO NOT TOUCH Préparation'!$S$1:$T$5,2,0)</f>
        <v>2</v>
      </c>
      <c r="SC2193">
        <f>VLOOKUP(DN2193,'[1]DO NOT TOUCH Préparation'!$S$1:$T$5,2,0)</f>
        <v>2</v>
      </c>
      <c r="SD2193">
        <f>VLOOKUP(DO2193,'[1]DO NOT TOUCH Préparation'!$S$1:$T$5,2,0)</f>
        <v>3</v>
      </c>
      <c r="SE2193">
        <f>VLOOKUP(DP2193,'[1]DO NOT TOUCH Préparation'!$S$1:$T$5,2,0)</f>
        <v>3</v>
      </c>
      <c r="SG2193" t="str">
        <f t="shared" si="138"/>
        <v>Je ne sais pas</v>
      </c>
      <c r="SH2193" t="str">
        <f t="shared" si="139"/>
        <v>6% à 20%</v>
      </c>
      <c r="SI2193" t="str">
        <f t="shared" si="140"/>
        <v>Inférieur ou égal à 5%</v>
      </c>
      <c r="SK2193" cm="1">
        <f t="array" ref="SK2193">IFERROR(INDEX('[1]DO NOT TOUCH Préparation'!$W$2:$W$7,MATCH('DO NOT TOUCH - inputExtraction'!SG2193,'[1]DO NOT TOUCH Préparation'!$V$2:$V$7,0),),"1")</f>
        <v>0</v>
      </c>
      <c r="SL2193" cm="1">
        <f t="array" ref="SL2193">IFERROR(INDEX('[1]DO NOT TOUCH Préparation'!$W$2:$W$7,MATCH('DO NOT TOUCH - inputExtraction'!SH2193,'[1]DO NOT TOUCH Préparation'!$V$2:$V$7,0),),"1")</f>
        <v>3</v>
      </c>
      <c r="SM2193" cm="1">
        <f t="array" ref="SM2193">IFERROR(INDEX('[1]DO NOT TOUCH Préparation'!$W$2:$W$7,MATCH('DO NOT TOUCH - inputExtraction'!SI2193,'[1]DO NOT TOUCH Préparation'!$V$2:$V$7,0),),"1")</f>
        <v>2</v>
      </c>
      <c r="SO2193">
        <v>1</v>
      </c>
      <c r="SQ2193">
        <f>IFERROR(VLOOKUP(J2193,'[1]DO NOT TOUCH Préparation'!$CL$2:$CM$9,2,0),"")</f>
        <v>8</v>
      </c>
      <c r="SR2193">
        <f>IFERROR(VLOOKUP(M2193,'[1]DO NOT TOUCH Préparation'!$CT$2:$CU$10,2,0),"")</f>
        <v>1</v>
      </c>
      <c r="SS2193">
        <f>IFERROR(VLOOKUP(N2193,'[1]DO NOT TOUCH Préparation'!$CX$2:$CY$6,2,0),"")</f>
        <v>2</v>
      </c>
    </row>
    <row r="2194" spans="1:513" ht="14.4" x14ac:dyDescent="0.3">
      <c r="A2194" s="4">
        <v>2891</v>
      </c>
      <c r="B2194" s="4" t="s">
        <v>5598</v>
      </c>
      <c r="C2194" s="4" t="s">
        <v>5428</v>
      </c>
      <c r="D2194" s="4" t="s">
        <v>449</v>
      </c>
      <c r="E2194" s="4" t="s">
        <v>449</v>
      </c>
      <c r="G2194" s="4" t="s">
        <v>450</v>
      </c>
      <c r="H2194" s="4" t="s">
        <v>522</v>
      </c>
      <c r="I2194" s="4" t="s">
        <v>481</v>
      </c>
      <c r="J2194" s="4" t="s">
        <v>501</v>
      </c>
      <c r="K2194" s="4">
        <v>52</v>
      </c>
      <c r="L2194" s="5" t="s">
        <v>454</v>
      </c>
      <c r="M2194" s="4" t="s">
        <v>541</v>
      </c>
      <c r="N2194" s="5" t="s">
        <v>503</v>
      </c>
      <c r="O2194" s="6">
        <v>2</v>
      </c>
      <c r="P2194" s="6">
        <v>0</v>
      </c>
      <c r="Q2194" s="6">
        <v>0</v>
      </c>
      <c r="R2194" s="6">
        <v>0</v>
      </c>
      <c r="S2194" s="6">
        <v>0</v>
      </c>
      <c r="T2194" s="6">
        <v>1</v>
      </c>
      <c r="U2194" s="6">
        <v>0</v>
      </c>
      <c r="V2194" s="6">
        <v>1</v>
      </c>
      <c r="W2194" s="6">
        <v>0</v>
      </c>
      <c r="X2194">
        <v>1</v>
      </c>
      <c r="Y2194">
        <v>2</v>
      </c>
      <c r="Z2194">
        <v>3</v>
      </c>
      <c r="AG2194" t="s">
        <v>504</v>
      </c>
      <c r="AI2194">
        <v>0</v>
      </c>
      <c r="AJ2194">
        <v>0</v>
      </c>
      <c r="AK2194">
        <v>0</v>
      </c>
      <c r="AL2194">
        <v>0</v>
      </c>
      <c r="AM2194">
        <v>0</v>
      </c>
      <c r="AN2194">
        <v>0</v>
      </c>
      <c r="AO2194">
        <v>0</v>
      </c>
      <c r="AP2194">
        <v>0</v>
      </c>
      <c r="AR2194">
        <v>0</v>
      </c>
      <c r="AS2194">
        <v>1</v>
      </c>
      <c r="AT2194">
        <v>0</v>
      </c>
      <c r="AU2194">
        <v>0</v>
      </c>
      <c r="AV2194">
        <v>0</v>
      </c>
      <c r="AW2194">
        <v>0</v>
      </c>
      <c r="AX2194">
        <v>1</v>
      </c>
      <c r="AY2194">
        <v>0</v>
      </c>
      <c r="AZ2194">
        <v>0</v>
      </c>
      <c r="BA2194">
        <v>0</v>
      </c>
      <c r="BB2194">
        <v>1</v>
      </c>
      <c r="BC2194">
        <v>0</v>
      </c>
      <c r="BD2194">
        <v>0</v>
      </c>
      <c r="BE2194">
        <v>0</v>
      </c>
      <c r="CG2194">
        <v>0</v>
      </c>
      <c r="CH2194">
        <v>0</v>
      </c>
      <c r="CJ2194" t="s">
        <v>458</v>
      </c>
      <c r="CK2194" t="s">
        <v>485</v>
      </c>
      <c r="CL2194" t="s">
        <v>505</v>
      </c>
      <c r="CM2194">
        <v>4</v>
      </c>
      <c r="CN2194">
        <v>4</v>
      </c>
      <c r="CO2194">
        <v>4</v>
      </c>
      <c r="CR2194" t="s">
        <v>459</v>
      </c>
      <c r="CS2194" t="s">
        <v>486</v>
      </c>
      <c r="CT2194" t="s">
        <v>535</v>
      </c>
      <c r="CU2194">
        <v>4</v>
      </c>
      <c r="CV2194" t="s">
        <v>535</v>
      </c>
      <c r="CY2194" t="s">
        <v>461</v>
      </c>
      <c r="DG2194" t="s">
        <v>464</v>
      </c>
      <c r="DH2194" t="s">
        <v>462</v>
      </c>
      <c r="DI2194" t="s">
        <v>464</v>
      </c>
      <c r="DJ2194" t="s">
        <v>462</v>
      </c>
      <c r="DK2194" t="s">
        <v>462</v>
      </c>
      <c r="DL2194" t="s">
        <v>464</v>
      </c>
      <c r="DM2194" t="s">
        <v>463</v>
      </c>
      <c r="DN2194" t="s">
        <v>464</v>
      </c>
      <c r="DO2194" t="s">
        <v>462</v>
      </c>
      <c r="DP2194" t="s">
        <v>462</v>
      </c>
      <c r="DQ2194" t="s">
        <v>466</v>
      </c>
      <c r="DR2194" t="s">
        <v>465</v>
      </c>
      <c r="DS2194" t="s">
        <v>466</v>
      </c>
      <c r="DT2194" t="s">
        <v>465</v>
      </c>
      <c r="DU2194" t="s">
        <v>466</v>
      </c>
      <c r="DV2194" t="s">
        <v>466</v>
      </c>
      <c r="DX2194" t="s">
        <v>466</v>
      </c>
      <c r="DY2194" t="s">
        <v>466</v>
      </c>
      <c r="DZ2194" t="s">
        <v>466</v>
      </c>
      <c r="EA2194" t="s">
        <v>490</v>
      </c>
      <c r="EB2194" t="s">
        <v>490</v>
      </c>
      <c r="EC2194" t="s">
        <v>490</v>
      </c>
      <c r="ED2194" t="s">
        <v>490</v>
      </c>
      <c r="EE2194" t="s">
        <v>490</v>
      </c>
      <c r="EF2194" t="s">
        <v>490</v>
      </c>
      <c r="EH2194" t="s">
        <v>490</v>
      </c>
      <c r="EI2194" t="s">
        <v>490</v>
      </c>
      <c r="EJ2194" t="s">
        <v>490</v>
      </c>
      <c r="EK2194">
        <v>4</v>
      </c>
      <c r="EL2194">
        <v>4</v>
      </c>
      <c r="EM2194">
        <v>4</v>
      </c>
      <c r="EN2194">
        <v>4</v>
      </c>
      <c r="EO2194">
        <v>4</v>
      </c>
      <c r="EP2194">
        <v>4</v>
      </c>
      <c r="ER2194">
        <v>4</v>
      </c>
      <c r="ES2194">
        <v>4</v>
      </c>
      <c r="ET2194">
        <v>4</v>
      </c>
      <c r="EU2194" s="7"/>
      <c r="IQ2194">
        <v>2</v>
      </c>
      <c r="IR2194">
        <v>1</v>
      </c>
      <c r="IS2194">
        <v>3</v>
      </c>
      <c r="IW2194">
        <v>3</v>
      </c>
      <c r="IX2194">
        <v>2</v>
      </c>
      <c r="IY2194">
        <v>1</v>
      </c>
      <c r="JC2194">
        <v>3</v>
      </c>
      <c r="JD2194">
        <v>2</v>
      </c>
      <c r="JE2194">
        <v>1</v>
      </c>
      <c r="JI2194">
        <v>3</v>
      </c>
      <c r="JJ2194">
        <v>1</v>
      </c>
      <c r="JK2194">
        <v>2</v>
      </c>
      <c r="JO2194">
        <v>3</v>
      </c>
      <c r="JP2194">
        <v>1</v>
      </c>
      <c r="JQ2194">
        <v>2</v>
      </c>
      <c r="JV2194">
        <v>2</v>
      </c>
      <c r="JW2194">
        <v>3</v>
      </c>
      <c r="JX2194">
        <v>1</v>
      </c>
      <c r="KG2194">
        <v>3</v>
      </c>
      <c r="KH2194">
        <v>2</v>
      </c>
      <c r="KJ2194">
        <v>1</v>
      </c>
      <c r="KM2194">
        <v>3</v>
      </c>
      <c r="KN2194">
        <v>2</v>
      </c>
      <c r="KP2194">
        <v>1</v>
      </c>
      <c r="KS2194">
        <v>1</v>
      </c>
      <c r="KT2194">
        <v>3</v>
      </c>
      <c r="KU2194">
        <v>2</v>
      </c>
      <c r="KY2194">
        <v>4</v>
      </c>
      <c r="KZ2194">
        <v>4</v>
      </c>
      <c r="LA2194" t="s">
        <v>491</v>
      </c>
      <c r="LB2194" t="s">
        <v>491</v>
      </c>
      <c r="LC2194">
        <v>4</v>
      </c>
      <c r="LD2194">
        <v>1</v>
      </c>
      <c r="LK2194">
        <v>2</v>
      </c>
      <c r="LM2194">
        <v>3</v>
      </c>
      <c r="LN2194">
        <v>3</v>
      </c>
      <c r="LS2194">
        <v>1</v>
      </c>
      <c r="LW2194">
        <v>2</v>
      </c>
      <c r="LX2194">
        <v>2</v>
      </c>
      <c r="MC2194">
        <v>1</v>
      </c>
      <c r="MF2194">
        <v>3</v>
      </c>
      <c r="MH2194">
        <v>1</v>
      </c>
      <c r="MO2194">
        <v>2</v>
      </c>
      <c r="MQ2194">
        <v>3</v>
      </c>
      <c r="MR2194">
        <v>3</v>
      </c>
      <c r="MW2194">
        <v>1</v>
      </c>
      <c r="MX2194">
        <v>2</v>
      </c>
      <c r="NB2194" t="s">
        <v>469</v>
      </c>
      <c r="NC2194" t="s">
        <v>469</v>
      </c>
      <c r="ND2194" t="s">
        <v>469</v>
      </c>
      <c r="NE2194" t="s">
        <v>469</v>
      </c>
      <c r="NF2194" t="s">
        <v>469</v>
      </c>
      <c r="NG2194" t="s">
        <v>469</v>
      </c>
      <c r="NH2194" t="s">
        <v>469</v>
      </c>
      <c r="NI2194" t="s">
        <v>469</v>
      </c>
      <c r="NJ2194" t="s">
        <v>469</v>
      </c>
      <c r="NK2194" t="s">
        <v>469</v>
      </c>
      <c r="NL2194" t="s">
        <v>469</v>
      </c>
      <c r="NM2194" t="s">
        <v>469</v>
      </c>
      <c r="NN2194" t="s">
        <v>469</v>
      </c>
      <c r="NO2194" t="s">
        <v>469</v>
      </c>
      <c r="NP2194" t="s">
        <v>471</v>
      </c>
      <c r="NQ2194" t="s">
        <v>469</v>
      </c>
      <c r="NR2194" t="s">
        <v>471</v>
      </c>
      <c r="NS2194" t="s">
        <v>469</v>
      </c>
      <c r="NT2194" t="s">
        <v>469</v>
      </c>
      <c r="NU2194" t="s">
        <v>469</v>
      </c>
      <c r="NV2194" t="s">
        <v>495</v>
      </c>
      <c r="NW2194" t="s">
        <v>474</v>
      </c>
      <c r="NX2194" t="s">
        <v>510</v>
      </c>
      <c r="NY2194" t="s">
        <v>474</v>
      </c>
      <c r="NZ2194" t="s">
        <v>473</v>
      </c>
      <c r="OA2194" t="s">
        <v>496</v>
      </c>
      <c r="OB2194" t="s">
        <v>474</v>
      </c>
      <c r="OC2194" t="s">
        <v>473</v>
      </c>
      <c r="OD2194" t="s">
        <v>474</v>
      </c>
      <c r="OE2194" t="s">
        <v>473</v>
      </c>
      <c r="OF2194" t="s">
        <v>474</v>
      </c>
      <c r="OG2194" t="s">
        <v>510</v>
      </c>
      <c r="OH2194" t="s">
        <v>510</v>
      </c>
      <c r="OI2194" t="s">
        <v>510</v>
      </c>
      <c r="OJ2194" t="s">
        <v>496</v>
      </c>
      <c r="OK2194" t="s">
        <v>474</v>
      </c>
      <c r="OL2194" t="s">
        <v>474</v>
      </c>
      <c r="OM2194" t="s">
        <v>474</v>
      </c>
      <c r="ON2194" t="s">
        <v>474</v>
      </c>
      <c r="OO2194" t="s">
        <v>473</v>
      </c>
      <c r="OP2194" t="s">
        <v>474</v>
      </c>
      <c r="QS2194" t="s">
        <v>475</v>
      </c>
      <c r="QU2194">
        <v>13.33835</v>
      </c>
      <c r="QV2194" t="s">
        <v>476</v>
      </c>
      <c r="RO2194">
        <v>1</v>
      </c>
      <c r="RP2194" s="8"/>
      <c r="RQ2194" s="9">
        <f>IFERROR(AVERAGE(INDEX('[1]DO NOT TOUCH Préparation'!$T$1:$T$5,MATCH('DO NOT TOUCH - inputExtraction'!$DG2194,'[1]DO NOT TOUCH Préparation'!$S$1:$S$5,0)),INDEX('[1]DO NOT TOUCH Préparation'!$T$1:$T$5,MATCH('DO NOT TOUCH - inputExtraction'!$DH2194,'[1]DO NOT TOUCH Préparation'!$S$1:$S$5,0)),INDEX('[1]DO NOT TOUCH Préparation'!$T$1:$T$5,MATCH('DO NOT TOUCH - inputExtraction'!$DI2194,'[1]DO NOT TOUCH Préparation'!$S$1:$S$5,0)),INDEX('[1]DO NOT TOUCH Préparation'!$T$1:$T$5,MATCH('DO NOT TOUCH - inputExtraction'!$DJ2194,'[1]DO NOT TOUCH Préparation'!$S$1:$S$5,0)),INDEX('[1]DO NOT TOUCH Préparation'!$T$1:$T$5,MATCH('DO NOT TOUCH - inputExtraction'!$DK2194,'[1]DO NOT TOUCH Préparation'!$S$1:$S$5,0))),"")</f>
        <v>4.4000000000000004</v>
      </c>
      <c r="RR2194" s="7">
        <f>IFERROR(AVERAGE(INDEX('[1]DO NOT TOUCH Préparation'!$T$1:$T$5,MATCH($DL2194,'[1]DO NOT TOUCH Préparation'!$S$1:$S$5,0)),INDEX('[1]DO NOT TOUCH Préparation'!$T$1:$T$5,MATCH('DO NOT TOUCH - inputExtraction'!$DM2194,'[1]DO NOT TOUCH Préparation'!$S$1:$S$5,0)),INDEX('[1]DO NOT TOUCH Préparation'!$T$1:$T$5,MATCH('DO NOT TOUCH - inputExtraction'!$DN2194,'[1]DO NOT TOUCH Préparation'!$S$1:$S$5,0)),INDEX('[1]DO NOT TOUCH Préparation'!$T$1:$T$5,MATCH(DO2194,'[1]DO NOT TOUCH Préparation'!$S$1:$S$5,0)),INDEX('[1]DO NOT TOUCH Préparation'!$T$1:$T$5,MATCH('DO NOT TOUCH - inputExtraction'!$DP2194,'[1]DO NOT TOUCH Préparation'!$S$1:$S$5,0))),"")</f>
        <v>4.2</v>
      </c>
      <c r="RS2194" t="str">
        <f t="shared" si="137"/>
        <v>45-64</v>
      </c>
      <c r="RT2194" t="str">
        <f t="shared" si="137"/>
        <v>80 000 € et plus</v>
      </c>
      <c r="RV2194">
        <f>VLOOKUP(DG2194,'[1]DO NOT TOUCH Préparation'!$S$1:$T$5,2,0)</f>
        <v>5</v>
      </c>
      <c r="RW2194">
        <f>VLOOKUP(DH2194,'[1]DO NOT TOUCH Préparation'!$S$1:$T$5,2,0)</f>
        <v>4</v>
      </c>
      <c r="RX2194">
        <f>VLOOKUP(DI2194,'[1]DO NOT TOUCH Préparation'!$S$1:$T$5,2,0)</f>
        <v>5</v>
      </c>
      <c r="RY2194">
        <f>VLOOKUP(DJ2194,'[1]DO NOT TOUCH Préparation'!$S$1:$T$5,2,0)</f>
        <v>4</v>
      </c>
      <c r="RZ2194">
        <f>VLOOKUP(DK2194,'[1]DO NOT TOUCH Préparation'!$S$1:$T$5,2,0)</f>
        <v>4</v>
      </c>
      <c r="SA2194">
        <f>VLOOKUP(DL2194,'[1]DO NOT TOUCH Préparation'!$S$1:$T$5,2,0)</f>
        <v>5</v>
      </c>
      <c r="SB2194">
        <f>VLOOKUP(DM2194,'[1]DO NOT TOUCH Préparation'!$S$1:$T$5,2,0)</f>
        <v>3</v>
      </c>
      <c r="SC2194">
        <f>VLOOKUP(DN2194,'[1]DO NOT TOUCH Préparation'!$S$1:$T$5,2,0)</f>
        <v>5</v>
      </c>
      <c r="SD2194">
        <f>VLOOKUP(DO2194,'[1]DO NOT TOUCH Préparation'!$S$1:$T$5,2,0)</f>
        <v>4</v>
      </c>
      <c r="SE2194">
        <f>VLOOKUP(DP2194,'[1]DO NOT TOUCH Préparation'!$S$1:$T$5,2,0)</f>
        <v>4</v>
      </c>
      <c r="SG2194" t="str">
        <f t="shared" si="138"/>
        <v>Inférieur ou égal à 5%</v>
      </c>
      <c r="SH2194" t="str">
        <f t="shared" si="139"/>
        <v>6% à 20%</v>
      </c>
      <c r="SI2194" t="str">
        <f t="shared" si="140"/>
        <v>Je n’achète pas de produits à base végétale (soja, amande, avoine…)</v>
      </c>
      <c r="SK2194" cm="1">
        <f t="array" ref="SK2194">IFERROR(INDEX('[1]DO NOT TOUCH Préparation'!$W$2:$W$7,MATCH('DO NOT TOUCH - inputExtraction'!SG2194,'[1]DO NOT TOUCH Préparation'!$V$2:$V$7,0),),"1")</f>
        <v>2</v>
      </c>
      <c r="SL2194" cm="1">
        <f t="array" ref="SL2194">IFERROR(INDEX('[1]DO NOT TOUCH Préparation'!$W$2:$W$7,MATCH('DO NOT TOUCH - inputExtraction'!SH2194,'[1]DO NOT TOUCH Préparation'!$V$2:$V$7,0),),"1")</f>
        <v>3</v>
      </c>
      <c r="SM2194" t="str" cm="1">
        <f t="array" ref="SM2194">IFERROR(INDEX('[1]DO NOT TOUCH Préparation'!$W$2:$W$7,MATCH('DO NOT TOUCH - inputExtraction'!SI2194,'[1]DO NOT TOUCH Préparation'!$V$2:$V$7,0),),"1")</f>
        <v>1</v>
      </c>
      <c r="SO2194">
        <v>1</v>
      </c>
      <c r="SQ2194">
        <f>IFERROR(VLOOKUP(J2194,'[1]DO NOT TOUCH Préparation'!$CL$2:$CM$9,2,0),"")</f>
        <v>3</v>
      </c>
      <c r="SR2194">
        <f>IFERROR(VLOOKUP(M2194,'[1]DO NOT TOUCH Préparation'!$CT$2:$CU$10,2,0),"")</f>
        <v>8</v>
      </c>
      <c r="SS2194">
        <f>IFERROR(VLOOKUP(N2194,'[1]DO NOT TOUCH Préparation'!$CX$2:$CY$6,2,0),"")</f>
        <v>3</v>
      </c>
    </row>
    <row r="2195" spans="1:513" ht="14.4" x14ac:dyDescent="0.3">
      <c r="A2195" s="4">
        <v>2893</v>
      </c>
      <c r="B2195" s="4" t="s">
        <v>5599</v>
      </c>
      <c r="C2195" s="4" t="s">
        <v>5136</v>
      </c>
      <c r="D2195" s="4" t="s">
        <v>816</v>
      </c>
      <c r="E2195" s="4" t="s">
        <v>816</v>
      </c>
      <c r="G2195" s="4" t="s">
        <v>450</v>
      </c>
      <c r="H2195" s="4" t="s">
        <v>1171</v>
      </c>
      <c r="I2195" s="4" t="s">
        <v>818</v>
      </c>
      <c r="J2195" s="4" t="s">
        <v>592</v>
      </c>
      <c r="K2195" s="4">
        <v>65</v>
      </c>
      <c r="L2195" s="5" t="s">
        <v>567</v>
      </c>
      <c r="M2195" s="4" t="s">
        <v>482</v>
      </c>
      <c r="N2195" s="5" t="s">
        <v>483</v>
      </c>
      <c r="O2195" s="6">
        <v>1</v>
      </c>
      <c r="P2195" s="6">
        <v>0</v>
      </c>
      <c r="Q2195" s="6">
        <v>0</v>
      </c>
      <c r="R2195" s="6">
        <v>0</v>
      </c>
      <c r="S2195" s="6">
        <v>0</v>
      </c>
      <c r="T2195" s="6">
        <v>0</v>
      </c>
      <c r="U2195" s="6">
        <v>0</v>
      </c>
      <c r="V2195" s="6">
        <v>1</v>
      </c>
      <c r="W2195" s="6">
        <v>0</v>
      </c>
      <c r="X2195">
        <v>2</v>
      </c>
      <c r="Y2195">
        <v>3</v>
      </c>
      <c r="AB2195">
        <v>1</v>
      </c>
      <c r="AG2195" t="s">
        <v>829</v>
      </c>
      <c r="BF2195">
        <v>0</v>
      </c>
      <c r="BG2195">
        <v>1</v>
      </c>
      <c r="BH2195">
        <v>0</v>
      </c>
      <c r="BI2195">
        <v>1</v>
      </c>
      <c r="BJ2195">
        <v>0</v>
      </c>
      <c r="BK2195">
        <v>0</v>
      </c>
      <c r="BL2195">
        <v>1</v>
      </c>
      <c r="BM2195">
        <v>0</v>
      </c>
      <c r="BN2195">
        <v>0</v>
      </c>
      <c r="CG2195">
        <v>0</v>
      </c>
      <c r="CH2195">
        <v>0</v>
      </c>
      <c r="CJ2195" t="s">
        <v>458</v>
      </c>
      <c r="CK2195" t="s">
        <v>488</v>
      </c>
      <c r="CL2195" t="s">
        <v>488</v>
      </c>
      <c r="CM2195">
        <v>3</v>
      </c>
      <c r="CN2195">
        <v>3</v>
      </c>
      <c r="CO2195">
        <v>3</v>
      </c>
      <c r="CP2195">
        <v>3</v>
      </c>
      <c r="CQ2195" t="s">
        <v>1501</v>
      </c>
      <c r="CR2195" t="s">
        <v>488</v>
      </c>
      <c r="CS2195" t="s">
        <v>486</v>
      </c>
      <c r="CT2195">
        <v>3</v>
      </c>
      <c r="CU2195">
        <v>3</v>
      </c>
      <c r="CV2195">
        <v>2</v>
      </c>
      <c r="CY2195" t="s">
        <v>461</v>
      </c>
      <c r="DG2195" t="s">
        <v>506</v>
      </c>
      <c r="DH2195" t="s">
        <v>506</v>
      </c>
      <c r="DI2195" t="s">
        <v>506</v>
      </c>
      <c r="DJ2195" t="s">
        <v>463</v>
      </c>
      <c r="DK2195" t="s">
        <v>463</v>
      </c>
      <c r="DL2195" t="s">
        <v>506</v>
      </c>
      <c r="DM2195" t="s">
        <v>463</v>
      </c>
      <c r="DN2195" t="s">
        <v>506</v>
      </c>
      <c r="DO2195" t="s">
        <v>463</v>
      </c>
      <c r="DP2195" t="s">
        <v>463</v>
      </c>
      <c r="EU2195" s="7"/>
      <c r="HE2195">
        <v>1</v>
      </c>
      <c r="HI2195">
        <v>1</v>
      </c>
      <c r="HL2195">
        <v>1</v>
      </c>
      <c r="HX2195">
        <v>1</v>
      </c>
      <c r="IG2195">
        <v>1</v>
      </c>
      <c r="KY2195">
        <v>4</v>
      </c>
      <c r="KZ2195">
        <v>3</v>
      </c>
      <c r="LA2195">
        <v>3</v>
      </c>
      <c r="LB2195">
        <v>2</v>
      </c>
      <c r="LC2195">
        <v>3</v>
      </c>
      <c r="LD2195">
        <v>1</v>
      </c>
      <c r="LG2195">
        <v>3</v>
      </c>
      <c r="LM2195">
        <v>2</v>
      </c>
      <c r="LN2195">
        <v>2</v>
      </c>
      <c r="LS2195">
        <v>1</v>
      </c>
      <c r="LV2195">
        <v>3</v>
      </c>
      <c r="MC2195">
        <v>1</v>
      </c>
      <c r="MF2195">
        <v>3</v>
      </c>
      <c r="MG2195">
        <v>2</v>
      </c>
      <c r="MJ2195">
        <v>1</v>
      </c>
      <c r="MM2195">
        <v>3</v>
      </c>
      <c r="MP2195">
        <v>2</v>
      </c>
      <c r="MR2195">
        <v>1</v>
      </c>
      <c r="MW2195">
        <v>2</v>
      </c>
      <c r="NA2195">
        <v>3</v>
      </c>
      <c r="NB2195" t="s">
        <v>470</v>
      </c>
      <c r="NC2195" t="s">
        <v>493</v>
      </c>
      <c r="ND2195" t="s">
        <v>470</v>
      </c>
      <c r="NE2195" t="s">
        <v>470</v>
      </c>
      <c r="NF2195" t="s">
        <v>470</v>
      </c>
      <c r="NG2195" t="s">
        <v>469</v>
      </c>
      <c r="NH2195" t="s">
        <v>469</v>
      </c>
      <c r="NI2195" t="s">
        <v>470</v>
      </c>
      <c r="NJ2195" t="s">
        <v>470</v>
      </c>
      <c r="NK2195" t="s">
        <v>469</v>
      </c>
      <c r="NL2195" t="s">
        <v>494</v>
      </c>
      <c r="NM2195" t="s">
        <v>494</v>
      </c>
      <c r="NN2195" t="s">
        <v>494</v>
      </c>
      <c r="NO2195" t="s">
        <v>494</v>
      </c>
      <c r="NP2195" t="s">
        <v>469</v>
      </c>
      <c r="NQ2195" t="s">
        <v>494</v>
      </c>
      <c r="NR2195" t="s">
        <v>494</v>
      </c>
      <c r="NS2195" t="s">
        <v>469</v>
      </c>
      <c r="NT2195" t="s">
        <v>494</v>
      </c>
      <c r="NU2195" t="s">
        <v>469</v>
      </c>
      <c r="NV2195" t="s">
        <v>509</v>
      </c>
      <c r="OQ2195" t="s">
        <v>474</v>
      </c>
      <c r="OR2195" t="s">
        <v>496</v>
      </c>
      <c r="OS2195" t="s">
        <v>496</v>
      </c>
      <c r="OT2195" t="s">
        <v>510</v>
      </c>
      <c r="OU2195" t="s">
        <v>510</v>
      </c>
      <c r="OV2195" t="s">
        <v>496</v>
      </c>
      <c r="OW2195" t="s">
        <v>510</v>
      </c>
      <c r="OX2195" t="s">
        <v>510</v>
      </c>
      <c r="OY2195" t="s">
        <v>474</v>
      </c>
      <c r="OZ2195" t="s">
        <v>496</v>
      </c>
      <c r="PA2195" t="s">
        <v>474</v>
      </c>
      <c r="PB2195" t="s">
        <v>496</v>
      </c>
      <c r="PC2195" t="s">
        <v>496</v>
      </c>
      <c r="PD2195" t="s">
        <v>510</v>
      </c>
      <c r="PE2195" t="s">
        <v>496</v>
      </c>
      <c r="PF2195" t="s">
        <v>510</v>
      </c>
      <c r="PG2195" t="s">
        <v>496</v>
      </c>
      <c r="PH2195" t="s">
        <v>510</v>
      </c>
      <c r="PI2195" t="s">
        <v>496</v>
      </c>
      <c r="QS2195" t="s">
        <v>475</v>
      </c>
      <c r="QU2195">
        <v>10.944483333333</v>
      </c>
      <c r="QV2195" t="s">
        <v>821</v>
      </c>
      <c r="QZ2195" t="s">
        <v>1501</v>
      </c>
      <c r="RO2195">
        <v>1</v>
      </c>
      <c r="RP2195" s="8"/>
      <c r="RQ2195" s="9">
        <f>IFERROR(AVERAGE(INDEX('[1]DO NOT TOUCH Préparation'!$T$1:$T$5,MATCH('DO NOT TOUCH - inputExtraction'!$DG2195,'[1]DO NOT TOUCH Préparation'!$S$1:$S$5,0)),INDEX('[1]DO NOT TOUCH Préparation'!$T$1:$T$5,MATCH('DO NOT TOUCH - inputExtraction'!$DH2195,'[1]DO NOT TOUCH Préparation'!$S$1:$S$5,0)),INDEX('[1]DO NOT TOUCH Préparation'!$T$1:$T$5,MATCH('DO NOT TOUCH - inputExtraction'!$DI2195,'[1]DO NOT TOUCH Préparation'!$S$1:$S$5,0)),INDEX('[1]DO NOT TOUCH Préparation'!$T$1:$T$5,MATCH('DO NOT TOUCH - inputExtraction'!$DJ2195,'[1]DO NOT TOUCH Préparation'!$S$1:$S$5,0)),INDEX('[1]DO NOT TOUCH Préparation'!$T$1:$T$5,MATCH('DO NOT TOUCH - inputExtraction'!$DK2195,'[1]DO NOT TOUCH Préparation'!$S$1:$S$5,0))),"")</f>
        <v>2.4</v>
      </c>
      <c r="RR2195" s="7">
        <f>IFERROR(AVERAGE(INDEX('[1]DO NOT TOUCH Préparation'!$T$1:$T$5,MATCH($DL2195,'[1]DO NOT TOUCH Préparation'!$S$1:$S$5,0)),INDEX('[1]DO NOT TOUCH Préparation'!$T$1:$T$5,MATCH('DO NOT TOUCH - inputExtraction'!$DM2195,'[1]DO NOT TOUCH Préparation'!$S$1:$S$5,0)),INDEX('[1]DO NOT TOUCH Préparation'!$T$1:$T$5,MATCH('DO NOT TOUCH - inputExtraction'!$DN2195,'[1]DO NOT TOUCH Préparation'!$S$1:$S$5,0)),INDEX('[1]DO NOT TOUCH Préparation'!$T$1:$T$5,MATCH(DO2195,'[1]DO NOT TOUCH Préparation'!$S$1:$S$5,0)),INDEX('[1]DO NOT TOUCH Préparation'!$T$1:$T$5,MATCH('DO NOT TOUCH - inputExtraction'!$DP2195,'[1]DO NOT TOUCH Préparation'!$S$1:$S$5,0))),"")</f>
        <v>2.6</v>
      </c>
      <c r="RS2195" t="str">
        <f t="shared" si="137"/>
        <v>65+</v>
      </c>
      <c r="RT2195" t="str">
        <f t="shared" si="137"/>
        <v>Moins de 20 000 €</v>
      </c>
      <c r="RV2195">
        <f>VLOOKUP(DG2195,'[1]DO NOT TOUCH Préparation'!$S$1:$T$5,2,0)</f>
        <v>2</v>
      </c>
      <c r="RW2195">
        <f>VLOOKUP(DH2195,'[1]DO NOT TOUCH Préparation'!$S$1:$T$5,2,0)</f>
        <v>2</v>
      </c>
      <c r="RX2195">
        <f>VLOOKUP(DI2195,'[1]DO NOT TOUCH Préparation'!$S$1:$T$5,2,0)</f>
        <v>2</v>
      </c>
      <c r="RY2195">
        <f>VLOOKUP(DJ2195,'[1]DO NOT TOUCH Préparation'!$S$1:$T$5,2,0)</f>
        <v>3</v>
      </c>
      <c r="RZ2195">
        <f>VLOOKUP(DK2195,'[1]DO NOT TOUCH Préparation'!$S$1:$T$5,2,0)</f>
        <v>3</v>
      </c>
      <c r="SA2195">
        <f>VLOOKUP(DL2195,'[1]DO NOT TOUCH Préparation'!$S$1:$T$5,2,0)</f>
        <v>2</v>
      </c>
      <c r="SB2195">
        <f>VLOOKUP(DM2195,'[1]DO NOT TOUCH Préparation'!$S$1:$T$5,2,0)</f>
        <v>3</v>
      </c>
      <c r="SC2195">
        <f>VLOOKUP(DN2195,'[1]DO NOT TOUCH Préparation'!$S$1:$T$5,2,0)</f>
        <v>2</v>
      </c>
      <c r="SD2195">
        <f>VLOOKUP(DO2195,'[1]DO NOT TOUCH Préparation'!$S$1:$T$5,2,0)</f>
        <v>3</v>
      </c>
      <c r="SE2195">
        <f>VLOOKUP(DP2195,'[1]DO NOT TOUCH Préparation'!$S$1:$T$5,2,0)</f>
        <v>3</v>
      </c>
      <c r="SG2195" t="str">
        <f t="shared" si="138"/>
        <v>Je ne sais pas</v>
      </c>
      <c r="SH2195" t="str">
        <f t="shared" si="139"/>
        <v>Je ne sais pas</v>
      </c>
      <c r="SI2195" t="str">
        <f t="shared" si="140"/>
        <v>Je n’achète pas de produits à base végétale (soja, amande, avoine…)</v>
      </c>
      <c r="SK2195" cm="1">
        <f t="array" ref="SK2195">IFERROR(INDEX('[1]DO NOT TOUCH Préparation'!$W$2:$W$7,MATCH('DO NOT TOUCH - inputExtraction'!SG2195,'[1]DO NOT TOUCH Préparation'!$V$2:$V$7,0),),"1")</f>
        <v>0</v>
      </c>
      <c r="SL2195" cm="1">
        <f t="array" ref="SL2195">IFERROR(INDEX('[1]DO NOT TOUCH Préparation'!$W$2:$W$7,MATCH('DO NOT TOUCH - inputExtraction'!SH2195,'[1]DO NOT TOUCH Préparation'!$V$2:$V$7,0),),"1")</f>
        <v>0</v>
      </c>
      <c r="SM2195" t="str" cm="1">
        <f t="array" ref="SM2195">IFERROR(INDEX('[1]DO NOT TOUCH Préparation'!$W$2:$W$7,MATCH('DO NOT TOUCH - inputExtraction'!SI2195,'[1]DO NOT TOUCH Préparation'!$V$2:$V$7,0),),"1")</f>
        <v>1</v>
      </c>
      <c r="SO2195">
        <v>1</v>
      </c>
      <c r="SQ2195">
        <f>IFERROR(VLOOKUP(J2195,'[1]DO NOT TOUCH Préparation'!$CL$2:$CM$9,2,0),"")</f>
        <v>8</v>
      </c>
      <c r="SR2195">
        <f>IFERROR(VLOOKUP(M2195,'[1]DO NOT TOUCH Préparation'!$CT$2:$CU$10,2,0),"")</f>
        <v>1</v>
      </c>
      <c r="SS2195">
        <f>IFERROR(VLOOKUP(N2195,'[1]DO NOT TOUCH Préparation'!$CX$2:$CY$6,2,0),"")</f>
        <v>2</v>
      </c>
    </row>
    <row r="2196" spans="1:513" ht="14.4" x14ac:dyDescent="0.3">
      <c r="A2196" s="4">
        <v>2894</v>
      </c>
      <c r="B2196" s="4" t="s">
        <v>5600</v>
      </c>
      <c r="C2196" s="4" t="s">
        <v>5601</v>
      </c>
      <c r="D2196" s="4" t="s">
        <v>449</v>
      </c>
      <c r="E2196" s="4" t="s">
        <v>449</v>
      </c>
      <c r="G2196" s="4" t="s">
        <v>450</v>
      </c>
      <c r="H2196" s="4" t="s">
        <v>553</v>
      </c>
      <c r="I2196" s="4" t="s">
        <v>554</v>
      </c>
      <c r="J2196" s="4" t="s">
        <v>453</v>
      </c>
      <c r="K2196" s="4">
        <v>64</v>
      </c>
      <c r="L2196" s="5" t="s">
        <v>454</v>
      </c>
      <c r="M2196" s="4" t="s">
        <v>558</v>
      </c>
      <c r="N2196" s="5" t="s">
        <v>503</v>
      </c>
      <c r="O2196" s="6">
        <v>2</v>
      </c>
      <c r="P2196" s="6">
        <v>0</v>
      </c>
      <c r="Q2196" s="6">
        <v>0</v>
      </c>
      <c r="R2196" s="6">
        <v>0</v>
      </c>
      <c r="S2196" s="6">
        <v>0</v>
      </c>
      <c r="T2196" s="6">
        <v>1</v>
      </c>
      <c r="U2196" s="6">
        <v>0</v>
      </c>
      <c r="V2196" s="6">
        <v>1</v>
      </c>
      <c r="W2196" s="6">
        <v>0</v>
      </c>
      <c r="X2196">
        <v>1</v>
      </c>
      <c r="Y2196">
        <v>2</v>
      </c>
      <c r="AG2196" t="s">
        <v>504</v>
      </c>
      <c r="AI2196">
        <v>0</v>
      </c>
      <c r="AJ2196">
        <v>0</v>
      </c>
      <c r="AK2196">
        <v>0</v>
      </c>
      <c r="AL2196">
        <v>0</v>
      </c>
      <c r="AM2196">
        <v>0</v>
      </c>
      <c r="AN2196">
        <v>0</v>
      </c>
      <c r="AO2196">
        <v>0</v>
      </c>
      <c r="AP2196">
        <v>0</v>
      </c>
      <c r="AR2196">
        <v>1</v>
      </c>
      <c r="AS2196">
        <v>0</v>
      </c>
      <c r="AT2196">
        <v>0</v>
      </c>
      <c r="AU2196">
        <v>0</v>
      </c>
      <c r="AV2196">
        <v>0</v>
      </c>
      <c r="AW2196">
        <v>0</v>
      </c>
      <c r="AX2196">
        <v>1</v>
      </c>
      <c r="AY2196">
        <v>0</v>
      </c>
      <c r="AZ2196">
        <v>1</v>
      </c>
      <c r="BA2196">
        <v>0</v>
      </c>
      <c r="BB2196">
        <v>0</v>
      </c>
      <c r="BC2196">
        <v>0</v>
      </c>
      <c r="BD2196">
        <v>0</v>
      </c>
      <c r="BE2196">
        <v>0</v>
      </c>
      <c r="CG2196">
        <v>0</v>
      </c>
      <c r="CH2196">
        <v>0</v>
      </c>
      <c r="CJ2196" t="s">
        <v>458</v>
      </c>
      <c r="CK2196" t="s">
        <v>485</v>
      </c>
      <c r="CL2196" t="s">
        <v>486</v>
      </c>
      <c r="CM2196">
        <v>3</v>
      </c>
      <c r="CN2196" t="s">
        <v>487</v>
      </c>
      <c r="CO2196">
        <v>3</v>
      </c>
      <c r="CR2196" t="s">
        <v>459</v>
      </c>
      <c r="CS2196" t="s">
        <v>486</v>
      </c>
      <c r="CT2196">
        <v>4</v>
      </c>
      <c r="CU2196">
        <v>3</v>
      </c>
      <c r="CV2196">
        <v>3</v>
      </c>
      <c r="CY2196" t="s">
        <v>461</v>
      </c>
      <c r="DG2196" t="s">
        <v>462</v>
      </c>
      <c r="DH2196" t="s">
        <v>463</v>
      </c>
      <c r="DI2196" t="s">
        <v>462</v>
      </c>
      <c r="DJ2196" t="s">
        <v>506</v>
      </c>
      <c r="DK2196" t="s">
        <v>506</v>
      </c>
      <c r="DL2196" t="s">
        <v>506</v>
      </c>
      <c r="DM2196" t="s">
        <v>489</v>
      </c>
      <c r="DN2196" t="s">
        <v>506</v>
      </c>
      <c r="DO2196" t="s">
        <v>506</v>
      </c>
      <c r="DP2196" t="s">
        <v>506</v>
      </c>
      <c r="DQ2196" t="s">
        <v>466</v>
      </c>
      <c r="DS2196" t="s">
        <v>466</v>
      </c>
      <c r="EA2196" t="s">
        <v>467</v>
      </c>
      <c r="EC2196" t="s">
        <v>490</v>
      </c>
      <c r="EK2196">
        <v>3</v>
      </c>
      <c r="EM2196">
        <v>3</v>
      </c>
      <c r="EU2196" s="7"/>
      <c r="HO2196">
        <v>1</v>
      </c>
      <c r="HQ2196">
        <v>2</v>
      </c>
      <c r="HS2196">
        <v>1</v>
      </c>
      <c r="HW2196">
        <v>1</v>
      </c>
      <c r="IC2196">
        <v>1</v>
      </c>
      <c r="IF2196">
        <v>1</v>
      </c>
      <c r="IJ2196">
        <v>1</v>
      </c>
      <c r="IO2196">
        <v>1</v>
      </c>
      <c r="IS2196">
        <v>1</v>
      </c>
      <c r="JH2196">
        <v>1</v>
      </c>
      <c r="KY2196">
        <v>4</v>
      </c>
      <c r="KZ2196" t="s">
        <v>492</v>
      </c>
      <c r="LA2196" t="s">
        <v>492</v>
      </c>
      <c r="LB2196">
        <v>3</v>
      </c>
      <c r="LC2196">
        <v>3</v>
      </c>
      <c r="LD2196">
        <v>1</v>
      </c>
      <c r="LF2196">
        <v>2</v>
      </c>
      <c r="LN2196">
        <v>1</v>
      </c>
      <c r="LP2196">
        <v>2</v>
      </c>
      <c r="LX2196">
        <v>1</v>
      </c>
      <c r="LZ2196">
        <v>2</v>
      </c>
      <c r="MH2196">
        <v>1</v>
      </c>
      <c r="MJ2196">
        <v>2</v>
      </c>
      <c r="MR2196">
        <v>1</v>
      </c>
      <c r="MT2196">
        <v>2</v>
      </c>
      <c r="NB2196" t="s">
        <v>470</v>
      </c>
      <c r="NC2196" t="s">
        <v>470</v>
      </c>
      <c r="ND2196" t="s">
        <v>470</v>
      </c>
      <c r="NE2196" t="s">
        <v>470</v>
      </c>
      <c r="NF2196" t="s">
        <v>470</v>
      </c>
      <c r="NG2196" t="s">
        <v>470</v>
      </c>
      <c r="NH2196" t="s">
        <v>470</v>
      </c>
      <c r="NI2196" t="s">
        <v>470</v>
      </c>
      <c r="NJ2196" t="s">
        <v>470</v>
      </c>
      <c r="NK2196" t="s">
        <v>470</v>
      </c>
      <c r="NL2196" t="s">
        <v>494</v>
      </c>
      <c r="NM2196" t="s">
        <v>494</v>
      </c>
      <c r="NN2196" t="s">
        <v>494</v>
      </c>
      <c r="NO2196" t="s">
        <v>494</v>
      </c>
      <c r="NP2196" t="s">
        <v>494</v>
      </c>
      <c r="NQ2196" t="s">
        <v>494</v>
      </c>
      <c r="NR2196" t="s">
        <v>494</v>
      </c>
      <c r="NS2196" t="s">
        <v>494</v>
      </c>
      <c r="NT2196" t="s">
        <v>494</v>
      </c>
      <c r="NU2196" t="s">
        <v>494</v>
      </c>
      <c r="NV2196" t="s">
        <v>509</v>
      </c>
      <c r="NW2196" t="s">
        <v>474</v>
      </c>
      <c r="NX2196" t="s">
        <v>496</v>
      </c>
      <c r="NY2196" t="s">
        <v>496</v>
      </c>
      <c r="NZ2196" t="s">
        <v>496</v>
      </c>
      <c r="OA2196" t="s">
        <v>496</v>
      </c>
      <c r="OB2196" t="s">
        <v>473</v>
      </c>
      <c r="OC2196" t="s">
        <v>474</v>
      </c>
      <c r="OD2196" t="s">
        <v>474</v>
      </c>
      <c r="OE2196" t="s">
        <v>510</v>
      </c>
      <c r="OF2196" t="s">
        <v>496</v>
      </c>
      <c r="OG2196" t="s">
        <v>496</v>
      </c>
      <c r="OH2196" t="s">
        <v>496</v>
      </c>
      <c r="OI2196" t="s">
        <v>496</v>
      </c>
      <c r="OJ2196" t="s">
        <v>496</v>
      </c>
      <c r="OK2196" t="s">
        <v>496</v>
      </c>
      <c r="OL2196" t="s">
        <v>510</v>
      </c>
      <c r="OM2196" t="s">
        <v>496</v>
      </c>
      <c r="ON2196" t="s">
        <v>510</v>
      </c>
      <c r="OO2196" t="s">
        <v>474</v>
      </c>
      <c r="OP2196" t="s">
        <v>474</v>
      </c>
      <c r="QS2196" t="s">
        <v>475</v>
      </c>
      <c r="QU2196">
        <v>23.703633333332998</v>
      </c>
      <c r="QV2196" t="s">
        <v>476</v>
      </c>
      <c r="RO2196">
        <v>1</v>
      </c>
      <c r="RP2196" s="8"/>
      <c r="RQ2196" s="9">
        <f>IFERROR(AVERAGE(INDEX('[1]DO NOT TOUCH Préparation'!$T$1:$T$5,MATCH('DO NOT TOUCH - inputExtraction'!$DG2196,'[1]DO NOT TOUCH Préparation'!$S$1:$S$5,0)),INDEX('[1]DO NOT TOUCH Préparation'!$T$1:$T$5,MATCH('DO NOT TOUCH - inputExtraction'!$DH2196,'[1]DO NOT TOUCH Préparation'!$S$1:$S$5,0)),INDEX('[1]DO NOT TOUCH Préparation'!$T$1:$T$5,MATCH('DO NOT TOUCH - inputExtraction'!$DI2196,'[1]DO NOT TOUCH Préparation'!$S$1:$S$5,0)),INDEX('[1]DO NOT TOUCH Préparation'!$T$1:$T$5,MATCH('DO NOT TOUCH - inputExtraction'!$DJ2196,'[1]DO NOT TOUCH Préparation'!$S$1:$S$5,0)),INDEX('[1]DO NOT TOUCH Préparation'!$T$1:$T$5,MATCH('DO NOT TOUCH - inputExtraction'!$DK2196,'[1]DO NOT TOUCH Préparation'!$S$1:$S$5,0))),"")</f>
        <v>3</v>
      </c>
      <c r="RR2196" s="7">
        <f>IFERROR(AVERAGE(INDEX('[1]DO NOT TOUCH Préparation'!$T$1:$T$5,MATCH($DL2196,'[1]DO NOT TOUCH Préparation'!$S$1:$S$5,0)),INDEX('[1]DO NOT TOUCH Préparation'!$T$1:$T$5,MATCH('DO NOT TOUCH - inputExtraction'!$DM2196,'[1]DO NOT TOUCH Préparation'!$S$1:$S$5,0)),INDEX('[1]DO NOT TOUCH Préparation'!$T$1:$T$5,MATCH('DO NOT TOUCH - inputExtraction'!$DN2196,'[1]DO NOT TOUCH Préparation'!$S$1:$S$5,0)),INDEX('[1]DO NOT TOUCH Préparation'!$T$1:$T$5,MATCH(DO2196,'[1]DO NOT TOUCH Préparation'!$S$1:$S$5,0)),INDEX('[1]DO NOT TOUCH Préparation'!$T$1:$T$5,MATCH('DO NOT TOUCH - inputExtraction'!$DP2196,'[1]DO NOT TOUCH Préparation'!$S$1:$S$5,0))),"")</f>
        <v>1.8</v>
      </c>
      <c r="RS2196" t="str">
        <f t="shared" si="137"/>
        <v>45-64</v>
      </c>
      <c r="RT2196" t="str">
        <f t="shared" si="137"/>
        <v>40 000 € à 49 999 €</v>
      </c>
      <c r="RV2196">
        <f>VLOOKUP(DG2196,'[1]DO NOT TOUCH Préparation'!$S$1:$T$5,2,0)</f>
        <v>4</v>
      </c>
      <c r="RW2196">
        <f>VLOOKUP(DH2196,'[1]DO NOT TOUCH Préparation'!$S$1:$T$5,2,0)</f>
        <v>3</v>
      </c>
      <c r="RX2196">
        <f>VLOOKUP(DI2196,'[1]DO NOT TOUCH Préparation'!$S$1:$T$5,2,0)</f>
        <v>4</v>
      </c>
      <c r="RY2196">
        <f>VLOOKUP(DJ2196,'[1]DO NOT TOUCH Préparation'!$S$1:$T$5,2,0)</f>
        <v>2</v>
      </c>
      <c r="RZ2196">
        <f>VLOOKUP(DK2196,'[1]DO NOT TOUCH Préparation'!$S$1:$T$5,2,0)</f>
        <v>2</v>
      </c>
      <c r="SA2196">
        <f>VLOOKUP(DL2196,'[1]DO NOT TOUCH Préparation'!$S$1:$T$5,2,0)</f>
        <v>2</v>
      </c>
      <c r="SB2196">
        <f>VLOOKUP(DM2196,'[1]DO NOT TOUCH Préparation'!$S$1:$T$5,2,0)</f>
        <v>1</v>
      </c>
      <c r="SC2196">
        <f>VLOOKUP(DN2196,'[1]DO NOT TOUCH Préparation'!$S$1:$T$5,2,0)</f>
        <v>2</v>
      </c>
      <c r="SD2196">
        <f>VLOOKUP(DO2196,'[1]DO NOT TOUCH Préparation'!$S$1:$T$5,2,0)</f>
        <v>2</v>
      </c>
      <c r="SE2196">
        <f>VLOOKUP(DP2196,'[1]DO NOT TOUCH Préparation'!$S$1:$T$5,2,0)</f>
        <v>2</v>
      </c>
      <c r="SG2196" t="str">
        <f t="shared" si="138"/>
        <v>Inférieur ou égal à 5%</v>
      </c>
      <c r="SH2196" t="str">
        <f t="shared" si="139"/>
        <v>6% à 20%</v>
      </c>
      <c r="SI2196" t="str">
        <f t="shared" si="140"/>
        <v>Je n’achète pas de produits à base végétale (soja, amande, avoine…)</v>
      </c>
      <c r="SK2196" cm="1">
        <f t="array" ref="SK2196">IFERROR(INDEX('[1]DO NOT TOUCH Préparation'!$W$2:$W$7,MATCH('DO NOT TOUCH - inputExtraction'!SG2196,'[1]DO NOT TOUCH Préparation'!$V$2:$V$7,0),),"1")</f>
        <v>2</v>
      </c>
      <c r="SL2196" cm="1">
        <f t="array" ref="SL2196">IFERROR(INDEX('[1]DO NOT TOUCH Préparation'!$W$2:$W$7,MATCH('DO NOT TOUCH - inputExtraction'!SH2196,'[1]DO NOT TOUCH Préparation'!$V$2:$V$7,0),),"1")</f>
        <v>3</v>
      </c>
      <c r="SM2196" t="str" cm="1">
        <f t="array" ref="SM2196">IFERROR(INDEX('[1]DO NOT TOUCH Préparation'!$W$2:$W$7,MATCH('DO NOT TOUCH - inputExtraction'!SI2196,'[1]DO NOT TOUCH Préparation'!$V$2:$V$7,0),),"1")</f>
        <v>1</v>
      </c>
      <c r="SO2196">
        <v>1</v>
      </c>
      <c r="SQ2196">
        <f>IFERROR(VLOOKUP(J2196,'[1]DO NOT TOUCH Préparation'!$CL$2:$CM$9,2,0),"")</f>
        <v>4</v>
      </c>
      <c r="SR2196">
        <f>IFERROR(VLOOKUP(M2196,'[1]DO NOT TOUCH Préparation'!$CT$2:$CU$10,2,0),"")</f>
        <v>4</v>
      </c>
      <c r="SS2196">
        <f>IFERROR(VLOOKUP(N2196,'[1]DO NOT TOUCH Préparation'!$CX$2:$CY$6,2,0),"")</f>
        <v>3</v>
      </c>
    </row>
    <row r="2197" spans="1:513" ht="14.4" x14ac:dyDescent="0.3">
      <c r="A2197" s="4">
        <v>2895</v>
      </c>
      <c r="B2197" s="4" t="s">
        <v>5602</v>
      </c>
      <c r="C2197" s="4" t="s">
        <v>3500</v>
      </c>
      <c r="D2197" s="4" t="s">
        <v>940</v>
      </c>
      <c r="E2197" s="4" t="s">
        <v>940</v>
      </c>
      <c r="G2197" s="4" t="s">
        <v>479</v>
      </c>
      <c r="H2197" s="4" t="s">
        <v>1062</v>
      </c>
      <c r="I2197" s="4" t="s">
        <v>1063</v>
      </c>
      <c r="J2197" s="4" t="s">
        <v>592</v>
      </c>
      <c r="K2197" s="4">
        <v>22</v>
      </c>
      <c r="L2197" s="5" t="s">
        <v>596</v>
      </c>
      <c r="M2197" s="4" t="s">
        <v>482</v>
      </c>
      <c r="N2197" s="5" t="s">
        <v>503</v>
      </c>
      <c r="O2197" s="6">
        <v>4</v>
      </c>
      <c r="P2197" s="6">
        <v>1</v>
      </c>
      <c r="Q2197" s="6">
        <v>0</v>
      </c>
      <c r="R2197" s="6">
        <v>0</v>
      </c>
      <c r="S2197" s="6">
        <v>0</v>
      </c>
      <c r="T2197" s="6">
        <v>1</v>
      </c>
      <c r="U2197" s="6">
        <v>0</v>
      </c>
      <c r="V2197" s="6">
        <v>1</v>
      </c>
      <c r="W2197" s="6">
        <v>0</v>
      </c>
      <c r="X2197">
        <v>1</v>
      </c>
      <c r="Y2197">
        <v>2</v>
      </c>
      <c r="Z2197">
        <v>3</v>
      </c>
      <c r="AG2197" t="s">
        <v>504</v>
      </c>
      <c r="BX2197">
        <v>0</v>
      </c>
      <c r="BY2197">
        <v>0</v>
      </c>
      <c r="BZ2197">
        <v>1</v>
      </c>
      <c r="CA2197">
        <v>0</v>
      </c>
      <c r="CB2197">
        <v>0</v>
      </c>
      <c r="CC2197">
        <v>1</v>
      </c>
      <c r="CD2197">
        <v>0</v>
      </c>
      <c r="CE2197">
        <v>1</v>
      </c>
      <c r="CF2197">
        <v>0</v>
      </c>
      <c r="CG2197">
        <v>0</v>
      </c>
      <c r="CH2197">
        <v>0</v>
      </c>
      <c r="CJ2197" t="s">
        <v>524</v>
      </c>
      <c r="CK2197" t="s">
        <v>485</v>
      </c>
      <c r="CL2197" t="s">
        <v>505</v>
      </c>
      <c r="CM2197">
        <v>4</v>
      </c>
      <c r="CN2197">
        <v>4</v>
      </c>
      <c r="CO2197">
        <v>2</v>
      </c>
      <c r="CR2197" t="s">
        <v>485</v>
      </c>
      <c r="CS2197" t="s">
        <v>486</v>
      </c>
      <c r="CT2197">
        <v>4</v>
      </c>
      <c r="CU2197">
        <v>2</v>
      </c>
      <c r="CV2197">
        <v>3</v>
      </c>
      <c r="CY2197" t="s">
        <v>485</v>
      </c>
      <c r="CZ2197" t="s">
        <v>654</v>
      </c>
      <c r="DA2197">
        <v>4</v>
      </c>
      <c r="DB2197">
        <v>3</v>
      </c>
      <c r="DC2197">
        <v>3</v>
      </c>
      <c r="DD2197">
        <v>2</v>
      </c>
      <c r="DG2197" t="s">
        <v>463</v>
      </c>
      <c r="DH2197" t="s">
        <v>506</v>
      </c>
      <c r="DI2197" t="s">
        <v>462</v>
      </c>
      <c r="DJ2197" t="s">
        <v>463</v>
      </c>
      <c r="DK2197" t="s">
        <v>506</v>
      </c>
      <c r="DL2197" t="s">
        <v>463</v>
      </c>
      <c r="DM2197" t="s">
        <v>506</v>
      </c>
      <c r="DN2197" t="s">
        <v>462</v>
      </c>
      <c r="DO2197" t="s">
        <v>463</v>
      </c>
      <c r="DP2197" t="s">
        <v>463</v>
      </c>
      <c r="DS2197" t="s">
        <v>465</v>
      </c>
      <c r="DX2197" t="s">
        <v>466</v>
      </c>
      <c r="EC2197" t="s">
        <v>467</v>
      </c>
      <c r="EH2197" t="s">
        <v>627</v>
      </c>
      <c r="EM2197">
        <v>4</v>
      </c>
      <c r="ER2197">
        <v>3</v>
      </c>
      <c r="EU2197" s="7"/>
      <c r="HG2197">
        <v>3</v>
      </c>
      <c r="HH2197">
        <v>1</v>
      </c>
      <c r="HI2197">
        <v>2</v>
      </c>
      <c r="HS2197">
        <v>3</v>
      </c>
      <c r="HT2197">
        <v>1</v>
      </c>
      <c r="HU2197">
        <v>2</v>
      </c>
      <c r="IB2197">
        <v>3</v>
      </c>
      <c r="IC2197">
        <v>1</v>
      </c>
      <c r="ID2197">
        <v>2</v>
      </c>
      <c r="JC2197">
        <v>3</v>
      </c>
      <c r="JD2197">
        <v>2</v>
      </c>
      <c r="JF2197">
        <v>1</v>
      </c>
      <c r="KH2197">
        <v>3</v>
      </c>
      <c r="KI2197">
        <v>2</v>
      </c>
      <c r="KJ2197">
        <v>1</v>
      </c>
      <c r="KY2197">
        <v>2</v>
      </c>
      <c r="KZ2197">
        <v>3</v>
      </c>
      <c r="LA2197">
        <v>4</v>
      </c>
      <c r="LB2197">
        <v>4</v>
      </c>
      <c r="LC2197">
        <v>4</v>
      </c>
      <c r="LE2197">
        <v>3</v>
      </c>
      <c r="LG2197">
        <v>2</v>
      </c>
      <c r="LJ2197">
        <v>1</v>
      </c>
      <c r="LR2197">
        <v>1</v>
      </c>
      <c r="LS2197">
        <v>2</v>
      </c>
      <c r="LU2197">
        <v>3</v>
      </c>
      <c r="MA2197">
        <v>1</v>
      </c>
      <c r="MB2197">
        <v>2</v>
      </c>
      <c r="MD2197">
        <v>3</v>
      </c>
      <c r="MJ2197">
        <v>1</v>
      </c>
      <c r="ML2197">
        <v>2</v>
      </c>
      <c r="MM2197">
        <v>3</v>
      </c>
      <c r="MU2197">
        <v>1</v>
      </c>
      <c r="MW2197">
        <v>2</v>
      </c>
      <c r="MX2197">
        <v>3</v>
      </c>
      <c r="NB2197" t="s">
        <v>470</v>
      </c>
      <c r="NC2197" t="s">
        <v>493</v>
      </c>
      <c r="ND2197" t="s">
        <v>469</v>
      </c>
      <c r="NE2197" t="s">
        <v>469</v>
      </c>
      <c r="NF2197" t="s">
        <v>469</v>
      </c>
      <c r="NG2197" t="s">
        <v>470</v>
      </c>
      <c r="NH2197" t="s">
        <v>471</v>
      </c>
      <c r="NI2197" t="s">
        <v>470</v>
      </c>
      <c r="NJ2197" t="s">
        <v>469</v>
      </c>
      <c r="NK2197" t="s">
        <v>470</v>
      </c>
      <c r="NL2197" t="s">
        <v>469</v>
      </c>
      <c r="NM2197" t="s">
        <v>493</v>
      </c>
      <c r="NN2197" t="s">
        <v>469</v>
      </c>
      <c r="NO2197" t="s">
        <v>469</v>
      </c>
      <c r="NP2197" t="s">
        <v>469</v>
      </c>
      <c r="NQ2197" t="s">
        <v>494</v>
      </c>
      <c r="NR2197" t="s">
        <v>469</v>
      </c>
      <c r="NS2197" t="s">
        <v>494</v>
      </c>
      <c r="NT2197" t="s">
        <v>469</v>
      </c>
      <c r="NU2197" t="s">
        <v>493</v>
      </c>
      <c r="NV2197" t="s">
        <v>509</v>
      </c>
      <c r="QE2197" t="s">
        <v>474</v>
      </c>
      <c r="QF2197" t="s">
        <v>473</v>
      </c>
      <c r="QG2197" t="s">
        <v>510</v>
      </c>
      <c r="QH2197" t="s">
        <v>474</v>
      </c>
      <c r="QI2197" t="s">
        <v>474</v>
      </c>
      <c r="QJ2197" t="s">
        <v>474</v>
      </c>
      <c r="QK2197" t="s">
        <v>473</v>
      </c>
      <c r="QL2197" t="s">
        <v>473</v>
      </c>
      <c r="QM2197" t="s">
        <v>474</v>
      </c>
      <c r="QN2197" t="s">
        <v>474</v>
      </c>
      <c r="QO2197" t="s">
        <v>510</v>
      </c>
      <c r="QP2197" t="s">
        <v>510</v>
      </c>
      <c r="QQ2197" t="s">
        <v>473</v>
      </c>
      <c r="QR2197" t="s">
        <v>473</v>
      </c>
      <c r="QS2197" t="s">
        <v>475</v>
      </c>
      <c r="QU2197">
        <v>4.4668666666667001</v>
      </c>
      <c r="QV2197" t="s">
        <v>945</v>
      </c>
      <c r="RO2197">
        <v>1</v>
      </c>
      <c r="RP2197" s="8"/>
      <c r="RQ2197" s="9">
        <f>IFERROR(AVERAGE(INDEX('[1]DO NOT TOUCH Préparation'!$T$1:$T$5,MATCH('DO NOT TOUCH - inputExtraction'!$DG2197,'[1]DO NOT TOUCH Préparation'!$S$1:$S$5,0)),INDEX('[1]DO NOT TOUCH Préparation'!$T$1:$T$5,MATCH('DO NOT TOUCH - inputExtraction'!$DH2197,'[1]DO NOT TOUCH Préparation'!$S$1:$S$5,0)),INDEX('[1]DO NOT TOUCH Préparation'!$T$1:$T$5,MATCH('DO NOT TOUCH - inputExtraction'!$DI2197,'[1]DO NOT TOUCH Préparation'!$S$1:$S$5,0)),INDEX('[1]DO NOT TOUCH Préparation'!$T$1:$T$5,MATCH('DO NOT TOUCH - inputExtraction'!$DJ2197,'[1]DO NOT TOUCH Préparation'!$S$1:$S$5,0)),INDEX('[1]DO NOT TOUCH Préparation'!$T$1:$T$5,MATCH('DO NOT TOUCH - inputExtraction'!$DK2197,'[1]DO NOT TOUCH Préparation'!$S$1:$S$5,0))),"")</f>
        <v>2.8</v>
      </c>
      <c r="RR2197" s="7">
        <f>IFERROR(AVERAGE(INDEX('[1]DO NOT TOUCH Préparation'!$T$1:$T$5,MATCH($DL2197,'[1]DO NOT TOUCH Préparation'!$S$1:$S$5,0)),INDEX('[1]DO NOT TOUCH Préparation'!$T$1:$T$5,MATCH('DO NOT TOUCH - inputExtraction'!$DM2197,'[1]DO NOT TOUCH Préparation'!$S$1:$S$5,0)),INDEX('[1]DO NOT TOUCH Préparation'!$T$1:$T$5,MATCH('DO NOT TOUCH - inputExtraction'!$DN2197,'[1]DO NOT TOUCH Préparation'!$S$1:$S$5,0)),INDEX('[1]DO NOT TOUCH Préparation'!$T$1:$T$5,MATCH(DO2197,'[1]DO NOT TOUCH Préparation'!$S$1:$S$5,0)),INDEX('[1]DO NOT TOUCH Préparation'!$T$1:$T$5,MATCH('DO NOT TOUCH - inputExtraction'!$DP2197,'[1]DO NOT TOUCH Préparation'!$S$1:$S$5,0))),"")</f>
        <v>3</v>
      </c>
      <c r="RS2197" t="str">
        <f t="shared" si="137"/>
        <v>18-24</v>
      </c>
      <c r="RT2197" t="str">
        <f t="shared" si="137"/>
        <v>Moins de 20 000 €</v>
      </c>
      <c r="RV2197">
        <f>VLOOKUP(DG2197,'[1]DO NOT TOUCH Préparation'!$S$1:$T$5,2,0)</f>
        <v>3</v>
      </c>
      <c r="RW2197">
        <f>VLOOKUP(DH2197,'[1]DO NOT TOUCH Préparation'!$S$1:$T$5,2,0)</f>
        <v>2</v>
      </c>
      <c r="RX2197">
        <f>VLOOKUP(DI2197,'[1]DO NOT TOUCH Préparation'!$S$1:$T$5,2,0)</f>
        <v>4</v>
      </c>
      <c r="RY2197">
        <f>VLOOKUP(DJ2197,'[1]DO NOT TOUCH Préparation'!$S$1:$T$5,2,0)</f>
        <v>3</v>
      </c>
      <c r="RZ2197">
        <f>VLOOKUP(DK2197,'[1]DO NOT TOUCH Préparation'!$S$1:$T$5,2,0)</f>
        <v>2</v>
      </c>
      <c r="SA2197">
        <f>VLOOKUP(DL2197,'[1]DO NOT TOUCH Préparation'!$S$1:$T$5,2,0)</f>
        <v>3</v>
      </c>
      <c r="SB2197">
        <f>VLOOKUP(DM2197,'[1]DO NOT TOUCH Préparation'!$S$1:$T$5,2,0)</f>
        <v>2</v>
      </c>
      <c r="SC2197">
        <f>VLOOKUP(DN2197,'[1]DO NOT TOUCH Préparation'!$S$1:$T$5,2,0)</f>
        <v>4</v>
      </c>
      <c r="SD2197">
        <f>VLOOKUP(DO2197,'[1]DO NOT TOUCH Préparation'!$S$1:$T$5,2,0)</f>
        <v>3</v>
      </c>
      <c r="SE2197">
        <f>VLOOKUP(DP2197,'[1]DO NOT TOUCH Préparation'!$S$1:$T$5,2,0)</f>
        <v>3</v>
      </c>
      <c r="SG2197" t="str">
        <f t="shared" si="138"/>
        <v>Inférieur ou égal à 5%</v>
      </c>
      <c r="SH2197" t="str">
        <f t="shared" si="139"/>
        <v>Inférieur ou égal à 5%</v>
      </c>
      <c r="SI2197" t="str">
        <f t="shared" si="140"/>
        <v>Inférieur ou égal à 5%</v>
      </c>
      <c r="SK2197" cm="1">
        <f t="array" ref="SK2197">IFERROR(INDEX('[1]DO NOT TOUCH Préparation'!$W$2:$W$7,MATCH('DO NOT TOUCH - inputExtraction'!SG2197,'[1]DO NOT TOUCH Préparation'!$V$2:$V$7,0),),"1")</f>
        <v>2</v>
      </c>
      <c r="SL2197" cm="1">
        <f t="array" ref="SL2197">IFERROR(INDEX('[1]DO NOT TOUCH Préparation'!$W$2:$W$7,MATCH('DO NOT TOUCH - inputExtraction'!SH2197,'[1]DO NOT TOUCH Préparation'!$V$2:$V$7,0),),"1")</f>
        <v>2</v>
      </c>
      <c r="SM2197" cm="1">
        <f t="array" ref="SM2197">IFERROR(INDEX('[1]DO NOT TOUCH Préparation'!$W$2:$W$7,MATCH('DO NOT TOUCH - inputExtraction'!SI2197,'[1]DO NOT TOUCH Préparation'!$V$2:$V$7,0),),"1")</f>
        <v>2</v>
      </c>
      <c r="SO2197">
        <v>1</v>
      </c>
      <c r="SQ2197">
        <f>IFERROR(VLOOKUP(J2197,'[1]DO NOT TOUCH Préparation'!$CL$2:$CM$9,2,0),"")</f>
        <v>8</v>
      </c>
      <c r="SR2197">
        <f>IFERROR(VLOOKUP(M2197,'[1]DO NOT TOUCH Préparation'!$CT$2:$CU$10,2,0),"")</f>
        <v>1</v>
      </c>
      <c r="SS2197">
        <f>IFERROR(VLOOKUP(N2197,'[1]DO NOT TOUCH Préparation'!$CX$2:$CY$6,2,0),"")</f>
        <v>3</v>
      </c>
    </row>
    <row r="2198" spans="1:513" ht="14.4" x14ac:dyDescent="0.3">
      <c r="A2198" s="4">
        <v>2896</v>
      </c>
      <c r="B2198" s="4" t="s">
        <v>5603</v>
      </c>
      <c r="C2198" s="4" t="s">
        <v>1326</v>
      </c>
      <c r="D2198" s="4" t="s">
        <v>816</v>
      </c>
      <c r="E2198" s="4" t="s">
        <v>816</v>
      </c>
      <c r="G2198" s="4" t="s">
        <v>450</v>
      </c>
      <c r="H2198" s="4" t="s">
        <v>912</v>
      </c>
      <c r="I2198" s="4" t="s">
        <v>860</v>
      </c>
      <c r="J2198" s="4" t="s">
        <v>453</v>
      </c>
      <c r="K2198" s="4">
        <v>54</v>
      </c>
      <c r="L2198" s="5" t="s">
        <v>454</v>
      </c>
      <c r="M2198" s="4" t="s">
        <v>482</v>
      </c>
      <c r="N2198" s="5" t="s">
        <v>503</v>
      </c>
      <c r="O2198" s="6">
        <v>1</v>
      </c>
      <c r="P2198" s="6">
        <v>1</v>
      </c>
      <c r="Q2198" s="6">
        <v>0</v>
      </c>
      <c r="R2198" s="6">
        <v>0</v>
      </c>
      <c r="S2198" s="6">
        <v>0</v>
      </c>
      <c r="T2198" s="6">
        <v>1</v>
      </c>
      <c r="U2198" s="6">
        <v>0</v>
      </c>
      <c r="V2198" s="6">
        <v>1</v>
      </c>
      <c r="W2198" s="6">
        <v>0</v>
      </c>
      <c r="X2198">
        <v>1</v>
      </c>
      <c r="Y2198">
        <v>2</v>
      </c>
      <c r="Z2198">
        <v>3</v>
      </c>
      <c r="AG2198" t="s">
        <v>542</v>
      </c>
      <c r="AH2198" t="s">
        <v>929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  <c r="BM2198">
        <v>0</v>
      </c>
      <c r="BN2198">
        <v>0</v>
      </c>
      <c r="CG2198">
        <v>0</v>
      </c>
      <c r="CH2198">
        <v>1</v>
      </c>
      <c r="CJ2198" t="s">
        <v>458</v>
      </c>
      <c r="CK2198" t="s">
        <v>518</v>
      </c>
      <c r="CR2198" t="s">
        <v>485</v>
      </c>
      <c r="CS2198" t="s">
        <v>486</v>
      </c>
      <c r="CT2198">
        <v>3</v>
      </c>
      <c r="CU2198" t="s">
        <v>487</v>
      </c>
      <c r="CV2198">
        <v>3</v>
      </c>
      <c r="CY2198" t="s">
        <v>461</v>
      </c>
      <c r="DG2198" t="s">
        <v>464</v>
      </c>
      <c r="DH2198" t="s">
        <v>489</v>
      </c>
      <c r="DI2198" t="s">
        <v>464</v>
      </c>
      <c r="DJ2198" t="s">
        <v>462</v>
      </c>
      <c r="DK2198" t="s">
        <v>489</v>
      </c>
      <c r="DL2198" t="s">
        <v>462</v>
      </c>
      <c r="DM2198" t="s">
        <v>489</v>
      </c>
      <c r="DN2198" t="s">
        <v>506</v>
      </c>
      <c r="DO2198" t="s">
        <v>506</v>
      </c>
      <c r="DP2198" t="s">
        <v>506</v>
      </c>
      <c r="DQ2198" t="s">
        <v>550</v>
      </c>
      <c r="DS2198" t="s">
        <v>550</v>
      </c>
      <c r="DT2198" t="s">
        <v>550</v>
      </c>
      <c r="DV2198" t="s">
        <v>550</v>
      </c>
      <c r="EA2198" t="s">
        <v>490</v>
      </c>
      <c r="EC2198" t="s">
        <v>490</v>
      </c>
      <c r="ED2198" t="s">
        <v>490</v>
      </c>
      <c r="EF2198" t="s">
        <v>490</v>
      </c>
      <c r="EK2198" t="s">
        <v>650</v>
      </c>
      <c r="EM2198" t="s">
        <v>650</v>
      </c>
      <c r="EN2198" t="s">
        <v>650</v>
      </c>
      <c r="EP2198" t="s">
        <v>650</v>
      </c>
      <c r="EU2198" s="7">
        <v>0</v>
      </c>
      <c r="EV2198">
        <v>0</v>
      </c>
      <c r="EW2198">
        <v>0</v>
      </c>
      <c r="EX2198">
        <v>1</v>
      </c>
      <c r="EY2198">
        <v>0</v>
      </c>
      <c r="FE2198">
        <v>0</v>
      </c>
      <c r="FF2198">
        <v>0</v>
      </c>
      <c r="FG2198">
        <v>0</v>
      </c>
      <c r="FH2198">
        <v>1</v>
      </c>
      <c r="FI2198">
        <v>0</v>
      </c>
      <c r="FJ2198">
        <v>0</v>
      </c>
      <c r="FK2198">
        <v>0</v>
      </c>
      <c r="FL2198">
        <v>0</v>
      </c>
      <c r="FM2198">
        <v>1</v>
      </c>
      <c r="FN2198">
        <v>0</v>
      </c>
      <c r="FT2198">
        <v>0</v>
      </c>
      <c r="FU2198">
        <v>0</v>
      </c>
      <c r="FV2198">
        <v>0</v>
      </c>
      <c r="FW2198">
        <v>1</v>
      </c>
      <c r="FX2198">
        <v>0</v>
      </c>
      <c r="HG2198">
        <v>1</v>
      </c>
      <c r="HH2198">
        <v>2</v>
      </c>
      <c r="HI2198">
        <v>3</v>
      </c>
      <c r="HS2198">
        <v>1</v>
      </c>
      <c r="HU2198">
        <v>2</v>
      </c>
      <c r="HV2198">
        <v>3</v>
      </c>
      <c r="IA2198">
        <v>3</v>
      </c>
      <c r="IB2198">
        <v>2</v>
      </c>
      <c r="IC2198">
        <v>1</v>
      </c>
      <c r="IE2198">
        <v>1</v>
      </c>
      <c r="IG2198">
        <v>2</v>
      </c>
      <c r="IH2198">
        <v>3</v>
      </c>
      <c r="II2198">
        <v>1</v>
      </c>
      <c r="IJ2198">
        <v>3</v>
      </c>
      <c r="IK2198">
        <v>2</v>
      </c>
      <c r="IN2198">
        <v>3</v>
      </c>
      <c r="IO2198">
        <v>1</v>
      </c>
      <c r="IP2198">
        <v>2</v>
      </c>
      <c r="IR2198">
        <v>3</v>
      </c>
      <c r="IS2198">
        <v>2</v>
      </c>
      <c r="IV2198">
        <v>1</v>
      </c>
      <c r="JD2198">
        <v>3</v>
      </c>
      <c r="JE2198">
        <v>2</v>
      </c>
      <c r="JH2198">
        <v>1</v>
      </c>
      <c r="JK2198">
        <v>3</v>
      </c>
      <c r="JL2198">
        <v>2</v>
      </c>
      <c r="JN2198">
        <v>1</v>
      </c>
      <c r="JU2198">
        <v>2</v>
      </c>
      <c r="JW2198">
        <v>3</v>
      </c>
      <c r="JZ2198">
        <v>1</v>
      </c>
      <c r="KY2198" t="s">
        <v>491</v>
      </c>
      <c r="KZ2198">
        <v>2</v>
      </c>
      <c r="LA2198">
        <v>4</v>
      </c>
      <c r="LB2198" t="s">
        <v>492</v>
      </c>
      <c r="LC2198">
        <v>3</v>
      </c>
      <c r="LD2198">
        <v>1</v>
      </c>
      <c r="LF2198">
        <v>2</v>
      </c>
      <c r="LG2198">
        <v>3</v>
      </c>
      <c r="LN2198">
        <v>1</v>
      </c>
      <c r="LP2198">
        <v>2</v>
      </c>
      <c r="LQ2198">
        <v>3</v>
      </c>
      <c r="LX2198">
        <v>1</v>
      </c>
      <c r="LZ2198">
        <v>2</v>
      </c>
      <c r="MA2198">
        <v>3</v>
      </c>
      <c r="MH2198">
        <v>1</v>
      </c>
      <c r="MJ2198">
        <v>2</v>
      </c>
      <c r="MK2198">
        <v>3</v>
      </c>
      <c r="MR2198">
        <v>1</v>
      </c>
      <c r="MT2198">
        <v>2</v>
      </c>
      <c r="MU2198">
        <v>3</v>
      </c>
      <c r="NB2198" t="s">
        <v>471</v>
      </c>
      <c r="NC2198" t="s">
        <v>508</v>
      </c>
      <c r="ND2198" t="s">
        <v>471</v>
      </c>
      <c r="NE2198" t="s">
        <v>470</v>
      </c>
      <c r="NF2198" t="s">
        <v>508</v>
      </c>
      <c r="NG2198" t="s">
        <v>470</v>
      </c>
      <c r="NH2198" t="s">
        <v>508</v>
      </c>
      <c r="NI2198" t="s">
        <v>470</v>
      </c>
      <c r="NJ2198" t="s">
        <v>470</v>
      </c>
      <c r="NK2198" t="s">
        <v>470</v>
      </c>
      <c r="NL2198" t="s">
        <v>494</v>
      </c>
      <c r="NM2198" t="s">
        <v>494</v>
      </c>
      <c r="NN2198" t="s">
        <v>494</v>
      </c>
      <c r="NO2198" t="s">
        <v>494</v>
      </c>
      <c r="NP2198" t="s">
        <v>494</v>
      </c>
      <c r="NQ2198" t="s">
        <v>494</v>
      </c>
      <c r="NR2198" t="s">
        <v>494</v>
      </c>
      <c r="NS2198" t="s">
        <v>494</v>
      </c>
      <c r="NT2198" t="s">
        <v>494</v>
      </c>
      <c r="NU2198" t="s">
        <v>494</v>
      </c>
      <c r="NV2198" t="s">
        <v>472</v>
      </c>
      <c r="OQ2198" t="s">
        <v>496</v>
      </c>
      <c r="OR2198" t="s">
        <v>496</v>
      </c>
      <c r="OS2198" t="s">
        <v>496</v>
      </c>
      <c r="OT2198" t="s">
        <v>496</v>
      </c>
      <c r="OU2198" t="s">
        <v>496</v>
      </c>
      <c r="OV2198" t="s">
        <v>496</v>
      </c>
      <c r="OW2198" t="s">
        <v>496</v>
      </c>
      <c r="OX2198" t="s">
        <v>473</v>
      </c>
      <c r="OY2198" t="s">
        <v>474</v>
      </c>
      <c r="OZ2198" t="s">
        <v>496</v>
      </c>
      <c r="PA2198" t="s">
        <v>474</v>
      </c>
      <c r="PB2198" t="s">
        <v>474</v>
      </c>
      <c r="PC2198" t="s">
        <v>496</v>
      </c>
      <c r="PD2198" t="s">
        <v>496</v>
      </c>
      <c r="PE2198" t="s">
        <v>474</v>
      </c>
      <c r="PF2198" t="s">
        <v>496</v>
      </c>
      <c r="PG2198" t="s">
        <v>473</v>
      </c>
      <c r="PH2198" t="s">
        <v>474</v>
      </c>
      <c r="PI2198" t="s">
        <v>496</v>
      </c>
      <c r="QS2198" t="s">
        <v>475</v>
      </c>
      <c r="QU2198">
        <v>8.4621333333333002</v>
      </c>
      <c r="QV2198" t="s">
        <v>821</v>
      </c>
      <c r="QX2198" t="s">
        <v>929</v>
      </c>
      <c r="RO2198">
        <v>1</v>
      </c>
      <c r="RP2198" s="8"/>
      <c r="RQ2198" s="9">
        <f>IFERROR(AVERAGE(INDEX('[1]DO NOT TOUCH Préparation'!$T$1:$T$5,MATCH('DO NOT TOUCH - inputExtraction'!$DG2198,'[1]DO NOT TOUCH Préparation'!$S$1:$S$5,0)),INDEX('[1]DO NOT TOUCH Préparation'!$T$1:$T$5,MATCH('DO NOT TOUCH - inputExtraction'!$DH2198,'[1]DO NOT TOUCH Préparation'!$S$1:$S$5,0)),INDEX('[1]DO NOT TOUCH Préparation'!$T$1:$T$5,MATCH('DO NOT TOUCH - inputExtraction'!$DI2198,'[1]DO NOT TOUCH Préparation'!$S$1:$S$5,0)),INDEX('[1]DO NOT TOUCH Préparation'!$T$1:$T$5,MATCH('DO NOT TOUCH - inputExtraction'!$DJ2198,'[1]DO NOT TOUCH Préparation'!$S$1:$S$5,0)),INDEX('[1]DO NOT TOUCH Préparation'!$T$1:$T$5,MATCH('DO NOT TOUCH - inputExtraction'!$DK2198,'[1]DO NOT TOUCH Préparation'!$S$1:$S$5,0))),"")</f>
        <v>3.2</v>
      </c>
      <c r="RR2198" s="7">
        <f>IFERROR(AVERAGE(INDEX('[1]DO NOT TOUCH Préparation'!$T$1:$T$5,MATCH($DL2198,'[1]DO NOT TOUCH Préparation'!$S$1:$S$5,0)),INDEX('[1]DO NOT TOUCH Préparation'!$T$1:$T$5,MATCH('DO NOT TOUCH - inputExtraction'!$DM2198,'[1]DO NOT TOUCH Préparation'!$S$1:$S$5,0)),INDEX('[1]DO NOT TOUCH Préparation'!$T$1:$T$5,MATCH('DO NOT TOUCH - inputExtraction'!$DN2198,'[1]DO NOT TOUCH Préparation'!$S$1:$S$5,0)),INDEX('[1]DO NOT TOUCH Préparation'!$T$1:$T$5,MATCH(DO2198,'[1]DO NOT TOUCH Préparation'!$S$1:$S$5,0)),INDEX('[1]DO NOT TOUCH Préparation'!$T$1:$T$5,MATCH('DO NOT TOUCH - inputExtraction'!$DP2198,'[1]DO NOT TOUCH Préparation'!$S$1:$S$5,0))),"")</f>
        <v>2.2000000000000002</v>
      </c>
      <c r="RS2198" t="str">
        <f t="shared" si="137"/>
        <v>45-64</v>
      </c>
      <c r="RT2198" t="str">
        <f t="shared" si="137"/>
        <v>Moins de 20 000 €</v>
      </c>
      <c r="RV2198">
        <f>VLOOKUP(DG2198,'[1]DO NOT TOUCH Préparation'!$S$1:$T$5,2,0)</f>
        <v>5</v>
      </c>
      <c r="RW2198">
        <f>VLOOKUP(DH2198,'[1]DO NOT TOUCH Préparation'!$S$1:$T$5,2,0)</f>
        <v>1</v>
      </c>
      <c r="RX2198">
        <f>VLOOKUP(DI2198,'[1]DO NOT TOUCH Préparation'!$S$1:$T$5,2,0)</f>
        <v>5</v>
      </c>
      <c r="RY2198">
        <f>VLOOKUP(DJ2198,'[1]DO NOT TOUCH Préparation'!$S$1:$T$5,2,0)</f>
        <v>4</v>
      </c>
      <c r="RZ2198">
        <f>VLOOKUP(DK2198,'[1]DO NOT TOUCH Préparation'!$S$1:$T$5,2,0)</f>
        <v>1</v>
      </c>
      <c r="SA2198">
        <f>VLOOKUP(DL2198,'[1]DO NOT TOUCH Préparation'!$S$1:$T$5,2,0)</f>
        <v>4</v>
      </c>
      <c r="SB2198">
        <f>VLOOKUP(DM2198,'[1]DO NOT TOUCH Préparation'!$S$1:$T$5,2,0)</f>
        <v>1</v>
      </c>
      <c r="SC2198">
        <f>VLOOKUP(DN2198,'[1]DO NOT TOUCH Préparation'!$S$1:$T$5,2,0)</f>
        <v>2</v>
      </c>
      <c r="SD2198">
        <f>VLOOKUP(DO2198,'[1]DO NOT TOUCH Préparation'!$S$1:$T$5,2,0)</f>
        <v>2</v>
      </c>
      <c r="SE2198">
        <f>VLOOKUP(DP2198,'[1]DO NOT TOUCH Préparation'!$S$1:$T$5,2,0)</f>
        <v>2</v>
      </c>
      <c r="SG2198" t="str">
        <f t="shared" si="138"/>
        <v>Je n’achète pas de produits alimentaires bio</v>
      </c>
      <c r="SH2198" t="str">
        <f t="shared" si="139"/>
        <v>Inférieur ou égal à 5%</v>
      </c>
      <c r="SI2198" t="str">
        <f t="shared" si="140"/>
        <v>Je n’achète pas de produits à base végétale (soja, amande, avoine…)</v>
      </c>
      <c r="SK2198" t="str" cm="1">
        <f t="array" ref="SK2198">IFERROR(INDEX('[1]DO NOT TOUCH Préparation'!$W$2:$W$7,MATCH('DO NOT TOUCH - inputExtraction'!SG2198,'[1]DO NOT TOUCH Préparation'!$V$2:$V$7,0),),"1")</f>
        <v>1</v>
      </c>
      <c r="SL2198" cm="1">
        <f t="array" ref="SL2198">IFERROR(INDEX('[1]DO NOT TOUCH Préparation'!$W$2:$W$7,MATCH('DO NOT TOUCH - inputExtraction'!SH2198,'[1]DO NOT TOUCH Préparation'!$V$2:$V$7,0),),"1")</f>
        <v>2</v>
      </c>
      <c r="SM2198" t="str" cm="1">
        <f t="array" ref="SM2198">IFERROR(INDEX('[1]DO NOT TOUCH Préparation'!$W$2:$W$7,MATCH('DO NOT TOUCH - inputExtraction'!SI2198,'[1]DO NOT TOUCH Préparation'!$V$2:$V$7,0),),"1")</f>
        <v>1</v>
      </c>
      <c r="SO2198">
        <v>1</v>
      </c>
      <c r="SQ2198">
        <f>IFERROR(VLOOKUP(J2198,'[1]DO NOT TOUCH Préparation'!$CL$2:$CM$9,2,0),"")</f>
        <v>4</v>
      </c>
      <c r="SR2198">
        <f>IFERROR(VLOOKUP(M2198,'[1]DO NOT TOUCH Préparation'!$CT$2:$CU$10,2,0),"")</f>
        <v>1</v>
      </c>
      <c r="SS2198">
        <f>IFERROR(VLOOKUP(N2198,'[1]DO NOT TOUCH Préparation'!$CX$2:$CY$6,2,0),"")</f>
        <v>3</v>
      </c>
    </row>
    <row r="2199" spans="1:513" ht="14.4" x14ac:dyDescent="0.3">
      <c r="A2199" s="4">
        <v>2898</v>
      </c>
      <c r="B2199" s="4" t="s">
        <v>5604</v>
      </c>
      <c r="C2199" s="4" t="s">
        <v>5605</v>
      </c>
      <c r="D2199" s="4" t="s">
        <v>868</v>
      </c>
      <c r="E2199" s="4" t="s">
        <v>868</v>
      </c>
      <c r="G2199" s="4" t="s">
        <v>479</v>
      </c>
      <c r="H2199" s="4" t="s">
        <v>1041</v>
      </c>
      <c r="I2199" s="4" t="s">
        <v>888</v>
      </c>
      <c r="J2199" s="4" t="s">
        <v>453</v>
      </c>
      <c r="K2199" s="4">
        <v>40</v>
      </c>
      <c r="L2199" s="5" t="s">
        <v>516</v>
      </c>
      <c r="M2199" s="4" t="s">
        <v>899</v>
      </c>
      <c r="N2199" s="5" t="s">
        <v>709</v>
      </c>
      <c r="O2199" s="6">
        <v>4</v>
      </c>
      <c r="P2199" s="6">
        <v>1</v>
      </c>
      <c r="Q2199" s="6">
        <v>0</v>
      </c>
      <c r="R2199" s="6">
        <v>0</v>
      </c>
      <c r="S2199" s="6">
        <v>1</v>
      </c>
      <c r="T2199" s="6">
        <v>1</v>
      </c>
      <c r="U2199" s="6">
        <v>0</v>
      </c>
      <c r="V2199" s="6">
        <v>1</v>
      </c>
      <c r="W2199" s="6">
        <v>0</v>
      </c>
      <c r="X2199">
        <v>3</v>
      </c>
      <c r="Y2199">
        <v>1</v>
      </c>
      <c r="AA2199">
        <v>2</v>
      </c>
      <c r="AG2199" t="s">
        <v>889</v>
      </c>
      <c r="BO2199">
        <v>1</v>
      </c>
      <c r="BP2199">
        <v>1</v>
      </c>
      <c r="BQ2199">
        <v>1</v>
      </c>
      <c r="BR2199">
        <v>0</v>
      </c>
      <c r="BS2199">
        <v>0</v>
      </c>
      <c r="BT2199">
        <v>0</v>
      </c>
      <c r="BU2199">
        <v>0</v>
      </c>
      <c r="BV2199">
        <v>0</v>
      </c>
      <c r="BW2199">
        <v>0</v>
      </c>
      <c r="CG2199">
        <v>0</v>
      </c>
      <c r="CH2199">
        <v>0</v>
      </c>
      <c r="CJ2199" t="s">
        <v>458</v>
      </c>
      <c r="CK2199" t="s">
        <v>459</v>
      </c>
      <c r="CL2199" t="s">
        <v>486</v>
      </c>
      <c r="CM2199" t="s">
        <v>535</v>
      </c>
      <c r="CN2199">
        <v>4</v>
      </c>
      <c r="CO2199">
        <v>4</v>
      </c>
      <c r="CP2199">
        <v>3</v>
      </c>
      <c r="CQ2199" t="s">
        <v>2546</v>
      </c>
      <c r="CR2199" t="s">
        <v>459</v>
      </c>
      <c r="CS2199" t="s">
        <v>486</v>
      </c>
      <c r="CT2199" t="s">
        <v>535</v>
      </c>
      <c r="CU2199" t="s">
        <v>535</v>
      </c>
      <c r="CV2199" t="s">
        <v>535</v>
      </c>
      <c r="CY2199" t="s">
        <v>461</v>
      </c>
      <c r="DG2199" t="s">
        <v>462</v>
      </c>
      <c r="DH2199" t="s">
        <v>462</v>
      </c>
      <c r="DI2199" t="s">
        <v>464</v>
      </c>
      <c r="DJ2199" t="s">
        <v>463</v>
      </c>
      <c r="DK2199" t="s">
        <v>462</v>
      </c>
      <c r="DL2199" t="s">
        <v>462</v>
      </c>
      <c r="DM2199" t="s">
        <v>463</v>
      </c>
      <c r="DN2199" t="s">
        <v>462</v>
      </c>
      <c r="DO2199" t="s">
        <v>462</v>
      </c>
      <c r="DP2199" t="s">
        <v>464</v>
      </c>
      <c r="DQ2199" t="s">
        <v>466</v>
      </c>
      <c r="DR2199" t="s">
        <v>465</v>
      </c>
      <c r="DS2199" t="s">
        <v>466</v>
      </c>
      <c r="DU2199" t="s">
        <v>465</v>
      </c>
      <c r="DV2199" t="s">
        <v>465</v>
      </c>
      <c r="DX2199" t="s">
        <v>466</v>
      </c>
      <c r="DY2199" t="s">
        <v>465</v>
      </c>
      <c r="DZ2199" t="s">
        <v>466</v>
      </c>
      <c r="EA2199" t="s">
        <v>507</v>
      </c>
      <c r="EB2199" t="s">
        <v>490</v>
      </c>
      <c r="EC2199" t="s">
        <v>507</v>
      </c>
      <c r="EE2199" t="s">
        <v>467</v>
      </c>
      <c r="EF2199" t="s">
        <v>467</v>
      </c>
      <c r="EH2199" t="s">
        <v>467</v>
      </c>
      <c r="EI2199" t="s">
        <v>467</v>
      </c>
      <c r="EJ2199" t="s">
        <v>507</v>
      </c>
      <c r="EK2199">
        <v>4</v>
      </c>
      <c r="EL2199">
        <v>3</v>
      </c>
      <c r="EM2199">
        <v>4</v>
      </c>
      <c r="EO2199">
        <v>4</v>
      </c>
      <c r="EP2199">
        <v>4</v>
      </c>
      <c r="ER2199">
        <v>4</v>
      </c>
      <c r="ES2199">
        <v>4</v>
      </c>
      <c r="ET2199" t="s">
        <v>468</v>
      </c>
      <c r="EU2199" s="7"/>
      <c r="IQ2199">
        <v>3</v>
      </c>
      <c r="IR2199">
        <v>2</v>
      </c>
      <c r="IS2199">
        <v>1</v>
      </c>
      <c r="IW2199">
        <v>3</v>
      </c>
      <c r="IX2199">
        <v>2</v>
      </c>
      <c r="IY2199">
        <v>1</v>
      </c>
      <c r="JC2199">
        <v>3</v>
      </c>
      <c r="JD2199">
        <v>2</v>
      </c>
      <c r="JE2199">
        <v>1</v>
      </c>
      <c r="JO2199">
        <v>1</v>
      </c>
      <c r="JP2199">
        <v>3</v>
      </c>
      <c r="JQ2199">
        <v>2</v>
      </c>
      <c r="JU2199">
        <v>1</v>
      </c>
      <c r="JV2199">
        <v>3</v>
      </c>
      <c r="JW2199">
        <v>2</v>
      </c>
      <c r="KG2199">
        <v>2</v>
      </c>
      <c r="KH2199">
        <v>3</v>
      </c>
      <c r="KI2199">
        <v>1</v>
      </c>
      <c r="KM2199">
        <v>2</v>
      </c>
      <c r="KN2199">
        <v>3</v>
      </c>
      <c r="KO2199">
        <v>1</v>
      </c>
      <c r="KS2199">
        <v>1</v>
      </c>
      <c r="KT2199">
        <v>2</v>
      </c>
      <c r="KU2199">
        <v>3</v>
      </c>
      <c r="KY2199" t="s">
        <v>491</v>
      </c>
      <c r="KZ2199">
        <v>3</v>
      </c>
      <c r="LA2199">
        <v>3</v>
      </c>
      <c r="LB2199">
        <v>4</v>
      </c>
      <c r="LC2199" t="s">
        <v>491</v>
      </c>
      <c r="LF2199">
        <v>2</v>
      </c>
      <c r="LH2199">
        <v>1</v>
      </c>
      <c r="LM2199">
        <v>3</v>
      </c>
      <c r="LN2199">
        <v>2</v>
      </c>
      <c r="LP2199">
        <v>1</v>
      </c>
      <c r="LW2199">
        <v>3</v>
      </c>
      <c r="LX2199">
        <v>2</v>
      </c>
      <c r="MB2199">
        <v>1</v>
      </c>
      <c r="MG2199">
        <v>3</v>
      </c>
      <c r="MH2199">
        <v>3</v>
      </c>
      <c r="ML2199">
        <v>2</v>
      </c>
      <c r="MQ2199">
        <v>1</v>
      </c>
      <c r="MR2199">
        <v>1</v>
      </c>
      <c r="MS2199">
        <v>2</v>
      </c>
      <c r="MT2199">
        <v>3</v>
      </c>
      <c r="NB2199" t="s">
        <v>471</v>
      </c>
      <c r="NC2199" t="s">
        <v>470</v>
      </c>
      <c r="ND2199" t="s">
        <v>469</v>
      </c>
      <c r="NE2199" t="s">
        <v>493</v>
      </c>
      <c r="NF2199" t="s">
        <v>470</v>
      </c>
      <c r="NG2199" t="s">
        <v>469</v>
      </c>
      <c r="NH2199" t="s">
        <v>493</v>
      </c>
      <c r="NI2199" t="s">
        <v>469</v>
      </c>
      <c r="NJ2199" t="s">
        <v>469</v>
      </c>
      <c r="NK2199" t="s">
        <v>471</v>
      </c>
      <c r="NL2199" t="s">
        <v>471</v>
      </c>
      <c r="NM2199" t="s">
        <v>494</v>
      </c>
      <c r="NN2199" t="s">
        <v>471</v>
      </c>
      <c r="NO2199" t="s">
        <v>493</v>
      </c>
      <c r="NP2199" t="s">
        <v>469</v>
      </c>
      <c r="NQ2199" t="s">
        <v>494</v>
      </c>
      <c r="NR2199" t="s">
        <v>493</v>
      </c>
      <c r="NS2199" t="s">
        <v>469</v>
      </c>
      <c r="NT2199" t="s">
        <v>493</v>
      </c>
      <c r="NU2199" t="s">
        <v>471</v>
      </c>
      <c r="NV2199" t="s">
        <v>509</v>
      </c>
      <c r="PJ2199" t="s">
        <v>496</v>
      </c>
      <c r="PK2199" t="s">
        <v>496</v>
      </c>
      <c r="PL2199" t="s">
        <v>496</v>
      </c>
      <c r="PM2199" t="s">
        <v>496</v>
      </c>
      <c r="PN2199" t="s">
        <v>496</v>
      </c>
      <c r="PO2199" t="s">
        <v>496</v>
      </c>
      <c r="PP2199" t="s">
        <v>496</v>
      </c>
      <c r="PQ2199" t="s">
        <v>496</v>
      </c>
      <c r="PR2199" t="s">
        <v>496</v>
      </c>
      <c r="PS2199" t="s">
        <v>473</v>
      </c>
      <c r="PT2199" t="s">
        <v>473</v>
      </c>
      <c r="PU2199" t="s">
        <v>496</v>
      </c>
      <c r="PV2199" t="s">
        <v>496</v>
      </c>
      <c r="PW2199" t="s">
        <v>496</v>
      </c>
      <c r="PX2199" t="s">
        <v>496</v>
      </c>
      <c r="PY2199" t="s">
        <v>496</v>
      </c>
      <c r="PZ2199" t="s">
        <v>496</v>
      </c>
      <c r="QA2199" t="s">
        <v>496</v>
      </c>
      <c r="QB2199" t="s">
        <v>496</v>
      </c>
      <c r="QC2199" t="s">
        <v>496</v>
      </c>
      <c r="QD2199" t="s">
        <v>496</v>
      </c>
      <c r="QS2199" t="s">
        <v>475</v>
      </c>
      <c r="QU2199">
        <v>11.233083333332999</v>
      </c>
      <c r="QV2199" t="s">
        <v>871</v>
      </c>
      <c r="QZ2199" t="s">
        <v>546</v>
      </c>
      <c r="RO2199">
        <v>1</v>
      </c>
      <c r="RP2199" s="8"/>
      <c r="RQ2199" s="9">
        <f>IFERROR(AVERAGE(INDEX('[1]DO NOT TOUCH Préparation'!$T$1:$T$5,MATCH('DO NOT TOUCH - inputExtraction'!$DG2199,'[1]DO NOT TOUCH Préparation'!$S$1:$S$5,0)),INDEX('[1]DO NOT TOUCH Préparation'!$T$1:$T$5,MATCH('DO NOT TOUCH - inputExtraction'!$DH2199,'[1]DO NOT TOUCH Préparation'!$S$1:$S$5,0)),INDEX('[1]DO NOT TOUCH Préparation'!$T$1:$T$5,MATCH('DO NOT TOUCH - inputExtraction'!$DI2199,'[1]DO NOT TOUCH Préparation'!$S$1:$S$5,0)),INDEX('[1]DO NOT TOUCH Préparation'!$T$1:$T$5,MATCH('DO NOT TOUCH - inputExtraction'!$DJ2199,'[1]DO NOT TOUCH Préparation'!$S$1:$S$5,0)),INDEX('[1]DO NOT TOUCH Préparation'!$T$1:$T$5,MATCH('DO NOT TOUCH - inputExtraction'!$DK2199,'[1]DO NOT TOUCH Préparation'!$S$1:$S$5,0))),"")</f>
        <v>4</v>
      </c>
      <c r="RR2199" s="7">
        <f>IFERROR(AVERAGE(INDEX('[1]DO NOT TOUCH Préparation'!$T$1:$T$5,MATCH($DL2199,'[1]DO NOT TOUCH Préparation'!$S$1:$S$5,0)),INDEX('[1]DO NOT TOUCH Préparation'!$T$1:$T$5,MATCH('DO NOT TOUCH - inputExtraction'!$DM2199,'[1]DO NOT TOUCH Préparation'!$S$1:$S$5,0)),INDEX('[1]DO NOT TOUCH Préparation'!$T$1:$T$5,MATCH('DO NOT TOUCH - inputExtraction'!$DN2199,'[1]DO NOT TOUCH Préparation'!$S$1:$S$5,0)),INDEX('[1]DO NOT TOUCH Préparation'!$T$1:$T$5,MATCH(DO2199,'[1]DO NOT TOUCH Préparation'!$S$1:$S$5,0)),INDEX('[1]DO NOT TOUCH Préparation'!$T$1:$T$5,MATCH('DO NOT TOUCH - inputExtraction'!$DP2199,'[1]DO NOT TOUCH Préparation'!$S$1:$S$5,0))),"")</f>
        <v>4</v>
      </c>
      <c r="RS2199" t="str">
        <f t="shared" si="137"/>
        <v>25-44</v>
      </c>
      <c r="RT2199" t="str">
        <f t="shared" si="137"/>
        <v>Je préfère ne pas le mentionner</v>
      </c>
      <c r="RV2199">
        <f>VLOOKUP(DG2199,'[1]DO NOT TOUCH Préparation'!$S$1:$T$5,2,0)</f>
        <v>4</v>
      </c>
      <c r="RW2199">
        <f>VLOOKUP(DH2199,'[1]DO NOT TOUCH Préparation'!$S$1:$T$5,2,0)</f>
        <v>4</v>
      </c>
      <c r="RX2199">
        <f>VLOOKUP(DI2199,'[1]DO NOT TOUCH Préparation'!$S$1:$T$5,2,0)</f>
        <v>5</v>
      </c>
      <c r="RY2199">
        <f>VLOOKUP(DJ2199,'[1]DO NOT TOUCH Préparation'!$S$1:$T$5,2,0)</f>
        <v>3</v>
      </c>
      <c r="RZ2199">
        <f>VLOOKUP(DK2199,'[1]DO NOT TOUCH Préparation'!$S$1:$T$5,2,0)</f>
        <v>4</v>
      </c>
      <c r="SA2199">
        <f>VLOOKUP(DL2199,'[1]DO NOT TOUCH Préparation'!$S$1:$T$5,2,0)</f>
        <v>4</v>
      </c>
      <c r="SB2199">
        <f>VLOOKUP(DM2199,'[1]DO NOT TOUCH Préparation'!$S$1:$T$5,2,0)</f>
        <v>3</v>
      </c>
      <c r="SC2199">
        <f>VLOOKUP(DN2199,'[1]DO NOT TOUCH Préparation'!$S$1:$T$5,2,0)</f>
        <v>4</v>
      </c>
      <c r="SD2199">
        <f>VLOOKUP(DO2199,'[1]DO NOT TOUCH Préparation'!$S$1:$T$5,2,0)</f>
        <v>4</v>
      </c>
      <c r="SE2199">
        <f>VLOOKUP(DP2199,'[1]DO NOT TOUCH Préparation'!$S$1:$T$5,2,0)</f>
        <v>5</v>
      </c>
      <c r="SG2199" t="str">
        <f t="shared" si="138"/>
        <v>6% à 20%</v>
      </c>
      <c r="SH2199" t="str">
        <f t="shared" si="139"/>
        <v>6% à 20%</v>
      </c>
      <c r="SI2199" t="str">
        <f t="shared" si="140"/>
        <v>Je n’achète pas de produits à base végétale (soja, amande, avoine…)</v>
      </c>
      <c r="SK2199" cm="1">
        <f t="array" ref="SK2199">IFERROR(INDEX('[1]DO NOT TOUCH Préparation'!$W$2:$W$7,MATCH('DO NOT TOUCH - inputExtraction'!SG2199,'[1]DO NOT TOUCH Préparation'!$V$2:$V$7,0),),"1")</f>
        <v>3</v>
      </c>
      <c r="SL2199" cm="1">
        <f t="array" ref="SL2199">IFERROR(INDEX('[1]DO NOT TOUCH Préparation'!$W$2:$W$7,MATCH('DO NOT TOUCH - inputExtraction'!SH2199,'[1]DO NOT TOUCH Préparation'!$V$2:$V$7,0),),"1")</f>
        <v>3</v>
      </c>
      <c r="SM2199" t="str" cm="1">
        <f t="array" ref="SM2199">IFERROR(INDEX('[1]DO NOT TOUCH Préparation'!$W$2:$W$7,MATCH('DO NOT TOUCH - inputExtraction'!SI2199,'[1]DO NOT TOUCH Préparation'!$V$2:$V$7,0),),"1")</f>
        <v>1</v>
      </c>
      <c r="SO2199">
        <v>1</v>
      </c>
      <c r="SQ2199">
        <f>IFERROR(VLOOKUP(J2199,'[1]DO NOT TOUCH Préparation'!$CL$2:$CM$9,2,0),"")</f>
        <v>4</v>
      </c>
      <c r="SR2199">
        <f>IFERROR(VLOOKUP(M2199,'[1]DO NOT TOUCH Préparation'!$CT$2:$CU$10,2,0),"")</f>
        <v>0</v>
      </c>
      <c r="SS2199">
        <f>IFERROR(VLOOKUP(N2199,'[1]DO NOT TOUCH Préparation'!$CX$2:$CY$6,2,0),"")</f>
        <v>5</v>
      </c>
    </row>
    <row r="2200" spans="1:513" ht="14.4" x14ac:dyDescent="0.3">
      <c r="A2200" s="4">
        <v>2899</v>
      </c>
      <c r="B2200" s="4" t="s">
        <v>5606</v>
      </c>
      <c r="C2200" s="4" t="s">
        <v>5607</v>
      </c>
      <c r="D2200" s="4" t="s">
        <v>449</v>
      </c>
      <c r="E2200" s="4" t="s">
        <v>449</v>
      </c>
      <c r="G2200" s="4" t="s">
        <v>479</v>
      </c>
      <c r="H2200" s="4" t="s">
        <v>731</v>
      </c>
      <c r="I2200" s="4" t="s">
        <v>514</v>
      </c>
      <c r="J2200" s="4" t="s">
        <v>532</v>
      </c>
      <c r="K2200" s="4">
        <v>54</v>
      </c>
      <c r="L2200" s="5" t="s">
        <v>454</v>
      </c>
      <c r="M2200" s="4" t="s">
        <v>455</v>
      </c>
      <c r="N2200" s="5" t="s">
        <v>503</v>
      </c>
      <c r="O2200" s="6">
        <v>2</v>
      </c>
      <c r="P2200" s="6">
        <v>0</v>
      </c>
      <c r="Q2200" s="6">
        <v>0</v>
      </c>
      <c r="R2200" s="6">
        <v>0</v>
      </c>
      <c r="S2200" s="6">
        <v>0</v>
      </c>
      <c r="T2200" s="6">
        <v>1</v>
      </c>
      <c r="U2200" s="6">
        <v>0</v>
      </c>
      <c r="V2200" s="6">
        <v>1</v>
      </c>
      <c r="W2200" s="6">
        <v>0</v>
      </c>
      <c r="X2200">
        <v>1</v>
      </c>
      <c r="Y2200">
        <v>2</v>
      </c>
      <c r="AC2200">
        <v>3</v>
      </c>
      <c r="AG2200" t="s">
        <v>661</v>
      </c>
      <c r="AI2200">
        <v>0</v>
      </c>
      <c r="AJ2200">
        <v>0</v>
      </c>
      <c r="AK2200">
        <v>0</v>
      </c>
      <c r="AL2200">
        <v>0</v>
      </c>
      <c r="AM2200">
        <v>1</v>
      </c>
      <c r="AN2200">
        <v>0</v>
      </c>
      <c r="AO2200">
        <v>0</v>
      </c>
      <c r="AP2200">
        <v>0</v>
      </c>
      <c r="AR2200">
        <v>0</v>
      </c>
      <c r="AS2200">
        <v>0</v>
      </c>
      <c r="AT2200">
        <v>0</v>
      </c>
      <c r="AU2200">
        <v>0</v>
      </c>
      <c r="AV2200">
        <v>0</v>
      </c>
      <c r="AW2200">
        <v>0</v>
      </c>
      <c r="AX2200">
        <v>0</v>
      </c>
      <c r="AY2200">
        <v>0</v>
      </c>
      <c r="AZ2200">
        <v>0</v>
      </c>
      <c r="BA2200">
        <v>0</v>
      </c>
      <c r="BB2200">
        <v>1</v>
      </c>
      <c r="BC2200">
        <v>0</v>
      </c>
      <c r="BD2200">
        <v>0</v>
      </c>
      <c r="BE2200">
        <v>1</v>
      </c>
      <c r="CG2200">
        <v>0</v>
      </c>
      <c r="CH2200">
        <v>0</v>
      </c>
      <c r="CJ2200" t="s">
        <v>524</v>
      </c>
      <c r="CK2200" t="s">
        <v>459</v>
      </c>
      <c r="CL2200" t="s">
        <v>654</v>
      </c>
      <c r="CM2200" t="s">
        <v>535</v>
      </c>
      <c r="CN2200" t="s">
        <v>535</v>
      </c>
      <c r="CO2200" t="s">
        <v>535</v>
      </c>
      <c r="CR2200" t="s">
        <v>485</v>
      </c>
      <c r="CS2200" t="s">
        <v>460</v>
      </c>
      <c r="CT2200" t="s">
        <v>535</v>
      </c>
      <c r="CU2200" t="s">
        <v>535</v>
      </c>
      <c r="CV2200">
        <v>3</v>
      </c>
      <c r="CY2200" t="s">
        <v>485</v>
      </c>
      <c r="CZ2200" t="s">
        <v>486</v>
      </c>
      <c r="DA2200" t="s">
        <v>535</v>
      </c>
      <c r="DB2200">
        <v>3</v>
      </c>
      <c r="DC2200">
        <v>4</v>
      </c>
      <c r="DD2200">
        <v>3</v>
      </c>
      <c r="DG2200" t="s">
        <v>462</v>
      </c>
      <c r="DH2200" t="s">
        <v>463</v>
      </c>
      <c r="DI2200" t="s">
        <v>464</v>
      </c>
      <c r="DJ2200" t="s">
        <v>463</v>
      </c>
      <c r="DK2200" t="s">
        <v>464</v>
      </c>
      <c r="DL2200" t="s">
        <v>463</v>
      </c>
      <c r="DM2200" t="s">
        <v>463</v>
      </c>
      <c r="DN2200" t="s">
        <v>463</v>
      </c>
      <c r="DO2200" t="s">
        <v>463</v>
      </c>
      <c r="DP2200" t="s">
        <v>462</v>
      </c>
      <c r="DQ2200" t="s">
        <v>465</v>
      </c>
      <c r="DS2200" t="s">
        <v>465</v>
      </c>
      <c r="DU2200" t="s">
        <v>465</v>
      </c>
      <c r="DZ2200" t="s">
        <v>465</v>
      </c>
      <c r="EA2200" t="s">
        <v>490</v>
      </c>
      <c r="EC2200" t="s">
        <v>490</v>
      </c>
      <c r="EE2200" t="s">
        <v>490</v>
      </c>
      <c r="EJ2200" t="s">
        <v>490</v>
      </c>
      <c r="EK2200" t="s">
        <v>468</v>
      </c>
      <c r="EM2200" t="s">
        <v>468</v>
      </c>
      <c r="EO2200" t="s">
        <v>468</v>
      </c>
      <c r="ET2200" t="s">
        <v>468</v>
      </c>
      <c r="EU2200" s="7"/>
      <c r="IQ2200">
        <v>2</v>
      </c>
      <c r="IR2200">
        <v>1</v>
      </c>
      <c r="IT2200">
        <v>3</v>
      </c>
      <c r="JC2200">
        <v>3</v>
      </c>
      <c r="JD2200">
        <v>1</v>
      </c>
      <c r="JE2200">
        <v>2</v>
      </c>
      <c r="JO2200">
        <v>1</v>
      </c>
      <c r="JP2200">
        <v>2</v>
      </c>
      <c r="JQ2200">
        <v>3</v>
      </c>
      <c r="KS2200">
        <v>3</v>
      </c>
      <c r="KT2200">
        <v>1</v>
      </c>
      <c r="KU2200">
        <v>2</v>
      </c>
      <c r="KY2200">
        <v>4</v>
      </c>
      <c r="KZ2200">
        <v>3</v>
      </c>
      <c r="LA2200">
        <v>3</v>
      </c>
      <c r="LB2200">
        <v>2</v>
      </c>
      <c r="LC2200">
        <v>4</v>
      </c>
      <c r="LD2200">
        <v>3</v>
      </c>
      <c r="LF2200">
        <v>2</v>
      </c>
      <c r="LM2200">
        <v>1</v>
      </c>
      <c r="LN2200">
        <v>3</v>
      </c>
      <c r="LR2200">
        <v>2</v>
      </c>
      <c r="LW2200">
        <v>1</v>
      </c>
      <c r="LX2200">
        <v>1</v>
      </c>
      <c r="MB2200">
        <v>2</v>
      </c>
      <c r="MG2200">
        <v>3</v>
      </c>
      <c r="MI2200">
        <v>3</v>
      </c>
      <c r="MJ2200">
        <v>1</v>
      </c>
      <c r="ML2200">
        <v>2</v>
      </c>
      <c r="MR2200">
        <v>3</v>
      </c>
      <c r="MV2200">
        <v>1</v>
      </c>
      <c r="NA2200">
        <v>2</v>
      </c>
      <c r="NB2200" t="s">
        <v>469</v>
      </c>
      <c r="NC2200" t="s">
        <v>470</v>
      </c>
      <c r="ND2200" t="s">
        <v>469</v>
      </c>
      <c r="NE2200" t="s">
        <v>493</v>
      </c>
      <c r="NF2200" t="s">
        <v>469</v>
      </c>
      <c r="NG2200" t="s">
        <v>493</v>
      </c>
      <c r="NH2200" t="s">
        <v>470</v>
      </c>
      <c r="NI2200" t="s">
        <v>470</v>
      </c>
      <c r="NJ2200" t="s">
        <v>470</v>
      </c>
      <c r="NK2200" t="s">
        <v>469</v>
      </c>
      <c r="NL2200" t="s">
        <v>469</v>
      </c>
      <c r="NM2200" t="s">
        <v>494</v>
      </c>
      <c r="NN2200" t="s">
        <v>469</v>
      </c>
      <c r="NO2200" t="s">
        <v>494</v>
      </c>
      <c r="NP2200" t="s">
        <v>469</v>
      </c>
      <c r="NQ2200" t="s">
        <v>494</v>
      </c>
      <c r="NR2200" t="s">
        <v>494</v>
      </c>
      <c r="NS2200" t="s">
        <v>494</v>
      </c>
      <c r="NT2200" t="s">
        <v>494</v>
      </c>
      <c r="NU2200" t="s">
        <v>469</v>
      </c>
      <c r="NV2200" t="s">
        <v>495</v>
      </c>
      <c r="NW2200" t="s">
        <v>496</v>
      </c>
      <c r="NX2200" t="s">
        <v>496</v>
      </c>
      <c r="NY2200" t="s">
        <v>496</v>
      </c>
      <c r="NZ2200" t="s">
        <v>496</v>
      </c>
      <c r="OA2200" t="s">
        <v>496</v>
      </c>
      <c r="OB2200" t="s">
        <v>474</v>
      </c>
      <c r="OC2200" t="s">
        <v>473</v>
      </c>
      <c r="OD2200" t="s">
        <v>496</v>
      </c>
      <c r="OE2200" t="s">
        <v>474</v>
      </c>
      <c r="OF2200" t="s">
        <v>496</v>
      </c>
      <c r="OG2200" t="s">
        <v>496</v>
      </c>
      <c r="OH2200" t="s">
        <v>496</v>
      </c>
      <c r="OI2200" t="s">
        <v>474</v>
      </c>
      <c r="OJ2200" t="s">
        <v>496</v>
      </c>
      <c r="OK2200" t="s">
        <v>474</v>
      </c>
      <c r="OL2200" t="s">
        <v>474</v>
      </c>
      <c r="OM2200" t="s">
        <v>473</v>
      </c>
      <c r="ON2200" t="s">
        <v>474</v>
      </c>
      <c r="OO2200" t="s">
        <v>474</v>
      </c>
      <c r="OP2200" t="s">
        <v>510</v>
      </c>
      <c r="QS2200" t="s">
        <v>475</v>
      </c>
      <c r="QU2200">
        <v>9.7917666666666996</v>
      </c>
      <c r="QV2200" t="s">
        <v>476</v>
      </c>
      <c r="RO2200">
        <v>1</v>
      </c>
      <c r="RP2200" s="8"/>
      <c r="RQ2200" s="9">
        <f>IFERROR(AVERAGE(INDEX('[1]DO NOT TOUCH Préparation'!$T$1:$T$5,MATCH('DO NOT TOUCH - inputExtraction'!$DG2200,'[1]DO NOT TOUCH Préparation'!$S$1:$S$5,0)),INDEX('[1]DO NOT TOUCH Préparation'!$T$1:$T$5,MATCH('DO NOT TOUCH - inputExtraction'!$DH2200,'[1]DO NOT TOUCH Préparation'!$S$1:$S$5,0)),INDEX('[1]DO NOT TOUCH Préparation'!$T$1:$T$5,MATCH('DO NOT TOUCH - inputExtraction'!$DI2200,'[1]DO NOT TOUCH Préparation'!$S$1:$S$5,0)),INDEX('[1]DO NOT TOUCH Préparation'!$T$1:$T$5,MATCH('DO NOT TOUCH - inputExtraction'!$DJ2200,'[1]DO NOT TOUCH Préparation'!$S$1:$S$5,0)),INDEX('[1]DO NOT TOUCH Préparation'!$T$1:$T$5,MATCH('DO NOT TOUCH - inputExtraction'!$DK2200,'[1]DO NOT TOUCH Préparation'!$S$1:$S$5,0))),"")</f>
        <v>4</v>
      </c>
      <c r="RR2200" s="7">
        <f>IFERROR(AVERAGE(INDEX('[1]DO NOT TOUCH Préparation'!$T$1:$T$5,MATCH($DL2200,'[1]DO NOT TOUCH Préparation'!$S$1:$S$5,0)),INDEX('[1]DO NOT TOUCH Préparation'!$T$1:$T$5,MATCH('DO NOT TOUCH - inputExtraction'!$DM2200,'[1]DO NOT TOUCH Préparation'!$S$1:$S$5,0)),INDEX('[1]DO NOT TOUCH Préparation'!$T$1:$T$5,MATCH('DO NOT TOUCH - inputExtraction'!$DN2200,'[1]DO NOT TOUCH Préparation'!$S$1:$S$5,0)),INDEX('[1]DO NOT TOUCH Préparation'!$T$1:$T$5,MATCH(DO2200,'[1]DO NOT TOUCH Préparation'!$S$1:$S$5,0)),INDEX('[1]DO NOT TOUCH Préparation'!$T$1:$T$5,MATCH('DO NOT TOUCH - inputExtraction'!$DP2200,'[1]DO NOT TOUCH Préparation'!$S$1:$S$5,0))),"")</f>
        <v>3.2</v>
      </c>
      <c r="RS2200" t="str">
        <f t="shared" si="137"/>
        <v>45-64</v>
      </c>
      <c r="RT2200" t="str">
        <f t="shared" si="137"/>
        <v>60 000 € à 69 999 €</v>
      </c>
      <c r="RV2200">
        <f>VLOOKUP(DG2200,'[1]DO NOT TOUCH Préparation'!$S$1:$T$5,2,0)</f>
        <v>4</v>
      </c>
      <c r="RW2200">
        <f>VLOOKUP(DH2200,'[1]DO NOT TOUCH Préparation'!$S$1:$T$5,2,0)</f>
        <v>3</v>
      </c>
      <c r="RX2200">
        <f>VLOOKUP(DI2200,'[1]DO NOT TOUCH Préparation'!$S$1:$T$5,2,0)</f>
        <v>5</v>
      </c>
      <c r="RY2200">
        <f>VLOOKUP(DJ2200,'[1]DO NOT TOUCH Préparation'!$S$1:$T$5,2,0)</f>
        <v>3</v>
      </c>
      <c r="RZ2200">
        <f>VLOOKUP(DK2200,'[1]DO NOT TOUCH Préparation'!$S$1:$T$5,2,0)</f>
        <v>5</v>
      </c>
      <c r="SA2200">
        <f>VLOOKUP(DL2200,'[1]DO NOT TOUCH Préparation'!$S$1:$T$5,2,0)</f>
        <v>3</v>
      </c>
      <c r="SB2200">
        <f>VLOOKUP(DM2200,'[1]DO NOT TOUCH Préparation'!$S$1:$T$5,2,0)</f>
        <v>3</v>
      </c>
      <c r="SC2200">
        <f>VLOOKUP(DN2200,'[1]DO NOT TOUCH Préparation'!$S$1:$T$5,2,0)</f>
        <v>3</v>
      </c>
      <c r="SD2200">
        <f>VLOOKUP(DO2200,'[1]DO NOT TOUCH Préparation'!$S$1:$T$5,2,0)</f>
        <v>3</v>
      </c>
      <c r="SE2200">
        <f>VLOOKUP(DP2200,'[1]DO NOT TOUCH Préparation'!$S$1:$T$5,2,0)</f>
        <v>4</v>
      </c>
      <c r="SG2200" t="str">
        <f t="shared" si="138"/>
        <v>6% à 20%</v>
      </c>
      <c r="SH2200" t="str">
        <f t="shared" si="139"/>
        <v>Inférieur ou égal à 5%</v>
      </c>
      <c r="SI2200" t="str">
        <f t="shared" si="140"/>
        <v>Inférieur ou égal à 5%</v>
      </c>
      <c r="SK2200" cm="1">
        <f t="array" ref="SK2200">IFERROR(INDEX('[1]DO NOT TOUCH Préparation'!$W$2:$W$7,MATCH('DO NOT TOUCH - inputExtraction'!SG2200,'[1]DO NOT TOUCH Préparation'!$V$2:$V$7,0),),"1")</f>
        <v>3</v>
      </c>
      <c r="SL2200" cm="1">
        <f t="array" ref="SL2200">IFERROR(INDEX('[1]DO NOT TOUCH Préparation'!$W$2:$W$7,MATCH('DO NOT TOUCH - inputExtraction'!SH2200,'[1]DO NOT TOUCH Préparation'!$V$2:$V$7,0),),"1")</f>
        <v>2</v>
      </c>
      <c r="SM2200" cm="1">
        <f t="array" ref="SM2200">IFERROR(INDEX('[1]DO NOT TOUCH Préparation'!$W$2:$W$7,MATCH('DO NOT TOUCH - inputExtraction'!SI2200,'[1]DO NOT TOUCH Préparation'!$V$2:$V$7,0),),"1")</f>
        <v>2</v>
      </c>
      <c r="SO2200">
        <v>1</v>
      </c>
      <c r="SQ2200">
        <f>IFERROR(VLOOKUP(J2200,'[1]DO NOT TOUCH Préparation'!$CL$2:$CM$9,2,0),"")</f>
        <v>1</v>
      </c>
      <c r="SR2200">
        <f>IFERROR(VLOOKUP(M2200,'[1]DO NOT TOUCH Préparation'!$CT$2:$CU$10,2,0),"")</f>
        <v>6</v>
      </c>
      <c r="SS2200">
        <f>IFERROR(VLOOKUP(N2200,'[1]DO NOT TOUCH Préparation'!$CX$2:$CY$6,2,0),"")</f>
        <v>3</v>
      </c>
    </row>
    <row r="2201" spans="1:513" ht="14.4" x14ac:dyDescent="0.3">
      <c r="A2201" s="4">
        <v>2901</v>
      </c>
      <c r="B2201" s="4" t="s">
        <v>5608</v>
      </c>
      <c r="C2201" s="4" t="s">
        <v>843</v>
      </c>
      <c r="D2201" s="4" t="s">
        <v>449</v>
      </c>
      <c r="E2201" s="4" t="s">
        <v>449</v>
      </c>
      <c r="G2201" s="4" t="s">
        <v>450</v>
      </c>
      <c r="H2201" s="4" t="s">
        <v>643</v>
      </c>
      <c r="I2201" s="4" t="s">
        <v>500</v>
      </c>
      <c r="J2201" s="4" t="s">
        <v>501</v>
      </c>
      <c r="K2201" s="4">
        <v>65</v>
      </c>
      <c r="L2201" s="5" t="s">
        <v>567</v>
      </c>
      <c r="M2201" s="4" t="s">
        <v>482</v>
      </c>
      <c r="N2201" s="5" t="s">
        <v>589</v>
      </c>
      <c r="O2201" s="6">
        <v>2</v>
      </c>
      <c r="P2201" s="6">
        <v>0</v>
      </c>
      <c r="Q2201" s="6">
        <v>0</v>
      </c>
      <c r="R2201" s="6">
        <v>0</v>
      </c>
      <c r="S2201" s="6">
        <v>0</v>
      </c>
      <c r="T2201" s="6">
        <v>0</v>
      </c>
      <c r="U2201" s="6">
        <v>0</v>
      </c>
      <c r="V2201" s="6">
        <v>0</v>
      </c>
      <c r="W2201" s="6">
        <v>1</v>
      </c>
      <c r="X2201">
        <v>1</v>
      </c>
      <c r="AG2201" t="s">
        <v>549</v>
      </c>
      <c r="AI2201">
        <v>0</v>
      </c>
      <c r="AJ2201">
        <v>0</v>
      </c>
      <c r="AK2201">
        <v>0</v>
      </c>
      <c r="AL2201">
        <v>0</v>
      </c>
      <c r="AM2201">
        <v>1</v>
      </c>
      <c r="AN2201">
        <v>0</v>
      </c>
      <c r="AO2201">
        <v>0</v>
      </c>
      <c r="AP2201">
        <v>1</v>
      </c>
      <c r="AR2201">
        <v>1</v>
      </c>
      <c r="AS2201">
        <v>0</v>
      </c>
      <c r="AT2201">
        <v>0</v>
      </c>
      <c r="AU2201">
        <v>0</v>
      </c>
      <c r="AV2201">
        <v>0</v>
      </c>
      <c r="AW2201">
        <v>0</v>
      </c>
      <c r="AX2201">
        <v>0</v>
      </c>
      <c r="AY2201">
        <v>0</v>
      </c>
      <c r="AZ2201">
        <v>0</v>
      </c>
      <c r="BA2201">
        <v>0</v>
      </c>
      <c r="BB2201">
        <v>0</v>
      </c>
      <c r="BC2201">
        <v>0</v>
      </c>
      <c r="BD2201">
        <v>0</v>
      </c>
      <c r="BE2201">
        <v>0</v>
      </c>
      <c r="CG2201">
        <v>0</v>
      </c>
      <c r="CH2201">
        <v>0</v>
      </c>
      <c r="CJ2201" t="s">
        <v>458</v>
      </c>
      <c r="CK2201" t="s">
        <v>534</v>
      </c>
      <c r="CL2201" t="s">
        <v>486</v>
      </c>
      <c r="CM2201">
        <v>3</v>
      </c>
      <c r="CN2201">
        <v>3</v>
      </c>
      <c r="CO2201">
        <v>3</v>
      </c>
      <c r="CP2201">
        <v>3</v>
      </c>
      <c r="CQ2201" t="s">
        <v>4151</v>
      </c>
      <c r="CR2201" t="s">
        <v>459</v>
      </c>
      <c r="CS2201" t="s">
        <v>505</v>
      </c>
      <c r="CT2201">
        <v>4</v>
      </c>
      <c r="CU2201">
        <v>3</v>
      </c>
      <c r="CV2201">
        <v>3</v>
      </c>
      <c r="CY2201" t="s">
        <v>534</v>
      </c>
      <c r="CZ2201" t="s">
        <v>486</v>
      </c>
      <c r="DA2201">
        <v>3</v>
      </c>
      <c r="DB2201">
        <v>3</v>
      </c>
      <c r="DC2201" t="s">
        <v>535</v>
      </c>
      <c r="DD2201">
        <v>3</v>
      </c>
      <c r="DG2201" t="s">
        <v>463</v>
      </c>
      <c r="DH2201" t="s">
        <v>463</v>
      </c>
      <c r="DI2201" t="s">
        <v>462</v>
      </c>
      <c r="DJ2201" t="s">
        <v>463</v>
      </c>
      <c r="DK2201" t="s">
        <v>506</v>
      </c>
      <c r="DL2201" t="s">
        <v>463</v>
      </c>
      <c r="DM2201" t="s">
        <v>463</v>
      </c>
      <c r="DN2201" t="s">
        <v>506</v>
      </c>
      <c r="DO2201" t="s">
        <v>463</v>
      </c>
      <c r="DP2201" t="s">
        <v>506</v>
      </c>
      <c r="DS2201" t="s">
        <v>466</v>
      </c>
      <c r="EC2201" t="s">
        <v>467</v>
      </c>
      <c r="EM2201">
        <v>3</v>
      </c>
      <c r="EU2201" s="7"/>
      <c r="HS2201">
        <v>3</v>
      </c>
      <c r="HT2201">
        <v>2</v>
      </c>
      <c r="HU2201">
        <v>1</v>
      </c>
      <c r="IF2201">
        <v>1</v>
      </c>
      <c r="IM2201">
        <v>3</v>
      </c>
      <c r="IN2201">
        <v>1</v>
      </c>
      <c r="IO2201">
        <v>2</v>
      </c>
      <c r="JH2201">
        <v>1</v>
      </c>
      <c r="KY2201" t="s">
        <v>491</v>
      </c>
      <c r="KZ2201" t="s">
        <v>491</v>
      </c>
      <c r="LA2201">
        <v>3</v>
      </c>
      <c r="LB2201" t="s">
        <v>491</v>
      </c>
      <c r="LC2201" t="s">
        <v>491</v>
      </c>
      <c r="LI2201">
        <v>2</v>
      </c>
      <c r="LK2201">
        <v>1</v>
      </c>
      <c r="LL2201">
        <v>3</v>
      </c>
      <c r="LP2201">
        <v>1</v>
      </c>
      <c r="LS2201">
        <v>3</v>
      </c>
      <c r="LT2201">
        <v>2</v>
      </c>
      <c r="MA2201">
        <v>3</v>
      </c>
      <c r="MC2201">
        <v>2</v>
      </c>
      <c r="ME2201">
        <v>1</v>
      </c>
      <c r="MH2201">
        <v>3</v>
      </c>
      <c r="MI2201">
        <v>2</v>
      </c>
      <c r="MJ2201">
        <v>1</v>
      </c>
      <c r="MW2201">
        <v>1</v>
      </c>
      <c r="MY2201">
        <v>2</v>
      </c>
      <c r="MZ2201">
        <v>3</v>
      </c>
      <c r="NB2201" t="s">
        <v>470</v>
      </c>
      <c r="NC2201" t="s">
        <v>469</v>
      </c>
      <c r="ND2201" t="s">
        <v>493</v>
      </c>
      <c r="NE2201" t="s">
        <v>470</v>
      </c>
      <c r="NF2201" t="s">
        <v>469</v>
      </c>
      <c r="NG2201" t="s">
        <v>470</v>
      </c>
      <c r="NH2201" t="s">
        <v>470</v>
      </c>
      <c r="NI2201" t="s">
        <v>469</v>
      </c>
      <c r="NJ2201" t="s">
        <v>493</v>
      </c>
      <c r="NK2201" t="s">
        <v>493</v>
      </c>
      <c r="NL2201" t="s">
        <v>494</v>
      </c>
      <c r="NM2201" t="s">
        <v>493</v>
      </c>
      <c r="NN2201" t="s">
        <v>494</v>
      </c>
      <c r="NO2201" t="s">
        <v>493</v>
      </c>
      <c r="NP2201" t="s">
        <v>493</v>
      </c>
      <c r="NQ2201" t="s">
        <v>494</v>
      </c>
      <c r="NR2201" t="s">
        <v>493</v>
      </c>
      <c r="NS2201" t="s">
        <v>494</v>
      </c>
      <c r="NT2201" t="s">
        <v>493</v>
      </c>
      <c r="NU2201" t="s">
        <v>493</v>
      </c>
      <c r="NV2201" t="s">
        <v>495</v>
      </c>
      <c r="NW2201" t="s">
        <v>474</v>
      </c>
      <c r="NX2201" t="s">
        <v>510</v>
      </c>
      <c r="NY2201" t="s">
        <v>474</v>
      </c>
      <c r="NZ2201" t="s">
        <v>474</v>
      </c>
      <c r="OA2201" t="s">
        <v>510</v>
      </c>
      <c r="OB2201" t="s">
        <v>510</v>
      </c>
      <c r="OC2201" t="s">
        <v>474</v>
      </c>
      <c r="OD2201" t="s">
        <v>510</v>
      </c>
      <c r="OE2201" t="s">
        <v>474</v>
      </c>
      <c r="OF2201" t="s">
        <v>473</v>
      </c>
      <c r="OG2201" t="s">
        <v>473</v>
      </c>
      <c r="OH2201" t="s">
        <v>474</v>
      </c>
      <c r="OI2201" t="s">
        <v>473</v>
      </c>
      <c r="OJ2201" t="s">
        <v>510</v>
      </c>
      <c r="OK2201" t="s">
        <v>474</v>
      </c>
      <c r="OL2201" t="s">
        <v>474</v>
      </c>
      <c r="OM2201" t="s">
        <v>474</v>
      </c>
      <c r="ON2201" t="s">
        <v>510</v>
      </c>
      <c r="OO2201" t="s">
        <v>474</v>
      </c>
      <c r="OP2201" t="s">
        <v>474</v>
      </c>
      <c r="QS2201" t="s">
        <v>475</v>
      </c>
      <c r="QU2201">
        <v>8.3606499999999997</v>
      </c>
      <c r="QV2201" t="s">
        <v>476</v>
      </c>
      <c r="QZ2201" t="s">
        <v>1220</v>
      </c>
      <c r="RO2201">
        <v>1</v>
      </c>
      <c r="RP2201" s="8"/>
      <c r="RQ2201" s="9">
        <f>IFERROR(AVERAGE(INDEX('[1]DO NOT TOUCH Préparation'!$T$1:$T$5,MATCH('DO NOT TOUCH - inputExtraction'!$DG2201,'[1]DO NOT TOUCH Préparation'!$S$1:$S$5,0)),INDEX('[1]DO NOT TOUCH Préparation'!$T$1:$T$5,MATCH('DO NOT TOUCH - inputExtraction'!$DH2201,'[1]DO NOT TOUCH Préparation'!$S$1:$S$5,0)),INDEX('[1]DO NOT TOUCH Préparation'!$T$1:$T$5,MATCH('DO NOT TOUCH - inputExtraction'!$DI2201,'[1]DO NOT TOUCH Préparation'!$S$1:$S$5,0)),INDEX('[1]DO NOT TOUCH Préparation'!$T$1:$T$5,MATCH('DO NOT TOUCH - inputExtraction'!$DJ2201,'[1]DO NOT TOUCH Préparation'!$S$1:$S$5,0)),INDEX('[1]DO NOT TOUCH Préparation'!$T$1:$T$5,MATCH('DO NOT TOUCH - inputExtraction'!$DK2201,'[1]DO NOT TOUCH Préparation'!$S$1:$S$5,0))),"")</f>
        <v>3</v>
      </c>
      <c r="RR2201" s="7">
        <f>IFERROR(AVERAGE(INDEX('[1]DO NOT TOUCH Préparation'!$T$1:$T$5,MATCH($DL2201,'[1]DO NOT TOUCH Préparation'!$S$1:$S$5,0)),INDEX('[1]DO NOT TOUCH Préparation'!$T$1:$T$5,MATCH('DO NOT TOUCH - inputExtraction'!$DM2201,'[1]DO NOT TOUCH Préparation'!$S$1:$S$5,0)),INDEX('[1]DO NOT TOUCH Préparation'!$T$1:$T$5,MATCH('DO NOT TOUCH - inputExtraction'!$DN2201,'[1]DO NOT TOUCH Préparation'!$S$1:$S$5,0)),INDEX('[1]DO NOT TOUCH Préparation'!$T$1:$T$5,MATCH(DO2201,'[1]DO NOT TOUCH Préparation'!$S$1:$S$5,0)),INDEX('[1]DO NOT TOUCH Préparation'!$T$1:$T$5,MATCH('DO NOT TOUCH - inputExtraction'!$DP2201,'[1]DO NOT TOUCH Préparation'!$S$1:$S$5,0))),"")</f>
        <v>2.6</v>
      </c>
      <c r="RS2201" t="str">
        <f t="shared" si="137"/>
        <v>65+</v>
      </c>
      <c r="RT2201" t="str">
        <f t="shared" si="137"/>
        <v>Moins de 20 000 €</v>
      </c>
      <c r="RV2201">
        <f>VLOOKUP(DG2201,'[1]DO NOT TOUCH Préparation'!$S$1:$T$5,2,0)</f>
        <v>3</v>
      </c>
      <c r="RW2201">
        <f>VLOOKUP(DH2201,'[1]DO NOT TOUCH Préparation'!$S$1:$T$5,2,0)</f>
        <v>3</v>
      </c>
      <c r="RX2201">
        <f>VLOOKUP(DI2201,'[1]DO NOT TOUCH Préparation'!$S$1:$T$5,2,0)</f>
        <v>4</v>
      </c>
      <c r="RY2201">
        <f>VLOOKUP(DJ2201,'[1]DO NOT TOUCH Préparation'!$S$1:$T$5,2,0)</f>
        <v>3</v>
      </c>
      <c r="RZ2201">
        <f>VLOOKUP(DK2201,'[1]DO NOT TOUCH Préparation'!$S$1:$T$5,2,0)</f>
        <v>2</v>
      </c>
      <c r="SA2201">
        <f>VLOOKUP(DL2201,'[1]DO NOT TOUCH Préparation'!$S$1:$T$5,2,0)</f>
        <v>3</v>
      </c>
      <c r="SB2201">
        <f>VLOOKUP(DM2201,'[1]DO NOT TOUCH Préparation'!$S$1:$T$5,2,0)</f>
        <v>3</v>
      </c>
      <c r="SC2201">
        <f>VLOOKUP(DN2201,'[1]DO NOT TOUCH Préparation'!$S$1:$T$5,2,0)</f>
        <v>2</v>
      </c>
      <c r="SD2201">
        <f>VLOOKUP(DO2201,'[1]DO NOT TOUCH Préparation'!$S$1:$T$5,2,0)</f>
        <v>3</v>
      </c>
      <c r="SE2201">
        <f>VLOOKUP(DP2201,'[1]DO NOT TOUCH Préparation'!$S$1:$T$5,2,0)</f>
        <v>2</v>
      </c>
      <c r="SG2201" t="str">
        <f t="shared" si="138"/>
        <v>21% à 50%</v>
      </c>
      <c r="SH2201" t="str">
        <f t="shared" si="139"/>
        <v>6% à 20%</v>
      </c>
      <c r="SI2201" t="str">
        <f t="shared" si="140"/>
        <v>21% à 50%</v>
      </c>
      <c r="SK2201" cm="1">
        <f t="array" ref="SK2201">IFERROR(INDEX('[1]DO NOT TOUCH Préparation'!$W$2:$W$7,MATCH('DO NOT TOUCH - inputExtraction'!SG2201,'[1]DO NOT TOUCH Préparation'!$V$2:$V$7,0),),"1")</f>
        <v>4</v>
      </c>
      <c r="SL2201" cm="1">
        <f t="array" ref="SL2201">IFERROR(INDEX('[1]DO NOT TOUCH Préparation'!$W$2:$W$7,MATCH('DO NOT TOUCH - inputExtraction'!SH2201,'[1]DO NOT TOUCH Préparation'!$V$2:$V$7,0),),"1")</f>
        <v>3</v>
      </c>
      <c r="SM2201" cm="1">
        <f t="array" ref="SM2201">IFERROR(INDEX('[1]DO NOT TOUCH Préparation'!$W$2:$W$7,MATCH('DO NOT TOUCH - inputExtraction'!SI2201,'[1]DO NOT TOUCH Préparation'!$V$2:$V$7,0),),"1")</f>
        <v>4</v>
      </c>
      <c r="SO2201">
        <v>1</v>
      </c>
      <c r="SQ2201">
        <f>IFERROR(VLOOKUP(J2201,'[1]DO NOT TOUCH Préparation'!$CL$2:$CM$9,2,0),"")</f>
        <v>3</v>
      </c>
      <c r="SR2201">
        <f>IFERROR(VLOOKUP(M2201,'[1]DO NOT TOUCH Préparation'!$CT$2:$CU$10,2,0),"")</f>
        <v>1</v>
      </c>
      <c r="SS2201">
        <f>IFERROR(VLOOKUP(N2201,'[1]DO NOT TOUCH Préparation'!$CX$2:$CY$6,2,0),"")</f>
        <v>1</v>
      </c>
    </row>
    <row r="2202" spans="1:513" ht="14.4" x14ac:dyDescent="0.3">
      <c r="A2202" s="4">
        <v>2902</v>
      </c>
      <c r="B2202" s="4" t="s">
        <v>5609</v>
      </c>
      <c r="C2202" s="4" t="s">
        <v>5610</v>
      </c>
      <c r="D2202" s="4" t="s">
        <v>449</v>
      </c>
      <c r="E2202" s="4" t="s">
        <v>449</v>
      </c>
      <c r="G2202" s="4" t="s">
        <v>450</v>
      </c>
      <c r="H2202" s="4" t="s">
        <v>499</v>
      </c>
      <c r="I2202" s="4" t="s">
        <v>500</v>
      </c>
      <c r="J2202" s="4" t="s">
        <v>562</v>
      </c>
      <c r="K2202" s="4">
        <v>66</v>
      </c>
      <c r="L2202" s="5" t="s">
        <v>567</v>
      </c>
      <c r="M2202" s="4" t="s">
        <v>653</v>
      </c>
      <c r="N2202" s="5" t="s">
        <v>483</v>
      </c>
      <c r="O2202" s="6">
        <v>2</v>
      </c>
      <c r="P2202" s="6">
        <v>0</v>
      </c>
      <c r="Q2202" s="6">
        <v>0</v>
      </c>
      <c r="R2202" s="6">
        <v>0</v>
      </c>
      <c r="S2202" s="6">
        <v>1</v>
      </c>
      <c r="T2202" s="6">
        <v>1</v>
      </c>
      <c r="U2202" s="6">
        <v>0</v>
      </c>
      <c r="V2202" s="6">
        <v>1</v>
      </c>
      <c r="W2202" s="6">
        <v>0</v>
      </c>
      <c r="X2202">
        <v>1</v>
      </c>
      <c r="Z2202">
        <v>2</v>
      </c>
      <c r="AA2202">
        <v>3</v>
      </c>
      <c r="AG2202" t="s">
        <v>542</v>
      </c>
      <c r="AH2202" t="s">
        <v>5611</v>
      </c>
      <c r="AI2202">
        <v>1</v>
      </c>
      <c r="AJ2202">
        <v>0</v>
      </c>
      <c r="AK2202">
        <v>0</v>
      </c>
      <c r="AL2202">
        <v>0</v>
      </c>
      <c r="AM2202">
        <v>0</v>
      </c>
      <c r="AN2202">
        <v>0</v>
      </c>
      <c r="AO2202">
        <v>0</v>
      </c>
      <c r="AP2202">
        <v>1</v>
      </c>
      <c r="AR2202">
        <v>0</v>
      </c>
      <c r="AS2202">
        <v>1</v>
      </c>
      <c r="AT2202">
        <v>0</v>
      </c>
      <c r="AU2202">
        <v>0</v>
      </c>
      <c r="AV2202">
        <v>0</v>
      </c>
      <c r="AW2202">
        <v>0</v>
      </c>
      <c r="AX2202">
        <v>0</v>
      </c>
      <c r="AY2202">
        <v>0</v>
      </c>
      <c r="AZ2202">
        <v>0</v>
      </c>
      <c r="BA2202">
        <v>0</v>
      </c>
      <c r="BB2202">
        <v>0</v>
      </c>
      <c r="BC2202">
        <v>0</v>
      </c>
      <c r="BD2202">
        <v>0</v>
      </c>
      <c r="BE2202">
        <v>0</v>
      </c>
      <c r="CG2202">
        <v>0</v>
      </c>
      <c r="CH2202">
        <v>0</v>
      </c>
      <c r="CJ2202" t="s">
        <v>458</v>
      </c>
      <c r="CK2202" t="s">
        <v>584</v>
      </c>
      <c r="CL2202" t="s">
        <v>460</v>
      </c>
      <c r="CM2202" t="s">
        <v>535</v>
      </c>
      <c r="CN2202">
        <v>4</v>
      </c>
      <c r="CO2202" t="s">
        <v>535</v>
      </c>
      <c r="CR2202" t="s">
        <v>584</v>
      </c>
      <c r="CS2202" t="s">
        <v>654</v>
      </c>
      <c r="CT2202" t="s">
        <v>535</v>
      </c>
      <c r="CU2202" t="s">
        <v>535</v>
      </c>
      <c r="CV2202" t="s">
        <v>535</v>
      </c>
      <c r="CY2202" t="s">
        <v>459</v>
      </c>
      <c r="CZ2202" t="s">
        <v>460</v>
      </c>
      <c r="DA2202">
        <v>4</v>
      </c>
      <c r="DB2202">
        <v>4</v>
      </c>
      <c r="DC2202">
        <v>3</v>
      </c>
      <c r="DD2202">
        <v>3</v>
      </c>
      <c r="DG2202" t="s">
        <v>462</v>
      </c>
      <c r="DH2202" t="s">
        <v>462</v>
      </c>
      <c r="DI2202" t="s">
        <v>464</v>
      </c>
      <c r="DJ2202" t="s">
        <v>462</v>
      </c>
      <c r="DK2202" t="s">
        <v>464</v>
      </c>
      <c r="DL2202" t="s">
        <v>464</v>
      </c>
      <c r="DM2202" t="s">
        <v>462</v>
      </c>
      <c r="DN2202" t="s">
        <v>464</v>
      </c>
      <c r="DO2202" t="s">
        <v>464</v>
      </c>
      <c r="DP2202" t="s">
        <v>464</v>
      </c>
      <c r="DQ2202" t="s">
        <v>466</v>
      </c>
      <c r="DR2202" t="s">
        <v>465</v>
      </c>
      <c r="DS2202" t="s">
        <v>466</v>
      </c>
      <c r="DT2202" t="s">
        <v>466</v>
      </c>
      <c r="DU2202" t="s">
        <v>466</v>
      </c>
      <c r="DV2202" t="s">
        <v>466</v>
      </c>
      <c r="DW2202" t="s">
        <v>466</v>
      </c>
      <c r="DX2202" t="s">
        <v>466</v>
      </c>
      <c r="DY2202" t="s">
        <v>466</v>
      </c>
      <c r="DZ2202" t="s">
        <v>466</v>
      </c>
      <c r="EA2202" t="s">
        <v>490</v>
      </c>
      <c r="EB2202" t="s">
        <v>467</v>
      </c>
      <c r="EC2202" t="s">
        <v>490</v>
      </c>
      <c r="ED2202" t="s">
        <v>490</v>
      </c>
      <c r="EE2202" t="s">
        <v>507</v>
      </c>
      <c r="EF2202" t="s">
        <v>490</v>
      </c>
      <c r="EG2202" t="s">
        <v>490</v>
      </c>
      <c r="EH2202" t="s">
        <v>490</v>
      </c>
      <c r="EI2202" t="s">
        <v>490</v>
      </c>
      <c r="EJ2202" t="s">
        <v>490</v>
      </c>
      <c r="EK2202">
        <v>4</v>
      </c>
      <c r="EL2202">
        <v>4</v>
      </c>
      <c r="EM2202" t="s">
        <v>468</v>
      </c>
      <c r="EN2202">
        <v>3</v>
      </c>
      <c r="EO2202" t="s">
        <v>468</v>
      </c>
      <c r="EP2202">
        <v>4</v>
      </c>
      <c r="EQ2202">
        <v>4</v>
      </c>
      <c r="ER2202">
        <v>4</v>
      </c>
      <c r="ES2202">
        <v>4</v>
      </c>
      <c r="ET2202" t="s">
        <v>468</v>
      </c>
      <c r="EU2202" s="7"/>
      <c r="IR2202">
        <v>3</v>
      </c>
      <c r="IS2202">
        <v>1</v>
      </c>
      <c r="IT2202">
        <v>2</v>
      </c>
      <c r="IX2202">
        <v>3</v>
      </c>
      <c r="IY2202">
        <v>1</v>
      </c>
      <c r="IZ2202">
        <v>2</v>
      </c>
      <c r="JD2202">
        <v>1</v>
      </c>
      <c r="JE2202">
        <v>2</v>
      </c>
      <c r="JF2202">
        <v>3</v>
      </c>
      <c r="JJ2202">
        <v>1</v>
      </c>
      <c r="JK2202">
        <v>2</v>
      </c>
      <c r="JL2202">
        <v>3</v>
      </c>
      <c r="JO2202">
        <v>3</v>
      </c>
      <c r="JQ2202">
        <v>1</v>
      </c>
      <c r="JR2202">
        <v>2</v>
      </c>
      <c r="JU2202">
        <v>1</v>
      </c>
      <c r="JW2202">
        <v>3</v>
      </c>
      <c r="JX2202">
        <v>2</v>
      </c>
      <c r="KB2202">
        <v>1</v>
      </c>
      <c r="KC2202">
        <v>2</v>
      </c>
      <c r="KD2202">
        <v>3</v>
      </c>
      <c r="KG2202">
        <v>1</v>
      </c>
      <c r="KI2202">
        <v>2</v>
      </c>
      <c r="KJ2202">
        <v>3</v>
      </c>
      <c r="KM2202">
        <v>1</v>
      </c>
      <c r="KO2202">
        <v>2</v>
      </c>
      <c r="KP2202">
        <v>3</v>
      </c>
      <c r="KT2202">
        <v>3</v>
      </c>
      <c r="KU2202">
        <v>2</v>
      </c>
      <c r="KV2202">
        <v>1</v>
      </c>
      <c r="KY2202" t="s">
        <v>491</v>
      </c>
      <c r="KZ2202">
        <v>4</v>
      </c>
      <c r="LA2202">
        <v>4</v>
      </c>
      <c r="LB2202">
        <v>3</v>
      </c>
      <c r="LC2202">
        <v>4</v>
      </c>
      <c r="LH2202">
        <v>1</v>
      </c>
      <c r="LK2202">
        <v>2</v>
      </c>
      <c r="LM2202">
        <v>3</v>
      </c>
      <c r="LP2202">
        <v>1</v>
      </c>
      <c r="LR2202">
        <v>2</v>
      </c>
      <c r="LU2202">
        <v>3</v>
      </c>
      <c r="MB2202">
        <v>1</v>
      </c>
      <c r="MC2202">
        <v>2</v>
      </c>
      <c r="MG2202">
        <v>3</v>
      </c>
      <c r="ML2202">
        <v>1</v>
      </c>
      <c r="MP2202">
        <v>2</v>
      </c>
      <c r="MQ2202">
        <v>3</v>
      </c>
      <c r="MT2202">
        <v>3</v>
      </c>
      <c r="MV2202">
        <v>1</v>
      </c>
      <c r="NA2202">
        <v>2</v>
      </c>
      <c r="NB2202" t="s">
        <v>471</v>
      </c>
      <c r="NC2202" t="s">
        <v>469</v>
      </c>
      <c r="ND2202" t="s">
        <v>469</v>
      </c>
      <c r="NE2202" t="s">
        <v>469</v>
      </c>
      <c r="NF2202" t="s">
        <v>471</v>
      </c>
      <c r="NG2202" t="s">
        <v>471</v>
      </c>
      <c r="NH2202" t="s">
        <v>469</v>
      </c>
      <c r="NI2202" t="s">
        <v>471</v>
      </c>
      <c r="NJ2202" t="s">
        <v>471</v>
      </c>
      <c r="NK2202" t="s">
        <v>471</v>
      </c>
      <c r="NL2202" t="s">
        <v>494</v>
      </c>
      <c r="NM2202" t="s">
        <v>494</v>
      </c>
      <c r="NN2202" t="s">
        <v>494</v>
      </c>
      <c r="NO2202" t="s">
        <v>494</v>
      </c>
      <c r="NP2202" t="s">
        <v>469</v>
      </c>
      <c r="NQ2202" t="s">
        <v>469</v>
      </c>
      <c r="NR2202" t="s">
        <v>494</v>
      </c>
      <c r="NS2202" t="s">
        <v>469</v>
      </c>
      <c r="NT2202" t="s">
        <v>469</v>
      </c>
      <c r="NU2202" t="s">
        <v>471</v>
      </c>
      <c r="NV2202" t="s">
        <v>472</v>
      </c>
      <c r="NW2202" t="s">
        <v>473</v>
      </c>
      <c r="NX2202" t="s">
        <v>473</v>
      </c>
      <c r="NY2202" t="s">
        <v>474</v>
      </c>
      <c r="NZ2202" t="s">
        <v>473</v>
      </c>
      <c r="OA2202" t="s">
        <v>474</v>
      </c>
      <c r="OB2202" t="s">
        <v>473</v>
      </c>
      <c r="OC2202" t="s">
        <v>473</v>
      </c>
      <c r="OD2202" t="s">
        <v>473</v>
      </c>
      <c r="OE2202" t="s">
        <v>473</v>
      </c>
      <c r="OF2202" t="s">
        <v>473</v>
      </c>
      <c r="OG2202" t="s">
        <v>474</v>
      </c>
      <c r="OH2202" t="s">
        <v>473</v>
      </c>
      <c r="OI2202" t="s">
        <v>473</v>
      </c>
      <c r="OJ2202" t="s">
        <v>473</v>
      </c>
      <c r="OK2202" t="s">
        <v>473</v>
      </c>
      <c r="OL2202" t="s">
        <v>473</v>
      </c>
      <c r="OM2202" t="s">
        <v>474</v>
      </c>
      <c r="ON2202" t="s">
        <v>473</v>
      </c>
      <c r="OO2202" t="s">
        <v>473</v>
      </c>
      <c r="OP2202" t="s">
        <v>473</v>
      </c>
      <c r="QS2202" t="s">
        <v>475</v>
      </c>
      <c r="QU2202">
        <v>16.381016666667001</v>
      </c>
      <c r="QV2202" t="s">
        <v>476</v>
      </c>
      <c r="QX2202" t="s">
        <v>5612</v>
      </c>
      <c r="RO2202">
        <v>1</v>
      </c>
      <c r="RP2202" s="8"/>
      <c r="RQ2202" s="9">
        <f>IFERROR(AVERAGE(INDEX('[1]DO NOT TOUCH Préparation'!$T$1:$T$5,MATCH('DO NOT TOUCH - inputExtraction'!$DG2202,'[1]DO NOT TOUCH Préparation'!$S$1:$S$5,0)),INDEX('[1]DO NOT TOUCH Préparation'!$T$1:$T$5,MATCH('DO NOT TOUCH - inputExtraction'!$DH2202,'[1]DO NOT TOUCH Préparation'!$S$1:$S$5,0)),INDEX('[1]DO NOT TOUCH Préparation'!$T$1:$T$5,MATCH('DO NOT TOUCH - inputExtraction'!$DI2202,'[1]DO NOT TOUCH Préparation'!$S$1:$S$5,0)),INDEX('[1]DO NOT TOUCH Préparation'!$T$1:$T$5,MATCH('DO NOT TOUCH - inputExtraction'!$DJ2202,'[1]DO NOT TOUCH Préparation'!$S$1:$S$5,0)),INDEX('[1]DO NOT TOUCH Préparation'!$T$1:$T$5,MATCH('DO NOT TOUCH - inputExtraction'!$DK2202,'[1]DO NOT TOUCH Préparation'!$S$1:$S$5,0))),"")</f>
        <v>4.4000000000000004</v>
      </c>
      <c r="RR2202" s="7">
        <f>IFERROR(AVERAGE(INDEX('[1]DO NOT TOUCH Préparation'!$T$1:$T$5,MATCH($DL2202,'[1]DO NOT TOUCH Préparation'!$S$1:$S$5,0)),INDEX('[1]DO NOT TOUCH Préparation'!$T$1:$T$5,MATCH('DO NOT TOUCH - inputExtraction'!$DM2202,'[1]DO NOT TOUCH Préparation'!$S$1:$S$5,0)),INDEX('[1]DO NOT TOUCH Préparation'!$T$1:$T$5,MATCH('DO NOT TOUCH - inputExtraction'!$DN2202,'[1]DO NOT TOUCH Préparation'!$S$1:$S$5,0)),INDEX('[1]DO NOT TOUCH Préparation'!$T$1:$T$5,MATCH(DO2202,'[1]DO NOT TOUCH Préparation'!$S$1:$S$5,0)),INDEX('[1]DO NOT TOUCH Préparation'!$T$1:$T$5,MATCH('DO NOT TOUCH - inputExtraction'!$DP2202,'[1]DO NOT TOUCH Préparation'!$S$1:$S$5,0))),"")</f>
        <v>4.8</v>
      </c>
      <c r="RS2202" t="str">
        <f t="shared" si="137"/>
        <v>65+</v>
      </c>
      <c r="RT2202" t="str">
        <f t="shared" si="137"/>
        <v>70 000 € à 79 999 €</v>
      </c>
      <c r="RV2202">
        <f>VLOOKUP(DG2202,'[1]DO NOT TOUCH Préparation'!$S$1:$T$5,2,0)</f>
        <v>4</v>
      </c>
      <c r="RW2202">
        <f>VLOOKUP(DH2202,'[1]DO NOT TOUCH Préparation'!$S$1:$T$5,2,0)</f>
        <v>4</v>
      </c>
      <c r="RX2202">
        <f>VLOOKUP(DI2202,'[1]DO NOT TOUCH Préparation'!$S$1:$T$5,2,0)</f>
        <v>5</v>
      </c>
      <c r="RY2202">
        <f>VLOOKUP(DJ2202,'[1]DO NOT TOUCH Préparation'!$S$1:$T$5,2,0)</f>
        <v>4</v>
      </c>
      <c r="RZ2202">
        <f>VLOOKUP(DK2202,'[1]DO NOT TOUCH Préparation'!$S$1:$T$5,2,0)</f>
        <v>5</v>
      </c>
      <c r="SA2202">
        <f>VLOOKUP(DL2202,'[1]DO NOT TOUCH Préparation'!$S$1:$T$5,2,0)</f>
        <v>5</v>
      </c>
      <c r="SB2202">
        <f>VLOOKUP(DM2202,'[1]DO NOT TOUCH Préparation'!$S$1:$T$5,2,0)</f>
        <v>4</v>
      </c>
      <c r="SC2202">
        <f>VLOOKUP(DN2202,'[1]DO NOT TOUCH Préparation'!$S$1:$T$5,2,0)</f>
        <v>5</v>
      </c>
      <c r="SD2202">
        <f>VLOOKUP(DO2202,'[1]DO NOT TOUCH Préparation'!$S$1:$T$5,2,0)</f>
        <v>5</v>
      </c>
      <c r="SE2202">
        <f>VLOOKUP(DP2202,'[1]DO NOT TOUCH Préparation'!$S$1:$T$5,2,0)</f>
        <v>5</v>
      </c>
      <c r="SG2202" t="str">
        <f t="shared" si="138"/>
        <v>Plus de 50%</v>
      </c>
      <c r="SH2202" t="str">
        <f t="shared" si="139"/>
        <v>Plus de 50%</v>
      </c>
      <c r="SI2202" t="str">
        <f t="shared" si="140"/>
        <v>6% à 20%</v>
      </c>
      <c r="SK2202" cm="1">
        <f t="array" ref="SK2202">IFERROR(INDEX('[1]DO NOT TOUCH Préparation'!$W$2:$W$7,MATCH('DO NOT TOUCH - inputExtraction'!SG2202,'[1]DO NOT TOUCH Préparation'!$V$2:$V$7,0),),"1")</f>
        <v>5</v>
      </c>
      <c r="SL2202" cm="1">
        <f t="array" ref="SL2202">IFERROR(INDEX('[1]DO NOT TOUCH Préparation'!$W$2:$W$7,MATCH('DO NOT TOUCH - inputExtraction'!SH2202,'[1]DO NOT TOUCH Préparation'!$V$2:$V$7,0),),"1")</f>
        <v>5</v>
      </c>
      <c r="SM2202" cm="1">
        <f t="array" ref="SM2202">IFERROR(INDEX('[1]DO NOT TOUCH Préparation'!$W$2:$W$7,MATCH('DO NOT TOUCH - inputExtraction'!SI2202,'[1]DO NOT TOUCH Préparation'!$V$2:$V$7,0),),"1")</f>
        <v>3</v>
      </c>
      <c r="SO2202">
        <v>1</v>
      </c>
      <c r="SQ2202">
        <f>IFERROR(VLOOKUP(J2202,'[1]DO NOT TOUCH Préparation'!$CL$2:$CM$9,2,0),"")</f>
        <v>5</v>
      </c>
      <c r="SR2202">
        <f>IFERROR(VLOOKUP(M2202,'[1]DO NOT TOUCH Préparation'!$CT$2:$CU$10,2,0),"")</f>
        <v>7</v>
      </c>
      <c r="SS2202">
        <f>IFERROR(VLOOKUP(N2202,'[1]DO NOT TOUCH Préparation'!$CX$2:$CY$6,2,0),"")</f>
        <v>2</v>
      </c>
    </row>
    <row r="2203" spans="1:513" ht="14.4" x14ac:dyDescent="0.3">
      <c r="A2203" s="4">
        <v>2903</v>
      </c>
      <c r="B2203" s="4" t="s">
        <v>5613</v>
      </c>
      <c r="C2203" s="4" t="s">
        <v>4316</v>
      </c>
      <c r="D2203" s="4" t="s">
        <v>816</v>
      </c>
      <c r="E2203" s="4" t="s">
        <v>816</v>
      </c>
      <c r="G2203" s="4" t="s">
        <v>450</v>
      </c>
      <c r="H2203" s="4" t="s">
        <v>1171</v>
      </c>
      <c r="I2203" s="4" t="s">
        <v>818</v>
      </c>
      <c r="J2203" s="4" t="s">
        <v>566</v>
      </c>
      <c r="K2203" s="4">
        <v>60</v>
      </c>
      <c r="L2203" s="5" t="s">
        <v>454</v>
      </c>
      <c r="M2203" s="4" t="s">
        <v>533</v>
      </c>
      <c r="N2203" s="5" t="s">
        <v>483</v>
      </c>
      <c r="O2203" s="6">
        <v>3</v>
      </c>
      <c r="P2203" s="6">
        <v>0</v>
      </c>
      <c r="Q2203" s="6">
        <v>0</v>
      </c>
      <c r="R2203" s="6">
        <v>0</v>
      </c>
      <c r="S2203" s="6">
        <v>1</v>
      </c>
      <c r="T2203" s="6">
        <v>1</v>
      </c>
      <c r="U2203" s="6">
        <v>0</v>
      </c>
      <c r="V2203" s="6">
        <v>1</v>
      </c>
      <c r="W2203" s="6">
        <v>0</v>
      </c>
      <c r="X2203">
        <v>1</v>
      </c>
      <c r="Y2203">
        <v>2</v>
      </c>
      <c r="Z2203">
        <v>3</v>
      </c>
      <c r="AG2203" t="s">
        <v>825</v>
      </c>
      <c r="BF2203">
        <v>1</v>
      </c>
      <c r="BG2203">
        <v>1</v>
      </c>
      <c r="BH2203">
        <v>0</v>
      </c>
      <c r="BI2203">
        <v>0</v>
      </c>
      <c r="BJ2203">
        <v>0</v>
      </c>
      <c r="BK2203">
        <v>1</v>
      </c>
      <c r="BL2203">
        <v>0</v>
      </c>
      <c r="BM2203">
        <v>0</v>
      </c>
      <c r="BN2203">
        <v>0</v>
      </c>
      <c r="CG2203">
        <v>0</v>
      </c>
      <c r="CH2203">
        <v>0</v>
      </c>
      <c r="CJ2203" t="s">
        <v>458</v>
      </c>
      <c r="CK2203" t="s">
        <v>485</v>
      </c>
      <c r="CL2203" t="s">
        <v>486</v>
      </c>
      <c r="CM2203">
        <v>3</v>
      </c>
      <c r="CN2203">
        <v>4</v>
      </c>
      <c r="CO2203">
        <v>3</v>
      </c>
      <c r="CR2203" t="s">
        <v>459</v>
      </c>
      <c r="CS2203" t="s">
        <v>486</v>
      </c>
      <c r="CT2203">
        <v>4</v>
      </c>
      <c r="CU2203">
        <v>4</v>
      </c>
      <c r="CV2203">
        <v>3</v>
      </c>
      <c r="CY2203" t="s">
        <v>485</v>
      </c>
      <c r="CZ2203" t="s">
        <v>486</v>
      </c>
      <c r="DA2203">
        <v>2</v>
      </c>
      <c r="DB2203">
        <v>4</v>
      </c>
      <c r="DC2203">
        <v>2</v>
      </c>
      <c r="DD2203">
        <v>2</v>
      </c>
      <c r="DG2203" t="s">
        <v>506</v>
      </c>
      <c r="DH2203" t="s">
        <v>506</v>
      </c>
      <c r="DI2203" t="s">
        <v>462</v>
      </c>
      <c r="DJ2203" t="s">
        <v>506</v>
      </c>
      <c r="DK2203" t="s">
        <v>506</v>
      </c>
      <c r="DL2203" t="s">
        <v>462</v>
      </c>
      <c r="DM2203" t="s">
        <v>463</v>
      </c>
      <c r="DN2203" t="s">
        <v>462</v>
      </c>
      <c r="DO2203" t="s">
        <v>462</v>
      </c>
      <c r="DP2203" t="s">
        <v>462</v>
      </c>
      <c r="DS2203" t="s">
        <v>466</v>
      </c>
      <c r="DV2203" t="s">
        <v>466</v>
      </c>
      <c r="DX2203" t="s">
        <v>466</v>
      </c>
      <c r="DY2203" t="s">
        <v>466</v>
      </c>
      <c r="DZ2203" t="s">
        <v>466</v>
      </c>
      <c r="EC2203" t="s">
        <v>490</v>
      </c>
      <c r="EF2203" t="s">
        <v>490</v>
      </c>
      <c r="EH2203" t="s">
        <v>467</v>
      </c>
      <c r="EI2203" t="s">
        <v>490</v>
      </c>
      <c r="EJ2203" t="s">
        <v>467</v>
      </c>
      <c r="EM2203">
        <v>3</v>
      </c>
      <c r="EP2203">
        <v>3</v>
      </c>
      <c r="ER2203">
        <v>3</v>
      </c>
      <c r="ES2203">
        <v>3</v>
      </c>
      <c r="ET2203">
        <v>3</v>
      </c>
      <c r="EU2203" s="7"/>
      <c r="HC2203">
        <v>3</v>
      </c>
      <c r="HD2203">
        <v>2</v>
      </c>
      <c r="HE2203">
        <v>1</v>
      </c>
      <c r="HG2203">
        <v>3</v>
      </c>
      <c r="HH2203">
        <v>1</v>
      </c>
      <c r="HI2203">
        <v>2</v>
      </c>
      <c r="HO2203">
        <v>3</v>
      </c>
      <c r="HP2203">
        <v>2</v>
      </c>
      <c r="HQ2203">
        <v>1</v>
      </c>
      <c r="HS2203">
        <v>2</v>
      </c>
      <c r="HT2203">
        <v>3</v>
      </c>
      <c r="HU2203">
        <v>1</v>
      </c>
      <c r="JC2203">
        <v>3</v>
      </c>
      <c r="JD2203">
        <v>2</v>
      </c>
      <c r="JE2203">
        <v>1</v>
      </c>
      <c r="JU2203">
        <v>1</v>
      </c>
      <c r="JV2203">
        <v>3</v>
      </c>
      <c r="JW2203">
        <v>2</v>
      </c>
      <c r="KG2203">
        <v>1</v>
      </c>
      <c r="KH2203">
        <v>2</v>
      </c>
      <c r="KI2203">
        <v>3</v>
      </c>
      <c r="KM2203">
        <v>1</v>
      </c>
      <c r="KN2203">
        <v>2</v>
      </c>
      <c r="KO2203">
        <v>3</v>
      </c>
      <c r="KT2203">
        <v>3</v>
      </c>
      <c r="KU2203">
        <v>1</v>
      </c>
      <c r="KV2203">
        <v>2</v>
      </c>
      <c r="KY2203">
        <v>3</v>
      </c>
      <c r="KZ2203" t="s">
        <v>492</v>
      </c>
      <c r="LA2203" t="s">
        <v>492</v>
      </c>
      <c r="LB2203" t="s">
        <v>492</v>
      </c>
      <c r="LC2203">
        <v>3</v>
      </c>
      <c r="LF2203">
        <v>1</v>
      </c>
      <c r="LK2203">
        <v>3</v>
      </c>
      <c r="LM2203">
        <v>2</v>
      </c>
      <c r="LS2203">
        <v>2</v>
      </c>
      <c r="LU2203">
        <v>1</v>
      </c>
      <c r="LW2203">
        <v>3</v>
      </c>
      <c r="LX2203">
        <v>2</v>
      </c>
      <c r="LZ2203">
        <v>3</v>
      </c>
      <c r="ME2203">
        <v>1</v>
      </c>
      <c r="MH2203">
        <v>1</v>
      </c>
      <c r="MO2203">
        <v>2</v>
      </c>
      <c r="MQ2203">
        <v>3</v>
      </c>
      <c r="MT2203">
        <v>1</v>
      </c>
      <c r="MY2203">
        <v>3</v>
      </c>
      <c r="NA2203">
        <v>2</v>
      </c>
      <c r="NB2203" t="s">
        <v>470</v>
      </c>
      <c r="NC2203" t="s">
        <v>470</v>
      </c>
      <c r="ND2203" t="s">
        <v>470</v>
      </c>
      <c r="NE2203" t="s">
        <v>470</v>
      </c>
      <c r="NF2203" t="s">
        <v>470</v>
      </c>
      <c r="NG2203" t="s">
        <v>470</v>
      </c>
      <c r="NH2203" t="s">
        <v>470</v>
      </c>
      <c r="NI2203" t="s">
        <v>470</v>
      </c>
      <c r="NJ2203" t="s">
        <v>470</v>
      </c>
      <c r="NK2203" t="s">
        <v>470</v>
      </c>
      <c r="NL2203" t="s">
        <v>494</v>
      </c>
      <c r="NM2203" t="s">
        <v>493</v>
      </c>
      <c r="NN2203" t="s">
        <v>494</v>
      </c>
      <c r="NO2203" t="s">
        <v>493</v>
      </c>
      <c r="NP2203" t="s">
        <v>493</v>
      </c>
      <c r="NQ2203" t="s">
        <v>494</v>
      </c>
      <c r="NR2203" t="s">
        <v>493</v>
      </c>
      <c r="NS2203" t="s">
        <v>493</v>
      </c>
      <c r="NT2203" t="s">
        <v>494</v>
      </c>
      <c r="NU2203" t="s">
        <v>494</v>
      </c>
      <c r="NV2203" t="s">
        <v>472</v>
      </c>
      <c r="OQ2203" t="s">
        <v>474</v>
      </c>
      <c r="OR2203" t="s">
        <v>474</v>
      </c>
      <c r="OS2203" t="s">
        <v>496</v>
      </c>
      <c r="OT2203" t="s">
        <v>496</v>
      </c>
      <c r="OU2203" t="s">
        <v>496</v>
      </c>
      <c r="OV2203" t="s">
        <v>496</v>
      </c>
      <c r="OW2203" t="s">
        <v>473</v>
      </c>
      <c r="OX2203" t="s">
        <v>473</v>
      </c>
      <c r="OY2203" t="s">
        <v>473</v>
      </c>
      <c r="OZ2203" t="s">
        <v>496</v>
      </c>
      <c r="PA2203" t="s">
        <v>474</v>
      </c>
      <c r="PB2203" t="s">
        <v>473</v>
      </c>
      <c r="PC2203" t="s">
        <v>496</v>
      </c>
      <c r="PD2203" t="s">
        <v>496</v>
      </c>
      <c r="PE2203" t="s">
        <v>474</v>
      </c>
      <c r="PF2203" t="s">
        <v>496</v>
      </c>
      <c r="PG2203" t="s">
        <v>496</v>
      </c>
      <c r="PH2203" t="s">
        <v>496</v>
      </c>
      <c r="PI2203" t="s">
        <v>496</v>
      </c>
      <c r="QS2203" t="s">
        <v>475</v>
      </c>
      <c r="QU2203">
        <v>9.1746999999999996</v>
      </c>
      <c r="QV2203" t="s">
        <v>821</v>
      </c>
      <c r="RO2203">
        <v>1</v>
      </c>
      <c r="RP2203" s="8"/>
      <c r="RQ2203" s="9">
        <f>IFERROR(AVERAGE(INDEX('[1]DO NOT TOUCH Préparation'!$T$1:$T$5,MATCH('DO NOT TOUCH - inputExtraction'!$DG2203,'[1]DO NOT TOUCH Préparation'!$S$1:$S$5,0)),INDEX('[1]DO NOT TOUCH Préparation'!$T$1:$T$5,MATCH('DO NOT TOUCH - inputExtraction'!$DH2203,'[1]DO NOT TOUCH Préparation'!$S$1:$S$5,0)),INDEX('[1]DO NOT TOUCH Préparation'!$T$1:$T$5,MATCH('DO NOT TOUCH - inputExtraction'!$DI2203,'[1]DO NOT TOUCH Préparation'!$S$1:$S$5,0)),INDEX('[1]DO NOT TOUCH Préparation'!$T$1:$T$5,MATCH('DO NOT TOUCH - inputExtraction'!$DJ2203,'[1]DO NOT TOUCH Préparation'!$S$1:$S$5,0)),INDEX('[1]DO NOT TOUCH Préparation'!$T$1:$T$5,MATCH('DO NOT TOUCH - inputExtraction'!$DK2203,'[1]DO NOT TOUCH Préparation'!$S$1:$S$5,0))),"")</f>
        <v>2.4</v>
      </c>
      <c r="RR2203" s="7">
        <f>IFERROR(AVERAGE(INDEX('[1]DO NOT TOUCH Préparation'!$T$1:$T$5,MATCH($DL2203,'[1]DO NOT TOUCH Préparation'!$S$1:$S$5,0)),INDEX('[1]DO NOT TOUCH Préparation'!$T$1:$T$5,MATCH('DO NOT TOUCH - inputExtraction'!$DM2203,'[1]DO NOT TOUCH Préparation'!$S$1:$S$5,0)),INDEX('[1]DO NOT TOUCH Préparation'!$T$1:$T$5,MATCH('DO NOT TOUCH - inputExtraction'!$DN2203,'[1]DO NOT TOUCH Préparation'!$S$1:$S$5,0)),INDEX('[1]DO NOT TOUCH Préparation'!$T$1:$T$5,MATCH(DO2203,'[1]DO NOT TOUCH Préparation'!$S$1:$S$5,0)),INDEX('[1]DO NOT TOUCH Préparation'!$T$1:$T$5,MATCH('DO NOT TOUCH - inputExtraction'!$DP2203,'[1]DO NOT TOUCH Préparation'!$S$1:$S$5,0))),"")</f>
        <v>3.8</v>
      </c>
      <c r="RS2203" t="str">
        <f t="shared" si="137"/>
        <v>45-64</v>
      </c>
      <c r="RT2203" t="str">
        <f t="shared" si="137"/>
        <v>30 000 € à 39 999 €</v>
      </c>
      <c r="RV2203">
        <f>VLOOKUP(DG2203,'[1]DO NOT TOUCH Préparation'!$S$1:$T$5,2,0)</f>
        <v>2</v>
      </c>
      <c r="RW2203">
        <f>VLOOKUP(DH2203,'[1]DO NOT TOUCH Préparation'!$S$1:$T$5,2,0)</f>
        <v>2</v>
      </c>
      <c r="RX2203">
        <f>VLOOKUP(DI2203,'[1]DO NOT TOUCH Préparation'!$S$1:$T$5,2,0)</f>
        <v>4</v>
      </c>
      <c r="RY2203">
        <f>VLOOKUP(DJ2203,'[1]DO NOT TOUCH Préparation'!$S$1:$T$5,2,0)</f>
        <v>2</v>
      </c>
      <c r="RZ2203">
        <f>VLOOKUP(DK2203,'[1]DO NOT TOUCH Préparation'!$S$1:$T$5,2,0)</f>
        <v>2</v>
      </c>
      <c r="SA2203">
        <f>VLOOKUP(DL2203,'[1]DO NOT TOUCH Préparation'!$S$1:$T$5,2,0)</f>
        <v>4</v>
      </c>
      <c r="SB2203">
        <f>VLOOKUP(DM2203,'[1]DO NOT TOUCH Préparation'!$S$1:$T$5,2,0)</f>
        <v>3</v>
      </c>
      <c r="SC2203">
        <f>VLOOKUP(DN2203,'[1]DO NOT TOUCH Préparation'!$S$1:$T$5,2,0)</f>
        <v>4</v>
      </c>
      <c r="SD2203">
        <f>VLOOKUP(DO2203,'[1]DO NOT TOUCH Préparation'!$S$1:$T$5,2,0)</f>
        <v>4</v>
      </c>
      <c r="SE2203">
        <f>VLOOKUP(DP2203,'[1]DO NOT TOUCH Préparation'!$S$1:$T$5,2,0)</f>
        <v>4</v>
      </c>
      <c r="SG2203" t="str">
        <f t="shared" si="138"/>
        <v>Inférieur ou égal à 5%</v>
      </c>
      <c r="SH2203" t="str">
        <f t="shared" si="139"/>
        <v>6% à 20%</v>
      </c>
      <c r="SI2203" t="str">
        <f t="shared" si="140"/>
        <v>Inférieur ou égal à 5%</v>
      </c>
      <c r="SK2203" cm="1">
        <f t="array" ref="SK2203">IFERROR(INDEX('[1]DO NOT TOUCH Préparation'!$W$2:$W$7,MATCH('DO NOT TOUCH - inputExtraction'!SG2203,'[1]DO NOT TOUCH Préparation'!$V$2:$V$7,0),),"1")</f>
        <v>2</v>
      </c>
      <c r="SL2203" cm="1">
        <f t="array" ref="SL2203">IFERROR(INDEX('[1]DO NOT TOUCH Préparation'!$W$2:$W$7,MATCH('DO NOT TOUCH - inputExtraction'!SH2203,'[1]DO NOT TOUCH Préparation'!$V$2:$V$7,0),),"1")</f>
        <v>3</v>
      </c>
      <c r="SM2203" cm="1">
        <f t="array" ref="SM2203">IFERROR(INDEX('[1]DO NOT TOUCH Préparation'!$W$2:$W$7,MATCH('DO NOT TOUCH - inputExtraction'!SI2203,'[1]DO NOT TOUCH Préparation'!$V$2:$V$7,0),),"1")</f>
        <v>2</v>
      </c>
      <c r="SO2203">
        <v>1</v>
      </c>
      <c r="SQ2203">
        <f>IFERROR(VLOOKUP(J2203,'[1]DO NOT TOUCH Préparation'!$CL$2:$CM$9,2,0),"")</f>
        <v>6</v>
      </c>
      <c r="SR2203">
        <f>IFERROR(VLOOKUP(M2203,'[1]DO NOT TOUCH Préparation'!$CT$2:$CU$10,2,0),"")</f>
        <v>3</v>
      </c>
      <c r="SS2203">
        <f>IFERROR(VLOOKUP(N2203,'[1]DO NOT TOUCH Préparation'!$CX$2:$CY$6,2,0),"")</f>
        <v>2</v>
      </c>
    </row>
    <row r="2204" spans="1:513" ht="14.4" x14ac:dyDescent="0.3">
      <c r="A2204" s="4">
        <v>2904</v>
      </c>
      <c r="B2204" s="4" t="s">
        <v>5614</v>
      </c>
      <c r="C2204" s="4" t="s">
        <v>3744</v>
      </c>
      <c r="D2204" s="4" t="s">
        <v>449</v>
      </c>
      <c r="E2204" s="4" t="s">
        <v>449</v>
      </c>
      <c r="G2204" s="4" t="s">
        <v>479</v>
      </c>
      <c r="H2204" s="4" t="s">
        <v>557</v>
      </c>
      <c r="I2204" s="4" t="s">
        <v>514</v>
      </c>
      <c r="J2204" s="4" t="s">
        <v>453</v>
      </c>
      <c r="K2204" s="4">
        <v>56</v>
      </c>
      <c r="L2204" s="5" t="s">
        <v>454</v>
      </c>
      <c r="M2204" s="4" t="s">
        <v>533</v>
      </c>
      <c r="N2204" s="5" t="s">
        <v>456</v>
      </c>
      <c r="O2204" s="6">
        <v>3</v>
      </c>
      <c r="P2204" s="6">
        <v>0</v>
      </c>
      <c r="Q2204" s="6">
        <v>0</v>
      </c>
      <c r="R2204" s="6">
        <v>0</v>
      </c>
      <c r="S2204" s="6">
        <v>1</v>
      </c>
      <c r="T2204" s="6">
        <v>1</v>
      </c>
      <c r="U2204" s="6">
        <v>0</v>
      </c>
      <c r="V2204" s="6">
        <v>1</v>
      </c>
      <c r="W2204" s="6">
        <v>0</v>
      </c>
      <c r="X2204">
        <v>1</v>
      </c>
      <c r="Y2204">
        <v>2</v>
      </c>
      <c r="Z2204">
        <v>3</v>
      </c>
      <c r="AG2204" t="s">
        <v>571</v>
      </c>
      <c r="AI2204">
        <v>0</v>
      </c>
      <c r="AJ2204">
        <v>1</v>
      </c>
      <c r="AK2204">
        <v>0</v>
      </c>
      <c r="AL2204">
        <v>0</v>
      </c>
      <c r="AM2204">
        <v>0</v>
      </c>
      <c r="AN2204">
        <v>0</v>
      </c>
      <c r="AO2204">
        <v>0</v>
      </c>
      <c r="AP2204">
        <v>0</v>
      </c>
      <c r="AR2204">
        <v>0</v>
      </c>
      <c r="AS2204">
        <v>1</v>
      </c>
      <c r="AT2204">
        <v>0</v>
      </c>
      <c r="AU2204">
        <v>0</v>
      </c>
      <c r="AV2204">
        <v>0</v>
      </c>
      <c r="AW2204">
        <v>0</v>
      </c>
      <c r="AX2204">
        <v>0</v>
      </c>
      <c r="AY2204">
        <v>0</v>
      </c>
      <c r="AZ2204">
        <v>0</v>
      </c>
      <c r="BA2204">
        <v>0</v>
      </c>
      <c r="BB2204">
        <v>1</v>
      </c>
      <c r="BC2204">
        <v>0</v>
      </c>
      <c r="BD2204">
        <v>0</v>
      </c>
      <c r="BE2204">
        <v>0</v>
      </c>
      <c r="CG2204">
        <v>0</v>
      </c>
      <c r="CH2204">
        <v>0</v>
      </c>
      <c r="CJ2204" t="s">
        <v>524</v>
      </c>
      <c r="CK2204" t="s">
        <v>534</v>
      </c>
      <c r="CL2204" t="s">
        <v>486</v>
      </c>
      <c r="CM2204" t="s">
        <v>535</v>
      </c>
      <c r="CN2204" t="s">
        <v>535</v>
      </c>
      <c r="CO2204" t="s">
        <v>535</v>
      </c>
      <c r="CP2204" t="s">
        <v>487</v>
      </c>
      <c r="CQ2204" t="s">
        <v>5615</v>
      </c>
      <c r="CR2204" t="s">
        <v>584</v>
      </c>
      <c r="CS2204" t="s">
        <v>460</v>
      </c>
      <c r="CT2204" t="s">
        <v>535</v>
      </c>
      <c r="CU2204" t="s">
        <v>535</v>
      </c>
      <c r="CV2204" t="s">
        <v>535</v>
      </c>
      <c r="CW2204" t="s">
        <v>535</v>
      </c>
      <c r="CX2204" t="s">
        <v>5616</v>
      </c>
      <c r="CY2204" t="s">
        <v>584</v>
      </c>
      <c r="CZ2204" t="s">
        <v>654</v>
      </c>
      <c r="DA2204" t="s">
        <v>535</v>
      </c>
      <c r="DB2204" t="s">
        <v>535</v>
      </c>
      <c r="DC2204" t="s">
        <v>535</v>
      </c>
      <c r="DD2204" t="s">
        <v>535</v>
      </c>
      <c r="DE2204" t="s">
        <v>535</v>
      </c>
      <c r="DF2204" t="s">
        <v>5617</v>
      </c>
      <c r="DG2204" t="s">
        <v>464</v>
      </c>
      <c r="DH2204" t="s">
        <v>464</v>
      </c>
      <c r="DI2204" t="s">
        <v>464</v>
      </c>
      <c r="DJ2204" t="s">
        <v>464</v>
      </c>
      <c r="DK2204" t="s">
        <v>464</v>
      </c>
      <c r="DL2204" t="s">
        <v>464</v>
      </c>
      <c r="DM2204" t="s">
        <v>464</v>
      </c>
      <c r="DN2204" t="s">
        <v>464</v>
      </c>
      <c r="DO2204" t="s">
        <v>464</v>
      </c>
      <c r="DP2204" t="s">
        <v>464</v>
      </c>
      <c r="DQ2204" t="s">
        <v>466</v>
      </c>
      <c r="DR2204" t="s">
        <v>466</v>
      </c>
      <c r="DS2204" t="s">
        <v>466</v>
      </c>
      <c r="DT2204" t="s">
        <v>466</v>
      </c>
      <c r="DU2204" t="s">
        <v>466</v>
      </c>
      <c r="DV2204" t="s">
        <v>466</v>
      </c>
      <c r="DW2204" t="s">
        <v>466</v>
      </c>
      <c r="DX2204" t="s">
        <v>466</v>
      </c>
      <c r="DY2204" t="s">
        <v>466</v>
      </c>
      <c r="DZ2204" t="s">
        <v>466</v>
      </c>
      <c r="EA2204" t="s">
        <v>490</v>
      </c>
      <c r="EB2204" t="s">
        <v>467</v>
      </c>
      <c r="EC2204" t="s">
        <v>507</v>
      </c>
      <c r="ED2204" t="s">
        <v>467</v>
      </c>
      <c r="EE2204" t="s">
        <v>467</v>
      </c>
      <c r="EF2204" t="s">
        <v>467</v>
      </c>
      <c r="EG2204" t="s">
        <v>467</v>
      </c>
      <c r="EH2204" t="s">
        <v>467</v>
      </c>
      <c r="EI2204" t="s">
        <v>467</v>
      </c>
      <c r="EJ2204" t="s">
        <v>467</v>
      </c>
      <c r="EK2204" t="s">
        <v>468</v>
      </c>
      <c r="EL2204" t="s">
        <v>468</v>
      </c>
      <c r="EM2204" t="s">
        <v>468</v>
      </c>
      <c r="EN2204" t="s">
        <v>468</v>
      </c>
      <c r="EO2204" t="s">
        <v>468</v>
      </c>
      <c r="EP2204" t="s">
        <v>468</v>
      </c>
      <c r="EQ2204" t="s">
        <v>468</v>
      </c>
      <c r="ER2204" t="s">
        <v>468</v>
      </c>
      <c r="ES2204" t="s">
        <v>468</v>
      </c>
      <c r="ET2204" t="s">
        <v>468</v>
      </c>
      <c r="EU2204" s="7"/>
      <c r="IR2204">
        <v>1</v>
      </c>
      <c r="IX2204">
        <v>3</v>
      </c>
      <c r="IY2204">
        <v>2</v>
      </c>
      <c r="IZ2204">
        <v>1</v>
      </c>
      <c r="JC2204">
        <v>1</v>
      </c>
      <c r="JD2204">
        <v>2</v>
      </c>
      <c r="JE2204">
        <v>3</v>
      </c>
      <c r="JI2204">
        <v>1</v>
      </c>
      <c r="JJ2204">
        <v>2</v>
      </c>
      <c r="JK2204">
        <v>3</v>
      </c>
      <c r="JQ2204">
        <v>2</v>
      </c>
      <c r="JR2204">
        <v>1</v>
      </c>
      <c r="JS2204">
        <v>3</v>
      </c>
      <c r="JV2204">
        <v>1</v>
      </c>
      <c r="JW2204">
        <v>2</v>
      </c>
      <c r="JY2204">
        <v>3</v>
      </c>
      <c r="KA2204">
        <v>1</v>
      </c>
      <c r="KC2204">
        <v>2</v>
      </c>
      <c r="KD2204">
        <v>3</v>
      </c>
      <c r="KI2204">
        <v>3</v>
      </c>
      <c r="KJ2204">
        <v>1</v>
      </c>
      <c r="KK2204">
        <v>2</v>
      </c>
      <c r="KO2204">
        <v>1</v>
      </c>
      <c r="KP2204">
        <v>2</v>
      </c>
      <c r="KQ2204">
        <v>3</v>
      </c>
      <c r="KU2204">
        <v>1</v>
      </c>
      <c r="KV2204">
        <v>2</v>
      </c>
      <c r="KW2204">
        <v>3</v>
      </c>
      <c r="KY2204" t="s">
        <v>491</v>
      </c>
      <c r="KZ2204" t="s">
        <v>491</v>
      </c>
      <c r="LA2204" t="s">
        <v>491</v>
      </c>
      <c r="LB2204" t="s">
        <v>491</v>
      </c>
      <c r="LC2204" t="s">
        <v>491</v>
      </c>
      <c r="LE2204">
        <v>1</v>
      </c>
      <c r="LF2204">
        <v>2</v>
      </c>
      <c r="LG2204">
        <v>3</v>
      </c>
      <c r="LP2204">
        <v>1</v>
      </c>
      <c r="LS2204">
        <v>2</v>
      </c>
      <c r="LU2204">
        <v>3</v>
      </c>
      <c r="LX2204">
        <v>1</v>
      </c>
      <c r="LZ2204">
        <v>2</v>
      </c>
      <c r="MB2204">
        <v>3</v>
      </c>
      <c r="MH2204">
        <v>1</v>
      </c>
      <c r="ML2204">
        <v>2</v>
      </c>
      <c r="MN2204">
        <v>3</v>
      </c>
      <c r="MS2204">
        <v>1</v>
      </c>
      <c r="MT2204">
        <v>2</v>
      </c>
      <c r="MU2204">
        <v>3</v>
      </c>
      <c r="NB2204" t="s">
        <v>471</v>
      </c>
      <c r="NC2204" t="s">
        <v>471</v>
      </c>
      <c r="ND2204" t="s">
        <v>469</v>
      </c>
      <c r="NE2204" t="s">
        <v>471</v>
      </c>
      <c r="NF2204" t="s">
        <v>471</v>
      </c>
      <c r="NG2204" t="s">
        <v>471</v>
      </c>
      <c r="NH2204" t="s">
        <v>471</v>
      </c>
      <c r="NI2204" t="s">
        <v>471</v>
      </c>
      <c r="NJ2204" t="s">
        <v>471</v>
      </c>
      <c r="NK2204" t="s">
        <v>471</v>
      </c>
      <c r="NL2204" t="s">
        <v>471</v>
      </c>
      <c r="NM2204" t="s">
        <v>471</v>
      </c>
      <c r="NN2204" t="s">
        <v>471</v>
      </c>
      <c r="NO2204" t="s">
        <v>471</v>
      </c>
      <c r="NP2204" t="s">
        <v>471</v>
      </c>
      <c r="NQ2204" t="s">
        <v>471</v>
      </c>
      <c r="NR2204" t="s">
        <v>471</v>
      </c>
      <c r="NS2204" t="s">
        <v>471</v>
      </c>
      <c r="NT2204" t="s">
        <v>471</v>
      </c>
      <c r="NU2204" t="s">
        <v>471</v>
      </c>
      <c r="NV2204" t="s">
        <v>509</v>
      </c>
      <c r="NW2204" t="s">
        <v>474</v>
      </c>
      <c r="NX2204" t="s">
        <v>474</v>
      </c>
      <c r="NY2204" t="s">
        <v>474</v>
      </c>
      <c r="NZ2204" t="s">
        <v>474</v>
      </c>
      <c r="OA2204" t="s">
        <v>510</v>
      </c>
      <c r="OB2204" t="s">
        <v>473</v>
      </c>
      <c r="OC2204" t="s">
        <v>474</v>
      </c>
      <c r="OD2204" t="s">
        <v>474</v>
      </c>
      <c r="OE2204" t="s">
        <v>474</v>
      </c>
      <c r="OF2204" t="s">
        <v>473</v>
      </c>
      <c r="OG2204" t="s">
        <v>474</v>
      </c>
      <c r="OH2204" t="s">
        <v>473</v>
      </c>
      <c r="OI2204" t="s">
        <v>473</v>
      </c>
      <c r="OJ2204" t="s">
        <v>474</v>
      </c>
      <c r="OK2204" t="s">
        <v>473</v>
      </c>
      <c r="OL2204" t="s">
        <v>474</v>
      </c>
      <c r="OM2204" t="s">
        <v>474</v>
      </c>
      <c r="ON2204" t="s">
        <v>474</v>
      </c>
      <c r="OO2204" t="s">
        <v>474</v>
      </c>
      <c r="OP2204" t="s">
        <v>474</v>
      </c>
      <c r="QS2204" t="s">
        <v>576</v>
      </c>
      <c r="QT2204" t="s">
        <v>5618</v>
      </c>
      <c r="QU2204">
        <v>11.376583333333</v>
      </c>
      <c r="QV2204" t="s">
        <v>476</v>
      </c>
      <c r="QZ2204" t="s">
        <v>5619</v>
      </c>
      <c r="RA2204" t="s">
        <v>5620</v>
      </c>
      <c r="RB2204" t="s">
        <v>5621</v>
      </c>
      <c r="RM2204" t="s">
        <v>5622</v>
      </c>
      <c r="RO2204">
        <v>1</v>
      </c>
      <c r="RP2204" s="8"/>
      <c r="RQ2204" s="9">
        <f>IFERROR(AVERAGE(INDEX('[1]DO NOT TOUCH Préparation'!$T$1:$T$5,MATCH('DO NOT TOUCH - inputExtraction'!$DG2204,'[1]DO NOT TOUCH Préparation'!$S$1:$S$5,0)),INDEX('[1]DO NOT TOUCH Préparation'!$T$1:$T$5,MATCH('DO NOT TOUCH - inputExtraction'!$DH2204,'[1]DO NOT TOUCH Préparation'!$S$1:$S$5,0)),INDEX('[1]DO NOT TOUCH Préparation'!$T$1:$T$5,MATCH('DO NOT TOUCH - inputExtraction'!$DI2204,'[1]DO NOT TOUCH Préparation'!$S$1:$S$5,0)),INDEX('[1]DO NOT TOUCH Préparation'!$T$1:$T$5,MATCH('DO NOT TOUCH - inputExtraction'!$DJ2204,'[1]DO NOT TOUCH Préparation'!$S$1:$S$5,0)),INDEX('[1]DO NOT TOUCH Préparation'!$T$1:$T$5,MATCH('DO NOT TOUCH - inputExtraction'!$DK2204,'[1]DO NOT TOUCH Préparation'!$S$1:$S$5,0))),"")</f>
        <v>5</v>
      </c>
      <c r="RR2204" s="7">
        <f>IFERROR(AVERAGE(INDEX('[1]DO NOT TOUCH Préparation'!$T$1:$T$5,MATCH($DL2204,'[1]DO NOT TOUCH Préparation'!$S$1:$S$5,0)),INDEX('[1]DO NOT TOUCH Préparation'!$T$1:$T$5,MATCH('DO NOT TOUCH - inputExtraction'!$DM2204,'[1]DO NOT TOUCH Préparation'!$S$1:$S$5,0)),INDEX('[1]DO NOT TOUCH Préparation'!$T$1:$T$5,MATCH('DO NOT TOUCH - inputExtraction'!$DN2204,'[1]DO NOT TOUCH Préparation'!$S$1:$S$5,0)),INDEX('[1]DO NOT TOUCH Préparation'!$T$1:$T$5,MATCH(DO2204,'[1]DO NOT TOUCH Préparation'!$S$1:$S$5,0)),INDEX('[1]DO NOT TOUCH Préparation'!$T$1:$T$5,MATCH('DO NOT TOUCH - inputExtraction'!$DP2204,'[1]DO NOT TOUCH Préparation'!$S$1:$S$5,0))),"")</f>
        <v>5</v>
      </c>
      <c r="RS2204" t="str">
        <f t="shared" si="137"/>
        <v>45-64</v>
      </c>
      <c r="RT2204" t="str">
        <f t="shared" si="137"/>
        <v>30 000 € à 39 999 €</v>
      </c>
      <c r="RV2204">
        <f>VLOOKUP(DG2204,'[1]DO NOT TOUCH Préparation'!$S$1:$T$5,2,0)</f>
        <v>5</v>
      </c>
      <c r="RW2204">
        <f>VLOOKUP(DH2204,'[1]DO NOT TOUCH Préparation'!$S$1:$T$5,2,0)</f>
        <v>5</v>
      </c>
      <c r="RX2204">
        <f>VLOOKUP(DI2204,'[1]DO NOT TOUCH Préparation'!$S$1:$T$5,2,0)</f>
        <v>5</v>
      </c>
      <c r="RY2204">
        <f>VLOOKUP(DJ2204,'[1]DO NOT TOUCH Préparation'!$S$1:$T$5,2,0)</f>
        <v>5</v>
      </c>
      <c r="RZ2204">
        <f>VLOOKUP(DK2204,'[1]DO NOT TOUCH Préparation'!$S$1:$T$5,2,0)</f>
        <v>5</v>
      </c>
      <c r="SA2204">
        <f>VLOOKUP(DL2204,'[1]DO NOT TOUCH Préparation'!$S$1:$T$5,2,0)</f>
        <v>5</v>
      </c>
      <c r="SB2204">
        <f>VLOOKUP(DM2204,'[1]DO NOT TOUCH Préparation'!$S$1:$T$5,2,0)</f>
        <v>5</v>
      </c>
      <c r="SC2204">
        <f>VLOOKUP(DN2204,'[1]DO NOT TOUCH Préparation'!$S$1:$T$5,2,0)</f>
        <v>5</v>
      </c>
      <c r="SD2204">
        <f>VLOOKUP(DO2204,'[1]DO NOT TOUCH Préparation'!$S$1:$T$5,2,0)</f>
        <v>5</v>
      </c>
      <c r="SE2204">
        <f>VLOOKUP(DP2204,'[1]DO NOT TOUCH Préparation'!$S$1:$T$5,2,0)</f>
        <v>5</v>
      </c>
      <c r="SG2204" t="str">
        <f t="shared" si="138"/>
        <v>21% à 50%</v>
      </c>
      <c r="SH2204" t="str">
        <f t="shared" si="139"/>
        <v>Plus de 50%</v>
      </c>
      <c r="SI2204" t="str">
        <f t="shared" si="140"/>
        <v>Plus de 50%</v>
      </c>
      <c r="SK2204" cm="1">
        <f t="array" ref="SK2204">IFERROR(INDEX('[1]DO NOT TOUCH Préparation'!$W$2:$W$7,MATCH('DO NOT TOUCH - inputExtraction'!SG2204,'[1]DO NOT TOUCH Préparation'!$V$2:$V$7,0),),"1")</f>
        <v>4</v>
      </c>
      <c r="SL2204" cm="1">
        <f t="array" ref="SL2204">IFERROR(INDEX('[1]DO NOT TOUCH Préparation'!$W$2:$W$7,MATCH('DO NOT TOUCH - inputExtraction'!SH2204,'[1]DO NOT TOUCH Préparation'!$V$2:$V$7,0),),"1")</f>
        <v>5</v>
      </c>
      <c r="SM2204" cm="1">
        <f t="array" ref="SM2204">IFERROR(INDEX('[1]DO NOT TOUCH Préparation'!$W$2:$W$7,MATCH('DO NOT TOUCH - inputExtraction'!SI2204,'[1]DO NOT TOUCH Préparation'!$V$2:$V$7,0),),"1")</f>
        <v>5</v>
      </c>
      <c r="SO2204">
        <v>1</v>
      </c>
      <c r="SQ2204">
        <f>IFERROR(VLOOKUP(J2204,'[1]DO NOT TOUCH Préparation'!$CL$2:$CM$9,2,0),"")</f>
        <v>4</v>
      </c>
      <c r="SR2204">
        <f>IFERROR(VLOOKUP(M2204,'[1]DO NOT TOUCH Préparation'!$CT$2:$CU$10,2,0),"")</f>
        <v>3</v>
      </c>
      <c r="SS2204">
        <f>IFERROR(VLOOKUP(N2204,'[1]DO NOT TOUCH Préparation'!$CX$2:$CY$6,2,0),"")</f>
        <v>4</v>
      </c>
    </row>
    <row r="2205" spans="1:513" ht="14.4" x14ac:dyDescent="0.3">
      <c r="A2205" s="4">
        <v>2905</v>
      </c>
      <c r="B2205" s="4" t="s">
        <v>5623</v>
      </c>
      <c r="C2205" s="4" t="s">
        <v>2052</v>
      </c>
      <c r="D2205" s="4" t="s">
        <v>449</v>
      </c>
      <c r="E2205" s="4" t="s">
        <v>449</v>
      </c>
      <c r="G2205" s="4" t="s">
        <v>450</v>
      </c>
      <c r="H2205" s="4" t="s">
        <v>582</v>
      </c>
      <c r="I2205" s="4" t="s">
        <v>500</v>
      </c>
      <c r="J2205" s="4" t="s">
        <v>532</v>
      </c>
      <c r="K2205" s="4">
        <v>52</v>
      </c>
      <c r="L2205" s="5" t="s">
        <v>454</v>
      </c>
      <c r="M2205" s="4" t="s">
        <v>482</v>
      </c>
      <c r="N2205" s="5" t="s">
        <v>503</v>
      </c>
      <c r="O2205" s="6">
        <v>3</v>
      </c>
      <c r="P2205" s="6">
        <v>0</v>
      </c>
      <c r="Q2205" s="6">
        <v>0</v>
      </c>
      <c r="R2205" s="6">
        <v>0</v>
      </c>
      <c r="S2205" s="6">
        <v>0</v>
      </c>
      <c r="T2205" s="6">
        <v>1</v>
      </c>
      <c r="U2205" s="6">
        <v>0</v>
      </c>
      <c r="V2205" s="6">
        <v>1</v>
      </c>
      <c r="W2205" s="6">
        <v>0</v>
      </c>
      <c r="Y2205">
        <v>1</v>
      </c>
      <c r="AG2205" t="s">
        <v>571</v>
      </c>
      <c r="AI2205">
        <v>0</v>
      </c>
      <c r="AJ2205">
        <v>1</v>
      </c>
      <c r="AK2205">
        <v>0</v>
      </c>
      <c r="AL2205">
        <v>0</v>
      </c>
      <c r="AM2205">
        <v>1</v>
      </c>
      <c r="AN2205">
        <v>1</v>
      </c>
      <c r="AO2205">
        <v>0</v>
      </c>
      <c r="AP2205">
        <v>0</v>
      </c>
      <c r="AR2205">
        <v>0</v>
      </c>
      <c r="AS2205">
        <v>0</v>
      </c>
      <c r="AT2205">
        <v>0</v>
      </c>
      <c r="AU2205">
        <v>0</v>
      </c>
      <c r="AV2205">
        <v>0</v>
      </c>
      <c r="AW2205">
        <v>0</v>
      </c>
      <c r="AX2205">
        <v>0</v>
      </c>
      <c r="AY2205">
        <v>0</v>
      </c>
      <c r="AZ2205">
        <v>0</v>
      </c>
      <c r="BA2205">
        <v>0</v>
      </c>
      <c r="BB2205">
        <v>0</v>
      </c>
      <c r="BC2205">
        <v>0</v>
      </c>
      <c r="BD2205">
        <v>0</v>
      </c>
      <c r="BE2205">
        <v>0</v>
      </c>
      <c r="CG2205">
        <v>0</v>
      </c>
      <c r="CH2205">
        <v>0</v>
      </c>
      <c r="CJ2205" t="s">
        <v>524</v>
      </c>
      <c r="CK2205" t="s">
        <v>485</v>
      </c>
      <c r="CL2205" t="s">
        <v>486</v>
      </c>
      <c r="CM2205" t="s">
        <v>487</v>
      </c>
      <c r="CN2205" t="s">
        <v>487</v>
      </c>
      <c r="CO2205" t="s">
        <v>487</v>
      </c>
      <c r="CR2205" t="s">
        <v>485</v>
      </c>
      <c r="CS2205" t="s">
        <v>486</v>
      </c>
      <c r="CT2205" t="s">
        <v>487</v>
      </c>
      <c r="CU2205" t="s">
        <v>487</v>
      </c>
      <c r="CV2205" t="s">
        <v>487</v>
      </c>
      <c r="CY2205" t="s">
        <v>461</v>
      </c>
      <c r="DG2205" t="s">
        <v>463</v>
      </c>
      <c r="DH2205" t="s">
        <v>463</v>
      </c>
      <c r="DI2205" t="s">
        <v>463</v>
      </c>
      <c r="DJ2205" t="s">
        <v>489</v>
      </c>
      <c r="DK2205" t="s">
        <v>506</v>
      </c>
      <c r="DL2205" t="s">
        <v>506</v>
      </c>
      <c r="DM2205" t="s">
        <v>489</v>
      </c>
      <c r="DN2205" t="s">
        <v>506</v>
      </c>
      <c r="DO2205" t="s">
        <v>463</v>
      </c>
      <c r="DP2205" t="s">
        <v>463</v>
      </c>
      <c r="EU2205" s="7"/>
      <c r="HO2205">
        <v>1</v>
      </c>
      <c r="HS2205">
        <v>1</v>
      </c>
      <c r="HW2205">
        <v>1</v>
      </c>
      <c r="IA2205">
        <v>1</v>
      </c>
      <c r="IF2205">
        <v>1</v>
      </c>
      <c r="KY2205">
        <v>3</v>
      </c>
      <c r="KZ2205" t="s">
        <v>492</v>
      </c>
      <c r="LA2205">
        <v>2</v>
      </c>
      <c r="LB2205">
        <v>2</v>
      </c>
      <c r="LC2205">
        <v>3</v>
      </c>
      <c r="LF2205">
        <v>3</v>
      </c>
      <c r="LL2205">
        <v>2</v>
      </c>
      <c r="LM2205">
        <v>1</v>
      </c>
      <c r="LP2205">
        <v>2</v>
      </c>
      <c r="LV2205">
        <v>3</v>
      </c>
      <c r="LW2205">
        <v>1</v>
      </c>
      <c r="LZ2205">
        <v>3</v>
      </c>
      <c r="MF2205">
        <v>1</v>
      </c>
      <c r="MG2205">
        <v>2</v>
      </c>
      <c r="MJ2205">
        <v>3</v>
      </c>
      <c r="MP2205">
        <v>1</v>
      </c>
      <c r="MQ2205">
        <v>2</v>
      </c>
      <c r="MT2205">
        <v>3</v>
      </c>
      <c r="MZ2205">
        <v>1</v>
      </c>
      <c r="NA2205">
        <v>2</v>
      </c>
      <c r="NB2205" t="s">
        <v>470</v>
      </c>
      <c r="NC2205" t="s">
        <v>508</v>
      </c>
      <c r="ND2205" t="s">
        <v>493</v>
      </c>
      <c r="NE2205" t="s">
        <v>508</v>
      </c>
      <c r="NF2205" t="s">
        <v>508</v>
      </c>
      <c r="NG2205" t="s">
        <v>508</v>
      </c>
      <c r="NH2205" t="s">
        <v>508</v>
      </c>
      <c r="NI2205" t="s">
        <v>508</v>
      </c>
      <c r="NJ2205" t="s">
        <v>470</v>
      </c>
      <c r="NK2205" t="s">
        <v>470</v>
      </c>
      <c r="NL2205" t="s">
        <v>494</v>
      </c>
      <c r="NM2205" t="s">
        <v>494</v>
      </c>
      <c r="NN2205" t="s">
        <v>494</v>
      </c>
      <c r="NO2205" t="s">
        <v>494</v>
      </c>
      <c r="NP2205" t="s">
        <v>494</v>
      </c>
      <c r="NQ2205" t="s">
        <v>493</v>
      </c>
      <c r="NR2205" t="s">
        <v>508</v>
      </c>
      <c r="NS2205" t="s">
        <v>493</v>
      </c>
      <c r="NT2205" t="s">
        <v>494</v>
      </c>
      <c r="NU2205" t="s">
        <v>494</v>
      </c>
      <c r="NV2205" t="s">
        <v>585</v>
      </c>
      <c r="NW2205" t="s">
        <v>496</v>
      </c>
      <c r="NX2205" t="s">
        <v>496</v>
      </c>
      <c r="NY2205" t="s">
        <v>496</v>
      </c>
      <c r="NZ2205" t="s">
        <v>496</v>
      </c>
      <c r="OA2205" t="s">
        <v>496</v>
      </c>
      <c r="OB2205" t="s">
        <v>510</v>
      </c>
      <c r="OC2205" t="s">
        <v>474</v>
      </c>
      <c r="OD2205" t="s">
        <v>510</v>
      </c>
      <c r="OE2205" t="s">
        <v>473</v>
      </c>
      <c r="OF2205" t="s">
        <v>496</v>
      </c>
      <c r="OG2205" t="s">
        <v>496</v>
      </c>
      <c r="OH2205" t="s">
        <v>496</v>
      </c>
      <c r="OI2205" t="s">
        <v>474</v>
      </c>
      <c r="OJ2205" t="s">
        <v>496</v>
      </c>
      <c r="OK2205" t="s">
        <v>496</v>
      </c>
      <c r="OL2205" t="s">
        <v>474</v>
      </c>
      <c r="OM2205" t="s">
        <v>510</v>
      </c>
      <c r="ON2205" t="s">
        <v>473</v>
      </c>
      <c r="OO2205" t="s">
        <v>510</v>
      </c>
      <c r="OP2205" t="s">
        <v>496</v>
      </c>
      <c r="QS2205" t="s">
        <v>475</v>
      </c>
      <c r="QU2205">
        <v>8.6864166666667</v>
      </c>
      <c r="QV2205" t="s">
        <v>476</v>
      </c>
      <c r="RO2205">
        <v>1</v>
      </c>
      <c r="RP2205" s="8"/>
      <c r="RQ2205" s="9">
        <f>IFERROR(AVERAGE(INDEX('[1]DO NOT TOUCH Préparation'!$T$1:$T$5,MATCH('DO NOT TOUCH - inputExtraction'!$DG2205,'[1]DO NOT TOUCH Préparation'!$S$1:$S$5,0)),INDEX('[1]DO NOT TOUCH Préparation'!$T$1:$T$5,MATCH('DO NOT TOUCH - inputExtraction'!$DH2205,'[1]DO NOT TOUCH Préparation'!$S$1:$S$5,0)),INDEX('[1]DO NOT TOUCH Préparation'!$T$1:$T$5,MATCH('DO NOT TOUCH - inputExtraction'!$DI2205,'[1]DO NOT TOUCH Préparation'!$S$1:$S$5,0)),INDEX('[1]DO NOT TOUCH Préparation'!$T$1:$T$5,MATCH('DO NOT TOUCH - inputExtraction'!$DJ2205,'[1]DO NOT TOUCH Préparation'!$S$1:$S$5,0)),INDEX('[1]DO NOT TOUCH Préparation'!$T$1:$T$5,MATCH('DO NOT TOUCH - inputExtraction'!$DK2205,'[1]DO NOT TOUCH Préparation'!$S$1:$S$5,0))),"")</f>
        <v>2.4</v>
      </c>
      <c r="RR2205" s="7">
        <f>IFERROR(AVERAGE(INDEX('[1]DO NOT TOUCH Préparation'!$T$1:$T$5,MATCH($DL2205,'[1]DO NOT TOUCH Préparation'!$S$1:$S$5,0)),INDEX('[1]DO NOT TOUCH Préparation'!$T$1:$T$5,MATCH('DO NOT TOUCH - inputExtraction'!$DM2205,'[1]DO NOT TOUCH Préparation'!$S$1:$S$5,0)),INDEX('[1]DO NOT TOUCH Préparation'!$T$1:$T$5,MATCH('DO NOT TOUCH - inputExtraction'!$DN2205,'[1]DO NOT TOUCH Préparation'!$S$1:$S$5,0)),INDEX('[1]DO NOT TOUCH Préparation'!$T$1:$T$5,MATCH(DO2205,'[1]DO NOT TOUCH Préparation'!$S$1:$S$5,0)),INDEX('[1]DO NOT TOUCH Préparation'!$T$1:$T$5,MATCH('DO NOT TOUCH - inputExtraction'!$DP2205,'[1]DO NOT TOUCH Préparation'!$S$1:$S$5,0))),"")</f>
        <v>2.2000000000000002</v>
      </c>
      <c r="RS2205" t="str">
        <f t="shared" si="137"/>
        <v>45-64</v>
      </c>
      <c r="RT2205" t="str">
        <f t="shared" si="137"/>
        <v>Moins de 20 000 €</v>
      </c>
      <c r="RV2205">
        <f>VLOOKUP(DG2205,'[1]DO NOT TOUCH Préparation'!$S$1:$T$5,2,0)</f>
        <v>3</v>
      </c>
      <c r="RW2205">
        <f>VLOOKUP(DH2205,'[1]DO NOT TOUCH Préparation'!$S$1:$T$5,2,0)</f>
        <v>3</v>
      </c>
      <c r="RX2205">
        <f>VLOOKUP(DI2205,'[1]DO NOT TOUCH Préparation'!$S$1:$T$5,2,0)</f>
        <v>3</v>
      </c>
      <c r="RY2205">
        <f>VLOOKUP(DJ2205,'[1]DO NOT TOUCH Préparation'!$S$1:$T$5,2,0)</f>
        <v>1</v>
      </c>
      <c r="RZ2205">
        <f>VLOOKUP(DK2205,'[1]DO NOT TOUCH Préparation'!$S$1:$T$5,2,0)</f>
        <v>2</v>
      </c>
      <c r="SA2205">
        <f>VLOOKUP(DL2205,'[1]DO NOT TOUCH Préparation'!$S$1:$T$5,2,0)</f>
        <v>2</v>
      </c>
      <c r="SB2205">
        <f>VLOOKUP(DM2205,'[1]DO NOT TOUCH Préparation'!$S$1:$T$5,2,0)</f>
        <v>1</v>
      </c>
      <c r="SC2205">
        <f>VLOOKUP(DN2205,'[1]DO NOT TOUCH Préparation'!$S$1:$T$5,2,0)</f>
        <v>2</v>
      </c>
      <c r="SD2205">
        <f>VLOOKUP(DO2205,'[1]DO NOT TOUCH Préparation'!$S$1:$T$5,2,0)</f>
        <v>3</v>
      </c>
      <c r="SE2205">
        <f>VLOOKUP(DP2205,'[1]DO NOT TOUCH Préparation'!$S$1:$T$5,2,0)</f>
        <v>3</v>
      </c>
      <c r="SG2205" t="str">
        <f t="shared" si="138"/>
        <v>Inférieur ou égal à 5%</v>
      </c>
      <c r="SH2205" t="str">
        <f t="shared" si="139"/>
        <v>Inférieur ou égal à 5%</v>
      </c>
      <c r="SI2205" t="str">
        <f t="shared" si="140"/>
        <v>Je n’achète pas de produits à base végétale (soja, amande, avoine…)</v>
      </c>
      <c r="SK2205" cm="1">
        <f t="array" ref="SK2205">IFERROR(INDEX('[1]DO NOT TOUCH Préparation'!$W$2:$W$7,MATCH('DO NOT TOUCH - inputExtraction'!SG2205,'[1]DO NOT TOUCH Préparation'!$V$2:$V$7,0),),"1")</f>
        <v>2</v>
      </c>
      <c r="SL2205" cm="1">
        <f t="array" ref="SL2205">IFERROR(INDEX('[1]DO NOT TOUCH Préparation'!$W$2:$W$7,MATCH('DO NOT TOUCH - inputExtraction'!SH2205,'[1]DO NOT TOUCH Préparation'!$V$2:$V$7,0),),"1")</f>
        <v>2</v>
      </c>
      <c r="SM2205" t="str" cm="1">
        <f t="array" ref="SM2205">IFERROR(INDEX('[1]DO NOT TOUCH Préparation'!$W$2:$W$7,MATCH('DO NOT TOUCH - inputExtraction'!SI2205,'[1]DO NOT TOUCH Préparation'!$V$2:$V$7,0),),"1")</f>
        <v>1</v>
      </c>
      <c r="SO2205">
        <v>1</v>
      </c>
      <c r="SQ2205">
        <f>IFERROR(VLOOKUP(J2205,'[1]DO NOT TOUCH Préparation'!$CL$2:$CM$9,2,0),"")</f>
        <v>1</v>
      </c>
      <c r="SR2205">
        <f>IFERROR(VLOOKUP(M2205,'[1]DO NOT TOUCH Préparation'!$CT$2:$CU$10,2,0),"")</f>
        <v>1</v>
      </c>
      <c r="SS2205">
        <f>IFERROR(VLOOKUP(N2205,'[1]DO NOT TOUCH Préparation'!$CX$2:$CY$6,2,0),"")</f>
        <v>3</v>
      </c>
    </row>
    <row r="2206" spans="1:513" ht="14.4" x14ac:dyDescent="0.3">
      <c r="A2206" s="4">
        <v>2906</v>
      </c>
      <c r="B2206" s="4" t="s">
        <v>5624</v>
      </c>
      <c r="C2206" s="4" t="s">
        <v>5260</v>
      </c>
      <c r="D2206" s="4" t="s">
        <v>449</v>
      </c>
      <c r="E2206" s="4" t="s">
        <v>449</v>
      </c>
      <c r="G2206" s="4" t="s">
        <v>450</v>
      </c>
      <c r="H2206" s="4" t="s">
        <v>588</v>
      </c>
      <c r="I2206" s="4" t="s">
        <v>481</v>
      </c>
      <c r="J2206" s="4" t="s">
        <v>532</v>
      </c>
      <c r="K2206" s="4">
        <v>43</v>
      </c>
      <c r="L2206" s="5" t="s">
        <v>516</v>
      </c>
      <c r="M2206" s="4" t="s">
        <v>482</v>
      </c>
      <c r="N2206" s="5" t="s">
        <v>503</v>
      </c>
      <c r="O2206" s="6">
        <v>3</v>
      </c>
      <c r="P2206" s="6">
        <v>1</v>
      </c>
      <c r="Q2206" s="6">
        <v>0</v>
      </c>
      <c r="R2206" s="6">
        <v>0</v>
      </c>
      <c r="S2206" s="6">
        <v>0</v>
      </c>
      <c r="T2206" s="6">
        <v>0</v>
      </c>
      <c r="U2206" s="6">
        <v>0</v>
      </c>
      <c r="V2206" s="6">
        <v>1</v>
      </c>
      <c r="W2206" s="6">
        <v>0</v>
      </c>
      <c r="X2206">
        <v>2</v>
      </c>
      <c r="Y2206">
        <v>1</v>
      </c>
      <c r="AG2206" t="s">
        <v>549</v>
      </c>
      <c r="AI2206">
        <v>0</v>
      </c>
      <c r="AJ2206">
        <v>0</v>
      </c>
      <c r="AK2206">
        <v>0</v>
      </c>
      <c r="AL2206">
        <v>0</v>
      </c>
      <c r="AM2206">
        <v>0</v>
      </c>
      <c r="AN2206">
        <v>0</v>
      </c>
      <c r="AO2206">
        <v>0</v>
      </c>
      <c r="AP2206">
        <v>0</v>
      </c>
      <c r="AR2206">
        <v>0</v>
      </c>
      <c r="AS2206">
        <v>0</v>
      </c>
      <c r="AT2206">
        <v>0</v>
      </c>
      <c r="AU2206">
        <v>0</v>
      </c>
      <c r="AV2206">
        <v>0</v>
      </c>
      <c r="AW2206">
        <v>0</v>
      </c>
      <c r="AX2206">
        <v>0</v>
      </c>
      <c r="AY2206">
        <v>0</v>
      </c>
      <c r="AZ2206">
        <v>0</v>
      </c>
      <c r="BA2206">
        <v>0</v>
      </c>
      <c r="BB2206">
        <v>0</v>
      </c>
      <c r="BC2206">
        <v>0</v>
      </c>
      <c r="BD2206">
        <v>0</v>
      </c>
      <c r="BE2206">
        <v>0</v>
      </c>
      <c r="CG2206">
        <v>0</v>
      </c>
      <c r="CH2206">
        <v>1</v>
      </c>
      <c r="CJ2206" t="s">
        <v>524</v>
      </c>
      <c r="CK2206" t="s">
        <v>518</v>
      </c>
      <c r="CR2206" t="s">
        <v>485</v>
      </c>
      <c r="CS2206" t="s">
        <v>488</v>
      </c>
      <c r="CT2206" t="s">
        <v>487</v>
      </c>
      <c r="CU2206" t="s">
        <v>487</v>
      </c>
      <c r="CV2206" t="s">
        <v>487</v>
      </c>
      <c r="CW2206" t="s">
        <v>535</v>
      </c>
      <c r="CX2206" t="s">
        <v>5625</v>
      </c>
      <c r="CY2206" t="s">
        <v>461</v>
      </c>
      <c r="DG2206" t="s">
        <v>489</v>
      </c>
      <c r="DH2206" t="s">
        <v>489</v>
      </c>
      <c r="DI2206" t="s">
        <v>489</v>
      </c>
      <c r="DJ2206" t="s">
        <v>489</v>
      </c>
      <c r="DK2206" t="s">
        <v>489</v>
      </c>
      <c r="DL2206" t="s">
        <v>506</v>
      </c>
      <c r="DM2206" t="s">
        <v>489</v>
      </c>
      <c r="DN2206" t="s">
        <v>506</v>
      </c>
      <c r="DO2206" t="s">
        <v>489</v>
      </c>
      <c r="DP2206" t="s">
        <v>506</v>
      </c>
      <c r="EU2206" s="7"/>
      <c r="HC2206">
        <v>2</v>
      </c>
      <c r="HD2206">
        <v>1</v>
      </c>
      <c r="HG2206">
        <v>2</v>
      </c>
      <c r="HH2206">
        <v>1</v>
      </c>
      <c r="HK2206">
        <v>2</v>
      </c>
      <c r="HL2206">
        <v>1</v>
      </c>
      <c r="HO2206">
        <v>2</v>
      </c>
      <c r="HP2206">
        <v>1</v>
      </c>
      <c r="HS2206">
        <v>2</v>
      </c>
      <c r="HT2206">
        <v>1</v>
      </c>
      <c r="HW2206">
        <v>2</v>
      </c>
      <c r="HX2206">
        <v>1</v>
      </c>
      <c r="IA2206">
        <v>2</v>
      </c>
      <c r="IB2206">
        <v>1</v>
      </c>
      <c r="IC2206">
        <v>3</v>
      </c>
      <c r="IE2206">
        <v>3</v>
      </c>
      <c r="IF2206">
        <v>2</v>
      </c>
      <c r="IG2206">
        <v>1</v>
      </c>
      <c r="II2206">
        <v>3</v>
      </c>
      <c r="IJ2206">
        <v>2</v>
      </c>
      <c r="IK2206">
        <v>1</v>
      </c>
      <c r="IM2206">
        <v>2</v>
      </c>
      <c r="IN2206">
        <v>3</v>
      </c>
      <c r="IO2206">
        <v>1</v>
      </c>
      <c r="KY2206">
        <v>2</v>
      </c>
      <c r="KZ2206" t="s">
        <v>492</v>
      </c>
      <c r="LA2206" t="s">
        <v>492</v>
      </c>
      <c r="LB2206" t="s">
        <v>492</v>
      </c>
      <c r="LC2206" t="s">
        <v>492</v>
      </c>
      <c r="LI2206">
        <v>1</v>
      </c>
      <c r="LK2206">
        <v>2</v>
      </c>
      <c r="LM2206">
        <v>3</v>
      </c>
      <c r="LN2206">
        <v>1</v>
      </c>
      <c r="LS2206">
        <v>2</v>
      </c>
      <c r="LU2206">
        <v>3</v>
      </c>
      <c r="MC2206">
        <v>1</v>
      </c>
      <c r="ME2206">
        <v>2</v>
      </c>
      <c r="MG2206">
        <v>3</v>
      </c>
      <c r="MM2206">
        <v>1</v>
      </c>
      <c r="MO2206">
        <v>2</v>
      </c>
      <c r="MQ2206">
        <v>3</v>
      </c>
      <c r="MR2206">
        <v>1</v>
      </c>
      <c r="MW2206">
        <v>2</v>
      </c>
      <c r="MY2206">
        <v>3</v>
      </c>
      <c r="NB2206" t="s">
        <v>470</v>
      </c>
      <c r="NC2206" t="s">
        <v>470</v>
      </c>
      <c r="ND2206" t="s">
        <v>470</v>
      </c>
      <c r="NE2206" t="s">
        <v>470</v>
      </c>
      <c r="NF2206" t="s">
        <v>470</v>
      </c>
      <c r="NG2206" t="s">
        <v>470</v>
      </c>
      <c r="NH2206" t="s">
        <v>470</v>
      </c>
      <c r="NI2206" t="s">
        <v>470</v>
      </c>
      <c r="NJ2206" t="s">
        <v>470</v>
      </c>
      <c r="NK2206" t="s">
        <v>470</v>
      </c>
      <c r="NL2206" t="s">
        <v>494</v>
      </c>
      <c r="NM2206" t="s">
        <v>494</v>
      </c>
      <c r="NN2206" t="s">
        <v>494</v>
      </c>
      <c r="NO2206" t="s">
        <v>494</v>
      </c>
      <c r="NP2206" t="s">
        <v>494</v>
      </c>
      <c r="NQ2206" t="s">
        <v>494</v>
      </c>
      <c r="NR2206" t="s">
        <v>494</v>
      </c>
      <c r="NS2206" t="s">
        <v>494</v>
      </c>
      <c r="NT2206" t="s">
        <v>494</v>
      </c>
      <c r="NU2206" t="s">
        <v>494</v>
      </c>
      <c r="NV2206" t="s">
        <v>585</v>
      </c>
      <c r="NW2206" t="s">
        <v>510</v>
      </c>
      <c r="NX2206" t="s">
        <v>496</v>
      </c>
      <c r="NY2206" t="s">
        <v>496</v>
      </c>
      <c r="NZ2206" t="s">
        <v>510</v>
      </c>
      <c r="OA2206" t="s">
        <v>496</v>
      </c>
      <c r="OB2206" t="s">
        <v>510</v>
      </c>
      <c r="OC2206" t="s">
        <v>510</v>
      </c>
      <c r="OD2206" t="s">
        <v>510</v>
      </c>
      <c r="OE2206" t="s">
        <v>510</v>
      </c>
      <c r="OF2206" t="s">
        <v>496</v>
      </c>
      <c r="OG2206" t="s">
        <v>496</v>
      </c>
      <c r="OH2206" t="s">
        <v>496</v>
      </c>
      <c r="OI2206" t="s">
        <v>496</v>
      </c>
      <c r="OJ2206" t="s">
        <v>496</v>
      </c>
      <c r="OK2206" t="s">
        <v>496</v>
      </c>
      <c r="OL2206" t="s">
        <v>510</v>
      </c>
      <c r="OM2206" t="s">
        <v>510</v>
      </c>
      <c r="ON2206" t="s">
        <v>510</v>
      </c>
      <c r="OO2206" t="s">
        <v>510</v>
      </c>
      <c r="OP2206" t="s">
        <v>496</v>
      </c>
      <c r="QS2206" t="s">
        <v>475</v>
      </c>
      <c r="QU2206">
        <v>13.298116666666999</v>
      </c>
      <c r="QV2206" t="s">
        <v>476</v>
      </c>
      <c r="RA2206" t="s">
        <v>5626</v>
      </c>
      <c r="RO2206">
        <v>1</v>
      </c>
      <c r="RP2206" s="8"/>
      <c r="RQ2206" s="9">
        <f>IFERROR(AVERAGE(INDEX('[1]DO NOT TOUCH Préparation'!$T$1:$T$5,MATCH('DO NOT TOUCH - inputExtraction'!$DG2206,'[1]DO NOT TOUCH Préparation'!$S$1:$S$5,0)),INDEX('[1]DO NOT TOUCH Préparation'!$T$1:$T$5,MATCH('DO NOT TOUCH - inputExtraction'!$DH2206,'[1]DO NOT TOUCH Préparation'!$S$1:$S$5,0)),INDEX('[1]DO NOT TOUCH Préparation'!$T$1:$T$5,MATCH('DO NOT TOUCH - inputExtraction'!$DI2206,'[1]DO NOT TOUCH Préparation'!$S$1:$S$5,0)),INDEX('[1]DO NOT TOUCH Préparation'!$T$1:$T$5,MATCH('DO NOT TOUCH - inputExtraction'!$DJ2206,'[1]DO NOT TOUCH Préparation'!$S$1:$S$5,0)),INDEX('[1]DO NOT TOUCH Préparation'!$T$1:$T$5,MATCH('DO NOT TOUCH - inputExtraction'!$DK2206,'[1]DO NOT TOUCH Préparation'!$S$1:$S$5,0))),"")</f>
        <v>1</v>
      </c>
      <c r="RR2206" s="7">
        <f>IFERROR(AVERAGE(INDEX('[1]DO NOT TOUCH Préparation'!$T$1:$T$5,MATCH($DL2206,'[1]DO NOT TOUCH Préparation'!$S$1:$S$5,0)),INDEX('[1]DO NOT TOUCH Préparation'!$T$1:$T$5,MATCH('DO NOT TOUCH - inputExtraction'!$DM2206,'[1]DO NOT TOUCH Préparation'!$S$1:$S$5,0)),INDEX('[1]DO NOT TOUCH Préparation'!$T$1:$T$5,MATCH('DO NOT TOUCH - inputExtraction'!$DN2206,'[1]DO NOT TOUCH Préparation'!$S$1:$S$5,0)),INDEX('[1]DO NOT TOUCH Préparation'!$T$1:$T$5,MATCH(DO2206,'[1]DO NOT TOUCH Préparation'!$S$1:$S$5,0)),INDEX('[1]DO NOT TOUCH Préparation'!$T$1:$T$5,MATCH('DO NOT TOUCH - inputExtraction'!$DP2206,'[1]DO NOT TOUCH Préparation'!$S$1:$S$5,0))),"")</f>
        <v>1.6</v>
      </c>
      <c r="RS2206" t="str">
        <f t="shared" si="137"/>
        <v>25-44</v>
      </c>
      <c r="RT2206" t="str">
        <f t="shared" si="137"/>
        <v>Moins de 20 000 €</v>
      </c>
      <c r="RV2206">
        <f>VLOOKUP(DG2206,'[1]DO NOT TOUCH Préparation'!$S$1:$T$5,2,0)</f>
        <v>1</v>
      </c>
      <c r="RW2206">
        <f>VLOOKUP(DH2206,'[1]DO NOT TOUCH Préparation'!$S$1:$T$5,2,0)</f>
        <v>1</v>
      </c>
      <c r="RX2206">
        <f>VLOOKUP(DI2206,'[1]DO NOT TOUCH Préparation'!$S$1:$T$5,2,0)</f>
        <v>1</v>
      </c>
      <c r="RY2206">
        <f>VLOOKUP(DJ2206,'[1]DO NOT TOUCH Préparation'!$S$1:$T$5,2,0)</f>
        <v>1</v>
      </c>
      <c r="RZ2206">
        <f>VLOOKUP(DK2206,'[1]DO NOT TOUCH Préparation'!$S$1:$T$5,2,0)</f>
        <v>1</v>
      </c>
      <c r="SA2206">
        <f>VLOOKUP(DL2206,'[1]DO NOT TOUCH Préparation'!$S$1:$T$5,2,0)</f>
        <v>2</v>
      </c>
      <c r="SB2206">
        <f>VLOOKUP(DM2206,'[1]DO NOT TOUCH Préparation'!$S$1:$T$5,2,0)</f>
        <v>1</v>
      </c>
      <c r="SC2206">
        <f>VLOOKUP(DN2206,'[1]DO NOT TOUCH Préparation'!$S$1:$T$5,2,0)</f>
        <v>2</v>
      </c>
      <c r="SD2206">
        <f>VLOOKUP(DO2206,'[1]DO NOT TOUCH Préparation'!$S$1:$T$5,2,0)</f>
        <v>1</v>
      </c>
      <c r="SE2206">
        <f>VLOOKUP(DP2206,'[1]DO NOT TOUCH Préparation'!$S$1:$T$5,2,0)</f>
        <v>2</v>
      </c>
      <c r="SG2206" t="str">
        <f t="shared" si="138"/>
        <v>Je n’achète pas de produits alimentaires bio</v>
      </c>
      <c r="SH2206" t="str">
        <f t="shared" si="139"/>
        <v>Inférieur ou égal à 5%</v>
      </c>
      <c r="SI2206" t="str">
        <f t="shared" si="140"/>
        <v>Je n’achète pas de produits à base végétale (soja, amande, avoine…)</v>
      </c>
      <c r="SK2206" t="str" cm="1">
        <f t="array" ref="SK2206">IFERROR(INDEX('[1]DO NOT TOUCH Préparation'!$W$2:$W$7,MATCH('DO NOT TOUCH - inputExtraction'!SG2206,'[1]DO NOT TOUCH Préparation'!$V$2:$V$7,0),),"1")</f>
        <v>1</v>
      </c>
      <c r="SL2206" cm="1">
        <f t="array" ref="SL2206">IFERROR(INDEX('[1]DO NOT TOUCH Préparation'!$W$2:$W$7,MATCH('DO NOT TOUCH - inputExtraction'!SH2206,'[1]DO NOT TOUCH Préparation'!$V$2:$V$7,0),),"1")</f>
        <v>2</v>
      </c>
      <c r="SM2206" t="str" cm="1">
        <f t="array" ref="SM2206">IFERROR(INDEX('[1]DO NOT TOUCH Préparation'!$W$2:$W$7,MATCH('DO NOT TOUCH - inputExtraction'!SI2206,'[1]DO NOT TOUCH Préparation'!$V$2:$V$7,0),),"1")</f>
        <v>1</v>
      </c>
      <c r="SO2206">
        <v>1</v>
      </c>
      <c r="SQ2206">
        <f>IFERROR(VLOOKUP(J2206,'[1]DO NOT TOUCH Préparation'!$CL$2:$CM$9,2,0),"")</f>
        <v>1</v>
      </c>
      <c r="SR2206">
        <f>IFERROR(VLOOKUP(M2206,'[1]DO NOT TOUCH Préparation'!$CT$2:$CU$10,2,0),"")</f>
        <v>1</v>
      </c>
      <c r="SS2206">
        <f>IFERROR(VLOOKUP(N2206,'[1]DO NOT TOUCH Préparation'!$CX$2:$CY$6,2,0),"")</f>
        <v>3</v>
      </c>
    </row>
    <row r="2207" spans="1:513" ht="14.4" x14ac:dyDescent="0.3">
      <c r="A2207" s="4">
        <v>2907</v>
      </c>
      <c r="B2207" s="4" t="s">
        <v>5627</v>
      </c>
      <c r="C2207" s="4" t="s">
        <v>5399</v>
      </c>
      <c r="D2207" s="4" t="s">
        <v>868</v>
      </c>
      <c r="E2207" s="4" t="s">
        <v>868</v>
      </c>
      <c r="G2207" s="4" t="s">
        <v>450</v>
      </c>
      <c r="H2207" s="4" t="s">
        <v>887</v>
      </c>
      <c r="I2207" s="4" t="s">
        <v>888</v>
      </c>
      <c r="J2207" s="4" t="s">
        <v>515</v>
      </c>
      <c r="K2207" s="4">
        <v>68</v>
      </c>
      <c r="L2207" s="5" t="s">
        <v>567</v>
      </c>
      <c r="M2207" s="4" t="s">
        <v>541</v>
      </c>
      <c r="N2207" s="5" t="s">
        <v>483</v>
      </c>
      <c r="O2207" s="6">
        <v>2</v>
      </c>
      <c r="P2207" s="6">
        <v>0</v>
      </c>
      <c r="Q2207" s="6">
        <v>0</v>
      </c>
      <c r="R2207" s="6">
        <v>0</v>
      </c>
      <c r="S2207" s="6">
        <v>0</v>
      </c>
      <c r="T2207" s="6">
        <v>1</v>
      </c>
      <c r="U2207" s="6">
        <v>0</v>
      </c>
      <c r="V2207" s="6">
        <v>1</v>
      </c>
      <c r="W2207" s="6">
        <v>0</v>
      </c>
      <c r="Y2207">
        <v>1</v>
      </c>
      <c r="Z2207">
        <v>2</v>
      </c>
      <c r="AC2207">
        <v>3</v>
      </c>
      <c r="AG2207" t="s">
        <v>889</v>
      </c>
      <c r="BO2207">
        <v>0</v>
      </c>
      <c r="BP2207">
        <v>0</v>
      </c>
      <c r="BQ2207">
        <v>0</v>
      </c>
      <c r="BR2207">
        <v>0</v>
      </c>
      <c r="BS2207">
        <v>0</v>
      </c>
      <c r="BT2207">
        <v>0</v>
      </c>
      <c r="BU2207">
        <v>0</v>
      </c>
      <c r="BV2207">
        <v>0</v>
      </c>
      <c r="BW2207">
        <v>0</v>
      </c>
      <c r="CG2207">
        <v>0</v>
      </c>
      <c r="CH2207">
        <v>1</v>
      </c>
      <c r="CJ2207" t="s">
        <v>458</v>
      </c>
      <c r="CK2207" t="s">
        <v>459</v>
      </c>
      <c r="CL2207" t="s">
        <v>486</v>
      </c>
      <c r="CM2207">
        <v>4</v>
      </c>
      <c r="CN2207" t="s">
        <v>535</v>
      </c>
      <c r="CO2207">
        <v>4</v>
      </c>
      <c r="CR2207" t="s">
        <v>534</v>
      </c>
      <c r="CS2207" t="s">
        <v>486</v>
      </c>
      <c r="CT2207" t="s">
        <v>535</v>
      </c>
      <c r="CU2207" t="s">
        <v>535</v>
      </c>
      <c r="CV2207">
        <v>4</v>
      </c>
      <c r="CY2207" t="s">
        <v>485</v>
      </c>
      <c r="CZ2207" t="s">
        <v>486</v>
      </c>
      <c r="DA2207">
        <v>3</v>
      </c>
      <c r="DB2207">
        <v>3</v>
      </c>
      <c r="DC2207">
        <v>3</v>
      </c>
      <c r="DD2207">
        <v>3</v>
      </c>
      <c r="DG2207" t="s">
        <v>462</v>
      </c>
      <c r="DH2207" t="s">
        <v>463</v>
      </c>
      <c r="DI2207" t="s">
        <v>462</v>
      </c>
      <c r="DJ2207" t="s">
        <v>489</v>
      </c>
      <c r="DK2207" t="s">
        <v>463</v>
      </c>
      <c r="DL2207" t="s">
        <v>464</v>
      </c>
      <c r="DM2207" t="s">
        <v>506</v>
      </c>
      <c r="DN2207" t="s">
        <v>464</v>
      </c>
      <c r="DO2207" t="s">
        <v>462</v>
      </c>
      <c r="DP2207" t="s">
        <v>464</v>
      </c>
      <c r="DQ2207" t="s">
        <v>550</v>
      </c>
      <c r="DS2207" t="s">
        <v>550</v>
      </c>
      <c r="DV2207" t="s">
        <v>550</v>
      </c>
      <c r="DX2207" t="s">
        <v>550</v>
      </c>
      <c r="DY2207" t="s">
        <v>550</v>
      </c>
      <c r="DZ2207" t="s">
        <v>550</v>
      </c>
      <c r="EA2207" t="s">
        <v>467</v>
      </c>
      <c r="EC2207" t="s">
        <v>507</v>
      </c>
      <c r="EF2207" t="s">
        <v>627</v>
      </c>
      <c r="EH2207" t="s">
        <v>627</v>
      </c>
      <c r="EI2207" t="s">
        <v>467</v>
      </c>
      <c r="EJ2207" t="s">
        <v>507</v>
      </c>
      <c r="EK2207" t="s">
        <v>468</v>
      </c>
      <c r="EM2207" t="s">
        <v>468</v>
      </c>
      <c r="EP2207" t="s">
        <v>468</v>
      </c>
      <c r="ER2207" t="s">
        <v>468</v>
      </c>
      <c r="ES2207" t="s">
        <v>468</v>
      </c>
      <c r="ET2207" t="s">
        <v>468</v>
      </c>
      <c r="EU2207" s="7">
        <v>0</v>
      </c>
      <c r="EV2207">
        <v>0</v>
      </c>
      <c r="EW2207">
        <v>1</v>
      </c>
      <c r="EX2207">
        <v>0</v>
      </c>
      <c r="EY2207">
        <v>0</v>
      </c>
      <c r="FE2207">
        <v>0</v>
      </c>
      <c r="FF2207">
        <v>0</v>
      </c>
      <c r="FG2207">
        <v>1</v>
      </c>
      <c r="FH2207">
        <v>0</v>
      </c>
      <c r="FI2207">
        <v>0</v>
      </c>
      <c r="FT2207">
        <v>0</v>
      </c>
      <c r="FU2207">
        <v>0</v>
      </c>
      <c r="FV2207">
        <v>1</v>
      </c>
      <c r="FW2207">
        <v>0</v>
      </c>
      <c r="FX2207">
        <v>0</v>
      </c>
      <c r="GD2207">
        <v>0</v>
      </c>
      <c r="GE2207">
        <v>0</v>
      </c>
      <c r="GF2207">
        <v>1</v>
      </c>
      <c r="GG2207">
        <v>0</v>
      </c>
      <c r="GH2207">
        <v>0</v>
      </c>
      <c r="GI2207">
        <v>0</v>
      </c>
      <c r="GJ2207">
        <v>0</v>
      </c>
      <c r="GK2207">
        <v>1</v>
      </c>
      <c r="GL2207">
        <v>0</v>
      </c>
      <c r="GM2207">
        <v>0</v>
      </c>
      <c r="GN2207">
        <v>0</v>
      </c>
      <c r="GO2207">
        <v>0</v>
      </c>
      <c r="GP2207">
        <v>1</v>
      </c>
      <c r="GQ2207">
        <v>0</v>
      </c>
      <c r="GR2207">
        <v>0</v>
      </c>
      <c r="HO2207">
        <v>2</v>
      </c>
      <c r="HP2207">
        <v>3</v>
      </c>
      <c r="HQ2207">
        <v>1</v>
      </c>
      <c r="IA2207">
        <v>2</v>
      </c>
      <c r="IB2207">
        <v>3</v>
      </c>
      <c r="IC2207">
        <v>1</v>
      </c>
      <c r="IQ2207">
        <v>3</v>
      </c>
      <c r="IS2207">
        <v>2</v>
      </c>
      <c r="IT2207">
        <v>1</v>
      </c>
      <c r="JC2207">
        <v>1</v>
      </c>
      <c r="JE2207">
        <v>2</v>
      </c>
      <c r="JF2207">
        <v>3</v>
      </c>
      <c r="JU2207">
        <v>1</v>
      </c>
      <c r="JW2207">
        <v>2</v>
      </c>
      <c r="JX2207">
        <v>3</v>
      </c>
      <c r="KG2207">
        <v>1</v>
      </c>
      <c r="KI2207">
        <v>3</v>
      </c>
      <c r="KJ2207">
        <v>2</v>
      </c>
      <c r="KM2207">
        <v>1</v>
      </c>
      <c r="KO2207">
        <v>2</v>
      </c>
      <c r="KP2207">
        <v>3</v>
      </c>
      <c r="KS2207">
        <v>3</v>
      </c>
      <c r="KU2207">
        <v>2</v>
      </c>
      <c r="KV2207">
        <v>1</v>
      </c>
      <c r="KY2207">
        <v>3</v>
      </c>
      <c r="KZ2207" t="s">
        <v>492</v>
      </c>
      <c r="LA2207" t="s">
        <v>492</v>
      </c>
      <c r="LB2207">
        <v>2</v>
      </c>
      <c r="LC2207">
        <v>3</v>
      </c>
      <c r="LF2207">
        <v>3</v>
      </c>
      <c r="LI2207">
        <v>2</v>
      </c>
      <c r="LK2207">
        <v>1</v>
      </c>
      <c r="LP2207">
        <v>3</v>
      </c>
      <c r="LS2207">
        <v>2</v>
      </c>
      <c r="LU2207">
        <v>1</v>
      </c>
      <c r="LX2207">
        <v>3</v>
      </c>
      <c r="MC2207">
        <v>1</v>
      </c>
      <c r="ME2207">
        <v>2</v>
      </c>
      <c r="MJ2207">
        <v>3</v>
      </c>
      <c r="MM2207">
        <v>2</v>
      </c>
      <c r="MO2207">
        <v>1</v>
      </c>
      <c r="MT2207">
        <v>3</v>
      </c>
      <c r="MW2207">
        <v>2</v>
      </c>
      <c r="MY2207">
        <v>1</v>
      </c>
      <c r="NB2207" t="s">
        <v>470</v>
      </c>
      <c r="NC2207" t="s">
        <v>470</v>
      </c>
      <c r="ND2207" t="s">
        <v>470</v>
      </c>
      <c r="NE2207" t="s">
        <v>470</v>
      </c>
      <c r="NF2207" t="s">
        <v>470</v>
      </c>
      <c r="NG2207" t="s">
        <v>470</v>
      </c>
      <c r="NH2207" t="s">
        <v>470</v>
      </c>
      <c r="NI2207" t="s">
        <v>470</v>
      </c>
      <c r="NJ2207" t="s">
        <v>470</v>
      </c>
      <c r="NK2207" t="s">
        <v>470</v>
      </c>
      <c r="NL2207" t="s">
        <v>494</v>
      </c>
      <c r="NM2207" t="s">
        <v>494</v>
      </c>
      <c r="NN2207" t="s">
        <v>494</v>
      </c>
      <c r="NO2207" t="s">
        <v>494</v>
      </c>
      <c r="NP2207" t="s">
        <v>494</v>
      </c>
      <c r="NQ2207" t="s">
        <v>494</v>
      </c>
      <c r="NR2207" t="s">
        <v>494</v>
      </c>
      <c r="NS2207" t="s">
        <v>494</v>
      </c>
      <c r="NT2207" t="s">
        <v>494</v>
      </c>
      <c r="NU2207" t="s">
        <v>494</v>
      </c>
      <c r="NV2207" t="s">
        <v>585</v>
      </c>
      <c r="PJ2207" t="s">
        <v>474</v>
      </c>
      <c r="PK2207" t="s">
        <v>496</v>
      </c>
      <c r="PL2207" t="s">
        <v>496</v>
      </c>
      <c r="PM2207" t="s">
        <v>496</v>
      </c>
      <c r="PN2207" t="s">
        <v>496</v>
      </c>
      <c r="PO2207" t="s">
        <v>496</v>
      </c>
      <c r="PP2207" t="s">
        <v>496</v>
      </c>
      <c r="PQ2207" t="s">
        <v>496</v>
      </c>
      <c r="PR2207" t="s">
        <v>496</v>
      </c>
      <c r="PS2207" t="s">
        <v>474</v>
      </c>
      <c r="PT2207" t="s">
        <v>474</v>
      </c>
      <c r="PU2207" t="s">
        <v>496</v>
      </c>
      <c r="PV2207" t="s">
        <v>474</v>
      </c>
      <c r="PW2207" t="s">
        <v>496</v>
      </c>
      <c r="PX2207" t="s">
        <v>496</v>
      </c>
      <c r="PY2207" t="s">
        <v>496</v>
      </c>
      <c r="PZ2207" t="s">
        <v>496</v>
      </c>
      <c r="QA2207" t="s">
        <v>496</v>
      </c>
      <c r="QB2207" t="s">
        <v>496</v>
      </c>
      <c r="QC2207" t="s">
        <v>496</v>
      </c>
      <c r="QD2207" t="s">
        <v>496</v>
      </c>
      <c r="QS2207" t="s">
        <v>475</v>
      </c>
      <c r="QU2207">
        <v>15.130966666667</v>
      </c>
      <c r="QV2207" t="s">
        <v>871</v>
      </c>
      <c r="RO2207">
        <v>1</v>
      </c>
      <c r="RP2207" s="8"/>
      <c r="RQ2207" s="9">
        <f>IFERROR(AVERAGE(INDEX('[1]DO NOT TOUCH Préparation'!$T$1:$T$5,MATCH('DO NOT TOUCH - inputExtraction'!$DG2207,'[1]DO NOT TOUCH Préparation'!$S$1:$S$5,0)),INDEX('[1]DO NOT TOUCH Préparation'!$T$1:$T$5,MATCH('DO NOT TOUCH - inputExtraction'!$DH2207,'[1]DO NOT TOUCH Préparation'!$S$1:$S$5,0)),INDEX('[1]DO NOT TOUCH Préparation'!$T$1:$T$5,MATCH('DO NOT TOUCH - inputExtraction'!$DI2207,'[1]DO NOT TOUCH Préparation'!$S$1:$S$5,0)),INDEX('[1]DO NOT TOUCH Préparation'!$T$1:$T$5,MATCH('DO NOT TOUCH - inputExtraction'!$DJ2207,'[1]DO NOT TOUCH Préparation'!$S$1:$S$5,0)),INDEX('[1]DO NOT TOUCH Préparation'!$T$1:$T$5,MATCH('DO NOT TOUCH - inputExtraction'!$DK2207,'[1]DO NOT TOUCH Préparation'!$S$1:$S$5,0))),"")</f>
        <v>3</v>
      </c>
      <c r="RR2207" s="7">
        <f>IFERROR(AVERAGE(INDEX('[1]DO NOT TOUCH Préparation'!$T$1:$T$5,MATCH($DL2207,'[1]DO NOT TOUCH Préparation'!$S$1:$S$5,0)),INDEX('[1]DO NOT TOUCH Préparation'!$T$1:$T$5,MATCH('DO NOT TOUCH - inputExtraction'!$DM2207,'[1]DO NOT TOUCH Préparation'!$S$1:$S$5,0)),INDEX('[1]DO NOT TOUCH Préparation'!$T$1:$T$5,MATCH('DO NOT TOUCH - inputExtraction'!$DN2207,'[1]DO NOT TOUCH Préparation'!$S$1:$S$5,0)),INDEX('[1]DO NOT TOUCH Préparation'!$T$1:$T$5,MATCH(DO2207,'[1]DO NOT TOUCH Préparation'!$S$1:$S$5,0)),INDEX('[1]DO NOT TOUCH Préparation'!$T$1:$T$5,MATCH('DO NOT TOUCH - inputExtraction'!$DP2207,'[1]DO NOT TOUCH Préparation'!$S$1:$S$5,0))),"")</f>
        <v>4.2</v>
      </c>
      <c r="RS2207" t="str">
        <f t="shared" si="137"/>
        <v>65+</v>
      </c>
      <c r="RT2207" t="str">
        <f t="shared" si="137"/>
        <v>80 000 € et plus</v>
      </c>
      <c r="RV2207">
        <f>VLOOKUP(DG2207,'[1]DO NOT TOUCH Préparation'!$S$1:$T$5,2,0)</f>
        <v>4</v>
      </c>
      <c r="RW2207">
        <f>VLOOKUP(DH2207,'[1]DO NOT TOUCH Préparation'!$S$1:$T$5,2,0)</f>
        <v>3</v>
      </c>
      <c r="RX2207">
        <f>VLOOKUP(DI2207,'[1]DO NOT TOUCH Préparation'!$S$1:$T$5,2,0)</f>
        <v>4</v>
      </c>
      <c r="RY2207">
        <f>VLOOKUP(DJ2207,'[1]DO NOT TOUCH Préparation'!$S$1:$T$5,2,0)</f>
        <v>1</v>
      </c>
      <c r="RZ2207">
        <f>VLOOKUP(DK2207,'[1]DO NOT TOUCH Préparation'!$S$1:$T$5,2,0)</f>
        <v>3</v>
      </c>
      <c r="SA2207">
        <f>VLOOKUP(DL2207,'[1]DO NOT TOUCH Préparation'!$S$1:$T$5,2,0)</f>
        <v>5</v>
      </c>
      <c r="SB2207">
        <f>VLOOKUP(DM2207,'[1]DO NOT TOUCH Préparation'!$S$1:$T$5,2,0)</f>
        <v>2</v>
      </c>
      <c r="SC2207">
        <f>VLOOKUP(DN2207,'[1]DO NOT TOUCH Préparation'!$S$1:$T$5,2,0)</f>
        <v>5</v>
      </c>
      <c r="SD2207">
        <f>VLOOKUP(DO2207,'[1]DO NOT TOUCH Préparation'!$S$1:$T$5,2,0)</f>
        <v>4</v>
      </c>
      <c r="SE2207">
        <f>VLOOKUP(DP2207,'[1]DO NOT TOUCH Préparation'!$S$1:$T$5,2,0)</f>
        <v>5</v>
      </c>
      <c r="SG2207" t="str">
        <f t="shared" si="138"/>
        <v>6% à 20%</v>
      </c>
      <c r="SH2207" t="str">
        <f t="shared" si="139"/>
        <v>21% à 50%</v>
      </c>
      <c r="SI2207" t="str">
        <f t="shared" si="140"/>
        <v>Inférieur ou égal à 5%</v>
      </c>
      <c r="SK2207" cm="1">
        <f t="array" ref="SK2207">IFERROR(INDEX('[1]DO NOT TOUCH Préparation'!$W$2:$W$7,MATCH('DO NOT TOUCH - inputExtraction'!SG2207,'[1]DO NOT TOUCH Préparation'!$V$2:$V$7,0),),"1")</f>
        <v>3</v>
      </c>
      <c r="SL2207" cm="1">
        <f t="array" ref="SL2207">IFERROR(INDEX('[1]DO NOT TOUCH Préparation'!$W$2:$W$7,MATCH('DO NOT TOUCH - inputExtraction'!SH2207,'[1]DO NOT TOUCH Préparation'!$V$2:$V$7,0),),"1")</f>
        <v>4</v>
      </c>
      <c r="SM2207" cm="1">
        <f t="array" ref="SM2207">IFERROR(INDEX('[1]DO NOT TOUCH Préparation'!$W$2:$W$7,MATCH('DO NOT TOUCH - inputExtraction'!SI2207,'[1]DO NOT TOUCH Préparation'!$V$2:$V$7,0),),"1")</f>
        <v>2</v>
      </c>
      <c r="SO2207">
        <v>1</v>
      </c>
      <c r="SQ2207">
        <f>IFERROR(VLOOKUP(J2207,'[1]DO NOT TOUCH Préparation'!$CL$2:$CM$9,2,0),"")</f>
        <v>2</v>
      </c>
      <c r="SR2207">
        <f>IFERROR(VLOOKUP(M2207,'[1]DO NOT TOUCH Préparation'!$CT$2:$CU$10,2,0),"")</f>
        <v>8</v>
      </c>
      <c r="SS2207">
        <f>IFERROR(VLOOKUP(N2207,'[1]DO NOT TOUCH Préparation'!$CX$2:$CY$6,2,0),"")</f>
        <v>2</v>
      </c>
    </row>
    <row r="2208" spans="1:513" ht="14.4" x14ac:dyDescent="0.3">
      <c r="A2208" s="4">
        <v>2910</v>
      </c>
      <c r="B2208" s="4" t="s">
        <v>5628</v>
      </c>
      <c r="C2208" s="4" t="s">
        <v>5629</v>
      </c>
      <c r="D2208" s="4" t="s">
        <v>868</v>
      </c>
      <c r="E2208" s="4" t="s">
        <v>868</v>
      </c>
      <c r="G2208" s="4" t="s">
        <v>479</v>
      </c>
      <c r="H2208" s="4" t="s">
        <v>869</v>
      </c>
      <c r="I2208" s="4" t="s">
        <v>869</v>
      </c>
      <c r="J2208" s="4" t="s">
        <v>722</v>
      </c>
      <c r="K2208" s="4">
        <v>19</v>
      </c>
      <c r="L2208" s="5" t="s">
        <v>596</v>
      </c>
      <c r="M2208" s="4" t="s">
        <v>482</v>
      </c>
      <c r="N2208" s="5" t="s">
        <v>483</v>
      </c>
      <c r="O2208" s="6">
        <v>1</v>
      </c>
      <c r="P2208" s="6">
        <v>1</v>
      </c>
      <c r="Q2208" s="6">
        <v>0</v>
      </c>
      <c r="R2208" s="6">
        <v>0</v>
      </c>
      <c r="S2208" s="6">
        <v>0</v>
      </c>
      <c r="T2208" s="6">
        <v>1</v>
      </c>
      <c r="U2208" s="6">
        <v>0</v>
      </c>
      <c r="V2208" s="6">
        <v>1</v>
      </c>
      <c r="W2208" s="6">
        <v>0</v>
      </c>
      <c r="Y2208">
        <v>1</v>
      </c>
      <c r="Z2208">
        <v>2</v>
      </c>
      <c r="AB2208">
        <v>3</v>
      </c>
      <c r="AG2208" t="s">
        <v>542</v>
      </c>
      <c r="AH2208" t="s">
        <v>2235</v>
      </c>
      <c r="BO2208">
        <v>0</v>
      </c>
      <c r="BP2208">
        <v>1</v>
      </c>
      <c r="BQ2208">
        <v>0</v>
      </c>
      <c r="BR2208">
        <v>0</v>
      </c>
      <c r="BS2208">
        <v>0</v>
      </c>
      <c r="BT2208">
        <v>1</v>
      </c>
      <c r="BU2208">
        <v>1</v>
      </c>
      <c r="BV2208">
        <v>0</v>
      </c>
      <c r="BW2208">
        <v>0</v>
      </c>
      <c r="CG2208">
        <v>0</v>
      </c>
      <c r="CH2208">
        <v>0</v>
      </c>
      <c r="CJ2208" t="s">
        <v>517</v>
      </c>
      <c r="CK2208" t="s">
        <v>534</v>
      </c>
      <c r="CL2208" t="s">
        <v>654</v>
      </c>
      <c r="CM2208">
        <v>4</v>
      </c>
      <c r="CN2208">
        <v>4</v>
      </c>
      <c r="CO2208">
        <v>4</v>
      </c>
      <c r="CR2208" t="s">
        <v>459</v>
      </c>
      <c r="CS2208" t="s">
        <v>486</v>
      </c>
      <c r="CT2208">
        <v>4</v>
      </c>
      <c r="CU2208" t="s">
        <v>535</v>
      </c>
      <c r="CV2208">
        <v>4</v>
      </c>
      <c r="CY2208" t="s">
        <v>534</v>
      </c>
      <c r="CZ2208" t="s">
        <v>460</v>
      </c>
      <c r="DA2208" t="s">
        <v>535</v>
      </c>
      <c r="DB2208">
        <v>4</v>
      </c>
      <c r="DC2208">
        <v>4</v>
      </c>
      <c r="DD2208">
        <v>3</v>
      </c>
      <c r="DE2208" t="s">
        <v>535</v>
      </c>
      <c r="DF2208" t="s">
        <v>5630</v>
      </c>
      <c r="DG2208" t="s">
        <v>506</v>
      </c>
      <c r="DH2208" t="s">
        <v>463</v>
      </c>
      <c r="DI2208" t="s">
        <v>463</v>
      </c>
      <c r="DJ2208" t="s">
        <v>462</v>
      </c>
      <c r="DK2208" t="s">
        <v>463</v>
      </c>
      <c r="DL2208" t="s">
        <v>464</v>
      </c>
      <c r="DM2208" t="s">
        <v>462</v>
      </c>
      <c r="DN2208" t="s">
        <v>464</v>
      </c>
      <c r="DO2208" t="s">
        <v>462</v>
      </c>
      <c r="DP2208" t="s">
        <v>463</v>
      </c>
      <c r="DT2208" t="s">
        <v>466</v>
      </c>
      <c r="DV2208" t="s">
        <v>466</v>
      </c>
      <c r="DW2208" t="s">
        <v>466</v>
      </c>
      <c r="DX2208" t="s">
        <v>466</v>
      </c>
      <c r="DY2208" t="s">
        <v>466</v>
      </c>
      <c r="ED2208" t="s">
        <v>467</v>
      </c>
      <c r="EF2208" t="s">
        <v>467</v>
      </c>
      <c r="EG2208" t="s">
        <v>467</v>
      </c>
      <c r="EH2208" t="s">
        <v>467</v>
      </c>
      <c r="EI2208" t="s">
        <v>490</v>
      </c>
      <c r="EN2208" t="s">
        <v>468</v>
      </c>
      <c r="EP2208" t="s">
        <v>468</v>
      </c>
      <c r="EQ2208" t="s">
        <v>468</v>
      </c>
      <c r="ER2208" t="s">
        <v>468</v>
      </c>
      <c r="ES2208">
        <v>4</v>
      </c>
      <c r="EU2208" s="7"/>
      <c r="HC2208">
        <v>1</v>
      </c>
      <c r="JI2208">
        <v>1</v>
      </c>
      <c r="JU2208">
        <v>1</v>
      </c>
      <c r="KA2208">
        <v>1</v>
      </c>
      <c r="KG2208">
        <v>1</v>
      </c>
      <c r="KM2208">
        <v>1</v>
      </c>
      <c r="KY2208">
        <v>4</v>
      </c>
      <c r="KZ2208">
        <v>3</v>
      </c>
      <c r="LA2208">
        <v>4</v>
      </c>
      <c r="LB2208">
        <v>3</v>
      </c>
      <c r="LC2208">
        <v>2</v>
      </c>
      <c r="LK2208">
        <v>1</v>
      </c>
      <c r="LL2208">
        <v>3</v>
      </c>
      <c r="LM2208">
        <v>2</v>
      </c>
      <c r="LP2208">
        <v>2</v>
      </c>
      <c r="LR2208">
        <v>3</v>
      </c>
      <c r="LT2208">
        <v>1</v>
      </c>
      <c r="LZ2208">
        <v>3</v>
      </c>
      <c r="MA2208">
        <v>2</v>
      </c>
      <c r="MD2208">
        <v>1</v>
      </c>
      <c r="MK2208">
        <v>1</v>
      </c>
      <c r="ML2208">
        <v>3</v>
      </c>
      <c r="MM2208">
        <v>2</v>
      </c>
      <c r="MR2208">
        <v>2</v>
      </c>
      <c r="MT2208">
        <v>1</v>
      </c>
      <c r="NB2208" t="s">
        <v>493</v>
      </c>
      <c r="NC2208" t="s">
        <v>469</v>
      </c>
      <c r="ND2208" t="s">
        <v>470</v>
      </c>
      <c r="NE2208" t="s">
        <v>471</v>
      </c>
      <c r="NF2208" t="s">
        <v>469</v>
      </c>
      <c r="NG2208" t="s">
        <v>469</v>
      </c>
      <c r="NH2208" t="s">
        <v>469</v>
      </c>
      <c r="NI2208" t="s">
        <v>469</v>
      </c>
      <c r="NJ2208" t="s">
        <v>470</v>
      </c>
      <c r="NK2208" t="s">
        <v>469</v>
      </c>
      <c r="NL2208" t="s">
        <v>494</v>
      </c>
      <c r="NM2208" t="s">
        <v>494</v>
      </c>
      <c r="NN2208" t="s">
        <v>494</v>
      </c>
      <c r="NO2208" t="s">
        <v>469</v>
      </c>
      <c r="NP2208" t="s">
        <v>469</v>
      </c>
      <c r="NQ2208" t="s">
        <v>469</v>
      </c>
      <c r="NR2208" t="s">
        <v>469</v>
      </c>
      <c r="NS2208" t="s">
        <v>469</v>
      </c>
      <c r="NT2208" t="s">
        <v>469</v>
      </c>
      <c r="NU2208" t="s">
        <v>469</v>
      </c>
      <c r="NV2208" t="s">
        <v>495</v>
      </c>
      <c r="PJ2208" t="s">
        <v>474</v>
      </c>
      <c r="PK2208" t="s">
        <v>473</v>
      </c>
      <c r="PL2208" t="s">
        <v>496</v>
      </c>
      <c r="PM2208" t="s">
        <v>496</v>
      </c>
      <c r="PN2208" t="s">
        <v>496</v>
      </c>
      <c r="PO2208" t="s">
        <v>496</v>
      </c>
      <c r="PP2208" t="s">
        <v>496</v>
      </c>
      <c r="PQ2208" t="s">
        <v>496</v>
      </c>
      <c r="PR2208" t="s">
        <v>473</v>
      </c>
      <c r="PS2208" t="s">
        <v>510</v>
      </c>
      <c r="PT2208" t="s">
        <v>474</v>
      </c>
      <c r="PU2208" t="s">
        <v>510</v>
      </c>
      <c r="PV2208" t="s">
        <v>496</v>
      </c>
      <c r="PW2208" t="s">
        <v>496</v>
      </c>
      <c r="PX2208" t="s">
        <v>496</v>
      </c>
      <c r="PY2208" t="s">
        <v>510</v>
      </c>
      <c r="PZ2208" t="s">
        <v>496</v>
      </c>
      <c r="QA2208" t="s">
        <v>496</v>
      </c>
      <c r="QB2208" t="s">
        <v>496</v>
      </c>
      <c r="QC2208" t="s">
        <v>496</v>
      </c>
      <c r="QD2208" t="s">
        <v>496</v>
      </c>
      <c r="QS2208" t="s">
        <v>475</v>
      </c>
      <c r="QU2208">
        <v>9.9372333333332996</v>
      </c>
      <c r="QV2208" t="s">
        <v>871</v>
      </c>
      <c r="QX2208" t="s">
        <v>2237</v>
      </c>
      <c r="RB2208" t="s">
        <v>5631</v>
      </c>
      <c r="RO2208">
        <v>1</v>
      </c>
      <c r="RP2208" s="8"/>
      <c r="RQ2208" s="9">
        <f>IFERROR(AVERAGE(INDEX('[1]DO NOT TOUCH Préparation'!$T$1:$T$5,MATCH('DO NOT TOUCH - inputExtraction'!$DG2208,'[1]DO NOT TOUCH Préparation'!$S$1:$S$5,0)),INDEX('[1]DO NOT TOUCH Préparation'!$T$1:$T$5,MATCH('DO NOT TOUCH - inputExtraction'!$DH2208,'[1]DO NOT TOUCH Préparation'!$S$1:$S$5,0)),INDEX('[1]DO NOT TOUCH Préparation'!$T$1:$T$5,MATCH('DO NOT TOUCH - inputExtraction'!$DI2208,'[1]DO NOT TOUCH Préparation'!$S$1:$S$5,0)),INDEX('[1]DO NOT TOUCH Préparation'!$T$1:$T$5,MATCH('DO NOT TOUCH - inputExtraction'!$DJ2208,'[1]DO NOT TOUCH Préparation'!$S$1:$S$5,0)),INDEX('[1]DO NOT TOUCH Préparation'!$T$1:$T$5,MATCH('DO NOT TOUCH - inputExtraction'!$DK2208,'[1]DO NOT TOUCH Préparation'!$S$1:$S$5,0))),"")</f>
        <v>3</v>
      </c>
      <c r="RR2208" s="7">
        <f>IFERROR(AVERAGE(INDEX('[1]DO NOT TOUCH Préparation'!$T$1:$T$5,MATCH($DL2208,'[1]DO NOT TOUCH Préparation'!$S$1:$S$5,0)),INDEX('[1]DO NOT TOUCH Préparation'!$T$1:$T$5,MATCH('DO NOT TOUCH - inputExtraction'!$DM2208,'[1]DO NOT TOUCH Préparation'!$S$1:$S$5,0)),INDEX('[1]DO NOT TOUCH Préparation'!$T$1:$T$5,MATCH('DO NOT TOUCH - inputExtraction'!$DN2208,'[1]DO NOT TOUCH Préparation'!$S$1:$S$5,0)),INDEX('[1]DO NOT TOUCH Préparation'!$T$1:$T$5,MATCH(DO2208,'[1]DO NOT TOUCH Préparation'!$S$1:$S$5,0)),INDEX('[1]DO NOT TOUCH Préparation'!$T$1:$T$5,MATCH('DO NOT TOUCH - inputExtraction'!$DP2208,'[1]DO NOT TOUCH Préparation'!$S$1:$S$5,0))),"")</f>
        <v>4.2</v>
      </c>
      <c r="RS2208" t="str">
        <f t="shared" si="137"/>
        <v>18-24</v>
      </c>
      <c r="RT2208" t="str">
        <f t="shared" si="137"/>
        <v>Moins de 20 000 €</v>
      </c>
      <c r="RV2208">
        <f>VLOOKUP(DG2208,'[1]DO NOT TOUCH Préparation'!$S$1:$T$5,2,0)</f>
        <v>2</v>
      </c>
      <c r="RW2208">
        <f>VLOOKUP(DH2208,'[1]DO NOT TOUCH Préparation'!$S$1:$T$5,2,0)</f>
        <v>3</v>
      </c>
      <c r="RX2208">
        <f>VLOOKUP(DI2208,'[1]DO NOT TOUCH Préparation'!$S$1:$T$5,2,0)</f>
        <v>3</v>
      </c>
      <c r="RY2208">
        <f>VLOOKUP(DJ2208,'[1]DO NOT TOUCH Préparation'!$S$1:$T$5,2,0)</f>
        <v>4</v>
      </c>
      <c r="RZ2208">
        <f>VLOOKUP(DK2208,'[1]DO NOT TOUCH Préparation'!$S$1:$T$5,2,0)</f>
        <v>3</v>
      </c>
      <c r="SA2208">
        <f>VLOOKUP(DL2208,'[1]DO NOT TOUCH Préparation'!$S$1:$T$5,2,0)</f>
        <v>5</v>
      </c>
      <c r="SB2208">
        <f>VLOOKUP(DM2208,'[1]DO NOT TOUCH Préparation'!$S$1:$T$5,2,0)</f>
        <v>4</v>
      </c>
      <c r="SC2208">
        <f>VLOOKUP(DN2208,'[1]DO NOT TOUCH Préparation'!$S$1:$T$5,2,0)</f>
        <v>5</v>
      </c>
      <c r="SD2208">
        <f>VLOOKUP(DO2208,'[1]DO NOT TOUCH Préparation'!$S$1:$T$5,2,0)</f>
        <v>4</v>
      </c>
      <c r="SE2208">
        <f>VLOOKUP(DP2208,'[1]DO NOT TOUCH Préparation'!$S$1:$T$5,2,0)</f>
        <v>3</v>
      </c>
      <c r="SG2208" t="str">
        <f t="shared" si="138"/>
        <v>21% à 50%</v>
      </c>
      <c r="SH2208" t="str">
        <f t="shared" si="139"/>
        <v>6% à 20%</v>
      </c>
      <c r="SI2208" t="str">
        <f t="shared" si="140"/>
        <v>21% à 50%</v>
      </c>
      <c r="SK2208" cm="1">
        <f t="array" ref="SK2208">IFERROR(INDEX('[1]DO NOT TOUCH Préparation'!$W$2:$W$7,MATCH('DO NOT TOUCH - inputExtraction'!SG2208,'[1]DO NOT TOUCH Préparation'!$V$2:$V$7,0),),"1")</f>
        <v>4</v>
      </c>
      <c r="SL2208" cm="1">
        <f t="array" ref="SL2208">IFERROR(INDEX('[1]DO NOT TOUCH Préparation'!$W$2:$W$7,MATCH('DO NOT TOUCH - inputExtraction'!SH2208,'[1]DO NOT TOUCH Préparation'!$V$2:$V$7,0),),"1")</f>
        <v>3</v>
      </c>
      <c r="SM2208" cm="1">
        <f t="array" ref="SM2208">IFERROR(INDEX('[1]DO NOT TOUCH Préparation'!$W$2:$W$7,MATCH('DO NOT TOUCH - inputExtraction'!SI2208,'[1]DO NOT TOUCH Préparation'!$V$2:$V$7,0),),"1")</f>
        <v>4</v>
      </c>
      <c r="SO2208">
        <v>1</v>
      </c>
      <c r="SQ2208">
        <f>IFERROR(VLOOKUP(J2208,'[1]DO NOT TOUCH Préparation'!$CL$2:$CM$9,2,0),"")</f>
        <v>7</v>
      </c>
      <c r="SR2208">
        <f>IFERROR(VLOOKUP(M2208,'[1]DO NOT TOUCH Préparation'!$CT$2:$CU$10,2,0),"")</f>
        <v>1</v>
      </c>
      <c r="SS2208">
        <f>IFERROR(VLOOKUP(N2208,'[1]DO NOT TOUCH Préparation'!$CX$2:$CY$6,2,0),"")</f>
        <v>2</v>
      </c>
    </row>
    <row r="2209" spans="1:513" ht="14.4" x14ac:dyDescent="0.3">
      <c r="A2209" s="4">
        <v>2911</v>
      </c>
      <c r="B2209" s="4" t="s">
        <v>5632</v>
      </c>
      <c r="C2209" s="4" t="s">
        <v>5633</v>
      </c>
      <c r="D2209" s="4" t="s">
        <v>940</v>
      </c>
      <c r="E2209" s="4" t="s">
        <v>940</v>
      </c>
      <c r="G2209" s="4" t="s">
        <v>450</v>
      </c>
      <c r="H2209" s="4" t="s">
        <v>1322</v>
      </c>
      <c r="I2209" s="4" t="s">
        <v>731</v>
      </c>
      <c r="J2209" s="4" t="s">
        <v>532</v>
      </c>
      <c r="K2209" s="4">
        <v>23</v>
      </c>
      <c r="L2209" s="5" t="s">
        <v>596</v>
      </c>
      <c r="M2209" s="4" t="s">
        <v>482</v>
      </c>
      <c r="N2209" s="5" t="s">
        <v>483</v>
      </c>
      <c r="O2209" s="6">
        <v>4</v>
      </c>
      <c r="P2209" s="6">
        <v>0</v>
      </c>
      <c r="Q2209" s="6">
        <v>0</v>
      </c>
      <c r="R2209" s="6">
        <v>1</v>
      </c>
      <c r="S2209" s="6">
        <v>1</v>
      </c>
      <c r="T2209" s="6">
        <v>1</v>
      </c>
      <c r="U2209" s="6">
        <v>0</v>
      </c>
      <c r="V2209" s="6">
        <v>1</v>
      </c>
      <c r="W2209" s="6">
        <v>0</v>
      </c>
      <c r="X2209">
        <v>3</v>
      </c>
      <c r="Y2209">
        <v>1</v>
      </c>
      <c r="AB2209">
        <v>2</v>
      </c>
      <c r="AG2209" t="s">
        <v>942</v>
      </c>
      <c r="BX2209">
        <v>1</v>
      </c>
      <c r="BY2209">
        <v>0</v>
      </c>
      <c r="BZ2209">
        <v>0</v>
      </c>
      <c r="CA2209">
        <v>0</v>
      </c>
      <c r="CB2209">
        <v>1</v>
      </c>
      <c r="CC2209">
        <v>1</v>
      </c>
      <c r="CD2209">
        <v>0</v>
      </c>
      <c r="CE2209">
        <v>0</v>
      </c>
      <c r="CF2209">
        <v>0</v>
      </c>
      <c r="CG2209">
        <v>0</v>
      </c>
      <c r="CH2209">
        <v>0</v>
      </c>
      <c r="CJ2209" t="s">
        <v>458</v>
      </c>
      <c r="CK2209" t="s">
        <v>534</v>
      </c>
      <c r="CL2209" t="s">
        <v>486</v>
      </c>
      <c r="CM2209">
        <v>3</v>
      </c>
      <c r="CN2209">
        <v>4</v>
      </c>
      <c r="CO2209">
        <v>3</v>
      </c>
      <c r="CR2209" t="s">
        <v>459</v>
      </c>
      <c r="CS2209" t="s">
        <v>486</v>
      </c>
      <c r="CT2209">
        <v>3</v>
      </c>
      <c r="CU2209">
        <v>3</v>
      </c>
      <c r="CV2209">
        <v>4</v>
      </c>
      <c r="CW2209">
        <v>3</v>
      </c>
      <c r="CX2209" t="s">
        <v>5634</v>
      </c>
      <c r="CY2209" t="s">
        <v>459</v>
      </c>
      <c r="CZ2209" t="s">
        <v>505</v>
      </c>
      <c r="DA2209">
        <v>4</v>
      </c>
      <c r="DB2209">
        <v>3</v>
      </c>
      <c r="DC2209">
        <v>2</v>
      </c>
      <c r="DD2209">
        <v>4</v>
      </c>
      <c r="DG2209" t="s">
        <v>463</v>
      </c>
      <c r="DH2209" t="s">
        <v>463</v>
      </c>
      <c r="DI2209" t="s">
        <v>464</v>
      </c>
      <c r="DJ2209" t="s">
        <v>463</v>
      </c>
      <c r="DK2209" t="s">
        <v>462</v>
      </c>
      <c r="DL2209" t="s">
        <v>464</v>
      </c>
      <c r="DM2209" t="s">
        <v>462</v>
      </c>
      <c r="DN2209" t="s">
        <v>464</v>
      </c>
      <c r="DO2209" t="s">
        <v>464</v>
      </c>
      <c r="DP2209" t="s">
        <v>462</v>
      </c>
      <c r="DS2209" t="s">
        <v>466</v>
      </c>
      <c r="DU2209" t="s">
        <v>466</v>
      </c>
      <c r="DV2209" t="s">
        <v>466</v>
      </c>
      <c r="DW2209" t="s">
        <v>466</v>
      </c>
      <c r="DX2209" t="s">
        <v>466</v>
      </c>
      <c r="DY2209" t="s">
        <v>466</v>
      </c>
      <c r="DZ2209" t="s">
        <v>550</v>
      </c>
      <c r="EC2209" t="s">
        <v>627</v>
      </c>
      <c r="EE2209" t="s">
        <v>490</v>
      </c>
      <c r="EF2209" t="s">
        <v>507</v>
      </c>
      <c r="EG2209" t="s">
        <v>490</v>
      </c>
      <c r="EH2209" t="s">
        <v>627</v>
      </c>
      <c r="EI2209" t="s">
        <v>467</v>
      </c>
      <c r="EJ2209" t="s">
        <v>490</v>
      </c>
      <c r="EM2209" t="s">
        <v>468</v>
      </c>
      <c r="EO2209" t="s">
        <v>468</v>
      </c>
      <c r="EP2209" t="s">
        <v>468</v>
      </c>
      <c r="EQ2209" t="s">
        <v>468</v>
      </c>
      <c r="ER2209" t="s">
        <v>468</v>
      </c>
      <c r="ES2209" t="s">
        <v>468</v>
      </c>
      <c r="ET2209" t="s">
        <v>650</v>
      </c>
      <c r="EU2209" s="7"/>
      <c r="GN2209">
        <v>1</v>
      </c>
      <c r="GO2209">
        <v>1</v>
      </c>
      <c r="GP2209">
        <v>1</v>
      </c>
      <c r="GQ2209">
        <v>0</v>
      </c>
      <c r="GR2209">
        <v>0</v>
      </c>
      <c r="JC2209">
        <v>2</v>
      </c>
      <c r="JD2209">
        <v>1</v>
      </c>
      <c r="JE2209">
        <v>3</v>
      </c>
      <c r="JO2209">
        <v>3</v>
      </c>
      <c r="JR2209">
        <v>1</v>
      </c>
      <c r="JS2209">
        <v>2</v>
      </c>
      <c r="JU2209">
        <v>3</v>
      </c>
      <c r="JV2209">
        <v>2</v>
      </c>
      <c r="JW2209">
        <v>1</v>
      </c>
      <c r="KA2209">
        <v>1</v>
      </c>
      <c r="KB2209">
        <v>2</v>
      </c>
      <c r="KC2209">
        <v>3</v>
      </c>
      <c r="KG2209">
        <v>1</v>
      </c>
      <c r="KH2209">
        <v>2</v>
      </c>
      <c r="KI2209">
        <v>3</v>
      </c>
      <c r="KM2209">
        <v>1</v>
      </c>
      <c r="KN2209">
        <v>2</v>
      </c>
      <c r="KO2209">
        <v>3</v>
      </c>
      <c r="KS2209">
        <v>1</v>
      </c>
      <c r="KT2209">
        <v>2</v>
      </c>
      <c r="KU2209">
        <v>3</v>
      </c>
      <c r="KY2209" t="s">
        <v>491</v>
      </c>
      <c r="KZ2209">
        <v>3</v>
      </c>
      <c r="LA2209" t="s">
        <v>491</v>
      </c>
      <c r="LB2209">
        <v>4</v>
      </c>
      <c r="LC2209">
        <v>2</v>
      </c>
      <c r="LE2209">
        <v>1</v>
      </c>
      <c r="LF2209">
        <v>2</v>
      </c>
      <c r="LG2209">
        <v>3</v>
      </c>
      <c r="LO2209">
        <v>1</v>
      </c>
      <c r="LQ2209">
        <v>2</v>
      </c>
      <c r="LS2209">
        <v>3</v>
      </c>
      <c r="LZ2209">
        <v>2</v>
      </c>
      <c r="MC2209">
        <v>1</v>
      </c>
      <c r="ME2209">
        <v>3</v>
      </c>
      <c r="MH2209">
        <v>3</v>
      </c>
      <c r="MI2209">
        <v>2</v>
      </c>
      <c r="MP2209">
        <v>1</v>
      </c>
      <c r="MR2209">
        <v>1</v>
      </c>
      <c r="MX2209">
        <v>3</v>
      </c>
      <c r="NA2209">
        <v>2</v>
      </c>
      <c r="NB2209" t="s">
        <v>469</v>
      </c>
      <c r="NC2209" t="s">
        <v>469</v>
      </c>
      <c r="ND2209" t="s">
        <v>469</v>
      </c>
      <c r="NE2209" t="s">
        <v>469</v>
      </c>
      <c r="NF2209" t="s">
        <v>471</v>
      </c>
      <c r="NG2209" t="s">
        <v>471</v>
      </c>
      <c r="NH2209" t="s">
        <v>471</v>
      </c>
      <c r="NI2209" t="s">
        <v>471</v>
      </c>
      <c r="NJ2209" t="s">
        <v>471</v>
      </c>
      <c r="NK2209" t="s">
        <v>470</v>
      </c>
      <c r="NL2209" t="s">
        <v>471</v>
      </c>
      <c r="NM2209" t="s">
        <v>471</v>
      </c>
      <c r="NN2209" t="s">
        <v>471</v>
      </c>
      <c r="NO2209" t="s">
        <v>471</v>
      </c>
      <c r="NP2209" t="s">
        <v>471</v>
      </c>
      <c r="NQ2209" t="s">
        <v>471</v>
      </c>
      <c r="NR2209" t="s">
        <v>471</v>
      </c>
      <c r="NS2209" t="s">
        <v>471</v>
      </c>
      <c r="NT2209" t="s">
        <v>471</v>
      </c>
      <c r="NU2209" t="s">
        <v>471</v>
      </c>
      <c r="NV2209" t="s">
        <v>495</v>
      </c>
      <c r="QE2209" t="s">
        <v>496</v>
      </c>
      <c r="QF2209" t="s">
        <v>510</v>
      </c>
      <c r="QG2209" t="s">
        <v>496</v>
      </c>
      <c r="QH2209" t="s">
        <v>496</v>
      </c>
      <c r="QI2209" t="s">
        <v>510</v>
      </c>
      <c r="QJ2209" t="s">
        <v>496</v>
      </c>
      <c r="QK2209" t="s">
        <v>474</v>
      </c>
      <c r="QL2209" t="s">
        <v>474</v>
      </c>
      <c r="QM2209" t="s">
        <v>510</v>
      </c>
      <c r="QN2209" t="s">
        <v>474</v>
      </c>
      <c r="QO2209" t="s">
        <v>474</v>
      </c>
      <c r="QP2209" t="s">
        <v>510</v>
      </c>
      <c r="QQ2209" t="s">
        <v>510</v>
      </c>
      <c r="QR2209" t="s">
        <v>474</v>
      </c>
      <c r="QS2209" t="s">
        <v>475</v>
      </c>
      <c r="QU2209">
        <v>14.399050000000001</v>
      </c>
      <c r="QV2209" t="s">
        <v>945</v>
      </c>
      <c r="RA2209" t="s">
        <v>5635</v>
      </c>
      <c r="RO2209">
        <v>1</v>
      </c>
      <c r="RP2209" s="8"/>
      <c r="RQ2209" s="9">
        <f>IFERROR(AVERAGE(INDEX('[1]DO NOT TOUCH Préparation'!$T$1:$T$5,MATCH('DO NOT TOUCH - inputExtraction'!$DG2209,'[1]DO NOT TOUCH Préparation'!$S$1:$S$5,0)),INDEX('[1]DO NOT TOUCH Préparation'!$T$1:$T$5,MATCH('DO NOT TOUCH - inputExtraction'!$DH2209,'[1]DO NOT TOUCH Préparation'!$S$1:$S$5,0)),INDEX('[1]DO NOT TOUCH Préparation'!$T$1:$T$5,MATCH('DO NOT TOUCH - inputExtraction'!$DI2209,'[1]DO NOT TOUCH Préparation'!$S$1:$S$5,0)),INDEX('[1]DO NOT TOUCH Préparation'!$T$1:$T$5,MATCH('DO NOT TOUCH - inputExtraction'!$DJ2209,'[1]DO NOT TOUCH Préparation'!$S$1:$S$5,0)),INDEX('[1]DO NOT TOUCH Préparation'!$T$1:$T$5,MATCH('DO NOT TOUCH - inputExtraction'!$DK2209,'[1]DO NOT TOUCH Préparation'!$S$1:$S$5,0))),"")</f>
        <v>3.6</v>
      </c>
      <c r="RR2209" s="7">
        <f>IFERROR(AVERAGE(INDEX('[1]DO NOT TOUCH Préparation'!$T$1:$T$5,MATCH($DL2209,'[1]DO NOT TOUCH Préparation'!$S$1:$S$5,0)),INDEX('[1]DO NOT TOUCH Préparation'!$T$1:$T$5,MATCH('DO NOT TOUCH - inputExtraction'!$DM2209,'[1]DO NOT TOUCH Préparation'!$S$1:$S$5,0)),INDEX('[1]DO NOT TOUCH Préparation'!$T$1:$T$5,MATCH('DO NOT TOUCH - inputExtraction'!$DN2209,'[1]DO NOT TOUCH Préparation'!$S$1:$S$5,0)),INDEX('[1]DO NOT TOUCH Préparation'!$T$1:$T$5,MATCH(DO2209,'[1]DO NOT TOUCH Préparation'!$S$1:$S$5,0)),INDEX('[1]DO NOT TOUCH Préparation'!$T$1:$T$5,MATCH('DO NOT TOUCH - inputExtraction'!$DP2209,'[1]DO NOT TOUCH Préparation'!$S$1:$S$5,0))),"")</f>
        <v>4.5999999999999996</v>
      </c>
      <c r="RS2209" t="str">
        <f t="shared" si="137"/>
        <v>18-24</v>
      </c>
      <c r="RT2209" t="str">
        <f t="shared" si="137"/>
        <v>Moins de 20 000 €</v>
      </c>
      <c r="RV2209">
        <f>VLOOKUP(DG2209,'[1]DO NOT TOUCH Préparation'!$S$1:$T$5,2,0)</f>
        <v>3</v>
      </c>
      <c r="RW2209">
        <f>VLOOKUP(DH2209,'[1]DO NOT TOUCH Préparation'!$S$1:$T$5,2,0)</f>
        <v>3</v>
      </c>
      <c r="RX2209">
        <f>VLOOKUP(DI2209,'[1]DO NOT TOUCH Préparation'!$S$1:$T$5,2,0)</f>
        <v>5</v>
      </c>
      <c r="RY2209">
        <f>VLOOKUP(DJ2209,'[1]DO NOT TOUCH Préparation'!$S$1:$T$5,2,0)</f>
        <v>3</v>
      </c>
      <c r="RZ2209">
        <f>VLOOKUP(DK2209,'[1]DO NOT TOUCH Préparation'!$S$1:$T$5,2,0)</f>
        <v>4</v>
      </c>
      <c r="SA2209">
        <f>VLOOKUP(DL2209,'[1]DO NOT TOUCH Préparation'!$S$1:$T$5,2,0)</f>
        <v>5</v>
      </c>
      <c r="SB2209">
        <f>VLOOKUP(DM2209,'[1]DO NOT TOUCH Préparation'!$S$1:$T$5,2,0)</f>
        <v>4</v>
      </c>
      <c r="SC2209">
        <f>VLOOKUP(DN2209,'[1]DO NOT TOUCH Préparation'!$S$1:$T$5,2,0)</f>
        <v>5</v>
      </c>
      <c r="SD2209">
        <f>VLOOKUP(DO2209,'[1]DO NOT TOUCH Préparation'!$S$1:$T$5,2,0)</f>
        <v>5</v>
      </c>
      <c r="SE2209">
        <f>VLOOKUP(DP2209,'[1]DO NOT TOUCH Préparation'!$S$1:$T$5,2,0)</f>
        <v>4</v>
      </c>
      <c r="SG2209" t="str">
        <f t="shared" si="138"/>
        <v>21% à 50%</v>
      </c>
      <c r="SH2209" t="str">
        <f t="shared" si="139"/>
        <v>6% à 20%</v>
      </c>
      <c r="SI2209" t="str">
        <f t="shared" si="140"/>
        <v>6% à 20%</v>
      </c>
      <c r="SK2209" cm="1">
        <f t="array" ref="SK2209">IFERROR(INDEX('[1]DO NOT TOUCH Préparation'!$W$2:$W$7,MATCH('DO NOT TOUCH - inputExtraction'!SG2209,'[1]DO NOT TOUCH Préparation'!$V$2:$V$7,0),),"1")</f>
        <v>4</v>
      </c>
      <c r="SL2209" cm="1">
        <f t="array" ref="SL2209">IFERROR(INDEX('[1]DO NOT TOUCH Préparation'!$W$2:$W$7,MATCH('DO NOT TOUCH - inputExtraction'!SH2209,'[1]DO NOT TOUCH Préparation'!$V$2:$V$7,0),),"1")</f>
        <v>3</v>
      </c>
      <c r="SM2209" cm="1">
        <f t="array" ref="SM2209">IFERROR(INDEX('[1]DO NOT TOUCH Préparation'!$W$2:$W$7,MATCH('DO NOT TOUCH - inputExtraction'!SI2209,'[1]DO NOT TOUCH Préparation'!$V$2:$V$7,0),),"1")</f>
        <v>3</v>
      </c>
      <c r="SO2209">
        <v>1</v>
      </c>
      <c r="SQ2209">
        <f>IFERROR(VLOOKUP(J2209,'[1]DO NOT TOUCH Préparation'!$CL$2:$CM$9,2,0),"")</f>
        <v>1</v>
      </c>
      <c r="SR2209">
        <f>IFERROR(VLOOKUP(M2209,'[1]DO NOT TOUCH Préparation'!$CT$2:$CU$10,2,0),"")</f>
        <v>1</v>
      </c>
      <c r="SS2209">
        <f>IFERROR(VLOOKUP(N2209,'[1]DO NOT TOUCH Préparation'!$CX$2:$CY$6,2,0),"")</f>
        <v>2</v>
      </c>
    </row>
    <row r="2210" spans="1:513" ht="14.4" x14ac:dyDescent="0.3">
      <c r="A2210" s="4">
        <v>2912</v>
      </c>
      <c r="B2210" s="4" t="s">
        <v>5636</v>
      </c>
      <c r="C2210" s="4" t="s">
        <v>2996</v>
      </c>
      <c r="D2210" s="4" t="s">
        <v>449</v>
      </c>
      <c r="E2210" s="4" t="s">
        <v>449</v>
      </c>
      <c r="G2210" s="4" t="s">
        <v>479</v>
      </c>
      <c r="H2210" s="4" t="s">
        <v>625</v>
      </c>
      <c r="I2210" s="4" t="s">
        <v>514</v>
      </c>
      <c r="J2210" s="4" t="s">
        <v>566</v>
      </c>
      <c r="K2210" s="4">
        <v>71</v>
      </c>
      <c r="L2210" s="5" t="s">
        <v>567</v>
      </c>
      <c r="M2210" s="4" t="s">
        <v>482</v>
      </c>
      <c r="N2210" s="5" t="s">
        <v>483</v>
      </c>
      <c r="O2210" s="6">
        <v>1</v>
      </c>
      <c r="P2210" s="6">
        <v>0</v>
      </c>
      <c r="Q2210" s="6">
        <v>0</v>
      </c>
      <c r="R2210" s="6">
        <v>0</v>
      </c>
      <c r="S2210" s="6">
        <v>0</v>
      </c>
      <c r="T2210" s="6">
        <v>1</v>
      </c>
      <c r="U2210" s="6">
        <v>0</v>
      </c>
      <c r="V2210" s="6">
        <v>1</v>
      </c>
      <c r="W2210" s="6">
        <v>0</v>
      </c>
      <c r="Y2210">
        <v>1</v>
      </c>
      <c r="Z2210">
        <v>3</v>
      </c>
      <c r="AD2210">
        <v>2</v>
      </c>
      <c r="AG2210" t="s">
        <v>571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CG2210">
        <v>0</v>
      </c>
      <c r="CH2210">
        <v>1</v>
      </c>
      <c r="CJ2210" t="s">
        <v>517</v>
      </c>
      <c r="CK2210" t="s">
        <v>485</v>
      </c>
      <c r="CL2210" t="s">
        <v>505</v>
      </c>
      <c r="CM2210">
        <v>4</v>
      </c>
      <c r="CN2210" t="s">
        <v>535</v>
      </c>
      <c r="CO2210">
        <v>4</v>
      </c>
      <c r="CR2210" t="s">
        <v>488</v>
      </c>
      <c r="CS2210" t="s">
        <v>486</v>
      </c>
      <c r="CT2210">
        <v>3</v>
      </c>
      <c r="CU2210">
        <v>4</v>
      </c>
      <c r="CV2210">
        <v>4</v>
      </c>
      <c r="CY2210" t="s">
        <v>461</v>
      </c>
      <c r="DG2210" t="s">
        <v>462</v>
      </c>
      <c r="DH2210" t="s">
        <v>463</v>
      </c>
      <c r="DI2210" t="s">
        <v>462</v>
      </c>
      <c r="DJ2210" t="s">
        <v>489</v>
      </c>
      <c r="DK2210" t="s">
        <v>462</v>
      </c>
      <c r="DL2210" t="s">
        <v>462</v>
      </c>
      <c r="DM2210" t="s">
        <v>462</v>
      </c>
      <c r="DN2210" t="s">
        <v>464</v>
      </c>
      <c r="DO2210" t="s">
        <v>462</v>
      </c>
      <c r="DP2210" t="s">
        <v>462</v>
      </c>
      <c r="DQ2210" t="s">
        <v>550</v>
      </c>
      <c r="DS2210" t="s">
        <v>550</v>
      </c>
      <c r="DU2210" t="s">
        <v>550</v>
      </c>
      <c r="DV2210" t="s">
        <v>466</v>
      </c>
      <c r="DW2210" t="s">
        <v>550</v>
      </c>
      <c r="DX2210" t="s">
        <v>466</v>
      </c>
      <c r="DY2210" t="s">
        <v>466</v>
      </c>
      <c r="DZ2210" t="s">
        <v>550</v>
      </c>
      <c r="EA2210" t="s">
        <v>490</v>
      </c>
      <c r="EC2210" t="s">
        <v>490</v>
      </c>
      <c r="EE2210" t="s">
        <v>490</v>
      </c>
      <c r="EF2210" t="s">
        <v>490</v>
      </c>
      <c r="EG2210" t="s">
        <v>490</v>
      </c>
      <c r="EH2210" t="s">
        <v>490</v>
      </c>
      <c r="EI2210" t="s">
        <v>490</v>
      </c>
      <c r="EJ2210" t="s">
        <v>490</v>
      </c>
      <c r="EK2210">
        <v>3</v>
      </c>
      <c r="EM2210">
        <v>3</v>
      </c>
      <c r="EO2210">
        <v>3</v>
      </c>
      <c r="EP2210">
        <v>3</v>
      </c>
      <c r="EQ2210">
        <v>3</v>
      </c>
      <c r="ER2210">
        <v>3</v>
      </c>
      <c r="ES2210">
        <v>3</v>
      </c>
      <c r="ET2210">
        <v>3</v>
      </c>
      <c r="EU2210" s="7">
        <v>0</v>
      </c>
      <c r="EV2210">
        <v>1</v>
      </c>
      <c r="EW2210">
        <v>0</v>
      </c>
      <c r="EX2210">
        <v>0</v>
      </c>
      <c r="EY2210">
        <v>0</v>
      </c>
      <c r="FE2210">
        <v>0</v>
      </c>
      <c r="FF2210">
        <v>0</v>
      </c>
      <c r="FG2210">
        <v>0</v>
      </c>
      <c r="FH2210">
        <v>1</v>
      </c>
      <c r="FI2210">
        <v>0</v>
      </c>
      <c r="FO2210">
        <v>0</v>
      </c>
      <c r="FP2210">
        <v>0</v>
      </c>
      <c r="FQ2210">
        <v>0</v>
      </c>
      <c r="FR2210">
        <v>1</v>
      </c>
      <c r="FS2210">
        <v>0</v>
      </c>
      <c r="FY2210">
        <v>0</v>
      </c>
      <c r="FZ2210">
        <v>1</v>
      </c>
      <c r="GA2210">
        <v>0</v>
      </c>
      <c r="GB2210">
        <v>0</v>
      </c>
      <c r="GC2210">
        <v>0</v>
      </c>
      <c r="GN2210">
        <v>0</v>
      </c>
      <c r="GO2210">
        <v>0</v>
      </c>
      <c r="GP2210">
        <v>1</v>
      </c>
      <c r="GQ2210">
        <v>0</v>
      </c>
      <c r="GR2210">
        <v>0</v>
      </c>
      <c r="HQ2210">
        <v>1</v>
      </c>
      <c r="IQ2210">
        <v>1</v>
      </c>
      <c r="JD2210">
        <v>1</v>
      </c>
      <c r="JR2210">
        <v>1</v>
      </c>
      <c r="JU2210">
        <v>1</v>
      </c>
      <c r="KA2210">
        <v>1</v>
      </c>
      <c r="KG2210">
        <v>1</v>
      </c>
      <c r="KM2210">
        <v>1</v>
      </c>
      <c r="KP2210">
        <v>2</v>
      </c>
      <c r="KV2210">
        <v>1</v>
      </c>
      <c r="KY2210">
        <v>4</v>
      </c>
      <c r="KZ2210" t="s">
        <v>492</v>
      </c>
      <c r="LA2210">
        <v>3</v>
      </c>
      <c r="LB2210">
        <v>2</v>
      </c>
      <c r="LC2210">
        <v>4</v>
      </c>
      <c r="LD2210">
        <v>2</v>
      </c>
      <c r="LM2210">
        <v>1</v>
      </c>
      <c r="LN2210">
        <v>1</v>
      </c>
      <c r="LP2210">
        <v>2</v>
      </c>
      <c r="LX2210">
        <v>2</v>
      </c>
      <c r="LZ2210">
        <v>3</v>
      </c>
      <c r="MC2210">
        <v>1</v>
      </c>
      <c r="MQ2210">
        <v>1</v>
      </c>
      <c r="MT2210">
        <v>1</v>
      </c>
      <c r="NB2210" t="s">
        <v>470</v>
      </c>
      <c r="NC2210" t="s">
        <v>470</v>
      </c>
      <c r="ND2210" t="s">
        <v>469</v>
      </c>
      <c r="NE2210" t="s">
        <v>470</v>
      </c>
      <c r="NF2210" t="s">
        <v>469</v>
      </c>
      <c r="NG2210" t="s">
        <v>469</v>
      </c>
      <c r="NH2210" t="s">
        <v>470</v>
      </c>
      <c r="NI2210" t="s">
        <v>469</v>
      </c>
      <c r="NJ2210" t="s">
        <v>469</v>
      </c>
      <c r="NK2210" t="s">
        <v>469</v>
      </c>
      <c r="NL2210" t="s">
        <v>494</v>
      </c>
      <c r="NM2210" t="s">
        <v>494</v>
      </c>
      <c r="NN2210" t="s">
        <v>493</v>
      </c>
      <c r="NO2210" t="s">
        <v>494</v>
      </c>
      <c r="NP2210" t="s">
        <v>493</v>
      </c>
      <c r="NQ2210" t="s">
        <v>494</v>
      </c>
      <c r="NR2210" t="s">
        <v>494</v>
      </c>
      <c r="NS2210" t="s">
        <v>494</v>
      </c>
      <c r="NT2210" t="s">
        <v>494</v>
      </c>
      <c r="NU2210" t="s">
        <v>493</v>
      </c>
      <c r="NV2210" t="s">
        <v>585</v>
      </c>
      <c r="NW2210" t="s">
        <v>496</v>
      </c>
      <c r="NX2210" t="s">
        <v>496</v>
      </c>
      <c r="NY2210" t="s">
        <v>496</v>
      </c>
      <c r="NZ2210" t="s">
        <v>496</v>
      </c>
      <c r="OA2210" t="s">
        <v>496</v>
      </c>
      <c r="OB2210" t="s">
        <v>473</v>
      </c>
      <c r="OC2210" t="s">
        <v>473</v>
      </c>
      <c r="OD2210" t="s">
        <v>474</v>
      </c>
      <c r="OE2210" t="s">
        <v>473</v>
      </c>
      <c r="OF2210" t="s">
        <v>496</v>
      </c>
      <c r="OG2210" t="s">
        <v>496</v>
      </c>
      <c r="OH2210" t="s">
        <v>496</v>
      </c>
      <c r="OI2210" t="s">
        <v>474</v>
      </c>
      <c r="OJ2210" t="s">
        <v>496</v>
      </c>
      <c r="OK2210" t="s">
        <v>473</v>
      </c>
      <c r="OL2210" t="s">
        <v>474</v>
      </c>
      <c r="OM2210" t="s">
        <v>496</v>
      </c>
      <c r="ON2210" t="s">
        <v>473</v>
      </c>
      <c r="OO2210" t="s">
        <v>473</v>
      </c>
      <c r="OP2210" t="s">
        <v>474</v>
      </c>
      <c r="QS2210" t="s">
        <v>475</v>
      </c>
      <c r="QU2210">
        <v>26.2027</v>
      </c>
      <c r="QV2210" t="s">
        <v>476</v>
      </c>
      <c r="RO2210">
        <v>1</v>
      </c>
      <c r="RP2210" s="8"/>
      <c r="RQ2210" s="9">
        <f>IFERROR(AVERAGE(INDEX('[1]DO NOT TOUCH Préparation'!$T$1:$T$5,MATCH('DO NOT TOUCH - inputExtraction'!$DG2210,'[1]DO NOT TOUCH Préparation'!$S$1:$S$5,0)),INDEX('[1]DO NOT TOUCH Préparation'!$T$1:$T$5,MATCH('DO NOT TOUCH - inputExtraction'!$DH2210,'[1]DO NOT TOUCH Préparation'!$S$1:$S$5,0)),INDEX('[1]DO NOT TOUCH Préparation'!$T$1:$T$5,MATCH('DO NOT TOUCH - inputExtraction'!$DI2210,'[1]DO NOT TOUCH Préparation'!$S$1:$S$5,0)),INDEX('[1]DO NOT TOUCH Préparation'!$T$1:$T$5,MATCH('DO NOT TOUCH - inputExtraction'!$DJ2210,'[1]DO NOT TOUCH Préparation'!$S$1:$S$5,0)),INDEX('[1]DO NOT TOUCH Préparation'!$T$1:$T$5,MATCH('DO NOT TOUCH - inputExtraction'!$DK2210,'[1]DO NOT TOUCH Préparation'!$S$1:$S$5,0))),"")</f>
        <v>3.2</v>
      </c>
      <c r="RR2210" s="7">
        <f>IFERROR(AVERAGE(INDEX('[1]DO NOT TOUCH Préparation'!$T$1:$T$5,MATCH($DL2210,'[1]DO NOT TOUCH Préparation'!$S$1:$S$5,0)),INDEX('[1]DO NOT TOUCH Préparation'!$T$1:$T$5,MATCH('DO NOT TOUCH - inputExtraction'!$DM2210,'[1]DO NOT TOUCH Préparation'!$S$1:$S$5,0)),INDEX('[1]DO NOT TOUCH Préparation'!$T$1:$T$5,MATCH('DO NOT TOUCH - inputExtraction'!$DN2210,'[1]DO NOT TOUCH Préparation'!$S$1:$S$5,0)),INDEX('[1]DO NOT TOUCH Préparation'!$T$1:$T$5,MATCH(DO2210,'[1]DO NOT TOUCH Préparation'!$S$1:$S$5,0)),INDEX('[1]DO NOT TOUCH Préparation'!$T$1:$T$5,MATCH('DO NOT TOUCH - inputExtraction'!$DP2210,'[1]DO NOT TOUCH Préparation'!$S$1:$S$5,0))),"")</f>
        <v>4.2</v>
      </c>
      <c r="RS2210" t="str">
        <f t="shared" si="137"/>
        <v>65+</v>
      </c>
      <c r="RT2210" t="str">
        <f t="shared" si="137"/>
        <v>Moins de 20 000 €</v>
      </c>
      <c r="RV2210">
        <f>VLOOKUP(DG2210,'[1]DO NOT TOUCH Préparation'!$S$1:$T$5,2,0)</f>
        <v>4</v>
      </c>
      <c r="RW2210">
        <f>VLOOKUP(DH2210,'[1]DO NOT TOUCH Préparation'!$S$1:$T$5,2,0)</f>
        <v>3</v>
      </c>
      <c r="RX2210">
        <f>VLOOKUP(DI2210,'[1]DO NOT TOUCH Préparation'!$S$1:$T$5,2,0)</f>
        <v>4</v>
      </c>
      <c r="RY2210">
        <f>VLOOKUP(DJ2210,'[1]DO NOT TOUCH Préparation'!$S$1:$T$5,2,0)</f>
        <v>1</v>
      </c>
      <c r="RZ2210">
        <f>VLOOKUP(DK2210,'[1]DO NOT TOUCH Préparation'!$S$1:$T$5,2,0)</f>
        <v>4</v>
      </c>
      <c r="SA2210">
        <f>VLOOKUP(DL2210,'[1]DO NOT TOUCH Préparation'!$S$1:$T$5,2,0)</f>
        <v>4</v>
      </c>
      <c r="SB2210">
        <f>VLOOKUP(DM2210,'[1]DO NOT TOUCH Préparation'!$S$1:$T$5,2,0)</f>
        <v>4</v>
      </c>
      <c r="SC2210">
        <f>VLOOKUP(DN2210,'[1]DO NOT TOUCH Préparation'!$S$1:$T$5,2,0)</f>
        <v>5</v>
      </c>
      <c r="SD2210">
        <f>VLOOKUP(DO2210,'[1]DO NOT TOUCH Préparation'!$S$1:$T$5,2,0)</f>
        <v>4</v>
      </c>
      <c r="SE2210">
        <f>VLOOKUP(DP2210,'[1]DO NOT TOUCH Préparation'!$S$1:$T$5,2,0)</f>
        <v>4</v>
      </c>
      <c r="SG2210" t="str">
        <f t="shared" si="138"/>
        <v>Inférieur ou égal à 5%</v>
      </c>
      <c r="SH2210" t="str">
        <f t="shared" si="139"/>
        <v>Je ne sais pas</v>
      </c>
      <c r="SI2210" t="str">
        <f t="shared" si="140"/>
        <v>Je n’achète pas de produits à base végétale (soja, amande, avoine…)</v>
      </c>
      <c r="SK2210" cm="1">
        <f t="array" ref="SK2210">IFERROR(INDEX('[1]DO NOT TOUCH Préparation'!$W$2:$W$7,MATCH('DO NOT TOUCH - inputExtraction'!SG2210,'[1]DO NOT TOUCH Préparation'!$V$2:$V$7,0),),"1")</f>
        <v>2</v>
      </c>
      <c r="SL2210" cm="1">
        <f t="array" ref="SL2210">IFERROR(INDEX('[1]DO NOT TOUCH Préparation'!$W$2:$W$7,MATCH('DO NOT TOUCH - inputExtraction'!SH2210,'[1]DO NOT TOUCH Préparation'!$V$2:$V$7,0),),"1")</f>
        <v>0</v>
      </c>
      <c r="SM2210" t="str" cm="1">
        <f t="array" ref="SM2210">IFERROR(INDEX('[1]DO NOT TOUCH Préparation'!$W$2:$W$7,MATCH('DO NOT TOUCH - inputExtraction'!SI2210,'[1]DO NOT TOUCH Préparation'!$V$2:$V$7,0),),"1")</f>
        <v>1</v>
      </c>
      <c r="SO2210">
        <v>1</v>
      </c>
      <c r="SQ2210">
        <f>IFERROR(VLOOKUP(J2210,'[1]DO NOT TOUCH Préparation'!$CL$2:$CM$9,2,0),"")</f>
        <v>6</v>
      </c>
      <c r="SR2210">
        <f>IFERROR(VLOOKUP(M2210,'[1]DO NOT TOUCH Préparation'!$CT$2:$CU$10,2,0),"")</f>
        <v>1</v>
      </c>
      <c r="SS2210">
        <f>IFERROR(VLOOKUP(N2210,'[1]DO NOT TOUCH Préparation'!$CX$2:$CY$6,2,0),"")</f>
        <v>2</v>
      </c>
    </row>
    <row r="2211" spans="1:513" ht="14.4" x14ac:dyDescent="0.3">
      <c r="A2211" s="4">
        <v>2913</v>
      </c>
      <c r="B2211" s="4" t="s">
        <v>5637</v>
      </c>
      <c r="C2211" s="4" t="s">
        <v>2797</v>
      </c>
      <c r="D2211" s="4" t="s">
        <v>868</v>
      </c>
      <c r="E2211" s="4" t="s">
        <v>868</v>
      </c>
      <c r="G2211" s="4" t="s">
        <v>450</v>
      </c>
      <c r="H2211" s="4" t="s">
        <v>998</v>
      </c>
      <c r="I2211" s="4" t="s">
        <v>998</v>
      </c>
      <c r="J2211" s="4" t="s">
        <v>453</v>
      </c>
      <c r="K2211" s="4">
        <v>43</v>
      </c>
      <c r="L2211" s="5" t="s">
        <v>516</v>
      </c>
      <c r="M2211" s="4" t="s">
        <v>502</v>
      </c>
      <c r="N2211" s="5" t="s">
        <v>589</v>
      </c>
      <c r="O2211" s="6">
        <v>3</v>
      </c>
      <c r="P2211" s="6">
        <v>0</v>
      </c>
      <c r="Q2211" s="6">
        <v>0</v>
      </c>
      <c r="R2211" s="6">
        <v>0</v>
      </c>
      <c r="S2211" s="6">
        <v>0</v>
      </c>
      <c r="T2211" s="6">
        <v>1</v>
      </c>
      <c r="U2211" s="6">
        <v>0</v>
      </c>
      <c r="V2211" s="6">
        <v>1</v>
      </c>
      <c r="W2211" s="6">
        <v>0</v>
      </c>
      <c r="Y2211">
        <v>1</v>
      </c>
      <c r="AG2211" t="s">
        <v>929</v>
      </c>
      <c r="BO2211">
        <v>0</v>
      </c>
      <c r="BP2211">
        <v>0</v>
      </c>
      <c r="BQ2211">
        <v>0</v>
      </c>
      <c r="BR2211">
        <v>0</v>
      </c>
      <c r="BS2211">
        <v>0</v>
      </c>
      <c r="BT2211">
        <v>0</v>
      </c>
      <c r="BU2211">
        <v>0</v>
      </c>
      <c r="BV2211">
        <v>0</v>
      </c>
      <c r="BW2211">
        <v>0</v>
      </c>
      <c r="CG2211">
        <v>0</v>
      </c>
      <c r="CH2211">
        <v>1</v>
      </c>
      <c r="CJ2211" t="s">
        <v>517</v>
      </c>
      <c r="CK2211" t="s">
        <v>488</v>
      </c>
      <c r="CL2211" t="s">
        <v>488</v>
      </c>
      <c r="CM2211">
        <v>2</v>
      </c>
      <c r="CN2211">
        <v>3</v>
      </c>
      <c r="CO2211">
        <v>2</v>
      </c>
      <c r="CR2211" t="s">
        <v>485</v>
      </c>
      <c r="CS2211" t="s">
        <v>486</v>
      </c>
      <c r="CT2211" t="s">
        <v>535</v>
      </c>
      <c r="CU2211" t="s">
        <v>535</v>
      </c>
      <c r="CV2211">
        <v>3</v>
      </c>
      <c r="CW2211" t="s">
        <v>535</v>
      </c>
      <c r="CX2211" t="s">
        <v>5638</v>
      </c>
      <c r="CY2211" t="s">
        <v>461</v>
      </c>
      <c r="DG2211" t="s">
        <v>464</v>
      </c>
      <c r="DH2211" t="s">
        <v>506</v>
      </c>
      <c r="DI2211" t="s">
        <v>463</v>
      </c>
      <c r="DJ2211" t="s">
        <v>489</v>
      </c>
      <c r="DK2211" t="s">
        <v>489</v>
      </c>
      <c r="DL2211" t="s">
        <v>463</v>
      </c>
      <c r="DM2211" t="s">
        <v>506</v>
      </c>
      <c r="DN2211" t="s">
        <v>462</v>
      </c>
      <c r="DO2211" t="s">
        <v>462</v>
      </c>
      <c r="DP2211" t="s">
        <v>464</v>
      </c>
      <c r="DQ2211" t="s">
        <v>550</v>
      </c>
      <c r="DX2211" t="s">
        <v>550</v>
      </c>
      <c r="DY2211" t="s">
        <v>550</v>
      </c>
      <c r="DZ2211" t="s">
        <v>550</v>
      </c>
      <c r="EA2211" t="s">
        <v>490</v>
      </c>
      <c r="EH2211" t="s">
        <v>490</v>
      </c>
      <c r="EI2211" t="s">
        <v>490</v>
      </c>
      <c r="EJ2211" t="s">
        <v>490</v>
      </c>
      <c r="EK2211" t="s">
        <v>468</v>
      </c>
      <c r="ER2211" t="s">
        <v>468</v>
      </c>
      <c r="ES2211" t="s">
        <v>468</v>
      </c>
      <c r="ET2211" t="s">
        <v>468</v>
      </c>
      <c r="EU2211" s="7">
        <v>0</v>
      </c>
      <c r="EV2211">
        <v>0</v>
      </c>
      <c r="EW2211">
        <v>0</v>
      </c>
      <c r="EX2211">
        <v>1</v>
      </c>
      <c r="EY2211">
        <v>0</v>
      </c>
      <c r="GD2211">
        <v>0</v>
      </c>
      <c r="GE2211">
        <v>0</v>
      </c>
      <c r="GF2211">
        <v>1</v>
      </c>
      <c r="GG2211">
        <v>0</v>
      </c>
      <c r="GH2211">
        <v>0</v>
      </c>
      <c r="GI2211">
        <v>0</v>
      </c>
      <c r="GJ2211">
        <v>0</v>
      </c>
      <c r="GK2211">
        <v>0</v>
      </c>
      <c r="GL2211">
        <v>1</v>
      </c>
      <c r="GM2211">
        <v>0</v>
      </c>
      <c r="GN2211">
        <v>0</v>
      </c>
      <c r="GO2211">
        <v>0</v>
      </c>
      <c r="GP2211">
        <v>1</v>
      </c>
      <c r="GQ2211">
        <v>0</v>
      </c>
      <c r="GR2211">
        <v>0</v>
      </c>
      <c r="HI2211">
        <v>1</v>
      </c>
      <c r="HQ2211">
        <v>1</v>
      </c>
      <c r="HT2211">
        <v>1</v>
      </c>
      <c r="IA2211">
        <v>1</v>
      </c>
      <c r="IQ2211">
        <v>1</v>
      </c>
      <c r="KG2211">
        <v>1</v>
      </c>
      <c r="KM2211">
        <v>1</v>
      </c>
      <c r="KS2211">
        <v>1</v>
      </c>
      <c r="KY2211">
        <v>3</v>
      </c>
      <c r="KZ2211" t="s">
        <v>492</v>
      </c>
      <c r="LA2211">
        <v>3</v>
      </c>
      <c r="LB2211">
        <v>4</v>
      </c>
      <c r="LC2211" t="s">
        <v>492</v>
      </c>
      <c r="LM2211">
        <v>1</v>
      </c>
      <c r="LW2211">
        <v>1</v>
      </c>
      <c r="MG2211">
        <v>1</v>
      </c>
      <c r="MQ2211">
        <v>1</v>
      </c>
      <c r="MY2211">
        <v>1</v>
      </c>
      <c r="NB2211" t="s">
        <v>470</v>
      </c>
      <c r="NC2211" t="s">
        <v>470</v>
      </c>
      <c r="ND2211" t="s">
        <v>470</v>
      </c>
      <c r="NE2211" t="s">
        <v>470</v>
      </c>
      <c r="NF2211" t="s">
        <v>470</v>
      </c>
      <c r="NG2211" t="s">
        <v>470</v>
      </c>
      <c r="NH2211" t="s">
        <v>470</v>
      </c>
      <c r="NI2211" t="s">
        <v>470</v>
      </c>
      <c r="NJ2211" t="s">
        <v>470</v>
      </c>
      <c r="NK2211" t="s">
        <v>470</v>
      </c>
      <c r="NL2211" t="s">
        <v>494</v>
      </c>
      <c r="NM2211" t="s">
        <v>469</v>
      </c>
      <c r="NN2211" t="s">
        <v>494</v>
      </c>
      <c r="NO2211" t="s">
        <v>469</v>
      </c>
      <c r="NP2211" t="s">
        <v>469</v>
      </c>
      <c r="NQ2211" t="s">
        <v>469</v>
      </c>
      <c r="NR2211" t="s">
        <v>469</v>
      </c>
      <c r="NS2211" t="s">
        <v>469</v>
      </c>
      <c r="NT2211" t="s">
        <v>469</v>
      </c>
      <c r="NU2211" t="s">
        <v>469</v>
      </c>
      <c r="NV2211" t="s">
        <v>472</v>
      </c>
      <c r="PJ2211" t="s">
        <v>496</v>
      </c>
      <c r="PK2211" t="s">
        <v>474</v>
      </c>
      <c r="PL2211" t="s">
        <v>496</v>
      </c>
      <c r="PM2211" t="s">
        <v>474</v>
      </c>
      <c r="PN2211" t="s">
        <v>496</v>
      </c>
      <c r="PO2211" t="s">
        <v>474</v>
      </c>
      <c r="PP2211" t="s">
        <v>474</v>
      </c>
      <c r="PQ2211" t="s">
        <v>474</v>
      </c>
      <c r="PR2211" t="s">
        <v>474</v>
      </c>
      <c r="PS2211" t="s">
        <v>474</v>
      </c>
      <c r="PT2211" t="s">
        <v>474</v>
      </c>
      <c r="PU2211" t="s">
        <v>474</v>
      </c>
      <c r="PV2211" t="s">
        <v>474</v>
      </c>
      <c r="PW2211" t="s">
        <v>510</v>
      </c>
      <c r="PX2211" t="s">
        <v>510</v>
      </c>
      <c r="PY2211" t="s">
        <v>474</v>
      </c>
      <c r="PZ2211" t="s">
        <v>474</v>
      </c>
      <c r="QA2211" t="s">
        <v>474</v>
      </c>
      <c r="QB2211" t="s">
        <v>474</v>
      </c>
      <c r="QC2211" t="s">
        <v>474</v>
      </c>
      <c r="QD2211" t="s">
        <v>474</v>
      </c>
      <c r="QS2211" t="s">
        <v>475</v>
      </c>
      <c r="QU2211">
        <v>11.77135</v>
      </c>
      <c r="QV2211" t="s">
        <v>871</v>
      </c>
      <c r="RA2211" t="s">
        <v>5638</v>
      </c>
      <c r="RO2211">
        <v>1</v>
      </c>
      <c r="RP2211" s="8"/>
      <c r="RQ2211" s="9">
        <f>IFERROR(AVERAGE(INDEX('[1]DO NOT TOUCH Préparation'!$T$1:$T$5,MATCH('DO NOT TOUCH - inputExtraction'!$DG2211,'[1]DO NOT TOUCH Préparation'!$S$1:$S$5,0)),INDEX('[1]DO NOT TOUCH Préparation'!$T$1:$T$5,MATCH('DO NOT TOUCH - inputExtraction'!$DH2211,'[1]DO NOT TOUCH Préparation'!$S$1:$S$5,0)),INDEX('[1]DO NOT TOUCH Préparation'!$T$1:$T$5,MATCH('DO NOT TOUCH - inputExtraction'!$DI2211,'[1]DO NOT TOUCH Préparation'!$S$1:$S$5,0)),INDEX('[1]DO NOT TOUCH Préparation'!$T$1:$T$5,MATCH('DO NOT TOUCH - inputExtraction'!$DJ2211,'[1]DO NOT TOUCH Préparation'!$S$1:$S$5,0)),INDEX('[1]DO NOT TOUCH Préparation'!$T$1:$T$5,MATCH('DO NOT TOUCH - inputExtraction'!$DK2211,'[1]DO NOT TOUCH Préparation'!$S$1:$S$5,0))),"")</f>
        <v>2.4</v>
      </c>
      <c r="RR2211" s="7">
        <f>IFERROR(AVERAGE(INDEX('[1]DO NOT TOUCH Préparation'!$T$1:$T$5,MATCH($DL2211,'[1]DO NOT TOUCH Préparation'!$S$1:$S$5,0)),INDEX('[1]DO NOT TOUCH Préparation'!$T$1:$T$5,MATCH('DO NOT TOUCH - inputExtraction'!$DM2211,'[1]DO NOT TOUCH Préparation'!$S$1:$S$5,0)),INDEX('[1]DO NOT TOUCH Préparation'!$T$1:$T$5,MATCH('DO NOT TOUCH - inputExtraction'!$DN2211,'[1]DO NOT TOUCH Préparation'!$S$1:$S$5,0)),INDEX('[1]DO NOT TOUCH Préparation'!$T$1:$T$5,MATCH(DO2211,'[1]DO NOT TOUCH Préparation'!$S$1:$S$5,0)),INDEX('[1]DO NOT TOUCH Préparation'!$T$1:$T$5,MATCH('DO NOT TOUCH - inputExtraction'!$DP2211,'[1]DO NOT TOUCH Préparation'!$S$1:$S$5,0))),"")</f>
        <v>3.6</v>
      </c>
      <c r="RS2211" t="str">
        <f t="shared" si="137"/>
        <v>25-44</v>
      </c>
      <c r="RT2211" t="str">
        <f t="shared" si="137"/>
        <v>20 000 € à 29 999 €</v>
      </c>
      <c r="RV2211">
        <f>VLOOKUP(DG2211,'[1]DO NOT TOUCH Préparation'!$S$1:$T$5,2,0)</f>
        <v>5</v>
      </c>
      <c r="RW2211">
        <f>VLOOKUP(DH2211,'[1]DO NOT TOUCH Préparation'!$S$1:$T$5,2,0)</f>
        <v>2</v>
      </c>
      <c r="RX2211">
        <f>VLOOKUP(DI2211,'[1]DO NOT TOUCH Préparation'!$S$1:$T$5,2,0)</f>
        <v>3</v>
      </c>
      <c r="RY2211">
        <f>VLOOKUP(DJ2211,'[1]DO NOT TOUCH Préparation'!$S$1:$T$5,2,0)</f>
        <v>1</v>
      </c>
      <c r="RZ2211">
        <f>VLOOKUP(DK2211,'[1]DO NOT TOUCH Préparation'!$S$1:$T$5,2,0)</f>
        <v>1</v>
      </c>
      <c r="SA2211">
        <f>VLOOKUP(DL2211,'[1]DO NOT TOUCH Préparation'!$S$1:$T$5,2,0)</f>
        <v>3</v>
      </c>
      <c r="SB2211">
        <f>VLOOKUP(DM2211,'[1]DO NOT TOUCH Préparation'!$S$1:$T$5,2,0)</f>
        <v>2</v>
      </c>
      <c r="SC2211">
        <f>VLOOKUP(DN2211,'[1]DO NOT TOUCH Préparation'!$S$1:$T$5,2,0)</f>
        <v>4</v>
      </c>
      <c r="SD2211">
        <f>VLOOKUP(DO2211,'[1]DO NOT TOUCH Préparation'!$S$1:$T$5,2,0)</f>
        <v>4</v>
      </c>
      <c r="SE2211">
        <f>VLOOKUP(DP2211,'[1]DO NOT TOUCH Préparation'!$S$1:$T$5,2,0)</f>
        <v>5</v>
      </c>
      <c r="SG2211" t="str">
        <f t="shared" si="138"/>
        <v>Je ne sais pas</v>
      </c>
      <c r="SH2211" t="str">
        <f t="shared" si="139"/>
        <v>Inférieur ou égal à 5%</v>
      </c>
      <c r="SI2211" t="str">
        <f t="shared" si="140"/>
        <v>Je n’achète pas de produits à base végétale (soja, amande, avoine…)</v>
      </c>
      <c r="SK2211" cm="1">
        <f t="array" ref="SK2211">IFERROR(INDEX('[1]DO NOT TOUCH Préparation'!$W$2:$W$7,MATCH('DO NOT TOUCH - inputExtraction'!SG2211,'[1]DO NOT TOUCH Préparation'!$V$2:$V$7,0),),"1")</f>
        <v>0</v>
      </c>
      <c r="SL2211" cm="1">
        <f t="array" ref="SL2211">IFERROR(INDEX('[1]DO NOT TOUCH Préparation'!$W$2:$W$7,MATCH('DO NOT TOUCH - inputExtraction'!SH2211,'[1]DO NOT TOUCH Préparation'!$V$2:$V$7,0),),"1")</f>
        <v>2</v>
      </c>
      <c r="SM2211" t="str" cm="1">
        <f t="array" ref="SM2211">IFERROR(INDEX('[1]DO NOT TOUCH Préparation'!$W$2:$W$7,MATCH('DO NOT TOUCH - inputExtraction'!SI2211,'[1]DO NOT TOUCH Préparation'!$V$2:$V$7,0),),"1")</f>
        <v>1</v>
      </c>
      <c r="SO2211">
        <v>1</v>
      </c>
      <c r="SQ2211">
        <f>IFERROR(VLOOKUP(J2211,'[1]DO NOT TOUCH Préparation'!$CL$2:$CM$9,2,0),"")</f>
        <v>4</v>
      </c>
      <c r="SR2211">
        <f>IFERROR(VLOOKUP(M2211,'[1]DO NOT TOUCH Préparation'!$CT$2:$CU$10,2,0),"")</f>
        <v>2</v>
      </c>
      <c r="SS2211">
        <f>IFERROR(VLOOKUP(N2211,'[1]DO NOT TOUCH Préparation'!$CX$2:$CY$6,2,0),"")</f>
        <v>1</v>
      </c>
    </row>
    <row r="2212" spans="1:513" ht="14.4" x14ac:dyDescent="0.3">
      <c r="A2212" s="4">
        <v>2914</v>
      </c>
      <c r="B2212" s="4" t="s">
        <v>5639</v>
      </c>
      <c r="C2212" s="4" t="s">
        <v>2797</v>
      </c>
      <c r="D2212" s="4" t="s">
        <v>868</v>
      </c>
      <c r="E2212" s="4" t="s">
        <v>868</v>
      </c>
      <c r="G2212" s="4" t="s">
        <v>450</v>
      </c>
      <c r="H2212" s="4" t="s">
        <v>998</v>
      </c>
      <c r="I2212" s="4" t="s">
        <v>998</v>
      </c>
      <c r="J2212" s="4" t="s">
        <v>453</v>
      </c>
      <c r="K2212" s="4">
        <v>36</v>
      </c>
      <c r="L2212" s="5" t="s">
        <v>516</v>
      </c>
      <c r="M2212" s="4" t="s">
        <v>502</v>
      </c>
      <c r="N2212" s="5" t="s">
        <v>483</v>
      </c>
      <c r="O2212" s="6">
        <v>2</v>
      </c>
      <c r="P2212" s="6">
        <v>1</v>
      </c>
      <c r="Q2212" s="6">
        <v>0</v>
      </c>
      <c r="R2212" s="6">
        <v>0</v>
      </c>
      <c r="S2212" s="6">
        <v>0</v>
      </c>
      <c r="T2212" s="6">
        <v>1</v>
      </c>
      <c r="U2212" s="6">
        <v>0</v>
      </c>
      <c r="V2212" s="6">
        <v>1</v>
      </c>
      <c r="W2212" s="6">
        <v>0</v>
      </c>
      <c r="Y2212">
        <v>1</v>
      </c>
      <c r="AC2212">
        <v>3</v>
      </c>
      <c r="AD2212">
        <v>2</v>
      </c>
      <c r="AG2212" t="s">
        <v>870</v>
      </c>
      <c r="BO2212">
        <v>1</v>
      </c>
      <c r="BP2212">
        <v>0</v>
      </c>
      <c r="BQ2212">
        <v>0</v>
      </c>
      <c r="BR2212">
        <v>1</v>
      </c>
      <c r="BS2212">
        <v>0</v>
      </c>
      <c r="BT2212">
        <v>0</v>
      </c>
      <c r="BU2212">
        <v>1</v>
      </c>
      <c r="BV2212">
        <v>0</v>
      </c>
      <c r="BW2212">
        <v>0</v>
      </c>
      <c r="CG2212">
        <v>0</v>
      </c>
      <c r="CH2212">
        <v>0</v>
      </c>
      <c r="CJ2212" t="s">
        <v>458</v>
      </c>
      <c r="CK2212" t="s">
        <v>485</v>
      </c>
      <c r="CL2212" t="s">
        <v>619</v>
      </c>
      <c r="CM2212" t="s">
        <v>487</v>
      </c>
      <c r="CN2212">
        <v>3</v>
      </c>
      <c r="CO2212" t="s">
        <v>487</v>
      </c>
      <c r="CR2212" t="s">
        <v>485</v>
      </c>
      <c r="CS2212" t="s">
        <v>486</v>
      </c>
      <c r="CT2212">
        <v>2</v>
      </c>
      <c r="CU2212">
        <v>3</v>
      </c>
      <c r="CV2212">
        <v>2</v>
      </c>
      <c r="CY2212" t="s">
        <v>485</v>
      </c>
      <c r="CZ2212" t="s">
        <v>619</v>
      </c>
      <c r="DA2212">
        <v>2</v>
      </c>
      <c r="DB2212" t="s">
        <v>487</v>
      </c>
      <c r="DC2212" t="s">
        <v>487</v>
      </c>
      <c r="DD2212">
        <v>2</v>
      </c>
      <c r="DG2212" t="s">
        <v>462</v>
      </c>
      <c r="DH2212" t="s">
        <v>463</v>
      </c>
      <c r="DI2212" t="s">
        <v>462</v>
      </c>
      <c r="DJ2212" t="s">
        <v>489</v>
      </c>
      <c r="DK2212" t="s">
        <v>489</v>
      </c>
      <c r="DL2212" t="s">
        <v>464</v>
      </c>
      <c r="DM2212" t="s">
        <v>463</v>
      </c>
      <c r="DN2212" t="s">
        <v>463</v>
      </c>
      <c r="DO2212" t="s">
        <v>462</v>
      </c>
      <c r="DP2212" t="s">
        <v>462</v>
      </c>
      <c r="DQ2212" t="s">
        <v>465</v>
      </c>
      <c r="DS2212" t="s">
        <v>465</v>
      </c>
      <c r="DV2212" t="s">
        <v>465</v>
      </c>
      <c r="DY2212" t="s">
        <v>465</v>
      </c>
      <c r="DZ2212" t="s">
        <v>465</v>
      </c>
      <c r="EA2212" t="s">
        <v>467</v>
      </c>
      <c r="EC2212" t="s">
        <v>467</v>
      </c>
      <c r="EF2212" t="s">
        <v>507</v>
      </c>
      <c r="EI2212" t="s">
        <v>467</v>
      </c>
      <c r="EJ2212" t="s">
        <v>490</v>
      </c>
      <c r="EK2212">
        <v>3</v>
      </c>
      <c r="EM2212">
        <v>2</v>
      </c>
      <c r="EP2212">
        <v>2</v>
      </c>
      <c r="ES2212">
        <v>3</v>
      </c>
      <c r="ET2212">
        <v>3</v>
      </c>
      <c r="EU2212" s="7"/>
      <c r="HQ2212">
        <v>1</v>
      </c>
      <c r="HU2212">
        <v>1</v>
      </c>
      <c r="IQ2212">
        <v>3</v>
      </c>
      <c r="IS2212">
        <v>2</v>
      </c>
      <c r="IU2212">
        <v>1</v>
      </c>
      <c r="JE2212">
        <v>1</v>
      </c>
      <c r="JU2212">
        <v>3</v>
      </c>
      <c r="JW2212">
        <v>2</v>
      </c>
      <c r="JY2212">
        <v>1</v>
      </c>
      <c r="KO2212">
        <v>2</v>
      </c>
      <c r="KP2212">
        <v>1</v>
      </c>
      <c r="KQ2212">
        <v>3</v>
      </c>
      <c r="KS2212">
        <v>3</v>
      </c>
      <c r="KU2212">
        <v>2</v>
      </c>
      <c r="KW2212">
        <v>1</v>
      </c>
      <c r="KY2212">
        <v>2</v>
      </c>
      <c r="KZ2212">
        <v>2</v>
      </c>
      <c r="LA2212">
        <v>3</v>
      </c>
      <c r="LB2212">
        <v>3</v>
      </c>
      <c r="LC2212">
        <v>2</v>
      </c>
      <c r="LD2212">
        <v>2</v>
      </c>
      <c r="LE2212">
        <v>3</v>
      </c>
      <c r="LI2212">
        <v>1</v>
      </c>
      <c r="LO2212">
        <v>2</v>
      </c>
      <c r="LS2212">
        <v>1</v>
      </c>
      <c r="LT2212">
        <v>3</v>
      </c>
      <c r="LY2212">
        <v>2</v>
      </c>
      <c r="MB2212">
        <v>3</v>
      </c>
      <c r="MC2212">
        <v>1</v>
      </c>
      <c r="MH2212">
        <v>2</v>
      </c>
      <c r="MI2212">
        <v>3</v>
      </c>
      <c r="MM2212">
        <v>1</v>
      </c>
      <c r="MT2212">
        <v>2</v>
      </c>
      <c r="MW2212">
        <v>1</v>
      </c>
      <c r="MY2212">
        <v>3</v>
      </c>
      <c r="NB2212" t="s">
        <v>470</v>
      </c>
      <c r="NC2212" t="s">
        <v>469</v>
      </c>
      <c r="ND2212" t="s">
        <v>470</v>
      </c>
      <c r="NE2212" t="s">
        <v>470</v>
      </c>
      <c r="NF2212" t="s">
        <v>470</v>
      </c>
      <c r="NG2212" t="s">
        <v>470</v>
      </c>
      <c r="NH2212" t="s">
        <v>470</v>
      </c>
      <c r="NI2212" t="s">
        <v>470</v>
      </c>
      <c r="NJ2212" t="s">
        <v>470</v>
      </c>
      <c r="NK2212" t="s">
        <v>470</v>
      </c>
      <c r="NL2212" t="s">
        <v>494</v>
      </c>
      <c r="NM2212" t="s">
        <v>469</v>
      </c>
      <c r="NN2212" t="s">
        <v>493</v>
      </c>
      <c r="NO2212" t="s">
        <v>494</v>
      </c>
      <c r="NP2212" t="s">
        <v>469</v>
      </c>
      <c r="NQ2212" t="s">
        <v>494</v>
      </c>
      <c r="NR2212" t="s">
        <v>494</v>
      </c>
      <c r="NS2212" t="s">
        <v>494</v>
      </c>
      <c r="NT2212" t="s">
        <v>494</v>
      </c>
      <c r="NU2212" t="s">
        <v>493</v>
      </c>
      <c r="NV2212" t="s">
        <v>472</v>
      </c>
      <c r="PJ2212" t="s">
        <v>474</v>
      </c>
      <c r="PK2212" t="s">
        <v>496</v>
      </c>
      <c r="PL2212" t="s">
        <v>496</v>
      </c>
      <c r="PM2212" t="s">
        <v>474</v>
      </c>
      <c r="PN2212" t="s">
        <v>496</v>
      </c>
      <c r="PO2212" t="s">
        <v>496</v>
      </c>
      <c r="PP2212" t="s">
        <v>496</v>
      </c>
      <c r="PQ2212" t="s">
        <v>496</v>
      </c>
      <c r="PR2212" t="s">
        <v>474</v>
      </c>
      <c r="PS2212" t="s">
        <v>474</v>
      </c>
      <c r="PT2212" t="s">
        <v>474</v>
      </c>
      <c r="PU2212" t="s">
        <v>496</v>
      </c>
      <c r="PV2212" t="s">
        <v>474</v>
      </c>
      <c r="PW2212" t="s">
        <v>496</v>
      </c>
      <c r="PX2212" t="s">
        <v>496</v>
      </c>
      <c r="PY2212" t="s">
        <v>496</v>
      </c>
      <c r="PZ2212" t="s">
        <v>496</v>
      </c>
      <c r="QA2212" t="s">
        <v>496</v>
      </c>
      <c r="QB2212" t="s">
        <v>496</v>
      </c>
      <c r="QC2212" t="s">
        <v>496</v>
      </c>
      <c r="QD2212" t="s">
        <v>496</v>
      </c>
      <c r="QS2212" t="s">
        <v>475</v>
      </c>
      <c r="QU2212">
        <v>5.0337500000000004</v>
      </c>
      <c r="QV2212" t="s">
        <v>871</v>
      </c>
      <c r="RO2212">
        <v>1</v>
      </c>
      <c r="RP2212" s="8"/>
      <c r="RQ2212" s="9">
        <f>IFERROR(AVERAGE(INDEX('[1]DO NOT TOUCH Préparation'!$T$1:$T$5,MATCH('DO NOT TOUCH - inputExtraction'!$DG2212,'[1]DO NOT TOUCH Préparation'!$S$1:$S$5,0)),INDEX('[1]DO NOT TOUCH Préparation'!$T$1:$T$5,MATCH('DO NOT TOUCH - inputExtraction'!$DH2212,'[1]DO NOT TOUCH Préparation'!$S$1:$S$5,0)),INDEX('[1]DO NOT TOUCH Préparation'!$T$1:$T$5,MATCH('DO NOT TOUCH - inputExtraction'!$DI2212,'[1]DO NOT TOUCH Préparation'!$S$1:$S$5,0)),INDEX('[1]DO NOT TOUCH Préparation'!$T$1:$T$5,MATCH('DO NOT TOUCH - inputExtraction'!$DJ2212,'[1]DO NOT TOUCH Préparation'!$S$1:$S$5,0)),INDEX('[1]DO NOT TOUCH Préparation'!$T$1:$T$5,MATCH('DO NOT TOUCH - inputExtraction'!$DK2212,'[1]DO NOT TOUCH Préparation'!$S$1:$S$5,0))),"")</f>
        <v>2.6</v>
      </c>
      <c r="RR2212" s="7">
        <f>IFERROR(AVERAGE(INDEX('[1]DO NOT TOUCH Préparation'!$T$1:$T$5,MATCH($DL2212,'[1]DO NOT TOUCH Préparation'!$S$1:$S$5,0)),INDEX('[1]DO NOT TOUCH Préparation'!$T$1:$T$5,MATCH('DO NOT TOUCH - inputExtraction'!$DM2212,'[1]DO NOT TOUCH Préparation'!$S$1:$S$5,0)),INDEX('[1]DO NOT TOUCH Préparation'!$T$1:$T$5,MATCH('DO NOT TOUCH - inputExtraction'!$DN2212,'[1]DO NOT TOUCH Préparation'!$S$1:$S$5,0)),INDEX('[1]DO NOT TOUCH Préparation'!$T$1:$T$5,MATCH(DO2212,'[1]DO NOT TOUCH Préparation'!$S$1:$S$5,0)),INDEX('[1]DO NOT TOUCH Préparation'!$T$1:$T$5,MATCH('DO NOT TOUCH - inputExtraction'!$DP2212,'[1]DO NOT TOUCH Préparation'!$S$1:$S$5,0))),"")</f>
        <v>3.8</v>
      </c>
      <c r="RS2212" t="str">
        <f t="shared" si="137"/>
        <v>25-44</v>
      </c>
      <c r="RT2212" t="str">
        <f t="shared" si="137"/>
        <v>20 000 € à 29 999 €</v>
      </c>
      <c r="RV2212">
        <f>VLOOKUP(DG2212,'[1]DO NOT TOUCH Préparation'!$S$1:$T$5,2,0)</f>
        <v>4</v>
      </c>
      <c r="RW2212">
        <f>VLOOKUP(DH2212,'[1]DO NOT TOUCH Préparation'!$S$1:$T$5,2,0)</f>
        <v>3</v>
      </c>
      <c r="RX2212">
        <f>VLOOKUP(DI2212,'[1]DO NOT TOUCH Préparation'!$S$1:$T$5,2,0)</f>
        <v>4</v>
      </c>
      <c r="RY2212">
        <f>VLOOKUP(DJ2212,'[1]DO NOT TOUCH Préparation'!$S$1:$T$5,2,0)</f>
        <v>1</v>
      </c>
      <c r="RZ2212">
        <f>VLOOKUP(DK2212,'[1]DO NOT TOUCH Préparation'!$S$1:$T$5,2,0)</f>
        <v>1</v>
      </c>
      <c r="SA2212">
        <f>VLOOKUP(DL2212,'[1]DO NOT TOUCH Préparation'!$S$1:$T$5,2,0)</f>
        <v>5</v>
      </c>
      <c r="SB2212">
        <f>VLOOKUP(DM2212,'[1]DO NOT TOUCH Préparation'!$S$1:$T$5,2,0)</f>
        <v>3</v>
      </c>
      <c r="SC2212">
        <f>VLOOKUP(DN2212,'[1]DO NOT TOUCH Préparation'!$S$1:$T$5,2,0)</f>
        <v>3</v>
      </c>
      <c r="SD2212">
        <f>VLOOKUP(DO2212,'[1]DO NOT TOUCH Préparation'!$S$1:$T$5,2,0)</f>
        <v>4</v>
      </c>
      <c r="SE2212">
        <f>VLOOKUP(DP2212,'[1]DO NOT TOUCH Préparation'!$S$1:$T$5,2,0)</f>
        <v>4</v>
      </c>
      <c r="SG2212" t="str">
        <f t="shared" si="138"/>
        <v>Inférieur ou égal à 5%</v>
      </c>
      <c r="SH2212" t="str">
        <f t="shared" si="139"/>
        <v>Inférieur ou égal à 5%</v>
      </c>
      <c r="SI2212" t="str">
        <f t="shared" si="140"/>
        <v>Inférieur ou égal à 5%</v>
      </c>
      <c r="SK2212" cm="1">
        <f t="array" ref="SK2212">IFERROR(INDEX('[1]DO NOT TOUCH Préparation'!$W$2:$W$7,MATCH('DO NOT TOUCH - inputExtraction'!SG2212,'[1]DO NOT TOUCH Préparation'!$V$2:$V$7,0),),"1")</f>
        <v>2</v>
      </c>
      <c r="SL2212" cm="1">
        <f t="array" ref="SL2212">IFERROR(INDEX('[1]DO NOT TOUCH Préparation'!$W$2:$W$7,MATCH('DO NOT TOUCH - inputExtraction'!SH2212,'[1]DO NOT TOUCH Préparation'!$V$2:$V$7,0),),"1")</f>
        <v>2</v>
      </c>
      <c r="SM2212" cm="1">
        <f t="array" ref="SM2212">IFERROR(INDEX('[1]DO NOT TOUCH Préparation'!$W$2:$W$7,MATCH('DO NOT TOUCH - inputExtraction'!SI2212,'[1]DO NOT TOUCH Préparation'!$V$2:$V$7,0),),"1")</f>
        <v>2</v>
      </c>
      <c r="SO2212">
        <v>1</v>
      </c>
      <c r="SQ2212">
        <f>IFERROR(VLOOKUP(J2212,'[1]DO NOT TOUCH Préparation'!$CL$2:$CM$9,2,0),"")</f>
        <v>4</v>
      </c>
      <c r="SR2212">
        <f>IFERROR(VLOOKUP(M2212,'[1]DO NOT TOUCH Préparation'!$CT$2:$CU$10,2,0),"")</f>
        <v>2</v>
      </c>
      <c r="SS2212">
        <f>IFERROR(VLOOKUP(N2212,'[1]DO NOT TOUCH Préparation'!$CX$2:$CY$6,2,0),"")</f>
        <v>2</v>
      </c>
    </row>
    <row r="2213" spans="1:513" ht="14.4" x14ac:dyDescent="0.3">
      <c r="A2213" s="4">
        <v>2915</v>
      </c>
      <c r="B2213" s="4" t="s">
        <v>5640</v>
      </c>
      <c r="C2213" s="4" t="s">
        <v>5641</v>
      </c>
      <c r="D2213" s="4" t="s">
        <v>940</v>
      </c>
      <c r="E2213" s="4" t="s">
        <v>940</v>
      </c>
      <c r="G2213" s="4" t="s">
        <v>450</v>
      </c>
      <c r="H2213" s="4" t="s">
        <v>1062</v>
      </c>
      <c r="I2213" s="4" t="s">
        <v>1063</v>
      </c>
      <c r="J2213" s="4" t="s">
        <v>566</v>
      </c>
      <c r="K2213" s="4">
        <v>78</v>
      </c>
      <c r="L2213" s="5" t="s">
        <v>567</v>
      </c>
      <c r="M2213" s="4" t="s">
        <v>533</v>
      </c>
      <c r="N2213" s="5" t="s">
        <v>503</v>
      </c>
      <c r="O2213" s="6">
        <v>2</v>
      </c>
      <c r="P2213" s="6">
        <v>0</v>
      </c>
      <c r="Q2213" s="6">
        <v>0</v>
      </c>
      <c r="R2213" s="6">
        <v>1</v>
      </c>
      <c r="S2213" s="6">
        <v>0</v>
      </c>
      <c r="T2213" s="6">
        <v>1</v>
      </c>
      <c r="U2213" s="6">
        <v>0</v>
      </c>
      <c r="V2213" s="6">
        <v>1</v>
      </c>
      <c r="W2213" s="6">
        <v>0</v>
      </c>
      <c r="X2213">
        <v>2</v>
      </c>
      <c r="Y2213">
        <v>1</v>
      </c>
      <c r="Z2213">
        <v>3</v>
      </c>
      <c r="AG2213" t="s">
        <v>942</v>
      </c>
      <c r="BX2213">
        <v>1</v>
      </c>
      <c r="BY2213">
        <v>0</v>
      </c>
      <c r="BZ2213">
        <v>0</v>
      </c>
      <c r="CA2213">
        <v>0</v>
      </c>
      <c r="CB2213">
        <v>1</v>
      </c>
      <c r="CC2213">
        <v>0</v>
      </c>
      <c r="CD2213">
        <v>1</v>
      </c>
      <c r="CE2213">
        <v>0</v>
      </c>
      <c r="CF2213">
        <v>0</v>
      </c>
      <c r="CG2213">
        <v>0</v>
      </c>
      <c r="CH2213">
        <v>0</v>
      </c>
      <c r="CJ2213" t="s">
        <v>458</v>
      </c>
      <c r="CK2213" t="s">
        <v>518</v>
      </c>
      <c r="CR2213" t="s">
        <v>485</v>
      </c>
      <c r="CS2213" t="s">
        <v>486</v>
      </c>
      <c r="CT2213">
        <v>3</v>
      </c>
      <c r="CU2213" t="s">
        <v>487</v>
      </c>
      <c r="CV2213">
        <v>2</v>
      </c>
      <c r="CW2213">
        <v>3</v>
      </c>
      <c r="CX2213" t="s">
        <v>2282</v>
      </c>
      <c r="CY2213" t="s">
        <v>461</v>
      </c>
      <c r="DG2213" t="s">
        <v>462</v>
      </c>
      <c r="DH2213" t="s">
        <v>464</v>
      </c>
      <c r="DI2213" t="s">
        <v>462</v>
      </c>
      <c r="DJ2213" t="s">
        <v>489</v>
      </c>
      <c r="DK2213" t="s">
        <v>506</v>
      </c>
      <c r="DL2213" t="s">
        <v>489</v>
      </c>
      <c r="DM2213" t="s">
        <v>489</v>
      </c>
      <c r="DN2213" t="s">
        <v>489</v>
      </c>
      <c r="DO2213" t="s">
        <v>489</v>
      </c>
      <c r="DP2213" t="s">
        <v>463</v>
      </c>
      <c r="DQ2213" t="s">
        <v>550</v>
      </c>
      <c r="DR2213" t="s">
        <v>550</v>
      </c>
      <c r="DS2213" t="s">
        <v>465</v>
      </c>
      <c r="EA2213" t="s">
        <v>490</v>
      </c>
      <c r="EB2213" t="s">
        <v>490</v>
      </c>
      <c r="EC2213" t="s">
        <v>490</v>
      </c>
      <c r="EK2213">
        <v>3</v>
      </c>
      <c r="EL2213">
        <v>3</v>
      </c>
      <c r="EM2213">
        <v>3</v>
      </c>
      <c r="EU2213" s="7">
        <v>0</v>
      </c>
      <c r="EV2213">
        <v>0</v>
      </c>
      <c r="EW2213">
        <v>0</v>
      </c>
      <c r="EX2213">
        <v>1</v>
      </c>
      <c r="EY2213">
        <v>0</v>
      </c>
      <c r="EZ2213">
        <v>0</v>
      </c>
      <c r="FA2213">
        <v>0</v>
      </c>
      <c r="FB2213">
        <v>1</v>
      </c>
      <c r="FC2213">
        <v>0</v>
      </c>
      <c r="FD2213">
        <v>0</v>
      </c>
      <c r="HQ2213">
        <v>1</v>
      </c>
      <c r="HU2213">
        <v>1</v>
      </c>
      <c r="HY2213">
        <v>1</v>
      </c>
      <c r="IC2213">
        <v>1</v>
      </c>
      <c r="IG2213">
        <v>1</v>
      </c>
      <c r="IK2213">
        <v>1</v>
      </c>
      <c r="IR2213">
        <v>1</v>
      </c>
      <c r="IX2213">
        <v>1</v>
      </c>
      <c r="JD2213">
        <v>1</v>
      </c>
      <c r="KY2213">
        <v>2</v>
      </c>
      <c r="KZ2213" t="s">
        <v>492</v>
      </c>
      <c r="LA2213" t="s">
        <v>492</v>
      </c>
      <c r="LB2213" t="s">
        <v>492</v>
      </c>
      <c r="LC2213">
        <v>2</v>
      </c>
      <c r="LD2213">
        <v>1</v>
      </c>
      <c r="LE2213">
        <v>3</v>
      </c>
      <c r="LF2213">
        <v>2</v>
      </c>
      <c r="LN2213">
        <v>1</v>
      </c>
      <c r="LO2213">
        <v>3</v>
      </c>
      <c r="LP2213">
        <v>2</v>
      </c>
      <c r="LX2213">
        <v>1</v>
      </c>
      <c r="LY2213">
        <v>3</v>
      </c>
      <c r="LZ2213">
        <v>2</v>
      </c>
      <c r="MH2213">
        <v>1</v>
      </c>
      <c r="MI2213">
        <v>3</v>
      </c>
      <c r="MJ2213">
        <v>2</v>
      </c>
      <c r="MR2213">
        <v>1</v>
      </c>
      <c r="MS2213">
        <v>3</v>
      </c>
      <c r="MT2213">
        <v>2</v>
      </c>
      <c r="NB2213" t="s">
        <v>470</v>
      </c>
      <c r="NC2213" t="s">
        <v>470</v>
      </c>
      <c r="ND2213" t="s">
        <v>470</v>
      </c>
      <c r="NE2213" t="s">
        <v>470</v>
      </c>
      <c r="NF2213" t="s">
        <v>470</v>
      </c>
      <c r="NG2213" t="s">
        <v>470</v>
      </c>
      <c r="NH2213" t="s">
        <v>470</v>
      </c>
      <c r="NI2213" t="s">
        <v>470</v>
      </c>
      <c r="NJ2213" t="s">
        <v>470</v>
      </c>
      <c r="NK2213" t="s">
        <v>470</v>
      </c>
      <c r="NL2213" t="s">
        <v>494</v>
      </c>
      <c r="NM2213" t="s">
        <v>494</v>
      </c>
      <c r="NN2213" t="s">
        <v>494</v>
      </c>
      <c r="NO2213" t="s">
        <v>494</v>
      </c>
      <c r="NP2213" t="s">
        <v>494</v>
      </c>
      <c r="NQ2213" t="s">
        <v>494</v>
      </c>
      <c r="NR2213" t="s">
        <v>494</v>
      </c>
      <c r="NS2213" t="s">
        <v>494</v>
      </c>
      <c r="NT2213" t="s">
        <v>494</v>
      </c>
      <c r="NU2213" t="s">
        <v>494</v>
      </c>
      <c r="NV2213" t="s">
        <v>585</v>
      </c>
      <c r="QE2213" t="s">
        <v>496</v>
      </c>
      <c r="QF2213" t="s">
        <v>496</v>
      </c>
      <c r="QG2213" t="s">
        <v>496</v>
      </c>
      <c r="QH2213" t="s">
        <v>496</v>
      </c>
      <c r="QI2213" t="s">
        <v>496</v>
      </c>
      <c r="QJ2213" t="s">
        <v>496</v>
      </c>
      <c r="QK2213" t="s">
        <v>496</v>
      </c>
      <c r="QL2213" t="s">
        <v>496</v>
      </c>
      <c r="QM2213" t="s">
        <v>510</v>
      </c>
      <c r="QN2213" t="s">
        <v>510</v>
      </c>
      <c r="QO2213" t="s">
        <v>496</v>
      </c>
      <c r="QP2213" t="s">
        <v>496</v>
      </c>
      <c r="QQ2213" t="s">
        <v>496</v>
      </c>
      <c r="QR2213" t="s">
        <v>510</v>
      </c>
      <c r="QS2213" t="s">
        <v>475</v>
      </c>
      <c r="QU2213">
        <v>12.427033333333</v>
      </c>
      <c r="QV2213" t="s">
        <v>945</v>
      </c>
      <c r="RA2213" t="s">
        <v>1190</v>
      </c>
      <c r="RO2213">
        <v>1</v>
      </c>
      <c r="RP2213" s="8"/>
      <c r="RQ2213" s="9">
        <f>IFERROR(AVERAGE(INDEX('[1]DO NOT TOUCH Préparation'!$T$1:$T$5,MATCH('DO NOT TOUCH - inputExtraction'!$DG2213,'[1]DO NOT TOUCH Préparation'!$S$1:$S$5,0)),INDEX('[1]DO NOT TOUCH Préparation'!$T$1:$T$5,MATCH('DO NOT TOUCH - inputExtraction'!$DH2213,'[1]DO NOT TOUCH Préparation'!$S$1:$S$5,0)),INDEX('[1]DO NOT TOUCH Préparation'!$T$1:$T$5,MATCH('DO NOT TOUCH - inputExtraction'!$DI2213,'[1]DO NOT TOUCH Préparation'!$S$1:$S$5,0)),INDEX('[1]DO NOT TOUCH Préparation'!$T$1:$T$5,MATCH('DO NOT TOUCH - inputExtraction'!$DJ2213,'[1]DO NOT TOUCH Préparation'!$S$1:$S$5,0)),INDEX('[1]DO NOT TOUCH Préparation'!$T$1:$T$5,MATCH('DO NOT TOUCH - inputExtraction'!$DK2213,'[1]DO NOT TOUCH Préparation'!$S$1:$S$5,0))),"")</f>
        <v>3.2</v>
      </c>
      <c r="RR2213" s="7">
        <f>IFERROR(AVERAGE(INDEX('[1]DO NOT TOUCH Préparation'!$T$1:$T$5,MATCH($DL2213,'[1]DO NOT TOUCH Préparation'!$S$1:$S$5,0)),INDEX('[1]DO NOT TOUCH Préparation'!$T$1:$T$5,MATCH('DO NOT TOUCH - inputExtraction'!$DM2213,'[1]DO NOT TOUCH Préparation'!$S$1:$S$5,0)),INDEX('[1]DO NOT TOUCH Préparation'!$T$1:$T$5,MATCH('DO NOT TOUCH - inputExtraction'!$DN2213,'[1]DO NOT TOUCH Préparation'!$S$1:$S$5,0)),INDEX('[1]DO NOT TOUCH Préparation'!$T$1:$T$5,MATCH(DO2213,'[1]DO NOT TOUCH Préparation'!$S$1:$S$5,0)),INDEX('[1]DO NOT TOUCH Préparation'!$T$1:$T$5,MATCH('DO NOT TOUCH - inputExtraction'!$DP2213,'[1]DO NOT TOUCH Préparation'!$S$1:$S$5,0))),"")</f>
        <v>1.4</v>
      </c>
      <c r="RS2213" t="str">
        <f t="shared" si="137"/>
        <v>65+</v>
      </c>
      <c r="RT2213" t="str">
        <f t="shared" si="137"/>
        <v>30 000 € à 39 999 €</v>
      </c>
      <c r="RV2213">
        <f>VLOOKUP(DG2213,'[1]DO NOT TOUCH Préparation'!$S$1:$T$5,2,0)</f>
        <v>4</v>
      </c>
      <c r="RW2213">
        <f>VLOOKUP(DH2213,'[1]DO NOT TOUCH Préparation'!$S$1:$T$5,2,0)</f>
        <v>5</v>
      </c>
      <c r="RX2213">
        <f>VLOOKUP(DI2213,'[1]DO NOT TOUCH Préparation'!$S$1:$T$5,2,0)</f>
        <v>4</v>
      </c>
      <c r="RY2213">
        <f>VLOOKUP(DJ2213,'[1]DO NOT TOUCH Préparation'!$S$1:$T$5,2,0)</f>
        <v>1</v>
      </c>
      <c r="RZ2213">
        <f>VLOOKUP(DK2213,'[1]DO NOT TOUCH Préparation'!$S$1:$T$5,2,0)</f>
        <v>2</v>
      </c>
      <c r="SA2213">
        <f>VLOOKUP(DL2213,'[1]DO NOT TOUCH Préparation'!$S$1:$T$5,2,0)</f>
        <v>1</v>
      </c>
      <c r="SB2213">
        <f>VLOOKUP(DM2213,'[1]DO NOT TOUCH Préparation'!$S$1:$T$5,2,0)</f>
        <v>1</v>
      </c>
      <c r="SC2213">
        <f>VLOOKUP(DN2213,'[1]DO NOT TOUCH Préparation'!$S$1:$T$5,2,0)</f>
        <v>1</v>
      </c>
      <c r="SD2213">
        <f>VLOOKUP(DO2213,'[1]DO NOT TOUCH Préparation'!$S$1:$T$5,2,0)</f>
        <v>1</v>
      </c>
      <c r="SE2213">
        <f>VLOOKUP(DP2213,'[1]DO NOT TOUCH Préparation'!$S$1:$T$5,2,0)</f>
        <v>3</v>
      </c>
      <c r="SG2213" t="str">
        <f t="shared" si="138"/>
        <v>Je n’achète pas de produits alimentaires bio</v>
      </c>
      <c r="SH2213" t="str">
        <f t="shared" si="139"/>
        <v>Inférieur ou égal à 5%</v>
      </c>
      <c r="SI2213" t="str">
        <f t="shared" si="140"/>
        <v>Je n’achète pas de produits à base végétale (soja, amande, avoine…)</v>
      </c>
      <c r="SK2213" t="str" cm="1">
        <f t="array" ref="SK2213">IFERROR(INDEX('[1]DO NOT TOUCH Préparation'!$W$2:$W$7,MATCH('DO NOT TOUCH - inputExtraction'!SG2213,'[1]DO NOT TOUCH Préparation'!$V$2:$V$7,0),),"1")</f>
        <v>1</v>
      </c>
      <c r="SL2213" cm="1">
        <f t="array" ref="SL2213">IFERROR(INDEX('[1]DO NOT TOUCH Préparation'!$W$2:$W$7,MATCH('DO NOT TOUCH - inputExtraction'!SH2213,'[1]DO NOT TOUCH Préparation'!$V$2:$V$7,0),),"1")</f>
        <v>2</v>
      </c>
      <c r="SM2213" t="str" cm="1">
        <f t="array" ref="SM2213">IFERROR(INDEX('[1]DO NOT TOUCH Préparation'!$W$2:$W$7,MATCH('DO NOT TOUCH - inputExtraction'!SI2213,'[1]DO NOT TOUCH Préparation'!$V$2:$V$7,0),),"1")</f>
        <v>1</v>
      </c>
      <c r="SO2213">
        <v>1</v>
      </c>
      <c r="SQ2213">
        <f>IFERROR(VLOOKUP(J2213,'[1]DO NOT TOUCH Préparation'!$CL$2:$CM$9,2,0),"")</f>
        <v>6</v>
      </c>
      <c r="SR2213">
        <f>IFERROR(VLOOKUP(M2213,'[1]DO NOT TOUCH Préparation'!$CT$2:$CU$10,2,0),"")</f>
        <v>3</v>
      </c>
      <c r="SS2213">
        <f>IFERROR(VLOOKUP(N2213,'[1]DO NOT TOUCH Préparation'!$CX$2:$CY$6,2,0),"")</f>
        <v>3</v>
      </c>
    </row>
    <row r="2214" spans="1:513" ht="14.4" x14ac:dyDescent="0.3">
      <c r="A2214" s="4">
        <v>2917</v>
      </c>
      <c r="B2214" s="4" t="s">
        <v>5642</v>
      </c>
      <c r="C2214" s="4" t="s">
        <v>2663</v>
      </c>
      <c r="D2214" s="4" t="s">
        <v>868</v>
      </c>
      <c r="E2214" s="4" t="s">
        <v>868</v>
      </c>
      <c r="G2214" s="4" t="s">
        <v>479</v>
      </c>
      <c r="H2214" s="4" t="s">
        <v>928</v>
      </c>
      <c r="I2214" s="4" t="s">
        <v>928</v>
      </c>
      <c r="J2214" s="4" t="s">
        <v>501</v>
      </c>
      <c r="K2214" s="4">
        <v>65</v>
      </c>
      <c r="L2214" s="5" t="s">
        <v>567</v>
      </c>
      <c r="M2214" s="4" t="s">
        <v>502</v>
      </c>
      <c r="N2214" s="5" t="s">
        <v>456</v>
      </c>
      <c r="O2214" s="6">
        <v>2</v>
      </c>
      <c r="P2214" s="6">
        <v>0</v>
      </c>
      <c r="Q2214" s="6">
        <v>0</v>
      </c>
      <c r="R2214" s="6">
        <v>0</v>
      </c>
      <c r="S2214" s="6">
        <v>0</v>
      </c>
      <c r="T2214" s="6">
        <v>1</v>
      </c>
      <c r="U2214" s="6">
        <v>0</v>
      </c>
      <c r="V2214" s="6">
        <v>1</v>
      </c>
      <c r="W2214" s="6">
        <v>0</v>
      </c>
      <c r="Y2214">
        <v>1</v>
      </c>
      <c r="AC2214">
        <v>2</v>
      </c>
      <c r="AD2214">
        <v>3</v>
      </c>
      <c r="AG2214" t="s">
        <v>929</v>
      </c>
      <c r="BO2214">
        <v>0</v>
      </c>
      <c r="BP2214">
        <v>0</v>
      </c>
      <c r="BQ2214">
        <v>0</v>
      </c>
      <c r="BR2214">
        <v>0</v>
      </c>
      <c r="BS2214">
        <v>0</v>
      </c>
      <c r="BT2214">
        <v>0</v>
      </c>
      <c r="BU2214">
        <v>0</v>
      </c>
      <c r="BV2214">
        <v>0</v>
      </c>
      <c r="BW2214">
        <v>0</v>
      </c>
      <c r="CG2214">
        <v>0</v>
      </c>
      <c r="CH2214">
        <v>1</v>
      </c>
      <c r="CJ2214" t="s">
        <v>524</v>
      </c>
      <c r="CK2214" t="s">
        <v>485</v>
      </c>
      <c r="CL2214" t="s">
        <v>486</v>
      </c>
      <c r="CM2214">
        <v>2</v>
      </c>
      <c r="CN2214">
        <v>2</v>
      </c>
      <c r="CO2214" t="s">
        <v>487</v>
      </c>
      <c r="CP2214" t="s">
        <v>487</v>
      </c>
      <c r="CQ2214" t="s">
        <v>1530</v>
      </c>
      <c r="CR2214" t="s">
        <v>459</v>
      </c>
      <c r="CS2214" t="s">
        <v>486</v>
      </c>
      <c r="CT2214">
        <v>3</v>
      </c>
      <c r="CU2214">
        <v>3</v>
      </c>
      <c r="CV2214">
        <v>3</v>
      </c>
      <c r="CW2214">
        <v>3</v>
      </c>
      <c r="CX2214" t="s">
        <v>5643</v>
      </c>
      <c r="CY2214" t="s">
        <v>461</v>
      </c>
      <c r="DG2214" t="s">
        <v>506</v>
      </c>
      <c r="DH2214" t="s">
        <v>462</v>
      </c>
      <c r="DI2214" t="s">
        <v>462</v>
      </c>
      <c r="DJ2214" t="s">
        <v>489</v>
      </c>
      <c r="DK2214" t="s">
        <v>489</v>
      </c>
      <c r="DL2214" t="s">
        <v>506</v>
      </c>
      <c r="DM2214" t="s">
        <v>489</v>
      </c>
      <c r="DN2214" t="s">
        <v>463</v>
      </c>
      <c r="DO2214" t="s">
        <v>463</v>
      </c>
      <c r="DP2214" t="s">
        <v>463</v>
      </c>
      <c r="DR2214" t="s">
        <v>550</v>
      </c>
      <c r="DS2214" t="s">
        <v>550</v>
      </c>
      <c r="EB2214" t="s">
        <v>490</v>
      </c>
      <c r="EC2214" t="s">
        <v>490</v>
      </c>
      <c r="EL2214">
        <v>3</v>
      </c>
      <c r="EM2214">
        <v>3</v>
      </c>
      <c r="EU2214" s="7"/>
      <c r="EZ2214">
        <v>1</v>
      </c>
      <c r="FA2214">
        <v>0</v>
      </c>
      <c r="FB2214">
        <v>0</v>
      </c>
      <c r="FC2214">
        <v>0</v>
      </c>
      <c r="FD2214">
        <v>0</v>
      </c>
      <c r="FE2214">
        <v>1</v>
      </c>
      <c r="FF2214">
        <v>0</v>
      </c>
      <c r="FG2214">
        <v>0</v>
      </c>
      <c r="FH2214">
        <v>0</v>
      </c>
      <c r="FI2214">
        <v>0</v>
      </c>
      <c r="HC2214">
        <v>3</v>
      </c>
      <c r="HD2214">
        <v>2</v>
      </c>
      <c r="HE2214">
        <v>1</v>
      </c>
      <c r="HO2214">
        <v>1</v>
      </c>
      <c r="HP2214">
        <v>3</v>
      </c>
      <c r="HQ2214">
        <v>2</v>
      </c>
      <c r="HS2214">
        <v>3</v>
      </c>
      <c r="HT2214">
        <v>2</v>
      </c>
      <c r="HU2214">
        <v>1</v>
      </c>
      <c r="HW2214">
        <v>3</v>
      </c>
      <c r="HX2214">
        <v>2</v>
      </c>
      <c r="HY2214">
        <v>1</v>
      </c>
      <c r="IA2214">
        <v>3</v>
      </c>
      <c r="IB2214">
        <v>2</v>
      </c>
      <c r="IC2214">
        <v>1</v>
      </c>
      <c r="IW2214">
        <v>2</v>
      </c>
      <c r="IY2214">
        <v>1</v>
      </c>
      <c r="JA2214">
        <v>3</v>
      </c>
      <c r="JE2214">
        <v>1</v>
      </c>
      <c r="JF2214">
        <v>2</v>
      </c>
      <c r="JG2214">
        <v>3</v>
      </c>
      <c r="KY2214" t="s">
        <v>492</v>
      </c>
      <c r="KZ2214" t="s">
        <v>492</v>
      </c>
      <c r="LA2214" t="s">
        <v>492</v>
      </c>
      <c r="LB2214" t="s">
        <v>492</v>
      </c>
      <c r="LC2214" t="s">
        <v>492</v>
      </c>
      <c r="LF2214">
        <v>1</v>
      </c>
      <c r="LJ2214">
        <v>2</v>
      </c>
      <c r="LM2214">
        <v>3</v>
      </c>
      <c r="LN2214">
        <v>1</v>
      </c>
      <c r="LP2214">
        <v>2</v>
      </c>
      <c r="LW2214">
        <v>3</v>
      </c>
      <c r="LX2214">
        <v>3</v>
      </c>
      <c r="LZ2214">
        <v>1</v>
      </c>
      <c r="MG2214">
        <v>2</v>
      </c>
      <c r="MH2214">
        <v>1</v>
      </c>
      <c r="MN2214">
        <v>2</v>
      </c>
      <c r="MQ2214">
        <v>3</v>
      </c>
      <c r="MS2214">
        <v>1</v>
      </c>
      <c r="MT2214">
        <v>2</v>
      </c>
      <c r="MX2214">
        <v>3</v>
      </c>
      <c r="NB2214" t="s">
        <v>469</v>
      </c>
      <c r="NC2214" t="s">
        <v>469</v>
      </c>
      <c r="ND2214" t="s">
        <v>470</v>
      </c>
      <c r="NE2214" t="s">
        <v>470</v>
      </c>
      <c r="NF2214" t="s">
        <v>470</v>
      </c>
      <c r="NG2214" t="s">
        <v>470</v>
      </c>
      <c r="NH2214" t="s">
        <v>470</v>
      </c>
      <c r="NI2214" t="s">
        <v>470</v>
      </c>
      <c r="NJ2214" t="s">
        <v>470</v>
      </c>
      <c r="NK2214" t="s">
        <v>470</v>
      </c>
      <c r="NL2214" t="s">
        <v>494</v>
      </c>
      <c r="NM2214" t="s">
        <v>493</v>
      </c>
      <c r="NN2214" t="s">
        <v>494</v>
      </c>
      <c r="NO2214" t="s">
        <v>508</v>
      </c>
      <c r="NP2214" t="s">
        <v>508</v>
      </c>
      <c r="NQ2214" t="s">
        <v>494</v>
      </c>
      <c r="NR2214" t="s">
        <v>494</v>
      </c>
      <c r="NS2214" t="s">
        <v>494</v>
      </c>
      <c r="NT2214" t="s">
        <v>494</v>
      </c>
      <c r="NU2214" t="s">
        <v>494</v>
      </c>
      <c r="NV2214" t="s">
        <v>509</v>
      </c>
      <c r="PJ2214" t="s">
        <v>474</v>
      </c>
      <c r="PK2214" t="s">
        <v>474</v>
      </c>
      <c r="PL2214" t="s">
        <v>496</v>
      </c>
      <c r="PM2214" t="s">
        <v>496</v>
      </c>
      <c r="PN2214" t="s">
        <v>496</v>
      </c>
      <c r="PO2214" t="s">
        <v>496</v>
      </c>
      <c r="PP2214" t="s">
        <v>496</v>
      </c>
      <c r="PQ2214" t="s">
        <v>496</v>
      </c>
      <c r="PR2214" t="s">
        <v>474</v>
      </c>
      <c r="PS2214" t="s">
        <v>496</v>
      </c>
      <c r="PT2214" t="s">
        <v>496</v>
      </c>
      <c r="PU2214" t="s">
        <v>496</v>
      </c>
      <c r="PV2214" t="s">
        <v>474</v>
      </c>
      <c r="PW2214" t="s">
        <v>474</v>
      </c>
      <c r="PX2214" t="s">
        <v>496</v>
      </c>
      <c r="PY2214" t="s">
        <v>496</v>
      </c>
      <c r="PZ2214" t="s">
        <v>496</v>
      </c>
      <c r="QA2214" t="s">
        <v>496</v>
      </c>
      <c r="QB2214" t="s">
        <v>496</v>
      </c>
      <c r="QC2214" t="s">
        <v>496</v>
      </c>
      <c r="QD2214" t="s">
        <v>496</v>
      </c>
      <c r="QS2214" t="s">
        <v>475</v>
      </c>
      <c r="QU2214">
        <v>12.737233333333</v>
      </c>
      <c r="QV2214" t="s">
        <v>871</v>
      </c>
      <c r="QZ2214" t="s">
        <v>977</v>
      </c>
      <c r="RA2214" t="s">
        <v>5644</v>
      </c>
      <c r="RO2214">
        <v>1</v>
      </c>
      <c r="RP2214" s="8"/>
      <c r="RQ2214" s="9">
        <f>IFERROR(AVERAGE(INDEX('[1]DO NOT TOUCH Préparation'!$T$1:$T$5,MATCH('DO NOT TOUCH - inputExtraction'!$DG2214,'[1]DO NOT TOUCH Préparation'!$S$1:$S$5,0)),INDEX('[1]DO NOT TOUCH Préparation'!$T$1:$T$5,MATCH('DO NOT TOUCH - inputExtraction'!$DH2214,'[1]DO NOT TOUCH Préparation'!$S$1:$S$5,0)),INDEX('[1]DO NOT TOUCH Préparation'!$T$1:$T$5,MATCH('DO NOT TOUCH - inputExtraction'!$DI2214,'[1]DO NOT TOUCH Préparation'!$S$1:$S$5,0)),INDEX('[1]DO NOT TOUCH Préparation'!$T$1:$T$5,MATCH('DO NOT TOUCH - inputExtraction'!$DJ2214,'[1]DO NOT TOUCH Préparation'!$S$1:$S$5,0)),INDEX('[1]DO NOT TOUCH Préparation'!$T$1:$T$5,MATCH('DO NOT TOUCH - inputExtraction'!$DK2214,'[1]DO NOT TOUCH Préparation'!$S$1:$S$5,0))),"")</f>
        <v>2.4</v>
      </c>
      <c r="RR2214" s="7">
        <f>IFERROR(AVERAGE(INDEX('[1]DO NOT TOUCH Préparation'!$T$1:$T$5,MATCH($DL2214,'[1]DO NOT TOUCH Préparation'!$S$1:$S$5,0)),INDEX('[1]DO NOT TOUCH Préparation'!$T$1:$T$5,MATCH('DO NOT TOUCH - inputExtraction'!$DM2214,'[1]DO NOT TOUCH Préparation'!$S$1:$S$5,0)),INDEX('[1]DO NOT TOUCH Préparation'!$T$1:$T$5,MATCH('DO NOT TOUCH - inputExtraction'!$DN2214,'[1]DO NOT TOUCH Préparation'!$S$1:$S$5,0)),INDEX('[1]DO NOT TOUCH Préparation'!$T$1:$T$5,MATCH(DO2214,'[1]DO NOT TOUCH Préparation'!$S$1:$S$5,0)),INDEX('[1]DO NOT TOUCH Préparation'!$T$1:$T$5,MATCH('DO NOT TOUCH - inputExtraction'!$DP2214,'[1]DO NOT TOUCH Préparation'!$S$1:$S$5,0))),"")</f>
        <v>2.4</v>
      </c>
      <c r="RS2214" t="str">
        <f t="shared" si="137"/>
        <v>65+</v>
      </c>
      <c r="RT2214" t="str">
        <f t="shared" si="137"/>
        <v>20 000 € à 29 999 €</v>
      </c>
      <c r="RV2214">
        <f>VLOOKUP(DG2214,'[1]DO NOT TOUCH Préparation'!$S$1:$T$5,2,0)</f>
        <v>2</v>
      </c>
      <c r="RW2214">
        <f>VLOOKUP(DH2214,'[1]DO NOT TOUCH Préparation'!$S$1:$T$5,2,0)</f>
        <v>4</v>
      </c>
      <c r="RX2214">
        <f>VLOOKUP(DI2214,'[1]DO NOT TOUCH Préparation'!$S$1:$T$5,2,0)</f>
        <v>4</v>
      </c>
      <c r="RY2214">
        <f>VLOOKUP(DJ2214,'[1]DO NOT TOUCH Préparation'!$S$1:$T$5,2,0)</f>
        <v>1</v>
      </c>
      <c r="RZ2214">
        <f>VLOOKUP(DK2214,'[1]DO NOT TOUCH Préparation'!$S$1:$T$5,2,0)</f>
        <v>1</v>
      </c>
      <c r="SA2214">
        <f>VLOOKUP(DL2214,'[1]DO NOT TOUCH Préparation'!$S$1:$T$5,2,0)</f>
        <v>2</v>
      </c>
      <c r="SB2214">
        <f>VLOOKUP(DM2214,'[1]DO NOT TOUCH Préparation'!$S$1:$T$5,2,0)</f>
        <v>1</v>
      </c>
      <c r="SC2214">
        <f>VLOOKUP(DN2214,'[1]DO NOT TOUCH Préparation'!$S$1:$T$5,2,0)</f>
        <v>3</v>
      </c>
      <c r="SD2214">
        <f>VLOOKUP(DO2214,'[1]DO NOT TOUCH Préparation'!$S$1:$T$5,2,0)</f>
        <v>3</v>
      </c>
      <c r="SE2214">
        <f>VLOOKUP(DP2214,'[1]DO NOT TOUCH Préparation'!$S$1:$T$5,2,0)</f>
        <v>3</v>
      </c>
      <c r="SG2214" t="str">
        <f t="shared" si="138"/>
        <v>Inférieur ou égal à 5%</v>
      </c>
      <c r="SH2214" t="str">
        <f t="shared" si="139"/>
        <v>6% à 20%</v>
      </c>
      <c r="SI2214" t="str">
        <f t="shared" si="140"/>
        <v>Je n’achète pas de produits à base végétale (soja, amande, avoine…)</v>
      </c>
      <c r="SK2214" cm="1">
        <f t="array" ref="SK2214">IFERROR(INDEX('[1]DO NOT TOUCH Préparation'!$W$2:$W$7,MATCH('DO NOT TOUCH - inputExtraction'!SG2214,'[1]DO NOT TOUCH Préparation'!$V$2:$V$7,0),),"1")</f>
        <v>2</v>
      </c>
      <c r="SL2214" cm="1">
        <f t="array" ref="SL2214">IFERROR(INDEX('[1]DO NOT TOUCH Préparation'!$W$2:$W$7,MATCH('DO NOT TOUCH - inputExtraction'!SH2214,'[1]DO NOT TOUCH Préparation'!$V$2:$V$7,0),),"1")</f>
        <v>3</v>
      </c>
      <c r="SM2214" t="str" cm="1">
        <f t="array" ref="SM2214">IFERROR(INDEX('[1]DO NOT TOUCH Préparation'!$W$2:$W$7,MATCH('DO NOT TOUCH - inputExtraction'!SI2214,'[1]DO NOT TOUCH Préparation'!$V$2:$V$7,0),),"1")</f>
        <v>1</v>
      </c>
      <c r="SO2214">
        <v>1</v>
      </c>
      <c r="SQ2214">
        <f>IFERROR(VLOOKUP(J2214,'[1]DO NOT TOUCH Préparation'!$CL$2:$CM$9,2,0),"")</f>
        <v>3</v>
      </c>
      <c r="SR2214">
        <f>IFERROR(VLOOKUP(M2214,'[1]DO NOT TOUCH Préparation'!$CT$2:$CU$10,2,0),"")</f>
        <v>2</v>
      </c>
      <c r="SS2214">
        <f>IFERROR(VLOOKUP(N2214,'[1]DO NOT TOUCH Préparation'!$CX$2:$CY$6,2,0),"")</f>
        <v>4</v>
      </c>
    </row>
    <row r="2215" spans="1:513" ht="14.4" x14ac:dyDescent="0.3">
      <c r="A2215" s="4">
        <v>2922</v>
      </c>
      <c r="B2215" s="4" t="s">
        <v>5645</v>
      </c>
      <c r="C2215" s="4" t="s">
        <v>1603</v>
      </c>
      <c r="D2215" s="4" t="s">
        <v>868</v>
      </c>
      <c r="E2215" s="4" t="s">
        <v>868</v>
      </c>
      <c r="G2215" s="4" t="s">
        <v>479</v>
      </c>
      <c r="H2215" s="4" t="s">
        <v>869</v>
      </c>
      <c r="I2215" s="4" t="s">
        <v>869</v>
      </c>
      <c r="J2215" s="4" t="s">
        <v>562</v>
      </c>
      <c r="K2215" s="4">
        <v>60</v>
      </c>
      <c r="L2215" s="5" t="s">
        <v>454</v>
      </c>
      <c r="M2215" s="4" t="s">
        <v>502</v>
      </c>
      <c r="N2215" s="5" t="s">
        <v>503</v>
      </c>
      <c r="O2215" s="6">
        <v>1</v>
      </c>
      <c r="P2215" s="6">
        <v>0</v>
      </c>
      <c r="Q2215" s="6">
        <v>0</v>
      </c>
      <c r="R2215" s="6">
        <v>0</v>
      </c>
      <c r="S2215" s="6">
        <v>0</v>
      </c>
      <c r="T2215" s="6">
        <v>0</v>
      </c>
      <c r="U2215" s="6">
        <v>0</v>
      </c>
      <c r="V2215" s="6">
        <v>1</v>
      </c>
      <c r="W2215" s="6">
        <v>0</v>
      </c>
      <c r="AE2215">
        <v>1</v>
      </c>
      <c r="AF2215" t="s">
        <v>1690</v>
      </c>
      <c r="AG2215" t="s">
        <v>542</v>
      </c>
      <c r="AH2215" t="s">
        <v>2235</v>
      </c>
      <c r="BO2215">
        <v>0</v>
      </c>
      <c r="BP2215">
        <v>0</v>
      </c>
      <c r="BQ2215">
        <v>0</v>
      </c>
      <c r="BR2215">
        <v>1</v>
      </c>
      <c r="BS2215">
        <v>0</v>
      </c>
      <c r="BT2215">
        <v>0</v>
      </c>
      <c r="BU2215">
        <v>1</v>
      </c>
      <c r="BV2215">
        <v>0</v>
      </c>
      <c r="BW2215">
        <v>0</v>
      </c>
      <c r="CG2215">
        <v>0</v>
      </c>
      <c r="CH2215">
        <v>0</v>
      </c>
      <c r="CJ2215" t="s">
        <v>458</v>
      </c>
      <c r="CK2215" t="s">
        <v>518</v>
      </c>
      <c r="CR2215" t="s">
        <v>488</v>
      </c>
      <c r="CS2215" t="s">
        <v>486</v>
      </c>
      <c r="CT2215">
        <v>3</v>
      </c>
      <c r="CU2215">
        <v>2</v>
      </c>
      <c r="CV2215">
        <v>3</v>
      </c>
      <c r="CY2215" t="s">
        <v>459</v>
      </c>
      <c r="CZ2215" t="s">
        <v>654</v>
      </c>
      <c r="DA2215">
        <v>4</v>
      </c>
      <c r="DB2215">
        <v>2</v>
      </c>
      <c r="DC2215" t="s">
        <v>535</v>
      </c>
      <c r="DD2215" t="s">
        <v>535</v>
      </c>
      <c r="DG2215" t="s">
        <v>462</v>
      </c>
      <c r="DH2215" t="s">
        <v>463</v>
      </c>
      <c r="DI2215" t="s">
        <v>462</v>
      </c>
      <c r="DJ2215" t="s">
        <v>489</v>
      </c>
      <c r="DK2215" t="s">
        <v>489</v>
      </c>
      <c r="DL2215" t="s">
        <v>489</v>
      </c>
      <c r="DM2215" t="s">
        <v>463</v>
      </c>
      <c r="DN2215" t="s">
        <v>489</v>
      </c>
      <c r="DO2215" t="s">
        <v>489</v>
      </c>
      <c r="DP2215" t="s">
        <v>489</v>
      </c>
      <c r="DQ2215" t="s">
        <v>465</v>
      </c>
      <c r="DS2215" t="s">
        <v>465</v>
      </c>
      <c r="EA2215" t="s">
        <v>490</v>
      </c>
      <c r="EC2215" t="s">
        <v>490</v>
      </c>
      <c r="EK2215">
        <v>4</v>
      </c>
      <c r="EM2215">
        <v>4</v>
      </c>
      <c r="EU2215" s="7"/>
      <c r="HO2215">
        <v>1</v>
      </c>
      <c r="HQ2215">
        <v>2</v>
      </c>
      <c r="HS2215">
        <v>1</v>
      </c>
      <c r="HU2215">
        <v>2</v>
      </c>
      <c r="HW2215">
        <v>1</v>
      </c>
      <c r="HY2215">
        <v>2</v>
      </c>
      <c r="IE2215">
        <v>1</v>
      </c>
      <c r="IG2215">
        <v>2</v>
      </c>
      <c r="II2215">
        <v>1</v>
      </c>
      <c r="IK2215">
        <v>2</v>
      </c>
      <c r="IM2215">
        <v>1</v>
      </c>
      <c r="IO2215">
        <v>2</v>
      </c>
      <c r="IV2215">
        <v>1</v>
      </c>
      <c r="JH2215">
        <v>1</v>
      </c>
      <c r="KY2215" t="s">
        <v>492</v>
      </c>
      <c r="KZ2215" t="s">
        <v>492</v>
      </c>
      <c r="LA2215" t="s">
        <v>492</v>
      </c>
      <c r="LB2215" t="s">
        <v>492</v>
      </c>
      <c r="LC2215">
        <v>3</v>
      </c>
      <c r="LD2215">
        <v>1</v>
      </c>
      <c r="LF2215">
        <v>2</v>
      </c>
      <c r="LN2215">
        <v>1</v>
      </c>
      <c r="LP2215">
        <v>2</v>
      </c>
      <c r="LX2215">
        <v>1</v>
      </c>
      <c r="LZ2215">
        <v>2</v>
      </c>
      <c r="MH2215">
        <v>1</v>
      </c>
      <c r="MJ2215">
        <v>2</v>
      </c>
      <c r="MR2215">
        <v>1</v>
      </c>
      <c r="MT2215">
        <v>2</v>
      </c>
      <c r="NB2215" t="s">
        <v>470</v>
      </c>
      <c r="NC2215" t="s">
        <v>470</v>
      </c>
      <c r="ND2215" t="s">
        <v>470</v>
      </c>
      <c r="NE2215" t="s">
        <v>470</v>
      </c>
      <c r="NF2215" t="s">
        <v>470</v>
      </c>
      <c r="NG2215" t="s">
        <v>470</v>
      </c>
      <c r="NH2215" t="s">
        <v>470</v>
      </c>
      <c r="NI2215" t="s">
        <v>470</v>
      </c>
      <c r="NJ2215" t="s">
        <v>470</v>
      </c>
      <c r="NK2215" t="s">
        <v>470</v>
      </c>
      <c r="NL2215" t="s">
        <v>494</v>
      </c>
      <c r="NM2215" t="s">
        <v>493</v>
      </c>
      <c r="NN2215" t="s">
        <v>494</v>
      </c>
      <c r="NO2215" t="s">
        <v>508</v>
      </c>
      <c r="NP2215" t="s">
        <v>508</v>
      </c>
      <c r="NQ2215" t="s">
        <v>508</v>
      </c>
      <c r="NR2215" t="s">
        <v>494</v>
      </c>
      <c r="NS2215" t="s">
        <v>508</v>
      </c>
      <c r="NT2215" t="s">
        <v>508</v>
      </c>
      <c r="NU2215" t="s">
        <v>508</v>
      </c>
      <c r="NV2215" t="s">
        <v>495</v>
      </c>
      <c r="PJ2215" t="s">
        <v>474</v>
      </c>
      <c r="PK2215" t="s">
        <v>496</v>
      </c>
      <c r="PL2215" t="s">
        <v>496</v>
      </c>
      <c r="PM2215" t="s">
        <v>496</v>
      </c>
      <c r="PN2215" t="s">
        <v>496</v>
      </c>
      <c r="PO2215" t="s">
        <v>496</v>
      </c>
      <c r="PP2215" t="s">
        <v>474</v>
      </c>
      <c r="PQ2215" t="s">
        <v>474</v>
      </c>
      <c r="PR2215" t="s">
        <v>474</v>
      </c>
      <c r="PS2215" t="s">
        <v>510</v>
      </c>
      <c r="PT2215" t="s">
        <v>510</v>
      </c>
      <c r="PU2215" t="s">
        <v>496</v>
      </c>
      <c r="PV2215" t="s">
        <v>510</v>
      </c>
      <c r="PW2215" t="s">
        <v>510</v>
      </c>
      <c r="PX2215" t="s">
        <v>496</v>
      </c>
      <c r="PY2215" t="s">
        <v>510</v>
      </c>
      <c r="PZ2215" t="s">
        <v>510</v>
      </c>
      <c r="QA2215" t="s">
        <v>496</v>
      </c>
      <c r="QB2215" t="s">
        <v>496</v>
      </c>
      <c r="QC2215" t="s">
        <v>496</v>
      </c>
      <c r="QD2215" t="s">
        <v>496</v>
      </c>
      <c r="QS2215" t="s">
        <v>475</v>
      </c>
      <c r="QU2215">
        <v>7.5429833333333001</v>
      </c>
      <c r="QV2215" t="s">
        <v>871</v>
      </c>
      <c r="QW2215" t="s">
        <v>1691</v>
      </c>
      <c r="QX2215" t="s">
        <v>2237</v>
      </c>
      <c r="RO2215">
        <v>1</v>
      </c>
      <c r="RP2215" s="8"/>
      <c r="RQ2215" s="9">
        <f>IFERROR(AVERAGE(INDEX('[1]DO NOT TOUCH Préparation'!$T$1:$T$5,MATCH('DO NOT TOUCH - inputExtraction'!$DG2215,'[1]DO NOT TOUCH Préparation'!$S$1:$S$5,0)),INDEX('[1]DO NOT TOUCH Préparation'!$T$1:$T$5,MATCH('DO NOT TOUCH - inputExtraction'!$DH2215,'[1]DO NOT TOUCH Préparation'!$S$1:$S$5,0)),INDEX('[1]DO NOT TOUCH Préparation'!$T$1:$T$5,MATCH('DO NOT TOUCH - inputExtraction'!$DI2215,'[1]DO NOT TOUCH Préparation'!$S$1:$S$5,0)),INDEX('[1]DO NOT TOUCH Préparation'!$T$1:$T$5,MATCH('DO NOT TOUCH - inputExtraction'!$DJ2215,'[1]DO NOT TOUCH Préparation'!$S$1:$S$5,0)),INDEX('[1]DO NOT TOUCH Préparation'!$T$1:$T$5,MATCH('DO NOT TOUCH - inputExtraction'!$DK2215,'[1]DO NOT TOUCH Préparation'!$S$1:$S$5,0))),"")</f>
        <v>2.6</v>
      </c>
      <c r="RR2215" s="7">
        <f>IFERROR(AVERAGE(INDEX('[1]DO NOT TOUCH Préparation'!$T$1:$T$5,MATCH($DL2215,'[1]DO NOT TOUCH Préparation'!$S$1:$S$5,0)),INDEX('[1]DO NOT TOUCH Préparation'!$T$1:$T$5,MATCH('DO NOT TOUCH - inputExtraction'!$DM2215,'[1]DO NOT TOUCH Préparation'!$S$1:$S$5,0)),INDEX('[1]DO NOT TOUCH Préparation'!$T$1:$T$5,MATCH('DO NOT TOUCH - inputExtraction'!$DN2215,'[1]DO NOT TOUCH Préparation'!$S$1:$S$5,0)),INDEX('[1]DO NOT TOUCH Préparation'!$T$1:$T$5,MATCH(DO2215,'[1]DO NOT TOUCH Préparation'!$S$1:$S$5,0)),INDEX('[1]DO NOT TOUCH Préparation'!$T$1:$T$5,MATCH('DO NOT TOUCH - inputExtraction'!$DP2215,'[1]DO NOT TOUCH Préparation'!$S$1:$S$5,0))),"")</f>
        <v>1.4</v>
      </c>
      <c r="RS2215" t="str">
        <f t="shared" si="137"/>
        <v>45-64</v>
      </c>
      <c r="RT2215" t="str">
        <f t="shared" si="137"/>
        <v>20 000 € à 29 999 €</v>
      </c>
      <c r="RV2215">
        <f>VLOOKUP(DG2215,'[1]DO NOT TOUCH Préparation'!$S$1:$T$5,2,0)</f>
        <v>4</v>
      </c>
      <c r="RW2215">
        <f>VLOOKUP(DH2215,'[1]DO NOT TOUCH Préparation'!$S$1:$T$5,2,0)</f>
        <v>3</v>
      </c>
      <c r="RX2215">
        <f>VLOOKUP(DI2215,'[1]DO NOT TOUCH Préparation'!$S$1:$T$5,2,0)</f>
        <v>4</v>
      </c>
      <c r="RY2215">
        <f>VLOOKUP(DJ2215,'[1]DO NOT TOUCH Préparation'!$S$1:$T$5,2,0)</f>
        <v>1</v>
      </c>
      <c r="RZ2215">
        <f>VLOOKUP(DK2215,'[1]DO NOT TOUCH Préparation'!$S$1:$T$5,2,0)</f>
        <v>1</v>
      </c>
      <c r="SA2215">
        <f>VLOOKUP(DL2215,'[1]DO NOT TOUCH Préparation'!$S$1:$T$5,2,0)</f>
        <v>1</v>
      </c>
      <c r="SB2215">
        <f>VLOOKUP(DM2215,'[1]DO NOT TOUCH Préparation'!$S$1:$T$5,2,0)</f>
        <v>3</v>
      </c>
      <c r="SC2215">
        <f>VLOOKUP(DN2215,'[1]DO NOT TOUCH Préparation'!$S$1:$T$5,2,0)</f>
        <v>1</v>
      </c>
      <c r="SD2215">
        <f>VLOOKUP(DO2215,'[1]DO NOT TOUCH Préparation'!$S$1:$T$5,2,0)</f>
        <v>1</v>
      </c>
      <c r="SE2215">
        <f>VLOOKUP(DP2215,'[1]DO NOT TOUCH Préparation'!$S$1:$T$5,2,0)</f>
        <v>1</v>
      </c>
      <c r="SG2215" t="str">
        <f t="shared" si="138"/>
        <v>Je n’achète pas de produits alimentaires bio</v>
      </c>
      <c r="SH2215" t="str">
        <f t="shared" si="139"/>
        <v>Je ne sais pas</v>
      </c>
      <c r="SI2215" t="str">
        <f t="shared" si="140"/>
        <v>6% à 20%</v>
      </c>
      <c r="SK2215" t="str" cm="1">
        <f t="array" ref="SK2215">IFERROR(INDEX('[1]DO NOT TOUCH Préparation'!$W$2:$W$7,MATCH('DO NOT TOUCH - inputExtraction'!SG2215,'[1]DO NOT TOUCH Préparation'!$V$2:$V$7,0),),"1")</f>
        <v>1</v>
      </c>
      <c r="SL2215" cm="1">
        <f t="array" ref="SL2215">IFERROR(INDEX('[1]DO NOT TOUCH Préparation'!$W$2:$W$7,MATCH('DO NOT TOUCH - inputExtraction'!SH2215,'[1]DO NOT TOUCH Préparation'!$V$2:$V$7,0),),"1")</f>
        <v>0</v>
      </c>
      <c r="SM2215" cm="1">
        <f t="array" ref="SM2215">IFERROR(INDEX('[1]DO NOT TOUCH Préparation'!$W$2:$W$7,MATCH('DO NOT TOUCH - inputExtraction'!SI2215,'[1]DO NOT TOUCH Préparation'!$V$2:$V$7,0),),"1")</f>
        <v>3</v>
      </c>
      <c r="SO2215">
        <v>1</v>
      </c>
      <c r="SQ2215">
        <f>IFERROR(VLOOKUP(J2215,'[1]DO NOT TOUCH Préparation'!$CL$2:$CM$9,2,0),"")</f>
        <v>5</v>
      </c>
      <c r="SR2215">
        <f>IFERROR(VLOOKUP(M2215,'[1]DO NOT TOUCH Préparation'!$CT$2:$CU$10,2,0),"")</f>
        <v>2</v>
      </c>
      <c r="SS2215">
        <f>IFERROR(VLOOKUP(N2215,'[1]DO NOT TOUCH Préparation'!$CX$2:$CY$6,2,0),"")</f>
        <v>3</v>
      </c>
    </row>
    <row r="2216" spans="1:513" ht="14.4" x14ac:dyDescent="0.3">
      <c r="A2216" s="4">
        <v>2923</v>
      </c>
      <c r="B2216" s="4" t="s">
        <v>5646</v>
      </c>
      <c r="C2216" s="4" t="s">
        <v>5647</v>
      </c>
      <c r="D2216" s="4" t="s">
        <v>816</v>
      </c>
      <c r="E2216" s="4" t="s">
        <v>816</v>
      </c>
      <c r="G2216" s="4" t="s">
        <v>450</v>
      </c>
      <c r="H2216" s="4" t="s">
        <v>1171</v>
      </c>
      <c r="I2216" s="4" t="s">
        <v>818</v>
      </c>
      <c r="J2216" s="4" t="s">
        <v>515</v>
      </c>
      <c r="K2216" s="4">
        <v>64</v>
      </c>
      <c r="L2216" s="5" t="s">
        <v>454</v>
      </c>
      <c r="M2216" s="4" t="s">
        <v>568</v>
      </c>
      <c r="N2216" s="5" t="s">
        <v>503</v>
      </c>
      <c r="O2216" s="6">
        <v>2</v>
      </c>
      <c r="P2216" s="6">
        <v>1</v>
      </c>
      <c r="Q2216" s="6">
        <v>0</v>
      </c>
      <c r="R2216" s="6">
        <v>0</v>
      </c>
      <c r="S2216" s="6">
        <v>0</v>
      </c>
      <c r="T2216" s="6">
        <v>1</v>
      </c>
      <c r="U2216" s="6">
        <v>0</v>
      </c>
      <c r="V2216" s="6">
        <v>1</v>
      </c>
      <c r="W2216" s="6">
        <v>0</v>
      </c>
      <c r="X2216">
        <v>2</v>
      </c>
      <c r="Y2216">
        <v>3</v>
      </c>
      <c r="AB2216">
        <v>1</v>
      </c>
      <c r="AG2216" t="s">
        <v>825</v>
      </c>
      <c r="BF2216">
        <v>0</v>
      </c>
      <c r="BG2216">
        <v>0</v>
      </c>
      <c r="BH2216">
        <v>1</v>
      </c>
      <c r="BI2216">
        <v>0</v>
      </c>
      <c r="BJ2216">
        <v>0</v>
      </c>
      <c r="BK2216">
        <v>0</v>
      </c>
      <c r="BL2216">
        <v>1</v>
      </c>
      <c r="BM2216">
        <v>1</v>
      </c>
      <c r="BN2216">
        <v>0</v>
      </c>
      <c r="CG2216">
        <v>0</v>
      </c>
      <c r="CH2216">
        <v>0</v>
      </c>
      <c r="CJ2216" t="s">
        <v>517</v>
      </c>
      <c r="CK2216" t="s">
        <v>488</v>
      </c>
      <c r="CL2216" t="s">
        <v>486</v>
      </c>
      <c r="CM2216">
        <v>2</v>
      </c>
      <c r="CN2216" t="s">
        <v>487</v>
      </c>
      <c r="CO2216">
        <v>2</v>
      </c>
      <c r="CR2216" t="s">
        <v>488</v>
      </c>
      <c r="CS2216" t="s">
        <v>486</v>
      </c>
      <c r="CT2216">
        <v>3</v>
      </c>
      <c r="CU2216">
        <v>3</v>
      </c>
      <c r="CV2216">
        <v>2</v>
      </c>
      <c r="CY2216" t="s">
        <v>461</v>
      </c>
      <c r="DG2216" t="s">
        <v>464</v>
      </c>
      <c r="DH2216" t="s">
        <v>506</v>
      </c>
      <c r="DI2216" t="s">
        <v>506</v>
      </c>
      <c r="DJ2216" t="s">
        <v>489</v>
      </c>
      <c r="DK2216" t="s">
        <v>489</v>
      </c>
      <c r="DL2216" t="s">
        <v>464</v>
      </c>
      <c r="DM2216" t="s">
        <v>489</v>
      </c>
      <c r="DN2216" t="s">
        <v>489</v>
      </c>
      <c r="DO2216" t="s">
        <v>489</v>
      </c>
      <c r="DP2216" t="s">
        <v>489</v>
      </c>
      <c r="DQ2216" t="s">
        <v>466</v>
      </c>
      <c r="DV2216" t="s">
        <v>466</v>
      </c>
      <c r="EA2216" t="s">
        <v>490</v>
      </c>
      <c r="EF2216" t="s">
        <v>467</v>
      </c>
      <c r="EK2216">
        <v>3</v>
      </c>
      <c r="EP2216">
        <v>4</v>
      </c>
      <c r="EU2216" s="7"/>
      <c r="HG2216">
        <v>1</v>
      </c>
      <c r="HH2216">
        <v>2</v>
      </c>
      <c r="HI2216">
        <v>3</v>
      </c>
      <c r="HK2216">
        <v>2</v>
      </c>
      <c r="HL2216">
        <v>3</v>
      </c>
      <c r="HM2216">
        <v>1</v>
      </c>
      <c r="HO2216">
        <v>2</v>
      </c>
      <c r="HP2216">
        <v>3</v>
      </c>
      <c r="HQ2216">
        <v>1</v>
      </c>
      <c r="HS2216">
        <v>2</v>
      </c>
      <c r="HT2216">
        <v>3</v>
      </c>
      <c r="HU2216">
        <v>1</v>
      </c>
      <c r="IA2216">
        <v>3</v>
      </c>
      <c r="IB2216">
        <v>2</v>
      </c>
      <c r="IC2216">
        <v>1</v>
      </c>
      <c r="IE2216">
        <v>3</v>
      </c>
      <c r="IF2216">
        <v>2</v>
      </c>
      <c r="IG2216">
        <v>1</v>
      </c>
      <c r="II2216">
        <v>2</v>
      </c>
      <c r="IJ2216">
        <v>3</v>
      </c>
      <c r="IK2216">
        <v>1</v>
      </c>
      <c r="IM2216">
        <v>2</v>
      </c>
      <c r="IN2216">
        <v>3</v>
      </c>
      <c r="IO2216">
        <v>1</v>
      </c>
      <c r="IR2216">
        <v>3</v>
      </c>
      <c r="IS2216">
        <v>2</v>
      </c>
      <c r="IV2216">
        <v>1</v>
      </c>
      <c r="JU2216">
        <v>1</v>
      </c>
      <c r="JW2216">
        <v>2</v>
      </c>
      <c r="JX2216">
        <v>3</v>
      </c>
      <c r="KY2216">
        <v>2</v>
      </c>
      <c r="KZ2216" t="s">
        <v>492</v>
      </c>
      <c r="LA2216">
        <v>2</v>
      </c>
      <c r="LB2216">
        <v>3</v>
      </c>
      <c r="LC2216">
        <v>2</v>
      </c>
      <c r="LD2216">
        <v>1</v>
      </c>
      <c r="LL2216">
        <v>3</v>
      </c>
      <c r="LM2216">
        <v>2</v>
      </c>
      <c r="LN2216">
        <v>1</v>
      </c>
      <c r="LS2216">
        <v>2</v>
      </c>
      <c r="LW2216">
        <v>3</v>
      </c>
      <c r="LX2216">
        <v>1</v>
      </c>
      <c r="MC2216">
        <v>2</v>
      </c>
      <c r="MG2216">
        <v>3</v>
      </c>
      <c r="MH2216">
        <v>1</v>
      </c>
      <c r="MP2216">
        <v>3</v>
      </c>
      <c r="MQ2216">
        <v>2</v>
      </c>
      <c r="MR2216">
        <v>1</v>
      </c>
      <c r="MS2216">
        <v>3</v>
      </c>
      <c r="MZ2216">
        <v>2</v>
      </c>
      <c r="NB2216" t="s">
        <v>470</v>
      </c>
      <c r="NC2216" t="s">
        <v>493</v>
      </c>
      <c r="ND2216" t="s">
        <v>493</v>
      </c>
      <c r="NE2216" t="s">
        <v>508</v>
      </c>
      <c r="NF2216" t="s">
        <v>493</v>
      </c>
      <c r="NG2216" t="s">
        <v>469</v>
      </c>
      <c r="NH2216" t="s">
        <v>508</v>
      </c>
      <c r="NI2216" t="s">
        <v>508</v>
      </c>
      <c r="NJ2216" t="s">
        <v>470</v>
      </c>
      <c r="NK2216" t="s">
        <v>493</v>
      </c>
      <c r="NL2216" t="s">
        <v>493</v>
      </c>
      <c r="NM2216" t="s">
        <v>508</v>
      </c>
      <c r="NN2216" t="s">
        <v>508</v>
      </c>
      <c r="NO2216" t="s">
        <v>508</v>
      </c>
      <c r="NP2216" t="s">
        <v>508</v>
      </c>
      <c r="NQ2216" t="s">
        <v>469</v>
      </c>
      <c r="NR2216" t="s">
        <v>508</v>
      </c>
      <c r="NS2216" t="s">
        <v>508</v>
      </c>
      <c r="NT2216" t="s">
        <v>508</v>
      </c>
      <c r="NU2216" t="s">
        <v>508</v>
      </c>
      <c r="NV2216" t="s">
        <v>495</v>
      </c>
      <c r="OQ2216" t="s">
        <v>510</v>
      </c>
      <c r="OR2216" t="s">
        <v>496</v>
      </c>
      <c r="OS2216" t="s">
        <v>496</v>
      </c>
      <c r="OT2216" t="s">
        <v>496</v>
      </c>
      <c r="OU2216" t="s">
        <v>496</v>
      </c>
      <c r="OV2216" t="s">
        <v>474</v>
      </c>
      <c r="OW2216" t="s">
        <v>496</v>
      </c>
      <c r="OX2216" t="s">
        <v>474</v>
      </c>
      <c r="OY2216" t="s">
        <v>473</v>
      </c>
      <c r="OZ2216" t="s">
        <v>496</v>
      </c>
      <c r="PA2216" t="s">
        <v>474</v>
      </c>
      <c r="PB2216" t="s">
        <v>496</v>
      </c>
      <c r="PC2216" t="s">
        <v>496</v>
      </c>
      <c r="PD2216" t="s">
        <v>496</v>
      </c>
      <c r="PE2216" t="s">
        <v>496</v>
      </c>
      <c r="PF2216" t="s">
        <v>496</v>
      </c>
      <c r="PG2216" t="s">
        <v>496</v>
      </c>
      <c r="PH2216" t="s">
        <v>496</v>
      </c>
      <c r="PI2216" t="s">
        <v>474</v>
      </c>
      <c r="QS2216" t="s">
        <v>475</v>
      </c>
      <c r="QU2216">
        <v>9.5153999999999996</v>
      </c>
      <c r="QV2216" t="s">
        <v>821</v>
      </c>
      <c r="RO2216">
        <v>1</v>
      </c>
      <c r="RP2216" s="8"/>
      <c r="RQ2216" s="9">
        <f>IFERROR(AVERAGE(INDEX('[1]DO NOT TOUCH Préparation'!$T$1:$T$5,MATCH('DO NOT TOUCH - inputExtraction'!$DG2216,'[1]DO NOT TOUCH Préparation'!$S$1:$S$5,0)),INDEX('[1]DO NOT TOUCH Préparation'!$T$1:$T$5,MATCH('DO NOT TOUCH - inputExtraction'!$DH2216,'[1]DO NOT TOUCH Préparation'!$S$1:$S$5,0)),INDEX('[1]DO NOT TOUCH Préparation'!$T$1:$T$5,MATCH('DO NOT TOUCH - inputExtraction'!$DI2216,'[1]DO NOT TOUCH Préparation'!$S$1:$S$5,0)),INDEX('[1]DO NOT TOUCH Préparation'!$T$1:$T$5,MATCH('DO NOT TOUCH - inputExtraction'!$DJ2216,'[1]DO NOT TOUCH Préparation'!$S$1:$S$5,0)),INDEX('[1]DO NOT TOUCH Préparation'!$T$1:$T$5,MATCH('DO NOT TOUCH - inputExtraction'!$DK2216,'[1]DO NOT TOUCH Préparation'!$S$1:$S$5,0))),"")</f>
        <v>2.2000000000000002</v>
      </c>
      <c r="RR2216" s="7">
        <f>IFERROR(AVERAGE(INDEX('[1]DO NOT TOUCH Préparation'!$T$1:$T$5,MATCH($DL2216,'[1]DO NOT TOUCH Préparation'!$S$1:$S$5,0)),INDEX('[1]DO NOT TOUCH Préparation'!$T$1:$T$5,MATCH('DO NOT TOUCH - inputExtraction'!$DM2216,'[1]DO NOT TOUCH Préparation'!$S$1:$S$5,0)),INDEX('[1]DO NOT TOUCH Préparation'!$T$1:$T$5,MATCH('DO NOT TOUCH - inputExtraction'!$DN2216,'[1]DO NOT TOUCH Préparation'!$S$1:$S$5,0)),INDEX('[1]DO NOT TOUCH Préparation'!$T$1:$T$5,MATCH(DO2216,'[1]DO NOT TOUCH Préparation'!$S$1:$S$5,0)),INDEX('[1]DO NOT TOUCH Préparation'!$T$1:$T$5,MATCH('DO NOT TOUCH - inputExtraction'!$DP2216,'[1]DO NOT TOUCH Préparation'!$S$1:$S$5,0))),"")</f>
        <v>1.8</v>
      </c>
      <c r="RS2216" t="str">
        <f t="shared" si="137"/>
        <v>45-64</v>
      </c>
      <c r="RT2216" t="str">
        <f t="shared" si="137"/>
        <v>50 000 € à 59 999 €</v>
      </c>
      <c r="RV2216">
        <f>VLOOKUP(DG2216,'[1]DO NOT TOUCH Préparation'!$S$1:$T$5,2,0)</f>
        <v>5</v>
      </c>
      <c r="RW2216">
        <f>VLOOKUP(DH2216,'[1]DO NOT TOUCH Préparation'!$S$1:$T$5,2,0)</f>
        <v>2</v>
      </c>
      <c r="RX2216">
        <f>VLOOKUP(DI2216,'[1]DO NOT TOUCH Préparation'!$S$1:$T$5,2,0)</f>
        <v>2</v>
      </c>
      <c r="RY2216">
        <f>VLOOKUP(DJ2216,'[1]DO NOT TOUCH Préparation'!$S$1:$T$5,2,0)</f>
        <v>1</v>
      </c>
      <c r="RZ2216">
        <f>VLOOKUP(DK2216,'[1]DO NOT TOUCH Préparation'!$S$1:$T$5,2,0)</f>
        <v>1</v>
      </c>
      <c r="SA2216">
        <f>VLOOKUP(DL2216,'[1]DO NOT TOUCH Préparation'!$S$1:$T$5,2,0)</f>
        <v>5</v>
      </c>
      <c r="SB2216">
        <f>VLOOKUP(DM2216,'[1]DO NOT TOUCH Préparation'!$S$1:$T$5,2,0)</f>
        <v>1</v>
      </c>
      <c r="SC2216">
        <f>VLOOKUP(DN2216,'[1]DO NOT TOUCH Préparation'!$S$1:$T$5,2,0)</f>
        <v>1</v>
      </c>
      <c r="SD2216">
        <f>VLOOKUP(DO2216,'[1]DO NOT TOUCH Préparation'!$S$1:$T$5,2,0)</f>
        <v>1</v>
      </c>
      <c r="SE2216">
        <f>VLOOKUP(DP2216,'[1]DO NOT TOUCH Préparation'!$S$1:$T$5,2,0)</f>
        <v>1</v>
      </c>
      <c r="SG2216" t="str">
        <f t="shared" si="138"/>
        <v>Je ne sais pas</v>
      </c>
      <c r="SH2216" t="str">
        <f t="shared" si="139"/>
        <v>Je ne sais pas</v>
      </c>
      <c r="SI2216" t="str">
        <f t="shared" si="140"/>
        <v>Je n’achète pas de produits à base végétale (soja, amande, avoine…)</v>
      </c>
      <c r="SK2216" cm="1">
        <f t="array" ref="SK2216">IFERROR(INDEX('[1]DO NOT TOUCH Préparation'!$W$2:$W$7,MATCH('DO NOT TOUCH - inputExtraction'!SG2216,'[1]DO NOT TOUCH Préparation'!$V$2:$V$7,0),),"1")</f>
        <v>0</v>
      </c>
      <c r="SL2216" cm="1">
        <f t="array" ref="SL2216">IFERROR(INDEX('[1]DO NOT TOUCH Préparation'!$W$2:$W$7,MATCH('DO NOT TOUCH - inputExtraction'!SH2216,'[1]DO NOT TOUCH Préparation'!$V$2:$V$7,0),),"1")</f>
        <v>0</v>
      </c>
      <c r="SM2216" t="str" cm="1">
        <f t="array" ref="SM2216">IFERROR(INDEX('[1]DO NOT TOUCH Préparation'!$W$2:$W$7,MATCH('DO NOT TOUCH - inputExtraction'!SI2216,'[1]DO NOT TOUCH Préparation'!$V$2:$V$7,0),),"1")</f>
        <v>1</v>
      </c>
      <c r="SO2216">
        <v>1</v>
      </c>
      <c r="SQ2216">
        <f>IFERROR(VLOOKUP(J2216,'[1]DO NOT TOUCH Préparation'!$CL$2:$CM$9,2,0),"")</f>
        <v>2</v>
      </c>
      <c r="SR2216">
        <f>IFERROR(VLOOKUP(M2216,'[1]DO NOT TOUCH Préparation'!$CT$2:$CU$10,2,0),"")</f>
        <v>5</v>
      </c>
      <c r="SS2216">
        <f>IFERROR(VLOOKUP(N2216,'[1]DO NOT TOUCH Préparation'!$CX$2:$CY$6,2,0),"")</f>
        <v>3</v>
      </c>
    </row>
    <row r="2217" spans="1:513" ht="14.4" x14ac:dyDescent="0.3">
      <c r="A2217" s="4">
        <v>2924</v>
      </c>
      <c r="B2217" s="4" t="s">
        <v>5648</v>
      </c>
      <c r="C2217" s="4" t="s">
        <v>5649</v>
      </c>
      <c r="D2217" s="4" t="s">
        <v>940</v>
      </c>
      <c r="E2217" s="4" t="s">
        <v>940</v>
      </c>
      <c r="G2217" s="4" t="s">
        <v>450</v>
      </c>
      <c r="H2217" s="4" t="s">
        <v>1062</v>
      </c>
      <c r="I2217" s="4" t="s">
        <v>1063</v>
      </c>
      <c r="J2217" s="4" t="s">
        <v>566</v>
      </c>
      <c r="K2217" s="4">
        <v>26</v>
      </c>
      <c r="L2217" s="5" t="s">
        <v>516</v>
      </c>
      <c r="M2217" s="4" t="s">
        <v>455</v>
      </c>
      <c r="N2217" s="5" t="s">
        <v>456</v>
      </c>
      <c r="O2217" s="6">
        <v>6</v>
      </c>
      <c r="P2217" s="6">
        <v>1</v>
      </c>
      <c r="Q2217" s="6">
        <v>0</v>
      </c>
      <c r="R2217" s="6">
        <v>1</v>
      </c>
      <c r="S2217" s="6">
        <v>0</v>
      </c>
      <c r="T2217" s="6">
        <v>1</v>
      </c>
      <c r="U2217" s="6">
        <v>0</v>
      </c>
      <c r="V2217" s="6">
        <v>1</v>
      </c>
      <c r="W2217" s="6">
        <v>0</v>
      </c>
      <c r="X2217">
        <v>2</v>
      </c>
      <c r="Y2217">
        <v>1</v>
      </c>
      <c r="Z2217">
        <v>3</v>
      </c>
      <c r="AG2217" t="s">
        <v>995</v>
      </c>
      <c r="BX2217">
        <v>0</v>
      </c>
      <c r="BY2217">
        <v>0</v>
      </c>
      <c r="BZ2217">
        <v>1</v>
      </c>
      <c r="CA2217">
        <v>0</v>
      </c>
      <c r="CB2217">
        <v>1</v>
      </c>
      <c r="CC2217">
        <v>0</v>
      </c>
      <c r="CD2217">
        <v>0</v>
      </c>
      <c r="CE2217">
        <v>1</v>
      </c>
      <c r="CF2217">
        <v>0</v>
      </c>
      <c r="CG2217">
        <v>0</v>
      </c>
      <c r="CH2217">
        <v>0</v>
      </c>
      <c r="CJ2217" t="s">
        <v>458</v>
      </c>
      <c r="CK2217" t="s">
        <v>485</v>
      </c>
      <c r="CL2217" t="s">
        <v>486</v>
      </c>
      <c r="CM2217">
        <v>3</v>
      </c>
      <c r="CN2217">
        <v>3</v>
      </c>
      <c r="CO2217">
        <v>2</v>
      </c>
      <c r="CR2217" t="s">
        <v>485</v>
      </c>
      <c r="CS2217" t="s">
        <v>460</v>
      </c>
      <c r="CT2217">
        <v>4</v>
      </c>
      <c r="CU2217">
        <v>3</v>
      </c>
      <c r="CV2217">
        <v>4</v>
      </c>
      <c r="CY2217" t="s">
        <v>485</v>
      </c>
      <c r="CZ2217" t="s">
        <v>486</v>
      </c>
      <c r="DA2217">
        <v>2</v>
      </c>
      <c r="DB2217">
        <v>4</v>
      </c>
      <c r="DC2217">
        <v>3</v>
      </c>
      <c r="DD2217">
        <v>3</v>
      </c>
      <c r="DG2217" t="s">
        <v>506</v>
      </c>
      <c r="DH2217" t="s">
        <v>506</v>
      </c>
      <c r="DI2217" t="s">
        <v>506</v>
      </c>
      <c r="DJ2217" t="s">
        <v>463</v>
      </c>
      <c r="DK2217" t="s">
        <v>462</v>
      </c>
      <c r="DL2217" t="s">
        <v>463</v>
      </c>
      <c r="DM2217" t="s">
        <v>462</v>
      </c>
      <c r="DN2217" t="s">
        <v>463</v>
      </c>
      <c r="DO2217" t="s">
        <v>463</v>
      </c>
      <c r="DP2217" t="s">
        <v>464</v>
      </c>
      <c r="DU2217" t="s">
        <v>465</v>
      </c>
      <c r="DW2217" t="s">
        <v>466</v>
      </c>
      <c r="DZ2217" t="s">
        <v>466</v>
      </c>
      <c r="EE2217" t="s">
        <v>490</v>
      </c>
      <c r="EG2217" t="s">
        <v>467</v>
      </c>
      <c r="EJ2217" t="s">
        <v>467</v>
      </c>
      <c r="EO2217">
        <v>2</v>
      </c>
      <c r="EQ2217">
        <v>3</v>
      </c>
      <c r="ET2217">
        <v>3</v>
      </c>
      <c r="EU2217" s="7"/>
      <c r="HC2217">
        <v>2</v>
      </c>
      <c r="HD2217">
        <v>1</v>
      </c>
      <c r="HE2217">
        <v>3</v>
      </c>
      <c r="HG2217">
        <v>1</v>
      </c>
      <c r="HL2217">
        <v>1</v>
      </c>
      <c r="JO2217">
        <v>1</v>
      </c>
      <c r="JQ2217">
        <v>2</v>
      </c>
      <c r="JR2217">
        <v>3</v>
      </c>
      <c r="KA2217">
        <v>1</v>
      </c>
      <c r="KC2217">
        <v>2</v>
      </c>
      <c r="KD2217">
        <v>3</v>
      </c>
      <c r="KS2217">
        <v>1</v>
      </c>
      <c r="KU2217">
        <v>2</v>
      </c>
      <c r="KV2217">
        <v>3</v>
      </c>
      <c r="KY2217">
        <v>4</v>
      </c>
      <c r="KZ2217">
        <v>4</v>
      </c>
      <c r="LA2217">
        <v>4</v>
      </c>
      <c r="LB2217">
        <v>4</v>
      </c>
      <c r="LC2217">
        <v>3</v>
      </c>
      <c r="LF2217">
        <v>1</v>
      </c>
      <c r="LH2217">
        <v>2</v>
      </c>
      <c r="LI2217">
        <v>3</v>
      </c>
      <c r="LN2217">
        <v>1</v>
      </c>
      <c r="LP2217">
        <v>2</v>
      </c>
      <c r="LR2217">
        <v>3</v>
      </c>
      <c r="LZ2217">
        <v>1</v>
      </c>
      <c r="MB2217">
        <v>2</v>
      </c>
      <c r="MF2217">
        <v>3</v>
      </c>
      <c r="MJ2217">
        <v>1</v>
      </c>
      <c r="MN2217">
        <v>2</v>
      </c>
      <c r="MP2217">
        <v>3</v>
      </c>
      <c r="MT2217">
        <v>1</v>
      </c>
      <c r="MU2217">
        <v>2</v>
      </c>
      <c r="MZ2217">
        <v>3</v>
      </c>
      <c r="NB2217" t="s">
        <v>470</v>
      </c>
      <c r="NC2217" t="s">
        <v>470</v>
      </c>
      <c r="ND2217" t="s">
        <v>469</v>
      </c>
      <c r="NE2217" t="s">
        <v>469</v>
      </c>
      <c r="NF2217" t="s">
        <v>470</v>
      </c>
      <c r="NG2217" t="s">
        <v>470</v>
      </c>
      <c r="NH2217" t="s">
        <v>469</v>
      </c>
      <c r="NI2217" t="s">
        <v>470</v>
      </c>
      <c r="NJ2217" t="s">
        <v>470</v>
      </c>
      <c r="NK2217" t="s">
        <v>469</v>
      </c>
      <c r="NL2217" t="s">
        <v>494</v>
      </c>
      <c r="NM2217" t="s">
        <v>494</v>
      </c>
      <c r="NN2217" t="s">
        <v>494</v>
      </c>
      <c r="NO2217" t="s">
        <v>493</v>
      </c>
      <c r="NP2217" t="s">
        <v>493</v>
      </c>
      <c r="NQ2217" t="s">
        <v>494</v>
      </c>
      <c r="NR2217" t="s">
        <v>493</v>
      </c>
      <c r="NS2217" t="s">
        <v>493</v>
      </c>
      <c r="NT2217" t="s">
        <v>469</v>
      </c>
      <c r="NU2217" t="s">
        <v>469</v>
      </c>
      <c r="NV2217" t="s">
        <v>495</v>
      </c>
      <c r="QE2217" t="s">
        <v>474</v>
      </c>
      <c r="QF2217" t="s">
        <v>474</v>
      </c>
      <c r="QG2217" t="s">
        <v>496</v>
      </c>
      <c r="QH2217" t="s">
        <v>496</v>
      </c>
      <c r="QI2217" t="s">
        <v>496</v>
      </c>
      <c r="QJ2217" t="s">
        <v>474</v>
      </c>
      <c r="QK2217" t="s">
        <v>496</v>
      </c>
      <c r="QL2217" t="s">
        <v>496</v>
      </c>
      <c r="QM2217" t="s">
        <v>474</v>
      </c>
      <c r="QN2217" t="s">
        <v>473</v>
      </c>
      <c r="QO2217" t="s">
        <v>496</v>
      </c>
      <c r="QP2217" t="s">
        <v>496</v>
      </c>
      <c r="QQ2217" t="s">
        <v>496</v>
      </c>
      <c r="QR2217" t="s">
        <v>496</v>
      </c>
      <c r="QS2217" t="s">
        <v>475</v>
      </c>
      <c r="QU2217">
        <v>10.976483333333</v>
      </c>
      <c r="QV2217" t="s">
        <v>945</v>
      </c>
      <c r="RO2217">
        <v>1</v>
      </c>
      <c r="RP2217" s="8"/>
      <c r="RQ2217" s="9">
        <f>IFERROR(AVERAGE(INDEX('[1]DO NOT TOUCH Préparation'!$T$1:$T$5,MATCH('DO NOT TOUCH - inputExtraction'!$DG2217,'[1]DO NOT TOUCH Préparation'!$S$1:$S$5,0)),INDEX('[1]DO NOT TOUCH Préparation'!$T$1:$T$5,MATCH('DO NOT TOUCH - inputExtraction'!$DH2217,'[1]DO NOT TOUCH Préparation'!$S$1:$S$5,0)),INDEX('[1]DO NOT TOUCH Préparation'!$T$1:$T$5,MATCH('DO NOT TOUCH - inputExtraction'!$DI2217,'[1]DO NOT TOUCH Préparation'!$S$1:$S$5,0)),INDEX('[1]DO NOT TOUCH Préparation'!$T$1:$T$5,MATCH('DO NOT TOUCH - inputExtraction'!$DJ2217,'[1]DO NOT TOUCH Préparation'!$S$1:$S$5,0)),INDEX('[1]DO NOT TOUCH Préparation'!$T$1:$T$5,MATCH('DO NOT TOUCH - inputExtraction'!$DK2217,'[1]DO NOT TOUCH Préparation'!$S$1:$S$5,0))),"")</f>
        <v>2.6</v>
      </c>
      <c r="RR2217" s="7">
        <f>IFERROR(AVERAGE(INDEX('[1]DO NOT TOUCH Préparation'!$T$1:$T$5,MATCH($DL2217,'[1]DO NOT TOUCH Préparation'!$S$1:$S$5,0)),INDEX('[1]DO NOT TOUCH Préparation'!$T$1:$T$5,MATCH('DO NOT TOUCH - inputExtraction'!$DM2217,'[1]DO NOT TOUCH Préparation'!$S$1:$S$5,0)),INDEX('[1]DO NOT TOUCH Préparation'!$T$1:$T$5,MATCH('DO NOT TOUCH - inputExtraction'!$DN2217,'[1]DO NOT TOUCH Préparation'!$S$1:$S$5,0)),INDEX('[1]DO NOT TOUCH Préparation'!$T$1:$T$5,MATCH(DO2217,'[1]DO NOT TOUCH Préparation'!$S$1:$S$5,0)),INDEX('[1]DO NOT TOUCH Préparation'!$T$1:$T$5,MATCH('DO NOT TOUCH - inputExtraction'!$DP2217,'[1]DO NOT TOUCH Préparation'!$S$1:$S$5,0))),"")</f>
        <v>3.6</v>
      </c>
      <c r="RS2217" t="str">
        <f t="shared" si="137"/>
        <v>25-44</v>
      </c>
      <c r="RT2217" t="str">
        <f t="shared" si="137"/>
        <v>60 000 € à 69 999 €</v>
      </c>
      <c r="RV2217">
        <f>VLOOKUP(DG2217,'[1]DO NOT TOUCH Préparation'!$S$1:$T$5,2,0)</f>
        <v>2</v>
      </c>
      <c r="RW2217">
        <f>VLOOKUP(DH2217,'[1]DO NOT TOUCH Préparation'!$S$1:$T$5,2,0)</f>
        <v>2</v>
      </c>
      <c r="RX2217">
        <f>VLOOKUP(DI2217,'[1]DO NOT TOUCH Préparation'!$S$1:$T$5,2,0)</f>
        <v>2</v>
      </c>
      <c r="RY2217">
        <f>VLOOKUP(DJ2217,'[1]DO NOT TOUCH Préparation'!$S$1:$T$5,2,0)</f>
        <v>3</v>
      </c>
      <c r="RZ2217">
        <f>VLOOKUP(DK2217,'[1]DO NOT TOUCH Préparation'!$S$1:$T$5,2,0)</f>
        <v>4</v>
      </c>
      <c r="SA2217">
        <f>VLOOKUP(DL2217,'[1]DO NOT TOUCH Préparation'!$S$1:$T$5,2,0)</f>
        <v>3</v>
      </c>
      <c r="SB2217">
        <f>VLOOKUP(DM2217,'[1]DO NOT TOUCH Préparation'!$S$1:$T$5,2,0)</f>
        <v>4</v>
      </c>
      <c r="SC2217">
        <f>VLOOKUP(DN2217,'[1]DO NOT TOUCH Préparation'!$S$1:$T$5,2,0)</f>
        <v>3</v>
      </c>
      <c r="SD2217">
        <f>VLOOKUP(DO2217,'[1]DO NOT TOUCH Préparation'!$S$1:$T$5,2,0)</f>
        <v>3</v>
      </c>
      <c r="SE2217">
        <f>VLOOKUP(DP2217,'[1]DO NOT TOUCH Préparation'!$S$1:$T$5,2,0)</f>
        <v>5</v>
      </c>
      <c r="SG2217" t="str">
        <f t="shared" si="138"/>
        <v>Inférieur ou égal à 5%</v>
      </c>
      <c r="SH2217" t="str">
        <f t="shared" si="139"/>
        <v>Inférieur ou égal à 5%</v>
      </c>
      <c r="SI2217" t="str">
        <f t="shared" si="140"/>
        <v>Inférieur ou égal à 5%</v>
      </c>
      <c r="SK2217" cm="1">
        <f t="array" ref="SK2217">IFERROR(INDEX('[1]DO NOT TOUCH Préparation'!$W$2:$W$7,MATCH('DO NOT TOUCH - inputExtraction'!SG2217,'[1]DO NOT TOUCH Préparation'!$V$2:$V$7,0),),"1")</f>
        <v>2</v>
      </c>
      <c r="SL2217" cm="1">
        <f t="array" ref="SL2217">IFERROR(INDEX('[1]DO NOT TOUCH Préparation'!$W$2:$W$7,MATCH('DO NOT TOUCH - inputExtraction'!SH2217,'[1]DO NOT TOUCH Préparation'!$V$2:$V$7,0),),"1")</f>
        <v>2</v>
      </c>
      <c r="SM2217" cm="1">
        <f t="array" ref="SM2217">IFERROR(INDEX('[1]DO NOT TOUCH Préparation'!$W$2:$W$7,MATCH('DO NOT TOUCH - inputExtraction'!SI2217,'[1]DO NOT TOUCH Préparation'!$V$2:$V$7,0),),"1")</f>
        <v>2</v>
      </c>
      <c r="SO2217">
        <v>1</v>
      </c>
      <c r="SQ2217">
        <f>IFERROR(VLOOKUP(J2217,'[1]DO NOT TOUCH Préparation'!$CL$2:$CM$9,2,0),"")</f>
        <v>6</v>
      </c>
      <c r="SR2217">
        <f>IFERROR(VLOOKUP(M2217,'[1]DO NOT TOUCH Préparation'!$CT$2:$CU$10,2,0),"")</f>
        <v>6</v>
      </c>
      <c r="SS2217">
        <f>IFERROR(VLOOKUP(N2217,'[1]DO NOT TOUCH Préparation'!$CX$2:$CY$6,2,0),"")</f>
        <v>4</v>
      </c>
    </row>
    <row r="2218" spans="1:513" ht="14.4" x14ac:dyDescent="0.3">
      <c r="A2218" s="4">
        <v>2925</v>
      </c>
      <c r="B2218" s="4" t="s">
        <v>5650</v>
      </c>
      <c r="C2218" s="4" t="s">
        <v>2056</v>
      </c>
      <c r="D2218" s="4" t="s">
        <v>449</v>
      </c>
      <c r="E2218" s="4" t="s">
        <v>449</v>
      </c>
      <c r="G2218" s="4" t="s">
        <v>450</v>
      </c>
      <c r="H2218" s="4" t="s">
        <v>561</v>
      </c>
      <c r="I2218" s="4" t="s">
        <v>481</v>
      </c>
      <c r="J2218" s="4" t="s">
        <v>515</v>
      </c>
      <c r="K2218" s="4">
        <v>59</v>
      </c>
      <c r="L2218" s="5" t="s">
        <v>454</v>
      </c>
      <c r="M2218" s="4" t="s">
        <v>568</v>
      </c>
      <c r="N2218" s="5" t="s">
        <v>483</v>
      </c>
      <c r="O2218" s="6">
        <v>1</v>
      </c>
      <c r="P2218" s="6">
        <v>0</v>
      </c>
      <c r="Q2218" s="6">
        <v>0</v>
      </c>
      <c r="R2218" s="6">
        <v>0</v>
      </c>
      <c r="S2218" s="6">
        <v>0</v>
      </c>
      <c r="T2218" s="6">
        <v>1</v>
      </c>
      <c r="U2218" s="6">
        <v>0</v>
      </c>
      <c r="V2218" s="6">
        <v>1</v>
      </c>
      <c r="W2218" s="6">
        <v>0</v>
      </c>
      <c r="Y2218">
        <v>1</v>
      </c>
      <c r="AC2218">
        <v>3</v>
      </c>
      <c r="AD2218">
        <v>2</v>
      </c>
      <c r="AG2218" t="s">
        <v>571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1</v>
      </c>
      <c r="AP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1</v>
      </c>
      <c r="AY2218">
        <v>0</v>
      </c>
      <c r="AZ2218">
        <v>0</v>
      </c>
      <c r="BA2218">
        <v>1</v>
      </c>
      <c r="BB2218">
        <v>0</v>
      </c>
      <c r="BC2218">
        <v>0</v>
      </c>
      <c r="BD2218">
        <v>0</v>
      </c>
      <c r="BE2218">
        <v>0</v>
      </c>
      <c r="CG2218">
        <v>0</v>
      </c>
      <c r="CH2218">
        <v>0</v>
      </c>
      <c r="CJ2218" t="s">
        <v>458</v>
      </c>
      <c r="CK2218" t="s">
        <v>485</v>
      </c>
      <c r="CL2218" t="s">
        <v>486</v>
      </c>
      <c r="CM2218">
        <v>4</v>
      </c>
      <c r="CN2218">
        <v>4</v>
      </c>
      <c r="CO2218">
        <v>2</v>
      </c>
      <c r="CR2218" t="s">
        <v>485</v>
      </c>
      <c r="CS2218" t="s">
        <v>486</v>
      </c>
      <c r="CT2218">
        <v>4</v>
      </c>
      <c r="CU2218" t="s">
        <v>535</v>
      </c>
      <c r="CV2218">
        <v>4</v>
      </c>
      <c r="CY2218" t="s">
        <v>485</v>
      </c>
      <c r="CZ2218" t="s">
        <v>486</v>
      </c>
      <c r="DA2218">
        <v>4</v>
      </c>
      <c r="DB2218">
        <v>4</v>
      </c>
      <c r="DC2218">
        <v>4</v>
      </c>
      <c r="DD2218">
        <v>3</v>
      </c>
      <c r="DG2218" t="s">
        <v>462</v>
      </c>
      <c r="DH2218" t="s">
        <v>462</v>
      </c>
      <c r="DI2218" t="s">
        <v>464</v>
      </c>
      <c r="DJ2218" t="s">
        <v>489</v>
      </c>
      <c r="DK2218" t="s">
        <v>463</v>
      </c>
      <c r="DL2218" t="s">
        <v>462</v>
      </c>
      <c r="DM2218" t="s">
        <v>463</v>
      </c>
      <c r="DN2218" t="s">
        <v>462</v>
      </c>
      <c r="DO2218" t="s">
        <v>462</v>
      </c>
      <c r="DP2218" t="s">
        <v>464</v>
      </c>
      <c r="DQ2218" t="s">
        <v>550</v>
      </c>
      <c r="DR2218" t="s">
        <v>465</v>
      </c>
      <c r="DS2218" t="s">
        <v>465</v>
      </c>
      <c r="DV2218" t="s">
        <v>465</v>
      </c>
      <c r="DX2218" t="s">
        <v>465</v>
      </c>
      <c r="DY2218" t="s">
        <v>465</v>
      </c>
      <c r="DZ2218" t="s">
        <v>465</v>
      </c>
      <c r="EA2218" t="s">
        <v>490</v>
      </c>
      <c r="EB2218" t="s">
        <v>490</v>
      </c>
      <c r="EC2218" t="s">
        <v>467</v>
      </c>
      <c r="EF2218" t="s">
        <v>490</v>
      </c>
      <c r="EH2218" t="s">
        <v>490</v>
      </c>
      <c r="EI2218" t="s">
        <v>490</v>
      </c>
      <c r="EJ2218" t="s">
        <v>490</v>
      </c>
      <c r="EK2218">
        <v>3</v>
      </c>
      <c r="EL2218">
        <v>3</v>
      </c>
      <c r="EM2218">
        <v>3</v>
      </c>
      <c r="EP2218">
        <v>3</v>
      </c>
      <c r="ER2218">
        <v>3</v>
      </c>
      <c r="ES2218">
        <v>3</v>
      </c>
      <c r="ET2218">
        <v>3</v>
      </c>
      <c r="EU2218" s="7">
        <v>0</v>
      </c>
      <c r="EV2218">
        <v>0</v>
      </c>
      <c r="EW2218">
        <v>1</v>
      </c>
      <c r="EX2218">
        <v>1</v>
      </c>
      <c r="EY2218">
        <v>0</v>
      </c>
      <c r="HO2218">
        <v>1</v>
      </c>
      <c r="IS2218">
        <v>1</v>
      </c>
      <c r="IW2218">
        <v>3</v>
      </c>
      <c r="IX2218">
        <v>2</v>
      </c>
      <c r="IY2218">
        <v>1</v>
      </c>
      <c r="JC2218">
        <v>1</v>
      </c>
      <c r="JD2218">
        <v>2</v>
      </c>
      <c r="JE2218">
        <v>3</v>
      </c>
      <c r="JU2218">
        <v>1</v>
      </c>
      <c r="JV2218">
        <v>2</v>
      </c>
      <c r="JW2218">
        <v>3</v>
      </c>
      <c r="KG2218">
        <v>1</v>
      </c>
      <c r="KH2218">
        <v>2</v>
      </c>
      <c r="KJ2218">
        <v>3</v>
      </c>
      <c r="KM2218">
        <v>1</v>
      </c>
      <c r="KN2218">
        <v>2</v>
      </c>
      <c r="KO2218">
        <v>3</v>
      </c>
      <c r="KT2218">
        <v>2</v>
      </c>
      <c r="KV2218">
        <v>1</v>
      </c>
      <c r="KX2218">
        <v>3</v>
      </c>
      <c r="KY2218">
        <v>4</v>
      </c>
      <c r="KZ2218" t="s">
        <v>492</v>
      </c>
      <c r="LA2218" t="s">
        <v>492</v>
      </c>
      <c r="LB2218" t="s">
        <v>492</v>
      </c>
      <c r="LC2218">
        <v>3</v>
      </c>
      <c r="LD2218">
        <v>3</v>
      </c>
      <c r="LK2218">
        <v>2</v>
      </c>
      <c r="LM2218">
        <v>1</v>
      </c>
      <c r="LP2218">
        <v>3</v>
      </c>
      <c r="LU2218">
        <v>2</v>
      </c>
      <c r="LW2218">
        <v>1</v>
      </c>
      <c r="LX2218">
        <v>3</v>
      </c>
      <c r="ME2218">
        <v>2</v>
      </c>
      <c r="MG2218">
        <v>1</v>
      </c>
      <c r="MH2218">
        <v>3</v>
      </c>
      <c r="MO2218">
        <v>2</v>
      </c>
      <c r="MQ2218">
        <v>1</v>
      </c>
      <c r="MR2218">
        <v>3</v>
      </c>
      <c r="MT2218">
        <v>1</v>
      </c>
      <c r="MY2218">
        <v>2</v>
      </c>
      <c r="NB2218" t="s">
        <v>470</v>
      </c>
      <c r="NC2218" t="s">
        <v>470</v>
      </c>
      <c r="ND2218" t="s">
        <v>470</v>
      </c>
      <c r="NE2218" t="s">
        <v>470</v>
      </c>
      <c r="NF2218" t="s">
        <v>470</v>
      </c>
      <c r="NG2218" t="s">
        <v>470</v>
      </c>
      <c r="NH2218" t="s">
        <v>470</v>
      </c>
      <c r="NI2218" t="s">
        <v>470</v>
      </c>
      <c r="NJ2218" t="s">
        <v>470</v>
      </c>
      <c r="NK2218" t="s">
        <v>470</v>
      </c>
      <c r="NL2218" t="s">
        <v>494</v>
      </c>
      <c r="NM2218" t="s">
        <v>494</v>
      </c>
      <c r="NN2218" t="s">
        <v>494</v>
      </c>
      <c r="NO2218" t="s">
        <v>494</v>
      </c>
      <c r="NP2218" t="s">
        <v>494</v>
      </c>
      <c r="NQ2218" t="s">
        <v>494</v>
      </c>
      <c r="NR2218" t="s">
        <v>494</v>
      </c>
      <c r="NS2218" t="s">
        <v>494</v>
      </c>
      <c r="NT2218" t="s">
        <v>494</v>
      </c>
      <c r="NU2218" t="s">
        <v>494</v>
      </c>
      <c r="NV2218" t="s">
        <v>585</v>
      </c>
      <c r="NW2218" t="s">
        <v>474</v>
      </c>
      <c r="NX2218" t="s">
        <v>496</v>
      </c>
      <c r="NY2218" t="s">
        <v>496</v>
      </c>
      <c r="NZ2218" t="s">
        <v>496</v>
      </c>
      <c r="OA2218" t="s">
        <v>496</v>
      </c>
      <c r="OB2218" t="s">
        <v>473</v>
      </c>
      <c r="OC2218" t="s">
        <v>473</v>
      </c>
      <c r="OD2218" t="s">
        <v>473</v>
      </c>
      <c r="OE2218" t="s">
        <v>474</v>
      </c>
      <c r="OF2218" t="s">
        <v>474</v>
      </c>
      <c r="OG2218" t="s">
        <v>496</v>
      </c>
      <c r="OH2218" t="s">
        <v>496</v>
      </c>
      <c r="OI2218" t="s">
        <v>496</v>
      </c>
      <c r="OJ2218" t="s">
        <v>496</v>
      </c>
      <c r="OK2218" t="s">
        <v>496</v>
      </c>
      <c r="OL2218" t="s">
        <v>474</v>
      </c>
      <c r="OM2218" t="s">
        <v>510</v>
      </c>
      <c r="ON2218" t="s">
        <v>496</v>
      </c>
      <c r="OO2218" t="s">
        <v>473</v>
      </c>
      <c r="OP2218" t="s">
        <v>496</v>
      </c>
      <c r="QS2218" t="s">
        <v>475</v>
      </c>
      <c r="QU2218">
        <v>16.927983333333</v>
      </c>
      <c r="QV2218" t="s">
        <v>476</v>
      </c>
      <c r="RO2218">
        <v>1</v>
      </c>
      <c r="RP2218" s="8"/>
      <c r="RQ2218" s="9">
        <f>IFERROR(AVERAGE(INDEX('[1]DO NOT TOUCH Préparation'!$T$1:$T$5,MATCH('DO NOT TOUCH - inputExtraction'!$DG2218,'[1]DO NOT TOUCH Préparation'!$S$1:$S$5,0)),INDEX('[1]DO NOT TOUCH Préparation'!$T$1:$T$5,MATCH('DO NOT TOUCH - inputExtraction'!$DH2218,'[1]DO NOT TOUCH Préparation'!$S$1:$S$5,0)),INDEX('[1]DO NOT TOUCH Préparation'!$T$1:$T$5,MATCH('DO NOT TOUCH - inputExtraction'!$DI2218,'[1]DO NOT TOUCH Préparation'!$S$1:$S$5,0)),INDEX('[1]DO NOT TOUCH Préparation'!$T$1:$T$5,MATCH('DO NOT TOUCH - inputExtraction'!$DJ2218,'[1]DO NOT TOUCH Préparation'!$S$1:$S$5,0)),INDEX('[1]DO NOT TOUCH Préparation'!$T$1:$T$5,MATCH('DO NOT TOUCH - inputExtraction'!$DK2218,'[1]DO NOT TOUCH Préparation'!$S$1:$S$5,0))),"")</f>
        <v>3.4</v>
      </c>
      <c r="RR2218" s="7">
        <f>IFERROR(AVERAGE(INDEX('[1]DO NOT TOUCH Préparation'!$T$1:$T$5,MATCH($DL2218,'[1]DO NOT TOUCH Préparation'!$S$1:$S$5,0)),INDEX('[1]DO NOT TOUCH Préparation'!$T$1:$T$5,MATCH('DO NOT TOUCH - inputExtraction'!$DM2218,'[1]DO NOT TOUCH Préparation'!$S$1:$S$5,0)),INDEX('[1]DO NOT TOUCH Préparation'!$T$1:$T$5,MATCH('DO NOT TOUCH - inputExtraction'!$DN2218,'[1]DO NOT TOUCH Préparation'!$S$1:$S$5,0)),INDEX('[1]DO NOT TOUCH Préparation'!$T$1:$T$5,MATCH(DO2218,'[1]DO NOT TOUCH Préparation'!$S$1:$S$5,0)),INDEX('[1]DO NOT TOUCH Préparation'!$T$1:$T$5,MATCH('DO NOT TOUCH - inputExtraction'!$DP2218,'[1]DO NOT TOUCH Préparation'!$S$1:$S$5,0))),"")</f>
        <v>4</v>
      </c>
      <c r="RS2218" t="str">
        <f t="shared" si="137"/>
        <v>45-64</v>
      </c>
      <c r="RT2218" t="str">
        <f t="shared" si="137"/>
        <v>50 000 € à 59 999 €</v>
      </c>
      <c r="RV2218">
        <f>VLOOKUP(DG2218,'[1]DO NOT TOUCH Préparation'!$S$1:$T$5,2,0)</f>
        <v>4</v>
      </c>
      <c r="RW2218">
        <f>VLOOKUP(DH2218,'[1]DO NOT TOUCH Préparation'!$S$1:$T$5,2,0)</f>
        <v>4</v>
      </c>
      <c r="RX2218">
        <f>VLOOKUP(DI2218,'[1]DO NOT TOUCH Préparation'!$S$1:$T$5,2,0)</f>
        <v>5</v>
      </c>
      <c r="RY2218">
        <f>VLOOKUP(DJ2218,'[1]DO NOT TOUCH Préparation'!$S$1:$T$5,2,0)</f>
        <v>1</v>
      </c>
      <c r="RZ2218">
        <f>VLOOKUP(DK2218,'[1]DO NOT TOUCH Préparation'!$S$1:$T$5,2,0)</f>
        <v>3</v>
      </c>
      <c r="SA2218">
        <f>VLOOKUP(DL2218,'[1]DO NOT TOUCH Préparation'!$S$1:$T$5,2,0)</f>
        <v>4</v>
      </c>
      <c r="SB2218">
        <f>VLOOKUP(DM2218,'[1]DO NOT TOUCH Préparation'!$S$1:$T$5,2,0)</f>
        <v>3</v>
      </c>
      <c r="SC2218">
        <f>VLOOKUP(DN2218,'[1]DO NOT TOUCH Préparation'!$S$1:$T$5,2,0)</f>
        <v>4</v>
      </c>
      <c r="SD2218">
        <f>VLOOKUP(DO2218,'[1]DO NOT TOUCH Préparation'!$S$1:$T$5,2,0)</f>
        <v>4</v>
      </c>
      <c r="SE2218">
        <f>VLOOKUP(DP2218,'[1]DO NOT TOUCH Préparation'!$S$1:$T$5,2,0)</f>
        <v>5</v>
      </c>
      <c r="SG2218" t="str">
        <f t="shared" si="138"/>
        <v>Inférieur ou égal à 5%</v>
      </c>
      <c r="SH2218" t="str">
        <f t="shared" si="139"/>
        <v>Inférieur ou égal à 5%</v>
      </c>
      <c r="SI2218" t="str">
        <f t="shared" si="140"/>
        <v>Inférieur ou égal à 5%</v>
      </c>
      <c r="SK2218" cm="1">
        <f t="array" ref="SK2218">IFERROR(INDEX('[1]DO NOT TOUCH Préparation'!$W$2:$W$7,MATCH('DO NOT TOUCH - inputExtraction'!SG2218,'[1]DO NOT TOUCH Préparation'!$V$2:$V$7,0),),"1")</f>
        <v>2</v>
      </c>
      <c r="SL2218" cm="1">
        <f t="array" ref="SL2218">IFERROR(INDEX('[1]DO NOT TOUCH Préparation'!$W$2:$W$7,MATCH('DO NOT TOUCH - inputExtraction'!SH2218,'[1]DO NOT TOUCH Préparation'!$V$2:$V$7,0),),"1")</f>
        <v>2</v>
      </c>
      <c r="SM2218" cm="1">
        <f t="array" ref="SM2218">IFERROR(INDEX('[1]DO NOT TOUCH Préparation'!$W$2:$W$7,MATCH('DO NOT TOUCH - inputExtraction'!SI2218,'[1]DO NOT TOUCH Préparation'!$V$2:$V$7,0),),"1")</f>
        <v>2</v>
      </c>
      <c r="SO2218">
        <v>1</v>
      </c>
      <c r="SQ2218">
        <f>IFERROR(VLOOKUP(J2218,'[1]DO NOT TOUCH Préparation'!$CL$2:$CM$9,2,0),"")</f>
        <v>2</v>
      </c>
      <c r="SR2218">
        <f>IFERROR(VLOOKUP(M2218,'[1]DO NOT TOUCH Préparation'!$CT$2:$CU$10,2,0),"")</f>
        <v>5</v>
      </c>
      <c r="SS2218">
        <f>IFERROR(VLOOKUP(N2218,'[1]DO NOT TOUCH Préparation'!$CX$2:$CY$6,2,0),"")</f>
        <v>2</v>
      </c>
    </row>
    <row r="2219" spans="1:513" ht="14.4" x14ac:dyDescent="0.3">
      <c r="A2219" s="4">
        <v>2926</v>
      </c>
      <c r="B2219" s="4" t="s">
        <v>5651</v>
      </c>
      <c r="C2219" s="4" t="s">
        <v>5652</v>
      </c>
      <c r="D2219" s="4" t="s">
        <v>940</v>
      </c>
      <c r="E2219" s="4" t="s">
        <v>940</v>
      </c>
      <c r="G2219" s="4" t="s">
        <v>479</v>
      </c>
      <c r="H2219" s="4" t="s">
        <v>1072</v>
      </c>
      <c r="I2219" s="4" t="s">
        <v>1073</v>
      </c>
      <c r="J2219" s="4" t="s">
        <v>453</v>
      </c>
      <c r="K2219" s="4">
        <v>21</v>
      </c>
      <c r="L2219" s="5" t="s">
        <v>596</v>
      </c>
      <c r="M2219" s="4" t="s">
        <v>568</v>
      </c>
      <c r="N2219" s="5" t="s">
        <v>503</v>
      </c>
      <c r="O2219" s="6">
        <v>4</v>
      </c>
      <c r="P2219" s="6">
        <v>1</v>
      </c>
      <c r="Q2219" s="6">
        <v>0</v>
      </c>
      <c r="R2219" s="6">
        <v>0</v>
      </c>
      <c r="S2219" s="6">
        <v>1</v>
      </c>
      <c r="T2219" s="6">
        <v>1</v>
      </c>
      <c r="U2219" s="6">
        <v>0</v>
      </c>
      <c r="V2219" s="6">
        <v>1</v>
      </c>
      <c r="W2219" s="6">
        <v>0</v>
      </c>
      <c r="X2219">
        <v>1</v>
      </c>
      <c r="Y2219">
        <v>2</v>
      </c>
      <c r="AD2219">
        <v>3</v>
      </c>
      <c r="AG2219" t="s">
        <v>995</v>
      </c>
      <c r="BX2219">
        <v>1</v>
      </c>
      <c r="BY2219">
        <v>1</v>
      </c>
      <c r="BZ2219">
        <v>0</v>
      </c>
      <c r="CA2219">
        <v>0</v>
      </c>
      <c r="CB2219">
        <v>0</v>
      </c>
      <c r="CC2219">
        <v>1</v>
      </c>
      <c r="CD2219">
        <v>0</v>
      </c>
      <c r="CE2219">
        <v>0</v>
      </c>
      <c r="CF2219">
        <v>0</v>
      </c>
      <c r="CG2219">
        <v>0</v>
      </c>
      <c r="CH2219">
        <v>0</v>
      </c>
      <c r="CJ2219" t="s">
        <v>458</v>
      </c>
      <c r="CK2219" t="s">
        <v>485</v>
      </c>
      <c r="CL2219" t="s">
        <v>486</v>
      </c>
      <c r="CM2219">
        <v>4</v>
      </c>
      <c r="CN2219" t="s">
        <v>535</v>
      </c>
      <c r="CO2219">
        <v>3</v>
      </c>
      <c r="CP2219">
        <v>2</v>
      </c>
      <c r="CQ2219" t="s">
        <v>4840</v>
      </c>
      <c r="CR2219" t="s">
        <v>534</v>
      </c>
      <c r="CS2219" t="s">
        <v>486</v>
      </c>
      <c r="CT2219">
        <v>4</v>
      </c>
      <c r="CU2219">
        <v>2</v>
      </c>
      <c r="CV2219">
        <v>4</v>
      </c>
      <c r="CW2219">
        <v>2</v>
      </c>
      <c r="CX2219" t="s">
        <v>4840</v>
      </c>
      <c r="CY2219" t="s">
        <v>461</v>
      </c>
      <c r="DG2219" t="s">
        <v>462</v>
      </c>
      <c r="DH2219" t="s">
        <v>489</v>
      </c>
      <c r="DI2219" t="s">
        <v>462</v>
      </c>
      <c r="DJ2219" t="s">
        <v>489</v>
      </c>
      <c r="DK2219" t="s">
        <v>462</v>
      </c>
      <c r="DL2219" t="s">
        <v>464</v>
      </c>
      <c r="DM2219" t="s">
        <v>463</v>
      </c>
      <c r="DN2219" t="s">
        <v>462</v>
      </c>
      <c r="DO2219" t="s">
        <v>463</v>
      </c>
      <c r="DP2219" t="s">
        <v>462</v>
      </c>
      <c r="DQ2219" t="s">
        <v>466</v>
      </c>
      <c r="DS2219" t="s">
        <v>466</v>
      </c>
      <c r="DU2219" t="s">
        <v>466</v>
      </c>
      <c r="DV2219" t="s">
        <v>466</v>
      </c>
      <c r="DX2219" t="s">
        <v>466</v>
      </c>
      <c r="DZ2219" t="s">
        <v>466</v>
      </c>
      <c r="EA2219" t="s">
        <v>467</v>
      </c>
      <c r="EC2219" t="s">
        <v>507</v>
      </c>
      <c r="EE2219" t="s">
        <v>467</v>
      </c>
      <c r="EF2219" t="s">
        <v>507</v>
      </c>
      <c r="EH2219" t="s">
        <v>467</v>
      </c>
      <c r="EJ2219" t="s">
        <v>507</v>
      </c>
      <c r="EK2219">
        <v>4</v>
      </c>
      <c r="EM2219">
        <v>3</v>
      </c>
      <c r="EO2219">
        <v>3</v>
      </c>
      <c r="EP2219">
        <v>4</v>
      </c>
      <c r="ER2219">
        <v>4</v>
      </c>
      <c r="ET2219">
        <v>4</v>
      </c>
      <c r="EU2219" s="7"/>
      <c r="HG2219">
        <v>1</v>
      </c>
      <c r="HO2219">
        <v>1</v>
      </c>
      <c r="IR2219">
        <v>2</v>
      </c>
      <c r="IS2219">
        <v>1</v>
      </c>
      <c r="JE2219">
        <v>1</v>
      </c>
      <c r="JF2219">
        <v>2</v>
      </c>
      <c r="JR2219">
        <v>1</v>
      </c>
      <c r="JV2219">
        <v>2</v>
      </c>
      <c r="JW2219">
        <v>1</v>
      </c>
      <c r="KH2219">
        <v>1</v>
      </c>
      <c r="KU2219">
        <v>1</v>
      </c>
      <c r="KV2219">
        <v>2</v>
      </c>
      <c r="KY2219">
        <v>4</v>
      </c>
      <c r="KZ2219">
        <v>2</v>
      </c>
      <c r="LA2219">
        <v>2</v>
      </c>
      <c r="LB2219">
        <v>4</v>
      </c>
      <c r="LC2219">
        <v>4</v>
      </c>
      <c r="LK2219">
        <v>1</v>
      </c>
      <c r="LN2219">
        <v>1</v>
      </c>
      <c r="LP2219">
        <v>2</v>
      </c>
      <c r="LZ2219">
        <v>1</v>
      </c>
      <c r="MB2219">
        <v>2</v>
      </c>
      <c r="MC2219">
        <v>3</v>
      </c>
      <c r="MP2219">
        <v>1</v>
      </c>
      <c r="MV2219">
        <v>1</v>
      </c>
      <c r="NB2219" t="s">
        <v>470</v>
      </c>
      <c r="NC2219" t="s">
        <v>508</v>
      </c>
      <c r="ND2219" t="s">
        <v>470</v>
      </c>
      <c r="NE2219" t="s">
        <v>469</v>
      </c>
      <c r="NF2219" t="s">
        <v>470</v>
      </c>
      <c r="NG2219" t="s">
        <v>469</v>
      </c>
      <c r="NH2219" t="s">
        <v>470</v>
      </c>
      <c r="NI2219" t="s">
        <v>470</v>
      </c>
      <c r="NJ2219" t="s">
        <v>470</v>
      </c>
      <c r="NK2219" t="s">
        <v>470</v>
      </c>
      <c r="NL2219" t="s">
        <v>494</v>
      </c>
      <c r="NM2219" t="s">
        <v>494</v>
      </c>
      <c r="NN2219" t="s">
        <v>469</v>
      </c>
      <c r="NO2219" t="s">
        <v>493</v>
      </c>
      <c r="NP2219" t="s">
        <v>493</v>
      </c>
      <c r="NQ2219" t="s">
        <v>494</v>
      </c>
      <c r="NR2219" t="s">
        <v>494</v>
      </c>
      <c r="NS2219" t="s">
        <v>494</v>
      </c>
      <c r="NT2219" t="s">
        <v>494</v>
      </c>
      <c r="NU2219" t="s">
        <v>494</v>
      </c>
      <c r="NV2219" t="s">
        <v>509</v>
      </c>
      <c r="QE2219" t="s">
        <v>496</v>
      </c>
      <c r="QF2219" t="s">
        <v>496</v>
      </c>
      <c r="QG2219" t="s">
        <v>496</v>
      </c>
      <c r="QH2219" t="s">
        <v>474</v>
      </c>
      <c r="QI2219" t="s">
        <v>474</v>
      </c>
      <c r="QJ2219" t="s">
        <v>496</v>
      </c>
      <c r="QK2219" t="s">
        <v>473</v>
      </c>
      <c r="QL2219" t="s">
        <v>510</v>
      </c>
      <c r="QM2219" t="s">
        <v>496</v>
      </c>
      <c r="QN2219" t="s">
        <v>496</v>
      </c>
      <c r="QO2219" t="s">
        <v>496</v>
      </c>
      <c r="QP2219" t="s">
        <v>474</v>
      </c>
      <c r="QQ2219" t="s">
        <v>496</v>
      </c>
      <c r="QR2219" t="s">
        <v>496</v>
      </c>
      <c r="QS2219" t="s">
        <v>475</v>
      </c>
      <c r="QU2219">
        <v>8.9691333333332999</v>
      </c>
      <c r="QV2219" t="s">
        <v>945</v>
      </c>
      <c r="QZ2219" t="s">
        <v>2364</v>
      </c>
      <c r="RA2219" t="s">
        <v>2364</v>
      </c>
      <c r="RO2219">
        <v>1</v>
      </c>
      <c r="RP2219" s="8"/>
      <c r="RQ2219" s="9">
        <f>IFERROR(AVERAGE(INDEX('[1]DO NOT TOUCH Préparation'!$T$1:$T$5,MATCH('DO NOT TOUCH - inputExtraction'!$DG2219,'[1]DO NOT TOUCH Préparation'!$S$1:$S$5,0)),INDEX('[1]DO NOT TOUCH Préparation'!$T$1:$T$5,MATCH('DO NOT TOUCH - inputExtraction'!$DH2219,'[1]DO NOT TOUCH Préparation'!$S$1:$S$5,0)),INDEX('[1]DO NOT TOUCH Préparation'!$T$1:$T$5,MATCH('DO NOT TOUCH - inputExtraction'!$DI2219,'[1]DO NOT TOUCH Préparation'!$S$1:$S$5,0)),INDEX('[1]DO NOT TOUCH Préparation'!$T$1:$T$5,MATCH('DO NOT TOUCH - inputExtraction'!$DJ2219,'[1]DO NOT TOUCH Préparation'!$S$1:$S$5,0)),INDEX('[1]DO NOT TOUCH Préparation'!$T$1:$T$5,MATCH('DO NOT TOUCH - inputExtraction'!$DK2219,'[1]DO NOT TOUCH Préparation'!$S$1:$S$5,0))),"")</f>
        <v>2.8</v>
      </c>
      <c r="RR2219" s="7">
        <f>IFERROR(AVERAGE(INDEX('[1]DO NOT TOUCH Préparation'!$T$1:$T$5,MATCH($DL2219,'[1]DO NOT TOUCH Préparation'!$S$1:$S$5,0)),INDEX('[1]DO NOT TOUCH Préparation'!$T$1:$T$5,MATCH('DO NOT TOUCH - inputExtraction'!$DM2219,'[1]DO NOT TOUCH Préparation'!$S$1:$S$5,0)),INDEX('[1]DO NOT TOUCH Préparation'!$T$1:$T$5,MATCH('DO NOT TOUCH - inputExtraction'!$DN2219,'[1]DO NOT TOUCH Préparation'!$S$1:$S$5,0)),INDEX('[1]DO NOT TOUCH Préparation'!$T$1:$T$5,MATCH(DO2219,'[1]DO NOT TOUCH Préparation'!$S$1:$S$5,0)),INDEX('[1]DO NOT TOUCH Préparation'!$T$1:$T$5,MATCH('DO NOT TOUCH - inputExtraction'!$DP2219,'[1]DO NOT TOUCH Préparation'!$S$1:$S$5,0))),"")</f>
        <v>3.8</v>
      </c>
      <c r="RS2219" t="str">
        <f t="shared" si="137"/>
        <v>18-24</v>
      </c>
      <c r="RT2219" t="str">
        <f t="shared" si="137"/>
        <v>50 000 € à 59 999 €</v>
      </c>
      <c r="RV2219">
        <f>VLOOKUP(DG2219,'[1]DO NOT TOUCH Préparation'!$S$1:$T$5,2,0)</f>
        <v>4</v>
      </c>
      <c r="RW2219">
        <f>VLOOKUP(DH2219,'[1]DO NOT TOUCH Préparation'!$S$1:$T$5,2,0)</f>
        <v>1</v>
      </c>
      <c r="RX2219">
        <f>VLOOKUP(DI2219,'[1]DO NOT TOUCH Préparation'!$S$1:$T$5,2,0)</f>
        <v>4</v>
      </c>
      <c r="RY2219">
        <f>VLOOKUP(DJ2219,'[1]DO NOT TOUCH Préparation'!$S$1:$T$5,2,0)</f>
        <v>1</v>
      </c>
      <c r="RZ2219">
        <f>VLOOKUP(DK2219,'[1]DO NOT TOUCH Préparation'!$S$1:$T$5,2,0)</f>
        <v>4</v>
      </c>
      <c r="SA2219">
        <f>VLOOKUP(DL2219,'[1]DO NOT TOUCH Préparation'!$S$1:$T$5,2,0)</f>
        <v>5</v>
      </c>
      <c r="SB2219">
        <f>VLOOKUP(DM2219,'[1]DO NOT TOUCH Préparation'!$S$1:$T$5,2,0)</f>
        <v>3</v>
      </c>
      <c r="SC2219">
        <f>VLOOKUP(DN2219,'[1]DO NOT TOUCH Préparation'!$S$1:$T$5,2,0)</f>
        <v>4</v>
      </c>
      <c r="SD2219">
        <f>VLOOKUP(DO2219,'[1]DO NOT TOUCH Préparation'!$S$1:$T$5,2,0)</f>
        <v>3</v>
      </c>
      <c r="SE2219">
        <f>VLOOKUP(DP2219,'[1]DO NOT TOUCH Préparation'!$S$1:$T$5,2,0)</f>
        <v>4</v>
      </c>
      <c r="SG2219" t="str">
        <f t="shared" si="138"/>
        <v>Inférieur ou égal à 5%</v>
      </c>
      <c r="SH2219" t="str">
        <f t="shared" si="139"/>
        <v>21% à 50%</v>
      </c>
      <c r="SI2219" t="str">
        <f t="shared" si="140"/>
        <v>Je n’achète pas de produits à base végétale (soja, amande, avoine…)</v>
      </c>
      <c r="SK2219" cm="1">
        <f t="array" ref="SK2219">IFERROR(INDEX('[1]DO NOT TOUCH Préparation'!$W$2:$W$7,MATCH('DO NOT TOUCH - inputExtraction'!SG2219,'[1]DO NOT TOUCH Préparation'!$V$2:$V$7,0),),"1")</f>
        <v>2</v>
      </c>
      <c r="SL2219" cm="1">
        <f t="array" ref="SL2219">IFERROR(INDEX('[1]DO NOT TOUCH Préparation'!$W$2:$W$7,MATCH('DO NOT TOUCH - inputExtraction'!SH2219,'[1]DO NOT TOUCH Préparation'!$V$2:$V$7,0),),"1")</f>
        <v>4</v>
      </c>
      <c r="SM2219" t="str" cm="1">
        <f t="array" ref="SM2219">IFERROR(INDEX('[1]DO NOT TOUCH Préparation'!$W$2:$W$7,MATCH('DO NOT TOUCH - inputExtraction'!SI2219,'[1]DO NOT TOUCH Préparation'!$V$2:$V$7,0),),"1")</f>
        <v>1</v>
      </c>
      <c r="SO2219">
        <v>1</v>
      </c>
      <c r="SQ2219">
        <f>IFERROR(VLOOKUP(J2219,'[1]DO NOT TOUCH Préparation'!$CL$2:$CM$9,2,0),"")</f>
        <v>4</v>
      </c>
      <c r="SR2219">
        <f>IFERROR(VLOOKUP(M2219,'[1]DO NOT TOUCH Préparation'!$CT$2:$CU$10,2,0),"")</f>
        <v>5</v>
      </c>
      <c r="SS2219">
        <f>IFERROR(VLOOKUP(N2219,'[1]DO NOT TOUCH Préparation'!$CX$2:$CY$6,2,0),"")</f>
        <v>3</v>
      </c>
    </row>
    <row r="2220" spans="1:513" ht="14.4" x14ac:dyDescent="0.3">
      <c r="A2220" s="4">
        <v>2929</v>
      </c>
      <c r="B2220" s="4" t="s">
        <v>5653</v>
      </c>
      <c r="C2220" s="4" t="s">
        <v>2106</v>
      </c>
      <c r="D2220" s="4" t="s">
        <v>449</v>
      </c>
      <c r="E2220" s="4" t="s">
        <v>449</v>
      </c>
      <c r="G2220" s="4" t="s">
        <v>450</v>
      </c>
      <c r="H2220" s="4" t="s">
        <v>499</v>
      </c>
      <c r="I2220" s="4" t="s">
        <v>500</v>
      </c>
      <c r="J2220" s="4" t="s">
        <v>501</v>
      </c>
      <c r="K2220" s="4">
        <v>55</v>
      </c>
      <c r="L2220" s="5" t="s">
        <v>454</v>
      </c>
      <c r="M2220" s="4" t="s">
        <v>568</v>
      </c>
      <c r="N2220" s="5" t="s">
        <v>709</v>
      </c>
      <c r="O2220" s="6">
        <v>1</v>
      </c>
      <c r="P2220" s="6">
        <v>0</v>
      </c>
      <c r="Q2220" s="6">
        <v>1</v>
      </c>
      <c r="R2220" s="6">
        <v>0</v>
      </c>
      <c r="S2220" s="6">
        <v>0</v>
      </c>
      <c r="T2220" s="6">
        <v>0</v>
      </c>
      <c r="U2220" s="6">
        <v>0</v>
      </c>
      <c r="V2220" s="6">
        <v>0</v>
      </c>
      <c r="W2220" s="6">
        <v>0</v>
      </c>
      <c r="X2220">
        <v>1</v>
      </c>
      <c r="AG2220" t="s">
        <v>571</v>
      </c>
      <c r="AI2220">
        <v>0</v>
      </c>
      <c r="AJ2220">
        <v>0</v>
      </c>
      <c r="AK2220">
        <v>0</v>
      </c>
      <c r="AL2220">
        <v>0</v>
      </c>
      <c r="AM2220">
        <v>0</v>
      </c>
      <c r="AN2220">
        <v>0</v>
      </c>
      <c r="AO2220">
        <v>0</v>
      </c>
      <c r="AP2220">
        <v>0</v>
      </c>
      <c r="AR2220">
        <v>0</v>
      </c>
      <c r="AS2220">
        <v>0</v>
      </c>
      <c r="AT2220">
        <v>0</v>
      </c>
      <c r="AU2220">
        <v>0</v>
      </c>
      <c r="AV2220">
        <v>0</v>
      </c>
      <c r="AW2220">
        <v>0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1</v>
      </c>
      <c r="BE2220">
        <v>0</v>
      </c>
      <c r="CG2220">
        <v>0</v>
      </c>
      <c r="CH2220">
        <v>0</v>
      </c>
      <c r="CJ2220" t="s">
        <v>458</v>
      </c>
      <c r="CK2220" t="s">
        <v>534</v>
      </c>
      <c r="CL2220" t="s">
        <v>460</v>
      </c>
      <c r="CM2220">
        <v>4</v>
      </c>
      <c r="CN2220">
        <v>3</v>
      </c>
      <c r="CO2220">
        <v>3</v>
      </c>
      <c r="CR2220" t="s">
        <v>534</v>
      </c>
      <c r="CS2220" t="s">
        <v>460</v>
      </c>
      <c r="CT2220">
        <v>3</v>
      </c>
      <c r="CU2220">
        <v>3</v>
      </c>
      <c r="CV2220">
        <v>4</v>
      </c>
      <c r="CW2220">
        <v>2</v>
      </c>
      <c r="CX2220" t="s">
        <v>5485</v>
      </c>
      <c r="CY2220" t="s">
        <v>534</v>
      </c>
      <c r="CZ2220" t="s">
        <v>654</v>
      </c>
      <c r="DA2220">
        <v>4</v>
      </c>
      <c r="DB2220">
        <v>3</v>
      </c>
      <c r="DC2220">
        <v>4</v>
      </c>
      <c r="DD2220">
        <v>3</v>
      </c>
      <c r="DG2220" t="s">
        <v>463</v>
      </c>
      <c r="DH2220" t="s">
        <v>462</v>
      </c>
      <c r="DI2220" t="s">
        <v>506</v>
      </c>
      <c r="DJ2220" t="s">
        <v>463</v>
      </c>
      <c r="DK2220" t="s">
        <v>462</v>
      </c>
      <c r="DL2220" t="s">
        <v>464</v>
      </c>
      <c r="DM2220" t="s">
        <v>463</v>
      </c>
      <c r="DN2220" t="s">
        <v>506</v>
      </c>
      <c r="DO2220" t="s">
        <v>463</v>
      </c>
      <c r="DP2220" t="s">
        <v>462</v>
      </c>
      <c r="DR2220" t="s">
        <v>550</v>
      </c>
      <c r="DU2220" t="s">
        <v>465</v>
      </c>
      <c r="DV2220" t="s">
        <v>466</v>
      </c>
      <c r="DZ2220" t="s">
        <v>465</v>
      </c>
      <c r="EB2220" t="s">
        <v>507</v>
      </c>
      <c r="EE2220" t="s">
        <v>467</v>
      </c>
      <c r="EF2220" t="s">
        <v>507</v>
      </c>
      <c r="EJ2220" t="s">
        <v>627</v>
      </c>
      <c r="EL2220">
        <v>3</v>
      </c>
      <c r="EO2220">
        <v>4</v>
      </c>
      <c r="EP2220">
        <v>3</v>
      </c>
      <c r="ET2220">
        <v>2</v>
      </c>
      <c r="EU2220" s="7"/>
      <c r="EZ2220">
        <v>0</v>
      </c>
      <c r="FA2220">
        <v>0</v>
      </c>
      <c r="FB2220">
        <v>1</v>
      </c>
      <c r="FC2220">
        <v>0</v>
      </c>
      <c r="FD2220">
        <v>0</v>
      </c>
      <c r="HL2220">
        <v>1</v>
      </c>
      <c r="IG2220">
        <v>1</v>
      </c>
      <c r="IX2220">
        <v>1</v>
      </c>
      <c r="JP2220">
        <v>2</v>
      </c>
      <c r="JQ2220">
        <v>1</v>
      </c>
      <c r="JU2220">
        <v>1</v>
      </c>
      <c r="JX2220">
        <v>2</v>
      </c>
      <c r="KS2220">
        <v>2</v>
      </c>
      <c r="KU2220">
        <v>1</v>
      </c>
      <c r="KY2220">
        <v>4</v>
      </c>
      <c r="KZ2220">
        <v>2</v>
      </c>
      <c r="LA2220" t="s">
        <v>491</v>
      </c>
      <c r="LB2220">
        <v>3</v>
      </c>
      <c r="LC2220">
        <v>4</v>
      </c>
      <c r="LF2220">
        <v>1</v>
      </c>
      <c r="LN2220">
        <v>1</v>
      </c>
      <c r="MC2220">
        <v>1</v>
      </c>
      <c r="MK2220">
        <v>1</v>
      </c>
      <c r="MU2220">
        <v>1</v>
      </c>
      <c r="NB2220" t="s">
        <v>470</v>
      </c>
      <c r="NC2220" t="s">
        <v>469</v>
      </c>
      <c r="ND2220" t="s">
        <v>493</v>
      </c>
      <c r="NE2220" t="s">
        <v>471</v>
      </c>
      <c r="NF2220" t="s">
        <v>469</v>
      </c>
      <c r="NG2220" t="s">
        <v>493</v>
      </c>
      <c r="NH2220" t="s">
        <v>470</v>
      </c>
      <c r="NI2220" t="s">
        <v>469</v>
      </c>
      <c r="NJ2220" t="s">
        <v>471</v>
      </c>
      <c r="NK2220" t="s">
        <v>470</v>
      </c>
      <c r="NL2220" t="s">
        <v>494</v>
      </c>
      <c r="NM2220" t="s">
        <v>469</v>
      </c>
      <c r="NN2220" t="s">
        <v>493</v>
      </c>
      <c r="NO2220" t="s">
        <v>469</v>
      </c>
      <c r="NP2220" t="s">
        <v>494</v>
      </c>
      <c r="NQ2220" t="s">
        <v>469</v>
      </c>
      <c r="NR2220" t="s">
        <v>508</v>
      </c>
      <c r="NS2220" t="s">
        <v>471</v>
      </c>
      <c r="NT2220" t="s">
        <v>494</v>
      </c>
      <c r="NU2220" t="s">
        <v>469</v>
      </c>
      <c r="NV2220" t="s">
        <v>495</v>
      </c>
      <c r="NW2220" t="s">
        <v>510</v>
      </c>
      <c r="NX2220" t="s">
        <v>473</v>
      </c>
      <c r="NY2220" t="s">
        <v>510</v>
      </c>
      <c r="NZ2220" t="s">
        <v>474</v>
      </c>
      <c r="OA2220" t="s">
        <v>474</v>
      </c>
      <c r="OB2220" t="s">
        <v>473</v>
      </c>
      <c r="OC2220" t="s">
        <v>474</v>
      </c>
      <c r="OD2220" t="s">
        <v>474</v>
      </c>
      <c r="OE2220" t="s">
        <v>473</v>
      </c>
      <c r="OF2220" t="s">
        <v>496</v>
      </c>
      <c r="OG2220" t="s">
        <v>510</v>
      </c>
      <c r="OH2220" t="s">
        <v>510</v>
      </c>
      <c r="OI2220" t="s">
        <v>496</v>
      </c>
      <c r="OJ2220" t="s">
        <v>474</v>
      </c>
      <c r="OK2220" t="s">
        <v>496</v>
      </c>
      <c r="OL2220" t="s">
        <v>474</v>
      </c>
      <c r="OM2220" t="s">
        <v>474</v>
      </c>
      <c r="ON2220" t="s">
        <v>510</v>
      </c>
      <c r="OO2220" t="s">
        <v>474</v>
      </c>
      <c r="OP2220" t="s">
        <v>474</v>
      </c>
      <c r="QS2220" t="s">
        <v>475</v>
      </c>
      <c r="QU2220">
        <v>4.10025</v>
      </c>
      <c r="QV2220" t="s">
        <v>476</v>
      </c>
      <c r="RA2220" t="s">
        <v>2810</v>
      </c>
      <c r="RO2220">
        <v>1</v>
      </c>
      <c r="RP2220" s="8"/>
      <c r="RQ2220" s="9">
        <f>IFERROR(AVERAGE(INDEX('[1]DO NOT TOUCH Préparation'!$T$1:$T$5,MATCH('DO NOT TOUCH - inputExtraction'!$DG2220,'[1]DO NOT TOUCH Préparation'!$S$1:$S$5,0)),INDEX('[1]DO NOT TOUCH Préparation'!$T$1:$T$5,MATCH('DO NOT TOUCH - inputExtraction'!$DH2220,'[1]DO NOT TOUCH Préparation'!$S$1:$S$5,0)),INDEX('[1]DO NOT TOUCH Préparation'!$T$1:$T$5,MATCH('DO NOT TOUCH - inputExtraction'!$DI2220,'[1]DO NOT TOUCH Préparation'!$S$1:$S$5,0)),INDEX('[1]DO NOT TOUCH Préparation'!$T$1:$T$5,MATCH('DO NOT TOUCH - inputExtraction'!$DJ2220,'[1]DO NOT TOUCH Préparation'!$S$1:$S$5,0)),INDEX('[1]DO NOT TOUCH Préparation'!$T$1:$T$5,MATCH('DO NOT TOUCH - inputExtraction'!$DK2220,'[1]DO NOT TOUCH Préparation'!$S$1:$S$5,0))),"")</f>
        <v>3.2</v>
      </c>
      <c r="RR2220" s="7">
        <f>IFERROR(AVERAGE(INDEX('[1]DO NOT TOUCH Préparation'!$T$1:$T$5,MATCH($DL2220,'[1]DO NOT TOUCH Préparation'!$S$1:$S$5,0)),INDEX('[1]DO NOT TOUCH Préparation'!$T$1:$T$5,MATCH('DO NOT TOUCH - inputExtraction'!$DM2220,'[1]DO NOT TOUCH Préparation'!$S$1:$S$5,0)),INDEX('[1]DO NOT TOUCH Préparation'!$T$1:$T$5,MATCH('DO NOT TOUCH - inputExtraction'!$DN2220,'[1]DO NOT TOUCH Préparation'!$S$1:$S$5,0)),INDEX('[1]DO NOT TOUCH Préparation'!$T$1:$T$5,MATCH(DO2220,'[1]DO NOT TOUCH Préparation'!$S$1:$S$5,0)),INDEX('[1]DO NOT TOUCH Préparation'!$T$1:$T$5,MATCH('DO NOT TOUCH - inputExtraction'!$DP2220,'[1]DO NOT TOUCH Préparation'!$S$1:$S$5,0))),"")</f>
        <v>3.4</v>
      </c>
      <c r="RS2220" t="str">
        <f t="shared" si="137"/>
        <v>45-64</v>
      </c>
      <c r="RT2220" t="str">
        <f t="shared" si="137"/>
        <v>50 000 € à 59 999 €</v>
      </c>
      <c r="RV2220">
        <f>VLOOKUP(DG2220,'[1]DO NOT TOUCH Préparation'!$S$1:$T$5,2,0)</f>
        <v>3</v>
      </c>
      <c r="RW2220">
        <f>VLOOKUP(DH2220,'[1]DO NOT TOUCH Préparation'!$S$1:$T$5,2,0)</f>
        <v>4</v>
      </c>
      <c r="RX2220">
        <f>VLOOKUP(DI2220,'[1]DO NOT TOUCH Préparation'!$S$1:$T$5,2,0)</f>
        <v>2</v>
      </c>
      <c r="RY2220">
        <f>VLOOKUP(DJ2220,'[1]DO NOT TOUCH Préparation'!$S$1:$T$5,2,0)</f>
        <v>3</v>
      </c>
      <c r="RZ2220">
        <f>VLOOKUP(DK2220,'[1]DO NOT TOUCH Préparation'!$S$1:$T$5,2,0)</f>
        <v>4</v>
      </c>
      <c r="SA2220">
        <f>VLOOKUP(DL2220,'[1]DO NOT TOUCH Préparation'!$S$1:$T$5,2,0)</f>
        <v>5</v>
      </c>
      <c r="SB2220">
        <f>VLOOKUP(DM2220,'[1]DO NOT TOUCH Préparation'!$S$1:$T$5,2,0)</f>
        <v>3</v>
      </c>
      <c r="SC2220">
        <f>VLOOKUP(DN2220,'[1]DO NOT TOUCH Préparation'!$S$1:$T$5,2,0)</f>
        <v>2</v>
      </c>
      <c r="SD2220">
        <f>VLOOKUP(DO2220,'[1]DO NOT TOUCH Préparation'!$S$1:$T$5,2,0)</f>
        <v>3</v>
      </c>
      <c r="SE2220">
        <f>VLOOKUP(DP2220,'[1]DO NOT TOUCH Préparation'!$S$1:$T$5,2,0)</f>
        <v>4</v>
      </c>
      <c r="SG2220" t="str">
        <f t="shared" si="138"/>
        <v>21% à 50%</v>
      </c>
      <c r="SH2220" t="str">
        <f t="shared" si="139"/>
        <v>21% à 50%</v>
      </c>
      <c r="SI2220" t="str">
        <f t="shared" si="140"/>
        <v>21% à 50%</v>
      </c>
      <c r="SK2220" cm="1">
        <f t="array" ref="SK2220">IFERROR(INDEX('[1]DO NOT TOUCH Préparation'!$W$2:$W$7,MATCH('DO NOT TOUCH - inputExtraction'!SG2220,'[1]DO NOT TOUCH Préparation'!$V$2:$V$7,0),),"1")</f>
        <v>4</v>
      </c>
      <c r="SL2220" cm="1">
        <f t="array" ref="SL2220">IFERROR(INDEX('[1]DO NOT TOUCH Préparation'!$W$2:$W$7,MATCH('DO NOT TOUCH - inputExtraction'!SH2220,'[1]DO NOT TOUCH Préparation'!$V$2:$V$7,0),),"1")</f>
        <v>4</v>
      </c>
      <c r="SM2220" cm="1">
        <f t="array" ref="SM2220">IFERROR(INDEX('[1]DO NOT TOUCH Préparation'!$W$2:$W$7,MATCH('DO NOT TOUCH - inputExtraction'!SI2220,'[1]DO NOT TOUCH Préparation'!$V$2:$V$7,0),),"1")</f>
        <v>4</v>
      </c>
      <c r="SO2220">
        <v>1</v>
      </c>
      <c r="SQ2220">
        <f>IFERROR(VLOOKUP(J2220,'[1]DO NOT TOUCH Préparation'!$CL$2:$CM$9,2,0),"")</f>
        <v>3</v>
      </c>
      <c r="SR2220">
        <f>IFERROR(VLOOKUP(M2220,'[1]DO NOT TOUCH Préparation'!$CT$2:$CU$10,2,0),"")</f>
        <v>5</v>
      </c>
      <c r="SS2220">
        <f>IFERROR(VLOOKUP(N2220,'[1]DO NOT TOUCH Préparation'!$CX$2:$CY$6,2,0),"")</f>
        <v>5</v>
      </c>
    </row>
    <row r="2221" spans="1:513" ht="14.4" x14ac:dyDescent="0.3">
      <c r="A2221" s="4">
        <v>2930</v>
      </c>
      <c r="B2221" s="4" t="s">
        <v>5654</v>
      </c>
      <c r="C2221" s="4" t="s">
        <v>1701</v>
      </c>
      <c r="D2221" s="4" t="s">
        <v>940</v>
      </c>
      <c r="E2221" s="4" t="s">
        <v>940</v>
      </c>
      <c r="G2221" s="4" t="s">
        <v>479</v>
      </c>
      <c r="H2221" s="4" t="s">
        <v>941</v>
      </c>
      <c r="I2221" s="4" t="s">
        <v>818</v>
      </c>
      <c r="J2221" s="4" t="s">
        <v>566</v>
      </c>
      <c r="K2221" s="4">
        <v>28</v>
      </c>
      <c r="L2221" s="5" t="s">
        <v>516</v>
      </c>
      <c r="M2221" s="4" t="s">
        <v>502</v>
      </c>
      <c r="N2221" s="5" t="s">
        <v>503</v>
      </c>
      <c r="O2221" s="6">
        <v>6</v>
      </c>
      <c r="P2221" s="6">
        <v>1</v>
      </c>
      <c r="Q2221" s="6">
        <v>0</v>
      </c>
      <c r="R2221" s="6">
        <v>0</v>
      </c>
      <c r="S2221" s="6">
        <v>0</v>
      </c>
      <c r="T2221" s="6">
        <v>0</v>
      </c>
      <c r="U2221" s="6">
        <v>0</v>
      </c>
      <c r="V2221" s="6">
        <v>1</v>
      </c>
      <c r="W2221" s="6">
        <v>0</v>
      </c>
      <c r="X2221">
        <v>2</v>
      </c>
      <c r="Y2221">
        <v>1</v>
      </c>
      <c r="AB2221">
        <v>3</v>
      </c>
      <c r="AG2221" t="s">
        <v>504</v>
      </c>
      <c r="BX2221">
        <v>0</v>
      </c>
      <c r="BY2221">
        <v>0</v>
      </c>
      <c r="BZ2221">
        <v>0</v>
      </c>
      <c r="CA2221">
        <v>0</v>
      </c>
      <c r="CB2221">
        <v>0</v>
      </c>
      <c r="CC2221">
        <v>0</v>
      </c>
      <c r="CD2221">
        <v>0</v>
      </c>
      <c r="CE2221">
        <v>0</v>
      </c>
      <c r="CF2221">
        <v>0</v>
      </c>
      <c r="CG2221">
        <v>0</v>
      </c>
      <c r="CH2221">
        <v>1</v>
      </c>
      <c r="CJ2221" t="s">
        <v>517</v>
      </c>
      <c r="CK2221" t="s">
        <v>485</v>
      </c>
      <c r="CL2221" t="s">
        <v>486</v>
      </c>
      <c r="CM2221">
        <v>4</v>
      </c>
      <c r="CN2221" t="s">
        <v>535</v>
      </c>
      <c r="CO2221">
        <v>4</v>
      </c>
      <c r="CP2221" t="s">
        <v>535</v>
      </c>
      <c r="CQ2221" t="s">
        <v>2439</v>
      </c>
      <c r="CR2221" t="s">
        <v>534</v>
      </c>
      <c r="CS2221" t="s">
        <v>460</v>
      </c>
      <c r="CT2221" t="s">
        <v>535</v>
      </c>
      <c r="CU2221" t="s">
        <v>535</v>
      </c>
      <c r="CV2221" t="s">
        <v>535</v>
      </c>
      <c r="CY2221" t="s">
        <v>461</v>
      </c>
      <c r="DG2221" t="s">
        <v>464</v>
      </c>
      <c r="DH2221" t="s">
        <v>489</v>
      </c>
      <c r="DI2221" t="s">
        <v>463</v>
      </c>
      <c r="DJ2221" t="s">
        <v>463</v>
      </c>
      <c r="DK2221" t="s">
        <v>463</v>
      </c>
      <c r="DL2221" t="s">
        <v>464</v>
      </c>
      <c r="DM2221" t="s">
        <v>489</v>
      </c>
      <c r="DN2221" t="s">
        <v>464</v>
      </c>
      <c r="DO2221" t="s">
        <v>464</v>
      </c>
      <c r="DP2221" t="s">
        <v>462</v>
      </c>
      <c r="DQ2221" t="s">
        <v>466</v>
      </c>
      <c r="DV2221" t="s">
        <v>466</v>
      </c>
      <c r="DX2221" t="s">
        <v>466</v>
      </c>
      <c r="DY2221" t="s">
        <v>466</v>
      </c>
      <c r="DZ2221" t="s">
        <v>466</v>
      </c>
      <c r="EA2221" t="s">
        <v>467</v>
      </c>
      <c r="EF2221" t="s">
        <v>507</v>
      </c>
      <c r="EH2221" t="s">
        <v>507</v>
      </c>
      <c r="EI2221" t="s">
        <v>507</v>
      </c>
      <c r="EJ2221" t="s">
        <v>467</v>
      </c>
      <c r="EK2221" t="s">
        <v>468</v>
      </c>
      <c r="EP2221" t="s">
        <v>468</v>
      </c>
      <c r="ER2221" t="s">
        <v>468</v>
      </c>
      <c r="ES2221" t="s">
        <v>468</v>
      </c>
      <c r="ET2221" t="s">
        <v>468</v>
      </c>
      <c r="EU2221" s="7"/>
      <c r="HG2221">
        <v>1</v>
      </c>
      <c r="HI2221">
        <v>2</v>
      </c>
      <c r="HJ2221">
        <v>3</v>
      </c>
      <c r="IA2221">
        <v>1</v>
      </c>
      <c r="IC2221">
        <v>2</v>
      </c>
      <c r="ID2221">
        <v>3</v>
      </c>
      <c r="IQ2221">
        <v>1</v>
      </c>
      <c r="IR2221">
        <v>2</v>
      </c>
      <c r="IS2221">
        <v>3</v>
      </c>
      <c r="JU2221">
        <v>1</v>
      </c>
      <c r="JV2221">
        <v>2</v>
      </c>
      <c r="JW2221">
        <v>3</v>
      </c>
      <c r="KG2221">
        <v>1</v>
      </c>
      <c r="KH2221">
        <v>2</v>
      </c>
      <c r="KI2221">
        <v>3</v>
      </c>
      <c r="KM2221">
        <v>1</v>
      </c>
      <c r="KN2221">
        <v>2</v>
      </c>
      <c r="KO2221">
        <v>3</v>
      </c>
      <c r="KS2221">
        <v>1</v>
      </c>
      <c r="KT2221">
        <v>2</v>
      </c>
      <c r="KU2221">
        <v>3</v>
      </c>
      <c r="KY2221" t="s">
        <v>491</v>
      </c>
      <c r="KZ2221">
        <v>3</v>
      </c>
      <c r="LA2221">
        <v>2</v>
      </c>
      <c r="LB2221">
        <v>3</v>
      </c>
      <c r="LC2221" t="s">
        <v>491</v>
      </c>
      <c r="LD2221">
        <v>2</v>
      </c>
      <c r="LK2221">
        <v>1</v>
      </c>
      <c r="LM2221">
        <v>3</v>
      </c>
      <c r="LN2221">
        <v>3</v>
      </c>
      <c r="LS2221">
        <v>1</v>
      </c>
      <c r="LU2221">
        <v>2</v>
      </c>
      <c r="MC2221">
        <v>1</v>
      </c>
      <c r="ME2221">
        <v>2</v>
      </c>
      <c r="MF2221">
        <v>3</v>
      </c>
      <c r="MM2221">
        <v>1</v>
      </c>
      <c r="MO2221">
        <v>2</v>
      </c>
      <c r="MQ2221">
        <v>3</v>
      </c>
      <c r="MR2221">
        <v>3</v>
      </c>
      <c r="MW2221">
        <v>1</v>
      </c>
      <c r="MY2221">
        <v>2</v>
      </c>
      <c r="NB2221" t="s">
        <v>470</v>
      </c>
      <c r="NC2221" t="s">
        <v>470</v>
      </c>
      <c r="ND2221" t="s">
        <v>470</v>
      </c>
      <c r="NE2221" t="s">
        <v>470</v>
      </c>
      <c r="NF2221" t="s">
        <v>469</v>
      </c>
      <c r="NG2221" t="s">
        <v>471</v>
      </c>
      <c r="NH2221" t="s">
        <v>470</v>
      </c>
      <c r="NI2221" t="s">
        <v>471</v>
      </c>
      <c r="NJ2221" t="s">
        <v>469</v>
      </c>
      <c r="NK2221" t="s">
        <v>469</v>
      </c>
      <c r="NL2221" t="s">
        <v>494</v>
      </c>
      <c r="NM2221" t="s">
        <v>494</v>
      </c>
      <c r="NN2221" t="s">
        <v>494</v>
      </c>
      <c r="NO2221" t="s">
        <v>494</v>
      </c>
      <c r="NP2221" t="s">
        <v>494</v>
      </c>
      <c r="NQ2221" t="s">
        <v>494</v>
      </c>
      <c r="NR2221" t="s">
        <v>494</v>
      </c>
      <c r="NS2221" t="s">
        <v>494</v>
      </c>
      <c r="NT2221" t="s">
        <v>494</v>
      </c>
      <c r="NU2221" t="s">
        <v>494</v>
      </c>
      <c r="NV2221" t="s">
        <v>472</v>
      </c>
      <c r="QE2221" t="s">
        <v>496</v>
      </c>
      <c r="QF2221" t="s">
        <v>473</v>
      </c>
      <c r="QG2221" t="s">
        <v>496</v>
      </c>
      <c r="QH2221" t="s">
        <v>473</v>
      </c>
      <c r="QI2221" t="s">
        <v>496</v>
      </c>
      <c r="QJ2221" t="s">
        <v>473</v>
      </c>
      <c r="QK2221" t="s">
        <v>473</v>
      </c>
      <c r="QL2221" t="s">
        <v>473</v>
      </c>
      <c r="QM2221" t="s">
        <v>473</v>
      </c>
      <c r="QN2221" t="s">
        <v>473</v>
      </c>
      <c r="QO2221" t="s">
        <v>473</v>
      </c>
      <c r="QP2221" t="s">
        <v>496</v>
      </c>
      <c r="QQ2221" t="s">
        <v>496</v>
      </c>
      <c r="QR2221" t="s">
        <v>473</v>
      </c>
      <c r="QS2221" t="s">
        <v>475</v>
      </c>
      <c r="QU2221">
        <v>64.022516666667002</v>
      </c>
      <c r="QV2221" t="s">
        <v>945</v>
      </c>
      <c r="QZ2221" t="s">
        <v>2441</v>
      </c>
      <c r="RO2221">
        <v>1</v>
      </c>
      <c r="RP2221" s="8"/>
      <c r="RQ2221" s="9">
        <f>IFERROR(AVERAGE(INDEX('[1]DO NOT TOUCH Préparation'!$T$1:$T$5,MATCH('DO NOT TOUCH - inputExtraction'!$DG2221,'[1]DO NOT TOUCH Préparation'!$S$1:$S$5,0)),INDEX('[1]DO NOT TOUCH Préparation'!$T$1:$T$5,MATCH('DO NOT TOUCH - inputExtraction'!$DH2221,'[1]DO NOT TOUCH Préparation'!$S$1:$S$5,0)),INDEX('[1]DO NOT TOUCH Préparation'!$T$1:$T$5,MATCH('DO NOT TOUCH - inputExtraction'!$DI2221,'[1]DO NOT TOUCH Préparation'!$S$1:$S$5,0)),INDEX('[1]DO NOT TOUCH Préparation'!$T$1:$T$5,MATCH('DO NOT TOUCH - inputExtraction'!$DJ2221,'[1]DO NOT TOUCH Préparation'!$S$1:$S$5,0)),INDEX('[1]DO NOT TOUCH Préparation'!$T$1:$T$5,MATCH('DO NOT TOUCH - inputExtraction'!$DK2221,'[1]DO NOT TOUCH Préparation'!$S$1:$S$5,0))),"")</f>
        <v>3</v>
      </c>
      <c r="RR2221" s="7">
        <f>IFERROR(AVERAGE(INDEX('[1]DO NOT TOUCH Préparation'!$T$1:$T$5,MATCH($DL2221,'[1]DO NOT TOUCH Préparation'!$S$1:$S$5,0)),INDEX('[1]DO NOT TOUCH Préparation'!$T$1:$T$5,MATCH('DO NOT TOUCH - inputExtraction'!$DM2221,'[1]DO NOT TOUCH Préparation'!$S$1:$S$5,0)),INDEX('[1]DO NOT TOUCH Préparation'!$T$1:$T$5,MATCH('DO NOT TOUCH - inputExtraction'!$DN2221,'[1]DO NOT TOUCH Préparation'!$S$1:$S$5,0)),INDEX('[1]DO NOT TOUCH Préparation'!$T$1:$T$5,MATCH(DO2221,'[1]DO NOT TOUCH Préparation'!$S$1:$S$5,0)),INDEX('[1]DO NOT TOUCH Préparation'!$T$1:$T$5,MATCH('DO NOT TOUCH - inputExtraction'!$DP2221,'[1]DO NOT TOUCH Préparation'!$S$1:$S$5,0))),"")</f>
        <v>4</v>
      </c>
      <c r="RS2221" t="str">
        <f t="shared" si="137"/>
        <v>25-44</v>
      </c>
      <c r="RT2221" t="str">
        <f t="shared" si="137"/>
        <v>20 000 € à 29 999 €</v>
      </c>
      <c r="RV2221">
        <f>VLOOKUP(DG2221,'[1]DO NOT TOUCH Préparation'!$S$1:$T$5,2,0)</f>
        <v>5</v>
      </c>
      <c r="RW2221">
        <f>VLOOKUP(DH2221,'[1]DO NOT TOUCH Préparation'!$S$1:$T$5,2,0)</f>
        <v>1</v>
      </c>
      <c r="RX2221">
        <f>VLOOKUP(DI2221,'[1]DO NOT TOUCH Préparation'!$S$1:$T$5,2,0)</f>
        <v>3</v>
      </c>
      <c r="RY2221">
        <f>VLOOKUP(DJ2221,'[1]DO NOT TOUCH Préparation'!$S$1:$T$5,2,0)</f>
        <v>3</v>
      </c>
      <c r="RZ2221">
        <f>VLOOKUP(DK2221,'[1]DO NOT TOUCH Préparation'!$S$1:$T$5,2,0)</f>
        <v>3</v>
      </c>
      <c r="SA2221">
        <f>VLOOKUP(DL2221,'[1]DO NOT TOUCH Préparation'!$S$1:$T$5,2,0)</f>
        <v>5</v>
      </c>
      <c r="SB2221">
        <f>VLOOKUP(DM2221,'[1]DO NOT TOUCH Préparation'!$S$1:$T$5,2,0)</f>
        <v>1</v>
      </c>
      <c r="SC2221">
        <f>VLOOKUP(DN2221,'[1]DO NOT TOUCH Préparation'!$S$1:$T$5,2,0)</f>
        <v>5</v>
      </c>
      <c r="SD2221">
        <f>VLOOKUP(DO2221,'[1]DO NOT TOUCH Préparation'!$S$1:$T$5,2,0)</f>
        <v>5</v>
      </c>
      <c r="SE2221">
        <f>VLOOKUP(DP2221,'[1]DO NOT TOUCH Préparation'!$S$1:$T$5,2,0)</f>
        <v>4</v>
      </c>
      <c r="SG2221" t="str">
        <f t="shared" si="138"/>
        <v>Inférieur ou égal à 5%</v>
      </c>
      <c r="SH2221" t="str">
        <f t="shared" si="139"/>
        <v>21% à 50%</v>
      </c>
      <c r="SI2221" t="str">
        <f t="shared" si="140"/>
        <v>Je n’achète pas de produits à base végétale (soja, amande, avoine…)</v>
      </c>
      <c r="SK2221" cm="1">
        <f t="array" ref="SK2221">IFERROR(INDEX('[1]DO NOT TOUCH Préparation'!$W$2:$W$7,MATCH('DO NOT TOUCH - inputExtraction'!SG2221,'[1]DO NOT TOUCH Préparation'!$V$2:$V$7,0),),"1")</f>
        <v>2</v>
      </c>
      <c r="SL2221" cm="1">
        <f t="array" ref="SL2221">IFERROR(INDEX('[1]DO NOT TOUCH Préparation'!$W$2:$W$7,MATCH('DO NOT TOUCH - inputExtraction'!SH2221,'[1]DO NOT TOUCH Préparation'!$V$2:$V$7,0),),"1")</f>
        <v>4</v>
      </c>
      <c r="SM2221" t="str" cm="1">
        <f t="array" ref="SM2221">IFERROR(INDEX('[1]DO NOT TOUCH Préparation'!$W$2:$W$7,MATCH('DO NOT TOUCH - inputExtraction'!SI2221,'[1]DO NOT TOUCH Préparation'!$V$2:$V$7,0),),"1")</f>
        <v>1</v>
      </c>
      <c r="SO2221">
        <v>1</v>
      </c>
      <c r="SQ2221">
        <f>IFERROR(VLOOKUP(J2221,'[1]DO NOT TOUCH Préparation'!$CL$2:$CM$9,2,0),"")</f>
        <v>6</v>
      </c>
      <c r="SR2221">
        <f>IFERROR(VLOOKUP(M2221,'[1]DO NOT TOUCH Préparation'!$CT$2:$CU$10,2,0),"")</f>
        <v>2</v>
      </c>
      <c r="SS2221">
        <f>IFERROR(VLOOKUP(N2221,'[1]DO NOT TOUCH Préparation'!$CX$2:$CY$6,2,0),"")</f>
        <v>3</v>
      </c>
    </row>
    <row r="2222" spans="1:513" ht="14.4" x14ac:dyDescent="0.3">
      <c r="A2222" s="4">
        <v>2931</v>
      </c>
      <c r="B2222" s="4" t="s">
        <v>5655</v>
      </c>
      <c r="C2222" s="4" t="s">
        <v>1747</v>
      </c>
      <c r="D2222" s="4" t="s">
        <v>940</v>
      </c>
      <c r="E2222" s="4" t="s">
        <v>940</v>
      </c>
      <c r="G2222" s="4" t="s">
        <v>479</v>
      </c>
      <c r="H2222" s="4" t="s">
        <v>989</v>
      </c>
      <c r="I2222" s="4" t="s">
        <v>818</v>
      </c>
      <c r="J2222" s="4" t="s">
        <v>566</v>
      </c>
      <c r="K2222" s="4">
        <v>33</v>
      </c>
      <c r="L2222" s="5" t="s">
        <v>516</v>
      </c>
      <c r="M2222" s="4" t="s">
        <v>482</v>
      </c>
      <c r="N2222" s="5" t="s">
        <v>589</v>
      </c>
      <c r="O2222" s="6">
        <v>3</v>
      </c>
      <c r="P2222" s="6">
        <v>1</v>
      </c>
      <c r="Q2222" s="6">
        <v>0</v>
      </c>
      <c r="R2222" s="6">
        <v>0</v>
      </c>
      <c r="S2222" s="6">
        <v>0</v>
      </c>
      <c r="T2222" s="6">
        <v>1</v>
      </c>
      <c r="U2222" s="6">
        <v>0</v>
      </c>
      <c r="V2222" s="6">
        <v>1</v>
      </c>
      <c r="W2222" s="6">
        <v>0</v>
      </c>
      <c r="X2222">
        <v>1</v>
      </c>
      <c r="Y2222">
        <v>2</v>
      </c>
      <c r="AD2222">
        <v>3</v>
      </c>
      <c r="AG2222" t="s">
        <v>942</v>
      </c>
      <c r="BX2222">
        <v>0</v>
      </c>
      <c r="BY2222">
        <v>0</v>
      </c>
      <c r="BZ2222">
        <v>0</v>
      </c>
      <c r="CA2222">
        <v>0</v>
      </c>
      <c r="CB2222">
        <v>0</v>
      </c>
      <c r="CC2222">
        <v>0</v>
      </c>
      <c r="CD2222">
        <v>1</v>
      </c>
      <c r="CE2222">
        <v>1</v>
      </c>
      <c r="CF2222">
        <v>1</v>
      </c>
      <c r="CG2222">
        <v>0</v>
      </c>
      <c r="CH2222">
        <v>0</v>
      </c>
      <c r="CJ2222" t="s">
        <v>524</v>
      </c>
      <c r="CK2222" t="s">
        <v>485</v>
      </c>
      <c r="CL2222" t="s">
        <v>486</v>
      </c>
      <c r="CM2222" t="s">
        <v>535</v>
      </c>
      <c r="CN2222" t="s">
        <v>535</v>
      </c>
      <c r="CO2222" t="s">
        <v>535</v>
      </c>
      <c r="CR2222" t="s">
        <v>485</v>
      </c>
      <c r="CS2222" t="s">
        <v>486</v>
      </c>
      <c r="CT2222" t="s">
        <v>535</v>
      </c>
      <c r="CU2222" t="s">
        <v>535</v>
      </c>
      <c r="CV2222" t="s">
        <v>535</v>
      </c>
      <c r="CY2222" t="s">
        <v>485</v>
      </c>
      <c r="CZ2222" t="s">
        <v>486</v>
      </c>
      <c r="DA2222" t="s">
        <v>535</v>
      </c>
      <c r="DB2222" t="s">
        <v>487</v>
      </c>
      <c r="DC2222" t="s">
        <v>487</v>
      </c>
      <c r="DD2222" t="s">
        <v>487</v>
      </c>
      <c r="DG2222" t="s">
        <v>464</v>
      </c>
      <c r="DH2222" t="s">
        <v>464</v>
      </c>
      <c r="DI2222" t="s">
        <v>464</v>
      </c>
      <c r="DJ2222" t="s">
        <v>462</v>
      </c>
      <c r="DK2222" t="s">
        <v>464</v>
      </c>
      <c r="DL2222" t="s">
        <v>464</v>
      </c>
      <c r="DM2222" t="s">
        <v>464</v>
      </c>
      <c r="DN2222" t="s">
        <v>464</v>
      </c>
      <c r="DO2222" t="s">
        <v>464</v>
      </c>
      <c r="DP2222" t="s">
        <v>464</v>
      </c>
      <c r="DQ2222" t="s">
        <v>466</v>
      </c>
      <c r="DR2222" t="s">
        <v>466</v>
      </c>
      <c r="DS2222" t="s">
        <v>466</v>
      </c>
      <c r="DT2222" t="s">
        <v>466</v>
      </c>
      <c r="DU2222" t="s">
        <v>466</v>
      </c>
      <c r="DV2222" t="s">
        <v>466</v>
      </c>
      <c r="DW2222" t="s">
        <v>466</v>
      </c>
      <c r="DX2222" t="s">
        <v>466</v>
      </c>
      <c r="DY2222" t="s">
        <v>466</v>
      </c>
      <c r="DZ2222" t="s">
        <v>466</v>
      </c>
      <c r="EA2222" t="s">
        <v>490</v>
      </c>
      <c r="EB2222" t="s">
        <v>467</v>
      </c>
      <c r="EC2222" t="s">
        <v>490</v>
      </c>
      <c r="ED2222" t="s">
        <v>467</v>
      </c>
      <c r="EE2222" t="s">
        <v>490</v>
      </c>
      <c r="EF2222" t="s">
        <v>490</v>
      </c>
      <c r="EG2222" t="s">
        <v>490</v>
      </c>
      <c r="EH2222" t="s">
        <v>490</v>
      </c>
      <c r="EI2222" t="s">
        <v>490</v>
      </c>
      <c r="EJ2222" t="s">
        <v>490</v>
      </c>
      <c r="EK2222" t="s">
        <v>468</v>
      </c>
      <c r="EL2222" t="s">
        <v>468</v>
      </c>
      <c r="EM2222" t="s">
        <v>468</v>
      </c>
      <c r="EN2222" t="s">
        <v>468</v>
      </c>
      <c r="EO2222" t="s">
        <v>468</v>
      </c>
      <c r="EP2222" t="s">
        <v>468</v>
      </c>
      <c r="EQ2222" t="s">
        <v>468</v>
      </c>
      <c r="ER2222" t="s">
        <v>468</v>
      </c>
      <c r="ES2222" t="s">
        <v>468</v>
      </c>
      <c r="ET2222" t="s">
        <v>468</v>
      </c>
      <c r="EU2222" s="7"/>
      <c r="IR2222">
        <v>1</v>
      </c>
      <c r="IS2222">
        <v>2</v>
      </c>
      <c r="IT2222">
        <v>3</v>
      </c>
      <c r="IY2222">
        <v>2</v>
      </c>
      <c r="IZ2222">
        <v>1</v>
      </c>
      <c r="JA2222">
        <v>3</v>
      </c>
      <c r="JD2222">
        <v>1</v>
      </c>
      <c r="JE2222">
        <v>2</v>
      </c>
      <c r="JF2222">
        <v>3</v>
      </c>
      <c r="JJ2222">
        <v>1</v>
      </c>
      <c r="JP2222">
        <v>3</v>
      </c>
      <c r="JQ2222">
        <v>2</v>
      </c>
      <c r="JR2222">
        <v>1</v>
      </c>
      <c r="JV2222">
        <v>3</v>
      </c>
      <c r="JW2222">
        <v>2</v>
      </c>
      <c r="JX2222">
        <v>1</v>
      </c>
      <c r="KB2222">
        <v>3</v>
      </c>
      <c r="KC2222">
        <v>1</v>
      </c>
      <c r="KD2222">
        <v>2</v>
      </c>
      <c r="KI2222">
        <v>1</v>
      </c>
      <c r="KJ2222">
        <v>3</v>
      </c>
      <c r="KK2222">
        <v>2</v>
      </c>
      <c r="KM2222">
        <v>1</v>
      </c>
      <c r="KV2222">
        <v>1</v>
      </c>
      <c r="KY2222" t="s">
        <v>491</v>
      </c>
      <c r="KZ2222">
        <v>3</v>
      </c>
      <c r="LA2222">
        <v>4</v>
      </c>
      <c r="LB2222">
        <v>4</v>
      </c>
      <c r="LC2222" t="s">
        <v>492</v>
      </c>
      <c r="LD2222">
        <v>1</v>
      </c>
      <c r="LF2222">
        <v>2</v>
      </c>
      <c r="LI2222">
        <v>3</v>
      </c>
      <c r="LP2222">
        <v>1</v>
      </c>
      <c r="LU2222">
        <v>2</v>
      </c>
      <c r="LW2222">
        <v>3</v>
      </c>
      <c r="MG2222">
        <v>1</v>
      </c>
      <c r="MH2222">
        <v>1</v>
      </c>
      <c r="MV2222">
        <v>3</v>
      </c>
      <c r="MW2222">
        <v>1</v>
      </c>
      <c r="MX2222">
        <v>2</v>
      </c>
      <c r="NB2222" t="s">
        <v>493</v>
      </c>
      <c r="NC2222" t="s">
        <v>470</v>
      </c>
      <c r="ND2222" t="s">
        <v>470</v>
      </c>
      <c r="NE2222" t="s">
        <v>470</v>
      </c>
      <c r="NF2222" t="s">
        <v>493</v>
      </c>
      <c r="NG2222" t="s">
        <v>493</v>
      </c>
      <c r="NH2222" t="s">
        <v>470</v>
      </c>
      <c r="NI2222" t="s">
        <v>470</v>
      </c>
      <c r="NJ2222" t="s">
        <v>470</v>
      </c>
      <c r="NK2222" t="s">
        <v>470</v>
      </c>
      <c r="NL2222" t="s">
        <v>471</v>
      </c>
      <c r="NM2222" t="s">
        <v>471</v>
      </c>
      <c r="NN2222" t="s">
        <v>471</v>
      </c>
      <c r="NO2222" t="s">
        <v>471</v>
      </c>
      <c r="NP2222" t="s">
        <v>471</v>
      </c>
      <c r="NQ2222" t="s">
        <v>471</v>
      </c>
      <c r="NR2222" t="s">
        <v>471</v>
      </c>
      <c r="NS2222" t="s">
        <v>471</v>
      </c>
      <c r="NT2222" t="s">
        <v>471</v>
      </c>
      <c r="NU2222" t="s">
        <v>471</v>
      </c>
      <c r="NV2222" t="s">
        <v>472</v>
      </c>
      <c r="QE2222" t="s">
        <v>496</v>
      </c>
      <c r="QF2222" t="s">
        <v>496</v>
      </c>
      <c r="QG2222" t="s">
        <v>496</v>
      </c>
      <c r="QH2222" t="s">
        <v>496</v>
      </c>
      <c r="QI2222" t="s">
        <v>496</v>
      </c>
      <c r="QJ2222" t="s">
        <v>474</v>
      </c>
      <c r="QK2222" t="s">
        <v>496</v>
      </c>
      <c r="QL2222" t="s">
        <v>496</v>
      </c>
      <c r="QM2222" t="s">
        <v>474</v>
      </c>
      <c r="QN2222" t="s">
        <v>496</v>
      </c>
      <c r="QO2222" t="s">
        <v>474</v>
      </c>
      <c r="QP2222" t="s">
        <v>496</v>
      </c>
      <c r="QQ2222" t="s">
        <v>496</v>
      </c>
      <c r="QR2222" t="s">
        <v>473</v>
      </c>
      <c r="QS2222" t="s">
        <v>475</v>
      </c>
      <c r="QU2222">
        <v>11.218783333333</v>
      </c>
      <c r="QV2222" t="s">
        <v>945</v>
      </c>
      <c r="RO2222">
        <v>1</v>
      </c>
      <c r="RP2222" s="8"/>
      <c r="RQ2222" s="9">
        <f>IFERROR(AVERAGE(INDEX('[1]DO NOT TOUCH Préparation'!$T$1:$T$5,MATCH('DO NOT TOUCH - inputExtraction'!$DG2222,'[1]DO NOT TOUCH Préparation'!$S$1:$S$5,0)),INDEX('[1]DO NOT TOUCH Préparation'!$T$1:$T$5,MATCH('DO NOT TOUCH - inputExtraction'!$DH2222,'[1]DO NOT TOUCH Préparation'!$S$1:$S$5,0)),INDEX('[1]DO NOT TOUCH Préparation'!$T$1:$T$5,MATCH('DO NOT TOUCH - inputExtraction'!$DI2222,'[1]DO NOT TOUCH Préparation'!$S$1:$S$5,0)),INDEX('[1]DO NOT TOUCH Préparation'!$T$1:$T$5,MATCH('DO NOT TOUCH - inputExtraction'!$DJ2222,'[1]DO NOT TOUCH Préparation'!$S$1:$S$5,0)),INDEX('[1]DO NOT TOUCH Préparation'!$T$1:$T$5,MATCH('DO NOT TOUCH - inputExtraction'!$DK2222,'[1]DO NOT TOUCH Préparation'!$S$1:$S$5,0))),"")</f>
        <v>4.8</v>
      </c>
      <c r="RR2222" s="7">
        <f>IFERROR(AVERAGE(INDEX('[1]DO NOT TOUCH Préparation'!$T$1:$T$5,MATCH($DL2222,'[1]DO NOT TOUCH Préparation'!$S$1:$S$5,0)),INDEX('[1]DO NOT TOUCH Préparation'!$T$1:$T$5,MATCH('DO NOT TOUCH - inputExtraction'!$DM2222,'[1]DO NOT TOUCH Préparation'!$S$1:$S$5,0)),INDEX('[1]DO NOT TOUCH Préparation'!$T$1:$T$5,MATCH('DO NOT TOUCH - inputExtraction'!$DN2222,'[1]DO NOT TOUCH Préparation'!$S$1:$S$5,0)),INDEX('[1]DO NOT TOUCH Préparation'!$T$1:$T$5,MATCH(DO2222,'[1]DO NOT TOUCH Préparation'!$S$1:$S$5,0)),INDEX('[1]DO NOT TOUCH Préparation'!$T$1:$T$5,MATCH('DO NOT TOUCH - inputExtraction'!$DP2222,'[1]DO NOT TOUCH Préparation'!$S$1:$S$5,0))),"")</f>
        <v>5</v>
      </c>
      <c r="RS2222" t="str">
        <f t="shared" si="137"/>
        <v>25-44</v>
      </c>
      <c r="RT2222" t="str">
        <f t="shared" si="137"/>
        <v>Moins de 20 000 €</v>
      </c>
      <c r="RV2222">
        <f>VLOOKUP(DG2222,'[1]DO NOT TOUCH Préparation'!$S$1:$T$5,2,0)</f>
        <v>5</v>
      </c>
      <c r="RW2222">
        <f>VLOOKUP(DH2222,'[1]DO NOT TOUCH Préparation'!$S$1:$T$5,2,0)</f>
        <v>5</v>
      </c>
      <c r="RX2222">
        <f>VLOOKUP(DI2222,'[1]DO NOT TOUCH Préparation'!$S$1:$T$5,2,0)</f>
        <v>5</v>
      </c>
      <c r="RY2222">
        <f>VLOOKUP(DJ2222,'[1]DO NOT TOUCH Préparation'!$S$1:$T$5,2,0)</f>
        <v>4</v>
      </c>
      <c r="RZ2222">
        <f>VLOOKUP(DK2222,'[1]DO NOT TOUCH Préparation'!$S$1:$T$5,2,0)</f>
        <v>5</v>
      </c>
      <c r="SA2222">
        <f>VLOOKUP(DL2222,'[1]DO NOT TOUCH Préparation'!$S$1:$T$5,2,0)</f>
        <v>5</v>
      </c>
      <c r="SB2222">
        <f>VLOOKUP(DM2222,'[1]DO NOT TOUCH Préparation'!$S$1:$T$5,2,0)</f>
        <v>5</v>
      </c>
      <c r="SC2222">
        <f>VLOOKUP(DN2222,'[1]DO NOT TOUCH Préparation'!$S$1:$T$5,2,0)</f>
        <v>5</v>
      </c>
      <c r="SD2222">
        <f>VLOOKUP(DO2222,'[1]DO NOT TOUCH Préparation'!$S$1:$T$5,2,0)</f>
        <v>5</v>
      </c>
      <c r="SE2222">
        <f>VLOOKUP(DP2222,'[1]DO NOT TOUCH Préparation'!$S$1:$T$5,2,0)</f>
        <v>5</v>
      </c>
      <c r="SG2222" t="str">
        <f t="shared" si="138"/>
        <v>Inférieur ou égal à 5%</v>
      </c>
      <c r="SH2222" t="str">
        <f t="shared" si="139"/>
        <v>Inférieur ou égal à 5%</v>
      </c>
      <c r="SI2222" t="str">
        <f t="shared" si="140"/>
        <v>Inférieur ou égal à 5%</v>
      </c>
      <c r="SK2222" cm="1">
        <f t="array" ref="SK2222">IFERROR(INDEX('[1]DO NOT TOUCH Préparation'!$W$2:$W$7,MATCH('DO NOT TOUCH - inputExtraction'!SG2222,'[1]DO NOT TOUCH Préparation'!$V$2:$V$7,0),),"1")</f>
        <v>2</v>
      </c>
      <c r="SL2222" cm="1">
        <f t="array" ref="SL2222">IFERROR(INDEX('[1]DO NOT TOUCH Préparation'!$W$2:$W$7,MATCH('DO NOT TOUCH - inputExtraction'!SH2222,'[1]DO NOT TOUCH Préparation'!$V$2:$V$7,0),),"1")</f>
        <v>2</v>
      </c>
      <c r="SM2222" cm="1">
        <f t="array" ref="SM2222">IFERROR(INDEX('[1]DO NOT TOUCH Préparation'!$W$2:$W$7,MATCH('DO NOT TOUCH - inputExtraction'!SI2222,'[1]DO NOT TOUCH Préparation'!$V$2:$V$7,0),),"1")</f>
        <v>2</v>
      </c>
      <c r="SO2222">
        <v>1</v>
      </c>
      <c r="SQ2222">
        <f>IFERROR(VLOOKUP(J2222,'[1]DO NOT TOUCH Préparation'!$CL$2:$CM$9,2,0),"")</f>
        <v>6</v>
      </c>
      <c r="SR2222">
        <f>IFERROR(VLOOKUP(M2222,'[1]DO NOT TOUCH Préparation'!$CT$2:$CU$10,2,0),"")</f>
        <v>1</v>
      </c>
      <c r="SS2222">
        <f>IFERROR(VLOOKUP(N2222,'[1]DO NOT TOUCH Préparation'!$CX$2:$CY$6,2,0),"")</f>
        <v>1</v>
      </c>
    </row>
    <row r="2223" spans="1:513" ht="14.4" x14ac:dyDescent="0.3">
      <c r="A2223" s="4">
        <v>2932</v>
      </c>
      <c r="B2223" s="4" t="s">
        <v>5656</v>
      </c>
      <c r="C2223" s="4" t="s">
        <v>1406</v>
      </c>
      <c r="D2223" s="4" t="s">
        <v>816</v>
      </c>
      <c r="E2223" s="4" t="s">
        <v>816</v>
      </c>
      <c r="G2223" s="4" t="s">
        <v>450</v>
      </c>
      <c r="H2223" s="4" t="s">
        <v>880</v>
      </c>
      <c r="I2223" s="4" t="s">
        <v>860</v>
      </c>
      <c r="J2223" s="4" t="s">
        <v>566</v>
      </c>
      <c r="K2223" s="4">
        <v>70</v>
      </c>
      <c r="L2223" s="5" t="s">
        <v>567</v>
      </c>
      <c r="M2223" s="4" t="s">
        <v>482</v>
      </c>
      <c r="N2223" s="5" t="s">
        <v>503</v>
      </c>
      <c r="O2223" s="6">
        <v>2</v>
      </c>
      <c r="P2223" s="6">
        <v>0</v>
      </c>
      <c r="Q2223" s="6">
        <v>0</v>
      </c>
      <c r="R2223" s="6">
        <v>0</v>
      </c>
      <c r="S2223" s="6">
        <v>0</v>
      </c>
      <c r="T2223" s="6">
        <v>1</v>
      </c>
      <c r="U2223" s="6">
        <v>0</v>
      </c>
      <c r="V2223" s="6">
        <v>1</v>
      </c>
      <c r="W2223" s="6">
        <v>0</v>
      </c>
      <c r="X2223">
        <v>1</v>
      </c>
      <c r="Z2223">
        <v>2</v>
      </c>
      <c r="AD2223">
        <v>3</v>
      </c>
      <c r="AG2223" t="s">
        <v>819</v>
      </c>
      <c r="BF2223">
        <v>0</v>
      </c>
      <c r="BG2223">
        <v>1</v>
      </c>
      <c r="BH2223">
        <v>0</v>
      </c>
      <c r="BI2223">
        <v>1</v>
      </c>
      <c r="BJ2223">
        <v>0</v>
      </c>
      <c r="BK2223">
        <v>0</v>
      </c>
      <c r="BL2223">
        <v>1</v>
      </c>
      <c r="BM2223">
        <v>0</v>
      </c>
      <c r="BN2223">
        <v>0</v>
      </c>
      <c r="CG2223">
        <v>0</v>
      </c>
      <c r="CH2223">
        <v>0</v>
      </c>
      <c r="CJ2223" t="s">
        <v>458</v>
      </c>
      <c r="CK2223" t="s">
        <v>485</v>
      </c>
      <c r="CL2223" t="s">
        <v>486</v>
      </c>
      <c r="CM2223">
        <v>4</v>
      </c>
      <c r="CN2223">
        <v>4</v>
      </c>
      <c r="CO2223">
        <v>4</v>
      </c>
      <c r="CR2223" t="s">
        <v>534</v>
      </c>
      <c r="CS2223" t="s">
        <v>460</v>
      </c>
      <c r="CT2223" t="s">
        <v>535</v>
      </c>
      <c r="CU2223" t="s">
        <v>535</v>
      </c>
      <c r="CV2223">
        <v>4</v>
      </c>
      <c r="CY2223" t="s">
        <v>485</v>
      </c>
      <c r="CZ2223" t="s">
        <v>460</v>
      </c>
      <c r="DA2223" t="s">
        <v>535</v>
      </c>
      <c r="DB2223">
        <v>4</v>
      </c>
      <c r="DC2223">
        <v>3</v>
      </c>
      <c r="DD2223">
        <v>3</v>
      </c>
      <c r="DG2223" t="s">
        <v>464</v>
      </c>
      <c r="DH2223" t="s">
        <v>462</v>
      </c>
      <c r="DI2223" t="s">
        <v>462</v>
      </c>
      <c r="DJ2223" t="s">
        <v>463</v>
      </c>
      <c r="DK2223" t="s">
        <v>463</v>
      </c>
      <c r="DL2223" t="s">
        <v>462</v>
      </c>
      <c r="DM2223" t="s">
        <v>463</v>
      </c>
      <c r="DN2223" t="s">
        <v>464</v>
      </c>
      <c r="DO2223" t="s">
        <v>464</v>
      </c>
      <c r="DP2223" t="s">
        <v>462</v>
      </c>
      <c r="DQ2223" t="s">
        <v>466</v>
      </c>
      <c r="DR2223" t="s">
        <v>465</v>
      </c>
      <c r="DS2223" t="s">
        <v>466</v>
      </c>
      <c r="DV2223" t="s">
        <v>466</v>
      </c>
      <c r="DX2223" t="s">
        <v>466</v>
      </c>
      <c r="DY2223" t="s">
        <v>466</v>
      </c>
      <c r="DZ2223" t="s">
        <v>466</v>
      </c>
      <c r="EA2223" t="s">
        <v>490</v>
      </c>
      <c r="EB2223" t="s">
        <v>490</v>
      </c>
      <c r="EC2223" t="s">
        <v>490</v>
      </c>
      <c r="EF2223" t="s">
        <v>490</v>
      </c>
      <c r="EH2223" t="s">
        <v>490</v>
      </c>
      <c r="EI2223" t="s">
        <v>490</v>
      </c>
      <c r="EJ2223" t="s">
        <v>490</v>
      </c>
      <c r="EK2223">
        <v>4</v>
      </c>
      <c r="EL2223">
        <v>4</v>
      </c>
      <c r="EM2223">
        <v>4</v>
      </c>
      <c r="EP2223">
        <v>4</v>
      </c>
      <c r="ER2223">
        <v>4</v>
      </c>
      <c r="ES2223">
        <v>4</v>
      </c>
      <c r="ET2223">
        <v>4</v>
      </c>
      <c r="EU2223" s="7"/>
      <c r="IQ2223">
        <v>3</v>
      </c>
      <c r="IR2223">
        <v>1</v>
      </c>
      <c r="IS2223">
        <v>2</v>
      </c>
      <c r="IW2223">
        <v>3</v>
      </c>
      <c r="IX2223">
        <v>2</v>
      </c>
      <c r="IY2223">
        <v>1</v>
      </c>
      <c r="JC2223">
        <v>3</v>
      </c>
      <c r="JD2223">
        <v>2</v>
      </c>
      <c r="JE2223">
        <v>1</v>
      </c>
      <c r="JU2223">
        <v>3</v>
      </c>
      <c r="JV2223">
        <v>2</v>
      </c>
      <c r="JW2223">
        <v>1</v>
      </c>
      <c r="KG2223">
        <v>3</v>
      </c>
      <c r="KH2223">
        <v>2</v>
      </c>
      <c r="KI2223">
        <v>1</v>
      </c>
      <c r="KM2223">
        <v>3</v>
      </c>
      <c r="KN2223">
        <v>2</v>
      </c>
      <c r="KO2223">
        <v>1</v>
      </c>
      <c r="KS2223">
        <v>3</v>
      </c>
      <c r="KT2223">
        <v>2</v>
      </c>
      <c r="KU2223">
        <v>1</v>
      </c>
      <c r="KY2223">
        <v>4</v>
      </c>
      <c r="KZ2223">
        <v>2</v>
      </c>
      <c r="LA2223">
        <v>4</v>
      </c>
      <c r="LB2223">
        <v>3</v>
      </c>
      <c r="LC2223" t="s">
        <v>491</v>
      </c>
      <c r="LD2223">
        <v>1</v>
      </c>
      <c r="LE2223">
        <v>3</v>
      </c>
      <c r="LF2223">
        <v>2</v>
      </c>
      <c r="LN2223">
        <v>1</v>
      </c>
      <c r="LP2223">
        <v>2</v>
      </c>
      <c r="LW2223">
        <v>3</v>
      </c>
      <c r="LX2223">
        <v>1</v>
      </c>
      <c r="LZ2223">
        <v>2</v>
      </c>
      <c r="MG2223">
        <v>3</v>
      </c>
      <c r="MH2223">
        <v>1</v>
      </c>
      <c r="MJ2223">
        <v>2</v>
      </c>
      <c r="MQ2223">
        <v>3</v>
      </c>
      <c r="MR2223">
        <v>1</v>
      </c>
      <c r="MT2223">
        <v>2</v>
      </c>
      <c r="NA2223">
        <v>3</v>
      </c>
      <c r="NB2223" t="s">
        <v>469</v>
      </c>
      <c r="NC2223" t="s">
        <v>471</v>
      </c>
      <c r="ND2223" t="s">
        <v>469</v>
      </c>
      <c r="NE2223" t="s">
        <v>470</v>
      </c>
      <c r="NF2223" t="s">
        <v>470</v>
      </c>
      <c r="NG2223" t="s">
        <v>469</v>
      </c>
      <c r="NH2223" t="s">
        <v>493</v>
      </c>
      <c r="NI2223" t="s">
        <v>470</v>
      </c>
      <c r="NJ2223" t="s">
        <v>469</v>
      </c>
      <c r="NK2223" t="s">
        <v>471</v>
      </c>
      <c r="NL2223" t="s">
        <v>494</v>
      </c>
      <c r="NM2223" t="s">
        <v>494</v>
      </c>
      <c r="NN2223" t="s">
        <v>494</v>
      </c>
      <c r="NO2223" t="s">
        <v>469</v>
      </c>
      <c r="NP2223" t="s">
        <v>493</v>
      </c>
      <c r="NQ2223" t="s">
        <v>494</v>
      </c>
      <c r="NR2223" t="s">
        <v>493</v>
      </c>
      <c r="NS2223" t="s">
        <v>494</v>
      </c>
      <c r="NT2223" t="s">
        <v>494</v>
      </c>
      <c r="NU2223" t="s">
        <v>494</v>
      </c>
      <c r="NV2223" t="s">
        <v>509</v>
      </c>
      <c r="OQ2223" t="s">
        <v>474</v>
      </c>
      <c r="OR2223" t="s">
        <v>474</v>
      </c>
      <c r="OS2223" t="s">
        <v>474</v>
      </c>
      <c r="OT2223" t="s">
        <v>473</v>
      </c>
      <c r="OU2223" t="s">
        <v>510</v>
      </c>
      <c r="OV2223" t="s">
        <v>474</v>
      </c>
      <c r="OW2223" t="s">
        <v>474</v>
      </c>
      <c r="OX2223" t="s">
        <v>473</v>
      </c>
      <c r="OY2223" t="s">
        <v>473</v>
      </c>
      <c r="OZ2223" t="s">
        <v>473</v>
      </c>
      <c r="PA2223" t="s">
        <v>496</v>
      </c>
      <c r="PB2223" t="s">
        <v>473</v>
      </c>
      <c r="PC2223" t="s">
        <v>473</v>
      </c>
      <c r="PD2223" t="s">
        <v>474</v>
      </c>
      <c r="PE2223" t="s">
        <v>474</v>
      </c>
      <c r="PF2223" t="s">
        <v>473</v>
      </c>
      <c r="PG2223" t="s">
        <v>474</v>
      </c>
      <c r="PH2223" t="s">
        <v>473</v>
      </c>
      <c r="PI2223" t="s">
        <v>474</v>
      </c>
      <c r="QS2223" t="s">
        <v>475</v>
      </c>
      <c r="QU2223">
        <v>17.428983333333001</v>
      </c>
      <c r="QV2223" t="s">
        <v>821</v>
      </c>
      <c r="RO2223">
        <v>1</v>
      </c>
      <c r="RP2223" s="8"/>
      <c r="RQ2223" s="9">
        <f>IFERROR(AVERAGE(INDEX('[1]DO NOT TOUCH Préparation'!$T$1:$T$5,MATCH('DO NOT TOUCH - inputExtraction'!$DG2223,'[1]DO NOT TOUCH Préparation'!$S$1:$S$5,0)),INDEX('[1]DO NOT TOUCH Préparation'!$T$1:$T$5,MATCH('DO NOT TOUCH - inputExtraction'!$DH2223,'[1]DO NOT TOUCH Préparation'!$S$1:$S$5,0)),INDEX('[1]DO NOT TOUCH Préparation'!$T$1:$T$5,MATCH('DO NOT TOUCH - inputExtraction'!$DI2223,'[1]DO NOT TOUCH Préparation'!$S$1:$S$5,0)),INDEX('[1]DO NOT TOUCH Préparation'!$T$1:$T$5,MATCH('DO NOT TOUCH - inputExtraction'!$DJ2223,'[1]DO NOT TOUCH Préparation'!$S$1:$S$5,0)),INDEX('[1]DO NOT TOUCH Préparation'!$T$1:$T$5,MATCH('DO NOT TOUCH - inputExtraction'!$DK2223,'[1]DO NOT TOUCH Préparation'!$S$1:$S$5,0))),"")</f>
        <v>3.8</v>
      </c>
      <c r="RR2223" s="7">
        <f>IFERROR(AVERAGE(INDEX('[1]DO NOT TOUCH Préparation'!$T$1:$T$5,MATCH($DL2223,'[1]DO NOT TOUCH Préparation'!$S$1:$S$5,0)),INDEX('[1]DO NOT TOUCH Préparation'!$T$1:$T$5,MATCH('DO NOT TOUCH - inputExtraction'!$DM2223,'[1]DO NOT TOUCH Préparation'!$S$1:$S$5,0)),INDEX('[1]DO NOT TOUCH Préparation'!$T$1:$T$5,MATCH('DO NOT TOUCH - inputExtraction'!$DN2223,'[1]DO NOT TOUCH Préparation'!$S$1:$S$5,0)),INDEX('[1]DO NOT TOUCH Préparation'!$T$1:$T$5,MATCH(DO2223,'[1]DO NOT TOUCH Préparation'!$S$1:$S$5,0)),INDEX('[1]DO NOT TOUCH Préparation'!$T$1:$T$5,MATCH('DO NOT TOUCH - inputExtraction'!$DP2223,'[1]DO NOT TOUCH Préparation'!$S$1:$S$5,0))),"")</f>
        <v>4.2</v>
      </c>
      <c r="RS2223" t="str">
        <f t="shared" si="137"/>
        <v>65+</v>
      </c>
      <c r="RT2223" t="str">
        <f t="shared" si="137"/>
        <v>Moins de 20 000 €</v>
      </c>
      <c r="RV2223">
        <f>VLOOKUP(DG2223,'[1]DO NOT TOUCH Préparation'!$S$1:$T$5,2,0)</f>
        <v>5</v>
      </c>
      <c r="RW2223">
        <f>VLOOKUP(DH2223,'[1]DO NOT TOUCH Préparation'!$S$1:$T$5,2,0)</f>
        <v>4</v>
      </c>
      <c r="RX2223">
        <f>VLOOKUP(DI2223,'[1]DO NOT TOUCH Préparation'!$S$1:$T$5,2,0)</f>
        <v>4</v>
      </c>
      <c r="RY2223">
        <f>VLOOKUP(DJ2223,'[1]DO NOT TOUCH Préparation'!$S$1:$T$5,2,0)</f>
        <v>3</v>
      </c>
      <c r="RZ2223">
        <f>VLOOKUP(DK2223,'[1]DO NOT TOUCH Préparation'!$S$1:$T$5,2,0)</f>
        <v>3</v>
      </c>
      <c r="SA2223">
        <f>VLOOKUP(DL2223,'[1]DO NOT TOUCH Préparation'!$S$1:$T$5,2,0)</f>
        <v>4</v>
      </c>
      <c r="SB2223">
        <f>VLOOKUP(DM2223,'[1]DO NOT TOUCH Préparation'!$S$1:$T$5,2,0)</f>
        <v>3</v>
      </c>
      <c r="SC2223">
        <f>VLOOKUP(DN2223,'[1]DO NOT TOUCH Préparation'!$S$1:$T$5,2,0)</f>
        <v>5</v>
      </c>
      <c r="SD2223">
        <f>VLOOKUP(DO2223,'[1]DO NOT TOUCH Préparation'!$S$1:$T$5,2,0)</f>
        <v>5</v>
      </c>
      <c r="SE2223">
        <f>VLOOKUP(DP2223,'[1]DO NOT TOUCH Préparation'!$S$1:$T$5,2,0)</f>
        <v>4</v>
      </c>
      <c r="SG2223" t="str">
        <f t="shared" si="138"/>
        <v>Inférieur ou égal à 5%</v>
      </c>
      <c r="SH2223" t="str">
        <f t="shared" si="139"/>
        <v>21% à 50%</v>
      </c>
      <c r="SI2223" t="str">
        <f t="shared" si="140"/>
        <v>Inférieur ou égal à 5%</v>
      </c>
      <c r="SK2223" cm="1">
        <f t="array" ref="SK2223">IFERROR(INDEX('[1]DO NOT TOUCH Préparation'!$W$2:$W$7,MATCH('DO NOT TOUCH - inputExtraction'!SG2223,'[1]DO NOT TOUCH Préparation'!$V$2:$V$7,0),),"1")</f>
        <v>2</v>
      </c>
      <c r="SL2223" cm="1">
        <f t="array" ref="SL2223">IFERROR(INDEX('[1]DO NOT TOUCH Préparation'!$W$2:$W$7,MATCH('DO NOT TOUCH - inputExtraction'!SH2223,'[1]DO NOT TOUCH Préparation'!$V$2:$V$7,0),),"1")</f>
        <v>4</v>
      </c>
      <c r="SM2223" cm="1">
        <f t="array" ref="SM2223">IFERROR(INDEX('[1]DO NOT TOUCH Préparation'!$W$2:$W$7,MATCH('DO NOT TOUCH - inputExtraction'!SI2223,'[1]DO NOT TOUCH Préparation'!$V$2:$V$7,0),),"1")</f>
        <v>2</v>
      </c>
      <c r="SO2223">
        <v>1</v>
      </c>
      <c r="SQ2223">
        <f>IFERROR(VLOOKUP(J2223,'[1]DO NOT TOUCH Préparation'!$CL$2:$CM$9,2,0),"")</f>
        <v>6</v>
      </c>
      <c r="SR2223">
        <f>IFERROR(VLOOKUP(M2223,'[1]DO NOT TOUCH Préparation'!$CT$2:$CU$10,2,0),"")</f>
        <v>1</v>
      </c>
      <c r="SS2223">
        <f>IFERROR(VLOOKUP(N2223,'[1]DO NOT TOUCH Préparation'!$CX$2:$CY$6,2,0),"")</f>
        <v>3</v>
      </c>
    </row>
    <row r="2224" spans="1:513" ht="14.4" x14ac:dyDescent="0.3">
      <c r="A2224" s="4">
        <v>2933</v>
      </c>
      <c r="B2224" s="4" t="s">
        <v>5657</v>
      </c>
      <c r="C2224" s="4" t="s">
        <v>5658</v>
      </c>
      <c r="D2224" s="4" t="s">
        <v>868</v>
      </c>
      <c r="E2224" s="4" t="s">
        <v>868</v>
      </c>
      <c r="G2224" s="4" t="s">
        <v>479</v>
      </c>
      <c r="H2224" s="4" t="s">
        <v>998</v>
      </c>
      <c r="I2224" s="4" t="s">
        <v>998</v>
      </c>
      <c r="J2224" s="4" t="s">
        <v>532</v>
      </c>
      <c r="K2224" s="4">
        <v>33</v>
      </c>
      <c r="L2224" s="5" t="s">
        <v>516</v>
      </c>
      <c r="M2224" s="4" t="s">
        <v>568</v>
      </c>
      <c r="N2224" s="5" t="s">
        <v>589</v>
      </c>
      <c r="O2224" s="6">
        <v>3</v>
      </c>
      <c r="P2224" s="6">
        <v>0</v>
      </c>
      <c r="Q2224" s="6">
        <v>0</v>
      </c>
      <c r="R2224" s="6">
        <v>0</v>
      </c>
      <c r="S2224" s="6">
        <v>0</v>
      </c>
      <c r="T2224" s="6">
        <v>0</v>
      </c>
      <c r="U2224" s="6">
        <v>0</v>
      </c>
      <c r="V2224" s="6">
        <v>1</v>
      </c>
      <c r="W2224" s="6">
        <v>0</v>
      </c>
      <c r="Y2224">
        <v>1</v>
      </c>
      <c r="Z2224">
        <v>2</v>
      </c>
      <c r="AA2224">
        <v>3</v>
      </c>
      <c r="AG2224" t="s">
        <v>523</v>
      </c>
      <c r="BO2224">
        <v>0</v>
      </c>
      <c r="BP2224">
        <v>0</v>
      </c>
      <c r="BQ2224">
        <v>0</v>
      </c>
      <c r="BR2224">
        <v>0</v>
      </c>
      <c r="BS2224">
        <v>0</v>
      </c>
      <c r="BT2224">
        <v>0</v>
      </c>
      <c r="BU2224">
        <v>0</v>
      </c>
      <c r="BV2224">
        <v>0</v>
      </c>
      <c r="BW2224">
        <v>0</v>
      </c>
      <c r="CG2224">
        <v>0</v>
      </c>
      <c r="CH2224">
        <v>1</v>
      </c>
      <c r="CJ2224" t="s">
        <v>458</v>
      </c>
      <c r="CK2224" t="s">
        <v>534</v>
      </c>
      <c r="CL2224" t="s">
        <v>505</v>
      </c>
      <c r="CM2224" t="s">
        <v>535</v>
      </c>
      <c r="CN2224">
        <v>3</v>
      </c>
      <c r="CO2224">
        <v>4</v>
      </c>
      <c r="CR2224" t="s">
        <v>459</v>
      </c>
      <c r="CS2224" t="s">
        <v>486</v>
      </c>
      <c r="CT2224">
        <v>4</v>
      </c>
      <c r="CU2224">
        <v>3</v>
      </c>
      <c r="CV2224" t="s">
        <v>535</v>
      </c>
      <c r="CY2224" t="s">
        <v>584</v>
      </c>
      <c r="CZ2224" t="s">
        <v>486</v>
      </c>
      <c r="DA2224" t="s">
        <v>535</v>
      </c>
      <c r="DB2224" t="s">
        <v>487</v>
      </c>
      <c r="DC2224" t="s">
        <v>535</v>
      </c>
      <c r="DD2224" t="s">
        <v>535</v>
      </c>
      <c r="DE2224" t="s">
        <v>535</v>
      </c>
      <c r="DF2224" t="s">
        <v>5659</v>
      </c>
      <c r="DG2224" t="s">
        <v>489</v>
      </c>
      <c r="DH2224" t="s">
        <v>489</v>
      </c>
      <c r="DI2224" t="s">
        <v>462</v>
      </c>
      <c r="DJ2224" t="s">
        <v>462</v>
      </c>
      <c r="DK2224" t="s">
        <v>506</v>
      </c>
      <c r="DL2224" t="s">
        <v>464</v>
      </c>
      <c r="DM2224" t="s">
        <v>462</v>
      </c>
      <c r="DN2224" t="s">
        <v>463</v>
      </c>
      <c r="DO2224" t="s">
        <v>463</v>
      </c>
      <c r="DP2224" t="s">
        <v>462</v>
      </c>
      <c r="DS2224" t="s">
        <v>465</v>
      </c>
      <c r="DT2224" t="s">
        <v>465</v>
      </c>
      <c r="DV2224" t="s">
        <v>465</v>
      </c>
      <c r="DW2224" t="s">
        <v>465</v>
      </c>
      <c r="DZ2224" t="s">
        <v>465</v>
      </c>
      <c r="EC2224" t="s">
        <v>490</v>
      </c>
      <c r="ED2224" t="s">
        <v>490</v>
      </c>
      <c r="EF2224" t="s">
        <v>490</v>
      </c>
      <c r="EG2224" t="s">
        <v>490</v>
      </c>
      <c r="EJ2224" t="s">
        <v>490</v>
      </c>
      <c r="EM2224">
        <v>3</v>
      </c>
      <c r="EN2224">
        <v>3</v>
      </c>
      <c r="EP2224">
        <v>3</v>
      </c>
      <c r="EQ2224">
        <v>3</v>
      </c>
      <c r="ET2224">
        <v>3</v>
      </c>
      <c r="EU2224" s="7"/>
      <c r="HC2224">
        <v>1</v>
      </c>
      <c r="HD2224">
        <v>3</v>
      </c>
      <c r="HE2224">
        <v>2</v>
      </c>
      <c r="HG2224">
        <v>2</v>
      </c>
      <c r="HH2224">
        <v>1</v>
      </c>
      <c r="HI2224">
        <v>3</v>
      </c>
      <c r="HV2224">
        <v>1</v>
      </c>
      <c r="JH2224">
        <v>1</v>
      </c>
      <c r="JN2224">
        <v>1</v>
      </c>
      <c r="JZ2224">
        <v>1</v>
      </c>
      <c r="KF2224">
        <v>1</v>
      </c>
      <c r="KU2224">
        <v>1</v>
      </c>
      <c r="KY2224">
        <v>4</v>
      </c>
      <c r="KZ2224" t="s">
        <v>492</v>
      </c>
      <c r="LA2224">
        <v>4</v>
      </c>
      <c r="LB2224" t="s">
        <v>492</v>
      </c>
      <c r="LC2224">
        <v>2</v>
      </c>
      <c r="LD2224">
        <v>2</v>
      </c>
      <c r="LH2224">
        <v>1</v>
      </c>
      <c r="LQ2224">
        <v>2</v>
      </c>
      <c r="LT2224">
        <v>1</v>
      </c>
      <c r="MC2224">
        <v>1</v>
      </c>
      <c r="MG2224">
        <v>2</v>
      </c>
      <c r="MK2224">
        <v>3</v>
      </c>
      <c r="MM2224">
        <v>1</v>
      </c>
      <c r="MN2224">
        <v>2</v>
      </c>
      <c r="MU2224">
        <v>2</v>
      </c>
      <c r="MW2224">
        <v>1</v>
      </c>
      <c r="NA2224">
        <v>3</v>
      </c>
      <c r="NB2224" t="s">
        <v>470</v>
      </c>
      <c r="NC2224" t="s">
        <v>470</v>
      </c>
      <c r="ND2224" t="s">
        <v>470</v>
      </c>
      <c r="NE2224" t="s">
        <v>470</v>
      </c>
      <c r="NF2224" t="s">
        <v>470</v>
      </c>
      <c r="NG2224" t="s">
        <v>470</v>
      </c>
      <c r="NH2224" t="s">
        <v>470</v>
      </c>
      <c r="NI2224" t="s">
        <v>470</v>
      </c>
      <c r="NJ2224" t="s">
        <v>470</v>
      </c>
      <c r="NK2224" t="s">
        <v>470</v>
      </c>
      <c r="NL2224" t="s">
        <v>494</v>
      </c>
      <c r="NM2224" t="s">
        <v>494</v>
      </c>
      <c r="NN2224" t="s">
        <v>494</v>
      </c>
      <c r="NO2224" t="s">
        <v>494</v>
      </c>
      <c r="NP2224" t="s">
        <v>494</v>
      </c>
      <c r="NQ2224" t="s">
        <v>494</v>
      </c>
      <c r="NR2224" t="s">
        <v>494</v>
      </c>
      <c r="NS2224" t="s">
        <v>494</v>
      </c>
      <c r="NT2224" t="s">
        <v>494</v>
      </c>
      <c r="NU2224" t="s">
        <v>494</v>
      </c>
      <c r="NV2224" t="s">
        <v>585</v>
      </c>
      <c r="PJ2224" t="s">
        <v>510</v>
      </c>
      <c r="PK2224" t="s">
        <v>496</v>
      </c>
      <c r="PL2224" t="s">
        <v>496</v>
      </c>
      <c r="PM2224" t="s">
        <v>496</v>
      </c>
      <c r="PN2224" t="s">
        <v>496</v>
      </c>
      <c r="PO2224" t="s">
        <v>496</v>
      </c>
      <c r="PP2224" t="s">
        <v>496</v>
      </c>
      <c r="PQ2224" t="s">
        <v>496</v>
      </c>
      <c r="PR2224" t="s">
        <v>474</v>
      </c>
      <c r="PS2224" t="s">
        <v>496</v>
      </c>
      <c r="PT2224" t="s">
        <v>496</v>
      </c>
      <c r="PU2224" t="s">
        <v>496</v>
      </c>
      <c r="PV2224" t="s">
        <v>474</v>
      </c>
      <c r="PW2224" t="s">
        <v>496</v>
      </c>
      <c r="PX2224" t="s">
        <v>496</v>
      </c>
      <c r="PY2224" t="s">
        <v>496</v>
      </c>
      <c r="PZ2224" t="s">
        <v>496</v>
      </c>
      <c r="QA2224" t="s">
        <v>496</v>
      </c>
      <c r="QB2224" t="s">
        <v>496</v>
      </c>
      <c r="QC2224" t="s">
        <v>496</v>
      </c>
      <c r="QD2224" t="s">
        <v>496</v>
      </c>
      <c r="QS2224" t="s">
        <v>475</v>
      </c>
      <c r="QU2224">
        <v>13.9755</v>
      </c>
      <c r="QV2224" t="s">
        <v>871</v>
      </c>
      <c r="RB2224" t="s">
        <v>1422</v>
      </c>
      <c r="RO2224">
        <v>1</v>
      </c>
      <c r="RP2224" s="8"/>
      <c r="RQ2224" s="9">
        <f>IFERROR(AVERAGE(INDEX('[1]DO NOT TOUCH Préparation'!$T$1:$T$5,MATCH('DO NOT TOUCH - inputExtraction'!$DG2224,'[1]DO NOT TOUCH Préparation'!$S$1:$S$5,0)),INDEX('[1]DO NOT TOUCH Préparation'!$T$1:$T$5,MATCH('DO NOT TOUCH - inputExtraction'!$DH2224,'[1]DO NOT TOUCH Préparation'!$S$1:$S$5,0)),INDEX('[1]DO NOT TOUCH Préparation'!$T$1:$T$5,MATCH('DO NOT TOUCH - inputExtraction'!$DI2224,'[1]DO NOT TOUCH Préparation'!$S$1:$S$5,0)),INDEX('[1]DO NOT TOUCH Préparation'!$T$1:$T$5,MATCH('DO NOT TOUCH - inputExtraction'!$DJ2224,'[1]DO NOT TOUCH Préparation'!$S$1:$S$5,0)),INDEX('[1]DO NOT TOUCH Préparation'!$T$1:$T$5,MATCH('DO NOT TOUCH - inputExtraction'!$DK2224,'[1]DO NOT TOUCH Préparation'!$S$1:$S$5,0))),"")</f>
        <v>2.4</v>
      </c>
      <c r="RR2224" s="7">
        <f>IFERROR(AVERAGE(INDEX('[1]DO NOT TOUCH Préparation'!$T$1:$T$5,MATCH($DL2224,'[1]DO NOT TOUCH Préparation'!$S$1:$S$5,0)),INDEX('[1]DO NOT TOUCH Préparation'!$T$1:$T$5,MATCH('DO NOT TOUCH - inputExtraction'!$DM2224,'[1]DO NOT TOUCH Préparation'!$S$1:$S$5,0)),INDEX('[1]DO NOT TOUCH Préparation'!$T$1:$T$5,MATCH('DO NOT TOUCH - inputExtraction'!$DN2224,'[1]DO NOT TOUCH Préparation'!$S$1:$S$5,0)),INDEX('[1]DO NOT TOUCH Préparation'!$T$1:$T$5,MATCH(DO2224,'[1]DO NOT TOUCH Préparation'!$S$1:$S$5,0)),INDEX('[1]DO NOT TOUCH Préparation'!$T$1:$T$5,MATCH('DO NOT TOUCH - inputExtraction'!$DP2224,'[1]DO NOT TOUCH Préparation'!$S$1:$S$5,0))),"")</f>
        <v>3.8</v>
      </c>
      <c r="RS2224" t="str">
        <f t="shared" si="137"/>
        <v>25-44</v>
      </c>
      <c r="RT2224" t="str">
        <f t="shared" si="137"/>
        <v>50 000 € à 59 999 €</v>
      </c>
      <c r="RV2224">
        <f>VLOOKUP(DG2224,'[1]DO NOT TOUCH Préparation'!$S$1:$T$5,2,0)</f>
        <v>1</v>
      </c>
      <c r="RW2224">
        <f>VLOOKUP(DH2224,'[1]DO NOT TOUCH Préparation'!$S$1:$T$5,2,0)</f>
        <v>1</v>
      </c>
      <c r="RX2224">
        <f>VLOOKUP(DI2224,'[1]DO NOT TOUCH Préparation'!$S$1:$T$5,2,0)</f>
        <v>4</v>
      </c>
      <c r="RY2224">
        <f>VLOOKUP(DJ2224,'[1]DO NOT TOUCH Préparation'!$S$1:$T$5,2,0)</f>
        <v>4</v>
      </c>
      <c r="RZ2224">
        <f>VLOOKUP(DK2224,'[1]DO NOT TOUCH Préparation'!$S$1:$T$5,2,0)</f>
        <v>2</v>
      </c>
      <c r="SA2224">
        <f>VLOOKUP(DL2224,'[1]DO NOT TOUCH Préparation'!$S$1:$T$5,2,0)</f>
        <v>5</v>
      </c>
      <c r="SB2224">
        <f>VLOOKUP(DM2224,'[1]DO NOT TOUCH Préparation'!$S$1:$T$5,2,0)</f>
        <v>4</v>
      </c>
      <c r="SC2224">
        <f>VLOOKUP(DN2224,'[1]DO NOT TOUCH Préparation'!$S$1:$T$5,2,0)</f>
        <v>3</v>
      </c>
      <c r="SD2224">
        <f>VLOOKUP(DO2224,'[1]DO NOT TOUCH Préparation'!$S$1:$T$5,2,0)</f>
        <v>3</v>
      </c>
      <c r="SE2224">
        <f>VLOOKUP(DP2224,'[1]DO NOT TOUCH Préparation'!$S$1:$T$5,2,0)</f>
        <v>4</v>
      </c>
      <c r="SG2224" t="str">
        <f t="shared" si="138"/>
        <v>21% à 50%</v>
      </c>
      <c r="SH2224" t="str">
        <f t="shared" si="139"/>
        <v>6% à 20%</v>
      </c>
      <c r="SI2224" t="str">
        <f t="shared" si="140"/>
        <v>Plus de 50%</v>
      </c>
      <c r="SK2224" cm="1">
        <f t="array" ref="SK2224">IFERROR(INDEX('[1]DO NOT TOUCH Préparation'!$W$2:$W$7,MATCH('DO NOT TOUCH - inputExtraction'!SG2224,'[1]DO NOT TOUCH Préparation'!$V$2:$V$7,0),),"1")</f>
        <v>4</v>
      </c>
      <c r="SL2224" cm="1">
        <f t="array" ref="SL2224">IFERROR(INDEX('[1]DO NOT TOUCH Préparation'!$W$2:$W$7,MATCH('DO NOT TOUCH - inputExtraction'!SH2224,'[1]DO NOT TOUCH Préparation'!$V$2:$V$7,0),),"1")</f>
        <v>3</v>
      </c>
      <c r="SM2224" cm="1">
        <f t="array" ref="SM2224">IFERROR(INDEX('[1]DO NOT TOUCH Préparation'!$W$2:$W$7,MATCH('DO NOT TOUCH - inputExtraction'!SI2224,'[1]DO NOT TOUCH Préparation'!$V$2:$V$7,0),),"1")</f>
        <v>5</v>
      </c>
      <c r="SO2224">
        <v>1</v>
      </c>
      <c r="SQ2224">
        <f>IFERROR(VLOOKUP(J2224,'[1]DO NOT TOUCH Préparation'!$CL$2:$CM$9,2,0),"")</f>
        <v>1</v>
      </c>
      <c r="SR2224">
        <f>IFERROR(VLOOKUP(M2224,'[1]DO NOT TOUCH Préparation'!$CT$2:$CU$10,2,0),"")</f>
        <v>5</v>
      </c>
      <c r="SS2224">
        <f>IFERROR(VLOOKUP(N2224,'[1]DO NOT TOUCH Préparation'!$CX$2:$CY$6,2,0),"")</f>
        <v>1</v>
      </c>
    </row>
    <row r="2225" spans="1:513" ht="14.4" x14ac:dyDescent="0.3">
      <c r="A2225" s="4">
        <v>2935</v>
      </c>
      <c r="B2225" s="4" t="s">
        <v>5660</v>
      </c>
      <c r="C2225" s="4" t="s">
        <v>3109</v>
      </c>
      <c r="D2225" s="4" t="s">
        <v>868</v>
      </c>
      <c r="E2225" s="4" t="s">
        <v>868</v>
      </c>
      <c r="G2225" s="4" t="s">
        <v>450</v>
      </c>
      <c r="H2225" s="4" t="s">
        <v>998</v>
      </c>
      <c r="I2225" s="4" t="s">
        <v>998</v>
      </c>
      <c r="J2225" s="4" t="s">
        <v>722</v>
      </c>
      <c r="K2225" s="4">
        <v>63</v>
      </c>
      <c r="L2225" s="5" t="s">
        <v>454</v>
      </c>
      <c r="M2225" s="4" t="s">
        <v>541</v>
      </c>
      <c r="N2225" s="5" t="s">
        <v>456</v>
      </c>
      <c r="O2225" s="6">
        <v>2</v>
      </c>
      <c r="P2225" s="6">
        <v>0</v>
      </c>
      <c r="Q2225" s="6">
        <v>0</v>
      </c>
      <c r="R2225" s="6">
        <v>0</v>
      </c>
      <c r="S2225" s="6">
        <v>0</v>
      </c>
      <c r="T2225" s="6">
        <v>1</v>
      </c>
      <c r="U2225" s="6">
        <v>0</v>
      </c>
      <c r="V2225" s="6">
        <v>1</v>
      </c>
      <c r="W2225" s="6">
        <v>0</v>
      </c>
      <c r="X2225">
        <v>1</v>
      </c>
      <c r="Y2225">
        <v>2</v>
      </c>
      <c r="Z2225">
        <v>3</v>
      </c>
      <c r="AG2225" t="s">
        <v>542</v>
      </c>
      <c r="AH2225" t="s">
        <v>1166</v>
      </c>
      <c r="BO2225">
        <v>0</v>
      </c>
      <c r="BP2225">
        <v>0</v>
      </c>
      <c r="BQ2225">
        <v>0</v>
      </c>
      <c r="BR2225">
        <v>0</v>
      </c>
      <c r="BS2225">
        <v>0</v>
      </c>
      <c r="BT2225">
        <v>0</v>
      </c>
      <c r="BU2225">
        <v>0</v>
      </c>
      <c r="BV2225">
        <v>0</v>
      </c>
      <c r="BW2225">
        <v>0</v>
      </c>
      <c r="CG2225">
        <v>0</v>
      </c>
      <c r="CH2225">
        <v>1</v>
      </c>
      <c r="CJ2225" t="s">
        <v>517</v>
      </c>
      <c r="CK2225" t="s">
        <v>518</v>
      </c>
      <c r="CR2225" t="s">
        <v>488</v>
      </c>
      <c r="CS2225" t="s">
        <v>486</v>
      </c>
      <c r="CT2225" t="s">
        <v>487</v>
      </c>
      <c r="CU2225" t="s">
        <v>487</v>
      </c>
      <c r="CV2225">
        <v>2</v>
      </c>
      <c r="CW2225" t="s">
        <v>535</v>
      </c>
      <c r="CX2225" t="s">
        <v>5661</v>
      </c>
      <c r="CY2225" t="s">
        <v>485</v>
      </c>
      <c r="CZ2225" t="s">
        <v>486</v>
      </c>
      <c r="DA2225">
        <v>4</v>
      </c>
      <c r="DB2225" t="s">
        <v>487</v>
      </c>
      <c r="DC2225">
        <v>4</v>
      </c>
      <c r="DD2225">
        <v>3</v>
      </c>
      <c r="DE2225" t="s">
        <v>535</v>
      </c>
      <c r="DF2225" t="s">
        <v>5661</v>
      </c>
      <c r="DG2225" t="s">
        <v>462</v>
      </c>
      <c r="DH2225" t="s">
        <v>463</v>
      </c>
      <c r="DI2225" t="s">
        <v>506</v>
      </c>
      <c r="DJ2225" t="s">
        <v>489</v>
      </c>
      <c r="DK2225" t="s">
        <v>489</v>
      </c>
      <c r="DL2225" t="s">
        <v>489</v>
      </c>
      <c r="DM2225" t="s">
        <v>489</v>
      </c>
      <c r="DN2225" t="s">
        <v>489</v>
      </c>
      <c r="DO2225" t="s">
        <v>489</v>
      </c>
      <c r="DP2225" t="s">
        <v>489</v>
      </c>
      <c r="DQ2225" t="s">
        <v>550</v>
      </c>
      <c r="EA2225" t="s">
        <v>490</v>
      </c>
      <c r="EK2225" t="s">
        <v>468</v>
      </c>
      <c r="EU2225" s="7">
        <v>1</v>
      </c>
      <c r="EV2225">
        <v>0</v>
      </c>
      <c r="EW2225">
        <v>0</v>
      </c>
      <c r="EX2225">
        <v>0</v>
      </c>
      <c r="EY2225">
        <v>0</v>
      </c>
      <c r="HL2225">
        <v>1</v>
      </c>
      <c r="HM2225">
        <v>2</v>
      </c>
      <c r="HN2225">
        <v>3</v>
      </c>
      <c r="HO2225">
        <v>2</v>
      </c>
      <c r="HQ2225">
        <v>1</v>
      </c>
      <c r="HR2225">
        <v>3</v>
      </c>
      <c r="HS2225">
        <v>2</v>
      </c>
      <c r="HT2225">
        <v>3</v>
      </c>
      <c r="HU2225">
        <v>1</v>
      </c>
      <c r="HW2225">
        <v>2</v>
      </c>
      <c r="HX2225">
        <v>3</v>
      </c>
      <c r="HY2225">
        <v>1</v>
      </c>
      <c r="IA2225">
        <v>2</v>
      </c>
      <c r="IC2225">
        <v>1</v>
      </c>
      <c r="ID2225">
        <v>3</v>
      </c>
      <c r="IE2225">
        <v>1</v>
      </c>
      <c r="IF2225">
        <v>3</v>
      </c>
      <c r="IG2225">
        <v>2</v>
      </c>
      <c r="II2225">
        <v>2</v>
      </c>
      <c r="IJ2225">
        <v>3</v>
      </c>
      <c r="IK2225">
        <v>1</v>
      </c>
      <c r="IO2225">
        <v>1</v>
      </c>
      <c r="IS2225">
        <v>1</v>
      </c>
      <c r="KY2225" t="s">
        <v>492</v>
      </c>
      <c r="KZ2225" t="s">
        <v>492</v>
      </c>
      <c r="LA2225" t="s">
        <v>492</v>
      </c>
      <c r="LB2225" t="s">
        <v>492</v>
      </c>
      <c r="LC2225" t="s">
        <v>492</v>
      </c>
      <c r="LD2225">
        <v>1</v>
      </c>
      <c r="LN2225">
        <v>1</v>
      </c>
      <c r="LX2225">
        <v>1</v>
      </c>
      <c r="MH2225">
        <v>1</v>
      </c>
      <c r="MR2225">
        <v>1</v>
      </c>
      <c r="NB2225" t="s">
        <v>470</v>
      </c>
      <c r="NC2225" t="s">
        <v>470</v>
      </c>
      <c r="ND2225" t="s">
        <v>470</v>
      </c>
      <c r="NE2225" t="s">
        <v>470</v>
      </c>
      <c r="NF2225" t="s">
        <v>470</v>
      </c>
      <c r="NG2225" t="s">
        <v>470</v>
      </c>
      <c r="NH2225" t="s">
        <v>470</v>
      </c>
      <c r="NI2225" t="s">
        <v>470</v>
      </c>
      <c r="NJ2225" t="s">
        <v>470</v>
      </c>
      <c r="NK2225" t="s">
        <v>470</v>
      </c>
      <c r="NL2225" t="s">
        <v>493</v>
      </c>
      <c r="NM2225" t="s">
        <v>493</v>
      </c>
      <c r="NN2225" t="s">
        <v>493</v>
      </c>
      <c r="NO2225" t="s">
        <v>493</v>
      </c>
      <c r="NP2225" t="s">
        <v>493</v>
      </c>
      <c r="NQ2225" t="s">
        <v>493</v>
      </c>
      <c r="NR2225" t="s">
        <v>493</v>
      </c>
      <c r="NS2225" t="s">
        <v>493</v>
      </c>
      <c r="NT2225" t="s">
        <v>493</v>
      </c>
      <c r="NU2225" t="s">
        <v>493</v>
      </c>
      <c r="NV2225" t="s">
        <v>585</v>
      </c>
      <c r="PJ2225" t="s">
        <v>510</v>
      </c>
      <c r="PK2225" t="s">
        <v>510</v>
      </c>
      <c r="PL2225" t="s">
        <v>496</v>
      </c>
      <c r="PM2225" t="s">
        <v>496</v>
      </c>
      <c r="PN2225" t="s">
        <v>496</v>
      </c>
      <c r="PO2225" t="s">
        <v>510</v>
      </c>
      <c r="PP2225" t="s">
        <v>474</v>
      </c>
      <c r="PQ2225" t="s">
        <v>474</v>
      </c>
      <c r="PR2225" t="s">
        <v>510</v>
      </c>
      <c r="PS2225" t="s">
        <v>474</v>
      </c>
      <c r="PT2225" t="s">
        <v>510</v>
      </c>
      <c r="PU2225" t="s">
        <v>496</v>
      </c>
      <c r="PV2225" t="s">
        <v>510</v>
      </c>
      <c r="PW2225" t="s">
        <v>496</v>
      </c>
      <c r="PX2225" t="s">
        <v>496</v>
      </c>
      <c r="PY2225" t="s">
        <v>510</v>
      </c>
      <c r="PZ2225" t="s">
        <v>496</v>
      </c>
      <c r="QA2225" t="s">
        <v>496</v>
      </c>
      <c r="QB2225" t="s">
        <v>496</v>
      </c>
      <c r="QC2225" t="s">
        <v>510</v>
      </c>
      <c r="QD2225" t="s">
        <v>496</v>
      </c>
      <c r="QS2225" t="s">
        <v>475</v>
      </c>
      <c r="QU2225">
        <v>19.310133333332999</v>
      </c>
      <c r="QV2225" t="s">
        <v>871</v>
      </c>
      <c r="QX2225" t="s">
        <v>1166</v>
      </c>
      <c r="RA2225" t="s">
        <v>5662</v>
      </c>
      <c r="RB2225" t="s">
        <v>5662</v>
      </c>
      <c r="RO2225">
        <v>1</v>
      </c>
      <c r="RP2225" s="8"/>
      <c r="RQ2225" s="9">
        <f>IFERROR(AVERAGE(INDEX('[1]DO NOT TOUCH Préparation'!$T$1:$T$5,MATCH('DO NOT TOUCH - inputExtraction'!$DG2225,'[1]DO NOT TOUCH Préparation'!$S$1:$S$5,0)),INDEX('[1]DO NOT TOUCH Préparation'!$T$1:$T$5,MATCH('DO NOT TOUCH - inputExtraction'!$DH2225,'[1]DO NOT TOUCH Préparation'!$S$1:$S$5,0)),INDEX('[1]DO NOT TOUCH Préparation'!$T$1:$T$5,MATCH('DO NOT TOUCH - inputExtraction'!$DI2225,'[1]DO NOT TOUCH Préparation'!$S$1:$S$5,0)),INDEX('[1]DO NOT TOUCH Préparation'!$T$1:$T$5,MATCH('DO NOT TOUCH - inputExtraction'!$DJ2225,'[1]DO NOT TOUCH Préparation'!$S$1:$S$5,0)),INDEX('[1]DO NOT TOUCH Préparation'!$T$1:$T$5,MATCH('DO NOT TOUCH - inputExtraction'!$DK2225,'[1]DO NOT TOUCH Préparation'!$S$1:$S$5,0))),"")</f>
        <v>2.2000000000000002</v>
      </c>
      <c r="RR2225" s="7">
        <f>IFERROR(AVERAGE(INDEX('[1]DO NOT TOUCH Préparation'!$T$1:$T$5,MATCH($DL2225,'[1]DO NOT TOUCH Préparation'!$S$1:$S$5,0)),INDEX('[1]DO NOT TOUCH Préparation'!$T$1:$T$5,MATCH('DO NOT TOUCH - inputExtraction'!$DM2225,'[1]DO NOT TOUCH Préparation'!$S$1:$S$5,0)),INDEX('[1]DO NOT TOUCH Préparation'!$T$1:$T$5,MATCH('DO NOT TOUCH - inputExtraction'!$DN2225,'[1]DO NOT TOUCH Préparation'!$S$1:$S$5,0)),INDEX('[1]DO NOT TOUCH Préparation'!$T$1:$T$5,MATCH(DO2225,'[1]DO NOT TOUCH Préparation'!$S$1:$S$5,0)),INDEX('[1]DO NOT TOUCH Préparation'!$T$1:$T$5,MATCH('DO NOT TOUCH - inputExtraction'!$DP2225,'[1]DO NOT TOUCH Préparation'!$S$1:$S$5,0))),"")</f>
        <v>1</v>
      </c>
      <c r="RS2225" t="str">
        <f t="shared" si="137"/>
        <v>45-64</v>
      </c>
      <c r="RT2225" t="str">
        <f t="shared" si="137"/>
        <v>80 000 € et plus</v>
      </c>
      <c r="RV2225">
        <f>VLOOKUP(DG2225,'[1]DO NOT TOUCH Préparation'!$S$1:$T$5,2,0)</f>
        <v>4</v>
      </c>
      <c r="RW2225">
        <f>VLOOKUP(DH2225,'[1]DO NOT TOUCH Préparation'!$S$1:$T$5,2,0)</f>
        <v>3</v>
      </c>
      <c r="RX2225">
        <f>VLOOKUP(DI2225,'[1]DO NOT TOUCH Préparation'!$S$1:$T$5,2,0)</f>
        <v>2</v>
      </c>
      <c r="RY2225">
        <f>VLOOKUP(DJ2225,'[1]DO NOT TOUCH Préparation'!$S$1:$T$5,2,0)</f>
        <v>1</v>
      </c>
      <c r="RZ2225">
        <f>VLOOKUP(DK2225,'[1]DO NOT TOUCH Préparation'!$S$1:$T$5,2,0)</f>
        <v>1</v>
      </c>
      <c r="SA2225">
        <f>VLOOKUP(DL2225,'[1]DO NOT TOUCH Préparation'!$S$1:$T$5,2,0)</f>
        <v>1</v>
      </c>
      <c r="SB2225">
        <f>VLOOKUP(DM2225,'[1]DO NOT TOUCH Préparation'!$S$1:$T$5,2,0)</f>
        <v>1</v>
      </c>
      <c r="SC2225">
        <f>VLOOKUP(DN2225,'[1]DO NOT TOUCH Préparation'!$S$1:$T$5,2,0)</f>
        <v>1</v>
      </c>
      <c r="SD2225">
        <f>VLOOKUP(DO2225,'[1]DO NOT TOUCH Préparation'!$S$1:$T$5,2,0)</f>
        <v>1</v>
      </c>
      <c r="SE2225">
        <f>VLOOKUP(DP2225,'[1]DO NOT TOUCH Préparation'!$S$1:$T$5,2,0)</f>
        <v>1</v>
      </c>
      <c r="SG2225" t="str">
        <f t="shared" si="138"/>
        <v>Je n’achète pas de produits alimentaires bio</v>
      </c>
      <c r="SH2225" t="str">
        <f t="shared" si="139"/>
        <v>Je ne sais pas</v>
      </c>
      <c r="SI2225" t="str">
        <f t="shared" si="140"/>
        <v>Inférieur ou égal à 5%</v>
      </c>
      <c r="SK2225" t="str" cm="1">
        <f t="array" ref="SK2225">IFERROR(INDEX('[1]DO NOT TOUCH Préparation'!$W$2:$W$7,MATCH('DO NOT TOUCH - inputExtraction'!SG2225,'[1]DO NOT TOUCH Préparation'!$V$2:$V$7,0),),"1")</f>
        <v>1</v>
      </c>
      <c r="SL2225" cm="1">
        <f t="array" ref="SL2225">IFERROR(INDEX('[1]DO NOT TOUCH Préparation'!$W$2:$W$7,MATCH('DO NOT TOUCH - inputExtraction'!SH2225,'[1]DO NOT TOUCH Préparation'!$V$2:$V$7,0),),"1")</f>
        <v>0</v>
      </c>
      <c r="SM2225" cm="1">
        <f t="array" ref="SM2225">IFERROR(INDEX('[1]DO NOT TOUCH Préparation'!$W$2:$W$7,MATCH('DO NOT TOUCH - inputExtraction'!SI2225,'[1]DO NOT TOUCH Préparation'!$V$2:$V$7,0),),"1")</f>
        <v>2</v>
      </c>
      <c r="SO2225">
        <v>1</v>
      </c>
      <c r="SQ2225">
        <f>IFERROR(VLOOKUP(J2225,'[1]DO NOT TOUCH Préparation'!$CL$2:$CM$9,2,0),"")</f>
        <v>7</v>
      </c>
      <c r="SR2225">
        <f>IFERROR(VLOOKUP(M2225,'[1]DO NOT TOUCH Préparation'!$CT$2:$CU$10,2,0),"")</f>
        <v>8</v>
      </c>
      <c r="SS2225">
        <f>IFERROR(VLOOKUP(N2225,'[1]DO NOT TOUCH Préparation'!$CX$2:$CY$6,2,0),"")</f>
        <v>4</v>
      </c>
    </row>
    <row r="2226" spans="1:513" ht="14.4" x14ac:dyDescent="0.3">
      <c r="A2226" s="4">
        <v>2936</v>
      </c>
      <c r="B2226" s="4" t="s">
        <v>5663</v>
      </c>
      <c r="C2226" s="4" t="s">
        <v>5664</v>
      </c>
      <c r="D2226" s="4" t="s">
        <v>868</v>
      </c>
      <c r="E2226" s="4" t="s">
        <v>868</v>
      </c>
      <c r="G2226" s="4" t="s">
        <v>450</v>
      </c>
      <c r="H2226" s="4" t="s">
        <v>887</v>
      </c>
      <c r="I2226" s="4" t="s">
        <v>888</v>
      </c>
      <c r="J2226" s="4" t="s">
        <v>501</v>
      </c>
      <c r="K2226" s="4">
        <v>46</v>
      </c>
      <c r="L2226" s="5" t="s">
        <v>454</v>
      </c>
      <c r="M2226" s="4" t="s">
        <v>568</v>
      </c>
      <c r="N2226" s="5" t="s">
        <v>483</v>
      </c>
      <c r="O2226" s="6">
        <v>2</v>
      </c>
      <c r="P2226" s="6">
        <v>1</v>
      </c>
      <c r="Q2226" s="6">
        <v>0</v>
      </c>
      <c r="R2226" s="6">
        <v>0</v>
      </c>
      <c r="S2226" s="6">
        <v>0</v>
      </c>
      <c r="T2226" s="6">
        <v>1</v>
      </c>
      <c r="U2226" s="6">
        <v>0</v>
      </c>
      <c r="V2226" s="6">
        <v>1</v>
      </c>
      <c r="W2226" s="6">
        <v>0</v>
      </c>
      <c r="Y2226">
        <v>1</v>
      </c>
      <c r="AA2226">
        <v>2</v>
      </c>
      <c r="AD2226">
        <v>3</v>
      </c>
      <c r="AG2226" t="s">
        <v>870</v>
      </c>
      <c r="BO2226">
        <v>1</v>
      </c>
      <c r="BP2226">
        <v>0</v>
      </c>
      <c r="BQ2226">
        <v>0</v>
      </c>
      <c r="BR2226">
        <v>1</v>
      </c>
      <c r="BS2226">
        <v>0</v>
      </c>
      <c r="BT2226">
        <v>1</v>
      </c>
      <c r="BU2226">
        <v>0</v>
      </c>
      <c r="BV2226">
        <v>0</v>
      </c>
      <c r="BW2226">
        <v>0</v>
      </c>
      <c r="CG2226">
        <v>0</v>
      </c>
      <c r="CH2226">
        <v>0</v>
      </c>
      <c r="CJ2226" t="s">
        <v>524</v>
      </c>
      <c r="CK2226" t="s">
        <v>584</v>
      </c>
      <c r="CL2226" t="s">
        <v>654</v>
      </c>
      <c r="CM2226" t="s">
        <v>535</v>
      </c>
      <c r="CN2226" t="s">
        <v>535</v>
      </c>
      <c r="CO2226" t="s">
        <v>535</v>
      </c>
      <c r="CR2226" t="s">
        <v>459</v>
      </c>
      <c r="CS2226" t="s">
        <v>505</v>
      </c>
      <c r="CT2226" t="s">
        <v>535</v>
      </c>
      <c r="CU2226" t="s">
        <v>535</v>
      </c>
      <c r="CV2226">
        <v>4</v>
      </c>
      <c r="CY2226" t="s">
        <v>459</v>
      </c>
      <c r="CZ2226" t="s">
        <v>486</v>
      </c>
      <c r="DA2226">
        <v>4</v>
      </c>
      <c r="DB2226" t="s">
        <v>535</v>
      </c>
      <c r="DC2226">
        <v>4</v>
      </c>
      <c r="DD2226">
        <v>4</v>
      </c>
      <c r="DG2226" t="s">
        <v>464</v>
      </c>
      <c r="DH2226" t="s">
        <v>464</v>
      </c>
      <c r="DI2226" t="s">
        <v>464</v>
      </c>
      <c r="DJ2226" t="s">
        <v>464</v>
      </c>
      <c r="DK2226" t="s">
        <v>464</v>
      </c>
      <c r="DL2226" t="s">
        <v>464</v>
      </c>
      <c r="DM2226" t="s">
        <v>464</v>
      </c>
      <c r="DN2226" t="s">
        <v>464</v>
      </c>
      <c r="DO2226" t="s">
        <v>464</v>
      </c>
      <c r="DP2226" t="s">
        <v>464</v>
      </c>
      <c r="DQ2226" t="s">
        <v>466</v>
      </c>
      <c r="DR2226" t="s">
        <v>466</v>
      </c>
      <c r="DS2226" t="s">
        <v>466</v>
      </c>
      <c r="DT2226" t="s">
        <v>466</v>
      </c>
      <c r="DU2226" t="s">
        <v>466</v>
      </c>
      <c r="DV2226" t="s">
        <v>466</v>
      </c>
      <c r="DW2226" t="s">
        <v>466</v>
      </c>
      <c r="DX2226" t="s">
        <v>466</v>
      </c>
      <c r="DY2226" t="s">
        <v>466</v>
      </c>
      <c r="DZ2226" t="s">
        <v>466</v>
      </c>
      <c r="EA2226" t="s">
        <v>507</v>
      </c>
      <c r="EB2226" t="s">
        <v>467</v>
      </c>
      <c r="EC2226" t="s">
        <v>507</v>
      </c>
      <c r="ED2226" t="s">
        <v>467</v>
      </c>
      <c r="EE2226" t="s">
        <v>627</v>
      </c>
      <c r="EF2226" t="s">
        <v>627</v>
      </c>
      <c r="EG2226" t="s">
        <v>627</v>
      </c>
      <c r="EH2226" t="s">
        <v>627</v>
      </c>
      <c r="EI2226" t="s">
        <v>627</v>
      </c>
      <c r="EJ2226" t="s">
        <v>507</v>
      </c>
      <c r="EK2226" t="s">
        <v>468</v>
      </c>
      <c r="EL2226">
        <v>4</v>
      </c>
      <c r="EM2226" t="s">
        <v>468</v>
      </c>
      <c r="EN2226">
        <v>4</v>
      </c>
      <c r="EO2226" t="s">
        <v>468</v>
      </c>
      <c r="EP2226" t="s">
        <v>468</v>
      </c>
      <c r="EQ2226" t="s">
        <v>468</v>
      </c>
      <c r="ER2226" t="s">
        <v>468</v>
      </c>
      <c r="ES2226" t="s">
        <v>468</v>
      </c>
      <c r="ET2226" t="s">
        <v>468</v>
      </c>
      <c r="EU2226" s="7"/>
      <c r="IQ2226">
        <v>2</v>
      </c>
      <c r="IR2226">
        <v>3</v>
      </c>
      <c r="IS2226">
        <v>1</v>
      </c>
      <c r="IW2226">
        <v>1</v>
      </c>
      <c r="IX2226">
        <v>2</v>
      </c>
      <c r="IZ2226">
        <v>3</v>
      </c>
      <c r="JC2226">
        <v>1</v>
      </c>
      <c r="JD2226">
        <v>2</v>
      </c>
      <c r="JF2226">
        <v>3</v>
      </c>
      <c r="JI2226">
        <v>3</v>
      </c>
      <c r="JK2226">
        <v>2</v>
      </c>
      <c r="JL2226">
        <v>1</v>
      </c>
      <c r="JO2226">
        <v>1</v>
      </c>
      <c r="JP2226">
        <v>2</v>
      </c>
      <c r="JQ2226">
        <v>3</v>
      </c>
      <c r="JU2226">
        <v>1</v>
      </c>
      <c r="JV2226">
        <v>3</v>
      </c>
      <c r="JW2226">
        <v>2</v>
      </c>
      <c r="KA2226">
        <v>3</v>
      </c>
      <c r="KC2226">
        <v>2</v>
      </c>
      <c r="KD2226">
        <v>1</v>
      </c>
      <c r="KG2226">
        <v>3</v>
      </c>
      <c r="KH2226">
        <v>2</v>
      </c>
      <c r="KJ2226">
        <v>1</v>
      </c>
      <c r="KN2226">
        <v>3</v>
      </c>
      <c r="KO2226">
        <v>2</v>
      </c>
      <c r="KP2226">
        <v>1</v>
      </c>
      <c r="KT2226">
        <v>1</v>
      </c>
      <c r="KU2226">
        <v>2</v>
      </c>
      <c r="KV2226">
        <v>3</v>
      </c>
      <c r="KY2226" t="s">
        <v>491</v>
      </c>
      <c r="KZ2226" t="s">
        <v>491</v>
      </c>
      <c r="LA2226">
        <v>4</v>
      </c>
      <c r="LB2226">
        <v>3</v>
      </c>
      <c r="LC2226" t="s">
        <v>491</v>
      </c>
      <c r="LD2226">
        <v>2</v>
      </c>
      <c r="LH2226">
        <v>1</v>
      </c>
      <c r="LI2226">
        <v>3</v>
      </c>
      <c r="LP2226">
        <v>2</v>
      </c>
      <c r="LR2226">
        <v>1</v>
      </c>
      <c r="LS2226">
        <v>3</v>
      </c>
      <c r="LX2226">
        <v>3</v>
      </c>
      <c r="MB2226">
        <v>2</v>
      </c>
      <c r="MC2226">
        <v>1</v>
      </c>
      <c r="MK2226">
        <v>2</v>
      </c>
      <c r="ML2226">
        <v>1</v>
      </c>
      <c r="MO2226">
        <v>3</v>
      </c>
      <c r="MR2226">
        <v>3</v>
      </c>
      <c r="MV2226">
        <v>1</v>
      </c>
      <c r="NA2226">
        <v>2</v>
      </c>
      <c r="NB2226" t="s">
        <v>471</v>
      </c>
      <c r="NC2226" t="s">
        <v>469</v>
      </c>
      <c r="ND2226" t="s">
        <v>471</v>
      </c>
      <c r="NE2226" t="s">
        <v>470</v>
      </c>
      <c r="NF2226" t="s">
        <v>471</v>
      </c>
      <c r="NG2226" t="s">
        <v>471</v>
      </c>
      <c r="NH2226" t="s">
        <v>469</v>
      </c>
      <c r="NI2226" t="s">
        <v>471</v>
      </c>
      <c r="NJ2226" t="s">
        <v>469</v>
      </c>
      <c r="NK2226" t="s">
        <v>471</v>
      </c>
      <c r="NL2226" t="s">
        <v>471</v>
      </c>
      <c r="NM2226" t="s">
        <v>469</v>
      </c>
      <c r="NN2226" t="s">
        <v>471</v>
      </c>
      <c r="NO2226" t="s">
        <v>469</v>
      </c>
      <c r="NP2226" t="s">
        <v>471</v>
      </c>
      <c r="NQ2226" t="s">
        <v>471</v>
      </c>
      <c r="NR2226" t="s">
        <v>471</v>
      </c>
      <c r="NS2226" t="s">
        <v>471</v>
      </c>
      <c r="NT2226" t="s">
        <v>471</v>
      </c>
      <c r="NU2226" t="s">
        <v>471</v>
      </c>
      <c r="NV2226" t="s">
        <v>472</v>
      </c>
      <c r="PJ2226" t="s">
        <v>473</v>
      </c>
      <c r="PK2226" t="s">
        <v>473</v>
      </c>
      <c r="PL2226" t="s">
        <v>473</v>
      </c>
      <c r="PM2226" t="s">
        <v>474</v>
      </c>
      <c r="PN2226" t="s">
        <v>473</v>
      </c>
      <c r="PO2226" t="s">
        <v>474</v>
      </c>
      <c r="PP2226" t="s">
        <v>473</v>
      </c>
      <c r="PQ2226" t="s">
        <v>473</v>
      </c>
      <c r="PR2226" t="s">
        <v>473</v>
      </c>
      <c r="PS2226" t="s">
        <v>473</v>
      </c>
      <c r="PT2226" t="s">
        <v>473</v>
      </c>
      <c r="PU2226" t="s">
        <v>474</v>
      </c>
      <c r="PV2226" t="s">
        <v>473</v>
      </c>
      <c r="PW2226" t="s">
        <v>474</v>
      </c>
      <c r="PX2226" t="s">
        <v>473</v>
      </c>
      <c r="PY2226" t="s">
        <v>473</v>
      </c>
      <c r="PZ2226" t="s">
        <v>473</v>
      </c>
      <c r="QA2226" t="s">
        <v>473</v>
      </c>
      <c r="QB2226" t="s">
        <v>474</v>
      </c>
      <c r="QC2226" t="s">
        <v>473</v>
      </c>
      <c r="QD2226" t="s">
        <v>473</v>
      </c>
      <c r="QS2226" t="s">
        <v>475</v>
      </c>
      <c r="QU2226">
        <v>12.137916666667</v>
      </c>
      <c r="QV2226" t="s">
        <v>871</v>
      </c>
      <c r="RO2226">
        <v>1</v>
      </c>
      <c r="RP2226" s="8"/>
      <c r="RQ2226" s="9">
        <f>IFERROR(AVERAGE(INDEX('[1]DO NOT TOUCH Préparation'!$T$1:$T$5,MATCH('DO NOT TOUCH - inputExtraction'!$DG2226,'[1]DO NOT TOUCH Préparation'!$S$1:$S$5,0)),INDEX('[1]DO NOT TOUCH Préparation'!$T$1:$T$5,MATCH('DO NOT TOUCH - inputExtraction'!$DH2226,'[1]DO NOT TOUCH Préparation'!$S$1:$S$5,0)),INDEX('[1]DO NOT TOUCH Préparation'!$T$1:$T$5,MATCH('DO NOT TOUCH - inputExtraction'!$DI2226,'[1]DO NOT TOUCH Préparation'!$S$1:$S$5,0)),INDEX('[1]DO NOT TOUCH Préparation'!$T$1:$T$5,MATCH('DO NOT TOUCH - inputExtraction'!$DJ2226,'[1]DO NOT TOUCH Préparation'!$S$1:$S$5,0)),INDEX('[1]DO NOT TOUCH Préparation'!$T$1:$T$5,MATCH('DO NOT TOUCH - inputExtraction'!$DK2226,'[1]DO NOT TOUCH Préparation'!$S$1:$S$5,0))),"")</f>
        <v>5</v>
      </c>
      <c r="RR2226" s="7">
        <f>IFERROR(AVERAGE(INDEX('[1]DO NOT TOUCH Préparation'!$T$1:$T$5,MATCH($DL2226,'[1]DO NOT TOUCH Préparation'!$S$1:$S$5,0)),INDEX('[1]DO NOT TOUCH Préparation'!$T$1:$T$5,MATCH('DO NOT TOUCH - inputExtraction'!$DM2226,'[1]DO NOT TOUCH Préparation'!$S$1:$S$5,0)),INDEX('[1]DO NOT TOUCH Préparation'!$T$1:$T$5,MATCH('DO NOT TOUCH - inputExtraction'!$DN2226,'[1]DO NOT TOUCH Préparation'!$S$1:$S$5,0)),INDEX('[1]DO NOT TOUCH Préparation'!$T$1:$T$5,MATCH(DO2226,'[1]DO NOT TOUCH Préparation'!$S$1:$S$5,0)),INDEX('[1]DO NOT TOUCH Préparation'!$T$1:$T$5,MATCH('DO NOT TOUCH - inputExtraction'!$DP2226,'[1]DO NOT TOUCH Préparation'!$S$1:$S$5,0))),"")</f>
        <v>5</v>
      </c>
      <c r="RS2226" t="str">
        <f t="shared" si="137"/>
        <v>45-64</v>
      </c>
      <c r="RT2226" t="str">
        <f t="shared" si="137"/>
        <v>50 000 € à 59 999 €</v>
      </c>
      <c r="RV2226">
        <f>VLOOKUP(DG2226,'[1]DO NOT TOUCH Préparation'!$S$1:$T$5,2,0)</f>
        <v>5</v>
      </c>
      <c r="RW2226">
        <f>VLOOKUP(DH2226,'[1]DO NOT TOUCH Préparation'!$S$1:$T$5,2,0)</f>
        <v>5</v>
      </c>
      <c r="RX2226">
        <f>VLOOKUP(DI2226,'[1]DO NOT TOUCH Préparation'!$S$1:$T$5,2,0)</f>
        <v>5</v>
      </c>
      <c r="RY2226">
        <f>VLOOKUP(DJ2226,'[1]DO NOT TOUCH Préparation'!$S$1:$T$5,2,0)</f>
        <v>5</v>
      </c>
      <c r="RZ2226">
        <f>VLOOKUP(DK2226,'[1]DO NOT TOUCH Préparation'!$S$1:$T$5,2,0)</f>
        <v>5</v>
      </c>
      <c r="SA2226">
        <f>VLOOKUP(DL2226,'[1]DO NOT TOUCH Préparation'!$S$1:$T$5,2,0)</f>
        <v>5</v>
      </c>
      <c r="SB2226">
        <f>VLOOKUP(DM2226,'[1]DO NOT TOUCH Préparation'!$S$1:$T$5,2,0)</f>
        <v>5</v>
      </c>
      <c r="SC2226">
        <f>VLOOKUP(DN2226,'[1]DO NOT TOUCH Préparation'!$S$1:$T$5,2,0)</f>
        <v>5</v>
      </c>
      <c r="SD2226">
        <f>VLOOKUP(DO2226,'[1]DO NOT TOUCH Préparation'!$S$1:$T$5,2,0)</f>
        <v>5</v>
      </c>
      <c r="SE2226">
        <f>VLOOKUP(DP2226,'[1]DO NOT TOUCH Préparation'!$S$1:$T$5,2,0)</f>
        <v>5</v>
      </c>
      <c r="SG2226" t="str">
        <f t="shared" si="138"/>
        <v>Plus de 50%</v>
      </c>
      <c r="SH2226" t="str">
        <f t="shared" si="139"/>
        <v>6% à 20%</v>
      </c>
      <c r="SI2226" t="str">
        <f t="shared" si="140"/>
        <v>6% à 20%</v>
      </c>
      <c r="SK2226" cm="1">
        <f t="array" ref="SK2226">IFERROR(INDEX('[1]DO NOT TOUCH Préparation'!$W$2:$W$7,MATCH('DO NOT TOUCH - inputExtraction'!SG2226,'[1]DO NOT TOUCH Préparation'!$V$2:$V$7,0),),"1")</f>
        <v>5</v>
      </c>
      <c r="SL2226" cm="1">
        <f t="array" ref="SL2226">IFERROR(INDEX('[1]DO NOT TOUCH Préparation'!$W$2:$W$7,MATCH('DO NOT TOUCH - inputExtraction'!SH2226,'[1]DO NOT TOUCH Préparation'!$V$2:$V$7,0),),"1")</f>
        <v>3</v>
      </c>
      <c r="SM2226" cm="1">
        <f t="array" ref="SM2226">IFERROR(INDEX('[1]DO NOT TOUCH Préparation'!$W$2:$W$7,MATCH('DO NOT TOUCH - inputExtraction'!SI2226,'[1]DO NOT TOUCH Préparation'!$V$2:$V$7,0),),"1")</f>
        <v>3</v>
      </c>
      <c r="SO2226">
        <v>1</v>
      </c>
      <c r="SQ2226">
        <f>IFERROR(VLOOKUP(J2226,'[1]DO NOT TOUCH Préparation'!$CL$2:$CM$9,2,0),"")</f>
        <v>3</v>
      </c>
      <c r="SR2226">
        <f>IFERROR(VLOOKUP(M2226,'[1]DO NOT TOUCH Préparation'!$CT$2:$CU$10,2,0),"")</f>
        <v>5</v>
      </c>
      <c r="SS2226">
        <f>IFERROR(VLOOKUP(N2226,'[1]DO NOT TOUCH Préparation'!$CX$2:$CY$6,2,0),"")</f>
        <v>2</v>
      </c>
    </row>
    <row r="2227" spans="1:513" ht="14.4" x14ac:dyDescent="0.3">
      <c r="A2227" s="4">
        <v>2938</v>
      </c>
      <c r="B2227" s="4" t="s">
        <v>5665</v>
      </c>
      <c r="C2227" s="4" t="s">
        <v>1328</v>
      </c>
      <c r="D2227" s="4" t="s">
        <v>940</v>
      </c>
      <c r="E2227" s="4" t="s">
        <v>940</v>
      </c>
      <c r="G2227" s="4" t="s">
        <v>479</v>
      </c>
      <c r="H2227" s="4" t="s">
        <v>994</v>
      </c>
      <c r="I2227" s="4" t="s">
        <v>731</v>
      </c>
      <c r="J2227" s="4" t="s">
        <v>566</v>
      </c>
      <c r="K2227" s="4">
        <v>34</v>
      </c>
      <c r="L2227" s="5" t="s">
        <v>516</v>
      </c>
      <c r="M2227" s="4" t="s">
        <v>482</v>
      </c>
      <c r="N2227" s="5" t="s">
        <v>503</v>
      </c>
      <c r="O2227" s="6">
        <v>2</v>
      </c>
      <c r="P2227" s="6">
        <v>1</v>
      </c>
      <c r="Q2227" s="6">
        <v>0</v>
      </c>
      <c r="R2227" s="6">
        <v>0</v>
      </c>
      <c r="S2227" s="6">
        <v>0</v>
      </c>
      <c r="T2227" s="6">
        <v>0</v>
      </c>
      <c r="U2227" s="6">
        <v>0</v>
      </c>
      <c r="V2227" s="6">
        <v>1</v>
      </c>
      <c r="W2227" s="6">
        <v>0</v>
      </c>
      <c r="Y2227">
        <v>1</v>
      </c>
      <c r="Z2227">
        <v>2</v>
      </c>
      <c r="AD2227">
        <v>3</v>
      </c>
      <c r="AG2227" t="s">
        <v>504</v>
      </c>
      <c r="BX2227">
        <v>0</v>
      </c>
      <c r="BY2227">
        <v>1</v>
      </c>
      <c r="BZ2227">
        <v>0</v>
      </c>
      <c r="CA2227">
        <v>0</v>
      </c>
      <c r="CB2227">
        <v>0</v>
      </c>
      <c r="CC2227">
        <v>0</v>
      </c>
      <c r="CD2227">
        <v>1</v>
      </c>
      <c r="CE2227">
        <v>0</v>
      </c>
      <c r="CF2227">
        <v>1</v>
      </c>
      <c r="CG2227">
        <v>0</v>
      </c>
      <c r="CH2227">
        <v>0</v>
      </c>
      <c r="CJ2227" t="s">
        <v>458</v>
      </c>
      <c r="CK2227" t="s">
        <v>485</v>
      </c>
      <c r="CL2227" t="s">
        <v>486</v>
      </c>
      <c r="CM2227">
        <v>3</v>
      </c>
      <c r="CN2227">
        <v>4</v>
      </c>
      <c r="CO2227">
        <v>3</v>
      </c>
      <c r="CR2227" t="s">
        <v>584</v>
      </c>
      <c r="CS2227" t="s">
        <v>460</v>
      </c>
      <c r="CT2227" t="s">
        <v>535</v>
      </c>
      <c r="CU2227" t="s">
        <v>535</v>
      </c>
      <c r="CV2227">
        <v>3</v>
      </c>
      <c r="CY2227" t="s">
        <v>459</v>
      </c>
      <c r="CZ2227" t="s">
        <v>460</v>
      </c>
      <c r="DA2227">
        <v>3</v>
      </c>
      <c r="DB2227">
        <v>3</v>
      </c>
      <c r="DC2227">
        <v>4</v>
      </c>
      <c r="DD2227">
        <v>3</v>
      </c>
      <c r="DG2227" t="s">
        <v>463</v>
      </c>
      <c r="DH2227" t="s">
        <v>462</v>
      </c>
      <c r="DI2227" t="s">
        <v>462</v>
      </c>
      <c r="DJ2227" t="s">
        <v>506</v>
      </c>
      <c r="DK2227" t="s">
        <v>506</v>
      </c>
      <c r="DL2227" t="s">
        <v>463</v>
      </c>
      <c r="DM2227" t="s">
        <v>463</v>
      </c>
      <c r="DN2227" t="s">
        <v>463</v>
      </c>
      <c r="DO2227" t="s">
        <v>462</v>
      </c>
      <c r="DP2227" t="s">
        <v>464</v>
      </c>
      <c r="DR2227" t="s">
        <v>465</v>
      </c>
      <c r="DS2227" t="s">
        <v>466</v>
      </c>
      <c r="DY2227" t="s">
        <v>466</v>
      </c>
      <c r="DZ2227" t="s">
        <v>466</v>
      </c>
      <c r="EB2227" t="s">
        <v>490</v>
      </c>
      <c r="EC2227" t="s">
        <v>490</v>
      </c>
      <c r="EI2227" t="s">
        <v>490</v>
      </c>
      <c r="EJ2227" t="s">
        <v>490</v>
      </c>
      <c r="EL2227">
        <v>3</v>
      </c>
      <c r="EM2227">
        <v>4</v>
      </c>
      <c r="ES2227">
        <v>4</v>
      </c>
      <c r="ET2227">
        <v>4</v>
      </c>
      <c r="EU2227" s="7"/>
      <c r="HO2227">
        <v>1</v>
      </c>
      <c r="HT2227">
        <v>1</v>
      </c>
      <c r="HU2227">
        <v>2</v>
      </c>
      <c r="IW2227">
        <v>1</v>
      </c>
      <c r="IX2227">
        <v>3</v>
      </c>
      <c r="IY2227">
        <v>2</v>
      </c>
      <c r="JC2227">
        <v>1</v>
      </c>
      <c r="JD2227">
        <v>3</v>
      </c>
      <c r="JE2227">
        <v>2</v>
      </c>
      <c r="KM2227">
        <v>1</v>
      </c>
      <c r="KN2227">
        <v>2</v>
      </c>
      <c r="KO2227">
        <v>3</v>
      </c>
      <c r="KS2227">
        <v>1</v>
      </c>
      <c r="KT2227">
        <v>3</v>
      </c>
      <c r="KU2227">
        <v>2</v>
      </c>
      <c r="KY2227" t="s">
        <v>491</v>
      </c>
      <c r="KZ2227" t="s">
        <v>492</v>
      </c>
      <c r="LA2227">
        <v>2</v>
      </c>
      <c r="LB2227">
        <v>2</v>
      </c>
      <c r="LC2227">
        <v>2</v>
      </c>
      <c r="LK2227">
        <v>2</v>
      </c>
      <c r="LL2227">
        <v>3</v>
      </c>
      <c r="LM2227">
        <v>1</v>
      </c>
      <c r="LO2227">
        <v>3</v>
      </c>
      <c r="LP2227">
        <v>1</v>
      </c>
      <c r="LW2227">
        <v>2</v>
      </c>
      <c r="LZ2227">
        <v>2</v>
      </c>
      <c r="MC2227">
        <v>3</v>
      </c>
      <c r="MG2227">
        <v>1</v>
      </c>
      <c r="MI2227">
        <v>2</v>
      </c>
      <c r="MJ2227">
        <v>1</v>
      </c>
      <c r="MQ2227">
        <v>3</v>
      </c>
      <c r="MR2227">
        <v>3</v>
      </c>
      <c r="MS2227">
        <v>2</v>
      </c>
      <c r="MT2227">
        <v>1</v>
      </c>
      <c r="NB2227" t="s">
        <v>470</v>
      </c>
      <c r="NC2227" t="s">
        <v>470</v>
      </c>
      <c r="ND2227" t="s">
        <v>469</v>
      </c>
      <c r="NE2227" t="s">
        <v>470</v>
      </c>
      <c r="NF2227" t="s">
        <v>470</v>
      </c>
      <c r="NG2227" t="s">
        <v>469</v>
      </c>
      <c r="NH2227" t="s">
        <v>470</v>
      </c>
      <c r="NI2227" t="s">
        <v>469</v>
      </c>
      <c r="NJ2227" t="s">
        <v>469</v>
      </c>
      <c r="NK2227" t="s">
        <v>469</v>
      </c>
      <c r="NL2227" t="s">
        <v>493</v>
      </c>
      <c r="NM2227" t="s">
        <v>494</v>
      </c>
      <c r="NN2227" t="s">
        <v>494</v>
      </c>
      <c r="NO2227" t="s">
        <v>508</v>
      </c>
      <c r="NP2227" t="s">
        <v>508</v>
      </c>
      <c r="NQ2227" t="s">
        <v>494</v>
      </c>
      <c r="NR2227" t="s">
        <v>494</v>
      </c>
      <c r="NS2227" t="s">
        <v>494</v>
      </c>
      <c r="NT2227" t="s">
        <v>493</v>
      </c>
      <c r="NU2227" t="s">
        <v>494</v>
      </c>
      <c r="NV2227" t="s">
        <v>509</v>
      </c>
      <c r="QE2227" t="s">
        <v>474</v>
      </c>
      <c r="QF2227" t="s">
        <v>474</v>
      </c>
      <c r="QG2227" t="s">
        <v>496</v>
      </c>
      <c r="QH2227" t="s">
        <v>474</v>
      </c>
      <c r="QI2227" t="s">
        <v>496</v>
      </c>
      <c r="QJ2227" t="s">
        <v>474</v>
      </c>
      <c r="QK2227" t="s">
        <v>473</v>
      </c>
      <c r="QL2227" t="s">
        <v>473</v>
      </c>
      <c r="QM2227" t="s">
        <v>510</v>
      </c>
      <c r="QN2227" t="s">
        <v>510</v>
      </c>
      <c r="QO2227" t="s">
        <v>510</v>
      </c>
      <c r="QP2227" t="s">
        <v>496</v>
      </c>
      <c r="QQ2227" t="s">
        <v>496</v>
      </c>
      <c r="QR2227" t="s">
        <v>473</v>
      </c>
      <c r="QS2227" t="s">
        <v>475</v>
      </c>
      <c r="QU2227">
        <v>10.549933333333</v>
      </c>
      <c r="QV2227" t="s">
        <v>945</v>
      </c>
      <c r="RO2227">
        <v>1</v>
      </c>
      <c r="RP2227" s="8"/>
      <c r="RQ2227" s="9">
        <f>IFERROR(AVERAGE(INDEX('[1]DO NOT TOUCH Préparation'!$T$1:$T$5,MATCH('DO NOT TOUCH - inputExtraction'!$DG2227,'[1]DO NOT TOUCH Préparation'!$S$1:$S$5,0)),INDEX('[1]DO NOT TOUCH Préparation'!$T$1:$T$5,MATCH('DO NOT TOUCH - inputExtraction'!$DH2227,'[1]DO NOT TOUCH Préparation'!$S$1:$S$5,0)),INDEX('[1]DO NOT TOUCH Préparation'!$T$1:$T$5,MATCH('DO NOT TOUCH - inputExtraction'!$DI2227,'[1]DO NOT TOUCH Préparation'!$S$1:$S$5,0)),INDEX('[1]DO NOT TOUCH Préparation'!$T$1:$T$5,MATCH('DO NOT TOUCH - inputExtraction'!$DJ2227,'[1]DO NOT TOUCH Préparation'!$S$1:$S$5,0)),INDEX('[1]DO NOT TOUCH Préparation'!$T$1:$T$5,MATCH('DO NOT TOUCH - inputExtraction'!$DK2227,'[1]DO NOT TOUCH Préparation'!$S$1:$S$5,0))),"")</f>
        <v>3</v>
      </c>
      <c r="RR2227" s="7">
        <f>IFERROR(AVERAGE(INDEX('[1]DO NOT TOUCH Préparation'!$T$1:$T$5,MATCH($DL2227,'[1]DO NOT TOUCH Préparation'!$S$1:$S$5,0)),INDEX('[1]DO NOT TOUCH Préparation'!$T$1:$T$5,MATCH('DO NOT TOUCH - inputExtraction'!$DM2227,'[1]DO NOT TOUCH Préparation'!$S$1:$S$5,0)),INDEX('[1]DO NOT TOUCH Préparation'!$T$1:$T$5,MATCH('DO NOT TOUCH - inputExtraction'!$DN2227,'[1]DO NOT TOUCH Préparation'!$S$1:$S$5,0)),INDEX('[1]DO NOT TOUCH Préparation'!$T$1:$T$5,MATCH(DO2227,'[1]DO NOT TOUCH Préparation'!$S$1:$S$5,0)),INDEX('[1]DO NOT TOUCH Préparation'!$T$1:$T$5,MATCH('DO NOT TOUCH - inputExtraction'!$DP2227,'[1]DO NOT TOUCH Préparation'!$S$1:$S$5,0))),"")</f>
        <v>3.6</v>
      </c>
      <c r="RS2227" t="str">
        <f t="shared" si="137"/>
        <v>25-44</v>
      </c>
      <c r="RT2227" t="str">
        <f t="shared" si="137"/>
        <v>Moins de 20 000 €</v>
      </c>
      <c r="RV2227">
        <f>VLOOKUP(DG2227,'[1]DO NOT TOUCH Préparation'!$S$1:$T$5,2,0)</f>
        <v>3</v>
      </c>
      <c r="RW2227">
        <f>VLOOKUP(DH2227,'[1]DO NOT TOUCH Préparation'!$S$1:$T$5,2,0)</f>
        <v>4</v>
      </c>
      <c r="RX2227">
        <f>VLOOKUP(DI2227,'[1]DO NOT TOUCH Préparation'!$S$1:$T$5,2,0)</f>
        <v>4</v>
      </c>
      <c r="RY2227">
        <f>VLOOKUP(DJ2227,'[1]DO NOT TOUCH Préparation'!$S$1:$T$5,2,0)</f>
        <v>2</v>
      </c>
      <c r="RZ2227">
        <f>VLOOKUP(DK2227,'[1]DO NOT TOUCH Préparation'!$S$1:$T$5,2,0)</f>
        <v>2</v>
      </c>
      <c r="SA2227">
        <f>VLOOKUP(DL2227,'[1]DO NOT TOUCH Préparation'!$S$1:$T$5,2,0)</f>
        <v>3</v>
      </c>
      <c r="SB2227">
        <f>VLOOKUP(DM2227,'[1]DO NOT TOUCH Préparation'!$S$1:$T$5,2,0)</f>
        <v>3</v>
      </c>
      <c r="SC2227">
        <f>VLOOKUP(DN2227,'[1]DO NOT TOUCH Préparation'!$S$1:$T$5,2,0)</f>
        <v>3</v>
      </c>
      <c r="SD2227">
        <f>VLOOKUP(DO2227,'[1]DO NOT TOUCH Préparation'!$S$1:$T$5,2,0)</f>
        <v>4</v>
      </c>
      <c r="SE2227">
        <f>VLOOKUP(DP2227,'[1]DO NOT TOUCH Préparation'!$S$1:$T$5,2,0)</f>
        <v>5</v>
      </c>
      <c r="SG2227" t="str">
        <f t="shared" si="138"/>
        <v>Inférieur ou égal à 5%</v>
      </c>
      <c r="SH2227" t="str">
        <f t="shared" si="139"/>
        <v>Plus de 50%</v>
      </c>
      <c r="SI2227" t="str">
        <f t="shared" si="140"/>
        <v>6% à 20%</v>
      </c>
      <c r="SK2227" cm="1">
        <f t="array" ref="SK2227">IFERROR(INDEX('[1]DO NOT TOUCH Préparation'!$W$2:$W$7,MATCH('DO NOT TOUCH - inputExtraction'!SG2227,'[1]DO NOT TOUCH Préparation'!$V$2:$V$7,0),),"1")</f>
        <v>2</v>
      </c>
      <c r="SL2227" cm="1">
        <f t="array" ref="SL2227">IFERROR(INDEX('[1]DO NOT TOUCH Préparation'!$W$2:$W$7,MATCH('DO NOT TOUCH - inputExtraction'!SH2227,'[1]DO NOT TOUCH Préparation'!$V$2:$V$7,0),),"1")</f>
        <v>5</v>
      </c>
      <c r="SM2227" cm="1">
        <f t="array" ref="SM2227">IFERROR(INDEX('[1]DO NOT TOUCH Préparation'!$W$2:$W$7,MATCH('DO NOT TOUCH - inputExtraction'!SI2227,'[1]DO NOT TOUCH Préparation'!$V$2:$V$7,0),),"1")</f>
        <v>3</v>
      </c>
      <c r="SO2227">
        <v>1</v>
      </c>
      <c r="SQ2227">
        <f>IFERROR(VLOOKUP(J2227,'[1]DO NOT TOUCH Préparation'!$CL$2:$CM$9,2,0),"")</f>
        <v>6</v>
      </c>
      <c r="SR2227">
        <f>IFERROR(VLOOKUP(M2227,'[1]DO NOT TOUCH Préparation'!$CT$2:$CU$10,2,0),"")</f>
        <v>1</v>
      </c>
      <c r="SS2227">
        <f>IFERROR(VLOOKUP(N2227,'[1]DO NOT TOUCH Préparation'!$CX$2:$CY$6,2,0),"")</f>
        <v>3</v>
      </c>
    </row>
    <row r="2228" spans="1:513" ht="14.4" x14ac:dyDescent="0.3">
      <c r="A2228" s="4">
        <v>2939</v>
      </c>
      <c r="B2228" s="4" t="s">
        <v>5666</v>
      </c>
      <c r="C2228" s="4" t="s">
        <v>5667</v>
      </c>
      <c r="D2228" s="4" t="s">
        <v>868</v>
      </c>
      <c r="E2228" s="4" t="s">
        <v>868</v>
      </c>
      <c r="G2228" s="4" t="s">
        <v>479</v>
      </c>
      <c r="H2228" s="4" t="s">
        <v>1289</v>
      </c>
      <c r="I2228" s="4" t="s">
        <v>1289</v>
      </c>
      <c r="J2228" s="4" t="s">
        <v>592</v>
      </c>
      <c r="K2228" s="4">
        <v>43</v>
      </c>
      <c r="L2228" s="5" t="s">
        <v>516</v>
      </c>
      <c r="M2228" s="4" t="s">
        <v>533</v>
      </c>
      <c r="N2228" s="5" t="s">
        <v>589</v>
      </c>
      <c r="O2228" s="6">
        <v>7</v>
      </c>
      <c r="P2228" s="6">
        <v>1</v>
      </c>
      <c r="Q2228" s="6">
        <v>0</v>
      </c>
      <c r="R2228" s="6">
        <v>0</v>
      </c>
      <c r="S2228" s="6">
        <v>0</v>
      </c>
      <c r="T2228" s="6">
        <v>1</v>
      </c>
      <c r="U2228" s="6">
        <v>0</v>
      </c>
      <c r="V2228" s="6">
        <v>1</v>
      </c>
      <c r="W2228" s="6">
        <v>0</v>
      </c>
      <c r="X2228">
        <v>3</v>
      </c>
      <c r="Y2228">
        <v>1</v>
      </c>
      <c r="AD2228">
        <v>2</v>
      </c>
      <c r="AG2228" t="s">
        <v>870</v>
      </c>
      <c r="BO2228">
        <v>1</v>
      </c>
      <c r="BP2228">
        <v>0</v>
      </c>
      <c r="BQ2228">
        <v>0</v>
      </c>
      <c r="BR2228">
        <v>0</v>
      </c>
      <c r="BS2228">
        <v>1</v>
      </c>
      <c r="BT2228">
        <v>0</v>
      </c>
      <c r="BU2228">
        <v>1</v>
      </c>
      <c r="BV2228">
        <v>0</v>
      </c>
      <c r="BW2228">
        <v>0</v>
      </c>
      <c r="CG2228">
        <v>0</v>
      </c>
      <c r="CH2228">
        <v>0</v>
      </c>
      <c r="CJ2228" t="s">
        <v>524</v>
      </c>
      <c r="CK2228" t="s">
        <v>534</v>
      </c>
      <c r="CL2228" t="s">
        <v>505</v>
      </c>
      <c r="CM2228">
        <v>3</v>
      </c>
      <c r="CN2228">
        <v>3</v>
      </c>
      <c r="CO2228">
        <v>3</v>
      </c>
      <c r="CP2228">
        <v>3</v>
      </c>
      <c r="CQ2228" t="s">
        <v>4296</v>
      </c>
      <c r="CR2228" t="s">
        <v>534</v>
      </c>
      <c r="CS2228" t="s">
        <v>486</v>
      </c>
      <c r="CT2228">
        <v>4</v>
      </c>
      <c r="CU2228">
        <v>4</v>
      </c>
      <c r="CV2228">
        <v>4</v>
      </c>
      <c r="CW2228">
        <v>4</v>
      </c>
      <c r="CX2228" t="s">
        <v>4296</v>
      </c>
      <c r="CY2228" t="s">
        <v>461</v>
      </c>
      <c r="DG2228" t="s">
        <v>462</v>
      </c>
      <c r="DH2228" t="s">
        <v>506</v>
      </c>
      <c r="DI2228" t="s">
        <v>464</v>
      </c>
      <c r="DJ2228" t="s">
        <v>506</v>
      </c>
      <c r="DK2228" t="s">
        <v>506</v>
      </c>
      <c r="DL2228" t="s">
        <v>462</v>
      </c>
      <c r="DM2228" t="s">
        <v>506</v>
      </c>
      <c r="DN2228" t="s">
        <v>506</v>
      </c>
      <c r="DO2228" t="s">
        <v>506</v>
      </c>
      <c r="DP2228" t="s">
        <v>463</v>
      </c>
      <c r="DQ2228" t="s">
        <v>466</v>
      </c>
      <c r="DS2228" t="s">
        <v>465</v>
      </c>
      <c r="DV2228" t="s">
        <v>465</v>
      </c>
      <c r="EA2228" t="s">
        <v>507</v>
      </c>
      <c r="EC2228" t="s">
        <v>507</v>
      </c>
      <c r="EF2228" t="s">
        <v>507</v>
      </c>
      <c r="EK2228" t="s">
        <v>468</v>
      </c>
      <c r="EM2228">
        <v>4</v>
      </c>
      <c r="EP2228" t="s">
        <v>468</v>
      </c>
      <c r="EU2228" s="7"/>
      <c r="HH2228">
        <v>1</v>
      </c>
      <c r="HO2228">
        <v>3</v>
      </c>
      <c r="HP2228">
        <v>1</v>
      </c>
      <c r="HQ2228">
        <v>2</v>
      </c>
      <c r="HS2228">
        <v>3</v>
      </c>
      <c r="HT2228">
        <v>2</v>
      </c>
      <c r="HU2228">
        <v>1</v>
      </c>
      <c r="IA2228">
        <v>1</v>
      </c>
      <c r="IB2228">
        <v>2</v>
      </c>
      <c r="IC2228">
        <v>3</v>
      </c>
      <c r="IE2228">
        <v>3</v>
      </c>
      <c r="IF2228">
        <v>1</v>
      </c>
      <c r="IG2228">
        <v>2</v>
      </c>
      <c r="II2228">
        <v>1</v>
      </c>
      <c r="IJ2228">
        <v>2</v>
      </c>
      <c r="IK2228">
        <v>3</v>
      </c>
      <c r="IR2228">
        <v>1</v>
      </c>
      <c r="IS2228">
        <v>2</v>
      </c>
      <c r="IU2228">
        <v>3</v>
      </c>
      <c r="JC2228">
        <v>1</v>
      </c>
      <c r="JE2228">
        <v>2</v>
      </c>
      <c r="JG2228">
        <v>3</v>
      </c>
      <c r="JV2228">
        <v>1</v>
      </c>
      <c r="JW2228">
        <v>2</v>
      </c>
      <c r="JX2228">
        <v>3</v>
      </c>
      <c r="KY2228">
        <v>2</v>
      </c>
      <c r="KZ2228">
        <v>2</v>
      </c>
      <c r="LA2228">
        <v>2</v>
      </c>
      <c r="LB2228">
        <v>3</v>
      </c>
      <c r="LC2228">
        <v>3</v>
      </c>
      <c r="LD2228">
        <v>1</v>
      </c>
      <c r="LG2228">
        <v>2</v>
      </c>
      <c r="LJ2228">
        <v>3</v>
      </c>
      <c r="LN2228">
        <v>2</v>
      </c>
      <c r="LP2228">
        <v>1</v>
      </c>
      <c r="LW2228">
        <v>3</v>
      </c>
      <c r="LX2228">
        <v>2</v>
      </c>
      <c r="LZ2228">
        <v>1</v>
      </c>
      <c r="MC2228">
        <v>3</v>
      </c>
      <c r="MH2228">
        <v>3</v>
      </c>
      <c r="ML2228">
        <v>2</v>
      </c>
      <c r="MM2228">
        <v>1</v>
      </c>
      <c r="MU2228">
        <v>2</v>
      </c>
      <c r="MX2228">
        <v>1</v>
      </c>
      <c r="MY2228">
        <v>3</v>
      </c>
      <c r="NB2228" t="s">
        <v>469</v>
      </c>
      <c r="NC2228" t="s">
        <v>470</v>
      </c>
      <c r="ND2228" t="s">
        <v>470</v>
      </c>
      <c r="NE2228" t="s">
        <v>469</v>
      </c>
      <c r="NF2228" t="s">
        <v>469</v>
      </c>
      <c r="NG2228" t="s">
        <v>469</v>
      </c>
      <c r="NH2228" t="s">
        <v>469</v>
      </c>
      <c r="NI2228" t="s">
        <v>470</v>
      </c>
      <c r="NJ2228" t="s">
        <v>469</v>
      </c>
      <c r="NK2228" t="s">
        <v>469</v>
      </c>
      <c r="NL2228" t="s">
        <v>494</v>
      </c>
      <c r="NM2228" t="s">
        <v>493</v>
      </c>
      <c r="NN2228" t="s">
        <v>493</v>
      </c>
      <c r="NO2228" t="s">
        <v>494</v>
      </c>
      <c r="NP2228" t="s">
        <v>494</v>
      </c>
      <c r="NQ2228" t="s">
        <v>494</v>
      </c>
      <c r="NR2228" t="s">
        <v>494</v>
      </c>
      <c r="NS2228" t="s">
        <v>493</v>
      </c>
      <c r="NT2228" t="s">
        <v>469</v>
      </c>
      <c r="NU2228" t="s">
        <v>494</v>
      </c>
      <c r="NV2228" t="s">
        <v>509</v>
      </c>
      <c r="PJ2228" t="s">
        <v>474</v>
      </c>
      <c r="PK2228" t="s">
        <v>474</v>
      </c>
      <c r="PL2228" t="s">
        <v>473</v>
      </c>
      <c r="PM2228" t="s">
        <v>473</v>
      </c>
      <c r="PN2228" t="s">
        <v>473</v>
      </c>
      <c r="PO2228" t="s">
        <v>474</v>
      </c>
      <c r="PP2228" t="s">
        <v>474</v>
      </c>
      <c r="PQ2228" t="s">
        <v>473</v>
      </c>
      <c r="PR2228" t="s">
        <v>473</v>
      </c>
      <c r="PS2228" t="s">
        <v>474</v>
      </c>
      <c r="PT2228" t="s">
        <v>474</v>
      </c>
      <c r="PU2228" t="s">
        <v>473</v>
      </c>
      <c r="PV2228" t="s">
        <v>473</v>
      </c>
      <c r="PW2228" t="s">
        <v>474</v>
      </c>
      <c r="PX2228" t="s">
        <v>474</v>
      </c>
      <c r="PY2228" t="s">
        <v>474</v>
      </c>
      <c r="PZ2228" t="s">
        <v>473</v>
      </c>
      <c r="QA2228" t="s">
        <v>474</v>
      </c>
      <c r="QB2228" t="s">
        <v>474</v>
      </c>
      <c r="QC2228" t="s">
        <v>473</v>
      </c>
      <c r="QD2228" t="s">
        <v>474</v>
      </c>
      <c r="QS2228" t="s">
        <v>475</v>
      </c>
      <c r="QU2228">
        <v>6.7592166666667</v>
      </c>
      <c r="QV2228" t="s">
        <v>871</v>
      </c>
      <c r="QZ2228" t="s">
        <v>892</v>
      </c>
      <c r="RA2228" t="s">
        <v>892</v>
      </c>
      <c r="RO2228">
        <v>1</v>
      </c>
      <c r="RP2228" s="8"/>
      <c r="RQ2228" s="9">
        <f>IFERROR(AVERAGE(INDEX('[1]DO NOT TOUCH Préparation'!$T$1:$T$5,MATCH('DO NOT TOUCH - inputExtraction'!$DG2228,'[1]DO NOT TOUCH Préparation'!$S$1:$S$5,0)),INDEX('[1]DO NOT TOUCH Préparation'!$T$1:$T$5,MATCH('DO NOT TOUCH - inputExtraction'!$DH2228,'[1]DO NOT TOUCH Préparation'!$S$1:$S$5,0)),INDEX('[1]DO NOT TOUCH Préparation'!$T$1:$T$5,MATCH('DO NOT TOUCH - inputExtraction'!$DI2228,'[1]DO NOT TOUCH Préparation'!$S$1:$S$5,0)),INDEX('[1]DO NOT TOUCH Préparation'!$T$1:$T$5,MATCH('DO NOT TOUCH - inputExtraction'!$DJ2228,'[1]DO NOT TOUCH Préparation'!$S$1:$S$5,0)),INDEX('[1]DO NOT TOUCH Préparation'!$T$1:$T$5,MATCH('DO NOT TOUCH - inputExtraction'!$DK2228,'[1]DO NOT TOUCH Préparation'!$S$1:$S$5,0))),"")</f>
        <v>3</v>
      </c>
      <c r="RR2228" s="7">
        <f>IFERROR(AVERAGE(INDEX('[1]DO NOT TOUCH Préparation'!$T$1:$T$5,MATCH($DL2228,'[1]DO NOT TOUCH Préparation'!$S$1:$S$5,0)),INDEX('[1]DO NOT TOUCH Préparation'!$T$1:$T$5,MATCH('DO NOT TOUCH - inputExtraction'!$DM2228,'[1]DO NOT TOUCH Préparation'!$S$1:$S$5,0)),INDEX('[1]DO NOT TOUCH Préparation'!$T$1:$T$5,MATCH('DO NOT TOUCH - inputExtraction'!$DN2228,'[1]DO NOT TOUCH Préparation'!$S$1:$S$5,0)),INDEX('[1]DO NOT TOUCH Préparation'!$T$1:$T$5,MATCH(DO2228,'[1]DO NOT TOUCH Préparation'!$S$1:$S$5,0)),INDEX('[1]DO NOT TOUCH Préparation'!$T$1:$T$5,MATCH('DO NOT TOUCH - inputExtraction'!$DP2228,'[1]DO NOT TOUCH Préparation'!$S$1:$S$5,0))),"")</f>
        <v>2.6</v>
      </c>
      <c r="RS2228" t="str">
        <f t="shared" si="137"/>
        <v>25-44</v>
      </c>
      <c r="RT2228" t="str">
        <f t="shared" si="137"/>
        <v>30 000 € à 39 999 €</v>
      </c>
      <c r="RV2228">
        <f>VLOOKUP(DG2228,'[1]DO NOT TOUCH Préparation'!$S$1:$T$5,2,0)</f>
        <v>4</v>
      </c>
      <c r="RW2228">
        <f>VLOOKUP(DH2228,'[1]DO NOT TOUCH Préparation'!$S$1:$T$5,2,0)</f>
        <v>2</v>
      </c>
      <c r="RX2228">
        <f>VLOOKUP(DI2228,'[1]DO NOT TOUCH Préparation'!$S$1:$T$5,2,0)</f>
        <v>5</v>
      </c>
      <c r="RY2228">
        <f>VLOOKUP(DJ2228,'[1]DO NOT TOUCH Préparation'!$S$1:$T$5,2,0)</f>
        <v>2</v>
      </c>
      <c r="RZ2228">
        <f>VLOOKUP(DK2228,'[1]DO NOT TOUCH Préparation'!$S$1:$T$5,2,0)</f>
        <v>2</v>
      </c>
      <c r="SA2228">
        <f>VLOOKUP(DL2228,'[1]DO NOT TOUCH Préparation'!$S$1:$T$5,2,0)</f>
        <v>4</v>
      </c>
      <c r="SB2228">
        <f>VLOOKUP(DM2228,'[1]DO NOT TOUCH Préparation'!$S$1:$T$5,2,0)</f>
        <v>2</v>
      </c>
      <c r="SC2228">
        <f>VLOOKUP(DN2228,'[1]DO NOT TOUCH Préparation'!$S$1:$T$5,2,0)</f>
        <v>2</v>
      </c>
      <c r="SD2228">
        <f>VLOOKUP(DO2228,'[1]DO NOT TOUCH Préparation'!$S$1:$T$5,2,0)</f>
        <v>2</v>
      </c>
      <c r="SE2228">
        <f>VLOOKUP(DP2228,'[1]DO NOT TOUCH Préparation'!$S$1:$T$5,2,0)</f>
        <v>3</v>
      </c>
      <c r="SG2228" t="str">
        <f t="shared" si="138"/>
        <v>21% à 50%</v>
      </c>
      <c r="SH2228" t="str">
        <f t="shared" si="139"/>
        <v>21% à 50%</v>
      </c>
      <c r="SI2228" t="str">
        <f t="shared" si="140"/>
        <v>Je n’achète pas de produits à base végétale (soja, amande, avoine…)</v>
      </c>
      <c r="SK2228" cm="1">
        <f t="array" ref="SK2228">IFERROR(INDEX('[1]DO NOT TOUCH Préparation'!$W$2:$W$7,MATCH('DO NOT TOUCH - inputExtraction'!SG2228,'[1]DO NOT TOUCH Préparation'!$V$2:$V$7,0),),"1")</f>
        <v>4</v>
      </c>
      <c r="SL2228" cm="1">
        <f t="array" ref="SL2228">IFERROR(INDEX('[1]DO NOT TOUCH Préparation'!$W$2:$W$7,MATCH('DO NOT TOUCH - inputExtraction'!SH2228,'[1]DO NOT TOUCH Préparation'!$V$2:$V$7,0),),"1")</f>
        <v>4</v>
      </c>
      <c r="SM2228" t="str" cm="1">
        <f t="array" ref="SM2228">IFERROR(INDEX('[1]DO NOT TOUCH Préparation'!$W$2:$W$7,MATCH('DO NOT TOUCH - inputExtraction'!SI2228,'[1]DO NOT TOUCH Préparation'!$V$2:$V$7,0),),"1")</f>
        <v>1</v>
      </c>
      <c r="SO2228">
        <v>1</v>
      </c>
      <c r="SQ2228">
        <f>IFERROR(VLOOKUP(J2228,'[1]DO NOT TOUCH Préparation'!$CL$2:$CM$9,2,0),"")</f>
        <v>8</v>
      </c>
      <c r="SR2228">
        <f>IFERROR(VLOOKUP(M2228,'[1]DO NOT TOUCH Préparation'!$CT$2:$CU$10,2,0),"")</f>
        <v>3</v>
      </c>
      <c r="SS2228">
        <f>IFERROR(VLOOKUP(N2228,'[1]DO NOT TOUCH Préparation'!$CX$2:$CY$6,2,0),"")</f>
        <v>1</v>
      </c>
    </row>
    <row r="2229" spans="1:513" ht="14.4" x14ac:dyDescent="0.3">
      <c r="A2229" s="4">
        <v>2941</v>
      </c>
      <c r="B2229" s="4" t="s">
        <v>5668</v>
      </c>
      <c r="C2229" s="4" t="s">
        <v>5669</v>
      </c>
      <c r="D2229" s="4" t="s">
        <v>940</v>
      </c>
      <c r="E2229" s="4" t="s">
        <v>940</v>
      </c>
      <c r="G2229" s="4" t="s">
        <v>479</v>
      </c>
      <c r="H2229" s="4" t="s">
        <v>980</v>
      </c>
      <c r="I2229" s="4" t="s">
        <v>981</v>
      </c>
      <c r="J2229" s="4" t="s">
        <v>562</v>
      </c>
      <c r="K2229" s="4">
        <v>19</v>
      </c>
      <c r="L2229" s="5" t="s">
        <v>596</v>
      </c>
      <c r="M2229" s="4" t="s">
        <v>482</v>
      </c>
      <c r="N2229" s="5" t="s">
        <v>483</v>
      </c>
      <c r="O2229" s="6">
        <v>3</v>
      </c>
      <c r="P2229" s="6">
        <v>1</v>
      </c>
      <c r="Q2229" s="6">
        <v>0</v>
      </c>
      <c r="R2229" s="6">
        <v>0</v>
      </c>
      <c r="S2229" s="6">
        <v>0</v>
      </c>
      <c r="T2229" s="6">
        <v>1</v>
      </c>
      <c r="U2229" s="6">
        <v>0</v>
      </c>
      <c r="V2229" s="6">
        <v>1</v>
      </c>
      <c r="W2229" s="6">
        <v>0</v>
      </c>
      <c r="X2229">
        <v>1</v>
      </c>
      <c r="Y2229">
        <v>2</v>
      </c>
      <c r="AG2229" t="s">
        <v>942</v>
      </c>
      <c r="BX2229">
        <v>1</v>
      </c>
      <c r="BY2229">
        <v>0</v>
      </c>
      <c r="BZ2229">
        <v>1</v>
      </c>
      <c r="CA2229">
        <v>0</v>
      </c>
      <c r="CB2229">
        <v>0</v>
      </c>
      <c r="CC2229">
        <v>0</v>
      </c>
      <c r="CD2229">
        <v>0</v>
      </c>
      <c r="CE2229">
        <v>1</v>
      </c>
      <c r="CF2229">
        <v>0</v>
      </c>
      <c r="CG2229">
        <v>0</v>
      </c>
      <c r="CH2229">
        <v>0</v>
      </c>
      <c r="CJ2229" t="s">
        <v>458</v>
      </c>
      <c r="CK2229" t="s">
        <v>459</v>
      </c>
      <c r="CL2229" t="s">
        <v>460</v>
      </c>
      <c r="CM2229">
        <v>4</v>
      </c>
      <c r="CN2229">
        <v>4</v>
      </c>
      <c r="CO2229">
        <v>3</v>
      </c>
      <c r="CR2229" t="s">
        <v>485</v>
      </c>
      <c r="CS2229" t="s">
        <v>486</v>
      </c>
      <c r="CT2229">
        <v>4</v>
      </c>
      <c r="CU2229" t="s">
        <v>535</v>
      </c>
      <c r="CV2229">
        <v>3</v>
      </c>
      <c r="CY2229" t="s">
        <v>461</v>
      </c>
      <c r="DG2229" t="s">
        <v>462</v>
      </c>
      <c r="DH2229" t="s">
        <v>506</v>
      </c>
      <c r="DI2229" t="s">
        <v>462</v>
      </c>
      <c r="DJ2229" t="s">
        <v>506</v>
      </c>
      <c r="DK2229" t="s">
        <v>506</v>
      </c>
      <c r="DL2229" t="s">
        <v>506</v>
      </c>
      <c r="DM2229" t="s">
        <v>506</v>
      </c>
      <c r="DN2229" t="s">
        <v>506</v>
      </c>
      <c r="DO2229" t="s">
        <v>506</v>
      </c>
      <c r="DP2229" t="s">
        <v>506</v>
      </c>
      <c r="DQ2229" t="s">
        <v>466</v>
      </c>
      <c r="DS2229" t="s">
        <v>550</v>
      </c>
      <c r="EA2229" t="s">
        <v>467</v>
      </c>
      <c r="EC2229" t="s">
        <v>490</v>
      </c>
      <c r="EK2229">
        <v>3</v>
      </c>
      <c r="EM2229">
        <v>2</v>
      </c>
      <c r="EU2229" s="7"/>
      <c r="FE2229">
        <v>1</v>
      </c>
      <c r="FF2229">
        <v>1</v>
      </c>
      <c r="FG2229">
        <v>1</v>
      </c>
      <c r="FH2229">
        <v>0</v>
      </c>
      <c r="FI2229">
        <v>0</v>
      </c>
      <c r="HI2229">
        <v>1</v>
      </c>
      <c r="HO2229">
        <v>1</v>
      </c>
      <c r="HS2229">
        <v>1</v>
      </c>
      <c r="HT2229">
        <v>3</v>
      </c>
      <c r="HU2229">
        <v>2</v>
      </c>
      <c r="HW2229">
        <v>3</v>
      </c>
      <c r="HX2229">
        <v>1</v>
      </c>
      <c r="HY2229">
        <v>2</v>
      </c>
      <c r="IA2229">
        <v>1</v>
      </c>
      <c r="IB2229">
        <v>2</v>
      </c>
      <c r="IC2229">
        <v>3</v>
      </c>
      <c r="IE2229">
        <v>3</v>
      </c>
      <c r="IF2229">
        <v>2</v>
      </c>
      <c r="IG2229">
        <v>1</v>
      </c>
      <c r="II2229">
        <v>2</v>
      </c>
      <c r="IJ2229">
        <v>1</v>
      </c>
      <c r="IK2229">
        <v>3</v>
      </c>
      <c r="IM2229">
        <v>1</v>
      </c>
      <c r="IN2229">
        <v>3</v>
      </c>
      <c r="IO2229">
        <v>2</v>
      </c>
      <c r="IR2229">
        <v>3</v>
      </c>
      <c r="IS2229">
        <v>1</v>
      </c>
      <c r="IU2229">
        <v>2</v>
      </c>
      <c r="JC2229">
        <v>1</v>
      </c>
      <c r="JE2229">
        <v>2</v>
      </c>
      <c r="JG2229">
        <v>3</v>
      </c>
      <c r="KY2229" t="s">
        <v>491</v>
      </c>
      <c r="KZ2229">
        <v>3</v>
      </c>
      <c r="LA2229" t="s">
        <v>492</v>
      </c>
      <c r="LB2229" t="s">
        <v>492</v>
      </c>
      <c r="LC2229">
        <v>4</v>
      </c>
      <c r="LF2229">
        <v>2</v>
      </c>
      <c r="LG2229">
        <v>1</v>
      </c>
      <c r="LH2229">
        <v>3</v>
      </c>
      <c r="LN2229">
        <v>1</v>
      </c>
      <c r="LS2229">
        <v>2</v>
      </c>
      <c r="LU2229">
        <v>3</v>
      </c>
      <c r="LX2229">
        <v>1</v>
      </c>
      <c r="MB2229">
        <v>3</v>
      </c>
      <c r="MC2229">
        <v>2</v>
      </c>
      <c r="MH2229">
        <v>1</v>
      </c>
      <c r="MI2229">
        <v>3</v>
      </c>
      <c r="MJ2229">
        <v>2</v>
      </c>
      <c r="MR2229">
        <v>1</v>
      </c>
      <c r="MS2229">
        <v>3</v>
      </c>
      <c r="MT2229">
        <v>2</v>
      </c>
      <c r="NB2229" t="s">
        <v>470</v>
      </c>
      <c r="NC2229" t="s">
        <v>471</v>
      </c>
      <c r="ND2229" t="s">
        <v>469</v>
      </c>
      <c r="NE2229" t="s">
        <v>470</v>
      </c>
      <c r="NF2229" t="s">
        <v>469</v>
      </c>
      <c r="NG2229" t="s">
        <v>469</v>
      </c>
      <c r="NH2229" t="s">
        <v>470</v>
      </c>
      <c r="NI2229" t="s">
        <v>469</v>
      </c>
      <c r="NJ2229" t="s">
        <v>470</v>
      </c>
      <c r="NK2229" t="s">
        <v>470</v>
      </c>
      <c r="NL2229" t="s">
        <v>494</v>
      </c>
      <c r="NM2229" t="s">
        <v>494</v>
      </c>
      <c r="NN2229" t="s">
        <v>494</v>
      </c>
      <c r="NO2229" t="s">
        <v>493</v>
      </c>
      <c r="NP2229" t="s">
        <v>494</v>
      </c>
      <c r="NQ2229" t="s">
        <v>494</v>
      </c>
      <c r="NR2229" t="s">
        <v>493</v>
      </c>
      <c r="NS2229" t="s">
        <v>493</v>
      </c>
      <c r="NT2229" t="s">
        <v>493</v>
      </c>
      <c r="NU2229" t="s">
        <v>493</v>
      </c>
      <c r="NV2229" t="s">
        <v>509</v>
      </c>
      <c r="QE2229" t="s">
        <v>496</v>
      </c>
      <c r="QF2229" t="s">
        <v>496</v>
      </c>
      <c r="QG2229" t="s">
        <v>496</v>
      </c>
      <c r="QH2229" t="s">
        <v>496</v>
      </c>
      <c r="QI2229" t="s">
        <v>496</v>
      </c>
      <c r="QJ2229" t="s">
        <v>474</v>
      </c>
      <c r="QK2229" t="s">
        <v>496</v>
      </c>
      <c r="QL2229" t="s">
        <v>496</v>
      </c>
      <c r="QM2229" t="s">
        <v>474</v>
      </c>
      <c r="QN2229" t="s">
        <v>473</v>
      </c>
      <c r="QO2229" t="s">
        <v>496</v>
      </c>
      <c r="QP2229" t="s">
        <v>496</v>
      </c>
      <c r="QQ2229" t="s">
        <v>496</v>
      </c>
      <c r="QR2229" t="s">
        <v>496</v>
      </c>
      <c r="QS2229" t="s">
        <v>475</v>
      </c>
      <c r="QU2229">
        <v>8.0111666666666999</v>
      </c>
      <c r="QV2229" t="s">
        <v>945</v>
      </c>
      <c r="RO2229">
        <v>1</v>
      </c>
      <c r="RP2229" s="8"/>
      <c r="RQ2229" s="9">
        <f>IFERROR(AVERAGE(INDEX('[1]DO NOT TOUCH Préparation'!$T$1:$T$5,MATCH('DO NOT TOUCH - inputExtraction'!$DG2229,'[1]DO NOT TOUCH Préparation'!$S$1:$S$5,0)),INDEX('[1]DO NOT TOUCH Préparation'!$T$1:$T$5,MATCH('DO NOT TOUCH - inputExtraction'!$DH2229,'[1]DO NOT TOUCH Préparation'!$S$1:$S$5,0)),INDEX('[1]DO NOT TOUCH Préparation'!$T$1:$T$5,MATCH('DO NOT TOUCH - inputExtraction'!$DI2229,'[1]DO NOT TOUCH Préparation'!$S$1:$S$5,0)),INDEX('[1]DO NOT TOUCH Préparation'!$T$1:$T$5,MATCH('DO NOT TOUCH - inputExtraction'!$DJ2229,'[1]DO NOT TOUCH Préparation'!$S$1:$S$5,0)),INDEX('[1]DO NOT TOUCH Préparation'!$T$1:$T$5,MATCH('DO NOT TOUCH - inputExtraction'!$DK2229,'[1]DO NOT TOUCH Préparation'!$S$1:$S$5,0))),"")</f>
        <v>2.8</v>
      </c>
      <c r="RR2229" s="7">
        <f>IFERROR(AVERAGE(INDEX('[1]DO NOT TOUCH Préparation'!$T$1:$T$5,MATCH($DL2229,'[1]DO NOT TOUCH Préparation'!$S$1:$S$5,0)),INDEX('[1]DO NOT TOUCH Préparation'!$T$1:$T$5,MATCH('DO NOT TOUCH - inputExtraction'!$DM2229,'[1]DO NOT TOUCH Préparation'!$S$1:$S$5,0)),INDEX('[1]DO NOT TOUCH Préparation'!$T$1:$T$5,MATCH('DO NOT TOUCH - inputExtraction'!$DN2229,'[1]DO NOT TOUCH Préparation'!$S$1:$S$5,0)),INDEX('[1]DO NOT TOUCH Préparation'!$T$1:$T$5,MATCH(DO2229,'[1]DO NOT TOUCH Préparation'!$S$1:$S$5,0)),INDEX('[1]DO NOT TOUCH Préparation'!$T$1:$T$5,MATCH('DO NOT TOUCH - inputExtraction'!$DP2229,'[1]DO NOT TOUCH Préparation'!$S$1:$S$5,0))),"")</f>
        <v>2</v>
      </c>
      <c r="RS2229" t="str">
        <f t="shared" si="137"/>
        <v>18-24</v>
      </c>
      <c r="RT2229" t="str">
        <f t="shared" si="137"/>
        <v>Moins de 20 000 €</v>
      </c>
      <c r="RV2229">
        <f>VLOOKUP(DG2229,'[1]DO NOT TOUCH Préparation'!$S$1:$T$5,2,0)</f>
        <v>4</v>
      </c>
      <c r="RW2229">
        <f>VLOOKUP(DH2229,'[1]DO NOT TOUCH Préparation'!$S$1:$T$5,2,0)</f>
        <v>2</v>
      </c>
      <c r="RX2229">
        <f>VLOOKUP(DI2229,'[1]DO NOT TOUCH Préparation'!$S$1:$T$5,2,0)</f>
        <v>4</v>
      </c>
      <c r="RY2229">
        <f>VLOOKUP(DJ2229,'[1]DO NOT TOUCH Préparation'!$S$1:$T$5,2,0)</f>
        <v>2</v>
      </c>
      <c r="RZ2229">
        <f>VLOOKUP(DK2229,'[1]DO NOT TOUCH Préparation'!$S$1:$T$5,2,0)</f>
        <v>2</v>
      </c>
      <c r="SA2229">
        <f>VLOOKUP(DL2229,'[1]DO NOT TOUCH Préparation'!$S$1:$T$5,2,0)</f>
        <v>2</v>
      </c>
      <c r="SB2229">
        <f>VLOOKUP(DM2229,'[1]DO NOT TOUCH Préparation'!$S$1:$T$5,2,0)</f>
        <v>2</v>
      </c>
      <c r="SC2229">
        <f>VLOOKUP(DN2229,'[1]DO NOT TOUCH Préparation'!$S$1:$T$5,2,0)</f>
        <v>2</v>
      </c>
      <c r="SD2229">
        <f>VLOOKUP(DO2229,'[1]DO NOT TOUCH Préparation'!$S$1:$T$5,2,0)</f>
        <v>2</v>
      </c>
      <c r="SE2229">
        <f>VLOOKUP(DP2229,'[1]DO NOT TOUCH Préparation'!$S$1:$T$5,2,0)</f>
        <v>2</v>
      </c>
      <c r="SG2229" t="str">
        <f t="shared" si="138"/>
        <v>6% à 20%</v>
      </c>
      <c r="SH2229" t="str">
        <f t="shared" si="139"/>
        <v>Inférieur ou égal à 5%</v>
      </c>
      <c r="SI2229" t="str">
        <f t="shared" si="140"/>
        <v>Je n’achète pas de produits à base végétale (soja, amande, avoine…)</v>
      </c>
      <c r="SK2229" cm="1">
        <f t="array" ref="SK2229">IFERROR(INDEX('[1]DO NOT TOUCH Préparation'!$W$2:$W$7,MATCH('DO NOT TOUCH - inputExtraction'!SG2229,'[1]DO NOT TOUCH Préparation'!$V$2:$V$7,0),),"1")</f>
        <v>3</v>
      </c>
      <c r="SL2229" cm="1">
        <f t="array" ref="SL2229">IFERROR(INDEX('[1]DO NOT TOUCH Préparation'!$W$2:$W$7,MATCH('DO NOT TOUCH - inputExtraction'!SH2229,'[1]DO NOT TOUCH Préparation'!$V$2:$V$7,0),),"1")</f>
        <v>2</v>
      </c>
      <c r="SM2229" t="str" cm="1">
        <f t="array" ref="SM2229">IFERROR(INDEX('[1]DO NOT TOUCH Préparation'!$W$2:$W$7,MATCH('DO NOT TOUCH - inputExtraction'!SI2229,'[1]DO NOT TOUCH Préparation'!$V$2:$V$7,0),),"1")</f>
        <v>1</v>
      </c>
      <c r="SO2229">
        <v>1</v>
      </c>
      <c r="SQ2229">
        <f>IFERROR(VLOOKUP(J2229,'[1]DO NOT TOUCH Préparation'!$CL$2:$CM$9,2,0),"")</f>
        <v>5</v>
      </c>
      <c r="SR2229">
        <f>IFERROR(VLOOKUP(M2229,'[1]DO NOT TOUCH Préparation'!$CT$2:$CU$10,2,0),"")</f>
        <v>1</v>
      </c>
      <c r="SS2229">
        <f>IFERROR(VLOOKUP(N2229,'[1]DO NOT TOUCH Préparation'!$CX$2:$CY$6,2,0),"")</f>
        <v>2</v>
      </c>
    </row>
    <row r="2230" spans="1:513" ht="14.4" x14ac:dyDescent="0.3">
      <c r="A2230" s="4">
        <v>2942</v>
      </c>
      <c r="B2230" s="4" t="s">
        <v>5670</v>
      </c>
      <c r="C2230" s="4" t="s">
        <v>5374</v>
      </c>
      <c r="D2230" s="4" t="s">
        <v>868</v>
      </c>
      <c r="E2230" s="4" t="s">
        <v>868</v>
      </c>
      <c r="G2230" s="4" t="s">
        <v>479</v>
      </c>
      <c r="H2230" s="4" t="s">
        <v>907</v>
      </c>
      <c r="I2230" s="4" t="s">
        <v>888</v>
      </c>
      <c r="J2230" s="4" t="s">
        <v>562</v>
      </c>
      <c r="K2230" s="4">
        <v>40</v>
      </c>
      <c r="L2230" s="5" t="s">
        <v>516</v>
      </c>
      <c r="M2230" s="4" t="s">
        <v>502</v>
      </c>
      <c r="N2230" s="5" t="s">
        <v>589</v>
      </c>
      <c r="O2230" s="6">
        <v>4</v>
      </c>
      <c r="P2230" s="6">
        <v>1</v>
      </c>
      <c r="Q2230" s="6">
        <v>0</v>
      </c>
      <c r="R2230" s="6">
        <v>1</v>
      </c>
      <c r="S2230" s="6">
        <v>0</v>
      </c>
      <c r="T2230" s="6">
        <v>0</v>
      </c>
      <c r="U2230" s="6">
        <v>0</v>
      </c>
      <c r="V2230" s="6">
        <v>1</v>
      </c>
      <c r="W2230" s="6">
        <v>0</v>
      </c>
      <c r="X2230">
        <v>2</v>
      </c>
      <c r="Z2230">
        <v>1</v>
      </c>
      <c r="AB2230">
        <v>3</v>
      </c>
      <c r="AG2230" t="s">
        <v>929</v>
      </c>
      <c r="BO2230">
        <v>1</v>
      </c>
      <c r="BP2230">
        <v>0</v>
      </c>
      <c r="BQ2230">
        <v>0</v>
      </c>
      <c r="BR2230">
        <v>0</v>
      </c>
      <c r="BS2230">
        <v>0</v>
      </c>
      <c r="BT2230">
        <v>0</v>
      </c>
      <c r="BU2230">
        <v>1</v>
      </c>
      <c r="BV2230">
        <v>1</v>
      </c>
      <c r="BW2230">
        <v>0</v>
      </c>
      <c r="CG2230">
        <v>0</v>
      </c>
      <c r="CH2230">
        <v>0</v>
      </c>
      <c r="CJ2230" t="s">
        <v>458</v>
      </c>
      <c r="CK2230" t="s">
        <v>534</v>
      </c>
      <c r="CL2230" t="s">
        <v>505</v>
      </c>
      <c r="CM2230">
        <v>4</v>
      </c>
      <c r="CN2230">
        <v>3</v>
      </c>
      <c r="CO2230" t="s">
        <v>535</v>
      </c>
      <c r="CR2230" t="s">
        <v>534</v>
      </c>
      <c r="CS2230" t="s">
        <v>654</v>
      </c>
      <c r="CT2230" t="s">
        <v>535</v>
      </c>
      <c r="CU2230">
        <v>3</v>
      </c>
      <c r="CV2230">
        <v>3</v>
      </c>
      <c r="CY2230" t="s">
        <v>534</v>
      </c>
      <c r="CZ2230" t="s">
        <v>654</v>
      </c>
      <c r="DA2230" t="s">
        <v>535</v>
      </c>
      <c r="DB2230">
        <v>3</v>
      </c>
      <c r="DC2230" t="s">
        <v>535</v>
      </c>
      <c r="DD2230">
        <v>4</v>
      </c>
      <c r="DG2230" t="s">
        <v>464</v>
      </c>
      <c r="DH2230" t="s">
        <v>462</v>
      </c>
      <c r="DI2230" t="s">
        <v>464</v>
      </c>
      <c r="DJ2230" t="s">
        <v>462</v>
      </c>
      <c r="DK2230" t="s">
        <v>464</v>
      </c>
      <c r="DL2230" t="s">
        <v>463</v>
      </c>
      <c r="DM2230" t="s">
        <v>462</v>
      </c>
      <c r="DN2230" t="s">
        <v>463</v>
      </c>
      <c r="DO2230" t="s">
        <v>464</v>
      </c>
      <c r="DP2230" t="s">
        <v>462</v>
      </c>
      <c r="DQ2230" t="s">
        <v>466</v>
      </c>
      <c r="DR2230" t="s">
        <v>550</v>
      </c>
      <c r="DS2230" t="s">
        <v>465</v>
      </c>
      <c r="DT2230" t="s">
        <v>550</v>
      </c>
      <c r="DU2230" t="s">
        <v>466</v>
      </c>
      <c r="DW2230" t="s">
        <v>465</v>
      </c>
      <c r="DY2230" t="s">
        <v>466</v>
      </c>
      <c r="DZ2230" t="s">
        <v>550</v>
      </c>
      <c r="EA2230" t="s">
        <v>507</v>
      </c>
      <c r="EB2230" t="s">
        <v>627</v>
      </c>
      <c r="EC2230" t="s">
        <v>467</v>
      </c>
      <c r="ED2230" t="s">
        <v>507</v>
      </c>
      <c r="EE2230" t="s">
        <v>627</v>
      </c>
      <c r="EG2230" t="s">
        <v>507</v>
      </c>
      <c r="EI2230" t="s">
        <v>627</v>
      </c>
      <c r="EJ2230" t="s">
        <v>507</v>
      </c>
      <c r="EK2230">
        <v>3</v>
      </c>
      <c r="EL2230" t="s">
        <v>468</v>
      </c>
      <c r="EM2230">
        <v>4</v>
      </c>
      <c r="EN2230" t="s">
        <v>468</v>
      </c>
      <c r="EO2230">
        <v>3</v>
      </c>
      <c r="EQ2230">
        <v>2</v>
      </c>
      <c r="ES2230" t="s">
        <v>468</v>
      </c>
      <c r="ET2230" t="s">
        <v>468</v>
      </c>
      <c r="EU2230" s="7"/>
      <c r="EZ2230">
        <v>0</v>
      </c>
      <c r="FA2230">
        <v>0</v>
      </c>
      <c r="FB2230">
        <v>1</v>
      </c>
      <c r="FC2230">
        <v>0</v>
      </c>
      <c r="FD2230">
        <v>0</v>
      </c>
      <c r="FJ2230">
        <v>0</v>
      </c>
      <c r="FK2230">
        <v>1</v>
      </c>
      <c r="FL2230">
        <v>0</v>
      </c>
      <c r="FM2230">
        <v>0</v>
      </c>
      <c r="FN2230">
        <v>0</v>
      </c>
      <c r="GN2230">
        <v>0</v>
      </c>
      <c r="GO2230">
        <v>0</v>
      </c>
      <c r="GP2230">
        <v>0</v>
      </c>
      <c r="GQ2230">
        <v>1</v>
      </c>
      <c r="GR2230">
        <v>0</v>
      </c>
      <c r="IQ2230">
        <v>1</v>
      </c>
      <c r="IS2230">
        <v>3</v>
      </c>
      <c r="IU2230">
        <v>2</v>
      </c>
      <c r="IW2230">
        <v>1</v>
      </c>
      <c r="IY2230">
        <v>3</v>
      </c>
      <c r="JA2230">
        <v>2</v>
      </c>
      <c r="JC2230">
        <v>2</v>
      </c>
      <c r="JE2230">
        <v>1</v>
      </c>
      <c r="JG2230">
        <v>3</v>
      </c>
      <c r="JI2230">
        <v>2</v>
      </c>
      <c r="JK2230">
        <v>1</v>
      </c>
      <c r="JM2230">
        <v>3</v>
      </c>
      <c r="JO2230">
        <v>2</v>
      </c>
      <c r="JR2230">
        <v>1</v>
      </c>
      <c r="JT2230">
        <v>3</v>
      </c>
      <c r="KA2230">
        <v>2</v>
      </c>
      <c r="KB2230">
        <v>1</v>
      </c>
      <c r="KD2230">
        <v>3</v>
      </c>
      <c r="KN2230">
        <v>2</v>
      </c>
      <c r="KP2230">
        <v>1</v>
      </c>
      <c r="KQ2230">
        <v>3</v>
      </c>
      <c r="KS2230">
        <v>1</v>
      </c>
      <c r="KU2230">
        <v>3</v>
      </c>
      <c r="KX2230">
        <v>2</v>
      </c>
      <c r="KY2230">
        <v>3</v>
      </c>
      <c r="KZ2230">
        <v>3</v>
      </c>
      <c r="LA2230" t="s">
        <v>491</v>
      </c>
      <c r="LB2230" t="s">
        <v>491</v>
      </c>
      <c r="LC2230" t="s">
        <v>491</v>
      </c>
      <c r="LE2230">
        <v>3</v>
      </c>
      <c r="LH2230">
        <v>2</v>
      </c>
      <c r="LK2230">
        <v>1</v>
      </c>
      <c r="LO2230">
        <v>1</v>
      </c>
      <c r="LR2230">
        <v>3</v>
      </c>
      <c r="LU2230">
        <v>2</v>
      </c>
      <c r="LY2230">
        <v>1</v>
      </c>
      <c r="MA2230">
        <v>3</v>
      </c>
      <c r="MD2230">
        <v>2</v>
      </c>
      <c r="MH2230">
        <v>1</v>
      </c>
      <c r="MK2230">
        <v>3</v>
      </c>
      <c r="MN2230">
        <v>2</v>
      </c>
      <c r="MS2230">
        <v>3</v>
      </c>
      <c r="MV2230">
        <v>2</v>
      </c>
      <c r="MZ2230">
        <v>1</v>
      </c>
      <c r="NB2230" t="s">
        <v>471</v>
      </c>
      <c r="NC2230" t="s">
        <v>470</v>
      </c>
      <c r="ND2230" t="s">
        <v>471</v>
      </c>
      <c r="NE2230" t="s">
        <v>469</v>
      </c>
      <c r="NF2230" t="s">
        <v>471</v>
      </c>
      <c r="NG2230" t="s">
        <v>470</v>
      </c>
      <c r="NH2230" t="s">
        <v>471</v>
      </c>
      <c r="NI2230" t="s">
        <v>469</v>
      </c>
      <c r="NJ2230" t="s">
        <v>471</v>
      </c>
      <c r="NK2230" t="s">
        <v>471</v>
      </c>
      <c r="NL2230" t="s">
        <v>494</v>
      </c>
      <c r="NM2230" t="s">
        <v>471</v>
      </c>
      <c r="NN2230" t="s">
        <v>469</v>
      </c>
      <c r="NO2230" t="s">
        <v>471</v>
      </c>
      <c r="NP2230" t="s">
        <v>494</v>
      </c>
      <c r="NQ2230" t="s">
        <v>469</v>
      </c>
      <c r="NR2230" t="s">
        <v>471</v>
      </c>
      <c r="NS2230" t="s">
        <v>494</v>
      </c>
      <c r="NT2230" t="s">
        <v>471</v>
      </c>
      <c r="NU2230" t="s">
        <v>469</v>
      </c>
      <c r="NV2230" t="s">
        <v>495</v>
      </c>
      <c r="PJ2230" t="s">
        <v>473</v>
      </c>
      <c r="PK2230" t="s">
        <v>474</v>
      </c>
      <c r="PL2230" t="s">
        <v>510</v>
      </c>
      <c r="PM2230" t="s">
        <v>473</v>
      </c>
      <c r="PN2230" t="s">
        <v>474</v>
      </c>
      <c r="PO2230" t="s">
        <v>473</v>
      </c>
      <c r="PP2230" t="s">
        <v>473</v>
      </c>
      <c r="PQ2230" t="s">
        <v>474</v>
      </c>
      <c r="PR2230" t="s">
        <v>510</v>
      </c>
      <c r="PS2230" t="s">
        <v>473</v>
      </c>
      <c r="PT2230" t="s">
        <v>510</v>
      </c>
      <c r="PU2230" t="s">
        <v>473</v>
      </c>
      <c r="PV2230" t="s">
        <v>473</v>
      </c>
      <c r="PW2230" t="s">
        <v>474</v>
      </c>
      <c r="PX2230" t="s">
        <v>473</v>
      </c>
      <c r="PY2230" t="s">
        <v>473</v>
      </c>
      <c r="PZ2230" t="s">
        <v>473</v>
      </c>
      <c r="QA2230" t="s">
        <v>474</v>
      </c>
      <c r="QB2230" t="s">
        <v>510</v>
      </c>
      <c r="QC2230" t="s">
        <v>473</v>
      </c>
      <c r="QD2230" t="s">
        <v>474</v>
      </c>
      <c r="QS2230" t="s">
        <v>475</v>
      </c>
      <c r="QU2230">
        <v>8.1742666666666999</v>
      </c>
      <c r="QV2230" t="s">
        <v>871</v>
      </c>
      <c r="RO2230">
        <v>1</v>
      </c>
      <c r="RP2230" s="8"/>
      <c r="RQ2230" s="9">
        <f>IFERROR(AVERAGE(INDEX('[1]DO NOT TOUCH Préparation'!$T$1:$T$5,MATCH('DO NOT TOUCH - inputExtraction'!$DG2230,'[1]DO NOT TOUCH Préparation'!$S$1:$S$5,0)),INDEX('[1]DO NOT TOUCH Préparation'!$T$1:$T$5,MATCH('DO NOT TOUCH - inputExtraction'!$DH2230,'[1]DO NOT TOUCH Préparation'!$S$1:$S$5,0)),INDEX('[1]DO NOT TOUCH Préparation'!$T$1:$T$5,MATCH('DO NOT TOUCH - inputExtraction'!$DI2230,'[1]DO NOT TOUCH Préparation'!$S$1:$S$5,0)),INDEX('[1]DO NOT TOUCH Préparation'!$T$1:$T$5,MATCH('DO NOT TOUCH - inputExtraction'!$DJ2230,'[1]DO NOT TOUCH Préparation'!$S$1:$S$5,0)),INDEX('[1]DO NOT TOUCH Préparation'!$T$1:$T$5,MATCH('DO NOT TOUCH - inputExtraction'!$DK2230,'[1]DO NOT TOUCH Préparation'!$S$1:$S$5,0))),"")</f>
        <v>4.5999999999999996</v>
      </c>
      <c r="RR2230" s="7">
        <f>IFERROR(AVERAGE(INDEX('[1]DO NOT TOUCH Préparation'!$T$1:$T$5,MATCH($DL2230,'[1]DO NOT TOUCH Préparation'!$S$1:$S$5,0)),INDEX('[1]DO NOT TOUCH Préparation'!$T$1:$T$5,MATCH('DO NOT TOUCH - inputExtraction'!$DM2230,'[1]DO NOT TOUCH Préparation'!$S$1:$S$5,0)),INDEX('[1]DO NOT TOUCH Préparation'!$T$1:$T$5,MATCH('DO NOT TOUCH - inputExtraction'!$DN2230,'[1]DO NOT TOUCH Préparation'!$S$1:$S$5,0)),INDEX('[1]DO NOT TOUCH Préparation'!$T$1:$T$5,MATCH(DO2230,'[1]DO NOT TOUCH Préparation'!$S$1:$S$5,0)),INDEX('[1]DO NOT TOUCH Préparation'!$T$1:$T$5,MATCH('DO NOT TOUCH - inputExtraction'!$DP2230,'[1]DO NOT TOUCH Préparation'!$S$1:$S$5,0))),"")</f>
        <v>3.8</v>
      </c>
      <c r="RS2230" t="str">
        <f t="shared" si="137"/>
        <v>25-44</v>
      </c>
      <c r="RT2230" t="str">
        <f t="shared" si="137"/>
        <v>20 000 € à 29 999 €</v>
      </c>
      <c r="RV2230">
        <f>VLOOKUP(DG2230,'[1]DO NOT TOUCH Préparation'!$S$1:$T$5,2,0)</f>
        <v>5</v>
      </c>
      <c r="RW2230">
        <f>VLOOKUP(DH2230,'[1]DO NOT TOUCH Préparation'!$S$1:$T$5,2,0)</f>
        <v>4</v>
      </c>
      <c r="RX2230">
        <f>VLOOKUP(DI2230,'[1]DO NOT TOUCH Préparation'!$S$1:$T$5,2,0)</f>
        <v>5</v>
      </c>
      <c r="RY2230">
        <f>VLOOKUP(DJ2230,'[1]DO NOT TOUCH Préparation'!$S$1:$T$5,2,0)</f>
        <v>4</v>
      </c>
      <c r="RZ2230">
        <f>VLOOKUP(DK2230,'[1]DO NOT TOUCH Préparation'!$S$1:$T$5,2,0)</f>
        <v>5</v>
      </c>
      <c r="SA2230">
        <f>VLOOKUP(DL2230,'[1]DO NOT TOUCH Préparation'!$S$1:$T$5,2,0)</f>
        <v>3</v>
      </c>
      <c r="SB2230">
        <f>VLOOKUP(DM2230,'[1]DO NOT TOUCH Préparation'!$S$1:$T$5,2,0)</f>
        <v>4</v>
      </c>
      <c r="SC2230">
        <f>VLOOKUP(DN2230,'[1]DO NOT TOUCH Préparation'!$S$1:$T$5,2,0)</f>
        <v>3</v>
      </c>
      <c r="SD2230">
        <f>VLOOKUP(DO2230,'[1]DO NOT TOUCH Préparation'!$S$1:$T$5,2,0)</f>
        <v>5</v>
      </c>
      <c r="SE2230">
        <f>VLOOKUP(DP2230,'[1]DO NOT TOUCH Préparation'!$S$1:$T$5,2,0)</f>
        <v>4</v>
      </c>
      <c r="SG2230" t="str">
        <f t="shared" si="138"/>
        <v>21% à 50%</v>
      </c>
      <c r="SH2230" t="str">
        <f t="shared" si="139"/>
        <v>21% à 50%</v>
      </c>
      <c r="SI2230" t="str">
        <f t="shared" si="140"/>
        <v>21% à 50%</v>
      </c>
      <c r="SK2230" cm="1">
        <f t="array" ref="SK2230">IFERROR(INDEX('[1]DO NOT TOUCH Préparation'!$W$2:$W$7,MATCH('DO NOT TOUCH - inputExtraction'!SG2230,'[1]DO NOT TOUCH Préparation'!$V$2:$V$7,0),),"1")</f>
        <v>4</v>
      </c>
      <c r="SL2230" cm="1">
        <f t="array" ref="SL2230">IFERROR(INDEX('[1]DO NOT TOUCH Préparation'!$W$2:$W$7,MATCH('DO NOT TOUCH - inputExtraction'!SH2230,'[1]DO NOT TOUCH Préparation'!$V$2:$V$7,0),),"1")</f>
        <v>4</v>
      </c>
      <c r="SM2230" cm="1">
        <f t="array" ref="SM2230">IFERROR(INDEX('[1]DO NOT TOUCH Préparation'!$W$2:$W$7,MATCH('DO NOT TOUCH - inputExtraction'!SI2230,'[1]DO NOT TOUCH Préparation'!$V$2:$V$7,0),),"1")</f>
        <v>4</v>
      </c>
      <c r="SO2230">
        <v>1</v>
      </c>
      <c r="SQ2230">
        <f>IFERROR(VLOOKUP(J2230,'[1]DO NOT TOUCH Préparation'!$CL$2:$CM$9,2,0),"")</f>
        <v>5</v>
      </c>
      <c r="SR2230">
        <f>IFERROR(VLOOKUP(M2230,'[1]DO NOT TOUCH Préparation'!$CT$2:$CU$10,2,0),"")</f>
        <v>2</v>
      </c>
      <c r="SS2230">
        <f>IFERROR(VLOOKUP(N2230,'[1]DO NOT TOUCH Préparation'!$CX$2:$CY$6,2,0),"")</f>
        <v>1</v>
      </c>
    </row>
    <row r="2231" spans="1:513" ht="14.4" x14ac:dyDescent="0.3">
      <c r="A2231" s="4">
        <v>2945</v>
      </c>
      <c r="B2231" s="4" t="s">
        <v>5671</v>
      </c>
      <c r="C2231" s="4" t="s">
        <v>5672</v>
      </c>
      <c r="D2231" s="4" t="s">
        <v>868</v>
      </c>
      <c r="E2231" s="4" t="s">
        <v>868</v>
      </c>
      <c r="G2231" s="4" t="s">
        <v>479</v>
      </c>
      <c r="H2231" s="4" t="s">
        <v>928</v>
      </c>
      <c r="I2231" s="4" t="s">
        <v>928</v>
      </c>
      <c r="J2231" s="4" t="s">
        <v>562</v>
      </c>
      <c r="K2231" s="4">
        <v>25</v>
      </c>
      <c r="L2231" s="5" t="s">
        <v>516</v>
      </c>
      <c r="M2231" s="4" t="s">
        <v>541</v>
      </c>
      <c r="N2231" s="5" t="s">
        <v>483</v>
      </c>
      <c r="O2231" s="6">
        <v>5</v>
      </c>
      <c r="P2231" s="6">
        <v>0</v>
      </c>
      <c r="Q2231" s="6">
        <v>0</v>
      </c>
      <c r="R2231" s="6">
        <v>1</v>
      </c>
      <c r="S2231" s="6">
        <v>1</v>
      </c>
      <c r="T2231" s="6">
        <v>1</v>
      </c>
      <c r="U2231" s="6">
        <v>0</v>
      </c>
      <c r="V2231" s="6">
        <v>1</v>
      </c>
      <c r="W2231" s="6">
        <v>0</v>
      </c>
      <c r="X2231">
        <v>2</v>
      </c>
      <c r="Y2231">
        <v>1</v>
      </c>
      <c r="AA2231">
        <v>3</v>
      </c>
      <c r="AG2231" t="s">
        <v>929</v>
      </c>
      <c r="BO2231">
        <v>1</v>
      </c>
      <c r="BP2231">
        <v>0</v>
      </c>
      <c r="BQ2231">
        <v>0</v>
      </c>
      <c r="BR2231">
        <v>0</v>
      </c>
      <c r="BS2231">
        <v>0</v>
      </c>
      <c r="BT2231">
        <v>0</v>
      </c>
      <c r="BU2231">
        <v>1</v>
      </c>
      <c r="BV2231">
        <v>0</v>
      </c>
      <c r="BW2231">
        <v>1</v>
      </c>
      <c r="CG2231">
        <v>0</v>
      </c>
      <c r="CH2231">
        <v>0</v>
      </c>
      <c r="CJ2231" t="s">
        <v>458</v>
      </c>
      <c r="CK2231" t="s">
        <v>534</v>
      </c>
      <c r="CL2231" t="s">
        <v>654</v>
      </c>
      <c r="CM2231">
        <v>3</v>
      </c>
      <c r="CN2231" t="s">
        <v>535</v>
      </c>
      <c r="CO2231">
        <v>3</v>
      </c>
      <c r="CR2231" t="s">
        <v>534</v>
      </c>
      <c r="CS2231" t="s">
        <v>654</v>
      </c>
      <c r="CT2231" t="s">
        <v>535</v>
      </c>
      <c r="CU2231">
        <v>3</v>
      </c>
      <c r="CV2231">
        <v>4</v>
      </c>
      <c r="CY2231" t="s">
        <v>485</v>
      </c>
      <c r="CZ2231" t="s">
        <v>486</v>
      </c>
      <c r="DA2231" t="s">
        <v>535</v>
      </c>
      <c r="DB2231">
        <v>2</v>
      </c>
      <c r="DC2231">
        <v>3</v>
      </c>
      <c r="DD2231">
        <v>2</v>
      </c>
      <c r="DG2231" t="s">
        <v>462</v>
      </c>
      <c r="DH2231" t="s">
        <v>462</v>
      </c>
      <c r="DI2231" t="s">
        <v>464</v>
      </c>
      <c r="DJ2231" t="s">
        <v>464</v>
      </c>
      <c r="DK2231" t="s">
        <v>463</v>
      </c>
      <c r="DL2231" t="s">
        <v>506</v>
      </c>
      <c r="DM2231" t="s">
        <v>463</v>
      </c>
      <c r="DN2231" t="s">
        <v>462</v>
      </c>
      <c r="DO2231" t="s">
        <v>462</v>
      </c>
      <c r="DP2231" t="s">
        <v>462</v>
      </c>
      <c r="DQ2231" t="s">
        <v>466</v>
      </c>
      <c r="DR2231" t="s">
        <v>466</v>
      </c>
      <c r="DS2231" t="s">
        <v>466</v>
      </c>
      <c r="DT2231" t="s">
        <v>466</v>
      </c>
      <c r="DX2231" t="s">
        <v>466</v>
      </c>
      <c r="DY2231" t="s">
        <v>466</v>
      </c>
      <c r="DZ2231" t="s">
        <v>466</v>
      </c>
      <c r="EA2231" t="s">
        <v>467</v>
      </c>
      <c r="EB2231" t="s">
        <v>627</v>
      </c>
      <c r="EC2231" t="s">
        <v>507</v>
      </c>
      <c r="ED2231" t="s">
        <v>627</v>
      </c>
      <c r="EH2231" t="s">
        <v>507</v>
      </c>
      <c r="EI2231" t="s">
        <v>490</v>
      </c>
      <c r="EJ2231" t="s">
        <v>467</v>
      </c>
      <c r="EK2231" t="s">
        <v>468</v>
      </c>
      <c r="EL2231" t="s">
        <v>468</v>
      </c>
      <c r="EM2231" t="s">
        <v>468</v>
      </c>
      <c r="EN2231" t="s">
        <v>468</v>
      </c>
      <c r="ER2231">
        <v>3</v>
      </c>
      <c r="ES2231" t="s">
        <v>468</v>
      </c>
      <c r="ET2231" t="s">
        <v>468</v>
      </c>
      <c r="EU2231" s="7"/>
      <c r="HW2231">
        <v>2</v>
      </c>
      <c r="HX2231">
        <v>1</v>
      </c>
      <c r="HY2231">
        <v>3</v>
      </c>
      <c r="IQ2231">
        <v>2</v>
      </c>
      <c r="IR2231">
        <v>3</v>
      </c>
      <c r="IS2231">
        <v>1</v>
      </c>
      <c r="IY2231">
        <v>2</v>
      </c>
      <c r="IZ2231">
        <v>1</v>
      </c>
      <c r="JA2231">
        <v>3</v>
      </c>
      <c r="JC2231">
        <v>3</v>
      </c>
      <c r="JD2231">
        <v>2</v>
      </c>
      <c r="JE2231">
        <v>1</v>
      </c>
      <c r="JJ2231">
        <v>3</v>
      </c>
      <c r="JK2231">
        <v>1</v>
      </c>
      <c r="JL2231">
        <v>2</v>
      </c>
      <c r="KG2231">
        <v>3</v>
      </c>
      <c r="KH2231">
        <v>1</v>
      </c>
      <c r="KI2231">
        <v>2</v>
      </c>
      <c r="KN2231">
        <v>1</v>
      </c>
      <c r="KO2231">
        <v>2</v>
      </c>
      <c r="KP2231">
        <v>3</v>
      </c>
      <c r="KS2231">
        <v>3</v>
      </c>
      <c r="KV2231">
        <v>2</v>
      </c>
      <c r="KW2231">
        <v>1</v>
      </c>
      <c r="KY2231">
        <v>4</v>
      </c>
      <c r="KZ2231">
        <v>2</v>
      </c>
      <c r="LA2231">
        <v>2</v>
      </c>
      <c r="LB2231">
        <v>2</v>
      </c>
      <c r="LC2231">
        <v>4</v>
      </c>
      <c r="LG2231">
        <v>2</v>
      </c>
      <c r="LH2231">
        <v>1</v>
      </c>
      <c r="LK2231">
        <v>3</v>
      </c>
      <c r="LO2231">
        <v>1</v>
      </c>
      <c r="LP2231">
        <v>3</v>
      </c>
      <c r="LQ2231">
        <v>2</v>
      </c>
      <c r="MB2231">
        <v>2</v>
      </c>
      <c r="MC2231">
        <v>1</v>
      </c>
      <c r="ME2231">
        <v>3</v>
      </c>
      <c r="MH2231">
        <v>1</v>
      </c>
      <c r="MI2231">
        <v>2</v>
      </c>
      <c r="MJ2231">
        <v>3</v>
      </c>
      <c r="MT2231">
        <v>3</v>
      </c>
      <c r="MU2231">
        <v>2</v>
      </c>
      <c r="MV2231">
        <v>1</v>
      </c>
      <c r="NB2231" t="s">
        <v>469</v>
      </c>
      <c r="NC2231" t="s">
        <v>471</v>
      </c>
      <c r="ND2231" t="s">
        <v>471</v>
      </c>
      <c r="NE2231" t="s">
        <v>470</v>
      </c>
      <c r="NF2231" t="s">
        <v>471</v>
      </c>
      <c r="NG2231" t="s">
        <v>469</v>
      </c>
      <c r="NH2231" t="s">
        <v>493</v>
      </c>
      <c r="NI2231" t="s">
        <v>470</v>
      </c>
      <c r="NJ2231" t="s">
        <v>493</v>
      </c>
      <c r="NK2231" t="s">
        <v>469</v>
      </c>
      <c r="NL2231" t="s">
        <v>471</v>
      </c>
      <c r="NM2231" t="s">
        <v>494</v>
      </c>
      <c r="NN2231" t="s">
        <v>493</v>
      </c>
      <c r="NO2231" t="s">
        <v>471</v>
      </c>
      <c r="NP2231" t="s">
        <v>494</v>
      </c>
      <c r="NQ2231" t="s">
        <v>493</v>
      </c>
      <c r="NR2231" t="s">
        <v>494</v>
      </c>
      <c r="NS2231" t="s">
        <v>494</v>
      </c>
      <c r="NT2231" t="s">
        <v>469</v>
      </c>
      <c r="NU2231" t="s">
        <v>494</v>
      </c>
      <c r="NV2231" t="s">
        <v>495</v>
      </c>
      <c r="PJ2231" t="s">
        <v>473</v>
      </c>
      <c r="PK2231" t="s">
        <v>474</v>
      </c>
      <c r="PL2231" t="s">
        <v>496</v>
      </c>
      <c r="PM2231" t="s">
        <v>474</v>
      </c>
      <c r="PN2231" t="s">
        <v>496</v>
      </c>
      <c r="PO2231" t="s">
        <v>474</v>
      </c>
      <c r="PP2231" t="s">
        <v>496</v>
      </c>
      <c r="PQ2231" t="s">
        <v>473</v>
      </c>
      <c r="PR2231" t="s">
        <v>473</v>
      </c>
      <c r="PS2231" t="s">
        <v>474</v>
      </c>
      <c r="PT2231" t="s">
        <v>474</v>
      </c>
      <c r="PU2231" t="s">
        <v>473</v>
      </c>
      <c r="PV2231" t="s">
        <v>474</v>
      </c>
      <c r="PW2231" t="s">
        <v>474</v>
      </c>
      <c r="PX2231" t="s">
        <v>496</v>
      </c>
      <c r="PY2231" t="s">
        <v>473</v>
      </c>
      <c r="PZ2231" t="s">
        <v>510</v>
      </c>
      <c r="QA2231" t="s">
        <v>510</v>
      </c>
      <c r="QB2231" t="s">
        <v>473</v>
      </c>
      <c r="QC2231" t="s">
        <v>496</v>
      </c>
      <c r="QD2231" t="s">
        <v>474</v>
      </c>
      <c r="QS2231" t="s">
        <v>475</v>
      </c>
      <c r="QU2231">
        <v>8.3604833333333008</v>
      </c>
      <c r="QV2231" t="s">
        <v>871</v>
      </c>
      <c r="RO2231">
        <v>1</v>
      </c>
      <c r="RP2231" s="8"/>
      <c r="RQ2231" s="9">
        <f>IFERROR(AVERAGE(INDEX('[1]DO NOT TOUCH Préparation'!$T$1:$T$5,MATCH('DO NOT TOUCH - inputExtraction'!$DG2231,'[1]DO NOT TOUCH Préparation'!$S$1:$S$5,0)),INDEX('[1]DO NOT TOUCH Préparation'!$T$1:$T$5,MATCH('DO NOT TOUCH - inputExtraction'!$DH2231,'[1]DO NOT TOUCH Préparation'!$S$1:$S$5,0)),INDEX('[1]DO NOT TOUCH Préparation'!$T$1:$T$5,MATCH('DO NOT TOUCH - inputExtraction'!$DI2231,'[1]DO NOT TOUCH Préparation'!$S$1:$S$5,0)),INDEX('[1]DO NOT TOUCH Préparation'!$T$1:$T$5,MATCH('DO NOT TOUCH - inputExtraction'!$DJ2231,'[1]DO NOT TOUCH Préparation'!$S$1:$S$5,0)),INDEX('[1]DO NOT TOUCH Préparation'!$T$1:$T$5,MATCH('DO NOT TOUCH - inputExtraction'!$DK2231,'[1]DO NOT TOUCH Préparation'!$S$1:$S$5,0))),"")</f>
        <v>4.2</v>
      </c>
      <c r="RR2231" s="7">
        <f>IFERROR(AVERAGE(INDEX('[1]DO NOT TOUCH Préparation'!$T$1:$T$5,MATCH($DL2231,'[1]DO NOT TOUCH Préparation'!$S$1:$S$5,0)),INDEX('[1]DO NOT TOUCH Préparation'!$T$1:$T$5,MATCH('DO NOT TOUCH - inputExtraction'!$DM2231,'[1]DO NOT TOUCH Préparation'!$S$1:$S$5,0)),INDEX('[1]DO NOT TOUCH Préparation'!$T$1:$T$5,MATCH('DO NOT TOUCH - inputExtraction'!$DN2231,'[1]DO NOT TOUCH Préparation'!$S$1:$S$5,0)),INDEX('[1]DO NOT TOUCH Préparation'!$T$1:$T$5,MATCH(DO2231,'[1]DO NOT TOUCH Préparation'!$S$1:$S$5,0)),INDEX('[1]DO NOT TOUCH Préparation'!$T$1:$T$5,MATCH('DO NOT TOUCH - inputExtraction'!$DP2231,'[1]DO NOT TOUCH Préparation'!$S$1:$S$5,0))),"")</f>
        <v>3.4</v>
      </c>
      <c r="RS2231" t="str">
        <f t="shared" si="137"/>
        <v>25-44</v>
      </c>
      <c r="RT2231" t="str">
        <f t="shared" si="137"/>
        <v>80 000 € et plus</v>
      </c>
      <c r="RV2231">
        <f>VLOOKUP(DG2231,'[1]DO NOT TOUCH Préparation'!$S$1:$T$5,2,0)</f>
        <v>4</v>
      </c>
      <c r="RW2231">
        <f>VLOOKUP(DH2231,'[1]DO NOT TOUCH Préparation'!$S$1:$T$5,2,0)</f>
        <v>4</v>
      </c>
      <c r="RX2231">
        <f>VLOOKUP(DI2231,'[1]DO NOT TOUCH Préparation'!$S$1:$T$5,2,0)</f>
        <v>5</v>
      </c>
      <c r="RY2231">
        <f>VLOOKUP(DJ2231,'[1]DO NOT TOUCH Préparation'!$S$1:$T$5,2,0)</f>
        <v>5</v>
      </c>
      <c r="RZ2231">
        <f>VLOOKUP(DK2231,'[1]DO NOT TOUCH Préparation'!$S$1:$T$5,2,0)</f>
        <v>3</v>
      </c>
      <c r="SA2231">
        <f>VLOOKUP(DL2231,'[1]DO NOT TOUCH Préparation'!$S$1:$T$5,2,0)</f>
        <v>2</v>
      </c>
      <c r="SB2231">
        <f>VLOOKUP(DM2231,'[1]DO NOT TOUCH Préparation'!$S$1:$T$5,2,0)</f>
        <v>3</v>
      </c>
      <c r="SC2231">
        <f>VLOOKUP(DN2231,'[1]DO NOT TOUCH Préparation'!$S$1:$T$5,2,0)</f>
        <v>4</v>
      </c>
      <c r="SD2231">
        <f>VLOOKUP(DO2231,'[1]DO NOT TOUCH Préparation'!$S$1:$T$5,2,0)</f>
        <v>4</v>
      </c>
      <c r="SE2231">
        <f>VLOOKUP(DP2231,'[1]DO NOT TOUCH Préparation'!$S$1:$T$5,2,0)</f>
        <v>4</v>
      </c>
      <c r="SG2231" t="str">
        <f t="shared" si="138"/>
        <v>21% à 50%</v>
      </c>
      <c r="SH2231" t="str">
        <f t="shared" si="139"/>
        <v>21% à 50%</v>
      </c>
      <c r="SI2231" t="str">
        <f t="shared" si="140"/>
        <v>Inférieur ou égal à 5%</v>
      </c>
      <c r="SK2231" cm="1">
        <f t="array" ref="SK2231">IFERROR(INDEX('[1]DO NOT TOUCH Préparation'!$W$2:$W$7,MATCH('DO NOT TOUCH - inputExtraction'!SG2231,'[1]DO NOT TOUCH Préparation'!$V$2:$V$7,0),),"1")</f>
        <v>4</v>
      </c>
      <c r="SL2231" cm="1">
        <f t="array" ref="SL2231">IFERROR(INDEX('[1]DO NOT TOUCH Préparation'!$W$2:$W$7,MATCH('DO NOT TOUCH - inputExtraction'!SH2231,'[1]DO NOT TOUCH Préparation'!$V$2:$V$7,0),),"1")</f>
        <v>4</v>
      </c>
      <c r="SM2231" cm="1">
        <f t="array" ref="SM2231">IFERROR(INDEX('[1]DO NOT TOUCH Préparation'!$W$2:$W$7,MATCH('DO NOT TOUCH - inputExtraction'!SI2231,'[1]DO NOT TOUCH Préparation'!$V$2:$V$7,0),),"1")</f>
        <v>2</v>
      </c>
      <c r="SO2231">
        <v>1</v>
      </c>
      <c r="SQ2231">
        <f>IFERROR(VLOOKUP(J2231,'[1]DO NOT TOUCH Préparation'!$CL$2:$CM$9,2,0),"")</f>
        <v>5</v>
      </c>
      <c r="SR2231">
        <f>IFERROR(VLOOKUP(M2231,'[1]DO NOT TOUCH Préparation'!$CT$2:$CU$10,2,0),"")</f>
        <v>8</v>
      </c>
      <c r="SS2231">
        <f>IFERROR(VLOOKUP(N2231,'[1]DO NOT TOUCH Préparation'!$CX$2:$CY$6,2,0),"")</f>
        <v>2</v>
      </c>
    </row>
    <row r="2232" spans="1:513" ht="14.4" x14ac:dyDescent="0.3">
      <c r="A2232" s="4">
        <v>2946</v>
      </c>
      <c r="B2232" s="4" t="s">
        <v>5673</v>
      </c>
      <c r="C2232" s="4" t="s">
        <v>5674</v>
      </c>
      <c r="D2232" s="4" t="s">
        <v>449</v>
      </c>
      <c r="E2232" s="4" t="s">
        <v>449</v>
      </c>
      <c r="G2232" s="4" t="s">
        <v>479</v>
      </c>
      <c r="H2232" s="4" t="s">
        <v>553</v>
      </c>
      <c r="I2232" s="4" t="s">
        <v>554</v>
      </c>
      <c r="J2232" s="4" t="s">
        <v>592</v>
      </c>
      <c r="K2232" s="4">
        <v>44</v>
      </c>
      <c r="L2232" s="5" t="s">
        <v>516</v>
      </c>
      <c r="M2232" s="4" t="s">
        <v>455</v>
      </c>
      <c r="N2232" s="5" t="s">
        <v>456</v>
      </c>
      <c r="O2232" s="6">
        <v>6</v>
      </c>
      <c r="P2232" s="6">
        <v>0</v>
      </c>
      <c r="Q2232" s="6">
        <v>0</v>
      </c>
      <c r="R2232" s="6">
        <v>0</v>
      </c>
      <c r="S2232" s="6">
        <v>0</v>
      </c>
      <c r="T2232" s="6">
        <v>1</v>
      </c>
      <c r="U2232" s="6">
        <v>0</v>
      </c>
      <c r="V2232" s="6">
        <v>1</v>
      </c>
      <c r="W2232" s="6">
        <v>0</v>
      </c>
      <c r="Y2232">
        <v>1</v>
      </c>
      <c r="AA2232">
        <v>2</v>
      </c>
      <c r="AB2232">
        <v>3</v>
      </c>
      <c r="AG2232" t="s">
        <v>549</v>
      </c>
      <c r="AI2232">
        <v>0</v>
      </c>
      <c r="AJ2232">
        <v>0</v>
      </c>
      <c r="AK2232">
        <v>0</v>
      </c>
      <c r="AL2232">
        <v>0</v>
      </c>
      <c r="AM2232">
        <v>0</v>
      </c>
      <c r="AN2232">
        <v>0</v>
      </c>
      <c r="AO2232">
        <v>0</v>
      </c>
      <c r="AP2232">
        <v>0</v>
      </c>
      <c r="AR2232">
        <v>0</v>
      </c>
      <c r="AS2232">
        <v>0</v>
      </c>
      <c r="AT2232">
        <v>0</v>
      </c>
      <c r="AU2232">
        <v>0</v>
      </c>
      <c r="AV2232">
        <v>0</v>
      </c>
      <c r="AW2232">
        <v>1</v>
      </c>
      <c r="AX2232">
        <v>1</v>
      </c>
      <c r="AY2232">
        <v>0</v>
      </c>
      <c r="AZ2232">
        <v>1</v>
      </c>
      <c r="BA2232">
        <v>0</v>
      </c>
      <c r="BB2232">
        <v>0</v>
      </c>
      <c r="BC2232">
        <v>0</v>
      </c>
      <c r="BD2232">
        <v>0</v>
      </c>
      <c r="BE2232">
        <v>0</v>
      </c>
      <c r="CG2232">
        <v>0</v>
      </c>
      <c r="CH2232">
        <v>0</v>
      </c>
      <c r="CJ2232" t="s">
        <v>524</v>
      </c>
      <c r="CK2232" t="s">
        <v>459</v>
      </c>
      <c r="CL2232" t="s">
        <v>486</v>
      </c>
      <c r="CM2232" t="s">
        <v>535</v>
      </c>
      <c r="CN2232" t="s">
        <v>535</v>
      </c>
      <c r="CO2232">
        <v>2</v>
      </c>
      <c r="CR2232" t="s">
        <v>488</v>
      </c>
      <c r="CS2232" t="s">
        <v>488</v>
      </c>
      <c r="CT2232">
        <v>4</v>
      </c>
      <c r="CU2232" t="s">
        <v>535</v>
      </c>
      <c r="CV2232">
        <v>2</v>
      </c>
      <c r="CY2232" t="s">
        <v>461</v>
      </c>
      <c r="DG2232" t="s">
        <v>462</v>
      </c>
      <c r="DH2232" t="s">
        <v>506</v>
      </c>
      <c r="DI2232" t="s">
        <v>463</v>
      </c>
      <c r="DJ2232" t="s">
        <v>489</v>
      </c>
      <c r="DK2232" t="s">
        <v>462</v>
      </c>
      <c r="DL2232" t="s">
        <v>506</v>
      </c>
      <c r="DM2232" t="s">
        <v>463</v>
      </c>
      <c r="DN2232" t="s">
        <v>462</v>
      </c>
      <c r="DO2232" t="s">
        <v>506</v>
      </c>
      <c r="DP2232" t="s">
        <v>506</v>
      </c>
      <c r="DQ2232" t="s">
        <v>466</v>
      </c>
      <c r="DU2232" t="s">
        <v>466</v>
      </c>
      <c r="DX2232" t="s">
        <v>466</v>
      </c>
      <c r="EA2232" t="s">
        <v>467</v>
      </c>
      <c r="EE2232" t="s">
        <v>467</v>
      </c>
      <c r="EH2232" t="s">
        <v>467</v>
      </c>
      <c r="EK2232" t="s">
        <v>468</v>
      </c>
      <c r="EO2232" t="s">
        <v>468</v>
      </c>
      <c r="ER2232" t="s">
        <v>468</v>
      </c>
      <c r="EU2232" s="7"/>
      <c r="HG2232">
        <v>1</v>
      </c>
      <c r="HO2232">
        <v>1</v>
      </c>
      <c r="HX2232">
        <v>1</v>
      </c>
      <c r="IJ2232">
        <v>1</v>
      </c>
      <c r="IN2232">
        <v>1</v>
      </c>
      <c r="IS2232">
        <v>1</v>
      </c>
      <c r="JO2232">
        <v>1</v>
      </c>
      <c r="KG2232">
        <v>1</v>
      </c>
      <c r="KY2232">
        <v>4</v>
      </c>
      <c r="KZ2232" t="s">
        <v>492</v>
      </c>
      <c r="LA2232" t="s">
        <v>492</v>
      </c>
      <c r="LB2232">
        <v>2</v>
      </c>
      <c r="LC2232">
        <v>3</v>
      </c>
      <c r="LD2232">
        <v>3</v>
      </c>
      <c r="LF2232">
        <v>1</v>
      </c>
      <c r="LK2232">
        <v>2</v>
      </c>
      <c r="LN2232">
        <v>3</v>
      </c>
      <c r="LP2232">
        <v>1</v>
      </c>
      <c r="LU2232">
        <v>2</v>
      </c>
      <c r="LX2232">
        <v>3</v>
      </c>
      <c r="LZ2232">
        <v>1</v>
      </c>
      <c r="ME2232">
        <v>2</v>
      </c>
      <c r="MH2232">
        <v>3</v>
      </c>
      <c r="MJ2232">
        <v>1</v>
      </c>
      <c r="MO2232">
        <v>2</v>
      </c>
      <c r="MR2232">
        <v>3</v>
      </c>
      <c r="MT2232">
        <v>1</v>
      </c>
      <c r="MY2232">
        <v>2</v>
      </c>
      <c r="NB2232" t="s">
        <v>470</v>
      </c>
      <c r="NC2232" t="s">
        <v>470</v>
      </c>
      <c r="ND2232" t="s">
        <v>470</v>
      </c>
      <c r="NE2232" t="s">
        <v>470</v>
      </c>
      <c r="NF2232" t="s">
        <v>470</v>
      </c>
      <c r="NG2232" t="s">
        <v>470</v>
      </c>
      <c r="NH2232" t="s">
        <v>470</v>
      </c>
      <c r="NI2232" t="s">
        <v>470</v>
      </c>
      <c r="NJ2232" t="s">
        <v>470</v>
      </c>
      <c r="NK2232" t="s">
        <v>470</v>
      </c>
      <c r="NL2232" t="s">
        <v>494</v>
      </c>
      <c r="NM2232" t="s">
        <v>508</v>
      </c>
      <c r="NN2232" t="s">
        <v>494</v>
      </c>
      <c r="NO2232" t="s">
        <v>508</v>
      </c>
      <c r="NP2232" t="s">
        <v>494</v>
      </c>
      <c r="NQ2232" t="s">
        <v>508</v>
      </c>
      <c r="NR2232" t="s">
        <v>508</v>
      </c>
      <c r="NS2232" t="s">
        <v>494</v>
      </c>
      <c r="NT2232" t="s">
        <v>508</v>
      </c>
      <c r="NU2232" t="s">
        <v>494</v>
      </c>
      <c r="NV2232" t="s">
        <v>509</v>
      </c>
      <c r="NW2232" t="s">
        <v>474</v>
      </c>
      <c r="NX2232" t="s">
        <v>496</v>
      </c>
      <c r="NY2232" t="s">
        <v>496</v>
      </c>
      <c r="NZ2232" t="s">
        <v>474</v>
      </c>
      <c r="OA2232" t="s">
        <v>496</v>
      </c>
      <c r="OB2232" t="s">
        <v>473</v>
      </c>
      <c r="OC2232" t="s">
        <v>474</v>
      </c>
      <c r="OD2232" t="s">
        <v>474</v>
      </c>
      <c r="OE2232" t="s">
        <v>474</v>
      </c>
      <c r="OF2232" t="s">
        <v>496</v>
      </c>
      <c r="OG2232" t="s">
        <v>496</v>
      </c>
      <c r="OH2232" t="s">
        <v>496</v>
      </c>
      <c r="OI2232" t="s">
        <v>473</v>
      </c>
      <c r="OJ2232" t="s">
        <v>496</v>
      </c>
      <c r="OK2232" t="s">
        <v>473</v>
      </c>
      <c r="OL2232" t="s">
        <v>510</v>
      </c>
      <c r="OM2232" t="s">
        <v>510</v>
      </c>
      <c r="ON2232" t="s">
        <v>473</v>
      </c>
      <c r="OO2232" t="s">
        <v>473</v>
      </c>
      <c r="OP2232" t="s">
        <v>510</v>
      </c>
      <c r="QS2232" t="s">
        <v>475</v>
      </c>
      <c r="QU2232">
        <v>11.067449999999999</v>
      </c>
      <c r="QV2232" t="s">
        <v>476</v>
      </c>
      <c r="RO2232">
        <v>1</v>
      </c>
      <c r="RP2232" s="8"/>
      <c r="RQ2232" s="9">
        <f>IFERROR(AVERAGE(INDEX('[1]DO NOT TOUCH Préparation'!$T$1:$T$5,MATCH('DO NOT TOUCH - inputExtraction'!$DG2232,'[1]DO NOT TOUCH Préparation'!$S$1:$S$5,0)),INDEX('[1]DO NOT TOUCH Préparation'!$T$1:$T$5,MATCH('DO NOT TOUCH - inputExtraction'!$DH2232,'[1]DO NOT TOUCH Préparation'!$S$1:$S$5,0)),INDEX('[1]DO NOT TOUCH Préparation'!$T$1:$T$5,MATCH('DO NOT TOUCH - inputExtraction'!$DI2232,'[1]DO NOT TOUCH Préparation'!$S$1:$S$5,0)),INDEX('[1]DO NOT TOUCH Préparation'!$T$1:$T$5,MATCH('DO NOT TOUCH - inputExtraction'!$DJ2232,'[1]DO NOT TOUCH Préparation'!$S$1:$S$5,0)),INDEX('[1]DO NOT TOUCH Préparation'!$T$1:$T$5,MATCH('DO NOT TOUCH - inputExtraction'!$DK2232,'[1]DO NOT TOUCH Préparation'!$S$1:$S$5,0))),"")</f>
        <v>2.8</v>
      </c>
      <c r="RR2232" s="7">
        <f>IFERROR(AVERAGE(INDEX('[1]DO NOT TOUCH Préparation'!$T$1:$T$5,MATCH($DL2232,'[1]DO NOT TOUCH Préparation'!$S$1:$S$5,0)),INDEX('[1]DO NOT TOUCH Préparation'!$T$1:$T$5,MATCH('DO NOT TOUCH - inputExtraction'!$DM2232,'[1]DO NOT TOUCH Préparation'!$S$1:$S$5,0)),INDEX('[1]DO NOT TOUCH Préparation'!$T$1:$T$5,MATCH('DO NOT TOUCH - inputExtraction'!$DN2232,'[1]DO NOT TOUCH Préparation'!$S$1:$S$5,0)),INDEX('[1]DO NOT TOUCH Préparation'!$T$1:$T$5,MATCH(DO2232,'[1]DO NOT TOUCH Préparation'!$S$1:$S$5,0)),INDEX('[1]DO NOT TOUCH Préparation'!$T$1:$T$5,MATCH('DO NOT TOUCH - inputExtraction'!$DP2232,'[1]DO NOT TOUCH Préparation'!$S$1:$S$5,0))),"")</f>
        <v>2.6</v>
      </c>
      <c r="RS2232" t="str">
        <f t="shared" si="137"/>
        <v>25-44</v>
      </c>
      <c r="RT2232" t="str">
        <f t="shared" si="137"/>
        <v>60 000 € à 69 999 €</v>
      </c>
      <c r="RV2232">
        <f>VLOOKUP(DG2232,'[1]DO NOT TOUCH Préparation'!$S$1:$T$5,2,0)</f>
        <v>4</v>
      </c>
      <c r="RW2232">
        <f>VLOOKUP(DH2232,'[1]DO NOT TOUCH Préparation'!$S$1:$T$5,2,0)</f>
        <v>2</v>
      </c>
      <c r="RX2232">
        <f>VLOOKUP(DI2232,'[1]DO NOT TOUCH Préparation'!$S$1:$T$5,2,0)</f>
        <v>3</v>
      </c>
      <c r="RY2232">
        <f>VLOOKUP(DJ2232,'[1]DO NOT TOUCH Préparation'!$S$1:$T$5,2,0)</f>
        <v>1</v>
      </c>
      <c r="RZ2232">
        <f>VLOOKUP(DK2232,'[1]DO NOT TOUCH Préparation'!$S$1:$T$5,2,0)</f>
        <v>4</v>
      </c>
      <c r="SA2232">
        <f>VLOOKUP(DL2232,'[1]DO NOT TOUCH Préparation'!$S$1:$T$5,2,0)</f>
        <v>2</v>
      </c>
      <c r="SB2232">
        <f>VLOOKUP(DM2232,'[1]DO NOT TOUCH Préparation'!$S$1:$T$5,2,0)</f>
        <v>3</v>
      </c>
      <c r="SC2232">
        <f>VLOOKUP(DN2232,'[1]DO NOT TOUCH Préparation'!$S$1:$T$5,2,0)</f>
        <v>4</v>
      </c>
      <c r="SD2232">
        <f>VLOOKUP(DO2232,'[1]DO NOT TOUCH Préparation'!$S$1:$T$5,2,0)</f>
        <v>2</v>
      </c>
      <c r="SE2232">
        <f>VLOOKUP(DP2232,'[1]DO NOT TOUCH Préparation'!$S$1:$T$5,2,0)</f>
        <v>2</v>
      </c>
      <c r="SG2232" t="str">
        <f t="shared" si="138"/>
        <v>6% à 20%</v>
      </c>
      <c r="SH2232" t="str">
        <f t="shared" si="139"/>
        <v>Je ne sais pas</v>
      </c>
      <c r="SI2232" t="str">
        <f t="shared" si="140"/>
        <v>Je n’achète pas de produits à base végétale (soja, amande, avoine…)</v>
      </c>
      <c r="SK2232" cm="1">
        <f t="array" ref="SK2232">IFERROR(INDEX('[1]DO NOT TOUCH Préparation'!$W$2:$W$7,MATCH('DO NOT TOUCH - inputExtraction'!SG2232,'[1]DO NOT TOUCH Préparation'!$V$2:$V$7,0),),"1")</f>
        <v>3</v>
      </c>
      <c r="SL2232" cm="1">
        <f t="array" ref="SL2232">IFERROR(INDEX('[1]DO NOT TOUCH Préparation'!$W$2:$W$7,MATCH('DO NOT TOUCH - inputExtraction'!SH2232,'[1]DO NOT TOUCH Préparation'!$V$2:$V$7,0),),"1")</f>
        <v>0</v>
      </c>
      <c r="SM2232" t="str" cm="1">
        <f t="array" ref="SM2232">IFERROR(INDEX('[1]DO NOT TOUCH Préparation'!$W$2:$W$7,MATCH('DO NOT TOUCH - inputExtraction'!SI2232,'[1]DO NOT TOUCH Préparation'!$V$2:$V$7,0),),"1")</f>
        <v>1</v>
      </c>
      <c r="SO2232">
        <v>1</v>
      </c>
      <c r="SQ2232">
        <f>IFERROR(VLOOKUP(J2232,'[1]DO NOT TOUCH Préparation'!$CL$2:$CM$9,2,0),"")</f>
        <v>8</v>
      </c>
      <c r="SR2232">
        <f>IFERROR(VLOOKUP(M2232,'[1]DO NOT TOUCH Préparation'!$CT$2:$CU$10,2,0),"")</f>
        <v>6</v>
      </c>
      <c r="SS2232">
        <f>IFERROR(VLOOKUP(N2232,'[1]DO NOT TOUCH Préparation'!$CX$2:$CY$6,2,0),"")</f>
        <v>4</v>
      </c>
    </row>
    <row r="2233" spans="1:513" ht="14.4" x14ac:dyDescent="0.3">
      <c r="A2233" s="4">
        <v>2947</v>
      </c>
      <c r="B2233" s="4" t="s">
        <v>5675</v>
      </c>
      <c r="C2233" s="4" t="s">
        <v>1548</v>
      </c>
      <c r="D2233" s="4" t="s">
        <v>816</v>
      </c>
      <c r="E2233" s="4" t="s">
        <v>816</v>
      </c>
      <c r="G2233" s="4" t="s">
        <v>450</v>
      </c>
      <c r="H2233" s="4" t="s">
        <v>1036</v>
      </c>
      <c r="I2233" s="4" t="s">
        <v>860</v>
      </c>
      <c r="J2233" s="4" t="s">
        <v>566</v>
      </c>
      <c r="K2233" s="4">
        <v>62</v>
      </c>
      <c r="L2233" s="5" t="s">
        <v>454</v>
      </c>
      <c r="M2233" s="4" t="s">
        <v>482</v>
      </c>
      <c r="N2233" s="5" t="s">
        <v>483</v>
      </c>
      <c r="O2233" s="6">
        <v>2</v>
      </c>
      <c r="P2233" s="6">
        <v>0</v>
      </c>
      <c r="Q2233" s="6">
        <v>0</v>
      </c>
      <c r="R2233" s="6">
        <v>0</v>
      </c>
      <c r="S2233" s="6">
        <v>0</v>
      </c>
      <c r="T2233" s="6">
        <v>0</v>
      </c>
      <c r="U2233" s="6">
        <v>0</v>
      </c>
      <c r="V2233" s="6">
        <v>1</v>
      </c>
      <c r="W2233" s="6">
        <v>0</v>
      </c>
      <c r="Y2233">
        <v>1</v>
      </c>
      <c r="Z2233">
        <v>2</v>
      </c>
      <c r="AG2233" t="s">
        <v>542</v>
      </c>
      <c r="AH2233" t="s">
        <v>929</v>
      </c>
      <c r="BF2233">
        <v>1</v>
      </c>
      <c r="BG2233">
        <v>1</v>
      </c>
      <c r="BH2233">
        <v>0</v>
      </c>
      <c r="BI2233">
        <v>1</v>
      </c>
      <c r="BJ2233">
        <v>0</v>
      </c>
      <c r="BK2233">
        <v>0</v>
      </c>
      <c r="BL2233">
        <v>0</v>
      </c>
      <c r="BM2233">
        <v>0</v>
      </c>
      <c r="BN2233">
        <v>0</v>
      </c>
      <c r="CG2233">
        <v>0</v>
      </c>
      <c r="CH2233">
        <v>0</v>
      </c>
      <c r="CJ2233" t="s">
        <v>458</v>
      </c>
      <c r="CK2233" t="s">
        <v>518</v>
      </c>
      <c r="CR2233" t="s">
        <v>488</v>
      </c>
      <c r="CS2233" t="s">
        <v>486</v>
      </c>
      <c r="CT2233" t="s">
        <v>535</v>
      </c>
      <c r="CU2233" t="s">
        <v>535</v>
      </c>
      <c r="CV2233">
        <v>3</v>
      </c>
      <c r="CY2233" t="s">
        <v>461</v>
      </c>
      <c r="DG2233" t="s">
        <v>462</v>
      </c>
      <c r="DH2233" t="s">
        <v>489</v>
      </c>
      <c r="DI2233" t="s">
        <v>463</v>
      </c>
      <c r="DJ2233" t="s">
        <v>489</v>
      </c>
      <c r="DK2233" t="s">
        <v>489</v>
      </c>
      <c r="DL2233" t="s">
        <v>462</v>
      </c>
      <c r="DM2233" t="s">
        <v>489</v>
      </c>
      <c r="DN2233" t="s">
        <v>462</v>
      </c>
      <c r="DO2233" t="s">
        <v>463</v>
      </c>
      <c r="DP2233" t="s">
        <v>463</v>
      </c>
      <c r="DQ2233" t="s">
        <v>465</v>
      </c>
      <c r="DV2233" t="s">
        <v>465</v>
      </c>
      <c r="DX2233" t="s">
        <v>465</v>
      </c>
      <c r="EA2233" t="s">
        <v>467</v>
      </c>
      <c r="EF2233" t="s">
        <v>467</v>
      </c>
      <c r="EH2233" t="s">
        <v>467</v>
      </c>
      <c r="EK2233">
        <v>3</v>
      </c>
      <c r="EP2233">
        <v>4</v>
      </c>
      <c r="ER2233">
        <v>4</v>
      </c>
      <c r="EU2233" s="7"/>
      <c r="HG2233">
        <v>2</v>
      </c>
      <c r="HI2233">
        <v>1</v>
      </c>
      <c r="HJ2233">
        <v>3</v>
      </c>
      <c r="HO2233">
        <v>1</v>
      </c>
      <c r="HS2233">
        <v>1</v>
      </c>
      <c r="IA2233">
        <v>1</v>
      </c>
      <c r="IS2233">
        <v>1</v>
      </c>
      <c r="JU2233">
        <v>1</v>
      </c>
      <c r="JW2233">
        <v>2</v>
      </c>
      <c r="KG2233">
        <v>1</v>
      </c>
      <c r="KI2233">
        <v>2</v>
      </c>
      <c r="KY2233">
        <v>3</v>
      </c>
      <c r="KZ2233" t="s">
        <v>492</v>
      </c>
      <c r="LA2233">
        <v>3</v>
      </c>
      <c r="LB2233">
        <v>3</v>
      </c>
      <c r="LC2233">
        <v>4</v>
      </c>
      <c r="LD2233">
        <v>2</v>
      </c>
      <c r="LK2233">
        <v>3</v>
      </c>
      <c r="LM2233">
        <v>1</v>
      </c>
      <c r="LN2233">
        <v>1</v>
      </c>
      <c r="LU2233">
        <v>2</v>
      </c>
      <c r="LV2233">
        <v>3</v>
      </c>
      <c r="LX2233">
        <v>2</v>
      </c>
      <c r="ME2233">
        <v>3</v>
      </c>
      <c r="MG2233">
        <v>1</v>
      </c>
      <c r="MH2233">
        <v>1</v>
      </c>
      <c r="MO2233">
        <v>3</v>
      </c>
      <c r="MP2233">
        <v>2</v>
      </c>
      <c r="MR2233">
        <v>1</v>
      </c>
      <c r="NB2233" t="s">
        <v>470</v>
      </c>
      <c r="NC2233" t="s">
        <v>470</v>
      </c>
      <c r="ND2233" t="s">
        <v>470</v>
      </c>
      <c r="NE2233" t="s">
        <v>470</v>
      </c>
      <c r="NF2233" t="s">
        <v>470</v>
      </c>
      <c r="NG2233" t="s">
        <v>469</v>
      </c>
      <c r="NH2233" t="s">
        <v>470</v>
      </c>
      <c r="NI2233" t="s">
        <v>469</v>
      </c>
      <c r="NJ2233" t="s">
        <v>470</v>
      </c>
      <c r="NK2233" t="s">
        <v>470</v>
      </c>
      <c r="NL2233" t="s">
        <v>494</v>
      </c>
      <c r="NM2233" t="s">
        <v>494</v>
      </c>
      <c r="NN2233" t="s">
        <v>494</v>
      </c>
      <c r="NO2233" t="s">
        <v>494</v>
      </c>
      <c r="NP2233" t="s">
        <v>494</v>
      </c>
      <c r="NQ2233" t="s">
        <v>494</v>
      </c>
      <c r="NR2233" t="s">
        <v>494</v>
      </c>
      <c r="NS2233" t="s">
        <v>494</v>
      </c>
      <c r="NT2233" t="s">
        <v>494</v>
      </c>
      <c r="NU2233" t="s">
        <v>494</v>
      </c>
      <c r="NV2233" t="s">
        <v>509</v>
      </c>
      <c r="OQ2233" t="s">
        <v>474</v>
      </c>
      <c r="OR2233" t="s">
        <v>474</v>
      </c>
      <c r="OS2233" t="s">
        <v>496</v>
      </c>
      <c r="OT2233" t="s">
        <v>496</v>
      </c>
      <c r="OU2233" t="s">
        <v>474</v>
      </c>
      <c r="OV2233" t="s">
        <v>474</v>
      </c>
      <c r="OW2233" t="s">
        <v>496</v>
      </c>
      <c r="OX2233" t="s">
        <v>496</v>
      </c>
      <c r="OY2233" t="s">
        <v>474</v>
      </c>
      <c r="OZ2233" t="s">
        <v>496</v>
      </c>
      <c r="PA2233" t="s">
        <v>474</v>
      </c>
      <c r="PB2233" t="s">
        <v>496</v>
      </c>
      <c r="PC2233" t="s">
        <v>496</v>
      </c>
      <c r="PD2233" t="s">
        <v>474</v>
      </c>
      <c r="PE2233" t="s">
        <v>496</v>
      </c>
      <c r="PF2233" t="s">
        <v>474</v>
      </c>
      <c r="PG2233" t="s">
        <v>496</v>
      </c>
      <c r="PH2233" t="s">
        <v>474</v>
      </c>
      <c r="PI2233" t="s">
        <v>496</v>
      </c>
      <c r="QS2233" t="s">
        <v>475</v>
      </c>
      <c r="QU2233">
        <v>36.851083333333001</v>
      </c>
      <c r="QV2233" t="s">
        <v>821</v>
      </c>
      <c r="QX2233" t="s">
        <v>929</v>
      </c>
      <c r="RO2233">
        <v>1</v>
      </c>
      <c r="RP2233" s="8"/>
      <c r="RQ2233" s="9">
        <f>IFERROR(AVERAGE(INDEX('[1]DO NOT TOUCH Préparation'!$T$1:$T$5,MATCH('DO NOT TOUCH - inputExtraction'!$DG2233,'[1]DO NOT TOUCH Préparation'!$S$1:$S$5,0)),INDEX('[1]DO NOT TOUCH Préparation'!$T$1:$T$5,MATCH('DO NOT TOUCH - inputExtraction'!$DH2233,'[1]DO NOT TOUCH Préparation'!$S$1:$S$5,0)),INDEX('[1]DO NOT TOUCH Préparation'!$T$1:$T$5,MATCH('DO NOT TOUCH - inputExtraction'!$DI2233,'[1]DO NOT TOUCH Préparation'!$S$1:$S$5,0)),INDEX('[1]DO NOT TOUCH Préparation'!$T$1:$T$5,MATCH('DO NOT TOUCH - inputExtraction'!$DJ2233,'[1]DO NOT TOUCH Préparation'!$S$1:$S$5,0)),INDEX('[1]DO NOT TOUCH Préparation'!$T$1:$T$5,MATCH('DO NOT TOUCH - inputExtraction'!$DK2233,'[1]DO NOT TOUCH Préparation'!$S$1:$S$5,0))),"")</f>
        <v>2</v>
      </c>
      <c r="RR2233" s="7">
        <f>IFERROR(AVERAGE(INDEX('[1]DO NOT TOUCH Préparation'!$T$1:$T$5,MATCH($DL2233,'[1]DO NOT TOUCH Préparation'!$S$1:$S$5,0)),INDEX('[1]DO NOT TOUCH Préparation'!$T$1:$T$5,MATCH('DO NOT TOUCH - inputExtraction'!$DM2233,'[1]DO NOT TOUCH Préparation'!$S$1:$S$5,0)),INDEX('[1]DO NOT TOUCH Préparation'!$T$1:$T$5,MATCH('DO NOT TOUCH - inputExtraction'!$DN2233,'[1]DO NOT TOUCH Préparation'!$S$1:$S$5,0)),INDEX('[1]DO NOT TOUCH Préparation'!$T$1:$T$5,MATCH(DO2233,'[1]DO NOT TOUCH Préparation'!$S$1:$S$5,0)),INDEX('[1]DO NOT TOUCH Préparation'!$T$1:$T$5,MATCH('DO NOT TOUCH - inputExtraction'!$DP2233,'[1]DO NOT TOUCH Préparation'!$S$1:$S$5,0))),"")</f>
        <v>3</v>
      </c>
      <c r="RS2233" t="str">
        <f t="shared" si="137"/>
        <v>45-64</v>
      </c>
      <c r="RT2233" t="str">
        <f t="shared" si="137"/>
        <v>Moins de 20 000 €</v>
      </c>
      <c r="RV2233">
        <f>VLOOKUP(DG2233,'[1]DO NOT TOUCH Préparation'!$S$1:$T$5,2,0)</f>
        <v>4</v>
      </c>
      <c r="RW2233">
        <f>VLOOKUP(DH2233,'[1]DO NOT TOUCH Préparation'!$S$1:$T$5,2,0)</f>
        <v>1</v>
      </c>
      <c r="RX2233">
        <f>VLOOKUP(DI2233,'[1]DO NOT TOUCH Préparation'!$S$1:$T$5,2,0)</f>
        <v>3</v>
      </c>
      <c r="RY2233">
        <f>VLOOKUP(DJ2233,'[1]DO NOT TOUCH Préparation'!$S$1:$T$5,2,0)</f>
        <v>1</v>
      </c>
      <c r="RZ2233">
        <f>VLOOKUP(DK2233,'[1]DO NOT TOUCH Préparation'!$S$1:$T$5,2,0)</f>
        <v>1</v>
      </c>
      <c r="SA2233">
        <f>VLOOKUP(DL2233,'[1]DO NOT TOUCH Préparation'!$S$1:$T$5,2,0)</f>
        <v>4</v>
      </c>
      <c r="SB2233">
        <f>VLOOKUP(DM2233,'[1]DO NOT TOUCH Préparation'!$S$1:$T$5,2,0)</f>
        <v>1</v>
      </c>
      <c r="SC2233">
        <f>VLOOKUP(DN2233,'[1]DO NOT TOUCH Préparation'!$S$1:$T$5,2,0)</f>
        <v>4</v>
      </c>
      <c r="SD2233">
        <f>VLOOKUP(DO2233,'[1]DO NOT TOUCH Préparation'!$S$1:$T$5,2,0)</f>
        <v>3</v>
      </c>
      <c r="SE2233">
        <f>VLOOKUP(DP2233,'[1]DO NOT TOUCH Préparation'!$S$1:$T$5,2,0)</f>
        <v>3</v>
      </c>
      <c r="SG2233" t="str">
        <f t="shared" si="138"/>
        <v>Je n’achète pas de produits alimentaires bio</v>
      </c>
      <c r="SH2233" t="str">
        <f t="shared" si="139"/>
        <v>Je ne sais pas</v>
      </c>
      <c r="SI2233" t="str">
        <f t="shared" si="140"/>
        <v>Je n’achète pas de produits à base végétale (soja, amande, avoine…)</v>
      </c>
      <c r="SK2233" t="str" cm="1">
        <f t="array" ref="SK2233">IFERROR(INDEX('[1]DO NOT TOUCH Préparation'!$W$2:$W$7,MATCH('DO NOT TOUCH - inputExtraction'!SG2233,'[1]DO NOT TOUCH Préparation'!$V$2:$V$7,0),),"1")</f>
        <v>1</v>
      </c>
      <c r="SL2233" cm="1">
        <f t="array" ref="SL2233">IFERROR(INDEX('[1]DO NOT TOUCH Préparation'!$W$2:$W$7,MATCH('DO NOT TOUCH - inputExtraction'!SH2233,'[1]DO NOT TOUCH Préparation'!$V$2:$V$7,0),),"1")</f>
        <v>0</v>
      </c>
      <c r="SM2233" t="str" cm="1">
        <f t="array" ref="SM2233">IFERROR(INDEX('[1]DO NOT TOUCH Préparation'!$W$2:$W$7,MATCH('DO NOT TOUCH - inputExtraction'!SI2233,'[1]DO NOT TOUCH Préparation'!$V$2:$V$7,0),),"1")</f>
        <v>1</v>
      </c>
      <c r="SO2233">
        <v>1</v>
      </c>
      <c r="SQ2233">
        <f>IFERROR(VLOOKUP(J2233,'[1]DO NOT TOUCH Préparation'!$CL$2:$CM$9,2,0),"")</f>
        <v>6</v>
      </c>
      <c r="SR2233">
        <f>IFERROR(VLOOKUP(M2233,'[1]DO NOT TOUCH Préparation'!$CT$2:$CU$10,2,0),"")</f>
        <v>1</v>
      </c>
      <c r="SS2233">
        <f>IFERROR(VLOOKUP(N2233,'[1]DO NOT TOUCH Préparation'!$CX$2:$CY$6,2,0),"")</f>
        <v>2</v>
      </c>
    </row>
    <row r="2234" spans="1:513" ht="14.4" x14ac:dyDescent="0.3">
      <c r="A2234" s="4">
        <v>2948</v>
      </c>
      <c r="B2234" s="4" t="s">
        <v>5676</v>
      </c>
      <c r="C2234" s="4" t="s">
        <v>5677</v>
      </c>
      <c r="D2234" s="4" t="s">
        <v>868</v>
      </c>
      <c r="E2234" s="4" t="s">
        <v>868</v>
      </c>
      <c r="G2234" s="4" t="s">
        <v>450</v>
      </c>
      <c r="H2234" s="4" t="s">
        <v>1289</v>
      </c>
      <c r="I2234" s="4" t="s">
        <v>1289</v>
      </c>
      <c r="J2234" s="4" t="s">
        <v>592</v>
      </c>
      <c r="K2234" s="4">
        <v>53</v>
      </c>
      <c r="L2234" s="5" t="s">
        <v>454</v>
      </c>
      <c r="M2234" s="4" t="s">
        <v>533</v>
      </c>
      <c r="N2234" s="5" t="s">
        <v>503</v>
      </c>
      <c r="O2234" s="6">
        <v>2</v>
      </c>
      <c r="P2234" s="6">
        <v>1</v>
      </c>
      <c r="Q2234" s="6">
        <v>0</v>
      </c>
      <c r="R2234" s="6">
        <v>1</v>
      </c>
      <c r="S2234" s="6">
        <v>0</v>
      </c>
      <c r="T2234" s="6">
        <v>1</v>
      </c>
      <c r="U2234" s="6">
        <v>0</v>
      </c>
      <c r="V2234" s="6">
        <v>1</v>
      </c>
      <c r="W2234" s="6">
        <v>0</v>
      </c>
      <c r="X2234">
        <v>1</v>
      </c>
      <c r="Y2234">
        <v>2</v>
      </c>
      <c r="Z2234">
        <v>3</v>
      </c>
      <c r="AG2234" t="s">
        <v>870</v>
      </c>
      <c r="BO2234">
        <v>1</v>
      </c>
      <c r="BP2234">
        <v>0</v>
      </c>
      <c r="BQ2234">
        <v>0</v>
      </c>
      <c r="BR2234">
        <v>0</v>
      </c>
      <c r="BS2234">
        <v>0</v>
      </c>
      <c r="BT2234">
        <v>0</v>
      </c>
      <c r="BU2234">
        <v>1</v>
      </c>
      <c r="BV2234">
        <v>0</v>
      </c>
      <c r="BW2234">
        <v>1</v>
      </c>
      <c r="CG2234">
        <v>0</v>
      </c>
      <c r="CH2234">
        <v>0</v>
      </c>
      <c r="CJ2234" t="s">
        <v>458</v>
      </c>
      <c r="CK2234" t="s">
        <v>459</v>
      </c>
      <c r="CL2234" t="s">
        <v>505</v>
      </c>
      <c r="CM2234" t="s">
        <v>535</v>
      </c>
      <c r="CN2234" t="s">
        <v>535</v>
      </c>
      <c r="CO2234">
        <v>4</v>
      </c>
      <c r="CR2234" t="s">
        <v>459</v>
      </c>
      <c r="CS2234" t="s">
        <v>486</v>
      </c>
      <c r="CT2234">
        <v>3</v>
      </c>
      <c r="CU2234">
        <v>3</v>
      </c>
      <c r="CV2234">
        <v>4</v>
      </c>
      <c r="CY2234" t="s">
        <v>485</v>
      </c>
      <c r="CZ2234" t="s">
        <v>486</v>
      </c>
      <c r="DA2234">
        <v>3</v>
      </c>
      <c r="DB2234">
        <v>3</v>
      </c>
      <c r="DC2234">
        <v>3</v>
      </c>
      <c r="DD2234">
        <v>3</v>
      </c>
      <c r="DG2234" t="s">
        <v>462</v>
      </c>
      <c r="DH2234" t="s">
        <v>463</v>
      </c>
      <c r="DI2234" t="s">
        <v>464</v>
      </c>
      <c r="DJ2234" t="s">
        <v>462</v>
      </c>
      <c r="DK2234" t="s">
        <v>506</v>
      </c>
      <c r="DL2234" t="s">
        <v>464</v>
      </c>
      <c r="DM2234" t="s">
        <v>462</v>
      </c>
      <c r="DN2234" t="s">
        <v>462</v>
      </c>
      <c r="DO2234" t="s">
        <v>462</v>
      </c>
      <c r="DP2234" t="s">
        <v>462</v>
      </c>
      <c r="DQ2234" t="s">
        <v>466</v>
      </c>
      <c r="DS2234" t="s">
        <v>466</v>
      </c>
      <c r="DT2234" t="s">
        <v>466</v>
      </c>
      <c r="DV2234" t="s">
        <v>466</v>
      </c>
      <c r="DW2234" t="s">
        <v>465</v>
      </c>
      <c r="DX2234" t="s">
        <v>466</v>
      </c>
      <c r="DY2234" t="s">
        <v>466</v>
      </c>
      <c r="DZ2234" t="s">
        <v>465</v>
      </c>
      <c r="EA2234" t="s">
        <v>490</v>
      </c>
      <c r="EC2234" t="s">
        <v>490</v>
      </c>
      <c r="ED2234" t="s">
        <v>490</v>
      </c>
      <c r="EF2234" t="s">
        <v>467</v>
      </c>
      <c r="EG2234" t="s">
        <v>490</v>
      </c>
      <c r="EH2234" t="s">
        <v>467</v>
      </c>
      <c r="EI2234" t="s">
        <v>490</v>
      </c>
      <c r="EJ2234" t="s">
        <v>490</v>
      </c>
      <c r="EK2234">
        <v>4</v>
      </c>
      <c r="EM2234">
        <v>4</v>
      </c>
      <c r="EN2234">
        <v>3</v>
      </c>
      <c r="EP2234">
        <v>3</v>
      </c>
      <c r="EQ2234">
        <v>4</v>
      </c>
      <c r="ER2234">
        <v>3</v>
      </c>
      <c r="ES2234">
        <v>3</v>
      </c>
      <c r="ET2234">
        <v>3</v>
      </c>
      <c r="EU2234" s="7"/>
      <c r="HS2234">
        <v>3</v>
      </c>
      <c r="HT2234">
        <v>1</v>
      </c>
      <c r="HU2234">
        <v>2</v>
      </c>
      <c r="IR2234">
        <v>3</v>
      </c>
      <c r="IS2234">
        <v>1</v>
      </c>
      <c r="IU2234">
        <v>2</v>
      </c>
      <c r="JE2234">
        <v>1</v>
      </c>
      <c r="JF2234">
        <v>3</v>
      </c>
      <c r="JG2234">
        <v>2</v>
      </c>
      <c r="JJ2234">
        <v>1</v>
      </c>
      <c r="JL2234">
        <v>3</v>
      </c>
      <c r="JM2234">
        <v>2</v>
      </c>
      <c r="JW2234">
        <v>2</v>
      </c>
      <c r="JX2234">
        <v>1</v>
      </c>
      <c r="JY2234">
        <v>3</v>
      </c>
      <c r="KC2234">
        <v>1</v>
      </c>
      <c r="KD2234">
        <v>3</v>
      </c>
      <c r="KE2234">
        <v>2</v>
      </c>
      <c r="KG2234">
        <v>1</v>
      </c>
      <c r="KI2234">
        <v>3</v>
      </c>
      <c r="KJ2234">
        <v>2</v>
      </c>
      <c r="KO2234">
        <v>1</v>
      </c>
      <c r="KP2234">
        <v>3</v>
      </c>
      <c r="KQ2234">
        <v>2</v>
      </c>
      <c r="KU2234">
        <v>2</v>
      </c>
      <c r="KV2234">
        <v>3</v>
      </c>
      <c r="KW2234">
        <v>1</v>
      </c>
      <c r="KY2234">
        <v>3</v>
      </c>
      <c r="KZ2234" t="s">
        <v>491</v>
      </c>
      <c r="LA2234">
        <v>3</v>
      </c>
      <c r="LB2234">
        <v>4</v>
      </c>
      <c r="LC2234">
        <v>2</v>
      </c>
      <c r="LD2234">
        <v>1</v>
      </c>
      <c r="LF2234">
        <v>2</v>
      </c>
      <c r="LH2234">
        <v>3</v>
      </c>
      <c r="LP2234">
        <v>3</v>
      </c>
      <c r="LR2234">
        <v>2</v>
      </c>
      <c r="LS2234">
        <v>1</v>
      </c>
      <c r="LZ2234">
        <v>2</v>
      </c>
      <c r="MC2234">
        <v>1</v>
      </c>
      <c r="MD2234">
        <v>3</v>
      </c>
      <c r="MJ2234">
        <v>3</v>
      </c>
      <c r="ML2234">
        <v>2</v>
      </c>
      <c r="MM2234">
        <v>1</v>
      </c>
      <c r="MT2234">
        <v>3</v>
      </c>
      <c r="MV2234">
        <v>2</v>
      </c>
      <c r="MW2234">
        <v>1</v>
      </c>
      <c r="NB2234" t="s">
        <v>470</v>
      </c>
      <c r="NC2234" t="s">
        <v>493</v>
      </c>
      <c r="ND2234" t="s">
        <v>471</v>
      </c>
      <c r="NE2234" t="s">
        <v>470</v>
      </c>
      <c r="NF2234" t="s">
        <v>469</v>
      </c>
      <c r="NG2234" t="s">
        <v>471</v>
      </c>
      <c r="NH2234" t="s">
        <v>469</v>
      </c>
      <c r="NI2234" t="s">
        <v>471</v>
      </c>
      <c r="NJ2234" t="s">
        <v>469</v>
      </c>
      <c r="NK2234" t="s">
        <v>493</v>
      </c>
      <c r="NL2234" t="s">
        <v>469</v>
      </c>
      <c r="NM2234" t="s">
        <v>494</v>
      </c>
      <c r="NN2234" t="s">
        <v>494</v>
      </c>
      <c r="NO2234" t="s">
        <v>469</v>
      </c>
      <c r="NP2234" t="s">
        <v>471</v>
      </c>
      <c r="NQ2234" t="s">
        <v>471</v>
      </c>
      <c r="NR2234" t="s">
        <v>471</v>
      </c>
      <c r="NS2234" t="s">
        <v>469</v>
      </c>
      <c r="NT2234" t="s">
        <v>469</v>
      </c>
      <c r="NU2234" t="s">
        <v>469</v>
      </c>
      <c r="NV2234" t="s">
        <v>472</v>
      </c>
      <c r="PJ2234" t="s">
        <v>496</v>
      </c>
      <c r="PK2234" t="s">
        <v>510</v>
      </c>
      <c r="PL2234" t="s">
        <v>496</v>
      </c>
      <c r="PM2234" t="s">
        <v>496</v>
      </c>
      <c r="PN2234" t="s">
        <v>496</v>
      </c>
      <c r="PO2234" t="s">
        <v>496</v>
      </c>
      <c r="PP2234" t="s">
        <v>496</v>
      </c>
      <c r="PQ2234" t="s">
        <v>496</v>
      </c>
      <c r="PR2234" t="s">
        <v>496</v>
      </c>
      <c r="PS2234" t="s">
        <v>496</v>
      </c>
      <c r="PT2234" t="s">
        <v>510</v>
      </c>
      <c r="PU2234" t="s">
        <v>496</v>
      </c>
      <c r="PV2234" t="s">
        <v>510</v>
      </c>
      <c r="PW2234" t="s">
        <v>496</v>
      </c>
      <c r="PX2234" t="s">
        <v>496</v>
      </c>
      <c r="PY2234" t="s">
        <v>496</v>
      </c>
      <c r="PZ2234" t="s">
        <v>510</v>
      </c>
      <c r="QA2234" t="s">
        <v>496</v>
      </c>
      <c r="QB2234" t="s">
        <v>496</v>
      </c>
      <c r="QC2234" t="s">
        <v>510</v>
      </c>
      <c r="QD2234" t="s">
        <v>510</v>
      </c>
      <c r="QS2234" t="s">
        <v>475</v>
      </c>
      <c r="QU2234">
        <v>6.6410833333332997</v>
      </c>
      <c r="QV2234" t="s">
        <v>871</v>
      </c>
      <c r="RO2234">
        <v>1</v>
      </c>
      <c r="RP2234" s="8"/>
      <c r="RQ2234" s="9">
        <f>IFERROR(AVERAGE(INDEX('[1]DO NOT TOUCH Préparation'!$T$1:$T$5,MATCH('DO NOT TOUCH - inputExtraction'!$DG2234,'[1]DO NOT TOUCH Préparation'!$S$1:$S$5,0)),INDEX('[1]DO NOT TOUCH Préparation'!$T$1:$T$5,MATCH('DO NOT TOUCH - inputExtraction'!$DH2234,'[1]DO NOT TOUCH Préparation'!$S$1:$S$5,0)),INDEX('[1]DO NOT TOUCH Préparation'!$T$1:$T$5,MATCH('DO NOT TOUCH - inputExtraction'!$DI2234,'[1]DO NOT TOUCH Préparation'!$S$1:$S$5,0)),INDEX('[1]DO NOT TOUCH Préparation'!$T$1:$T$5,MATCH('DO NOT TOUCH - inputExtraction'!$DJ2234,'[1]DO NOT TOUCH Préparation'!$S$1:$S$5,0)),INDEX('[1]DO NOT TOUCH Préparation'!$T$1:$T$5,MATCH('DO NOT TOUCH - inputExtraction'!$DK2234,'[1]DO NOT TOUCH Préparation'!$S$1:$S$5,0))),"")</f>
        <v>3.6</v>
      </c>
      <c r="RR2234" s="7">
        <f>IFERROR(AVERAGE(INDEX('[1]DO NOT TOUCH Préparation'!$T$1:$T$5,MATCH($DL2234,'[1]DO NOT TOUCH Préparation'!$S$1:$S$5,0)),INDEX('[1]DO NOT TOUCH Préparation'!$T$1:$T$5,MATCH('DO NOT TOUCH - inputExtraction'!$DM2234,'[1]DO NOT TOUCH Préparation'!$S$1:$S$5,0)),INDEX('[1]DO NOT TOUCH Préparation'!$T$1:$T$5,MATCH('DO NOT TOUCH - inputExtraction'!$DN2234,'[1]DO NOT TOUCH Préparation'!$S$1:$S$5,0)),INDEX('[1]DO NOT TOUCH Préparation'!$T$1:$T$5,MATCH(DO2234,'[1]DO NOT TOUCH Préparation'!$S$1:$S$5,0)),INDEX('[1]DO NOT TOUCH Préparation'!$T$1:$T$5,MATCH('DO NOT TOUCH - inputExtraction'!$DP2234,'[1]DO NOT TOUCH Préparation'!$S$1:$S$5,0))),"")</f>
        <v>4.2</v>
      </c>
      <c r="RS2234" t="str">
        <f t="shared" si="137"/>
        <v>45-64</v>
      </c>
      <c r="RT2234" t="str">
        <f t="shared" si="137"/>
        <v>30 000 € à 39 999 €</v>
      </c>
      <c r="RV2234">
        <f>VLOOKUP(DG2234,'[1]DO NOT TOUCH Préparation'!$S$1:$T$5,2,0)</f>
        <v>4</v>
      </c>
      <c r="RW2234">
        <f>VLOOKUP(DH2234,'[1]DO NOT TOUCH Préparation'!$S$1:$T$5,2,0)</f>
        <v>3</v>
      </c>
      <c r="RX2234">
        <f>VLOOKUP(DI2234,'[1]DO NOT TOUCH Préparation'!$S$1:$T$5,2,0)</f>
        <v>5</v>
      </c>
      <c r="RY2234">
        <f>VLOOKUP(DJ2234,'[1]DO NOT TOUCH Préparation'!$S$1:$T$5,2,0)</f>
        <v>4</v>
      </c>
      <c r="RZ2234">
        <f>VLOOKUP(DK2234,'[1]DO NOT TOUCH Préparation'!$S$1:$T$5,2,0)</f>
        <v>2</v>
      </c>
      <c r="SA2234">
        <f>VLOOKUP(DL2234,'[1]DO NOT TOUCH Préparation'!$S$1:$T$5,2,0)</f>
        <v>5</v>
      </c>
      <c r="SB2234">
        <f>VLOOKUP(DM2234,'[1]DO NOT TOUCH Préparation'!$S$1:$T$5,2,0)</f>
        <v>4</v>
      </c>
      <c r="SC2234">
        <f>VLOOKUP(DN2234,'[1]DO NOT TOUCH Préparation'!$S$1:$T$5,2,0)</f>
        <v>4</v>
      </c>
      <c r="SD2234">
        <f>VLOOKUP(DO2234,'[1]DO NOT TOUCH Préparation'!$S$1:$T$5,2,0)</f>
        <v>4</v>
      </c>
      <c r="SE2234">
        <f>VLOOKUP(DP2234,'[1]DO NOT TOUCH Préparation'!$S$1:$T$5,2,0)</f>
        <v>4</v>
      </c>
      <c r="SG2234" t="str">
        <f t="shared" si="138"/>
        <v>6% à 20%</v>
      </c>
      <c r="SH2234" t="str">
        <f t="shared" si="139"/>
        <v>6% à 20%</v>
      </c>
      <c r="SI2234" t="str">
        <f t="shared" si="140"/>
        <v>Inférieur ou égal à 5%</v>
      </c>
      <c r="SK2234" cm="1">
        <f t="array" ref="SK2234">IFERROR(INDEX('[1]DO NOT TOUCH Préparation'!$W$2:$W$7,MATCH('DO NOT TOUCH - inputExtraction'!SG2234,'[1]DO NOT TOUCH Préparation'!$V$2:$V$7,0),),"1")</f>
        <v>3</v>
      </c>
      <c r="SL2234" cm="1">
        <f t="array" ref="SL2234">IFERROR(INDEX('[1]DO NOT TOUCH Préparation'!$W$2:$W$7,MATCH('DO NOT TOUCH - inputExtraction'!SH2234,'[1]DO NOT TOUCH Préparation'!$V$2:$V$7,0),),"1")</f>
        <v>3</v>
      </c>
      <c r="SM2234" cm="1">
        <f t="array" ref="SM2234">IFERROR(INDEX('[1]DO NOT TOUCH Préparation'!$W$2:$W$7,MATCH('DO NOT TOUCH - inputExtraction'!SI2234,'[1]DO NOT TOUCH Préparation'!$V$2:$V$7,0),),"1")</f>
        <v>2</v>
      </c>
      <c r="SO2234">
        <v>1</v>
      </c>
      <c r="SQ2234">
        <f>IFERROR(VLOOKUP(J2234,'[1]DO NOT TOUCH Préparation'!$CL$2:$CM$9,2,0),"")</f>
        <v>8</v>
      </c>
      <c r="SR2234">
        <f>IFERROR(VLOOKUP(M2234,'[1]DO NOT TOUCH Préparation'!$CT$2:$CU$10,2,0),"")</f>
        <v>3</v>
      </c>
      <c r="SS2234">
        <f>IFERROR(VLOOKUP(N2234,'[1]DO NOT TOUCH Préparation'!$CX$2:$CY$6,2,0),"")</f>
        <v>3</v>
      </c>
    </row>
    <row r="2235" spans="1:513" ht="14.4" x14ac:dyDescent="0.3">
      <c r="A2235" s="4">
        <v>2949</v>
      </c>
      <c r="B2235" s="4" t="s">
        <v>5678</v>
      </c>
      <c r="C2235" s="4" t="s">
        <v>3653</v>
      </c>
      <c r="D2235" s="4" t="s">
        <v>868</v>
      </c>
      <c r="E2235" s="4" t="s">
        <v>868</v>
      </c>
      <c r="G2235" s="4" t="s">
        <v>450</v>
      </c>
      <c r="H2235" s="4" t="s">
        <v>1289</v>
      </c>
      <c r="I2235" s="4" t="s">
        <v>1289</v>
      </c>
      <c r="J2235" s="4" t="s">
        <v>592</v>
      </c>
      <c r="K2235" s="4">
        <v>74</v>
      </c>
      <c r="L2235" s="5" t="s">
        <v>567</v>
      </c>
      <c r="M2235" s="4" t="s">
        <v>482</v>
      </c>
      <c r="N2235" s="5" t="s">
        <v>483</v>
      </c>
      <c r="O2235" s="6">
        <v>1</v>
      </c>
      <c r="P2235" s="6">
        <v>0</v>
      </c>
      <c r="Q2235" s="6">
        <v>0</v>
      </c>
      <c r="R2235" s="6">
        <v>0</v>
      </c>
      <c r="S2235" s="6">
        <v>0</v>
      </c>
      <c r="T2235" s="6">
        <v>0</v>
      </c>
      <c r="U2235" s="6">
        <v>0</v>
      </c>
      <c r="V2235" s="6">
        <v>0</v>
      </c>
      <c r="W2235" s="6">
        <v>1</v>
      </c>
      <c r="Y2235">
        <v>1</v>
      </c>
      <c r="AG2235" t="s">
        <v>889</v>
      </c>
      <c r="BO2235">
        <v>0</v>
      </c>
      <c r="BP2235">
        <v>0</v>
      </c>
      <c r="BQ2235">
        <v>0</v>
      </c>
      <c r="BR2235">
        <v>0</v>
      </c>
      <c r="BS2235">
        <v>0</v>
      </c>
      <c r="BT2235">
        <v>0</v>
      </c>
      <c r="BU2235">
        <v>0</v>
      </c>
      <c r="BV2235">
        <v>0</v>
      </c>
      <c r="BW2235">
        <v>0</v>
      </c>
      <c r="CG2235">
        <v>0</v>
      </c>
      <c r="CH2235">
        <v>1</v>
      </c>
      <c r="CJ2235" t="s">
        <v>458</v>
      </c>
      <c r="CK2235" t="s">
        <v>459</v>
      </c>
      <c r="CL2235" t="s">
        <v>486</v>
      </c>
      <c r="CM2235">
        <v>3</v>
      </c>
      <c r="CN2235">
        <v>3</v>
      </c>
      <c r="CO2235">
        <v>3</v>
      </c>
      <c r="CR2235" t="s">
        <v>459</v>
      </c>
      <c r="CS2235" t="s">
        <v>486</v>
      </c>
      <c r="CT2235">
        <v>3</v>
      </c>
      <c r="CU2235">
        <v>3</v>
      </c>
      <c r="CV2235">
        <v>3</v>
      </c>
      <c r="CY2235" t="s">
        <v>485</v>
      </c>
      <c r="CZ2235" t="s">
        <v>486</v>
      </c>
      <c r="DA2235">
        <v>3</v>
      </c>
      <c r="DB2235">
        <v>2</v>
      </c>
      <c r="DC2235" t="s">
        <v>487</v>
      </c>
      <c r="DD2235" t="s">
        <v>487</v>
      </c>
      <c r="DG2235" t="s">
        <v>462</v>
      </c>
      <c r="DH2235" t="s">
        <v>463</v>
      </c>
      <c r="DI2235" t="s">
        <v>462</v>
      </c>
      <c r="DJ2235" t="s">
        <v>463</v>
      </c>
      <c r="DK2235" t="s">
        <v>462</v>
      </c>
      <c r="DL2235" t="s">
        <v>463</v>
      </c>
      <c r="DM2235" t="s">
        <v>489</v>
      </c>
      <c r="DN2235" t="s">
        <v>463</v>
      </c>
      <c r="DO2235" t="s">
        <v>463</v>
      </c>
      <c r="DP2235" t="s">
        <v>463</v>
      </c>
      <c r="DQ2235" t="s">
        <v>550</v>
      </c>
      <c r="DS2235" t="s">
        <v>466</v>
      </c>
      <c r="DU2235" t="s">
        <v>550</v>
      </c>
      <c r="EA2235" t="s">
        <v>490</v>
      </c>
      <c r="EC2235" t="s">
        <v>467</v>
      </c>
      <c r="EE2235" t="s">
        <v>490</v>
      </c>
      <c r="EK2235">
        <v>3</v>
      </c>
      <c r="EM2235">
        <v>3</v>
      </c>
      <c r="EO2235">
        <v>3</v>
      </c>
      <c r="EU2235" s="7">
        <v>0</v>
      </c>
      <c r="EV2235">
        <v>0</v>
      </c>
      <c r="EW2235">
        <v>0</v>
      </c>
      <c r="EX2235">
        <v>1</v>
      </c>
      <c r="EY2235">
        <v>0</v>
      </c>
      <c r="FO2235">
        <v>0</v>
      </c>
      <c r="FP2235">
        <v>0</v>
      </c>
      <c r="FQ2235">
        <v>1</v>
      </c>
      <c r="FR2235">
        <v>0</v>
      </c>
      <c r="FS2235">
        <v>0</v>
      </c>
      <c r="IA2235">
        <v>1</v>
      </c>
      <c r="IQ2235">
        <v>1</v>
      </c>
      <c r="JC2235">
        <v>1</v>
      </c>
      <c r="JO2235">
        <v>1</v>
      </c>
      <c r="KY2235">
        <v>2</v>
      </c>
      <c r="KZ2235">
        <v>3</v>
      </c>
      <c r="LA2235">
        <v>3</v>
      </c>
      <c r="LB2235">
        <v>3</v>
      </c>
      <c r="LC2235">
        <v>3</v>
      </c>
      <c r="LD2235">
        <v>1</v>
      </c>
      <c r="LF2235">
        <v>2</v>
      </c>
      <c r="LH2235">
        <v>3</v>
      </c>
      <c r="LN2235">
        <v>1</v>
      </c>
      <c r="LP2235">
        <v>2</v>
      </c>
      <c r="LR2235">
        <v>3</v>
      </c>
      <c r="LX2235">
        <v>1</v>
      </c>
      <c r="LZ2235">
        <v>2</v>
      </c>
      <c r="MB2235">
        <v>3</v>
      </c>
      <c r="MH2235">
        <v>1</v>
      </c>
      <c r="MJ2235">
        <v>2</v>
      </c>
      <c r="ML2235">
        <v>3</v>
      </c>
      <c r="MR2235">
        <v>1</v>
      </c>
      <c r="MT2235">
        <v>2</v>
      </c>
      <c r="MV2235">
        <v>3</v>
      </c>
      <c r="NB2235" t="s">
        <v>470</v>
      </c>
      <c r="NC2235" t="s">
        <v>470</v>
      </c>
      <c r="ND2235" t="s">
        <v>470</v>
      </c>
      <c r="NE2235" t="s">
        <v>493</v>
      </c>
      <c r="NF2235" t="s">
        <v>470</v>
      </c>
      <c r="NG2235" t="s">
        <v>470</v>
      </c>
      <c r="NH2235" t="s">
        <v>493</v>
      </c>
      <c r="NI2235" t="s">
        <v>470</v>
      </c>
      <c r="NJ2235" t="s">
        <v>470</v>
      </c>
      <c r="NK2235" t="s">
        <v>470</v>
      </c>
      <c r="NL2235" t="s">
        <v>494</v>
      </c>
      <c r="NM2235" t="s">
        <v>494</v>
      </c>
      <c r="NN2235" t="s">
        <v>494</v>
      </c>
      <c r="NO2235" t="s">
        <v>494</v>
      </c>
      <c r="NP2235" t="s">
        <v>494</v>
      </c>
      <c r="NQ2235" t="s">
        <v>494</v>
      </c>
      <c r="NR2235" t="s">
        <v>494</v>
      </c>
      <c r="NS2235" t="s">
        <v>494</v>
      </c>
      <c r="NT2235" t="s">
        <v>494</v>
      </c>
      <c r="NU2235" t="s">
        <v>494</v>
      </c>
      <c r="NV2235" t="s">
        <v>495</v>
      </c>
      <c r="PJ2235" t="s">
        <v>474</v>
      </c>
      <c r="PK2235" t="s">
        <v>474</v>
      </c>
      <c r="PL2235" t="s">
        <v>496</v>
      </c>
      <c r="PM2235" t="s">
        <v>474</v>
      </c>
      <c r="PN2235" t="s">
        <v>496</v>
      </c>
      <c r="PO2235" t="s">
        <v>496</v>
      </c>
      <c r="PP2235" t="s">
        <v>474</v>
      </c>
      <c r="PQ2235" t="s">
        <v>496</v>
      </c>
      <c r="PR2235" t="s">
        <v>474</v>
      </c>
      <c r="PS2235" t="s">
        <v>474</v>
      </c>
      <c r="PT2235" t="s">
        <v>474</v>
      </c>
      <c r="PU2235" t="s">
        <v>496</v>
      </c>
      <c r="PV2235" t="s">
        <v>474</v>
      </c>
      <c r="PW2235" t="s">
        <v>474</v>
      </c>
      <c r="PX2235" t="s">
        <v>496</v>
      </c>
      <c r="PY2235" t="s">
        <v>474</v>
      </c>
      <c r="PZ2235" t="s">
        <v>474</v>
      </c>
      <c r="QA2235" t="s">
        <v>496</v>
      </c>
      <c r="QB2235" t="s">
        <v>496</v>
      </c>
      <c r="QC2235" t="s">
        <v>496</v>
      </c>
      <c r="QD2235" t="s">
        <v>496</v>
      </c>
      <c r="QS2235" t="s">
        <v>475</v>
      </c>
      <c r="QU2235">
        <v>9.0032166666667006</v>
      </c>
      <c r="QV2235" t="s">
        <v>871</v>
      </c>
      <c r="RO2235">
        <v>1</v>
      </c>
      <c r="RP2235" s="8"/>
      <c r="RQ2235" s="9">
        <f>IFERROR(AVERAGE(INDEX('[1]DO NOT TOUCH Préparation'!$T$1:$T$5,MATCH('DO NOT TOUCH - inputExtraction'!$DG2235,'[1]DO NOT TOUCH Préparation'!$S$1:$S$5,0)),INDEX('[1]DO NOT TOUCH Préparation'!$T$1:$T$5,MATCH('DO NOT TOUCH - inputExtraction'!$DH2235,'[1]DO NOT TOUCH Préparation'!$S$1:$S$5,0)),INDEX('[1]DO NOT TOUCH Préparation'!$T$1:$T$5,MATCH('DO NOT TOUCH - inputExtraction'!$DI2235,'[1]DO NOT TOUCH Préparation'!$S$1:$S$5,0)),INDEX('[1]DO NOT TOUCH Préparation'!$T$1:$T$5,MATCH('DO NOT TOUCH - inputExtraction'!$DJ2235,'[1]DO NOT TOUCH Préparation'!$S$1:$S$5,0)),INDEX('[1]DO NOT TOUCH Préparation'!$T$1:$T$5,MATCH('DO NOT TOUCH - inputExtraction'!$DK2235,'[1]DO NOT TOUCH Préparation'!$S$1:$S$5,0))),"")</f>
        <v>3.6</v>
      </c>
      <c r="RR2235" s="7">
        <f>IFERROR(AVERAGE(INDEX('[1]DO NOT TOUCH Préparation'!$T$1:$T$5,MATCH($DL2235,'[1]DO NOT TOUCH Préparation'!$S$1:$S$5,0)),INDEX('[1]DO NOT TOUCH Préparation'!$T$1:$T$5,MATCH('DO NOT TOUCH - inputExtraction'!$DM2235,'[1]DO NOT TOUCH Préparation'!$S$1:$S$5,0)),INDEX('[1]DO NOT TOUCH Préparation'!$T$1:$T$5,MATCH('DO NOT TOUCH - inputExtraction'!$DN2235,'[1]DO NOT TOUCH Préparation'!$S$1:$S$5,0)),INDEX('[1]DO NOT TOUCH Préparation'!$T$1:$T$5,MATCH(DO2235,'[1]DO NOT TOUCH Préparation'!$S$1:$S$5,0)),INDEX('[1]DO NOT TOUCH Préparation'!$T$1:$T$5,MATCH('DO NOT TOUCH - inputExtraction'!$DP2235,'[1]DO NOT TOUCH Préparation'!$S$1:$S$5,0))),"")</f>
        <v>2.6</v>
      </c>
      <c r="RS2235" t="str">
        <f t="shared" si="137"/>
        <v>65+</v>
      </c>
      <c r="RT2235" t="str">
        <f t="shared" si="137"/>
        <v>Moins de 20 000 €</v>
      </c>
      <c r="RV2235">
        <f>VLOOKUP(DG2235,'[1]DO NOT TOUCH Préparation'!$S$1:$T$5,2,0)</f>
        <v>4</v>
      </c>
      <c r="RW2235">
        <f>VLOOKUP(DH2235,'[1]DO NOT TOUCH Préparation'!$S$1:$T$5,2,0)</f>
        <v>3</v>
      </c>
      <c r="RX2235">
        <f>VLOOKUP(DI2235,'[1]DO NOT TOUCH Préparation'!$S$1:$T$5,2,0)</f>
        <v>4</v>
      </c>
      <c r="RY2235">
        <f>VLOOKUP(DJ2235,'[1]DO NOT TOUCH Préparation'!$S$1:$T$5,2,0)</f>
        <v>3</v>
      </c>
      <c r="RZ2235">
        <f>VLOOKUP(DK2235,'[1]DO NOT TOUCH Préparation'!$S$1:$T$5,2,0)</f>
        <v>4</v>
      </c>
      <c r="SA2235">
        <f>VLOOKUP(DL2235,'[1]DO NOT TOUCH Préparation'!$S$1:$T$5,2,0)</f>
        <v>3</v>
      </c>
      <c r="SB2235">
        <f>VLOOKUP(DM2235,'[1]DO NOT TOUCH Préparation'!$S$1:$T$5,2,0)</f>
        <v>1</v>
      </c>
      <c r="SC2235">
        <f>VLOOKUP(DN2235,'[1]DO NOT TOUCH Préparation'!$S$1:$T$5,2,0)</f>
        <v>3</v>
      </c>
      <c r="SD2235">
        <f>VLOOKUP(DO2235,'[1]DO NOT TOUCH Préparation'!$S$1:$T$5,2,0)</f>
        <v>3</v>
      </c>
      <c r="SE2235">
        <f>VLOOKUP(DP2235,'[1]DO NOT TOUCH Préparation'!$S$1:$T$5,2,0)</f>
        <v>3</v>
      </c>
      <c r="SG2235" t="str">
        <f t="shared" si="138"/>
        <v>6% à 20%</v>
      </c>
      <c r="SH2235" t="str">
        <f t="shared" si="139"/>
        <v>6% à 20%</v>
      </c>
      <c r="SI2235" t="str">
        <f t="shared" si="140"/>
        <v>Inférieur ou égal à 5%</v>
      </c>
      <c r="SK2235" cm="1">
        <f t="array" ref="SK2235">IFERROR(INDEX('[1]DO NOT TOUCH Préparation'!$W$2:$W$7,MATCH('DO NOT TOUCH - inputExtraction'!SG2235,'[1]DO NOT TOUCH Préparation'!$V$2:$V$7,0),),"1")</f>
        <v>3</v>
      </c>
      <c r="SL2235" cm="1">
        <f t="array" ref="SL2235">IFERROR(INDEX('[1]DO NOT TOUCH Préparation'!$W$2:$W$7,MATCH('DO NOT TOUCH - inputExtraction'!SH2235,'[1]DO NOT TOUCH Préparation'!$V$2:$V$7,0),),"1")</f>
        <v>3</v>
      </c>
      <c r="SM2235" cm="1">
        <f t="array" ref="SM2235">IFERROR(INDEX('[1]DO NOT TOUCH Préparation'!$W$2:$W$7,MATCH('DO NOT TOUCH - inputExtraction'!SI2235,'[1]DO NOT TOUCH Préparation'!$V$2:$V$7,0),),"1")</f>
        <v>2</v>
      </c>
      <c r="SO2235">
        <v>1</v>
      </c>
      <c r="SQ2235">
        <f>IFERROR(VLOOKUP(J2235,'[1]DO NOT TOUCH Préparation'!$CL$2:$CM$9,2,0),"")</f>
        <v>8</v>
      </c>
      <c r="SR2235">
        <f>IFERROR(VLOOKUP(M2235,'[1]DO NOT TOUCH Préparation'!$CT$2:$CU$10,2,0),"")</f>
        <v>1</v>
      </c>
      <c r="SS2235">
        <f>IFERROR(VLOOKUP(N2235,'[1]DO NOT TOUCH Préparation'!$CX$2:$CY$6,2,0),"")</f>
        <v>2</v>
      </c>
    </row>
    <row r="2236" spans="1:513" ht="14.4" x14ac:dyDescent="0.3">
      <c r="A2236" s="4">
        <v>2950</v>
      </c>
      <c r="B2236" s="4" t="s">
        <v>5679</v>
      </c>
      <c r="C2236" s="4" t="s">
        <v>5680</v>
      </c>
      <c r="D2236" s="4" t="s">
        <v>868</v>
      </c>
      <c r="E2236" s="4" t="s">
        <v>868</v>
      </c>
      <c r="G2236" s="4" t="s">
        <v>479</v>
      </c>
      <c r="H2236" s="4" t="s">
        <v>869</v>
      </c>
      <c r="I2236" s="4" t="s">
        <v>869</v>
      </c>
      <c r="J2236" s="4" t="s">
        <v>532</v>
      </c>
      <c r="K2236" s="4">
        <v>20</v>
      </c>
      <c r="L2236" s="5" t="s">
        <v>596</v>
      </c>
      <c r="M2236" s="4" t="s">
        <v>502</v>
      </c>
      <c r="N2236" s="5" t="s">
        <v>483</v>
      </c>
      <c r="O2236" s="6">
        <v>1</v>
      </c>
      <c r="P2236" s="6">
        <v>0</v>
      </c>
      <c r="Q2236" s="6">
        <v>0</v>
      </c>
      <c r="R2236" s="6">
        <v>0</v>
      </c>
      <c r="S2236" s="6">
        <v>1</v>
      </c>
      <c r="T2236" s="6">
        <v>0</v>
      </c>
      <c r="U2236" s="6">
        <v>0</v>
      </c>
      <c r="V2236" s="6">
        <v>1</v>
      </c>
      <c r="W2236" s="6">
        <v>0</v>
      </c>
      <c r="X2236">
        <v>1</v>
      </c>
      <c r="Y2236">
        <v>3</v>
      </c>
      <c r="AB2236">
        <v>2</v>
      </c>
      <c r="AG2236" t="s">
        <v>542</v>
      </c>
      <c r="AH2236" t="s">
        <v>1166</v>
      </c>
      <c r="BO2236">
        <v>0</v>
      </c>
      <c r="BP2236">
        <v>0</v>
      </c>
      <c r="BQ2236">
        <v>0</v>
      </c>
      <c r="BR2236">
        <v>0</v>
      </c>
      <c r="BS2236">
        <v>0</v>
      </c>
      <c r="BT2236">
        <v>0</v>
      </c>
      <c r="BU2236">
        <v>0</v>
      </c>
      <c r="BV2236">
        <v>0</v>
      </c>
      <c r="BW2236">
        <v>0</v>
      </c>
      <c r="CG2236">
        <v>0</v>
      </c>
      <c r="CH2236">
        <v>1</v>
      </c>
      <c r="CJ2236" t="s">
        <v>458</v>
      </c>
      <c r="CK2236" t="s">
        <v>459</v>
      </c>
      <c r="CL2236" t="s">
        <v>488</v>
      </c>
      <c r="CM2236">
        <v>3</v>
      </c>
      <c r="CN2236">
        <v>4</v>
      </c>
      <c r="CO2236">
        <v>2</v>
      </c>
      <c r="CR2236" t="s">
        <v>488</v>
      </c>
      <c r="CS2236" t="s">
        <v>488</v>
      </c>
      <c r="CT2236">
        <v>4</v>
      </c>
      <c r="CU2236" t="s">
        <v>535</v>
      </c>
      <c r="CV2236">
        <v>4</v>
      </c>
      <c r="CY2236" t="s">
        <v>485</v>
      </c>
      <c r="CZ2236" t="s">
        <v>460</v>
      </c>
      <c r="DA2236" t="s">
        <v>535</v>
      </c>
      <c r="DB2236" t="s">
        <v>535</v>
      </c>
      <c r="DC2236">
        <v>4</v>
      </c>
      <c r="DD2236" t="s">
        <v>535</v>
      </c>
      <c r="DG2236" t="s">
        <v>463</v>
      </c>
      <c r="DH2236" t="s">
        <v>463</v>
      </c>
      <c r="DI2236" t="s">
        <v>462</v>
      </c>
      <c r="DJ2236" t="s">
        <v>462</v>
      </c>
      <c r="DK2236" t="s">
        <v>463</v>
      </c>
      <c r="DL2236" t="s">
        <v>464</v>
      </c>
      <c r="DM2236" t="s">
        <v>463</v>
      </c>
      <c r="DN2236" t="s">
        <v>462</v>
      </c>
      <c r="DO2236" t="s">
        <v>463</v>
      </c>
      <c r="DP2236" t="s">
        <v>506</v>
      </c>
      <c r="DS2236" t="s">
        <v>466</v>
      </c>
      <c r="DT2236" t="s">
        <v>466</v>
      </c>
      <c r="DV2236" t="s">
        <v>466</v>
      </c>
      <c r="DX2236" t="s">
        <v>550</v>
      </c>
      <c r="EC2236" t="s">
        <v>467</v>
      </c>
      <c r="ED2236" t="s">
        <v>507</v>
      </c>
      <c r="EF2236" t="s">
        <v>467</v>
      </c>
      <c r="EH2236" t="s">
        <v>467</v>
      </c>
      <c r="EM2236">
        <v>3</v>
      </c>
      <c r="EN2236">
        <v>4</v>
      </c>
      <c r="EP2236">
        <v>4</v>
      </c>
      <c r="ER2236">
        <v>3</v>
      </c>
      <c r="EU2236" s="7"/>
      <c r="GD2236">
        <v>0</v>
      </c>
      <c r="GE2236">
        <v>0</v>
      </c>
      <c r="GF2236">
        <v>0</v>
      </c>
      <c r="GG2236">
        <v>1</v>
      </c>
      <c r="GH2236">
        <v>0</v>
      </c>
      <c r="IN2236">
        <v>1</v>
      </c>
      <c r="JD2236">
        <v>2</v>
      </c>
      <c r="JE2236">
        <v>3</v>
      </c>
      <c r="JF2236">
        <v>1</v>
      </c>
      <c r="JI2236">
        <v>3</v>
      </c>
      <c r="JJ2236">
        <v>2</v>
      </c>
      <c r="JK2236">
        <v>1</v>
      </c>
      <c r="JV2236">
        <v>2</v>
      </c>
      <c r="JW2236">
        <v>3</v>
      </c>
      <c r="JY2236">
        <v>1</v>
      </c>
      <c r="KH2236">
        <v>1</v>
      </c>
      <c r="KY2236">
        <v>4</v>
      </c>
      <c r="KZ2236">
        <v>2</v>
      </c>
      <c r="LA2236">
        <v>2</v>
      </c>
      <c r="LB2236" t="s">
        <v>491</v>
      </c>
      <c r="LC2236">
        <v>3</v>
      </c>
      <c r="LD2236">
        <v>1</v>
      </c>
      <c r="LP2236">
        <v>1</v>
      </c>
      <c r="MB2236">
        <v>3</v>
      </c>
      <c r="MC2236">
        <v>2</v>
      </c>
      <c r="MD2236">
        <v>1</v>
      </c>
      <c r="MJ2236">
        <v>1</v>
      </c>
      <c r="MO2236">
        <v>3</v>
      </c>
      <c r="MQ2236">
        <v>2</v>
      </c>
      <c r="MU2236">
        <v>1</v>
      </c>
      <c r="MW2236">
        <v>2</v>
      </c>
      <c r="MY2236">
        <v>3</v>
      </c>
      <c r="NB2236" t="s">
        <v>470</v>
      </c>
      <c r="NC2236" t="s">
        <v>470</v>
      </c>
      <c r="ND2236" t="s">
        <v>469</v>
      </c>
      <c r="NE2236" t="s">
        <v>471</v>
      </c>
      <c r="NF2236" t="s">
        <v>469</v>
      </c>
      <c r="NG2236" t="s">
        <v>471</v>
      </c>
      <c r="NH2236" t="s">
        <v>469</v>
      </c>
      <c r="NI2236" t="s">
        <v>469</v>
      </c>
      <c r="NJ2236" t="s">
        <v>469</v>
      </c>
      <c r="NK2236" t="s">
        <v>470</v>
      </c>
      <c r="NL2236" t="s">
        <v>494</v>
      </c>
      <c r="NM2236" t="s">
        <v>494</v>
      </c>
      <c r="NN2236" t="s">
        <v>469</v>
      </c>
      <c r="NO2236" t="s">
        <v>471</v>
      </c>
      <c r="NP2236" t="s">
        <v>494</v>
      </c>
      <c r="NQ2236" t="s">
        <v>471</v>
      </c>
      <c r="NR2236" t="s">
        <v>471</v>
      </c>
      <c r="NS2236" t="s">
        <v>469</v>
      </c>
      <c r="NT2236" t="s">
        <v>469</v>
      </c>
      <c r="NU2236" t="s">
        <v>469</v>
      </c>
      <c r="NV2236" t="s">
        <v>585</v>
      </c>
      <c r="PJ2236" t="s">
        <v>510</v>
      </c>
      <c r="PK2236" t="s">
        <v>474</v>
      </c>
      <c r="PL2236" t="s">
        <v>496</v>
      </c>
      <c r="PM2236" t="s">
        <v>496</v>
      </c>
      <c r="PN2236" t="s">
        <v>496</v>
      </c>
      <c r="PO2236" t="s">
        <v>496</v>
      </c>
      <c r="PP2236" t="s">
        <v>510</v>
      </c>
      <c r="PQ2236" t="s">
        <v>496</v>
      </c>
      <c r="PR2236" t="s">
        <v>473</v>
      </c>
      <c r="PS2236" t="s">
        <v>510</v>
      </c>
      <c r="PT2236" t="s">
        <v>474</v>
      </c>
      <c r="PU2236" t="s">
        <v>496</v>
      </c>
      <c r="PV2236" t="s">
        <v>496</v>
      </c>
      <c r="PW2236" t="s">
        <v>496</v>
      </c>
      <c r="PX2236" t="s">
        <v>474</v>
      </c>
      <c r="PY2236" t="s">
        <v>510</v>
      </c>
      <c r="PZ2236" t="s">
        <v>496</v>
      </c>
      <c r="QA2236" t="s">
        <v>496</v>
      </c>
      <c r="QB2236" t="s">
        <v>496</v>
      </c>
      <c r="QC2236" t="s">
        <v>496</v>
      </c>
      <c r="QD2236" t="s">
        <v>496</v>
      </c>
      <c r="QS2236" t="s">
        <v>475</v>
      </c>
      <c r="QU2236">
        <v>13.64025</v>
      </c>
      <c r="QV2236" t="s">
        <v>871</v>
      </c>
      <c r="QX2236" t="s">
        <v>1166</v>
      </c>
      <c r="RO2236">
        <v>1</v>
      </c>
      <c r="RP2236" s="8"/>
      <c r="RQ2236" s="9">
        <f>IFERROR(AVERAGE(INDEX('[1]DO NOT TOUCH Préparation'!$T$1:$T$5,MATCH('DO NOT TOUCH - inputExtraction'!$DG2236,'[1]DO NOT TOUCH Préparation'!$S$1:$S$5,0)),INDEX('[1]DO NOT TOUCH Préparation'!$T$1:$T$5,MATCH('DO NOT TOUCH - inputExtraction'!$DH2236,'[1]DO NOT TOUCH Préparation'!$S$1:$S$5,0)),INDEX('[1]DO NOT TOUCH Préparation'!$T$1:$T$5,MATCH('DO NOT TOUCH - inputExtraction'!$DI2236,'[1]DO NOT TOUCH Préparation'!$S$1:$S$5,0)),INDEX('[1]DO NOT TOUCH Préparation'!$T$1:$T$5,MATCH('DO NOT TOUCH - inputExtraction'!$DJ2236,'[1]DO NOT TOUCH Préparation'!$S$1:$S$5,0)),INDEX('[1]DO NOT TOUCH Préparation'!$T$1:$T$5,MATCH('DO NOT TOUCH - inputExtraction'!$DK2236,'[1]DO NOT TOUCH Préparation'!$S$1:$S$5,0))),"")</f>
        <v>3.4</v>
      </c>
      <c r="RR2236" s="7">
        <f>IFERROR(AVERAGE(INDEX('[1]DO NOT TOUCH Préparation'!$T$1:$T$5,MATCH($DL2236,'[1]DO NOT TOUCH Préparation'!$S$1:$S$5,0)),INDEX('[1]DO NOT TOUCH Préparation'!$T$1:$T$5,MATCH('DO NOT TOUCH - inputExtraction'!$DM2236,'[1]DO NOT TOUCH Préparation'!$S$1:$S$5,0)),INDEX('[1]DO NOT TOUCH Préparation'!$T$1:$T$5,MATCH('DO NOT TOUCH - inputExtraction'!$DN2236,'[1]DO NOT TOUCH Préparation'!$S$1:$S$5,0)),INDEX('[1]DO NOT TOUCH Préparation'!$T$1:$T$5,MATCH(DO2236,'[1]DO NOT TOUCH Préparation'!$S$1:$S$5,0)),INDEX('[1]DO NOT TOUCH Préparation'!$T$1:$T$5,MATCH('DO NOT TOUCH - inputExtraction'!$DP2236,'[1]DO NOT TOUCH Préparation'!$S$1:$S$5,0))),"")</f>
        <v>3.4</v>
      </c>
      <c r="RS2236" t="str">
        <f t="shared" si="137"/>
        <v>18-24</v>
      </c>
      <c r="RT2236" t="str">
        <f t="shared" si="137"/>
        <v>20 000 € à 29 999 €</v>
      </c>
      <c r="RV2236">
        <f>VLOOKUP(DG2236,'[1]DO NOT TOUCH Préparation'!$S$1:$T$5,2,0)</f>
        <v>3</v>
      </c>
      <c r="RW2236">
        <f>VLOOKUP(DH2236,'[1]DO NOT TOUCH Préparation'!$S$1:$T$5,2,0)</f>
        <v>3</v>
      </c>
      <c r="RX2236">
        <f>VLOOKUP(DI2236,'[1]DO NOT TOUCH Préparation'!$S$1:$T$5,2,0)</f>
        <v>4</v>
      </c>
      <c r="RY2236">
        <f>VLOOKUP(DJ2236,'[1]DO NOT TOUCH Préparation'!$S$1:$T$5,2,0)</f>
        <v>4</v>
      </c>
      <c r="RZ2236">
        <f>VLOOKUP(DK2236,'[1]DO NOT TOUCH Préparation'!$S$1:$T$5,2,0)</f>
        <v>3</v>
      </c>
      <c r="SA2236">
        <f>VLOOKUP(DL2236,'[1]DO NOT TOUCH Préparation'!$S$1:$T$5,2,0)</f>
        <v>5</v>
      </c>
      <c r="SB2236">
        <f>VLOOKUP(DM2236,'[1]DO NOT TOUCH Préparation'!$S$1:$T$5,2,0)</f>
        <v>3</v>
      </c>
      <c r="SC2236">
        <f>VLOOKUP(DN2236,'[1]DO NOT TOUCH Préparation'!$S$1:$T$5,2,0)</f>
        <v>4</v>
      </c>
      <c r="SD2236">
        <f>VLOOKUP(DO2236,'[1]DO NOT TOUCH Préparation'!$S$1:$T$5,2,0)</f>
        <v>3</v>
      </c>
      <c r="SE2236">
        <f>VLOOKUP(DP2236,'[1]DO NOT TOUCH Préparation'!$S$1:$T$5,2,0)</f>
        <v>2</v>
      </c>
      <c r="SG2236" t="str">
        <f t="shared" si="138"/>
        <v>6% à 20%</v>
      </c>
      <c r="SH2236" t="str">
        <f t="shared" si="139"/>
        <v>Je ne sais pas</v>
      </c>
      <c r="SI2236" t="str">
        <f t="shared" si="140"/>
        <v>Inférieur ou égal à 5%</v>
      </c>
      <c r="SK2236" cm="1">
        <f t="array" ref="SK2236">IFERROR(INDEX('[1]DO NOT TOUCH Préparation'!$W$2:$W$7,MATCH('DO NOT TOUCH - inputExtraction'!SG2236,'[1]DO NOT TOUCH Préparation'!$V$2:$V$7,0),),"1")</f>
        <v>3</v>
      </c>
      <c r="SL2236" cm="1">
        <f t="array" ref="SL2236">IFERROR(INDEX('[1]DO NOT TOUCH Préparation'!$W$2:$W$7,MATCH('DO NOT TOUCH - inputExtraction'!SH2236,'[1]DO NOT TOUCH Préparation'!$V$2:$V$7,0),),"1")</f>
        <v>0</v>
      </c>
      <c r="SM2236" cm="1">
        <f t="array" ref="SM2236">IFERROR(INDEX('[1]DO NOT TOUCH Préparation'!$W$2:$W$7,MATCH('DO NOT TOUCH - inputExtraction'!SI2236,'[1]DO NOT TOUCH Préparation'!$V$2:$V$7,0),),"1")</f>
        <v>2</v>
      </c>
      <c r="SO2236">
        <v>1</v>
      </c>
      <c r="SQ2236">
        <f>IFERROR(VLOOKUP(J2236,'[1]DO NOT TOUCH Préparation'!$CL$2:$CM$9,2,0),"")</f>
        <v>1</v>
      </c>
      <c r="SR2236">
        <f>IFERROR(VLOOKUP(M2236,'[1]DO NOT TOUCH Préparation'!$CT$2:$CU$10,2,0),"")</f>
        <v>2</v>
      </c>
      <c r="SS2236">
        <f>IFERROR(VLOOKUP(N2236,'[1]DO NOT TOUCH Préparation'!$CX$2:$CY$6,2,0),"")</f>
        <v>2</v>
      </c>
    </row>
    <row r="2237" spans="1:513" ht="14.4" x14ac:dyDescent="0.3">
      <c r="A2237" s="4">
        <v>2951</v>
      </c>
      <c r="B2237" s="4" t="s">
        <v>5681</v>
      </c>
      <c r="C2237" s="4" t="s">
        <v>5682</v>
      </c>
      <c r="D2237" s="4" t="s">
        <v>868</v>
      </c>
      <c r="E2237" s="4" t="s">
        <v>868</v>
      </c>
      <c r="G2237" s="4" t="s">
        <v>479</v>
      </c>
      <c r="H2237" s="4" t="s">
        <v>928</v>
      </c>
      <c r="I2237" s="4" t="s">
        <v>928</v>
      </c>
      <c r="J2237" s="4" t="s">
        <v>562</v>
      </c>
      <c r="K2237" s="4">
        <v>59</v>
      </c>
      <c r="L2237" s="5" t="s">
        <v>454</v>
      </c>
      <c r="M2237" s="4" t="s">
        <v>568</v>
      </c>
      <c r="N2237" s="5" t="s">
        <v>483</v>
      </c>
      <c r="O2237" s="6">
        <v>4</v>
      </c>
      <c r="P2237" s="6">
        <v>0</v>
      </c>
      <c r="Q2237" s="6">
        <v>0</v>
      </c>
      <c r="R2237" s="6">
        <v>0</v>
      </c>
      <c r="S2237" s="6">
        <v>0</v>
      </c>
      <c r="T2237" s="6">
        <v>1</v>
      </c>
      <c r="U2237" s="6">
        <v>0</v>
      </c>
      <c r="V2237" s="6">
        <v>1</v>
      </c>
      <c r="W2237" s="6">
        <v>0</v>
      </c>
      <c r="X2237">
        <v>3</v>
      </c>
      <c r="Y2237">
        <v>1</v>
      </c>
      <c r="Z2237">
        <v>2</v>
      </c>
      <c r="AG2237" t="s">
        <v>889</v>
      </c>
      <c r="BO2237">
        <v>0</v>
      </c>
      <c r="BP2237">
        <v>0</v>
      </c>
      <c r="BQ2237">
        <v>0</v>
      </c>
      <c r="BR2237">
        <v>1</v>
      </c>
      <c r="BS2237">
        <v>0</v>
      </c>
      <c r="BT2237">
        <v>1</v>
      </c>
      <c r="BU2237">
        <v>1</v>
      </c>
      <c r="BV2237">
        <v>0</v>
      </c>
      <c r="BW2237">
        <v>0</v>
      </c>
      <c r="CG2237">
        <v>0</v>
      </c>
      <c r="CH2237">
        <v>0</v>
      </c>
      <c r="CJ2237" t="s">
        <v>458</v>
      </c>
      <c r="CK2237" t="s">
        <v>534</v>
      </c>
      <c r="CL2237" t="s">
        <v>460</v>
      </c>
      <c r="CM2237" t="s">
        <v>535</v>
      </c>
      <c r="CN2237" t="s">
        <v>535</v>
      </c>
      <c r="CO2237" t="s">
        <v>535</v>
      </c>
      <c r="CP2237" t="s">
        <v>487</v>
      </c>
      <c r="CQ2237" t="s">
        <v>3047</v>
      </c>
      <c r="CR2237" t="s">
        <v>459</v>
      </c>
      <c r="CS2237" t="s">
        <v>460</v>
      </c>
      <c r="CT2237" t="s">
        <v>535</v>
      </c>
      <c r="CU2237" t="s">
        <v>535</v>
      </c>
      <c r="CV2237" t="s">
        <v>535</v>
      </c>
      <c r="CW2237" t="s">
        <v>535</v>
      </c>
      <c r="CX2237" t="s">
        <v>3047</v>
      </c>
      <c r="CY2237" t="s">
        <v>461</v>
      </c>
      <c r="DG2237" t="s">
        <v>463</v>
      </c>
      <c r="DH2237" t="s">
        <v>463</v>
      </c>
      <c r="DI2237" t="s">
        <v>464</v>
      </c>
      <c r="DJ2237" t="s">
        <v>489</v>
      </c>
      <c r="DK2237" t="s">
        <v>462</v>
      </c>
      <c r="DL2237" t="s">
        <v>464</v>
      </c>
      <c r="DM2237" t="s">
        <v>489</v>
      </c>
      <c r="DN2237" t="s">
        <v>464</v>
      </c>
      <c r="DO2237" t="s">
        <v>464</v>
      </c>
      <c r="DP2237" t="s">
        <v>464</v>
      </c>
      <c r="DS2237" t="s">
        <v>466</v>
      </c>
      <c r="DU2237" t="s">
        <v>466</v>
      </c>
      <c r="DV2237" t="s">
        <v>466</v>
      </c>
      <c r="DX2237" t="s">
        <v>466</v>
      </c>
      <c r="DY2237" t="s">
        <v>466</v>
      </c>
      <c r="DZ2237" t="s">
        <v>466</v>
      </c>
      <c r="EC2237" t="s">
        <v>467</v>
      </c>
      <c r="EE2237" t="s">
        <v>507</v>
      </c>
      <c r="EF2237" t="s">
        <v>467</v>
      </c>
      <c r="EH2237" t="s">
        <v>467</v>
      </c>
      <c r="EI2237" t="s">
        <v>490</v>
      </c>
      <c r="EJ2237" t="s">
        <v>467</v>
      </c>
      <c r="EM2237" t="s">
        <v>468</v>
      </c>
      <c r="EO2237" t="s">
        <v>468</v>
      </c>
      <c r="EP2237" t="s">
        <v>468</v>
      </c>
      <c r="ER2237" t="s">
        <v>468</v>
      </c>
      <c r="ES2237" t="s">
        <v>468</v>
      </c>
      <c r="ET2237" t="s">
        <v>468</v>
      </c>
      <c r="EU2237" s="7"/>
      <c r="HO2237">
        <v>2</v>
      </c>
      <c r="HP2237">
        <v>3</v>
      </c>
      <c r="HQ2237">
        <v>1</v>
      </c>
      <c r="IA2237">
        <v>2</v>
      </c>
      <c r="IB2237">
        <v>3</v>
      </c>
      <c r="IC2237">
        <v>1</v>
      </c>
      <c r="JC2237">
        <v>1</v>
      </c>
      <c r="JE2237">
        <v>2</v>
      </c>
      <c r="JF2237">
        <v>3</v>
      </c>
      <c r="JO2237">
        <v>1</v>
      </c>
      <c r="JP2237">
        <v>3</v>
      </c>
      <c r="JR2237">
        <v>2</v>
      </c>
      <c r="JU2237">
        <v>1</v>
      </c>
      <c r="JW2237">
        <v>2</v>
      </c>
      <c r="JX2237">
        <v>3</v>
      </c>
      <c r="KG2237">
        <v>1</v>
      </c>
      <c r="KH2237">
        <v>3</v>
      </c>
      <c r="KJ2237">
        <v>2</v>
      </c>
      <c r="KM2237">
        <v>2</v>
      </c>
      <c r="KN2237">
        <v>1</v>
      </c>
      <c r="KO2237">
        <v>3</v>
      </c>
      <c r="KS2237">
        <v>1</v>
      </c>
      <c r="KT2237">
        <v>2</v>
      </c>
      <c r="KU2237">
        <v>3</v>
      </c>
      <c r="KY2237" t="s">
        <v>491</v>
      </c>
      <c r="KZ2237" t="s">
        <v>492</v>
      </c>
      <c r="LA2237" t="s">
        <v>492</v>
      </c>
      <c r="LB2237">
        <v>2</v>
      </c>
      <c r="LC2237" t="s">
        <v>491</v>
      </c>
      <c r="LD2237">
        <v>3</v>
      </c>
      <c r="LH2237">
        <v>1</v>
      </c>
      <c r="LK2237">
        <v>2</v>
      </c>
      <c r="LP2237">
        <v>3</v>
      </c>
      <c r="LR2237">
        <v>2</v>
      </c>
      <c r="LS2237">
        <v>1</v>
      </c>
      <c r="MB2237">
        <v>1</v>
      </c>
      <c r="MC2237">
        <v>2</v>
      </c>
      <c r="ME2237">
        <v>3</v>
      </c>
      <c r="MJ2237">
        <v>3</v>
      </c>
      <c r="MM2237">
        <v>2</v>
      </c>
      <c r="MO2237">
        <v>1</v>
      </c>
      <c r="MR2237">
        <v>3</v>
      </c>
      <c r="MV2237">
        <v>1</v>
      </c>
      <c r="NA2237">
        <v>2</v>
      </c>
      <c r="NB2237" t="s">
        <v>469</v>
      </c>
      <c r="NC2237" t="s">
        <v>470</v>
      </c>
      <c r="ND2237" t="s">
        <v>471</v>
      </c>
      <c r="NE2237" t="s">
        <v>470</v>
      </c>
      <c r="NF2237" t="s">
        <v>471</v>
      </c>
      <c r="NG2237" t="s">
        <v>471</v>
      </c>
      <c r="NH2237" t="s">
        <v>470</v>
      </c>
      <c r="NI2237" t="s">
        <v>471</v>
      </c>
      <c r="NJ2237" t="s">
        <v>469</v>
      </c>
      <c r="NK2237" t="s">
        <v>471</v>
      </c>
      <c r="NL2237" t="s">
        <v>494</v>
      </c>
      <c r="NM2237" t="s">
        <v>494</v>
      </c>
      <c r="NN2237" t="s">
        <v>494</v>
      </c>
      <c r="NO2237" t="s">
        <v>494</v>
      </c>
      <c r="NP2237" t="s">
        <v>494</v>
      </c>
      <c r="NQ2237" t="s">
        <v>471</v>
      </c>
      <c r="NR2237" t="s">
        <v>494</v>
      </c>
      <c r="NS2237" t="s">
        <v>471</v>
      </c>
      <c r="NT2237" t="s">
        <v>471</v>
      </c>
      <c r="NU2237" t="s">
        <v>471</v>
      </c>
      <c r="NV2237" t="s">
        <v>495</v>
      </c>
      <c r="PJ2237" t="s">
        <v>473</v>
      </c>
      <c r="PK2237" t="s">
        <v>474</v>
      </c>
      <c r="PL2237" t="s">
        <v>474</v>
      </c>
      <c r="PM2237" t="s">
        <v>474</v>
      </c>
      <c r="PN2237" t="s">
        <v>474</v>
      </c>
      <c r="PO2237" t="s">
        <v>474</v>
      </c>
      <c r="PP2237" t="s">
        <v>474</v>
      </c>
      <c r="PQ2237" t="s">
        <v>474</v>
      </c>
      <c r="PR2237" t="s">
        <v>474</v>
      </c>
      <c r="PS2237" t="s">
        <v>473</v>
      </c>
      <c r="PT2237" t="s">
        <v>473</v>
      </c>
      <c r="PU2237" t="s">
        <v>473</v>
      </c>
      <c r="PV2237" t="s">
        <v>473</v>
      </c>
      <c r="PW2237" t="s">
        <v>496</v>
      </c>
      <c r="PX2237" t="s">
        <v>473</v>
      </c>
      <c r="PY2237" t="s">
        <v>473</v>
      </c>
      <c r="PZ2237" t="s">
        <v>474</v>
      </c>
      <c r="QA2237" t="s">
        <v>473</v>
      </c>
      <c r="QB2237" t="s">
        <v>474</v>
      </c>
      <c r="QC2237" t="s">
        <v>473</v>
      </c>
      <c r="QD2237" t="s">
        <v>473</v>
      </c>
      <c r="QS2237" t="s">
        <v>475</v>
      </c>
      <c r="QU2237">
        <v>13.138966666667001</v>
      </c>
      <c r="QV2237" t="s">
        <v>871</v>
      </c>
      <c r="QZ2237" t="s">
        <v>2894</v>
      </c>
      <c r="RA2237" t="s">
        <v>2894</v>
      </c>
      <c r="RO2237">
        <v>1</v>
      </c>
      <c r="RP2237" s="8"/>
      <c r="RQ2237" s="9">
        <f>IFERROR(AVERAGE(INDEX('[1]DO NOT TOUCH Préparation'!$T$1:$T$5,MATCH('DO NOT TOUCH - inputExtraction'!$DG2237,'[1]DO NOT TOUCH Préparation'!$S$1:$S$5,0)),INDEX('[1]DO NOT TOUCH Préparation'!$T$1:$T$5,MATCH('DO NOT TOUCH - inputExtraction'!$DH2237,'[1]DO NOT TOUCH Préparation'!$S$1:$S$5,0)),INDEX('[1]DO NOT TOUCH Préparation'!$T$1:$T$5,MATCH('DO NOT TOUCH - inputExtraction'!$DI2237,'[1]DO NOT TOUCH Préparation'!$S$1:$S$5,0)),INDEX('[1]DO NOT TOUCH Préparation'!$T$1:$T$5,MATCH('DO NOT TOUCH - inputExtraction'!$DJ2237,'[1]DO NOT TOUCH Préparation'!$S$1:$S$5,0)),INDEX('[1]DO NOT TOUCH Préparation'!$T$1:$T$5,MATCH('DO NOT TOUCH - inputExtraction'!$DK2237,'[1]DO NOT TOUCH Préparation'!$S$1:$S$5,0))),"")</f>
        <v>3.2</v>
      </c>
      <c r="RR2237" s="7">
        <f>IFERROR(AVERAGE(INDEX('[1]DO NOT TOUCH Préparation'!$T$1:$T$5,MATCH($DL2237,'[1]DO NOT TOUCH Préparation'!$S$1:$S$5,0)),INDEX('[1]DO NOT TOUCH Préparation'!$T$1:$T$5,MATCH('DO NOT TOUCH - inputExtraction'!$DM2237,'[1]DO NOT TOUCH Préparation'!$S$1:$S$5,0)),INDEX('[1]DO NOT TOUCH Préparation'!$T$1:$T$5,MATCH('DO NOT TOUCH - inputExtraction'!$DN2237,'[1]DO NOT TOUCH Préparation'!$S$1:$S$5,0)),INDEX('[1]DO NOT TOUCH Préparation'!$T$1:$T$5,MATCH(DO2237,'[1]DO NOT TOUCH Préparation'!$S$1:$S$5,0)),INDEX('[1]DO NOT TOUCH Préparation'!$T$1:$T$5,MATCH('DO NOT TOUCH - inputExtraction'!$DP2237,'[1]DO NOT TOUCH Préparation'!$S$1:$S$5,0))),"")</f>
        <v>4.2</v>
      </c>
      <c r="RS2237" t="str">
        <f t="shared" si="137"/>
        <v>45-64</v>
      </c>
      <c r="RT2237" t="str">
        <f t="shared" si="137"/>
        <v>50 000 € à 59 999 €</v>
      </c>
      <c r="RV2237">
        <f>VLOOKUP(DG2237,'[1]DO NOT TOUCH Préparation'!$S$1:$T$5,2,0)</f>
        <v>3</v>
      </c>
      <c r="RW2237">
        <f>VLOOKUP(DH2237,'[1]DO NOT TOUCH Préparation'!$S$1:$T$5,2,0)</f>
        <v>3</v>
      </c>
      <c r="RX2237">
        <f>VLOOKUP(DI2237,'[1]DO NOT TOUCH Préparation'!$S$1:$T$5,2,0)</f>
        <v>5</v>
      </c>
      <c r="RY2237">
        <f>VLOOKUP(DJ2237,'[1]DO NOT TOUCH Préparation'!$S$1:$T$5,2,0)</f>
        <v>1</v>
      </c>
      <c r="RZ2237">
        <f>VLOOKUP(DK2237,'[1]DO NOT TOUCH Préparation'!$S$1:$T$5,2,0)</f>
        <v>4</v>
      </c>
      <c r="SA2237">
        <f>VLOOKUP(DL2237,'[1]DO NOT TOUCH Préparation'!$S$1:$T$5,2,0)</f>
        <v>5</v>
      </c>
      <c r="SB2237">
        <f>VLOOKUP(DM2237,'[1]DO NOT TOUCH Préparation'!$S$1:$T$5,2,0)</f>
        <v>1</v>
      </c>
      <c r="SC2237">
        <f>VLOOKUP(DN2237,'[1]DO NOT TOUCH Préparation'!$S$1:$T$5,2,0)</f>
        <v>5</v>
      </c>
      <c r="SD2237">
        <f>VLOOKUP(DO2237,'[1]DO NOT TOUCH Préparation'!$S$1:$T$5,2,0)</f>
        <v>5</v>
      </c>
      <c r="SE2237">
        <f>VLOOKUP(DP2237,'[1]DO NOT TOUCH Préparation'!$S$1:$T$5,2,0)</f>
        <v>5</v>
      </c>
      <c r="SG2237" t="str">
        <f t="shared" si="138"/>
        <v>21% à 50%</v>
      </c>
      <c r="SH2237" t="str">
        <f t="shared" si="139"/>
        <v>6% à 20%</v>
      </c>
      <c r="SI2237" t="str">
        <f t="shared" si="140"/>
        <v>Je n’achète pas de produits à base végétale (soja, amande, avoine…)</v>
      </c>
      <c r="SK2237" cm="1">
        <f t="array" ref="SK2237">IFERROR(INDEX('[1]DO NOT TOUCH Préparation'!$W$2:$W$7,MATCH('DO NOT TOUCH - inputExtraction'!SG2237,'[1]DO NOT TOUCH Préparation'!$V$2:$V$7,0),),"1")</f>
        <v>4</v>
      </c>
      <c r="SL2237" cm="1">
        <f t="array" ref="SL2237">IFERROR(INDEX('[1]DO NOT TOUCH Préparation'!$W$2:$W$7,MATCH('DO NOT TOUCH - inputExtraction'!SH2237,'[1]DO NOT TOUCH Préparation'!$V$2:$V$7,0),),"1")</f>
        <v>3</v>
      </c>
      <c r="SM2237" t="str" cm="1">
        <f t="array" ref="SM2237">IFERROR(INDEX('[1]DO NOT TOUCH Préparation'!$W$2:$W$7,MATCH('DO NOT TOUCH - inputExtraction'!SI2237,'[1]DO NOT TOUCH Préparation'!$V$2:$V$7,0),),"1")</f>
        <v>1</v>
      </c>
      <c r="SO2237">
        <v>1</v>
      </c>
      <c r="SQ2237">
        <f>IFERROR(VLOOKUP(J2237,'[1]DO NOT TOUCH Préparation'!$CL$2:$CM$9,2,0),"")</f>
        <v>5</v>
      </c>
      <c r="SR2237">
        <f>IFERROR(VLOOKUP(M2237,'[1]DO NOT TOUCH Préparation'!$CT$2:$CU$10,2,0),"")</f>
        <v>5</v>
      </c>
      <c r="SS2237">
        <f>IFERROR(VLOOKUP(N2237,'[1]DO NOT TOUCH Préparation'!$CX$2:$CY$6,2,0),"")</f>
        <v>2</v>
      </c>
    </row>
    <row r="2238" spans="1:513" ht="14.4" x14ac:dyDescent="0.3">
      <c r="A2238" s="4">
        <v>2953</v>
      </c>
      <c r="B2238" s="4" t="s">
        <v>5683</v>
      </c>
      <c r="C2238" s="4" t="s">
        <v>2714</v>
      </c>
      <c r="D2238" s="4" t="s">
        <v>868</v>
      </c>
      <c r="E2238" s="4" t="s">
        <v>868</v>
      </c>
      <c r="G2238" s="4" t="s">
        <v>479</v>
      </c>
      <c r="H2238" s="4" t="s">
        <v>916</v>
      </c>
      <c r="I2238" s="4" t="s">
        <v>876</v>
      </c>
      <c r="J2238" s="4" t="s">
        <v>722</v>
      </c>
      <c r="K2238" s="4">
        <v>32</v>
      </c>
      <c r="L2238" s="5" t="s">
        <v>516</v>
      </c>
      <c r="M2238" s="4" t="s">
        <v>502</v>
      </c>
      <c r="N2238" s="5" t="s">
        <v>483</v>
      </c>
      <c r="O2238" s="6">
        <v>1</v>
      </c>
      <c r="P2238" s="6">
        <v>1</v>
      </c>
      <c r="Q2238" s="6">
        <v>0</v>
      </c>
      <c r="R2238" s="6">
        <v>0</v>
      </c>
      <c r="S2238" s="6">
        <v>0</v>
      </c>
      <c r="T2238" s="6">
        <v>1</v>
      </c>
      <c r="U2238" s="6">
        <v>0</v>
      </c>
      <c r="V2238" s="6">
        <v>1</v>
      </c>
      <c r="W2238" s="6">
        <v>0</v>
      </c>
      <c r="X2238">
        <v>1</v>
      </c>
      <c r="Y2238">
        <v>2</v>
      </c>
      <c r="Z2238">
        <v>3</v>
      </c>
      <c r="AG2238" t="s">
        <v>542</v>
      </c>
      <c r="AH2238" t="s">
        <v>1166</v>
      </c>
      <c r="BO2238">
        <v>0</v>
      </c>
      <c r="BP2238">
        <v>0</v>
      </c>
      <c r="BQ2238">
        <v>0</v>
      </c>
      <c r="BR2238">
        <v>0</v>
      </c>
      <c r="BS2238">
        <v>0</v>
      </c>
      <c r="BT2238">
        <v>0</v>
      </c>
      <c r="BU2238">
        <v>0</v>
      </c>
      <c r="BV2238">
        <v>0</v>
      </c>
      <c r="BW2238">
        <v>0</v>
      </c>
      <c r="CG2238">
        <v>0</v>
      </c>
      <c r="CH2238">
        <v>1</v>
      </c>
      <c r="CJ2238" t="s">
        <v>458</v>
      </c>
      <c r="CK2238" t="s">
        <v>459</v>
      </c>
      <c r="CL2238" t="s">
        <v>486</v>
      </c>
      <c r="CM2238">
        <v>3</v>
      </c>
      <c r="CN2238">
        <v>3</v>
      </c>
      <c r="CO2238">
        <v>3</v>
      </c>
      <c r="CR2238" t="s">
        <v>459</v>
      </c>
      <c r="CS2238" t="s">
        <v>486</v>
      </c>
      <c r="CT2238">
        <v>4</v>
      </c>
      <c r="CU2238">
        <v>4</v>
      </c>
      <c r="CV2238">
        <v>3</v>
      </c>
      <c r="CY2238" t="s">
        <v>461</v>
      </c>
      <c r="DG2238" t="s">
        <v>463</v>
      </c>
      <c r="DH2238" t="s">
        <v>463</v>
      </c>
      <c r="DI2238" t="s">
        <v>463</v>
      </c>
      <c r="DJ2238" t="s">
        <v>506</v>
      </c>
      <c r="DK2238" t="s">
        <v>463</v>
      </c>
      <c r="DL2238" t="s">
        <v>462</v>
      </c>
      <c r="DM2238" t="s">
        <v>506</v>
      </c>
      <c r="DN2238" t="s">
        <v>463</v>
      </c>
      <c r="DO2238" t="s">
        <v>463</v>
      </c>
      <c r="DP2238" t="s">
        <v>463</v>
      </c>
      <c r="DV2238" t="s">
        <v>466</v>
      </c>
      <c r="EF2238" t="s">
        <v>507</v>
      </c>
      <c r="EP2238">
        <v>4</v>
      </c>
      <c r="EU2238" s="7"/>
      <c r="HR2238">
        <v>1</v>
      </c>
      <c r="ID2238">
        <v>1</v>
      </c>
      <c r="JX2238">
        <v>1</v>
      </c>
      <c r="KY2238">
        <v>3</v>
      </c>
      <c r="KZ2238">
        <v>2</v>
      </c>
      <c r="LA2238">
        <v>3</v>
      </c>
      <c r="LB2238">
        <v>3</v>
      </c>
      <c r="LC2238">
        <v>3</v>
      </c>
      <c r="LF2238">
        <v>3</v>
      </c>
      <c r="LI2238">
        <v>1</v>
      </c>
      <c r="LM2238">
        <v>2</v>
      </c>
      <c r="LR2238">
        <v>1</v>
      </c>
      <c r="LS2238">
        <v>2</v>
      </c>
      <c r="LU2238">
        <v>3</v>
      </c>
      <c r="LX2238">
        <v>1</v>
      </c>
      <c r="MC2238">
        <v>2</v>
      </c>
      <c r="MG2238">
        <v>3</v>
      </c>
      <c r="MH2238">
        <v>1</v>
      </c>
      <c r="MM2238">
        <v>2</v>
      </c>
      <c r="MO2238">
        <v>3</v>
      </c>
      <c r="MW2238">
        <v>3</v>
      </c>
      <c r="MY2238">
        <v>1</v>
      </c>
      <c r="NA2238">
        <v>2</v>
      </c>
      <c r="NB2238" t="s">
        <v>470</v>
      </c>
      <c r="NC2238" t="s">
        <v>470</v>
      </c>
      <c r="ND2238" t="s">
        <v>470</v>
      </c>
      <c r="NE2238" t="s">
        <v>470</v>
      </c>
      <c r="NF2238" t="s">
        <v>470</v>
      </c>
      <c r="NG2238" t="s">
        <v>470</v>
      </c>
      <c r="NH2238" t="s">
        <v>470</v>
      </c>
      <c r="NI2238" t="s">
        <v>470</v>
      </c>
      <c r="NJ2238" t="s">
        <v>470</v>
      </c>
      <c r="NK2238" t="s">
        <v>470</v>
      </c>
      <c r="NL2238" t="s">
        <v>494</v>
      </c>
      <c r="NM2238" t="s">
        <v>494</v>
      </c>
      <c r="NN2238" t="s">
        <v>494</v>
      </c>
      <c r="NO2238" t="s">
        <v>494</v>
      </c>
      <c r="NP2238" t="s">
        <v>494</v>
      </c>
      <c r="NQ2238" t="s">
        <v>494</v>
      </c>
      <c r="NR2238" t="s">
        <v>494</v>
      </c>
      <c r="NS2238" t="s">
        <v>494</v>
      </c>
      <c r="NT2238" t="s">
        <v>494</v>
      </c>
      <c r="NU2238" t="s">
        <v>494</v>
      </c>
      <c r="NV2238" t="s">
        <v>495</v>
      </c>
      <c r="PJ2238" t="s">
        <v>496</v>
      </c>
      <c r="PK2238" t="s">
        <v>474</v>
      </c>
      <c r="PL2238" t="s">
        <v>496</v>
      </c>
      <c r="PM2238" t="s">
        <v>496</v>
      </c>
      <c r="PN2238" t="s">
        <v>496</v>
      </c>
      <c r="PO2238" t="s">
        <v>496</v>
      </c>
      <c r="PP2238" t="s">
        <v>496</v>
      </c>
      <c r="PQ2238" t="s">
        <v>496</v>
      </c>
      <c r="PR2238" t="s">
        <v>496</v>
      </c>
      <c r="PS2238" t="s">
        <v>474</v>
      </c>
      <c r="PT2238" t="s">
        <v>510</v>
      </c>
      <c r="PU2238" t="s">
        <v>496</v>
      </c>
      <c r="PV2238" t="s">
        <v>496</v>
      </c>
      <c r="PW2238" t="s">
        <v>496</v>
      </c>
      <c r="PX2238" t="s">
        <v>496</v>
      </c>
      <c r="PY2238" t="s">
        <v>496</v>
      </c>
      <c r="PZ2238" t="s">
        <v>496</v>
      </c>
      <c r="QA2238" t="s">
        <v>496</v>
      </c>
      <c r="QB2238" t="s">
        <v>496</v>
      </c>
      <c r="QC2238" t="s">
        <v>496</v>
      </c>
      <c r="QD2238" t="s">
        <v>496</v>
      </c>
      <c r="QS2238" t="s">
        <v>475</v>
      </c>
      <c r="QU2238">
        <v>10.21815</v>
      </c>
      <c r="QV2238" t="s">
        <v>871</v>
      </c>
      <c r="QX2238" t="s">
        <v>1166</v>
      </c>
      <c r="RO2238">
        <v>1</v>
      </c>
      <c r="RP2238" s="8"/>
      <c r="RQ2238" s="9">
        <f>IFERROR(AVERAGE(INDEX('[1]DO NOT TOUCH Préparation'!$T$1:$T$5,MATCH('DO NOT TOUCH - inputExtraction'!$DG2238,'[1]DO NOT TOUCH Préparation'!$S$1:$S$5,0)),INDEX('[1]DO NOT TOUCH Préparation'!$T$1:$T$5,MATCH('DO NOT TOUCH - inputExtraction'!$DH2238,'[1]DO NOT TOUCH Préparation'!$S$1:$S$5,0)),INDEX('[1]DO NOT TOUCH Préparation'!$T$1:$T$5,MATCH('DO NOT TOUCH - inputExtraction'!$DI2238,'[1]DO NOT TOUCH Préparation'!$S$1:$S$5,0)),INDEX('[1]DO NOT TOUCH Préparation'!$T$1:$T$5,MATCH('DO NOT TOUCH - inputExtraction'!$DJ2238,'[1]DO NOT TOUCH Préparation'!$S$1:$S$5,0)),INDEX('[1]DO NOT TOUCH Préparation'!$T$1:$T$5,MATCH('DO NOT TOUCH - inputExtraction'!$DK2238,'[1]DO NOT TOUCH Préparation'!$S$1:$S$5,0))),"")</f>
        <v>2.8</v>
      </c>
      <c r="RR2238" s="7">
        <f>IFERROR(AVERAGE(INDEX('[1]DO NOT TOUCH Préparation'!$T$1:$T$5,MATCH($DL2238,'[1]DO NOT TOUCH Préparation'!$S$1:$S$5,0)),INDEX('[1]DO NOT TOUCH Préparation'!$T$1:$T$5,MATCH('DO NOT TOUCH - inputExtraction'!$DM2238,'[1]DO NOT TOUCH Préparation'!$S$1:$S$5,0)),INDEX('[1]DO NOT TOUCH Préparation'!$T$1:$T$5,MATCH('DO NOT TOUCH - inputExtraction'!$DN2238,'[1]DO NOT TOUCH Préparation'!$S$1:$S$5,0)),INDEX('[1]DO NOT TOUCH Préparation'!$T$1:$T$5,MATCH(DO2238,'[1]DO NOT TOUCH Préparation'!$S$1:$S$5,0)),INDEX('[1]DO NOT TOUCH Préparation'!$T$1:$T$5,MATCH('DO NOT TOUCH - inputExtraction'!$DP2238,'[1]DO NOT TOUCH Préparation'!$S$1:$S$5,0))),"")</f>
        <v>3</v>
      </c>
      <c r="RS2238" t="str">
        <f t="shared" si="137"/>
        <v>25-44</v>
      </c>
      <c r="RT2238" t="str">
        <f t="shared" si="137"/>
        <v>20 000 € à 29 999 €</v>
      </c>
      <c r="RV2238">
        <f>VLOOKUP(DG2238,'[1]DO NOT TOUCH Préparation'!$S$1:$T$5,2,0)</f>
        <v>3</v>
      </c>
      <c r="RW2238">
        <f>VLOOKUP(DH2238,'[1]DO NOT TOUCH Préparation'!$S$1:$T$5,2,0)</f>
        <v>3</v>
      </c>
      <c r="RX2238">
        <f>VLOOKUP(DI2238,'[1]DO NOT TOUCH Préparation'!$S$1:$T$5,2,0)</f>
        <v>3</v>
      </c>
      <c r="RY2238">
        <f>VLOOKUP(DJ2238,'[1]DO NOT TOUCH Préparation'!$S$1:$T$5,2,0)</f>
        <v>2</v>
      </c>
      <c r="RZ2238">
        <f>VLOOKUP(DK2238,'[1]DO NOT TOUCH Préparation'!$S$1:$T$5,2,0)</f>
        <v>3</v>
      </c>
      <c r="SA2238">
        <f>VLOOKUP(DL2238,'[1]DO NOT TOUCH Préparation'!$S$1:$T$5,2,0)</f>
        <v>4</v>
      </c>
      <c r="SB2238">
        <f>VLOOKUP(DM2238,'[1]DO NOT TOUCH Préparation'!$S$1:$T$5,2,0)</f>
        <v>2</v>
      </c>
      <c r="SC2238">
        <f>VLOOKUP(DN2238,'[1]DO NOT TOUCH Préparation'!$S$1:$T$5,2,0)</f>
        <v>3</v>
      </c>
      <c r="SD2238">
        <f>VLOOKUP(DO2238,'[1]DO NOT TOUCH Préparation'!$S$1:$T$5,2,0)</f>
        <v>3</v>
      </c>
      <c r="SE2238">
        <f>VLOOKUP(DP2238,'[1]DO NOT TOUCH Préparation'!$S$1:$T$5,2,0)</f>
        <v>3</v>
      </c>
      <c r="SG2238" t="str">
        <f t="shared" si="138"/>
        <v>6% à 20%</v>
      </c>
      <c r="SH2238" t="str">
        <f t="shared" si="139"/>
        <v>6% à 20%</v>
      </c>
      <c r="SI2238" t="str">
        <f t="shared" si="140"/>
        <v>Je n’achète pas de produits à base végétale (soja, amande, avoine…)</v>
      </c>
      <c r="SK2238" cm="1">
        <f t="array" ref="SK2238">IFERROR(INDEX('[1]DO NOT TOUCH Préparation'!$W$2:$W$7,MATCH('DO NOT TOUCH - inputExtraction'!SG2238,'[1]DO NOT TOUCH Préparation'!$V$2:$V$7,0),),"1")</f>
        <v>3</v>
      </c>
      <c r="SL2238" cm="1">
        <f t="array" ref="SL2238">IFERROR(INDEX('[1]DO NOT TOUCH Préparation'!$W$2:$W$7,MATCH('DO NOT TOUCH - inputExtraction'!SH2238,'[1]DO NOT TOUCH Préparation'!$V$2:$V$7,0),),"1")</f>
        <v>3</v>
      </c>
      <c r="SM2238" t="str" cm="1">
        <f t="array" ref="SM2238">IFERROR(INDEX('[1]DO NOT TOUCH Préparation'!$W$2:$W$7,MATCH('DO NOT TOUCH - inputExtraction'!SI2238,'[1]DO NOT TOUCH Préparation'!$V$2:$V$7,0),),"1")</f>
        <v>1</v>
      </c>
      <c r="SO2238">
        <v>1</v>
      </c>
      <c r="SQ2238">
        <f>IFERROR(VLOOKUP(J2238,'[1]DO NOT TOUCH Préparation'!$CL$2:$CM$9,2,0),"")</f>
        <v>7</v>
      </c>
      <c r="SR2238">
        <f>IFERROR(VLOOKUP(M2238,'[1]DO NOT TOUCH Préparation'!$CT$2:$CU$10,2,0),"")</f>
        <v>2</v>
      </c>
      <c r="SS2238">
        <f>IFERROR(VLOOKUP(N2238,'[1]DO NOT TOUCH Préparation'!$CX$2:$CY$6,2,0),"")</f>
        <v>2</v>
      </c>
    </row>
    <row r="2239" spans="1:513" ht="14.4" x14ac:dyDescent="0.3">
      <c r="A2239" s="4">
        <v>2954</v>
      </c>
      <c r="B2239" s="4" t="s">
        <v>5684</v>
      </c>
      <c r="C2239" s="4" t="s">
        <v>5685</v>
      </c>
      <c r="D2239" s="4" t="s">
        <v>868</v>
      </c>
      <c r="E2239" s="4" t="s">
        <v>868</v>
      </c>
      <c r="G2239" s="4" t="s">
        <v>479</v>
      </c>
      <c r="H2239" s="4" t="s">
        <v>869</v>
      </c>
      <c r="I2239" s="4" t="s">
        <v>869</v>
      </c>
      <c r="J2239" s="4" t="s">
        <v>566</v>
      </c>
      <c r="K2239" s="4">
        <v>18</v>
      </c>
      <c r="L2239" s="5" t="s">
        <v>596</v>
      </c>
      <c r="M2239" s="4" t="s">
        <v>568</v>
      </c>
      <c r="N2239" s="5" t="s">
        <v>483</v>
      </c>
      <c r="O2239" s="6">
        <v>3</v>
      </c>
      <c r="P2239" s="6">
        <v>1</v>
      </c>
      <c r="Q2239" s="6">
        <v>0</v>
      </c>
      <c r="R2239" s="6">
        <v>1</v>
      </c>
      <c r="S2239" s="6">
        <v>1</v>
      </c>
      <c r="T2239" s="6">
        <v>1</v>
      </c>
      <c r="U2239" s="6">
        <v>0</v>
      </c>
      <c r="V2239" s="6">
        <v>1</v>
      </c>
      <c r="W2239" s="6">
        <v>0</v>
      </c>
      <c r="X2239">
        <v>3</v>
      </c>
      <c r="Y2239">
        <v>1</v>
      </c>
      <c r="Z2239">
        <v>2</v>
      </c>
      <c r="AG2239" t="s">
        <v>917</v>
      </c>
      <c r="BO2239">
        <v>0</v>
      </c>
      <c r="BP2239">
        <v>0</v>
      </c>
      <c r="BQ2239">
        <v>0</v>
      </c>
      <c r="BR2239">
        <v>0</v>
      </c>
      <c r="BS2239">
        <v>0</v>
      </c>
      <c r="BT2239">
        <v>1</v>
      </c>
      <c r="BU2239">
        <v>1</v>
      </c>
      <c r="BV2239">
        <v>0</v>
      </c>
      <c r="BW2239">
        <v>0</v>
      </c>
      <c r="CG2239">
        <v>0</v>
      </c>
      <c r="CH2239">
        <v>0</v>
      </c>
      <c r="CJ2239" t="s">
        <v>458</v>
      </c>
      <c r="CK2239" t="s">
        <v>459</v>
      </c>
      <c r="CL2239" t="s">
        <v>460</v>
      </c>
      <c r="CM2239" t="s">
        <v>535</v>
      </c>
      <c r="CN2239" t="s">
        <v>535</v>
      </c>
      <c r="CO2239">
        <v>3</v>
      </c>
      <c r="CR2239" t="s">
        <v>534</v>
      </c>
      <c r="CS2239" t="s">
        <v>486</v>
      </c>
      <c r="CT2239" t="s">
        <v>535</v>
      </c>
      <c r="CU2239" t="s">
        <v>535</v>
      </c>
      <c r="CV2239">
        <v>4</v>
      </c>
      <c r="CY2239" t="s">
        <v>485</v>
      </c>
      <c r="CZ2239" t="s">
        <v>460</v>
      </c>
      <c r="DA2239" t="s">
        <v>535</v>
      </c>
      <c r="DB2239" t="s">
        <v>535</v>
      </c>
      <c r="DC2239">
        <v>4</v>
      </c>
      <c r="DD2239" t="s">
        <v>535</v>
      </c>
      <c r="DG2239" t="s">
        <v>462</v>
      </c>
      <c r="DH2239" t="s">
        <v>463</v>
      </c>
      <c r="DI2239" t="s">
        <v>462</v>
      </c>
      <c r="DJ2239" t="s">
        <v>462</v>
      </c>
      <c r="DK2239" t="s">
        <v>462</v>
      </c>
      <c r="DL2239" t="s">
        <v>464</v>
      </c>
      <c r="DM2239" t="s">
        <v>462</v>
      </c>
      <c r="DN2239" t="s">
        <v>462</v>
      </c>
      <c r="DO2239" t="s">
        <v>464</v>
      </c>
      <c r="DP2239" t="s">
        <v>462</v>
      </c>
      <c r="DQ2239" t="s">
        <v>466</v>
      </c>
      <c r="DS2239" t="s">
        <v>466</v>
      </c>
      <c r="DT2239" t="s">
        <v>466</v>
      </c>
      <c r="DU2239" t="s">
        <v>466</v>
      </c>
      <c r="DV2239" t="s">
        <v>466</v>
      </c>
      <c r="DW2239" t="s">
        <v>466</v>
      </c>
      <c r="DX2239" t="s">
        <v>466</v>
      </c>
      <c r="DY2239" t="s">
        <v>466</v>
      </c>
      <c r="DZ2239" t="s">
        <v>466</v>
      </c>
      <c r="EA2239" t="s">
        <v>467</v>
      </c>
      <c r="EC2239" t="s">
        <v>467</v>
      </c>
      <c r="ED2239" t="s">
        <v>467</v>
      </c>
      <c r="EE2239" t="s">
        <v>467</v>
      </c>
      <c r="EF2239" t="s">
        <v>467</v>
      </c>
      <c r="EG2239" t="s">
        <v>467</v>
      </c>
      <c r="EH2239" t="s">
        <v>467</v>
      </c>
      <c r="EI2239" t="s">
        <v>467</v>
      </c>
      <c r="EJ2239" t="s">
        <v>467</v>
      </c>
      <c r="EK2239" t="s">
        <v>468</v>
      </c>
      <c r="EM2239" t="s">
        <v>468</v>
      </c>
      <c r="EN2239" t="s">
        <v>468</v>
      </c>
      <c r="EO2239" t="s">
        <v>468</v>
      </c>
      <c r="EP2239" t="s">
        <v>468</v>
      </c>
      <c r="EQ2239" t="s">
        <v>468</v>
      </c>
      <c r="ER2239" t="s">
        <v>468</v>
      </c>
      <c r="ES2239" t="s">
        <v>468</v>
      </c>
      <c r="ET2239" t="s">
        <v>468</v>
      </c>
      <c r="EU2239" s="7"/>
      <c r="IQ2239">
        <v>2</v>
      </c>
      <c r="IS2239">
        <v>1</v>
      </c>
      <c r="JD2239">
        <v>2</v>
      </c>
      <c r="JE2239">
        <v>1</v>
      </c>
      <c r="JI2239">
        <v>2</v>
      </c>
      <c r="JK2239">
        <v>1</v>
      </c>
      <c r="JO2239">
        <v>2</v>
      </c>
      <c r="JQ2239">
        <v>1</v>
      </c>
      <c r="JU2239">
        <v>2</v>
      </c>
      <c r="JW2239">
        <v>1</v>
      </c>
      <c r="KA2239">
        <v>2</v>
      </c>
      <c r="KC2239">
        <v>1</v>
      </c>
      <c r="KG2239">
        <v>2</v>
      </c>
      <c r="KI2239">
        <v>1</v>
      </c>
      <c r="KM2239">
        <v>2</v>
      </c>
      <c r="KO2239">
        <v>1</v>
      </c>
      <c r="KS2239">
        <v>2</v>
      </c>
      <c r="KU2239">
        <v>1</v>
      </c>
      <c r="KY2239">
        <v>4</v>
      </c>
      <c r="KZ2239">
        <v>3</v>
      </c>
      <c r="LA2239">
        <v>3</v>
      </c>
      <c r="LB2239">
        <v>3</v>
      </c>
      <c r="LC2239">
        <v>2</v>
      </c>
      <c r="LD2239">
        <v>1</v>
      </c>
      <c r="LF2239">
        <v>2</v>
      </c>
      <c r="LM2239">
        <v>3</v>
      </c>
      <c r="LP2239">
        <v>3</v>
      </c>
      <c r="LR2239">
        <v>2</v>
      </c>
      <c r="LS2239">
        <v>1</v>
      </c>
      <c r="LX2239">
        <v>1</v>
      </c>
      <c r="MB2239">
        <v>3</v>
      </c>
      <c r="MC2239">
        <v>2</v>
      </c>
      <c r="MH2239">
        <v>2</v>
      </c>
      <c r="MM2239">
        <v>1</v>
      </c>
      <c r="MP2239">
        <v>3</v>
      </c>
      <c r="MR2239">
        <v>1</v>
      </c>
      <c r="MW2239">
        <v>2</v>
      </c>
      <c r="MY2239">
        <v>3</v>
      </c>
      <c r="NB2239" t="s">
        <v>469</v>
      </c>
      <c r="NC2239" t="s">
        <v>470</v>
      </c>
      <c r="ND2239" t="s">
        <v>469</v>
      </c>
      <c r="NE2239" t="s">
        <v>469</v>
      </c>
      <c r="NF2239" t="s">
        <v>469</v>
      </c>
      <c r="NG2239" t="s">
        <v>471</v>
      </c>
      <c r="NH2239" t="s">
        <v>469</v>
      </c>
      <c r="NI2239" t="s">
        <v>469</v>
      </c>
      <c r="NJ2239" t="s">
        <v>471</v>
      </c>
      <c r="NK2239" t="s">
        <v>469</v>
      </c>
      <c r="NL2239" t="s">
        <v>494</v>
      </c>
      <c r="NM2239" t="s">
        <v>493</v>
      </c>
      <c r="NN2239" t="s">
        <v>493</v>
      </c>
      <c r="NO2239" t="s">
        <v>493</v>
      </c>
      <c r="NP2239" t="s">
        <v>493</v>
      </c>
      <c r="NQ2239" t="s">
        <v>494</v>
      </c>
      <c r="NR2239" t="s">
        <v>494</v>
      </c>
      <c r="NS2239" t="s">
        <v>493</v>
      </c>
      <c r="NT2239" t="s">
        <v>494</v>
      </c>
      <c r="NU2239" t="s">
        <v>493</v>
      </c>
      <c r="NV2239" t="s">
        <v>472</v>
      </c>
      <c r="PJ2239" t="s">
        <v>473</v>
      </c>
      <c r="PK2239" t="s">
        <v>474</v>
      </c>
      <c r="PL2239" t="s">
        <v>496</v>
      </c>
      <c r="PM2239" t="s">
        <v>496</v>
      </c>
      <c r="PN2239" t="s">
        <v>496</v>
      </c>
      <c r="PO2239" t="s">
        <v>496</v>
      </c>
      <c r="PP2239" t="s">
        <v>496</v>
      </c>
      <c r="PQ2239" t="s">
        <v>496</v>
      </c>
      <c r="PR2239" t="s">
        <v>473</v>
      </c>
      <c r="PS2239" t="s">
        <v>510</v>
      </c>
      <c r="PT2239" t="s">
        <v>474</v>
      </c>
      <c r="PU2239" t="s">
        <v>496</v>
      </c>
      <c r="PV2239" t="s">
        <v>496</v>
      </c>
      <c r="PW2239" t="s">
        <v>496</v>
      </c>
      <c r="PX2239" t="s">
        <v>496</v>
      </c>
      <c r="PY2239" t="s">
        <v>510</v>
      </c>
      <c r="PZ2239" t="s">
        <v>496</v>
      </c>
      <c r="QA2239" t="s">
        <v>496</v>
      </c>
      <c r="QB2239" t="s">
        <v>496</v>
      </c>
      <c r="QC2239" t="s">
        <v>496</v>
      </c>
      <c r="QD2239" t="s">
        <v>496</v>
      </c>
      <c r="QS2239" t="s">
        <v>475</v>
      </c>
      <c r="QU2239">
        <v>12.289866666667001</v>
      </c>
      <c r="QV2239" t="s">
        <v>871</v>
      </c>
      <c r="RO2239">
        <v>1</v>
      </c>
      <c r="RP2239" s="8"/>
      <c r="RQ2239" s="9">
        <f>IFERROR(AVERAGE(INDEX('[1]DO NOT TOUCH Préparation'!$T$1:$T$5,MATCH('DO NOT TOUCH - inputExtraction'!$DG2239,'[1]DO NOT TOUCH Préparation'!$S$1:$S$5,0)),INDEX('[1]DO NOT TOUCH Préparation'!$T$1:$T$5,MATCH('DO NOT TOUCH - inputExtraction'!$DH2239,'[1]DO NOT TOUCH Préparation'!$S$1:$S$5,0)),INDEX('[1]DO NOT TOUCH Préparation'!$T$1:$T$5,MATCH('DO NOT TOUCH - inputExtraction'!$DI2239,'[1]DO NOT TOUCH Préparation'!$S$1:$S$5,0)),INDEX('[1]DO NOT TOUCH Préparation'!$T$1:$T$5,MATCH('DO NOT TOUCH - inputExtraction'!$DJ2239,'[1]DO NOT TOUCH Préparation'!$S$1:$S$5,0)),INDEX('[1]DO NOT TOUCH Préparation'!$T$1:$T$5,MATCH('DO NOT TOUCH - inputExtraction'!$DK2239,'[1]DO NOT TOUCH Préparation'!$S$1:$S$5,0))),"")</f>
        <v>3.8</v>
      </c>
      <c r="RR2239" s="7">
        <f>IFERROR(AVERAGE(INDEX('[1]DO NOT TOUCH Préparation'!$T$1:$T$5,MATCH($DL2239,'[1]DO NOT TOUCH Préparation'!$S$1:$S$5,0)),INDEX('[1]DO NOT TOUCH Préparation'!$T$1:$T$5,MATCH('DO NOT TOUCH - inputExtraction'!$DM2239,'[1]DO NOT TOUCH Préparation'!$S$1:$S$5,0)),INDEX('[1]DO NOT TOUCH Préparation'!$T$1:$T$5,MATCH('DO NOT TOUCH - inputExtraction'!$DN2239,'[1]DO NOT TOUCH Préparation'!$S$1:$S$5,0)),INDEX('[1]DO NOT TOUCH Préparation'!$T$1:$T$5,MATCH(DO2239,'[1]DO NOT TOUCH Préparation'!$S$1:$S$5,0)),INDEX('[1]DO NOT TOUCH Préparation'!$T$1:$T$5,MATCH('DO NOT TOUCH - inputExtraction'!$DP2239,'[1]DO NOT TOUCH Préparation'!$S$1:$S$5,0))),"")</f>
        <v>4.4000000000000004</v>
      </c>
      <c r="RS2239" t="str">
        <f t="shared" si="137"/>
        <v>18-24</v>
      </c>
      <c r="RT2239" t="str">
        <f t="shared" si="137"/>
        <v>50 000 € à 59 999 €</v>
      </c>
      <c r="RV2239">
        <f>VLOOKUP(DG2239,'[1]DO NOT TOUCH Préparation'!$S$1:$T$5,2,0)</f>
        <v>4</v>
      </c>
      <c r="RW2239">
        <f>VLOOKUP(DH2239,'[1]DO NOT TOUCH Préparation'!$S$1:$T$5,2,0)</f>
        <v>3</v>
      </c>
      <c r="RX2239">
        <f>VLOOKUP(DI2239,'[1]DO NOT TOUCH Préparation'!$S$1:$T$5,2,0)</f>
        <v>4</v>
      </c>
      <c r="RY2239">
        <f>VLOOKUP(DJ2239,'[1]DO NOT TOUCH Préparation'!$S$1:$T$5,2,0)</f>
        <v>4</v>
      </c>
      <c r="RZ2239">
        <f>VLOOKUP(DK2239,'[1]DO NOT TOUCH Préparation'!$S$1:$T$5,2,0)</f>
        <v>4</v>
      </c>
      <c r="SA2239">
        <f>VLOOKUP(DL2239,'[1]DO NOT TOUCH Préparation'!$S$1:$T$5,2,0)</f>
        <v>5</v>
      </c>
      <c r="SB2239">
        <f>VLOOKUP(DM2239,'[1]DO NOT TOUCH Préparation'!$S$1:$T$5,2,0)</f>
        <v>4</v>
      </c>
      <c r="SC2239">
        <f>VLOOKUP(DN2239,'[1]DO NOT TOUCH Préparation'!$S$1:$T$5,2,0)</f>
        <v>4</v>
      </c>
      <c r="SD2239">
        <f>VLOOKUP(DO2239,'[1]DO NOT TOUCH Préparation'!$S$1:$T$5,2,0)</f>
        <v>5</v>
      </c>
      <c r="SE2239">
        <f>VLOOKUP(DP2239,'[1]DO NOT TOUCH Préparation'!$S$1:$T$5,2,0)</f>
        <v>4</v>
      </c>
      <c r="SG2239" t="str">
        <f t="shared" si="138"/>
        <v>6% à 20%</v>
      </c>
      <c r="SH2239" t="str">
        <f t="shared" si="139"/>
        <v>21% à 50%</v>
      </c>
      <c r="SI2239" t="str">
        <f t="shared" si="140"/>
        <v>Inférieur ou égal à 5%</v>
      </c>
      <c r="SK2239" cm="1">
        <f t="array" ref="SK2239">IFERROR(INDEX('[1]DO NOT TOUCH Préparation'!$W$2:$W$7,MATCH('DO NOT TOUCH - inputExtraction'!SG2239,'[1]DO NOT TOUCH Préparation'!$V$2:$V$7,0),),"1")</f>
        <v>3</v>
      </c>
      <c r="SL2239" cm="1">
        <f t="array" ref="SL2239">IFERROR(INDEX('[1]DO NOT TOUCH Préparation'!$W$2:$W$7,MATCH('DO NOT TOUCH - inputExtraction'!SH2239,'[1]DO NOT TOUCH Préparation'!$V$2:$V$7,0),),"1")</f>
        <v>4</v>
      </c>
      <c r="SM2239" cm="1">
        <f t="array" ref="SM2239">IFERROR(INDEX('[1]DO NOT TOUCH Préparation'!$W$2:$W$7,MATCH('DO NOT TOUCH - inputExtraction'!SI2239,'[1]DO NOT TOUCH Préparation'!$V$2:$V$7,0),),"1")</f>
        <v>2</v>
      </c>
      <c r="SO2239">
        <v>1</v>
      </c>
      <c r="SQ2239">
        <f>IFERROR(VLOOKUP(J2239,'[1]DO NOT TOUCH Préparation'!$CL$2:$CM$9,2,0),"")</f>
        <v>6</v>
      </c>
      <c r="SR2239">
        <f>IFERROR(VLOOKUP(M2239,'[1]DO NOT TOUCH Préparation'!$CT$2:$CU$10,2,0),"")</f>
        <v>5</v>
      </c>
      <c r="SS2239">
        <f>IFERROR(VLOOKUP(N2239,'[1]DO NOT TOUCH Préparation'!$CX$2:$CY$6,2,0),"")</f>
        <v>2</v>
      </c>
    </row>
    <row r="2240" spans="1:513" ht="14.4" x14ac:dyDescent="0.3">
      <c r="A2240" s="4">
        <v>2955</v>
      </c>
      <c r="B2240" s="4" t="s">
        <v>5686</v>
      </c>
      <c r="C2240" s="4" t="s">
        <v>3202</v>
      </c>
      <c r="D2240" s="4" t="s">
        <v>868</v>
      </c>
      <c r="E2240" s="4" t="s">
        <v>868</v>
      </c>
      <c r="G2240" s="4" t="s">
        <v>450</v>
      </c>
      <c r="H2240" s="4" t="s">
        <v>1404</v>
      </c>
      <c r="I2240" s="4" t="s">
        <v>898</v>
      </c>
      <c r="J2240" s="4" t="s">
        <v>453</v>
      </c>
      <c r="K2240" s="4">
        <v>66</v>
      </c>
      <c r="L2240" s="5" t="s">
        <v>567</v>
      </c>
      <c r="M2240" s="4" t="s">
        <v>502</v>
      </c>
      <c r="N2240" s="5" t="s">
        <v>589</v>
      </c>
      <c r="O2240" s="6">
        <v>2</v>
      </c>
      <c r="P2240" s="6">
        <v>0</v>
      </c>
      <c r="Q2240" s="6">
        <v>0</v>
      </c>
      <c r="R2240" s="6">
        <v>0</v>
      </c>
      <c r="S2240" s="6">
        <v>0</v>
      </c>
      <c r="T2240" s="6">
        <v>0</v>
      </c>
      <c r="U2240" s="6">
        <v>0</v>
      </c>
      <c r="V2240" s="6">
        <v>1</v>
      </c>
      <c r="W2240" s="6">
        <v>0</v>
      </c>
      <c r="X2240">
        <v>3</v>
      </c>
      <c r="Y2240">
        <v>2</v>
      </c>
      <c r="AE2240">
        <v>1</v>
      </c>
      <c r="AF2240" t="s">
        <v>5687</v>
      </c>
      <c r="AG2240" t="s">
        <v>542</v>
      </c>
      <c r="AH2240" t="s">
        <v>5687</v>
      </c>
      <c r="BO2240">
        <v>0</v>
      </c>
      <c r="BP2240">
        <v>0</v>
      </c>
      <c r="BQ2240">
        <v>0</v>
      </c>
      <c r="BR2240">
        <v>0</v>
      </c>
      <c r="BS2240">
        <v>0</v>
      </c>
      <c r="BT2240">
        <v>0</v>
      </c>
      <c r="BU2240">
        <v>0</v>
      </c>
      <c r="BV2240">
        <v>0</v>
      </c>
      <c r="BW2240">
        <v>0</v>
      </c>
      <c r="CG2240">
        <v>0</v>
      </c>
      <c r="CH2240">
        <v>1</v>
      </c>
      <c r="CJ2240" t="s">
        <v>517</v>
      </c>
      <c r="CK2240" t="s">
        <v>485</v>
      </c>
      <c r="CL2240" t="s">
        <v>486</v>
      </c>
      <c r="CM2240">
        <v>4</v>
      </c>
      <c r="CN2240">
        <v>4</v>
      </c>
      <c r="CO2240">
        <v>2</v>
      </c>
      <c r="CR2240" t="s">
        <v>485</v>
      </c>
      <c r="CS2240" t="s">
        <v>486</v>
      </c>
      <c r="CT2240">
        <v>4</v>
      </c>
      <c r="CU2240">
        <v>3</v>
      </c>
      <c r="CV2240">
        <v>3</v>
      </c>
      <c r="CY2240" t="s">
        <v>461</v>
      </c>
      <c r="DG2240" t="s">
        <v>506</v>
      </c>
      <c r="DH2240" t="s">
        <v>463</v>
      </c>
      <c r="DI2240" t="s">
        <v>462</v>
      </c>
      <c r="DJ2240" t="s">
        <v>489</v>
      </c>
      <c r="DK2240" t="s">
        <v>506</v>
      </c>
      <c r="DL2240" t="s">
        <v>506</v>
      </c>
      <c r="DM2240" t="s">
        <v>489</v>
      </c>
      <c r="DN2240" t="s">
        <v>463</v>
      </c>
      <c r="DO2240" t="s">
        <v>506</v>
      </c>
      <c r="DP2240" t="s">
        <v>463</v>
      </c>
      <c r="DS2240" t="s">
        <v>466</v>
      </c>
      <c r="EC2240" t="s">
        <v>490</v>
      </c>
      <c r="EM2240">
        <v>3</v>
      </c>
      <c r="EU2240" s="7"/>
      <c r="HC2240">
        <v>3</v>
      </c>
      <c r="HD2240">
        <v>2</v>
      </c>
      <c r="HE2240">
        <v>1</v>
      </c>
      <c r="HO2240">
        <v>3</v>
      </c>
      <c r="HP2240">
        <v>2</v>
      </c>
      <c r="HQ2240">
        <v>1</v>
      </c>
      <c r="HS2240">
        <v>3</v>
      </c>
      <c r="HT2240">
        <v>2</v>
      </c>
      <c r="HU2240">
        <v>1</v>
      </c>
      <c r="HW2240">
        <v>3</v>
      </c>
      <c r="HX2240">
        <v>2</v>
      </c>
      <c r="HY2240">
        <v>1</v>
      </c>
      <c r="IA2240">
        <v>1</v>
      </c>
      <c r="IB2240">
        <v>2</v>
      </c>
      <c r="IC2240">
        <v>3</v>
      </c>
      <c r="II2240">
        <v>3</v>
      </c>
      <c r="IJ2240">
        <v>2</v>
      </c>
      <c r="IK2240">
        <v>1</v>
      </c>
      <c r="JC2240">
        <v>1</v>
      </c>
      <c r="JD2240">
        <v>3</v>
      </c>
      <c r="JE2240">
        <v>2</v>
      </c>
      <c r="KY2240" t="s">
        <v>492</v>
      </c>
      <c r="KZ2240" t="s">
        <v>492</v>
      </c>
      <c r="LA2240" t="s">
        <v>492</v>
      </c>
      <c r="LB2240" t="s">
        <v>492</v>
      </c>
      <c r="LC2240">
        <v>2</v>
      </c>
      <c r="LD2240">
        <v>2</v>
      </c>
      <c r="LE2240">
        <v>3</v>
      </c>
      <c r="LF2240">
        <v>1</v>
      </c>
      <c r="LN2240">
        <v>2</v>
      </c>
      <c r="LO2240">
        <v>3</v>
      </c>
      <c r="LP2240">
        <v>1</v>
      </c>
      <c r="LX2240">
        <v>1</v>
      </c>
      <c r="LY2240">
        <v>3</v>
      </c>
      <c r="LZ2240">
        <v>2</v>
      </c>
      <c r="MH2240">
        <v>2</v>
      </c>
      <c r="MI2240">
        <v>3</v>
      </c>
      <c r="MJ2240">
        <v>1</v>
      </c>
      <c r="MR2240">
        <v>2</v>
      </c>
      <c r="MS2240">
        <v>3</v>
      </c>
      <c r="MT2240">
        <v>1</v>
      </c>
      <c r="NB2240" t="s">
        <v>469</v>
      </c>
      <c r="NC2240" t="s">
        <v>470</v>
      </c>
      <c r="ND2240" t="s">
        <v>470</v>
      </c>
      <c r="NE2240" t="s">
        <v>493</v>
      </c>
      <c r="NF2240" t="s">
        <v>470</v>
      </c>
      <c r="NG2240" t="s">
        <v>470</v>
      </c>
      <c r="NH2240" t="s">
        <v>508</v>
      </c>
      <c r="NI2240" t="s">
        <v>469</v>
      </c>
      <c r="NJ2240" t="s">
        <v>470</v>
      </c>
      <c r="NK2240" t="s">
        <v>470</v>
      </c>
      <c r="NL2240" t="s">
        <v>494</v>
      </c>
      <c r="NM2240" t="s">
        <v>493</v>
      </c>
      <c r="NN2240" t="s">
        <v>494</v>
      </c>
      <c r="NO2240" t="s">
        <v>508</v>
      </c>
      <c r="NP2240" t="s">
        <v>493</v>
      </c>
      <c r="NQ2240" t="s">
        <v>493</v>
      </c>
      <c r="NR2240" t="s">
        <v>508</v>
      </c>
      <c r="NS2240" t="s">
        <v>494</v>
      </c>
      <c r="NT2240" t="s">
        <v>493</v>
      </c>
      <c r="NU2240" t="s">
        <v>494</v>
      </c>
      <c r="NV2240" t="s">
        <v>509</v>
      </c>
      <c r="PJ2240" t="s">
        <v>474</v>
      </c>
      <c r="PK2240" t="s">
        <v>496</v>
      </c>
      <c r="PL2240" t="s">
        <v>496</v>
      </c>
      <c r="PM2240" t="s">
        <v>496</v>
      </c>
      <c r="PN2240" t="s">
        <v>496</v>
      </c>
      <c r="PO2240" t="s">
        <v>496</v>
      </c>
      <c r="PP2240" t="s">
        <v>496</v>
      </c>
      <c r="PQ2240" t="s">
        <v>496</v>
      </c>
      <c r="PR2240" t="s">
        <v>474</v>
      </c>
      <c r="PS2240" t="s">
        <v>474</v>
      </c>
      <c r="PT2240" t="s">
        <v>474</v>
      </c>
      <c r="PU2240" t="s">
        <v>496</v>
      </c>
      <c r="PV2240" t="s">
        <v>510</v>
      </c>
      <c r="PW2240" t="s">
        <v>496</v>
      </c>
      <c r="PX2240" t="s">
        <v>496</v>
      </c>
      <c r="PY2240" t="s">
        <v>474</v>
      </c>
      <c r="PZ2240" t="s">
        <v>496</v>
      </c>
      <c r="QA2240" t="s">
        <v>496</v>
      </c>
      <c r="QB2240" t="s">
        <v>496</v>
      </c>
      <c r="QC2240" t="s">
        <v>496</v>
      </c>
      <c r="QD2240" t="s">
        <v>496</v>
      </c>
      <c r="QS2240" t="s">
        <v>475</v>
      </c>
      <c r="QU2240">
        <v>14.34595</v>
      </c>
      <c r="QV2240" t="s">
        <v>871</v>
      </c>
      <c r="QW2240" t="s">
        <v>5688</v>
      </c>
      <c r="QX2240" t="s">
        <v>5688</v>
      </c>
      <c r="RO2240">
        <v>1</v>
      </c>
      <c r="RP2240" s="8"/>
      <c r="RQ2240" s="9">
        <f>IFERROR(AVERAGE(INDEX('[1]DO NOT TOUCH Préparation'!$T$1:$T$5,MATCH('DO NOT TOUCH - inputExtraction'!$DG2240,'[1]DO NOT TOUCH Préparation'!$S$1:$S$5,0)),INDEX('[1]DO NOT TOUCH Préparation'!$T$1:$T$5,MATCH('DO NOT TOUCH - inputExtraction'!$DH2240,'[1]DO NOT TOUCH Préparation'!$S$1:$S$5,0)),INDEX('[1]DO NOT TOUCH Préparation'!$T$1:$T$5,MATCH('DO NOT TOUCH - inputExtraction'!$DI2240,'[1]DO NOT TOUCH Préparation'!$S$1:$S$5,0)),INDEX('[1]DO NOT TOUCH Préparation'!$T$1:$T$5,MATCH('DO NOT TOUCH - inputExtraction'!$DJ2240,'[1]DO NOT TOUCH Préparation'!$S$1:$S$5,0)),INDEX('[1]DO NOT TOUCH Préparation'!$T$1:$T$5,MATCH('DO NOT TOUCH - inputExtraction'!$DK2240,'[1]DO NOT TOUCH Préparation'!$S$1:$S$5,0))),"")</f>
        <v>2.4</v>
      </c>
      <c r="RR2240" s="7">
        <f>IFERROR(AVERAGE(INDEX('[1]DO NOT TOUCH Préparation'!$T$1:$T$5,MATCH($DL2240,'[1]DO NOT TOUCH Préparation'!$S$1:$S$5,0)),INDEX('[1]DO NOT TOUCH Préparation'!$T$1:$T$5,MATCH('DO NOT TOUCH - inputExtraction'!$DM2240,'[1]DO NOT TOUCH Préparation'!$S$1:$S$5,0)),INDEX('[1]DO NOT TOUCH Préparation'!$T$1:$T$5,MATCH('DO NOT TOUCH - inputExtraction'!$DN2240,'[1]DO NOT TOUCH Préparation'!$S$1:$S$5,0)),INDEX('[1]DO NOT TOUCH Préparation'!$T$1:$T$5,MATCH(DO2240,'[1]DO NOT TOUCH Préparation'!$S$1:$S$5,0)),INDEX('[1]DO NOT TOUCH Préparation'!$T$1:$T$5,MATCH('DO NOT TOUCH - inputExtraction'!$DP2240,'[1]DO NOT TOUCH Préparation'!$S$1:$S$5,0))),"")</f>
        <v>2.2000000000000002</v>
      </c>
      <c r="RS2240" t="str">
        <f t="shared" si="137"/>
        <v>65+</v>
      </c>
      <c r="RT2240" t="str">
        <f t="shared" si="137"/>
        <v>20 000 € à 29 999 €</v>
      </c>
      <c r="RV2240">
        <f>VLOOKUP(DG2240,'[1]DO NOT TOUCH Préparation'!$S$1:$T$5,2,0)</f>
        <v>2</v>
      </c>
      <c r="RW2240">
        <f>VLOOKUP(DH2240,'[1]DO NOT TOUCH Préparation'!$S$1:$T$5,2,0)</f>
        <v>3</v>
      </c>
      <c r="RX2240">
        <f>VLOOKUP(DI2240,'[1]DO NOT TOUCH Préparation'!$S$1:$T$5,2,0)</f>
        <v>4</v>
      </c>
      <c r="RY2240">
        <f>VLOOKUP(DJ2240,'[1]DO NOT TOUCH Préparation'!$S$1:$T$5,2,0)</f>
        <v>1</v>
      </c>
      <c r="RZ2240">
        <f>VLOOKUP(DK2240,'[1]DO NOT TOUCH Préparation'!$S$1:$T$5,2,0)</f>
        <v>2</v>
      </c>
      <c r="SA2240">
        <f>VLOOKUP(DL2240,'[1]DO NOT TOUCH Préparation'!$S$1:$T$5,2,0)</f>
        <v>2</v>
      </c>
      <c r="SB2240">
        <f>VLOOKUP(DM2240,'[1]DO NOT TOUCH Préparation'!$S$1:$T$5,2,0)</f>
        <v>1</v>
      </c>
      <c r="SC2240">
        <f>VLOOKUP(DN2240,'[1]DO NOT TOUCH Préparation'!$S$1:$T$5,2,0)</f>
        <v>3</v>
      </c>
      <c r="SD2240">
        <f>VLOOKUP(DO2240,'[1]DO NOT TOUCH Préparation'!$S$1:$T$5,2,0)</f>
        <v>2</v>
      </c>
      <c r="SE2240">
        <f>VLOOKUP(DP2240,'[1]DO NOT TOUCH Préparation'!$S$1:$T$5,2,0)</f>
        <v>3</v>
      </c>
      <c r="SG2240" t="str">
        <f t="shared" si="138"/>
        <v>Inférieur ou égal à 5%</v>
      </c>
      <c r="SH2240" t="str">
        <f t="shared" si="139"/>
        <v>Inférieur ou égal à 5%</v>
      </c>
      <c r="SI2240" t="str">
        <f t="shared" si="140"/>
        <v>Je n’achète pas de produits à base végétale (soja, amande, avoine…)</v>
      </c>
      <c r="SK2240" cm="1">
        <f t="array" ref="SK2240">IFERROR(INDEX('[1]DO NOT TOUCH Préparation'!$W$2:$W$7,MATCH('DO NOT TOUCH - inputExtraction'!SG2240,'[1]DO NOT TOUCH Préparation'!$V$2:$V$7,0),),"1")</f>
        <v>2</v>
      </c>
      <c r="SL2240" cm="1">
        <f t="array" ref="SL2240">IFERROR(INDEX('[1]DO NOT TOUCH Préparation'!$W$2:$W$7,MATCH('DO NOT TOUCH - inputExtraction'!SH2240,'[1]DO NOT TOUCH Préparation'!$V$2:$V$7,0),),"1")</f>
        <v>2</v>
      </c>
      <c r="SM2240" t="str" cm="1">
        <f t="array" ref="SM2240">IFERROR(INDEX('[1]DO NOT TOUCH Préparation'!$W$2:$W$7,MATCH('DO NOT TOUCH - inputExtraction'!SI2240,'[1]DO NOT TOUCH Préparation'!$V$2:$V$7,0),),"1")</f>
        <v>1</v>
      </c>
      <c r="SO2240">
        <v>1</v>
      </c>
      <c r="SQ2240">
        <f>IFERROR(VLOOKUP(J2240,'[1]DO NOT TOUCH Préparation'!$CL$2:$CM$9,2,0),"")</f>
        <v>4</v>
      </c>
      <c r="SR2240">
        <f>IFERROR(VLOOKUP(M2240,'[1]DO NOT TOUCH Préparation'!$CT$2:$CU$10,2,0),"")</f>
        <v>2</v>
      </c>
      <c r="SS2240">
        <f>IFERROR(VLOOKUP(N2240,'[1]DO NOT TOUCH Préparation'!$CX$2:$CY$6,2,0),"")</f>
        <v>1</v>
      </c>
    </row>
    <row r="2241" spans="1:513" ht="14.4" x14ac:dyDescent="0.3">
      <c r="A2241" s="4">
        <v>2958</v>
      </c>
      <c r="B2241" s="4" t="s">
        <v>5689</v>
      </c>
      <c r="C2241" s="4" t="s">
        <v>4567</v>
      </c>
      <c r="D2241" s="4" t="s">
        <v>868</v>
      </c>
      <c r="E2241" s="4" t="s">
        <v>868</v>
      </c>
      <c r="G2241" s="4" t="s">
        <v>450</v>
      </c>
      <c r="H2241" s="4" t="s">
        <v>869</v>
      </c>
      <c r="I2241" s="4" t="s">
        <v>869</v>
      </c>
      <c r="J2241" s="4" t="s">
        <v>562</v>
      </c>
      <c r="K2241" s="4">
        <v>30</v>
      </c>
      <c r="L2241" s="5" t="s">
        <v>516</v>
      </c>
      <c r="M2241" s="4" t="s">
        <v>533</v>
      </c>
      <c r="N2241" s="5" t="s">
        <v>483</v>
      </c>
      <c r="O2241" s="6">
        <v>2</v>
      </c>
      <c r="P2241" s="6">
        <v>1</v>
      </c>
      <c r="Q2241" s="6">
        <v>0</v>
      </c>
      <c r="R2241" s="6">
        <v>0</v>
      </c>
      <c r="S2241" s="6">
        <v>0</v>
      </c>
      <c r="T2241" s="6">
        <v>1</v>
      </c>
      <c r="U2241" s="6">
        <v>0</v>
      </c>
      <c r="V2241" s="6">
        <v>1</v>
      </c>
      <c r="W2241" s="6">
        <v>0</v>
      </c>
      <c r="Y2241">
        <v>1</v>
      </c>
      <c r="Z2241">
        <v>2</v>
      </c>
      <c r="AE2241">
        <v>3</v>
      </c>
      <c r="AF2241" t="s">
        <v>5690</v>
      </c>
      <c r="AG2241" t="s">
        <v>929</v>
      </c>
      <c r="BO2241">
        <v>0</v>
      </c>
      <c r="BP2241">
        <v>0</v>
      </c>
      <c r="BQ2241">
        <v>0</v>
      </c>
      <c r="BR2241">
        <v>1</v>
      </c>
      <c r="BS2241">
        <v>0</v>
      </c>
      <c r="BT2241">
        <v>1</v>
      </c>
      <c r="BU2241">
        <v>1</v>
      </c>
      <c r="BV2241">
        <v>0</v>
      </c>
      <c r="BW2241">
        <v>0</v>
      </c>
      <c r="CG2241">
        <v>0</v>
      </c>
      <c r="CH2241">
        <v>0</v>
      </c>
      <c r="CJ2241" t="s">
        <v>517</v>
      </c>
      <c r="CK2241" t="s">
        <v>518</v>
      </c>
      <c r="CR2241" t="s">
        <v>485</v>
      </c>
      <c r="CS2241" t="s">
        <v>486</v>
      </c>
      <c r="CT2241">
        <v>4</v>
      </c>
      <c r="CU2241" t="s">
        <v>487</v>
      </c>
      <c r="CV2241">
        <v>3</v>
      </c>
      <c r="CW2241" t="s">
        <v>535</v>
      </c>
      <c r="CX2241" t="s">
        <v>5691</v>
      </c>
      <c r="CY2241" t="s">
        <v>461</v>
      </c>
      <c r="DG2241" t="s">
        <v>464</v>
      </c>
      <c r="DH2241" t="s">
        <v>489</v>
      </c>
      <c r="DI2241" t="s">
        <v>462</v>
      </c>
      <c r="DJ2241" t="s">
        <v>489</v>
      </c>
      <c r="DK2241" t="s">
        <v>489</v>
      </c>
      <c r="DL2241" t="s">
        <v>463</v>
      </c>
      <c r="DM2241" t="s">
        <v>489</v>
      </c>
      <c r="DN2241" t="s">
        <v>489</v>
      </c>
      <c r="DO2241" t="s">
        <v>489</v>
      </c>
      <c r="DP2241" t="s">
        <v>463</v>
      </c>
      <c r="DQ2241" t="s">
        <v>466</v>
      </c>
      <c r="DS2241" t="s">
        <v>550</v>
      </c>
      <c r="EA2241" t="s">
        <v>490</v>
      </c>
      <c r="EC2241" t="s">
        <v>490</v>
      </c>
      <c r="EK2241">
        <v>3</v>
      </c>
      <c r="EM2241">
        <v>4</v>
      </c>
      <c r="EU2241" s="7"/>
      <c r="FE2241">
        <v>1</v>
      </c>
      <c r="FF2241">
        <v>0</v>
      </c>
      <c r="FG2241">
        <v>0</v>
      </c>
      <c r="FH2241">
        <v>0</v>
      </c>
      <c r="FI2241">
        <v>0</v>
      </c>
      <c r="HH2241">
        <v>2</v>
      </c>
      <c r="HI2241">
        <v>1</v>
      </c>
      <c r="HJ2241">
        <v>3</v>
      </c>
      <c r="HO2241">
        <v>1</v>
      </c>
      <c r="HQ2241">
        <v>2</v>
      </c>
      <c r="HR2241">
        <v>3</v>
      </c>
      <c r="HS2241">
        <v>3</v>
      </c>
      <c r="HT2241">
        <v>2</v>
      </c>
      <c r="HU2241">
        <v>1</v>
      </c>
      <c r="IA2241">
        <v>2</v>
      </c>
      <c r="IB2241">
        <v>3</v>
      </c>
      <c r="IC2241">
        <v>1</v>
      </c>
      <c r="IE2241">
        <v>3</v>
      </c>
      <c r="IF2241">
        <v>1</v>
      </c>
      <c r="IG2241">
        <v>2</v>
      </c>
      <c r="II2241">
        <v>3</v>
      </c>
      <c r="IJ2241">
        <v>1</v>
      </c>
      <c r="IK2241">
        <v>2</v>
      </c>
      <c r="IQ2241">
        <v>2</v>
      </c>
      <c r="IS2241">
        <v>1</v>
      </c>
      <c r="IU2241">
        <v>3</v>
      </c>
      <c r="JC2241">
        <v>1</v>
      </c>
      <c r="JE2241">
        <v>2</v>
      </c>
      <c r="JH2241">
        <v>3</v>
      </c>
      <c r="KY2241" t="s">
        <v>492</v>
      </c>
      <c r="KZ2241" t="s">
        <v>492</v>
      </c>
      <c r="LA2241" t="s">
        <v>492</v>
      </c>
      <c r="LB2241" t="s">
        <v>492</v>
      </c>
      <c r="LC2241">
        <v>3</v>
      </c>
      <c r="LD2241">
        <v>2</v>
      </c>
      <c r="LF2241">
        <v>3</v>
      </c>
      <c r="LM2241">
        <v>1</v>
      </c>
      <c r="LP2241">
        <v>2</v>
      </c>
      <c r="LV2241">
        <v>3</v>
      </c>
      <c r="LW2241">
        <v>1</v>
      </c>
      <c r="LZ2241">
        <v>2</v>
      </c>
      <c r="ME2241">
        <v>1</v>
      </c>
      <c r="MG2241">
        <v>3</v>
      </c>
      <c r="MJ2241">
        <v>1</v>
      </c>
      <c r="MP2241">
        <v>3</v>
      </c>
      <c r="MQ2241">
        <v>2</v>
      </c>
      <c r="MR2241">
        <v>1</v>
      </c>
      <c r="MY2241">
        <v>2</v>
      </c>
      <c r="MZ2241">
        <v>3</v>
      </c>
      <c r="NB2241" t="s">
        <v>470</v>
      </c>
      <c r="NC2241" t="s">
        <v>508</v>
      </c>
      <c r="ND2241" t="s">
        <v>469</v>
      </c>
      <c r="NE2241" t="s">
        <v>508</v>
      </c>
      <c r="NF2241" t="s">
        <v>508</v>
      </c>
      <c r="NG2241" t="s">
        <v>470</v>
      </c>
      <c r="NH2241" t="s">
        <v>508</v>
      </c>
      <c r="NI2241" t="s">
        <v>508</v>
      </c>
      <c r="NJ2241" t="s">
        <v>469</v>
      </c>
      <c r="NK2241" t="s">
        <v>469</v>
      </c>
      <c r="NL2241" t="s">
        <v>494</v>
      </c>
      <c r="NM2241" t="s">
        <v>508</v>
      </c>
      <c r="NN2241" t="s">
        <v>494</v>
      </c>
      <c r="NO2241" t="s">
        <v>508</v>
      </c>
      <c r="NP2241" t="s">
        <v>508</v>
      </c>
      <c r="NQ2241" t="s">
        <v>493</v>
      </c>
      <c r="NR2241" t="s">
        <v>494</v>
      </c>
      <c r="NS2241" t="s">
        <v>493</v>
      </c>
      <c r="NT2241" t="s">
        <v>493</v>
      </c>
      <c r="NU2241" t="s">
        <v>469</v>
      </c>
      <c r="NV2241" t="s">
        <v>495</v>
      </c>
      <c r="PJ2241" t="s">
        <v>474</v>
      </c>
      <c r="PK2241" t="s">
        <v>474</v>
      </c>
      <c r="PL2241" t="s">
        <v>496</v>
      </c>
      <c r="PM2241" t="s">
        <v>474</v>
      </c>
      <c r="PN2241" t="s">
        <v>510</v>
      </c>
      <c r="PO2241" t="s">
        <v>496</v>
      </c>
      <c r="PP2241" t="s">
        <v>510</v>
      </c>
      <c r="PQ2241" t="s">
        <v>496</v>
      </c>
      <c r="PR2241" t="s">
        <v>510</v>
      </c>
      <c r="PS2241" t="s">
        <v>474</v>
      </c>
      <c r="PT2241" t="s">
        <v>474</v>
      </c>
      <c r="PU2241" t="s">
        <v>496</v>
      </c>
      <c r="PV2241" t="s">
        <v>510</v>
      </c>
      <c r="PW2241" t="s">
        <v>496</v>
      </c>
      <c r="PX2241" t="s">
        <v>496</v>
      </c>
      <c r="PY2241" t="s">
        <v>474</v>
      </c>
      <c r="PZ2241" t="s">
        <v>496</v>
      </c>
      <c r="QA2241" t="s">
        <v>496</v>
      </c>
      <c r="QB2241" t="s">
        <v>496</v>
      </c>
      <c r="QC2241" t="s">
        <v>496</v>
      </c>
      <c r="QD2241" t="s">
        <v>473</v>
      </c>
      <c r="QS2241" t="s">
        <v>475</v>
      </c>
      <c r="QU2241">
        <v>13.548866666666999</v>
      </c>
      <c r="QV2241" t="s">
        <v>871</v>
      </c>
      <c r="QW2241" t="s">
        <v>5692</v>
      </c>
      <c r="RA2241" t="s">
        <v>5693</v>
      </c>
      <c r="RO2241">
        <v>1</v>
      </c>
      <c r="RP2241" s="8"/>
      <c r="RQ2241" s="9">
        <f>IFERROR(AVERAGE(INDEX('[1]DO NOT TOUCH Préparation'!$T$1:$T$5,MATCH('DO NOT TOUCH - inputExtraction'!$DG2241,'[1]DO NOT TOUCH Préparation'!$S$1:$S$5,0)),INDEX('[1]DO NOT TOUCH Préparation'!$T$1:$T$5,MATCH('DO NOT TOUCH - inputExtraction'!$DH2241,'[1]DO NOT TOUCH Préparation'!$S$1:$S$5,0)),INDEX('[1]DO NOT TOUCH Préparation'!$T$1:$T$5,MATCH('DO NOT TOUCH - inputExtraction'!$DI2241,'[1]DO NOT TOUCH Préparation'!$S$1:$S$5,0)),INDEX('[1]DO NOT TOUCH Préparation'!$T$1:$T$5,MATCH('DO NOT TOUCH - inputExtraction'!$DJ2241,'[1]DO NOT TOUCH Préparation'!$S$1:$S$5,0)),INDEX('[1]DO NOT TOUCH Préparation'!$T$1:$T$5,MATCH('DO NOT TOUCH - inputExtraction'!$DK2241,'[1]DO NOT TOUCH Préparation'!$S$1:$S$5,0))),"")</f>
        <v>2.4</v>
      </c>
      <c r="RR2241" s="7">
        <f>IFERROR(AVERAGE(INDEX('[1]DO NOT TOUCH Préparation'!$T$1:$T$5,MATCH($DL2241,'[1]DO NOT TOUCH Préparation'!$S$1:$S$5,0)),INDEX('[1]DO NOT TOUCH Préparation'!$T$1:$T$5,MATCH('DO NOT TOUCH - inputExtraction'!$DM2241,'[1]DO NOT TOUCH Préparation'!$S$1:$S$5,0)),INDEX('[1]DO NOT TOUCH Préparation'!$T$1:$T$5,MATCH('DO NOT TOUCH - inputExtraction'!$DN2241,'[1]DO NOT TOUCH Préparation'!$S$1:$S$5,0)),INDEX('[1]DO NOT TOUCH Préparation'!$T$1:$T$5,MATCH(DO2241,'[1]DO NOT TOUCH Préparation'!$S$1:$S$5,0)),INDEX('[1]DO NOT TOUCH Préparation'!$T$1:$T$5,MATCH('DO NOT TOUCH - inputExtraction'!$DP2241,'[1]DO NOT TOUCH Préparation'!$S$1:$S$5,0))),"")</f>
        <v>1.8</v>
      </c>
      <c r="RS2241" t="str">
        <f t="shared" si="137"/>
        <v>25-44</v>
      </c>
      <c r="RT2241" t="str">
        <f t="shared" si="137"/>
        <v>30 000 € à 39 999 €</v>
      </c>
      <c r="RV2241">
        <f>VLOOKUP(DG2241,'[1]DO NOT TOUCH Préparation'!$S$1:$T$5,2,0)</f>
        <v>5</v>
      </c>
      <c r="RW2241">
        <f>VLOOKUP(DH2241,'[1]DO NOT TOUCH Préparation'!$S$1:$T$5,2,0)</f>
        <v>1</v>
      </c>
      <c r="RX2241">
        <f>VLOOKUP(DI2241,'[1]DO NOT TOUCH Préparation'!$S$1:$T$5,2,0)</f>
        <v>4</v>
      </c>
      <c r="RY2241">
        <f>VLOOKUP(DJ2241,'[1]DO NOT TOUCH Préparation'!$S$1:$T$5,2,0)</f>
        <v>1</v>
      </c>
      <c r="RZ2241">
        <f>VLOOKUP(DK2241,'[1]DO NOT TOUCH Préparation'!$S$1:$T$5,2,0)</f>
        <v>1</v>
      </c>
      <c r="SA2241">
        <f>VLOOKUP(DL2241,'[1]DO NOT TOUCH Préparation'!$S$1:$T$5,2,0)</f>
        <v>3</v>
      </c>
      <c r="SB2241">
        <f>VLOOKUP(DM2241,'[1]DO NOT TOUCH Préparation'!$S$1:$T$5,2,0)</f>
        <v>1</v>
      </c>
      <c r="SC2241">
        <f>VLOOKUP(DN2241,'[1]DO NOT TOUCH Préparation'!$S$1:$T$5,2,0)</f>
        <v>1</v>
      </c>
      <c r="SD2241">
        <f>VLOOKUP(DO2241,'[1]DO NOT TOUCH Préparation'!$S$1:$T$5,2,0)</f>
        <v>1</v>
      </c>
      <c r="SE2241">
        <f>VLOOKUP(DP2241,'[1]DO NOT TOUCH Préparation'!$S$1:$T$5,2,0)</f>
        <v>3</v>
      </c>
      <c r="SG2241" t="str">
        <f t="shared" si="138"/>
        <v>Je n’achète pas de produits alimentaires bio</v>
      </c>
      <c r="SH2241" t="str">
        <f t="shared" si="139"/>
        <v>Inférieur ou égal à 5%</v>
      </c>
      <c r="SI2241" t="str">
        <f t="shared" si="140"/>
        <v>Je n’achète pas de produits à base végétale (soja, amande, avoine…)</v>
      </c>
      <c r="SK2241" t="str" cm="1">
        <f t="array" ref="SK2241">IFERROR(INDEX('[1]DO NOT TOUCH Préparation'!$W$2:$W$7,MATCH('DO NOT TOUCH - inputExtraction'!SG2241,'[1]DO NOT TOUCH Préparation'!$V$2:$V$7,0),),"1")</f>
        <v>1</v>
      </c>
      <c r="SL2241" cm="1">
        <f t="array" ref="SL2241">IFERROR(INDEX('[1]DO NOT TOUCH Préparation'!$W$2:$W$7,MATCH('DO NOT TOUCH - inputExtraction'!SH2241,'[1]DO NOT TOUCH Préparation'!$V$2:$V$7,0),),"1")</f>
        <v>2</v>
      </c>
      <c r="SM2241" t="str" cm="1">
        <f t="array" ref="SM2241">IFERROR(INDEX('[1]DO NOT TOUCH Préparation'!$W$2:$W$7,MATCH('DO NOT TOUCH - inputExtraction'!SI2241,'[1]DO NOT TOUCH Préparation'!$V$2:$V$7,0),),"1")</f>
        <v>1</v>
      </c>
      <c r="SO2241">
        <v>1</v>
      </c>
      <c r="SQ2241">
        <f>IFERROR(VLOOKUP(J2241,'[1]DO NOT TOUCH Préparation'!$CL$2:$CM$9,2,0),"")</f>
        <v>5</v>
      </c>
      <c r="SR2241">
        <f>IFERROR(VLOOKUP(M2241,'[1]DO NOT TOUCH Préparation'!$CT$2:$CU$10,2,0),"")</f>
        <v>3</v>
      </c>
      <c r="SS2241">
        <f>IFERROR(VLOOKUP(N2241,'[1]DO NOT TOUCH Préparation'!$CX$2:$CY$6,2,0),"")</f>
        <v>2</v>
      </c>
    </row>
    <row r="2242" spans="1:513" ht="14.4" x14ac:dyDescent="0.3">
      <c r="A2242" s="4">
        <v>2959</v>
      </c>
      <c r="B2242" s="4" t="s">
        <v>5694</v>
      </c>
      <c r="C2242" s="4" t="s">
        <v>909</v>
      </c>
      <c r="D2242" s="4" t="s">
        <v>868</v>
      </c>
      <c r="E2242" s="4" t="s">
        <v>868</v>
      </c>
      <c r="G2242" s="4" t="s">
        <v>479</v>
      </c>
      <c r="H2242" s="4" t="s">
        <v>869</v>
      </c>
      <c r="I2242" s="4" t="s">
        <v>869</v>
      </c>
      <c r="J2242" s="4" t="s">
        <v>453</v>
      </c>
      <c r="K2242" s="4">
        <v>25</v>
      </c>
      <c r="L2242" s="5" t="s">
        <v>516</v>
      </c>
      <c r="M2242" s="4" t="s">
        <v>533</v>
      </c>
      <c r="N2242" s="5" t="s">
        <v>483</v>
      </c>
      <c r="O2242" s="6">
        <v>1</v>
      </c>
      <c r="P2242" s="6">
        <v>1</v>
      </c>
      <c r="Q2242" s="6">
        <v>0</v>
      </c>
      <c r="R2242" s="6">
        <v>0</v>
      </c>
      <c r="S2242" s="6">
        <v>0</v>
      </c>
      <c r="T2242" s="6">
        <v>1</v>
      </c>
      <c r="U2242" s="6">
        <v>0</v>
      </c>
      <c r="V2242" s="6">
        <v>1</v>
      </c>
      <c r="W2242" s="6">
        <v>0</v>
      </c>
      <c r="X2242">
        <v>1</v>
      </c>
      <c r="Y2242">
        <v>2</v>
      </c>
      <c r="AD2242">
        <v>3</v>
      </c>
      <c r="AG2242" t="s">
        <v>523</v>
      </c>
      <c r="BO2242">
        <v>0</v>
      </c>
      <c r="BP2242">
        <v>0</v>
      </c>
      <c r="BQ2242">
        <v>0</v>
      </c>
      <c r="BR2242">
        <v>1</v>
      </c>
      <c r="BS2242">
        <v>0</v>
      </c>
      <c r="BT2242">
        <v>1</v>
      </c>
      <c r="BU2242">
        <v>0</v>
      </c>
      <c r="BV2242">
        <v>0</v>
      </c>
      <c r="BW2242">
        <v>1</v>
      </c>
      <c r="CG2242">
        <v>0</v>
      </c>
      <c r="CH2242">
        <v>0</v>
      </c>
      <c r="CJ2242" t="s">
        <v>517</v>
      </c>
      <c r="CK2242" t="s">
        <v>459</v>
      </c>
      <c r="CL2242" t="s">
        <v>486</v>
      </c>
      <c r="CM2242">
        <v>3</v>
      </c>
      <c r="CN2242">
        <v>4</v>
      </c>
      <c r="CO2242">
        <v>3</v>
      </c>
      <c r="CP2242">
        <v>4</v>
      </c>
      <c r="CQ2242" t="s">
        <v>5695</v>
      </c>
      <c r="CR2242" t="s">
        <v>459</v>
      </c>
      <c r="CS2242" t="s">
        <v>486</v>
      </c>
      <c r="CT2242">
        <v>4</v>
      </c>
      <c r="CU2242">
        <v>3</v>
      </c>
      <c r="CV2242">
        <v>4</v>
      </c>
      <c r="CY2242" t="s">
        <v>485</v>
      </c>
      <c r="CZ2242" t="s">
        <v>460</v>
      </c>
      <c r="DA2242">
        <v>3</v>
      </c>
      <c r="DB2242">
        <v>4</v>
      </c>
      <c r="DC2242">
        <v>2</v>
      </c>
      <c r="DD2242">
        <v>2</v>
      </c>
      <c r="DG2242" t="s">
        <v>463</v>
      </c>
      <c r="DH2242" t="s">
        <v>489</v>
      </c>
      <c r="DI2242" t="s">
        <v>464</v>
      </c>
      <c r="DJ2242" t="s">
        <v>462</v>
      </c>
      <c r="DK2242" t="s">
        <v>462</v>
      </c>
      <c r="DL2242" t="s">
        <v>464</v>
      </c>
      <c r="DM2242" t="s">
        <v>463</v>
      </c>
      <c r="DN2242" t="s">
        <v>462</v>
      </c>
      <c r="DO2242" t="s">
        <v>462</v>
      </c>
      <c r="DP2242" t="s">
        <v>462</v>
      </c>
      <c r="DS2242" t="s">
        <v>465</v>
      </c>
      <c r="DT2242" t="s">
        <v>465</v>
      </c>
      <c r="DU2242" t="s">
        <v>465</v>
      </c>
      <c r="DV2242" t="s">
        <v>466</v>
      </c>
      <c r="DX2242" t="s">
        <v>466</v>
      </c>
      <c r="DY2242" t="s">
        <v>466</v>
      </c>
      <c r="DZ2242" t="s">
        <v>465</v>
      </c>
      <c r="EC2242" t="s">
        <v>490</v>
      </c>
      <c r="ED2242" t="s">
        <v>490</v>
      </c>
      <c r="EE2242" t="s">
        <v>467</v>
      </c>
      <c r="EF2242" t="s">
        <v>507</v>
      </c>
      <c r="EH2242" t="s">
        <v>490</v>
      </c>
      <c r="EI2242" t="s">
        <v>490</v>
      </c>
      <c r="EJ2242" t="s">
        <v>507</v>
      </c>
      <c r="EM2242">
        <v>4</v>
      </c>
      <c r="EN2242" t="s">
        <v>468</v>
      </c>
      <c r="EO2242">
        <v>4</v>
      </c>
      <c r="EP2242" t="s">
        <v>468</v>
      </c>
      <c r="ER2242">
        <v>3</v>
      </c>
      <c r="ES2242">
        <v>3</v>
      </c>
      <c r="ET2242">
        <v>4</v>
      </c>
      <c r="EU2242" s="7"/>
      <c r="HG2242">
        <v>3</v>
      </c>
      <c r="HH2242">
        <v>1</v>
      </c>
      <c r="HI2242">
        <v>2</v>
      </c>
      <c r="JC2242">
        <v>1</v>
      </c>
      <c r="JD2242">
        <v>3</v>
      </c>
      <c r="JE2242">
        <v>2</v>
      </c>
      <c r="JI2242">
        <v>1</v>
      </c>
      <c r="JJ2242">
        <v>3</v>
      </c>
      <c r="JK2242">
        <v>2</v>
      </c>
      <c r="JO2242">
        <v>1</v>
      </c>
      <c r="JP2242">
        <v>3</v>
      </c>
      <c r="JQ2242">
        <v>2</v>
      </c>
      <c r="JU2242">
        <v>1</v>
      </c>
      <c r="JW2242">
        <v>3</v>
      </c>
      <c r="JX2242">
        <v>2</v>
      </c>
      <c r="KG2242">
        <v>1</v>
      </c>
      <c r="KH2242">
        <v>2</v>
      </c>
      <c r="KI2242">
        <v>3</v>
      </c>
      <c r="KM2242">
        <v>1</v>
      </c>
      <c r="KN2242">
        <v>2</v>
      </c>
      <c r="KO2242">
        <v>3</v>
      </c>
      <c r="KS2242">
        <v>1</v>
      </c>
      <c r="KT2242">
        <v>2</v>
      </c>
      <c r="KU2242">
        <v>3</v>
      </c>
      <c r="KY2242">
        <v>4</v>
      </c>
      <c r="KZ2242">
        <v>3</v>
      </c>
      <c r="LA2242">
        <v>4</v>
      </c>
      <c r="LB2242">
        <v>3</v>
      </c>
      <c r="LC2242">
        <v>2</v>
      </c>
      <c r="LD2242">
        <v>1</v>
      </c>
      <c r="LF2242">
        <v>2</v>
      </c>
      <c r="LH2242">
        <v>3</v>
      </c>
      <c r="LQ2242">
        <v>3</v>
      </c>
      <c r="LS2242">
        <v>1</v>
      </c>
      <c r="LT2242">
        <v>2</v>
      </c>
      <c r="LX2242">
        <v>1</v>
      </c>
      <c r="LZ2242">
        <v>3</v>
      </c>
      <c r="MB2242">
        <v>2</v>
      </c>
      <c r="MH2242">
        <v>3</v>
      </c>
      <c r="MM2242">
        <v>1</v>
      </c>
      <c r="MQ2242">
        <v>2</v>
      </c>
      <c r="MT2242">
        <v>3</v>
      </c>
      <c r="MU2242">
        <v>1</v>
      </c>
      <c r="MW2242">
        <v>2</v>
      </c>
      <c r="NB2242" t="s">
        <v>470</v>
      </c>
      <c r="NC2242" t="s">
        <v>508</v>
      </c>
      <c r="ND2242" t="s">
        <v>469</v>
      </c>
      <c r="NE2242" t="s">
        <v>470</v>
      </c>
      <c r="NF2242" t="s">
        <v>469</v>
      </c>
      <c r="NG2242" t="s">
        <v>471</v>
      </c>
      <c r="NH2242" t="s">
        <v>469</v>
      </c>
      <c r="NI2242" t="s">
        <v>470</v>
      </c>
      <c r="NJ2242" t="s">
        <v>470</v>
      </c>
      <c r="NK2242" t="s">
        <v>469</v>
      </c>
      <c r="NL2242" t="s">
        <v>471</v>
      </c>
      <c r="NM2242" t="s">
        <v>508</v>
      </c>
      <c r="NN2242" t="s">
        <v>469</v>
      </c>
      <c r="NO2242" t="s">
        <v>494</v>
      </c>
      <c r="NP2242" t="s">
        <v>469</v>
      </c>
      <c r="NQ2242" t="s">
        <v>471</v>
      </c>
      <c r="NR2242" t="s">
        <v>469</v>
      </c>
      <c r="NS2242" t="s">
        <v>494</v>
      </c>
      <c r="NT2242" t="s">
        <v>494</v>
      </c>
      <c r="NU2242" t="s">
        <v>469</v>
      </c>
      <c r="NV2242" t="s">
        <v>585</v>
      </c>
      <c r="PJ2242" t="s">
        <v>473</v>
      </c>
      <c r="PK2242" t="s">
        <v>474</v>
      </c>
      <c r="PL2242" t="s">
        <v>510</v>
      </c>
      <c r="PM2242" t="s">
        <v>474</v>
      </c>
      <c r="PN2242" t="s">
        <v>474</v>
      </c>
      <c r="PO2242" t="s">
        <v>496</v>
      </c>
      <c r="PP2242" t="s">
        <v>510</v>
      </c>
      <c r="PQ2242" t="s">
        <v>510</v>
      </c>
      <c r="PR2242" t="s">
        <v>474</v>
      </c>
      <c r="PS2242" t="s">
        <v>474</v>
      </c>
      <c r="PT2242" t="s">
        <v>474</v>
      </c>
      <c r="PU2242" t="s">
        <v>496</v>
      </c>
      <c r="PV2242" t="s">
        <v>496</v>
      </c>
      <c r="PW2242" t="s">
        <v>474</v>
      </c>
      <c r="PX2242" t="s">
        <v>496</v>
      </c>
      <c r="PY2242" t="s">
        <v>474</v>
      </c>
      <c r="PZ2242" t="s">
        <v>496</v>
      </c>
      <c r="QA2242" t="s">
        <v>496</v>
      </c>
      <c r="QB2242" t="s">
        <v>496</v>
      </c>
      <c r="QC2242" t="s">
        <v>496</v>
      </c>
      <c r="QD2242" t="s">
        <v>496</v>
      </c>
      <c r="QS2242" t="s">
        <v>475</v>
      </c>
      <c r="QU2242">
        <v>19.866416666667</v>
      </c>
      <c r="QV2242" t="s">
        <v>871</v>
      </c>
      <c r="QZ2242" t="s">
        <v>5696</v>
      </c>
      <c r="RO2242">
        <v>1</v>
      </c>
      <c r="RP2242" s="8"/>
      <c r="RQ2242" s="9">
        <f>IFERROR(AVERAGE(INDEX('[1]DO NOT TOUCH Préparation'!$T$1:$T$5,MATCH('DO NOT TOUCH - inputExtraction'!$DG2242,'[1]DO NOT TOUCH Préparation'!$S$1:$S$5,0)),INDEX('[1]DO NOT TOUCH Préparation'!$T$1:$T$5,MATCH('DO NOT TOUCH - inputExtraction'!$DH2242,'[1]DO NOT TOUCH Préparation'!$S$1:$S$5,0)),INDEX('[1]DO NOT TOUCH Préparation'!$T$1:$T$5,MATCH('DO NOT TOUCH - inputExtraction'!$DI2242,'[1]DO NOT TOUCH Préparation'!$S$1:$S$5,0)),INDEX('[1]DO NOT TOUCH Préparation'!$T$1:$T$5,MATCH('DO NOT TOUCH - inputExtraction'!$DJ2242,'[1]DO NOT TOUCH Préparation'!$S$1:$S$5,0)),INDEX('[1]DO NOT TOUCH Préparation'!$T$1:$T$5,MATCH('DO NOT TOUCH - inputExtraction'!$DK2242,'[1]DO NOT TOUCH Préparation'!$S$1:$S$5,0))),"")</f>
        <v>3.4</v>
      </c>
      <c r="RR2242" s="7">
        <f>IFERROR(AVERAGE(INDEX('[1]DO NOT TOUCH Préparation'!$T$1:$T$5,MATCH($DL2242,'[1]DO NOT TOUCH Préparation'!$S$1:$S$5,0)),INDEX('[1]DO NOT TOUCH Préparation'!$T$1:$T$5,MATCH('DO NOT TOUCH - inputExtraction'!$DM2242,'[1]DO NOT TOUCH Préparation'!$S$1:$S$5,0)),INDEX('[1]DO NOT TOUCH Préparation'!$T$1:$T$5,MATCH('DO NOT TOUCH - inputExtraction'!$DN2242,'[1]DO NOT TOUCH Préparation'!$S$1:$S$5,0)),INDEX('[1]DO NOT TOUCH Préparation'!$T$1:$T$5,MATCH(DO2242,'[1]DO NOT TOUCH Préparation'!$S$1:$S$5,0)),INDEX('[1]DO NOT TOUCH Préparation'!$T$1:$T$5,MATCH('DO NOT TOUCH - inputExtraction'!$DP2242,'[1]DO NOT TOUCH Préparation'!$S$1:$S$5,0))),"")</f>
        <v>4</v>
      </c>
      <c r="RS2242" t="str">
        <f t="shared" si="137"/>
        <v>25-44</v>
      </c>
      <c r="RT2242" t="str">
        <f t="shared" si="137"/>
        <v>30 000 € à 39 999 €</v>
      </c>
      <c r="RV2242">
        <f>VLOOKUP(DG2242,'[1]DO NOT TOUCH Préparation'!$S$1:$T$5,2,0)</f>
        <v>3</v>
      </c>
      <c r="RW2242">
        <f>VLOOKUP(DH2242,'[1]DO NOT TOUCH Préparation'!$S$1:$T$5,2,0)</f>
        <v>1</v>
      </c>
      <c r="RX2242">
        <f>VLOOKUP(DI2242,'[1]DO NOT TOUCH Préparation'!$S$1:$T$5,2,0)</f>
        <v>5</v>
      </c>
      <c r="RY2242">
        <f>VLOOKUP(DJ2242,'[1]DO NOT TOUCH Préparation'!$S$1:$T$5,2,0)</f>
        <v>4</v>
      </c>
      <c r="RZ2242">
        <f>VLOOKUP(DK2242,'[1]DO NOT TOUCH Préparation'!$S$1:$T$5,2,0)</f>
        <v>4</v>
      </c>
      <c r="SA2242">
        <f>VLOOKUP(DL2242,'[1]DO NOT TOUCH Préparation'!$S$1:$T$5,2,0)</f>
        <v>5</v>
      </c>
      <c r="SB2242">
        <f>VLOOKUP(DM2242,'[1]DO NOT TOUCH Préparation'!$S$1:$T$5,2,0)</f>
        <v>3</v>
      </c>
      <c r="SC2242">
        <f>VLOOKUP(DN2242,'[1]DO NOT TOUCH Préparation'!$S$1:$T$5,2,0)</f>
        <v>4</v>
      </c>
      <c r="SD2242">
        <f>VLOOKUP(DO2242,'[1]DO NOT TOUCH Préparation'!$S$1:$T$5,2,0)</f>
        <v>4</v>
      </c>
      <c r="SE2242">
        <f>VLOOKUP(DP2242,'[1]DO NOT TOUCH Préparation'!$S$1:$T$5,2,0)</f>
        <v>4</v>
      </c>
      <c r="SG2242" t="str">
        <f t="shared" si="138"/>
        <v>6% à 20%</v>
      </c>
      <c r="SH2242" t="str">
        <f t="shared" si="139"/>
        <v>6% à 20%</v>
      </c>
      <c r="SI2242" t="str">
        <f t="shared" si="140"/>
        <v>Inférieur ou égal à 5%</v>
      </c>
      <c r="SK2242" cm="1">
        <f t="array" ref="SK2242">IFERROR(INDEX('[1]DO NOT TOUCH Préparation'!$W$2:$W$7,MATCH('DO NOT TOUCH - inputExtraction'!SG2242,'[1]DO NOT TOUCH Préparation'!$V$2:$V$7,0),),"1")</f>
        <v>3</v>
      </c>
      <c r="SL2242" cm="1">
        <f t="array" ref="SL2242">IFERROR(INDEX('[1]DO NOT TOUCH Préparation'!$W$2:$W$7,MATCH('DO NOT TOUCH - inputExtraction'!SH2242,'[1]DO NOT TOUCH Préparation'!$V$2:$V$7,0),),"1")</f>
        <v>3</v>
      </c>
      <c r="SM2242" cm="1">
        <f t="array" ref="SM2242">IFERROR(INDEX('[1]DO NOT TOUCH Préparation'!$W$2:$W$7,MATCH('DO NOT TOUCH - inputExtraction'!SI2242,'[1]DO NOT TOUCH Préparation'!$V$2:$V$7,0),),"1")</f>
        <v>2</v>
      </c>
      <c r="SO2242">
        <v>1</v>
      </c>
      <c r="SQ2242">
        <f>IFERROR(VLOOKUP(J2242,'[1]DO NOT TOUCH Préparation'!$CL$2:$CM$9,2,0),"")</f>
        <v>4</v>
      </c>
      <c r="SR2242">
        <f>IFERROR(VLOOKUP(M2242,'[1]DO NOT TOUCH Préparation'!$CT$2:$CU$10,2,0),"")</f>
        <v>3</v>
      </c>
      <c r="SS2242">
        <f>IFERROR(VLOOKUP(N2242,'[1]DO NOT TOUCH Préparation'!$CX$2:$CY$6,2,0),"")</f>
        <v>2</v>
      </c>
    </row>
    <row r="2243" spans="1:513" ht="14.4" x14ac:dyDescent="0.3">
      <c r="A2243" s="4">
        <v>2960</v>
      </c>
      <c r="B2243" s="4" t="s">
        <v>5697</v>
      </c>
      <c r="C2243" s="4" t="s">
        <v>1355</v>
      </c>
      <c r="D2243" s="4" t="s">
        <v>868</v>
      </c>
      <c r="E2243" s="4" t="s">
        <v>868</v>
      </c>
      <c r="G2243" s="4" t="s">
        <v>450</v>
      </c>
      <c r="H2243" s="4" t="s">
        <v>928</v>
      </c>
      <c r="I2243" s="4" t="s">
        <v>928</v>
      </c>
      <c r="J2243" s="4" t="s">
        <v>453</v>
      </c>
      <c r="K2243" s="4">
        <v>60</v>
      </c>
      <c r="L2243" s="5" t="s">
        <v>454</v>
      </c>
      <c r="M2243" s="4" t="s">
        <v>558</v>
      </c>
      <c r="N2243" s="5" t="s">
        <v>483</v>
      </c>
      <c r="O2243" s="6">
        <v>2</v>
      </c>
      <c r="P2243" s="6">
        <v>0</v>
      </c>
      <c r="Q2243" s="6">
        <v>0</v>
      </c>
      <c r="R2243" s="6">
        <v>0</v>
      </c>
      <c r="S2243" s="6">
        <v>0</v>
      </c>
      <c r="T2243" s="6">
        <v>1</v>
      </c>
      <c r="U2243" s="6">
        <v>0</v>
      </c>
      <c r="V2243" s="6">
        <v>1</v>
      </c>
      <c r="W2243" s="6">
        <v>0</v>
      </c>
      <c r="X2243">
        <v>3</v>
      </c>
      <c r="Y2243">
        <v>1</v>
      </c>
      <c r="AD2243">
        <v>2</v>
      </c>
      <c r="AG2243" t="s">
        <v>929</v>
      </c>
      <c r="BO2243">
        <v>0</v>
      </c>
      <c r="BP2243">
        <v>0</v>
      </c>
      <c r="BQ2243">
        <v>0</v>
      </c>
      <c r="BR2243">
        <v>0</v>
      </c>
      <c r="BS2243">
        <v>0</v>
      </c>
      <c r="BT2243">
        <v>1</v>
      </c>
      <c r="BU2243">
        <v>1</v>
      </c>
      <c r="BV2243">
        <v>0</v>
      </c>
      <c r="BW2243">
        <v>1</v>
      </c>
      <c r="CG2243">
        <v>0</v>
      </c>
      <c r="CH2243">
        <v>0</v>
      </c>
      <c r="CJ2243" t="s">
        <v>458</v>
      </c>
      <c r="CK2243" t="s">
        <v>488</v>
      </c>
      <c r="CL2243" t="s">
        <v>488</v>
      </c>
      <c r="CM2243">
        <v>2</v>
      </c>
      <c r="CN2243">
        <v>3</v>
      </c>
      <c r="CO2243">
        <v>4</v>
      </c>
      <c r="CR2243" t="s">
        <v>485</v>
      </c>
      <c r="CS2243" t="s">
        <v>486</v>
      </c>
      <c r="CT2243">
        <v>4</v>
      </c>
      <c r="CU2243">
        <v>3</v>
      </c>
      <c r="CV2243">
        <v>3</v>
      </c>
      <c r="CY2243" t="s">
        <v>461</v>
      </c>
      <c r="DG2243" t="s">
        <v>463</v>
      </c>
      <c r="DH2243" t="s">
        <v>506</v>
      </c>
      <c r="DI2243" t="s">
        <v>506</v>
      </c>
      <c r="DJ2243" t="s">
        <v>506</v>
      </c>
      <c r="DK2243" t="s">
        <v>462</v>
      </c>
      <c r="DL2243" t="s">
        <v>464</v>
      </c>
      <c r="DM2243" t="s">
        <v>489</v>
      </c>
      <c r="DN2243" t="s">
        <v>506</v>
      </c>
      <c r="DO2243" t="s">
        <v>489</v>
      </c>
      <c r="DP2243" t="s">
        <v>463</v>
      </c>
      <c r="DU2243" t="s">
        <v>550</v>
      </c>
      <c r="DV2243" t="s">
        <v>466</v>
      </c>
      <c r="EE2243" t="s">
        <v>490</v>
      </c>
      <c r="EF2243" t="s">
        <v>490</v>
      </c>
      <c r="EO2243">
        <v>3</v>
      </c>
      <c r="EP2243">
        <v>3</v>
      </c>
      <c r="EU2243" s="7"/>
      <c r="FO2243">
        <v>0</v>
      </c>
      <c r="FP2243">
        <v>0</v>
      </c>
      <c r="FQ2243">
        <v>0</v>
      </c>
      <c r="FR2243">
        <v>1</v>
      </c>
      <c r="FS2243">
        <v>0</v>
      </c>
      <c r="HI2243">
        <v>1</v>
      </c>
      <c r="HM2243">
        <v>1</v>
      </c>
      <c r="HO2243">
        <v>2</v>
      </c>
      <c r="HP2243">
        <v>3</v>
      </c>
      <c r="HQ2243">
        <v>1</v>
      </c>
      <c r="IA2243">
        <v>2</v>
      </c>
      <c r="IB2243">
        <v>3</v>
      </c>
      <c r="IC2243">
        <v>1</v>
      </c>
      <c r="IE2243">
        <v>2</v>
      </c>
      <c r="IF2243">
        <v>3</v>
      </c>
      <c r="IG2243">
        <v>1</v>
      </c>
      <c r="II2243">
        <v>3</v>
      </c>
      <c r="IJ2243">
        <v>2</v>
      </c>
      <c r="IK2243">
        <v>1</v>
      </c>
      <c r="JP2243">
        <v>1</v>
      </c>
      <c r="JQ2243">
        <v>2</v>
      </c>
      <c r="JS2243">
        <v>3</v>
      </c>
      <c r="JW2243">
        <v>3</v>
      </c>
      <c r="JX2243">
        <v>2</v>
      </c>
      <c r="JY2243">
        <v>1</v>
      </c>
      <c r="KY2243">
        <v>3</v>
      </c>
      <c r="KZ2243">
        <v>3</v>
      </c>
      <c r="LA2243">
        <v>4</v>
      </c>
      <c r="LB2243">
        <v>3</v>
      </c>
      <c r="LC2243">
        <v>3</v>
      </c>
      <c r="LF2243">
        <v>2</v>
      </c>
      <c r="LG2243">
        <v>3</v>
      </c>
      <c r="LI2243">
        <v>1</v>
      </c>
      <c r="LS2243">
        <v>1</v>
      </c>
      <c r="LU2243">
        <v>3</v>
      </c>
      <c r="LV2243">
        <v>2</v>
      </c>
      <c r="LY2243">
        <v>2</v>
      </c>
      <c r="LZ2243">
        <v>3</v>
      </c>
      <c r="MC2243">
        <v>1</v>
      </c>
      <c r="MM2243">
        <v>1</v>
      </c>
      <c r="MO2243">
        <v>2</v>
      </c>
      <c r="MP2243">
        <v>3</v>
      </c>
      <c r="MW2243">
        <v>1</v>
      </c>
      <c r="MZ2243">
        <v>2</v>
      </c>
      <c r="NA2243">
        <v>3</v>
      </c>
      <c r="NB2243" t="s">
        <v>470</v>
      </c>
      <c r="NC2243" t="s">
        <v>470</v>
      </c>
      <c r="ND2243" t="s">
        <v>470</v>
      </c>
      <c r="NE2243" t="s">
        <v>470</v>
      </c>
      <c r="NF2243" t="s">
        <v>470</v>
      </c>
      <c r="NG2243" t="s">
        <v>470</v>
      </c>
      <c r="NH2243" t="s">
        <v>470</v>
      </c>
      <c r="NI2243" t="s">
        <v>470</v>
      </c>
      <c r="NJ2243" t="s">
        <v>470</v>
      </c>
      <c r="NK2243" t="s">
        <v>470</v>
      </c>
      <c r="NL2243" t="s">
        <v>494</v>
      </c>
      <c r="NM2243" t="s">
        <v>494</v>
      </c>
      <c r="NN2243" t="s">
        <v>494</v>
      </c>
      <c r="NO2243" t="s">
        <v>494</v>
      </c>
      <c r="NP2243" t="s">
        <v>494</v>
      </c>
      <c r="NQ2243" t="s">
        <v>494</v>
      </c>
      <c r="NR2243" t="s">
        <v>494</v>
      </c>
      <c r="NS2243" t="s">
        <v>494</v>
      </c>
      <c r="NT2243" t="s">
        <v>494</v>
      </c>
      <c r="NU2243" t="s">
        <v>494</v>
      </c>
      <c r="NV2243" t="s">
        <v>495</v>
      </c>
      <c r="PJ2243" t="s">
        <v>474</v>
      </c>
      <c r="PK2243" t="s">
        <v>496</v>
      </c>
      <c r="PL2243" t="s">
        <v>496</v>
      </c>
      <c r="PM2243" t="s">
        <v>496</v>
      </c>
      <c r="PN2243" t="s">
        <v>496</v>
      </c>
      <c r="PO2243" t="s">
        <v>496</v>
      </c>
      <c r="PP2243" t="s">
        <v>496</v>
      </c>
      <c r="PQ2243" t="s">
        <v>496</v>
      </c>
      <c r="PR2243" t="s">
        <v>496</v>
      </c>
      <c r="PS2243" t="s">
        <v>496</v>
      </c>
      <c r="PT2243" t="s">
        <v>496</v>
      </c>
      <c r="PU2243" t="s">
        <v>496</v>
      </c>
      <c r="PV2243" t="s">
        <v>510</v>
      </c>
      <c r="PW2243" t="s">
        <v>496</v>
      </c>
      <c r="PX2243" t="s">
        <v>510</v>
      </c>
      <c r="PY2243" t="s">
        <v>496</v>
      </c>
      <c r="PZ2243" t="s">
        <v>496</v>
      </c>
      <c r="QA2243" t="s">
        <v>496</v>
      </c>
      <c r="QB2243" t="s">
        <v>496</v>
      </c>
      <c r="QC2243" t="s">
        <v>496</v>
      </c>
      <c r="QD2243" t="s">
        <v>496</v>
      </c>
      <c r="QS2243" t="s">
        <v>475</v>
      </c>
      <c r="QU2243">
        <v>6.7945666666667002</v>
      </c>
      <c r="QV2243" t="s">
        <v>871</v>
      </c>
      <c r="RO2243">
        <v>1</v>
      </c>
      <c r="RP2243" s="8"/>
      <c r="RQ2243" s="9">
        <f>IFERROR(AVERAGE(INDEX('[1]DO NOT TOUCH Préparation'!$T$1:$T$5,MATCH('DO NOT TOUCH - inputExtraction'!$DG2243,'[1]DO NOT TOUCH Préparation'!$S$1:$S$5,0)),INDEX('[1]DO NOT TOUCH Préparation'!$T$1:$T$5,MATCH('DO NOT TOUCH - inputExtraction'!$DH2243,'[1]DO NOT TOUCH Préparation'!$S$1:$S$5,0)),INDEX('[1]DO NOT TOUCH Préparation'!$T$1:$T$5,MATCH('DO NOT TOUCH - inputExtraction'!$DI2243,'[1]DO NOT TOUCH Préparation'!$S$1:$S$5,0)),INDEX('[1]DO NOT TOUCH Préparation'!$T$1:$T$5,MATCH('DO NOT TOUCH - inputExtraction'!$DJ2243,'[1]DO NOT TOUCH Préparation'!$S$1:$S$5,0)),INDEX('[1]DO NOT TOUCH Préparation'!$T$1:$T$5,MATCH('DO NOT TOUCH - inputExtraction'!$DK2243,'[1]DO NOT TOUCH Préparation'!$S$1:$S$5,0))),"")</f>
        <v>2.6</v>
      </c>
      <c r="RR2243" s="7">
        <f>IFERROR(AVERAGE(INDEX('[1]DO NOT TOUCH Préparation'!$T$1:$T$5,MATCH($DL2243,'[1]DO NOT TOUCH Préparation'!$S$1:$S$5,0)),INDEX('[1]DO NOT TOUCH Préparation'!$T$1:$T$5,MATCH('DO NOT TOUCH - inputExtraction'!$DM2243,'[1]DO NOT TOUCH Préparation'!$S$1:$S$5,0)),INDEX('[1]DO NOT TOUCH Préparation'!$T$1:$T$5,MATCH('DO NOT TOUCH - inputExtraction'!$DN2243,'[1]DO NOT TOUCH Préparation'!$S$1:$S$5,0)),INDEX('[1]DO NOT TOUCH Préparation'!$T$1:$T$5,MATCH(DO2243,'[1]DO NOT TOUCH Préparation'!$S$1:$S$5,0)),INDEX('[1]DO NOT TOUCH Préparation'!$T$1:$T$5,MATCH('DO NOT TOUCH - inputExtraction'!$DP2243,'[1]DO NOT TOUCH Préparation'!$S$1:$S$5,0))),"")</f>
        <v>2.4</v>
      </c>
      <c r="RS2243" t="str">
        <f t="shared" ref="RS2243:RT2306" si="141">L2243</f>
        <v>45-64</v>
      </c>
      <c r="RT2243" t="str">
        <f t="shared" si="141"/>
        <v>40 000 € à 49 999 €</v>
      </c>
      <c r="RV2243">
        <f>VLOOKUP(DG2243,'[1]DO NOT TOUCH Préparation'!$S$1:$T$5,2,0)</f>
        <v>3</v>
      </c>
      <c r="RW2243">
        <f>VLOOKUP(DH2243,'[1]DO NOT TOUCH Préparation'!$S$1:$T$5,2,0)</f>
        <v>2</v>
      </c>
      <c r="RX2243">
        <f>VLOOKUP(DI2243,'[1]DO NOT TOUCH Préparation'!$S$1:$T$5,2,0)</f>
        <v>2</v>
      </c>
      <c r="RY2243">
        <f>VLOOKUP(DJ2243,'[1]DO NOT TOUCH Préparation'!$S$1:$T$5,2,0)</f>
        <v>2</v>
      </c>
      <c r="RZ2243">
        <f>VLOOKUP(DK2243,'[1]DO NOT TOUCH Préparation'!$S$1:$T$5,2,0)</f>
        <v>4</v>
      </c>
      <c r="SA2243">
        <f>VLOOKUP(DL2243,'[1]DO NOT TOUCH Préparation'!$S$1:$T$5,2,0)</f>
        <v>5</v>
      </c>
      <c r="SB2243">
        <f>VLOOKUP(DM2243,'[1]DO NOT TOUCH Préparation'!$S$1:$T$5,2,0)</f>
        <v>1</v>
      </c>
      <c r="SC2243">
        <f>VLOOKUP(DN2243,'[1]DO NOT TOUCH Préparation'!$S$1:$T$5,2,0)</f>
        <v>2</v>
      </c>
      <c r="SD2243">
        <f>VLOOKUP(DO2243,'[1]DO NOT TOUCH Préparation'!$S$1:$T$5,2,0)</f>
        <v>1</v>
      </c>
      <c r="SE2243">
        <f>VLOOKUP(DP2243,'[1]DO NOT TOUCH Préparation'!$S$1:$T$5,2,0)</f>
        <v>3</v>
      </c>
      <c r="SG2243" t="str">
        <f t="shared" ref="SG2243:SG2306" si="142">IF(CK2243&lt;&gt;"",CK2243,"")</f>
        <v>Je ne sais pas</v>
      </c>
      <c r="SH2243" t="str">
        <f t="shared" ref="SH2243:SH2306" si="143">IF(CR2243&lt;&gt;"",CR2243,"")</f>
        <v>Inférieur ou égal à 5%</v>
      </c>
      <c r="SI2243" t="str">
        <f t="shared" ref="SI2243:SI2306" si="144">IF(CY2243&lt;&gt;"",CY2243,"")</f>
        <v>Je n’achète pas de produits à base végétale (soja, amande, avoine…)</v>
      </c>
      <c r="SK2243" cm="1">
        <f t="array" ref="SK2243">IFERROR(INDEX('[1]DO NOT TOUCH Préparation'!$W$2:$W$7,MATCH('DO NOT TOUCH - inputExtraction'!SG2243,'[1]DO NOT TOUCH Préparation'!$V$2:$V$7,0),),"1")</f>
        <v>0</v>
      </c>
      <c r="SL2243" cm="1">
        <f t="array" ref="SL2243">IFERROR(INDEX('[1]DO NOT TOUCH Préparation'!$W$2:$W$7,MATCH('DO NOT TOUCH - inputExtraction'!SH2243,'[1]DO NOT TOUCH Préparation'!$V$2:$V$7,0),),"1")</f>
        <v>2</v>
      </c>
      <c r="SM2243" t="str" cm="1">
        <f t="array" ref="SM2243">IFERROR(INDEX('[1]DO NOT TOUCH Préparation'!$W$2:$W$7,MATCH('DO NOT TOUCH - inputExtraction'!SI2243,'[1]DO NOT TOUCH Préparation'!$V$2:$V$7,0),),"1")</f>
        <v>1</v>
      </c>
      <c r="SO2243">
        <v>1</v>
      </c>
      <c r="SQ2243">
        <f>IFERROR(VLOOKUP(J2243,'[1]DO NOT TOUCH Préparation'!$CL$2:$CM$9,2,0),"")</f>
        <v>4</v>
      </c>
      <c r="SR2243">
        <f>IFERROR(VLOOKUP(M2243,'[1]DO NOT TOUCH Préparation'!$CT$2:$CU$10,2,0),"")</f>
        <v>4</v>
      </c>
      <c r="SS2243">
        <f>IFERROR(VLOOKUP(N2243,'[1]DO NOT TOUCH Préparation'!$CX$2:$CY$6,2,0),"")</f>
        <v>2</v>
      </c>
    </row>
    <row r="2244" spans="1:513" ht="14.4" x14ac:dyDescent="0.3">
      <c r="A2244" s="4">
        <v>2961</v>
      </c>
      <c r="B2244" s="4" t="s">
        <v>5698</v>
      </c>
      <c r="C2244" s="4" t="s">
        <v>5699</v>
      </c>
      <c r="D2244" s="4" t="s">
        <v>868</v>
      </c>
      <c r="E2244" s="4" t="s">
        <v>868</v>
      </c>
      <c r="G2244" s="4" t="s">
        <v>450</v>
      </c>
      <c r="H2244" s="4" t="s">
        <v>907</v>
      </c>
      <c r="I2244" s="4" t="s">
        <v>888</v>
      </c>
      <c r="J2244" s="4" t="s">
        <v>562</v>
      </c>
      <c r="K2244" s="4">
        <v>66</v>
      </c>
      <c r="L2244" s="5" t="s">
        <v>567</v>
      </c>
      <c r="M2244" s="4" t="s">
        <v>653</v>
      </c>
      <c r="N2244" s="5" t="s">
        <v>483</v>
      </c>
      <c r="O2244" s="6">
        <v>2</v>
      </c>
      <c r="P2244" s="6">
        <v>0</v>
      </c>
      <c r="Q2244" s="6">
        <v>0</v>
      </c>
      <c r="R2244" s="6">
        <v>0</v>
      </c>
      <c r="S2244" s="6">
        <v>0</v>
      </c>
      <c r="T2244" s="6">
        <v>1</v>
      </c>
      <c r="U2244" s="6">
        <v>0</v>
      </c>
      <c r="V2244" s="6">
        <v>1</v>
      </c>
      <c r="W2244" s="6">
        <v>0</v>
      </c>
      <c r="X2244">
        <v>1</v>
      </c>
      <c r="Y2244">
        <v>2</v>
      </c>
      <c r="AD2244">
        <v>3</v>
      </c>
      <c r="AG2244" t="s">
        <v>929</v>
      </c>
      <c r="BO2244">
        <v>0</v>
      </c>
      <c r="BP2244">
        <v>0</v>
      </c>
      <c r="BQ2244">
        <v>0</v>
      </c>
      <c r="BR2244">
        <v>0</v>
      </c>
      <c r="BS2244">
        <v>0</v>
      </c>
      <c r="BT2244">
        <v>0</v>
      </c>
      <c r="BU2244">
        <v>0</v>
      </c>
      <c r="BV2244">
        <v>0</v>
      </c>
      <c r="BW2244">
        <v>0</v>
      </c>
      <c r="CG2244">
        <v>0</v>
      </c>
      <c r="CH2244">
        <v>1</v>
      </c>
      <c r="CJ2244" t="s">
        <v>458</v>
      </c>
      <c r="CK2244" t="s">
        <v>459</v>
      </c>
      <c r="CL2244" t="s">
        <v>486</v>
      </c>
      <c r="CM2244">
        <v>4</v>
      </c>
      <c r="CN2244" t="s">
        <v>535</v>
      </c>
      <c r="CO2244">
        <v>3</v>
      </c>
      <c r="CR2244" t="s">
        <v>534</v>
      </c>
      <c r="CS2244" t="s">
        <v>460</v>
      </c>
      <c r="CT2244" t="s">
        <v>535</v>
      </c>
      <c r="CU2244" t="s">
        <v>535</v>
      </c>
      <c r="CV2244">
        <v>4</v>
      </c>
      <c r="CY2244" t="s">
        <v>461</v>
      </c>
      <c r="DG2244" t="s">
        <v>463</v>
      </c>
      <c r="DH2244" t="s">
        <v>463</v>
      </c>
      <c r="DI2244" t="s">
        <v>462</v>
      </c>
      <c r="DJ2244" t="s">
        <v>489</v>
      </c>
      <c r="DK2244" t="s">
        <v>463</v>
      </c>
      <c r="DL2244" t="s">
        <v>463</v>
      </c>
      <c r="DM2244" t="s">
        <v>489</v>
      </c>
      <c r="DN2244" t="s">
        <v>463</v>
      </c>
      <c r="DO2244" t="s">
        <v>463</v>
      </c>
      <c r="DP2244" t="s">
        <v>463</v>
      </c>
      <c r="DS2244" t="s">
        <v>465</v>
      </c>
      <c r="EC2244" t="s">
        <v>490</v>
      </c>
      <c r="EM2244" t="s">
        <v>650</v>
      </c>
      <c r="EU2244" s="7"/>
      <c r="HO2244">
        <v>1</v>
      </c>
      <c r="HP2244">
        <v>3</v>
      </c>
      <c r="HQ2244">
        <v>2</v>
      </c>
      <c r="IA2244">
        <v>1</v>
      </c>
      <c r="IB2244">
        <v>2</v>
      </c>
      <c r="IC2244">
        <v>3</v>
      </c>
      <c r="JC2244">
        <v>1</v>
      </c>
      <c r="JD2244">
        <v>3</v>
      </c>
      <c r="JE2244">
        <v>2</v>
      </c>
      <c r="KY2244">
        <v>4</v>
      </c>
      <c r="KZ2244">
        <v>3</v>
      </c>
      <c r="LA2244" t="s">
        <v>492</v>
      </c>
      <c r="LB2244" t="s">
        <v>492</v>
      </c>
      <c r="LC2244">
        <v>2</v>
      </c>
      <c r="LD2244">
        <v>3</v>
      </c>
      <c r="LH2244">
        <v>1</v>
      </c>
      <c r="LM2244">
        <v>2</v>
      </c>
      <c r="LR2244">
        <v>1</v>
      </c>
      <c r="LS2244">
        <v>2</v>
      </c>
      <c r="LU2244">
        <v>3</v>
      </c>
      <c r="LX2244">
        <v>3</v>
      </c>
      <c r="MB2244">
        <v>1</v>
      </c>
      <c r="MC2244">
        <v>2</v>
      </c>
      <c r="MH2244">
        <v>2</v>
      </c>
      <c r="ML2244">
        <v>1</v>
      </c>
      <c r="MQ2244">
        <v>3</v>
      </c>
      <c r="MR2244">
        <v>1</v>
      </c>
      <c r="MT2244">
        <v>3</v>
      </c>
      <c r="MV2244">
        <v>2</v>
      </c>
      <c r="NB2244" t="s">
        <v>470</v>
      </c>
      <c r="NC2244" t="s">
        <v>470</v>
      </c>
      <c r="ND2244" t="s">
        <v>470</v>
      </c>
      <c r="NE2244" t="s">
        <v>508</v>
      </c>
      <c r="NF2244" t="s">
        <v>470</v>
      </c>
      <c r="NG2244" t="s">
        <v>470</v>
      </c>
      <c r="NH2244" t="s">
        <v>508</v>
      </c>
      <c r="NI2244" t="s">
        <v>508</v>
      </c>
      <c r="NJ2244" t="s">
        <v>469</v>
      </c>
      <c r="NK2244" t="s">
        <v>469</v>
      </c>
      <c r="NL2244" t="s">
        <v>494</v>
      </c>
      <c r="NM2244" t="s">
        <v>494</v>
      </c>
      <c r="NN2244" t="s">
        <v>494</v>
      </c>
      <c r="NO2244" t="s">
        <v>494</v>
      </c>
      <c r="NP2244" t="s">
        <v>494</v>
      </c>
      <c r="NQ2244" t="s">
        <v>494</v>
      </c>
      <c r="NR2244" t="s">
        <v>494</v>
      </c>
      <c r="NS2244" t="s">
        <v>494</v>
      </c>
      <c r="NT2244" t="s">
        <v>494</v>
      </c>
      <c r="NU2244" t="s">
        <v>494</v>
      </c>
      <c r="NV2244" t="s">
        <v>585</v>
      </c>
      <c r="PJ2244" t="s">
        <v>510</v>
      </c>
      <c r="PK2244" t="s">
        <v>510</v>
      </c>
      <c r="PL2244" t="s">
        <v>496</v>
      </c>
      <c r="PM2244" t="s">
        <v>496</v>
      </c>
      <c r="PN2244" t="s">
        <v>496</v>
      </c>
      <c r="PO2244" t="s">
        <v>496</v>
      </c>
      <c r="PP2244" t="s">
        <v>510</v>
      </c>
      <c r="PQ2244" t="s">
        <v>510</v>
      </c>
      <c r="PR2244" t="s">
        <v>510</v>
      </c>
      <c r="PS2244" t="s">
        <v>474</v>
      </c>
      <c r="PT2244" t="s">
        <v>474</v>
      </c>
      <c r="PU2244" t="s">
        <v>510</v>
      </c>
      <c r="PV2244" t="s">
        <v>510</v>
      </c>
      <c r="PW2244" t="s">
        <v>510</v>
      </c>
      <c r="PX2244" t="s">
        <v>496</v>
      </c>
      <c r="PY2244" t="s">
        <v>510</v>
      </c>
      <c r="PZ2244" t="s">
        <v>510</v>
      </c>
      <c r="QA2244" t="s">
        <v>496</v>
      </c>
      <c r="QB2244" t="s">
        <v>496</v>
      </c>
      <c r="QC2244" t="s">
        <v>496</v>
      </c>
      <c r="QD2244" t="s">
        <v>510</v>
      </c>
      <c r="QS2244" t="s">
        <v>475</v>
      </c>
      <c r="QU2244">
        <v>11.051</v>
      </c>
      <c r="QV2244" t="s">
        <v>871</v>
      </c>
      <c r="RO2244">
        <v>1</v>
      </c>
      <c r="RP2244" s="8"/>
      <c r="RQ2244" s="9">
        <f>IFERROR(AVERAGE(INDEX('[1]DO NOT TOUCH Préparation'!$T$1:$T$5,MATCH('DO NOT TOUCH - inputExtraction'!$DG2244,'[1]DO NOT TOUCH Préparation'!$S$1:$S$5,0)),INDEX('[1]DO NOT TOUCH Préparation'!$T$1:$T$5,MATCH('DO NOT TOUCH - inputExtraction'!$DH2244,'[1]DO NOT TOUCH Préparation'!$S$1:$S$5,0)),INDEX('[1]DO NOT TOUCH Préparation'!$T$1:$T$5,MATCH('DO NOT TOUCH - inputExtraction'!$DI2244,'[1]DO NOT TOUCH Préparation'!$S$1:$S$5,0)),INDEX('[1]DO NOT TOUCH Préparation'!$T$1:$T$5,MATCH('DO NOT TOUCH - inputExtraction'!$DJ2244,'[1]DO NOT TOUCH Préparation'!$S$1:$S$5,0)),INDEX('[1]DO NOT TOUCH Préparation'!$T$1:$T$5,MATCH('DO NOT TOUCH - inputExtraction'!$DK2244,'[1]DO NOT TOUCH Préparation'!$S$1:$S$5,0))),"")</f>
        <v>2.8</v>
      </c>
      <c r="RR2244" s="7">
        <f>IFERROR(AVERAGE(INDEX('[1]DO NOT TOUCH Préparation'!$T$1:$T$5,MATCH($DL2244,'[1]DO NOT TOUCH Préparation'!$S$1:$S$5,0)),INDEX('[1]DO NOT TOUCH Préparation'!$T$1:$T$5,MATCH('DO NOT TOUCH - inputExtraction'!$DM2244,'[1]DO NOT TOUCH Préparation'!$S$1:$S$5,0)),INDEX('[1]DO NOT TOUCH Préparation'!$T$1:$T$5,MATCH('DO NOT TOUCH - inputExtraction'!$DN2244,'[1]DO NOT TOUCH Préparation'!$S$1:$S$5,0)),INDEX('[1]DO NOT TOUCH Préparation'!$T$1:$T$5,MATCH(DO2244,'[1]DO NOT TOUCH Préparation'!$S$1:$S$5,0)),INDEX('[1]DO NOT TOUCH Préparation'!$T$1:$T$5,MATCH('DO NOT TOUCH - inputExtraction'!$DP2244,'[1]DO NOT TOUCH Préparation'!$S$1:$S$5,0))),"")</f>
        <v>2.6</v>
      </c>
      <c r="RS2244" t="str">
        <f t="shared" si="141"/>
        <v>65+</v>
      </c>
      <c r="RT2244" t="str">
        <f t="shared" si="141"/>
        <v>70 000 € à 79 999 €</v>
      </c>
      <c r="RV2244">
        <f>VLOOKUP(DG2244,'[1]DO NOT TOUCH Préparation'!$S$1:$T$5,2,0)</f>
        <v>3</v>
      </c>
      <c r="RW2244">
        <f>VLOOKUP(DH2244,'[1]DO NOT TOUCH Préparation'!$S$1:$T$5,2,0)</f>
        <v>3</v>
      </c>
      <c r="RX2244">
        <f>VLOOKUP(DI2244,'[1]DO NOT TOUCH Préparation'!$S$1:$T$5,2,0)</f>
        <v>4</v>
      </c>
      <c r="RY2244">
        <f>VLOOKUP(DJ2244,'[1]DO NOT TOUCH Préparation'!$S$1:$T$5,2,0)</f>
        <v>1</v>
      </c>
      <c r="RZ2244">
        <f>VLOOKUP(DK2244,'[1]DO NOT TOUCH Préparation'!$S$1:$T$5,2,0)</f>
        <v>3</v>
      </c>
      <c r="SA2244">
        <f>VLOOKUP(DL2244,'[1]DO NOT TOUCH Préparation'!$S$1:$T$5,2,0)</f>
        <v>3</v>
      </c>
      <c r="SB2244">
        <f>VLOOKUP(DM2244,'[1]DO NOT TOUCH Préparation'!$S$1:$T$5,2,0)</f>
        <v>1</v>
      </c>
      <c r="SC2244">
        <f>VLOOKUP(DN2244,'[1]DO NOT TOUCH Préparation'!$S$1:$T$5,2,0)</f>
        <v>3</v>
      </c>
      <c r="SD2244">
        <f>VLOOKUP(DO2244,'[1]DO NOT TOUCH Préparation'!$S$1:$T$5,2,0)</f>
        <v>3</v>
      </c>
      <c r="SE2244">
        <f>VLOOKUP(DP2244,'[1]DO NOT TOUCH Préparation'!$S$1:$T$5,2,0)</f>
        <v>3</v>
      </c>
      <c r="SG2244" t="str">
        <f t="shared" si="142"/>
        <v>6% à 20%</v>
      </c>
      <c r="SH2244" t="str">
        <f t="shared" si="143"/>
        <v>21% à 50%</v>
      </c>
      <c r="SI2244" t="str">
        <f t="shared" si="144"/>
        <v>Je n’achète pas de produits à base végétale (soja, amande, avoine…)</v>
      </c>
      <c r="SK2244" cm="1">
        <f t="array" ref="SK2244">IFERROR(INDEX('[1]DO NOT TOUCH Préparation'!$W$2:$W$7,MATCH('DO NOT TOUCH - inputExtraction'!SG2244,'[1]DO NOT TOUCH Préparation'!$V$2:$V$7,0),),"1")</f>
        <v>3</v>
      </c>
      <c r="SL2244" cm="1">
        <f t="array" ref="SL2244">IFERROR(INDEX('[1]DO NOT TOUCH Préparation'!$W$2:$W$7,MATCH('DO NOT TOUCH - inputExtraction'!SH2244,'[1]DO NOT TOUCH Préparation'!$V$2:$V$7,0),),"1")</f>
        <v>4</v>
      </c>
      <c r="SM2244" t="str" cm="1">
        <f t="array" ref="SM2244">IFERROR(INDEX('[1]DO NOT TOUCH Préparation'!$W$2:$W$7,MATCH('DO NOT TOUCH - inputExtraction'!SI2244,'[1]DO NOT TOUCH Préparation'!$V$2:$V$7,0),),"1")</f>
        <v>1</v>
      </c>
      <c r="SO2244">
        <v>1</v>
      </c>
      <c r="SQ2244">
        <f>IFERROR(VLOOKUP(J2244,'[1]DO NOT TOUCH Préparation'!$CL$2:$CM$9,2,0),"")</f>
        <v>5</v>
      </c>
      <c r="SR2244">
        <f>IFERROR(VLOOKUP(M2244,'[1]DO NOT TOUCH Préparation'!$CT$2:$CU$10,2,0),"")</f>
        <v>7</v>
      </c>
      <c r="SS2244">
        <f>IFERROR(VLOOKUP(N2244,'[1]DO NOT TOUCH Préparation'!$CX$2:$CY$6,2,0),"")</f>
        <v>2</v>
      </c>
    </row>
    <row r="2245" spans="1:513" ht="14.4" x14ac:dyDescent="0.3">
      <c r="A2245" s="4">
        <v>2962</v>
      </c>
      <c r="B2245" s="4" t="s">
        <v>5700</v>
      </c>
      <c r="C2245" s="4" t="s">
        <v>1591</v>
      </c>
      <c r="D2245" s="4" t="s">
        <v>449</v>
      </c>
      <c r="E2245" s="4" t="s">
        <v>449</v>
      </c>
      <c r="G2245" s="4" t="s">
        <v>479</v>
      </c>
      <c r="H2245" s="4" t="s">
        <v>748</v>
      </c>
      <c r="I2245" s="4" t="s">
        <v>500</v>
      </c>
      <c r="J2245" s="4" t="s">
        <v>532</v>
      </c>
      <c r="K2245" s="4">
        <v>26</v>
      </c>
      <c r="L2245" s="5" t="s">
        <v>516</v>
      </c>
      <c r="M2245" s="4" t="s">
        <v>482</v>
      </c>
      <c r="N2245" s="5" t="s">
        <v>456</v>
      </c>
      <c r="O2245" s="6">
        <v>1</v>
      </c>
      <c r="P2245" s="6">
        <v>0</v>
      </c>
      <c r="Q2245" s="6">
        <v>0</v>
      </c>
      <c r="R2245" s="6">
        <v>0</v>
      </c>
      <c r="S2245" s="6">
        <v>0</v>
      </c>
      <c r="T2245" s="6">
        <v>1</v>
      </c>
      <c r="U2245" s="6">
        <v>0</v>
      </c>
      <c r="V2245" s="6">
        <v>1</v>
      </c>
      <c r="W2245" s="6">
        <v>0</v>
      </c>
      <c r="X2245">
        <v>1</v>
      </c>
      <c r="Y2245">
        <v>2</v>
      </c>
      <c r="AG2245" t="s">
        <v>523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1</v>
      </c>
      <c r="AO2245">
        <v>0</v>
      </c>
      <c r="AP2245">
        <v>0</v>
      </c>
      <c r="AR2245">
        <v>0</v>
      </c>
      <c r="AS2245">
        <v>0</v>
      </c>
      <c r="AT2245">
        <v>0</v>
      </c>
      <c r="AU2245">
        <v>0</v>
      </c>
      <c r="AV2245">
        <v>1</v>
      </c>
      <c r="AW2245">
        <v>0</v>
      </c>
      <c r="AX2245">
        <v>0</v>
      </c>
      <c r="AY2245">
        <v>0</v>
      </c>
      <c r="AZ2245">
        <v>0</v>
      </c>
      <c r="BA2245">
        <v>1</v>
      </c>
      <c r="BB2245">
        <v>0</v>
      </c>
      <c r="BC2245">
        <v>0</v>
      </c>
      <c r="BD2245">
        <v>0</v>
      </c>
      <c r="BE2245">
        <v>0</v>
      </c>
      <c r="CG2245">
        <v>0</v>
      </c>
      <c r="CH2245">
        <v>0</v>
      </c>
      <c r="CJ2245" t="s">
        <v>458</v>
      </c>
      <c r="CK2245" t="s">
        <v>485</v>
      </c>
      <c r="CL2245" t="s">
        <v>505</v>
      </c>
      <c r="CM2245">
        <v>3</v>
      </c>
      <c r="CN2245" t="s">
        <v>487</v>
      </c>
      <c r="CO2245">
        <v>3</v>
      </c>
      <c r="CR2245" t="s">
        <v>485</v>
      </c>
      <c r="CS2245" t="s">
        <v>488</v>
      </c>
      <c r="CT2245" t="s">
        <v>535</v>
      </c>
      <c r="CU2245" t="s">
        <v>535</v>
      </c>
      <c r="CV2245">
        <v>4</v>
      </c>
      <c r="CY2245" t="s">
        <v>459</v>
      </c>
      <c r="CZ2245" t="s">
        <v>486</v>
      </c>
      <c r="DA2245">
        <v>4</v>
      </c>
      <c r="DB2245">
        <v>3</v>
      </c>
      <c r="DC2245">
        <v>4</v>
      </c>
      <c r="DD2245">
        <v>4</v>
      </c>
      <c r="DG2245" t="s">
        <v>462</v>
      </c>
      <c r="DH2245" t="s">
        <v>463</v>
      </c>
      <c r="DI2245" t="s">
        <v>462</v>
      </c>
      <c r="DJ2245" t="s">
        <v>462</v>
      </c>
      <c r="DK2245" t="s">
        <v>463</v>
      </c>
      <c r="DL2245" t="s">
        <v>463</v>
      </c>
      <c r="DM2245" t="s">
        <v>463</v>
      </c>
      <c r="DN2245" t="s">
        <v>463</v>
      </c>
      <c r="DO2245" t="s">
        <v>463</v>
      </c>
      <c r="DP2245" t="s">
        <v>462</v>
      </c>
      <c r="DQ2245" t="s">
        <v>466</v>
      </c>
      <c r="DS2245" t="s">
        <v>466</v>
      </c>
      <c r="DT2245" t="s">
        <v>465</v>
      </c>
      <c r="DZ2245" t="s">
        <v>550</v>
      </c>
      <c r="EA2245" t="s">
        <v>467</v>
      </c>
      <c r="EC2245" t="s">
        <v>467</v>
      </c>
      <c r="ED2245" t="s">
        <v>490</v>
      </c>
      <c r="EJ2245" t="s">
        <v>467</v>
      </c>
      <c r="EK2245" t="s">
        <v>468</v>
      </c>
      <c r="EM2245" t="s">
        <v>468</v>
      </c>
      <c r="EN2245" t="s">
        <v>650</v>
      </c>
      <c r="ET2245">
        <v>3</v>
      </c>
      <c r="EU2245" s="7"/>
      <c r="GN2245">
        <v>0</v>
      </c>
      <c r="GO2245">
        <v>0</v>
      </c>
      <c r="GP2245">
        <v>1</v>
      </c>
      <c r="GQ2245">
        <v>0</v>
      </c>
      <c r="GR2245">
        <v>0</v>
      </c>
      <c r="IS2245">
        <v>1</v>
      </c>
      <c r="JE2245">
        <v>1</v>
      </c>
      <c r="JI2245">
        <v>1</v>
      </c>
      <c r="KS2245">
        <v>1</v>
      </c>
      <c r="KY2245">
        <v>4</v>
      </c>
      <c r="KZ2245">
        <v>2</v>
      </c>
      <c r="LA2245">
        <v>4</v>
      </c>
      <c r="LB2245">
        <v>4</v>
      </c>
      <c r="LC2245" t="s">
        <v>492</v>
      </c>
      <c r="LF2245">
        <v>3</v>
      </c>
      <c r="LH2245">
        <v>2</v>
      </c>
      <c r="LM2245">
        <v>1</v>
      </c>
      <c r="LN2245">
        <v>2</v>
      </c>
      <c r="LP2245">
        <v>1</v>
      </c>
      <c r="LR2245">
        <v>3</v>
      </c>
      <c r="LX2245">
        <v>1</v>
      </c>
      <c r="MH2245">
        <v>1</v>
      </c>
      <c r="MJ2245">
        <v>2</v>
      </c>
      <c r="MR2245">
        <v>2</v>
      </c>
      <c r="MT2245">
        <v>1</v>
      </c>
      <c r="NB2245" t="s">
        <v>471</v>
      </c>
      <c r="NC2245" t="s">
        <v>470</v>
      </c>
      <c r="ND2245" t="s">
        <v>469</v>
      </c>
      <c r="NE2245" t="s">
        <v>493</v>
      </c>
      <c r="NF2245" t="s">
        <v>470</v>
      </c>
      <c r="NG2245" t="s">
        <v>493</v>
      </c>
      <c r="NH2245" t="s">
        <v>470</v>
      </c>
      <c r="NI2245" t="s">
        <v>470</v>
      </c>
      <c r="NJ2245" t="s">
        <v>470</v>
      </c>
      <c r="NK2245" t="s">
        <v>469</v>
      </c>
      <c r="NL2245" t="s">
        <v>494</v>
      </c>
      <c r="NM2245" t="s">
        <v>494</v>
      </c>
      <c r="NN2245" t="s">
        <v>494</v>
      </c>
      <c r="NO2245" t="s">
        <v>494</v>
      </c>
      <c r="NP2245" t="s">
        <v>494</v>
      </c>
      <c r="NQ2245" t="s">
        <v>494</v>
      </c>
      <c r="NR2245" t="s">
        <v>494</v>
      </c>
      <c r="NS2245" t="s">
        <v>494</v>
      </c>
      <c r="NT2245" t="s">
        <v>494</v>
      </c>
      <c r="NU2245" t="s">
        <v>494</v>
      </c>
      <c r="NV2245" t="s">
        <v>495</v>
      </c>
      <c r="NW2245" t="s">
        <v>473</v>
      </c>
      <c r="NX2245" t="s">
        <v>510</v>
      </c>
      <c r="NY2245" t="s">
        <v>510</v>
      </c>
      <c r="NZ2245" t="s">
        <v>510</v>
      </c>
      <c r="OA2245" t="s">
        <v>496</v>
      </c>
      <c r="OB2245" t="s">
        <v>474</v>
      </c>
      <c r="OC2245" t="s">
        <v>474</v>
      </c>
      <c r="OD2245" t="s">
        <v>474</v>
      </c>
      <c r="OE2245" t="s">
        <v>473</v>
      </c>
      <c r="OF2245" t="s">
        <v>496</v>
      </c>
      <c r="OG2245" t="s">
        <v>496</v>
      </c>
      <c r="OH2245" t="s">
        <v>496</v>
      </c>
      <c r="OI2245" t="s">
        <v>496</v>
      </c>
      <c r="OJ2245" t="s">
        <v>496</v>
      </c>
      <c r="OK2245" t="s">
        <v>496</v>
      </c>
      <c r="OL2245" t="s">
        <v>474</v>
      </c>
      <c r="OM2245" t="s">
        <v>474</v>
      </c>
      <c r="ON2245" t="s">
        <v>474</v>
      </c>
      <c r="OO2245" t="s">
        <v>474</v>
      </c>
      <c r="OP2245" t="s">
        <v>474</v>
      </c>
      <c r="QS2245" t="s">
        <v>475</v>
      </c>
      <c r="QU2245">
        <v>7.5709999999999997</v>
      </c>
      <c r="QV2245" t="s">
        <v>476</v>
      </c>
      <c r="RO2245">
        <v>1</v>
      </c>
      <c r="RP2245" s="8"/>
      <c r="RQ2245" s="9">
        <f>IFERROR(AVERAGE(INDEX('[1]DO NOT TOUCH Préparation'!$T$1:$T$5,MATCH('DO NOT TOUCH - inputExtraction'!$DG2245,'[1]DO NOT TOUCH Préparation'!$S$1:$S$5,0)),INDEX('[1]DO NOT TOUCH Préparation'!$T$1:$T$5,MATCH('DO NOT TOUCH - inputExtraction'!$DH2245,'[1]DO NOT TOUCH Préparation'!$S$1:$S$5,0)),INDEX('[1]DO NOT TOUCH Préparation'!$T$1:$T$5,MATCH('DO NOT TOUCH - inputExtraction'!$DI2245,'[1]DO NOT TOUCH Préparation'!$S$1:$S$5,0)),INDEX('[1]DO NOT TOUCH Préparation'!$T$1:$T$5,MATCH('DO NOT TOUCH - inputExtraction'!$DJ2245,'[1]DO NOT TOUCH Préparation'!$S$1:$S$5,0)),INDEX('[1]DO NOT TOUCH Préparation'!$T$1:$T$5,MATCH('DO NOT TOUCH - inputExtraction'!$DK2245,'[1]DO NOT TOUCH Préparation'!$S$1:$S$5,0))),"")</f>
        <v>3.6</v>
      </c>
      <c r="RR2245" s="7">
        <f>IFERROR(AVERAGE(INDEX('[1]DO NOT TOUCH Préparation'!$T$1:$T$5,MATCH($DL2245,'[1]DO NOT TOUCH Préparation'!$S$1:$S$5,0)),INDEX('[1]DO NOT TOUCH Préparation'!$T$1:$T$5,MATCH('DO NOT TOUCH - inputExtraction'!$DM2245,'[1]DO NOT TOUCH Préparation'!$S$1:$S$5,0)),INDEX('[1]DO NOT TOUCH Préparation'!$T$1:$T$5,MATCH('DO NOT TOUCH - inputExtraction'!$DN2245,'[1]DO NOT TOUCH Préparation'!$S$1:$S$5,0)),INDEX('[1]DO NOT TOUCH Préparation'!$T$1:$T$5,MATCH(DO2245,'[1]DO NOT TOUCH Préparation'!$S$1:$S$5,0)),INDEX('[1]DO NOT TOUCH Préparation'!$T$1:$T$5,MATCH('DO NOT TOUCH - inputExtraction'!$DP2245,'[1]DO NOT TOUCH Préparation'!$S$1:$S$5,0))),"")</f>
        <v>3.2</v>
      </c>
      <c r="RS2245" t="str">
        <f t="shared" si="141"/>
        <v>25-44</v>
      </c>
      <c r="RT2245" t="str">
        <f t="shared" si="141"/>
        <v>Moins de 20 000 €</v>
      </c>
      <c r="RV2245">
        <f>VLOOKUP(DG2245,'[1]DO NOT TOUCH Préparation'!$S$1:$T$5,2,0)</f>
        <v>4</v>
      </c>
      <c r="RW2245">
        <f>VLOOKUP(DH2245,'[1]DO NOT TOUCH Préparation'!$S$1:$T$5,2,0)</f>
        <v>3</v>
      </c>
      <c r="RX2245">
        <f>VLOOKUP(DI2245,'[1]DO NOT TOUCH Préparation'!$S$1:$T$5,2,0)</f>
        <v>4</v>
      </c>
      <c r="RY2245">
        <f>VLOOKUP(DJ2245,'[1]DO NOT TOUCH Préparation'!$S$1:$T$5,2,0)</f>
        <v>4</v>
      </c>
      <c r="RZ2245">
        <f>VLOOKUP(DK2245,'[1]DO NOT TOUCH Préparation'!$S$1:$T$5,2,0)</f>
        <v>3</v>
      </c>
      <c r="SA2245">
        <f>VLOOKUP(DL2245,'[1]DO NOT TOUCH Préparation'!$S$1:$T$5,2,0)</f>
        <v>3</v>
      </c>
      <c r="SB2245">
        <f>VLOOKUP(DM2245,'[1]DO NOT TOUCH Préparation'!$S$1:$T$5,2,0)</f>
        <v>3</v>
      </c>
      <c r="SC2245">
        <f>VLOOKUP(DN2245,'[1]DO NOT TOUCH Préparation'!$S$1:$T$5,2,0)</f>
        <v>3</v>
      </c>
      <c r="SD2245">
        <f>VLOOKUP(DO2245,'[1]DO NOT TOUCH Préparation'!$S$1:$T$5,2,0)</f>
        <v>3</v>
      </c>
      <c r="SE2245">
        <f>VLOOKUP(DP2245,'[1]DO NOT TOUCH Préparation'!$S$1:$T$5,2,0)</f>
        <v>4</v>
      </c>
      <c r="SG2245" t="str">
        <f t="shared" si="142"/>
        <v>Inférieur ou égal à 5%</v>
      </c>
      <c r="SH2245" t="str">
        <f t="shared" si="143"/>
        <v>Inférieur ou égal à 5%</v>
      </c>
      <c r="SI2245" t="str">
        <f t="shared" si="144"/>
        <v>6% à 20%</v>
      </c>
      <c r="SK2245" cm="1">
        <f t="array" ref="SK2245">IFERROR(INDEX('[1]DO NOT TOUCH Préparation'!$W$2:$W$7,MATCH('DO NOT TOUCH - inputExtraction'!SG2245,'[1]DO NOT TOUCH Préparation'!$V$2:$V$7,0),),"1")</f>
        <v>2</v>
      </c>
      <c r="SL2245" cm="1">
        <f t="array" ref="SL2245">IFERROR(INDEX('[1]DO NOT TOUCH Préparation'!$W$2:$W$7,MATCH('DO NOT TOUCH - inputExtraction'!SH2245,'[1]DO NOT TOUCH Préparation'!$V$2:$V$7,0),),"1")</f>
        <v>2</v>
      </c>
      <c r="SM2245" cm="1">
        <f t="array" ref="SM2245">IFERROR(INDEX('[1]DO NOT TOUCH Préparation'!$W$2:$W$7,MATCH('DO NOT TOUCH - inputExtraction'!SI2245,'[1]DO NOT TOUCH Préparation'!$V$2:$V$7,0),),"1")</f>
        <v>3</v>
      </c>
      <c r="SO2245">
        <v>1</v>
      </c>
      <c r="SQ2245">
        <f>IFERROR(VLOOKUP(J2245,'[1]DO NOT TOUCH Préparation'!$CL$2:$CM$9,2,0),"")</f>
        <v>1</v>
      </c>
      <c r="SR2245">
        <f>IFERROR(VLOOKUP(M2245,'[1]DO NOT TOUCH Préparation'!$CT$2:$CU$10,2,0),"")</f>
        <v>1</v>
      </c>
      <c r="SS2245">
        <f>IFERROR(VLOOKUP(N2245,'[1]DO NOT TOUCH Préparation'!$CX$2:$CY$6,2,0),"")</f>
        <v>4</v>
      </c>
    </row>
    <row r="2246" spans="1:513" ht="14.4" x14ac:dyDescent="0.3">
      <c r="A2246" s="4">
        <v>2963</v>
      </c>
      <c r="B2246" s="4" t="s">
        <v>5701</v>
      </c>
      <c r="C2246" s="4" t="s">
        <v>856</v>
      </c>
      <c r="D2246" s="4" t="s">
        <v>449</v>
      </c>
      <c r="E2246" s="4" t="s">
        <v>449</v>
      </c>
      <c r="G2246" s="4" t="s">
        <v>450</v>
      </c>
      <c r="H2246" s="4" t="s">
        <v>561</v>
      </c>
      <c r="I2246" s="4" t="s">
        <v>481</v>
      </c>
      <c r="J2246" s="4" t="s">
        <v>566</v>
      </c>
      <c r="K2246" s="4">
        <v>65</v>
      </c>
      <c r="L2246" s="5" t="s">
        <v>567</v>
      </c>
      <c r="M2246" s="4" t="s">
        <v>482</v>
      </c>
      <c r="N2246" s="5" t="s">
        <v>483</v>
      </c>
      <c r="O2246" s="6">
        <v>1</v>
      </c>
      <c r="P2246" s="6">
        <v>0</v>
      </c>
      <c r="Q2246" s="6">
        <v>0</v>
      </c>
      <c r="R2246" s="6">
        <v>0</v>
      </c>
      <c r="S2246" s="6">
        <v>0</v>
      </c>
      <c r="T2246" s="6">
        <v>1</v>
      </c>
      <c r="U2246" s="6">
        <v>0</v>
      </c>
      <c r="V2246" s="6">
        <v>1</v>
      </c>
      <c r="W2246" s="6">
        <v>0</v>
      </c>
      <c r="Y2246">
        <v>1</v>
      </c>
      <c r="Z2246">
        <v>2</v>
      </c>
      <c r="AD2246">
        <v>3</v>
      </c>
      <c r="AG2246" t="s">
        <v>504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1</v>
      </c>
      <c r="AP2246">
        <v>0</v>
      </c>
      <c r="AR2246">
        <v>1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1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CG2246">
        <v>0</v>
      </c>
      <c r="CH2246">
        <v>0</v>
      </c>
      <c r="CJ2246" t="s">
        <v>458</v>
      </c>
      <c r="CK2246" t="s">
        <v>534</v>
      </c>
      <c r="CL2246" t="s">
        <v>460</v>
      </c>
      <c r="CM2246" t="s">
        <v>535</v>
      </c>
      <c r="CN2246" t="s">
        <v>535</v>
      </c>
      <c r="CO2246">
        <v>3</v>
      </c>
      <c r="CR2246" t="s">
        <v>459</v>
      </c>
      <c r="CS2246" t="s">
        <v>486</v>
      </c>
      <c r="CT2246">
        <v>3</v>
      </c>
      <c r="CU2246" t="s">
        <v>487</v>
      </c>
      <c r="CV2246">
        <v>4</v>
      </c>
      <c r="CY2246" t="s">
        <v>461</v>
      </c>
      <c r="DG2246" t="s">
        <v>462</v>
      </c>
      <c r="DH2246" t="s">
        <v>489</v>
      </c>
      <c r="DI2246" t="s">
        <v>464</v>
      </c>
      <c r="DJ2246" t="s">
        <v>463</v>
      </c>
      <c r="DK2246" t="s">
        <v>462</v>
      </c>
      <c r="DL2246" t="s">
        <v>464</v>
      </c>
      <c r="DM2246" t="s">
        <v>463</v>
      </c>
      <c r="DN2246" t="s">
        <v>462</v>
      </c>
      <c r="DO2246" t="s">
        <v>506</v>
      </c>
      <c r="DP2246" t="s">
        <v>463</v>
      </c>
      <c r="DQ2246" t="s">
        <v>466</v>
      </c>
      <c r="DS2246" t="s">
        <v>466</v>
      </c>
      <c r="DU2246" t="s">
        <v>550</v>
      </c>
      <c r="DV2246" t="s">
        <v>466</v>
      </c>
      <c r="DX2246" t="s">
        <v>550</v>
      </c>
      <c r="EA2246" t="s">
        <v>490</v>
      </c>
      <c r="EC2246" t="s">
        <v>467</v>
      </c>
      <c r="EE2246" t="s">
        <v>467</v>
      </c>
      <c r="EF2246" t="s">
        <v>507</v>
      </c>
      <c r="EH2246" t="s">
        <v>490</v>
      </c>
      <c r="EK2246" t="s">
        <v>468</v>
      </c>
      <c r="EM2246">
        <v>3</v>
      </c>
      <c r="EO2246">
        <v>2</v>
      </c>
      <c r="EP2246" t="s">
        <v>468</v>
      </c>
      <c r="ER2246">
        <v>2</v>
      </c>
      <c r="EU2246" s="7"/>
      <c r="FO2246">
        <v>0</v>
      </c>
      <c r="FP2246">
        <v>0</v>
      </c>
      <c r="FQ2246">
        <v>0</v>
      </c>
      <c r="FR2246">
        <v>1</v>
      </c>
      <c r="FS2246">
        <v>0</v>
      </c>
      <c r="GD2246">
        <v>0</v>
      </c>
      <c r="GE2246">
        <v>0</v>
      </c>
      <c r="GF2246">
        <v>1</v>
      </c>
      <c r="GG2246">
        <v>0</v>
      </c>
      <c r="GH2246">
        <v>0</v>
      </c>
      <c r="HG2246">
        <v>1</v>
      </c>
      <c r="HH2246">
        <v>2</v>
      </c>
      <c r="HI2246">
        <v>3</v>
      </c>
      <c r="II2246">
        <v>3</v>
      </c>
      <c r="IJ2246">
        <v>1</v>
      </c>
      <c r="IK2246">
        <v>2</v>
      </c>
      <c r="IS2246">
        <v>2</v>
      </c>
      <c r="IT2246">
        <v>1</v>
      </c>
      <c r="IV2246">
        <v>3</v>
      </c>
      <c r="JE2246">
        <v>1</v>
      </c>
      <c r="JF2246">
        <v>2</v>
      </c>
      <c r="JH2246">
        <v>3</v>
      </c>
      <c r="JO2246">
        <v>1</v>
      </c>
      <c r="JP2246">
        <v>3</v>
      </c>
      <c r="JR2246">
        <v>2</v>
      </c>
      <c r="JU2246">
        <v>2</v>
      </c>
      <c r="JV2246">
        <v>1</v>
      </c>
      <c r="JX2246">
        <v>3</v>
      </c>
      <c r="KG2246">
        <v>1</v>
      </c>
      <c r="KH2246">
        <v>2</v>
      </c>
      <c r="KK2246">
        <v>3</v>
      </c>
      <c r="KY2246" t="s">
        <v>491</v>
      </c>
      <c r="KZ2246">
        <v>3</v>
      </c>
      <c r="LA2246" t="s">
        <v>492</v>
      </c>
      <c r="LB2246">
        <v>2</v>
      </c>
      <c r="LC2246">
        <v>4</v>
      </c>
      <c r="LD2246">
        <v>1</v>
      </c>
      <c r="LF2246">
        <v>2</v>
      </c>
      <c r="LH2246">
        <v>3</v>
      </c>
      <c r="LP2246">
        <v>3</v>
      </c>
      <c r="LR2246">
        <v>1</v>
      </c>
      <c r="LS2246">
        <v>2</v>
      </c>
      <c r="LX2246">
        <v>3</v>
      </c>
      <c r="MB2246">
        <v>2</v>
      </c>
      <c r="MC2246">
        <v>1</v>
      </c>
      <c r="MH2246">
        <v>2</v>
      </c>
      <c r="MJ2246">
        <v>1</v>
      </c>
      <c r="ML2246">
        <v>3</v>
      </c>
      <c r="MT2246">
        <v>3</v>
      </c>
      <c r="MU2246">
        <v>2</v>
      </c>
      <c r="NA2246">
        <v>1</v>
      </c>
      <c r="NB2246" t="s">
        <v>470</v>
      </c>
      <c r="NC2246" t="s">
        <v>508</v>
      </c>
      <c r="ND2246" t="s">
        <v>471</v>
      </c>
      <c r="NE2246" t="s">
        <v>470</v>
      </c>
      <c r="NF2246" t="s">
        <v>469</v>
      </c>
      <c r="NG2246" t="s">
        <v>471</v>
      </c>
      <c r="NH2246" t="s">
        <v>469</v>
      </c>
      <c r="NI2246" t="s">
        <v>470</v>
      </c>
      <c r="NJ2246" t="s">
        <v>470</v>
      </c>
      <c r="NK2246" t="s">
        <v>470</v>
      </c>
      <c r="NL2246" t="s">
        <v>469</v>
      </c>
      <c r="NM2246" t="s">
        <v>508</v>
      </c>
      <c r="NN2246" t="s">
        <v>469</v>
      </c>
      <c r="NO2246" t="s">
        <v>494</v>
      </c>
      <c r="NP2246" t="s">
        <v>494</v>
      </c>
      <c r="NQ2246" t="s">
        <v>471</v>
      </c>
      <c r="NR2246" t="s">
        <v>494</v>
      </c>
      <c r="NS2246" t="s">
        <v>493</v>
      </c>
      <c r="NT2246" t="s">
        <v>508</v>
      </c>
      <c r="NU2246" t="s">
        <v>493</v>
      </c>
      <c r="NV2246" t="s">
        <v>585</v>
      </c>
      <c r="NW2246" t="s">
        <v>496</v>
      </c>
      <c r="NX2246" t="s">
        <v>496</v>
      </c>
      <c r="NY2246" t="s">
        <v>496</v>
      </c>
      <c r="NZ2246" t="s">
        <v>474</v>
      </c>
      <c r="OA2246" t="s">
        <v>474</v>
      </c>
      <c r="OB2246" t="s">
        <v>510</v>
      </c>
      <c r="OC2246" t="s">
        <v>473</v>
      </c>
      <c r="OD2246" t="s">
        <v>474</v>
      </c>
      <c r="OE2246" t="s">
        <v>474</v>
      </c>
      <c r="OF2246" t="s">
        <v>510</v>
      </c>
      <c r="OG2246" t="s">
        <v>496</v>
      </c>
      <c r="OH2246" t="s">
        <v>496</v>
      </c>
      <c r="OI2246" t="s">
        <v>496</v>
      </c>
      <c r="OJ2246" t="s">
        <v>496</v>
      </c>
      <c r="OK2246" t="s">
        <v>510</v>
      </c>
      <c r="OL2246" t="s">
        <v>510</v>
      </c>
      <c r="OM2246" t="s">
        <v>510</v>
      </c>
      <c r="ON2246" t="s">
        <v>510</v>
      </c>
      <c r="OO2246" t="s">
        <v>474</v>
      </c>
      <c r="OP2246" t="s">
        <v>474</v>
      </c>
      <c r="QS2246" t="s">
        <v>475</v>
      </c>
      <c r="QU2246">
        <v>15.501183333333</v>
      </c>
      <c r="QV2246" t="s">
        <v>476</v>
      </c>
      <c r="RO2246">
        <v>1</v>
      </c>
      <c r="RP2246" s="8"/>
      <c r="RQ2246" s="9">
        <f>IFERROR(AVERAGE(INDEX('[1]DO NOT TOUCH Préparation'!$T$1:$T$5,MATCH('DO NOT TOUCH - inputExtraction'!$DG2246,'[1]DO NOT TOUCH Préparation'!$S$1:$S$5,0)),INDEX('[1]DO NOT TOUCH Préparation'!$T$1:$T$5,MATCH('DO NOT TOUCH - inputExtraction'!$DH2246,'[1]DO NOT TOUCH Préparation'!$S$1:$S$5,0)),INDEX('[1]DO NOT TOUCH Préparation'!$T$1:$T$5,MATCH('DO NOT TOUCH - inputExtraction'!$DI2246,'[1]DO NOT TOUCH Préparation'!$S$1:$S$5,0)),INDEX('[1]DO NOT TOUCH Préparation'!$T$1:$T$5,MATCH('DO NOT TOUCH - inputExtraction'!$DJ2246,'[1]DO NOT TOUCH Préparation'!$S$1:$S$5,0)),INDEX('[1]DO NOT TOUCH Préparation'!$T$1:$T$5,MATCH('DO NOT TOUCH - inputExtraction'!$DK2246,'[1]DO NOT TOUCH Préparation'!$S$1:$S$5,0))),"")</f>
        <v>3.4</v>
      </c>
      <c r="RR2246" s="7">
        <f>IFERROR(AVERAGE(INDEX('[1]DO NOT TOUCH Préparation'!$T$1:$T$5,MATCH($DL2246,'[1]DO NOT TOUCH Préparation'!$S$1:$S$5,0)),INDEX('[1]DO NOT TOUCH Préparation'!$T$1:$T$5,MATCH('DO NOT TOUCH - inputExtraction'!$DM2246,'[1]DO NOT TOUCH Préparation'!$S$1:$S$5,0)),INDEX('[1]DO NOT TOUCH Préparation'!$T$1:$T$5,MATCH('DO NOT TOUCH - inputExtraction'!$DN2246,'[1]DO NOT TOUCH Préparation'!$S$1:$S$5,0)),INDEX('[1]DO NOT TOUCH Préparation'!$T$1:$T$5,MATCH(DO2246,'[1]DO NOT TOUCH Préparation'!$S$1:$S$5,0)),INDEX('[1]DO NOT TOUCH Préparation'!$T$1:$T$5,MATCH('DO NOT TOUCH - inputExtraction'!$DP2246,'[1]DO NOT TOUCH Préparation'!$S$1:$S$5,0))),"")</f>
        <v>3.4</v>
      </c>
      <c r="RS2246" t="str">
        <f t="shared" si="141"/>
        <v>65+</v>
      </c>
      <c r="RT2246" t="str">
        <f t="shared" si="141"/>
        <v>Moins de 20 000 €</v>
      </c>
      <c r="RV2246">
        <f>VLOOKUP(DG2246,'[1]DO NOT TOUCH Préparation'!$S$1:$T$5,2,0)</f>
        <v>4</v>
      </c>
      <c r="RW2246">
        <f>VLOOKUP(DH2246,'[1]DO NOT TOUCH Préparation'!$S$1:$T$5,2,0)</f>
        <v>1</v>
      </c>
      <c r="RX2246">
        <f>VLOOKUP(DI2246,'[1]DO NOT TOUCH Préparation'!$S$1:$T$5,2,0)</f>
        <v>5</v>
      </c>
      <c r="RY2246">
        <f>VLOOKUP(DJ2246,'[1]DO NOT TOUCH Préparation'!$S$1:$T$5,2,0)</f>
        <v>3</v>
      </c>
      <c r="RZ2246">
        <f>VLOOKUP(DK2246,'[1]DO NOT TOUCH Préparation'!$S$1:$T$5,2,0)</f>
        <v>4</v>
      </c>
      <c r="SA2246">
        <f>VLOOKUP(DL2246,'[1]DO NOT TOUCH Préparation'!$S$1:$T$5,2,0)</f>
        <v>5</v>
      </c>
      <c r="SB2246">
        <f>VLOOKUP(DM2246,'[1]DO NOT TOUCH Préparation'!$S$1:$T$5,2,0)</f>
        <v>3</v>
      </c>
      <c r="SC2246">
        <f>VLOOKUP(DN2246,'[1]DO NOT TOUCH Préparation'!$S$1:$T$5,2,0)</f>
        <v>4</v>
      </c>
      <c r="SD2246">
        <f>VLOOKUP(DO2246,'[1]DO NOT TOUCH Préparation'!$S$1:$T$5,2,0)</f>
        <v>2</v>
      </c>
      <c r="SE2246">
        <f>VLOOKUP(DP2246,'[1]DO NOT TOUCH Préparation'!$S$1:$T$5,2,0)</f>
        <v>3</v>
      </c>
      <c r="SG2246" t="str">
        <f t="shared" si="142"/>
        <v>21% à 50%</v>
      </c>
      <c r="SH2246" t="str">
        <f t="shared" si="143"/>
        <v>6% à 20%</v>
      </c>
      <c r="SI2246" t="str">
        <f t="shared" si="144"/>
        <v>Je n’achète pas de produits à base végétale (soja, amande, avoine…)</v>
      </c>
      <c r="SK2246" cm="1">
        <f t="array" ref="SK2246">IFERROR(INDEX('[1]DO NOT TOUCH Préparation'!$W$2:$W$7,MATCH('DO NOT TOUCH - inputExtraction'!SG2246,'[1]DO NOT TOUCH Préparation'!$V$2:$V$7,0),),"1")</f>
        <v>4</v>
      </c>
      <c r="SL2246" cm="1">
        <f t="array" ref="SL2246">IFERROR(INDEX('[1]DO NOT TOUCH Préparation'!$W$2:$W$7,MATCH('DO NOT TOUCH - inputExtraction'!SH2246,'[1]DO NOT TOUCH Préparation'!$V$2:$V$7,0),),"1")</f>
        <v>3</v>
      </c>
      <c r="SM2246" t="str" cm="1">
        <f t="array" ref="SM2246">IFERROR(INDEX('[1]DO NOT TOUCH Préparation'!$W$2:$W$7,MATCH('DO NOT TOUCH - inputExtraction'!SI2246,'[1]DO NOT TOUCH Préparation'!$V$2:$V$7,0),),"1")</f>
        <v>1</v>
      </c>
      <c r="SO2246">
        <v>1</v>
      </c>
      <c r="SQ2246">
        <f>IFERROR(VLOOKUP(J2246,'[1]DO NOT TOUCH Préparation'!$CL$2:$CM$9,2,0),"")</f>
        <v>6</v>
      </c>
      <c r="SR2246">
        <f>IFERROR(VLOOKUP(M2246,'[1]DO NOT TOUCH Préparation'!$CT$2:$CU$10,2,0),"")</f>
        <v>1</v>
      </c>
      <c r="SS2246">
        <f>IFERROR(VLOOKUP(N2246,'[1]DO NOT TOUCH Préparation'!$CX$2:$CY$6,2,0),"")</f>
        <v>2</v>
      </c>
    </row>
    <row r="2247" spans="1:513" ht="14.4" x14ac:dyDescent="0.3">
      <c r="A2247" s="4">
        <v>2964</v>
      </c>
      <c r="B2247" s="4" t="s">
        <v>5702</v>
      </c>
      <c r="C2247" s="4" t="s">
        <v>5703</v>
      </c>
      <c r="D2247" s="4" t="s">
        <v>449</v>
      </c>
      <c r="E2247" s="4" t="s">
        <v>449</v>
      </c>
      <c r="G2247" s="4" t="s">
        <v>450</v>
      </c>
      <c r="H2247" s="4" t="s">
        <v>451</v>
      </c>
      <c r="I2247" s="4" t="s">
        <v>452</v>
      </c>
      <c r="J2247" s="4" t="s">
        <v>515</v>
      </c>
      <c r="K2247" s="4">
        <v>20</v>
      </c>
      <c r="L2247" s="5" t="s">
        <v>596</v>
      </c>
      <c r="M2247" s="4" t="s">
        <v>899</v>
      </c>
      <c r="N2247" s="5" t="s">
        <v>483</v>
      </c>
      <c r="O2247" s="6">
        <v>4</v>
      </c>
      <c r="P2247" s="6">
        <v>1</v>
      </c>
      <c r="Q2247" s="6">
        <v>0</v>
      </c>
      <c r="R2247" s="6">
        <v>0</v>
      </c>
      <c r="S2247" s="6">
        <v>0</v>
      </c>
      <c r="T2247" s="6">
        <v>1</v>
      </c>
      <c r="U2247" s="6">
        <v>0</v>
      </c>
      <c r="V2247" s="6">
        <v>1</v>
      </c>
      <c r="W2247" s="6">
        <v>0</v>
      </c>
      <c r="X2247">
        <v>1</v>
      </c>
      <c r="Y2247">
        <v>2</v>
      </c>
      <c r="Z2247">
        <v>3</v>
      </c>
      <c r="AG2247" t="s">
        <v>484</v>
      </c>
      <c r="AI2247">
        <v>1</v>
      </c>
      <c r="AJ2247">
        <v>0</v>
      </c>
      <c r="AK2247">
        <v>1</v>
      </c>
      <c r="AL2247">
        <v>0</v>
      </c>
      <c r="AM2247">
        <v>0</v>
      </c>
      <c r="AN2247">
        <v>0</v>
      </c>
      <c r="AO2247">
        <v>0</v>
      </c>
      <c r="AP2247">
        <v>0</v>
      </c>
      <c r="AR2247">
        <v>0</v>
      </c>
      <c r="AS2247">
        <v>0</v>
      </c>
      <c r="AT2247">
        <v>0</v>
      </c>
      <c r="AU2247">
        <v>0</v>
      </c>
      <c r="AV2247">
        <v>1</v>
      </c>
      <c r="AW2247">
        <v>0</v>
      </c>
      <c r="AX2247">
        <v>0</v>
      </c>
      <c r="AY2247">
        <v>0</v>
      </c>
      <c r="AZ2247">
        <v>0</v>
      </c>
      <c r="BA2247">
        <v>0</v>
      </c>
      <c r="BB2247">
        <v>0</v>
      </c>
      <c r="BC2247">
        <v>0</v>
      </c>
      <c r="BD2247">
        <v>0</v>
      </c>
      <c r="BE2247">
        <v>0</v>
      </c>
      <c r="CG2247">
        <v>0</v>
      </c>
      <c r="CH2247">
        <v>0</v>
      </c>
      <c r="CJ2247" t="s">
        <v>524</v>
      </c>
      <c r="CK2247" t="s">
        <v>518</v>
      </c>
      <c r="CR2247" t="s">
        <v>584</v>
      </c>
      <c r="CS2247" t="s">
        <v>486</v>
      </c>
      <c r="CT2247" t="s">
        <v>535</v>
      </c>
      <c r="CU2247">
        <v>3</v>
      </c>
      <c r="CV2247" t="s">
        <v>535</v>
      </c>
      <c r="CY2247" t="s">
        <v>534</v>
      </c>
      <c r="CZ2247" t="s">
        <v>654</v>
      </c>
      <c r="DA2247">
        <v>3</v>
      </c>
      <c r="DB2247">
        <v>2</v>
      </c>
      <c r="DC2247">
        <v>4</v>
      </c>
      <c r="DD2247" t="s">
        <v>535</v>
      </c>
      <c r="DG2247" t="s">
        <v>464</v>
      </c>
      <c r="DH2247" t="s">
        <v>463</v>
      </c>
      <c r="DI2247" t="s">
        <v>462</v>
      </c>
      <c r="DJ2247" t="s">
        <v>489</v>
      </c>
      <c r="DK2247" t="s">
        <v>463</v>
      </c>
      <c r="DL2247" t="s">
        <v>464</v>
      </c>
      <c r="DM2247" t="s">
        <v>463</v>
      </c>
      <c r="DN2247" t="s">
        <v>489</v>
      </c>
      <c r="DO2247" t="s">
        <v>462</v>
      </c>
      <c r="DP2247" t="s">
        <v>506</v>
      </c>
      <c r="DQ2247" t="s">
        <v>466</v>
      </c>
      <c r="DS2247" t="s">
        <v>466</v>
      </c>
      <c r="DV2247" t="s">
        <v>550</v>
      </c>
      <c r="DY2247" t="s">
        <v>465</v>
      </c>
      <c r="EA2247" t="s">
        <v>490</v>
      </c>
      <c r="EC2247" t="s">
        <v>507</v>
      </c>
      <c r="EF2247" t="s">
        <v>627</v>
      </c>
      <c r="EI2247" t="s">
        <v>467</v>
      </c>
      <c r="EK2247" t="s">
        <v>468</v>
      </c>
      <c r="EM2247">
        <v>4</v>
      </c>
      <c r="EP2247" t="s">
        <v>468</v>
      </c>
      <c r="ES2247">
        <v>3</v>
      </c>
      <c r="EU2247" s="7"/>
      <c r="FT2247">
        <v>0</v>
      </c>
      <c r="FU2247">
        <v>0</v>
      </c>
      <c r="FV2247">
        <v>0</v>
      </c>
      <c r="FW2247">
        <v>1</v>
      </c>
      <c r="FX2247">
        <v>0</v>
      </c>
      <c r="HO2247">
        <v>3</v>
      </c>
      <c r="HP2247">
        <v>2</v>
      </c>
      <c r="HQ2247">
        <v>1</v>
      </c>
      <c r="IE2247">
        <v>1</v>
      </c>
      <c r="IF2247">
        <v>3</v>
      </c>
      <c r="IG2247">
        <v>2</v>
      </c>
      <c r="IM2247">
        <v>3</v>
      </c>
      <c r="IN2247">
        <v>1</v>
      </c>
      <c r="IO2247">
        <v>2</v>
      </c>
      <c r="IR2247">
        <v>2</v>
      </c>
      <c r="IS2247">
        <v>1</v>
      </c>
      <c r="IT2247">
        <v>3</v>
      </c>
      <c r="JC2247">
        <v>2</v>
      </c>
      <c r="JD2247">
        <v>1</v>
      </c>
      <c r="JG2247">
        <v>3</v>
      </c>
      <c r="JU2247">
        <v>3</v>
      </c>
      <c r="JW2247">
        <v>2</v>
      </c>
      <c r="JY2247">
        <v>1</v>
      </c>
      <c r="KM2247">
        <v>3</v>
      </c>
      <c r="KO2247">
        <v>2</v>
      </c>
      <c r="KP2247">
        <v>1</v>
      </c>
      <c r="KY2247">
        <v>2</v>
      </c>
      <c r="KZ2247" t="s">
        <v>492</v>
      </c>
      <c r="LA2247">
        <v>4</v>
      </c>
      <c r="LB2247">
        <v>4</v>
      </c>
      <c r="LC2247" t="s">
        <v>491</v>
      </c>
      <c r="LF2247">
        <v>1</v>
      </c>
      <c r="LG2247">
        <v>2</v>
      </c>
      <c r="LL2247">
        <v>3</v>
      </c>
      <c r="LN2247">
        <v>3</v>
      </c>
      <c r="LO2247">
        <v>1</v>
      </c>
      <c r="LT2247">
        <v>2</v>
      </c>
      <c r="LZ2247">
        <v>3</v>
      </c>
      <c r="MB2247">
        <v>2</v>
      </c>
      <c r="MC2247">
        <v>1</v>
      </c>
      <c r="MH2247">
        <v>1</v>
      </c>
      <c r="MI2247">
        <v>2</v>
      </c>
      <c r="MK2247">
        <v>3</v>
      </c>
      <c r="MR2247">
        <v>2</v>
      </c>
      <c r="MU2247">
        <v>1</v>
      </c>
      <c r="MY2247">
        <v>3</v>
      </c>
      <c r="NB2247" t="s">
        <v>469</v>
      </c>
      <c r="NC2247" t="s">
        <v>493</v>
      </c>
      <c r="ND2247" t="s">
        <v>471</v>
      </c>
      <c r="NE2247" t="s">
        <v>508</v>
      </c>
      <c r="NF2247" t="s">
        <v>469</v>
      </c>
      <c r="NG2247" t="s">
        <v>470</v>
      </c>
      <c r="NH2247" t="s">
        <v>471</v>
      </c>
      <c r="NI2247" t="s">
        <v>471</v>
      </c>
      <c r="NJ2247" t="s">
        <v>508</v>
      </c>
      <c r="NK2247" t="s">
        <v>470</v>
      </c>
      <c r="NL2247" t="s">
        <v>471</v>
      </c>
      <c r="NM2247" t="s">
        <v>493</v>
      </c>
      <c r="NN2247" t="s">
        <v>508</v>
      </c>
      <c r="NO2247" t="s">
        <v>469</v>
      </c>
      <c r="NP2247" t="s">
        <v>494</v>
      </c>
      <c r="NQ2247" t="s">
        <v>508</v>
      </c>
      <c r="NR2247" t="s">
        <v>494</v>
      </c>
      <c r="NS2247" t="s">
        <v>493</v>
      </c>
      <c r="NT2247" t="s">
        <v>471</v>
      </c>
      <c r="NU2247" t="s">
        <v>493</v>
      </c>
      <c r="NV2247" t="s">
        <v>472</v>
      </c>
      <c r="NW2247" t="s">
        <v>510</v>
      </c>
      <c r="NX2247" t="s">
        <v>510</v>
      </c>
      <c r="NY2247" t="s">
        <v>510</v>
      </c>
      <c r="NZ2247" t="s">
        <v>474</v>
      </c>
      <c r="OA2247" t="s">
        <v>510</v>
      </c>
      <c r="OB2247" t="s">
        <v>473</v>
      </c>
      <c r="OC2247" t="s">
        <v>510</v>
      </c>
      <c r="OD2247" t="s">
        <v>510</v>
      </c>
      <c r="OE2247" t="s">
        <v>473</v>
      </c>
      <c r="OF2247" t="s">
        <v>510</v>
      </c>
      <c r="OG2247" t="s">
        <v>474</v>
      </c>
      <c r="OH2247" t="s">
        <v>510</v>
      </c>
      <c r="OI2247" t="s">
        <v>510</v>
      </c>
      <c r="OJ2247" t="s">
        <v>510</v>
      </c>
      <c r="OK2247" t="s">
        <v>510</v>
      </c>
      <c r="OL2247" t="s">
        <v>473</v>
      </c>
      <c r="OM2247" t="s">
        <v>510</v>
      </c>
      <c r="ON2247" t="s">
        <v>510</v>
      </c>
      <c r="OO2247" t="s">
        <v>473</v>
      </c>
      <c r="OP2247" t="s">
        <v>510</v>
      </c>
      <c r="QS2247" t="s">
        <v>475</v>
      </c>
      <c r="QU2247">
        <v>6.0689500000000001</v>
      </c>
      <c r="QV2247" t="s">
        <v>476</v>
      </c>
      <c r="RO2247">
        <v>1</v>
      </c>
      <c r="RP2247" s="8"/>
      <c r="RQ2247" s="9">
        <f>IFERROR(AVERAGE(INDEX('[1]DO NOT TOUCH Préparation'!$T$1:$T$5,MATCH('DO NOT TOUCH - inputExtraction'!$DG2247,'[1]DO NOT TOUCH Préparation'!$S$1:$S$5,0)),INDEX('[1]DO NOT TOUCH Préparation'!$T$1:$T$5,MATCH('DO NOT TOUCH - inputExtraction'!$DH2247,'[1]DO NOT TOUCH Préparation'!$S$1:$S$5,0)),INDEX('[1]DO NOT TOUCH Préparation'!$T$1:$T$5,MATCH('DO NOT TOUCH - inputExtraction'!$DI2247,'[1]DO NOT TOUCH Préparation'!$S$1:$S$5,0)),INDEX('[1]DO NOT TOUCH Préparation'!$T$1:$T$5,MATCH('DO NOT TOUCH - inputExtraction'!$DJ2247,'[1]DO NOT TOUCH Préparation'!$S$1:$S$5,0)),INDEX('[1]DO NOT TOUCH Préparation'!$T$1:$T$5,MATCH('DO NOT TOUCH - inputExtraction'!$DK2247,'[1]DO NOT TOUCH Préparation'!$S$1:$S$5,0))),"")</f>
        <v>3.2</v>
      </c>
      <c r="RR2247" s="7">
        <f>IFERROR(AVERAGE(INDEX('[1]DO NOT TOUCH Préparation'!$T$1:$T$5,MATCH($DL2247,'[1]DO NOT TOUCH Préparation'!$S$1:$S$5,0)),INDEX('[1]DO NOT TOUCH Préparation'!$T$1:$T$5,MATCH('DO NOT TOUCH - inputExtraction'!$DM2247,'[1]DO NOT TOUCH Préparation'!$S$1:$S$5,0)),INDEX('[1]DO NOT TOUCH Préparation'!$T$1:$T$5,MATCH('DO NOT TOUCH - inputExtraction'!$DN2247,'[1]DO NOT TOUCH Préparation'!$S$1:$S$5,0)),INDEX('[1]DO NOT TOUCH Préparation'!$T$1:$T$5,MATCH(DO2247,'[1]DO NOT TOUCH Préparation'!$S$1:$S$5,0)),INDEX('[1]DO NOT TOUCH Préparation'!$T$1:$T$5,MATCH('DO NOT TOUCH - inputExtraction'!$DP2247,'[1]DO NOT TOUCH Préparation'!$S$1:$S$5,0))),"")</f>
        <v>3</v>
      </c>
      <c r="RS2247" t="str">
        <f t="shared" si="141"/>
        <v>18-24</v>
      </c>
      <c r="RT2247" t="str">
        <f t="shared" si="141"/>
        <v>Je préfère ne pas le mentionner</v>
      </c>
      <c r="RV2247">
        <f>VLOOKUP(DG2247,'[1]DO NOT TOUCH Préparation'!$S$1:$T$5,2,0)</f>
        <v>5</v>
      </c>
      <c r="RW2247">
        <f>VLOOKUP(DH2247,'[1]DO NOT TOUCH Préparation'!$S$1:$T$5,2,0)</f>
        <v>3</v>
      </c>
      <c r="RX2247">
        <f>VLOOKUP(DI2247,'[1]DO NOT TOUCH Préparation'!$S$1:$T$5,2,0)</f>
        <v>4</v>
      </c>
      <c r="RY2247">
        <f>VLOOKUP(DJ2247,'[1]DO NOT TOUCH Préparation'!$S$1:$T$5,2,0)</f>
        <v>1</v>
      </c>
      <c r="RZ2247">
        <f>VLOOKUP(DK2247,'[1]DO NOT TOUCH Préparation'!$S$1:$T$5,2,0)</f>
        <v>3</v>
      </c>
      <c r="SA2247">
        <f>VLOOKUP(DL2247,'[1]DO NOT TOUCH Préparation'!$S$1:$T$5,2,0)</f>
        <v>5</v>
      </c>
      <c r="SB2247">
        <f>VLOOKUP(DM2247,'[1]DO NOT TOUCH Préparation'!$S$1:$T$5,2,0)</f>
        <v>3</v>
      </c>
      <c r="SC2247">
        <f>VLOOKUP(DN2247,'[1]DO NOT TOUCH Préparation'!$S$1:$T$5,2,0)</f>
        <v>1</v>
      </c>
      <c r="SD2247">
        <f>VLOOKUP(DO2247,'[1]DO NOT TOUCH Préparation'!$S$1:$T$5,2,0)</f>
        <v>4</v>
      </c>
      <c r="SE2247">
        <f>VLOOKUP(DP2247,'[1]DO NOT TOUCH Préparation'!$S$1:$T$5,2,0)</f>
        <v>2</v>
      </c>
      <c r="SG2247" t="str">
        <f t="shared" si="142"/>
        <v>Je n’achète pas de produits alimentaires bio</v>
      </c>
      <c r="SH2247" t="str">
        <f t="shared" si="143"/>
        <v>Plus de 50%</v>
      </c>
      <c r="SI2247" t="str">
        <f t="shared" si="144"/>
        <v>21% à 50%</v>
      </c>
      <c r="SK2247" t="str" cm="1">
        <f t="array" ref="SK2247">IFERROR(INDEX('[1]DO NOT TOUCH Préparation'!$W$2:$W$7,MATCH('DO NOT TOUCH - inputExtraction'!SG2247,'[1]DO NOT TOUCH Préparation'!$V$2:$V$7,0),),"1")</f>
        <v>1</v>
      </c>
      <c r="SL2247" cm="1">
        <f t="array" ref="SL2247">IFERROR(INDEX('[1]DO NOT TOUCH Préparation'!$W$2:$W$7,MATCH('DO NOT TOUCH - inputExtraction'!SH2247,'[1]DO NOT TOUCH Préparation'!$V$2:$V$7,0),),"1")</f>
        <v>5</v>
      </c>
      <c r="SM2247" cm="1">
        <f t="array" ref="SM2247">IFERROR(INDEX('[1]DO NOT TOUCH Préparation'!$W$2:$W$7,MATCH('DO NOT TOUCH - inputExtraction'!SI2247,'[1]DO NOT TOUCH Préparation'!$V$2:$V$7,0),),"1")</f>
        <v>4</v>
      </c>
      <c r="SO2247">
        <v>1</v>
      </c>
      <c r="SQ2247">
        <f>IFERROR(VLOOKUP(J2247,'[1]DO NOT TOUCH Préparation'!$CL$2:$CM$9,2,0),"")</f>
        <v>2</v>
      </c>
      <c r="SR2247">
        <f>IFERROR(VLOOKUP(M2247,'[1]DO NOT TOUCH Préparation'!$CT$2:$CU$10,2,0),"")</f>
        <v>0</v>
      </c>
      <c r="SS2247">
        <f>IFERROR(VLOOKUP(N2247,'[1]DO NOT TOUCH Préparation'!$CX$2:$CY$6,2,0),"")</f>
        <v>2</v>
      </c>
    </row>
    <row r="2248" spans="1:513" ht="14.4" x14ac:dyDescent="0.3">
      <c r="A2248" s="4">
        <v>2966</v>
      </c>
      <c r="B2248" s="4" t="s">
        <v>5704</v>
      </c>
      <c r="C2248" s="4" t="s">
        <v>5705</v>
      </c>
      <c r="D2248" s="4" t="s">
        <v>449</v>
      </c>
      <c r="E2248" s="4" t="s">
        <v>449</v>
      </c>
      <c r="G2248" s="4" t="s">
        <v>479</v>
      </c>
      <c r="H2248" s="4" t="s">
        <v>451</v>
      </c>
      <c r="I2248" s="4" t="s">
        <v>452</v>
      </c>
      <c r="J2248" s="4" t="s">
        <v>722</v>
      </c>
      <c r="K2248" s="4">
        <v>29</v>
      </c>
      <c r="L2248" s="5" t="s">
        <v>516</v>
      </c>
      <c r="M2248" s="4" t="s">
        <v>455</v>
      </c>
      <c r="N2248" s="5" t="s">
        <v>503</v>
      </c>
      <c r="O2248" s="6">
        <v>5</v>
      </c>
      <c r="P2248" s="6">
        <v>1</v>
      </c>
      <c r="Q2248" s="6">
        <v>0</v>
      </c>
      <c r="R2248" s="6">
        <v>1</v>
      </c>
      <c r="S2248" s="6">
        <v>0</v>
      </c>
      <c r="T2248" s="6">
        <v>1</v>
      </c>
      <c r="U2248" s="6">
        <v>0</v>
      </c>
      <c r="V2248" s="6">
        <v>1</v>
      </c>
      <c r="W2248" s="6">
        <v>0</v>
      </c>
      <c r="X2248">
        <v>1</v>
      </c>
      <c r="Y2248">
        <v>2</v>
      </c>
      <c r="AD2248">
        <v>3</v>
      </c>
      <c r="AG2248" t="s">
        <v>504</v>
      </c>
      <c r="AI2248">
        <v>1</v>
      </c>
      <c r="AJ2248">
        <v>0</v>
      </c>
      <c r="AK2248">
        <v>0</v>
      </c>
      <c r="AL2248">
        <v>0</v>
      </c>
      <c r="AM2248">
        <v>0</v>
      </c>
      <c r="AN2248">
        <v>0</v>
      </c>
      <c r="AO2248">
        <v>0</v>
      </c>
      <c r="AP2248">
        <v>0</v>
      </c>
      <c r="AR2248">
        <v>0</v>
      </c>
      <c r="AS2248">
        <v>0</v>
      </c>
      <c r="AT2248">
        <v>0</v>
      </c>
      <c r="AU2248">
        <v>0</v>
      </c>
      <c r="AV2248">
        <v>0</v>
      </c>
      <c r="AW2248">
        <v>0</v>
      </c>
      <c r="AX2248">
        <v>0</v>
      </c>
      <c r="AY2248">
        <v>1</v>
      </c>
      <c r="AZ2248">
        <v>1</v>
      </c>
      <c r="BA2248">
        <v>0</v>
      </c>
      <c r="BB2248">
        <v>0</v>
      </c>
      <c r="BC2248">
        <v>0</v>
      </c>
      <c r="BD2248">
        <v>0</v>
      </c>
      <c r="BE2248">
        <v>0</v>
      </c>
      <c r="CG2248">
        <v>0</v>
      </c>
      <c r="CH2248">
        <v>0</v>
      </c>
      <c r="CJ2248" t="s">
        <v>458</v>
      </c>
      <c r="CK2248" t="s">
        <v>534</v>
      </c>
      <c r="CL2248" t="s">
        <v>460</v>
      </c>
      <c r="CM2248" t="s">
        <v>535</v>
      </c>
      <c r="CN2248" t="s">
        <v>535</v>
      </c>
      <c r="CO2248">
        <v>4</v>
      </c>
      <c r="CR2248" t="s">
        <v>459</v>
      </c>
      <c r="CS2248" t="s">
        <v>460</v>
      </c>
      <c r="CT2248" t="s">
        <v>535</v>
      </c>
      <c r="CU2248" t="s">
        <v>535</v>
      </c>
      <c r="CV2248">
        <v>3</v>
      </c>
      <c r="CY2248" t="s">
        <v>485</v>
      </c>
      <c r="CZ2248" t="s">
        <v>460</v>
      </c>
      <c r="DA2248" t="s">
        <v>535</v>
      </c>
      <c r="DB2248" t="s">
        <v>535</v>
      </c>
      <c r="DC2248">
        <v>2</v>
      </c>
      <c r="DD2248">
        <v>2</v>
      </c>
      <c r="DG2248" t="s">
        <v>464</v>
      </c>
      <c r="DH2248" t="s">
        <v>463</v>
      </c>
      <c r="DI2248" t="s">
        <v>464</v>
      </c>
      <c r="DJ2248" t="s">
        <v>463</v>
      </c>
      <c r="DK2248" t="s">
        <v>462</v>
      </c>
      <c r="DL2248" t="s">
        <v>464</v>
      </c>
      <c r="DM2248" t="s">
        <v>462</v>
      </c>
      <c r="DN2248" t="s">
        <v>462</v>
      </c>
      <c r="DO2248" t="s">
        <v>462</v>
      </c>
      <c r="DP2248" t="s">
        <v>462</v>
      </c>
      <c r="DQ2248" t="s">
        <v>466</v>
      </c>
      <c r="DS2248" t="s">
        <v>466</v>
      </c>
      <c r="DU2248" t="s">
        <v>550</v>
      </c>
      <c r="DV2248" t="s">
        <v>466</v>
      </c>
      <c r="DW2248" t="s">
        <v>466</v>
      </c>
      <c r="DX2248" t="s">
        <v>466</v>
      </c>
      <c r="DY2248" t="s">
        <v>466</v>
      </c>
      <c r="DZ2248" t="s">
        <v>550</v>
      </c>
      <c r="EA2248" t="s">
        <v>490</v>
      </c>
      <c r="EC2248" t="s">
        <v>490</v>
      </c>
      <c r="EE2248" t="s">
        <v>467</v>
      </c>
      <c r="EF2248" t="s">
        <v>467</v>
      </c>
      <c r="EG2248" t="s">
        <v>490</v>
      </c>
      <c r="EH2248" t="s">
        <v>490</v>
      </c>
      <c r="EI2248" t="s">
        <v>490</v>
      </c>
      <c r="EJ2248" t="s">
        <v>490</v>
      </c>
      <c r="EK2248" t="s">
        <v>468</v>
      </c>
      <c r="EM2248">
        <v>4</v>
      </c>
      <c r="EO2248" t="s">
        <v>468</v>
      </c>
      <c r="EP2248">
        <v>4</v>
      </c>
      <c r="EQ2248">
        <v>4</v>
      </c>
      <c r="ER2248" t="s">
        <v>468</v>
      </c>
      <c r="ES2248">
        <v>4</v>
      </c>
      <c r="ET2248">
        <v>4</v>
      </c>
      <c r="EU2248" s="7"/>
      <c r="FO2248">
        <v>1</v>
      </c>
      <c r="FP2248">
        <v>0</v>
      </c>
      <c r="FQ2248">
        <v>0</v>
      </c>
      <c r="FR2248">
        <v>0</v>
      </c>
      <c r="FS2248">
        <v>0</v>
      </c>
      <c r="GN2248">
        <v>0</v>
      </c>
      <c r="GO2248">
        <v>0</v>
      </c>
      <c r="GP2248">
        <v>0</v>
      </c>
      <c r="GQ2248">
        <v>1</v>
      </c>
      <c r="GR2248">
        <v>0</v>
      </c>
      <c r="IQ2248">
        <v>2</v>
      </c>
      <c r="IR2248">
        <v>3</v>
      </c>
      <c r="IS2248">
        <v>1</v>
      </c>
      <c r="JC2248">
        <v>2</v>
      </c>
      <c r="JD2248">
        <v>3</v>
      </c>
      <c r="JE2248">
        <v>1</v>
      </c>
      <c r="JO2248">
        <v>2</v>
      </c>
      <c r="JP2248">
        <v>3</v>
      </c>
      <c r="JQ2248">
        <v>1</v>
      </c>
      <c r="JU2248">
        <v>2</v>
      </c>
      <c r="JV2248">
        <v>3</v>
      </c>
      <c r="JW2248">
        <v>1</v>
      </c>
      <c r="KA2248">
        <v>3</v>
      </c>
      <c r="KB2248">
        <v>2</v>
      </c>
      <c r="KC2248">
        <v>1</v>
      </c>
      <c r="KG2248">
        <v>3</v>
      </c>
      <c r="KH2248">
        <v>2</v>
      </c>
      <c r="KI2248">
        <v>1</v>
      </c>
      <c r="KM2248">
        <v>3</v>
      </c>
      <c r="KN2248">
        <v>2</v>
      </c>
      <c r="KO2248">
        <v>1</v>
      </c>
      <c r="KS2248">
        <v>3</v>
      </c>
      <c r="KT2248">
        <v>2</v>
      </c>
      <c r="KU2248">
        <v>1</v>
      </c>
      <c r="KY2248">
        <v>4</v>
      </c>
      <c r="KZ2248">
        <v>4</v>
      </c>
      <c r="LA2248">
        <v>2</v>
      </c>
      <c r="LB2248">
        <v>2</v>
      </c>
      <c r="LC2248">
        <v>3</v>
      </c>
      <c r="LD2248">
        <v>1</v>
      </c>
      <c r="LF2248">
        <v>2</v>
      </c>
      <c r="LH2248">
        <v>3</v>
      </c>
      <c r="LP2248">
        <v>1</v>
      </c>
      <c r="LR2248">
        <v>2</v>
      </c>
      <c r="LS2248">
        <v>3</v>
      </c>
      <c r="LZ2248">
        <v>1</v>
      </c>
      <c r="MB2248">
        <v>2</v>
      </c>
      <c r="ME2248">
        <v>3</v>
      </c>
      <c r="MJ2248">
        <v>1</v>
      </c>
      <c r="ML2248">
        <v>2</v>
      </c>
      <c r="MO2248">
        <v>3</v>
      </c>
      <c r="MR2248">
        <v>3</v>
      </c>
      <c r="MT2248">
        <v>1</v>
      </c>
      <c r="MU2248">
        <v>2</v>
      </c>
      <c r="NB2248" t="s">
        <v>471</v>
      </c>
      <c r="NC2248" t="s">
        <v>470</v>
      </c>
      <c r="ND2248" t="s">
        <v>469</v>
      </c>
      <c r="NE2248" t="s">
        <v>471</v>
      </c>
      <c r="NF2248" t="s">
        <v>469</v>
      </c>
      <c r="NG2248" t="s">
        <v>469</v>
      </c>
      <c r="NH2248" t="s">
        <v>469</v>
      </c>
      <c r="NI2248" t="s">
        <v>469</v>
      </c>
      <c r="NJ2248" t="s">
        <v>469</v>
      </c>
      <c r="NK2248" t="s">
        <v>470</v>
      </c>
      <c r="NL2248" t="s">
        <v>469</v>
      </c>
      <c r="NM2248" t="s">
        <v>494</v>
      </c>
      <c r="NN2248" t="s">
        <v>494</v>
      </c>
      <c r="NO2248" t="s">
        <v>494</v>
      </c>
      <c r="NP2248" t="s">
        <v>494</v>
      </c>
      <c r="NQ2248" t="s">
        <v>494</v>
      </c>
      <c r="NR2248" t="s">
        <v>494</v>
      </c>
      <c r="NS2248" t="s">
        <v>494</v>
      </c>
      <c r="NT2248" t="s">
        <v>494</v>
      </c>
      <c r="NU2248" t="s">
        <v>494</v>
      </c>
      <c r="NV2248" t="s">
        <v>472</v>
      </c>
      <c r="NW2248" t="s">
        <v>510</v>
      </c>
      <c r="NX2248" t="s">
        <v>474</v>
      </c>
      <c r="NY2248" t="s">
        <v>474</v>
      </c>
      <c r="NZ2248" t="s">
        <v>473</v>
      </c>
      <c r="OA2248" t="s">
        <v>496</v>
      </c>
      <c r="OB2248" t="s">
        <v>473</v>
      </c>
      <c r="OC2248" t="s">
        <v>473</v>
      </c>
      <c r="OD2248" t="s">
        <v>474</v>
      </c>
      <c r="OE2248" t="s">
        <v>473</v>
      </c>
      <c r="OF2248" t="s">
        <v>473</v>
      </c>
      <c r="OG2248" t="s">
        <v>474</v>
      </c>
      <c r="OH2248" t="s">
        <v>473</v>
      </c>
      <c r="OI2248" t="s">
        <v>473</v>
      </c>
      <c r="OJ2248" t="s">
        <v>473</v>
      </c>
      <c r="OK2248" t="s">
        <v>473</v>
      </c>
      <c r="OL2248" t="s">
        <v>473</v>
      </c>
      <c r="OM2248" t="s">
        <v>473</v>
      </c>
      <c r="ON2248" t="s">
        <v>473</v>
      </c>
      <c r="OO2248" t="s">
        <v>474</v>
      </c>
      <c r="OP2248" t="s">
        <v>473</v>
      </c>
      <c r="QS2248" t="s">
        <v>475</v>
      </c>
      <c r="QU2248">
        <v>13.672533333333</v>
      </c>
      <c r="QV2248" t="s">
        <v>476</v>
      </c>
      <c r="RO2248">
        <v>1</v>
      </c>
      <c r="RP2248" s="8"/>
      <c r="RQ2248" s="9">
        <f>IFERROR(AVERAGE(INDEX('[1]DO NOT TOUCH Préparation'!$T$1:$T$5,MATCH('DO NOT TOUCH - inputExtraction'!$DG2248,'[1]DO NOT TOUCH Préparation'!$S$1:$S$5,0)),INDEX('[1]DO NOT TOUCH Préparation'!$T$1:$T$5,MATCH('DO NOT TOUCH - inputExtraction'!$DH2248,'[1]DO NOT TOUCH Préparation'!$S$1:$S$5,0)),INDEX('[1]DO NOT TOUCH Préparation'!$T$1:$T$5,MATCH('DO NOT TOUCH - inputExtraction'!$DI2248,'[1]DO NOT TOUCH Préparation'!$S$1:$S$5,0)),INDEX('[1]DO NOT TOUCH Préparation'!$T$1:$T$5,MATCH('DO NOT TOUCH - inputExtraction'!$DJ2248,'[1]DO NOT TOUCH Préparation'!$S$1:$S$5,0)),INDEX('[1]DO NOT TOUCH Préparation'!$T$1:$T$5,MATCH('DO NOT TOUCH - inputExtraction'!$DK2248,'[1]DO NOT TOUCH Préparation'!$S$1:$S$5,0))),"")</f>
        <v>4</v>
      </c>
      <c r="RR2248" s="7">
        <f>IFERROR(AVERAGE(INDEX('[1]DO NOT TOUCH Préparation'!$T$1:$T$5,MATCH($DL2248,'[1]DO NOT TOUCH Préparation'!$S$1:$S$5,0)),INDEX('[1]DO NOT TOUCH Préparation'!$T$1:$T$5,MATCH('DO NOT TOUCH - inputExtraction'!$DM2248,'[1]DO NOT TOUCH Préparation'!$S$1:$S$5,0)),INDEX('[1]DO NOT TOUCH Préparation'!$T$1:$T$5,MATCH('DO NOT TOUCH - inputExtraction'!$DN2248,'[1]DO NOT TOUCH Préparation'!$S$1:$S$5,0)),INDEX('[1]DO NOT TOUCH Préparation'!$T$1:$T$5,MATCH(DO2248,'[1]DO NOT TOUCH Préparation'!$S$1:$S$5,0)),INDEX('[1]DO NOT TOUCH Préparation'!$T$1:$T$5,MATCH('DO NOT TOUCH - inputExtraction'!$DP2248,'[1]DO NOT TOUCH Préparation'!$S$1:$S$5,0))),"")</f>
        <v>4.2</v>
      </c>
      <c r="RS2248" t="str">
        <f t="shared" si="141"/>
        <v>25-44</v>
      </c>
      <c r="RT2248" t="str">
        <f t="shared" si="141"/>
        <v>60 000 € à 69 999 €</v>
      </c>
      <c r="RV2248">
        <f>VLOOKUP(DG2248,'[1]DO NOT TOUCH Préparation'!$S$1:$T$5,2,0)</f>
        <v>5</v>
      </c>
      <c r="RW2248">
        <f>VLOOKUP(DH2248,'[1]DO NOT TOUCH Préparation'!$S$1:$T$5,2,0)</f>
        <v>3</v>
      </c>
      <c r="RX2248">
        <f>VLOOKUP(DI2248,'[1]DO NOT TOUCH Préparation'!$S$1:$T$5,2,0)</f>
        <v>5</v>
      </c>
      <c r="RY2248">
        <f>VLOOKUP(DJ2248,'[1]DO NOT TOUCH Préparation'!$S$1:$T$5,2,0)</f>
        <v>3</v>
      </c>
      <c r="RZ2248">
        <f>VLOOKUP(DK2248,'[1]DO NOT TOUCH Préparation'!$S$1:$T$5,2,0)</f>
        <v>4</v>
      </c>
      <c r="SA2248">
        <f>VLOOKUP(DL2248,'[1]DO NOT TOUCH Préparation'!$S$1:$T$5,2,0)</f>
        <v>5</v>
      </c>
      <c r="SB2248">
        <f>VLOOKUP(DM2248,'[1]DO NOT TOUCH Préparation'!$S$1:$T$5,2,0)</f>
        <v>4</v>
      </c>
      <c r="SC2248">
        <f>VLOOKUP(DN2248,'[1]DO NOT TOUCH Préparation'!$S$1:$T$5,2,0)</f>
        <v>4</v>
      </c>
      <c r="SD2248">
        <f>VLOOKUP(DO2248,'[1]DO NOT TOUCH Préparation'!$S$1:$T$5,2,0)</f>
        <v>4</v>
      </c>
      <c r="SE2248">
        <f>VLOOKUP(DP2248,'[1]DO NOT TOUCH Préparation'!$S$1:$T$5,2,0)</f>
        <v>4</v>
      </c>
      <c r="SG2248" t="str">
        <f t="shared" si="142"/>
        <v>21% à 50%</v>
      </c>
      <c r="SH2248" t="str">
        <f t="shared" si="143"/>
        <v>6% à 20%</v>
      </c>
      <c r="SI2248" t="str">
        <f t="shared" si="144"/>
        <v>Inférieur ou égal à 5%</v>
      </c>
      <c r="SK2248" cm="1">
        <f t="array" ref="SK2248">IFERROR(INDEX('[1]DO NOT TOUCH Préparation'!$W$2:$W$7,MATCH('DO NOT TOUCH - inputExtraction'!SG2248,'[1]DO NOT TOUCH Préparation'!$V$2:$V$7,0),),"1")</f>
        <v>4</v>
      </c>
      <c r="SL2248" cm="1">
        <f t="array" ref="SL2248">IFERROR(INDEX('[1]DO NOT TOUCH Préparation'!$W$2:$W$7,MATCH('DO NOT TOUCH - inputExtraction'!SH2248,'[1]DO NOT TOUCH Préparation'!$V$2:$V$7,0),),"1")</f>
        <v>3</v>
      </c>
      <c r="SM2248" cm="1">
        <f t="array" ref="SM2248">IFERROR(INDEX('[1]DO NOT TOUCH Préparation'!$W$2:$W$7,MATCH('DO NOT TOUCH - inputExtraction'!SI2248,'[1]DO NOT TOUCH Préparation'!$V$2:$V$7,0),),"1")</f>
        <v>2</v>
      </c>
      <c r="SO2248">
        <v>1</v>
      </c>
      <c r="SQ2248">
        <f>IFERROR(VLOOKUP(J2248,'[1]DO NOT TOUCH Préparation'!$CL$2:$CM$9,2,0),"")</f>
        <v>7</v>
      </c>
      <c r="SR2248">
        <f>IFERROR(VLOOKUP(M2248,'[1]DO NOT TOUCH Préparation'!$CT$2:$CU$10,2,0),"")</f>
        <v>6</v>
      </c>
      <c r="SS2248">
        <f>IFERROR(VLOOKUP(N2248,'[1]DO NOT TOUCH Préparation'!$CX$2:$CY$6,2,0),"")</f>
        <v>3</v>
      </c>
    </row>
    <row r="2249" spans="1:513" ht="14.4" x14ac:dyDescent="0.3">
      <c r="A2249" s="4">
        <v>2967</v>
      </c>
      <c r="B2249" s="4" t="s">
        <v>5706</v>
      </c>
      <c r="C2249" s="4" t="s">
        <v>5707</v>
      </c>
      <c r="D2249" s="4" t="s">
        <v>940</v>
      </c>
      <c r="E2249" s="4" t="s">
        <v>940</v>
      </c>
      <c r="G2249" s="4" t="s">
        <v>450</v>
      </c>
      <c r="H2249" s="4" t="s">
        <v>1062</v>
      </c>
      <c r="I2249" s="4" t="s">
        <v>1063</v>
      </c>
      <c r="J2249" s="4" t="s">
        <v>566</v>
      </c>
      <c r="K2249" s="4">
        <v>33</v>
      </c>
      <c r="L2249" s="5" t="s">
        <v>516</v>
      </c>
      <c r="M2249" s="4" t="s">
        <v>502</v>
      </c>
      <c r="N2249" s="5" t="s">
        <v>503</v>
      </c>
      <c r="O2249" s="6">
        <v>4</v>
      </c>
      <c r="P2249" s="6">
        <v>1</v>
      </c>
      <c r="Q2249" s="6">
        <v>0</v>
      </c>
      <c r="R2249" s="6">
        <v>0</v>
      </c>
      <c r="S2249" s="6">
        <v>1</v>
      </c>
      <c r="T2249" s="6">
        <v>1</v>
      </c>
      <c r="U2249" s="6">
        <v>0</v>
      </c>
      <c r="V2249" s="6">
        <v>1</v>
      </c>
      <c r="W2249" s="6">
        <v>0</v>
      </c>
      <c r="X2249">
        <v>2</v>
      </c>
      <c r="Y2249">
        <v>1</v>
      </c>
      <c r="AB2249">
        <v>3</v>
      </c>
      <c r="AG2249" t="s">
        <v>942</v>
      </c>
      <c r="BX2249">
        <v>1</v>
      </c>
      <c r="BY2249">
        <v>0</v>
      </c>
      <c r="BZ2249">
        <v>0</v>
      </c>
      <c r="CA2249">
        <v>0</v>
      </c>
      <c r="CB2249">
        <v>0</v>
      </c>
      <c r="CC2249">
        <v>1</v>
      </c>
      <c r="CD2249">
        <v>0</v>
      </c>
      <c r="CE2249">
        <v>0</v>
      </c>
      <c r="CF2249">
        <v>0</v>
      </c>
      <c r="CG2249">
        <v>0</v>
      </c>
      <c r="CH2249">
        <v>0</v>
      </c>
      <c r="CJ2249" t="s">
        <v>458</v>
      </c>
      <c r="CK2249" t="s">
        <v>485</v>
      </c>
      <c r="CL2249" t="s">
        <v>486</v>
      </c>
      <c r="CM2249">
        <v>4</v>
      </c>
      <c r="CN2249">
        <v>3</v>
      </c>
      <c r="CO2249">
        <v>3</v>
      </c>
      <c r="CR2249" t="s">
        <v>485</v>
      </c>
      <c r="CS2249" t="s">
        <v>486</v>
      </c>
      <c r="CT2249">
        <v>4</v>
      </c>
      <c r="CU2249">
        <v>3</v>
      </c>
      <c r="CV2249">
        <v>3</v>
      </c>
      <c r="CY2249" t="s">
        <v>488</v>
      </c>
      <c r="CZ2249" t="s">
        <v>486</v>
      </c>
      <c r="DA2249">
        <v>3</v>
      </c>
      <c r="DB2249">
        <v>4</v>
      </c>
      <c r="DC2249" t="s">
        <v>535</v>
      </c>
      <c r="DD2249">
        <v>3</v>
      </c>
      <c r="DG2249" t="s">
        <v>463</v>
      </c>
      <c r="DH2249" t="s">
        <v>462</v>
      </c>
      <c r="DI2249" t="s">
        <v>463</v>
      </c>
      <c r="DJ2249" t="s">
        <v>464</v>
      </c>
      <c r="DK2249" t="s">
        <v>462</v>
      </c>
      <c r="DL2249" t="s">
        <v>463</v>
      </c>
      <c r="DM2249" t="s">
        <v>462</v>
      </c>
      <c r="DN2249" t="s">
        <v>464</v>
      </c>
      <c r="DO2249" t="s">
        <v>462</v>
      </c>
      <c r="DP2249" t="s">
        <v>462</v>
      </c>
      <c r="DR2249" t="s">
        <v>466</v>
      </c>
      <c r="DT2249" t="s">
        <v>550</v>
      </c>
      <c r="DU2249" t="s">
        <v>465</v>
      </c>
      <c r="DW2249" t="s">
        <v>550</v>
      </c>
      <c r="DX2249" t="s">
        <v>466</v>
      </c>
      <c r="DY2249" t="s">
        <v>466</v>
      </c>
      <c r="DZ2249" t="s">
        <v>465</v>
      </c>
      <c r="EB2249" t="s">
        <v>507</v>
      </c>
      <c r="ED2249" t="s">
        <v>467</v>
      </c>
      <c r="EE2249" t="s">
        <v>507</v>
      </c>
      <c r="EG2249" t="s">
        <v>507</v>
      </c>
      <c r="EH2249" t="s">
        <v>490</v>
      </c>
      <c r="EI2249" t="s">
        <v>467</v>
      </c>
      <c r="EJ2249" t="s">
        <v>467</v>
      </c>
      <c r="EL2249">
        <v>3</v>
      </c>
      <c r="EN2249">
        <v>4</v>
      </c>
      <c r="EO2249">
        <v>3</v>
      </c>
      <c r="EQ2249">
        <v>2</v>
      </c>
      <c r="ER2249">
        <v>3</v>
      </c>
      <c r="ES2249">
        <v>4</v>
      </c>
      <c r="ET2249" t="s">
        <v>650</v>
      </c>
      <c r="EU2249" s="7"/>
      <c r="FJ2249">
        <v>0</v>
      </c>
      <c r="FK2249">
        <v>0</v>
      </c>
      <c r="FL2249">
        <v>1</v>
      </c>
      <c r="FM2249">
        <v>1</v>
      </c>
      <c r="FN2249">
        <v>0</v>
      </c>
      <c r="FY2249">
        <v>0</v>
      </c>
      <c r="FZ2249">
        <v>1</v>
      </c>
      <c r="GA2249">
        <v>0</v>
      </c>
      <c r="GB2249">
        <v>0</v>
      </c>
      <c r="GC2249">
        <v>0</v>
      </c>
      <c r="IX2249">
        <v>2</v>
      </c>
      <c r="IY2249">
        <v>3</v>
      </c>
      <c r="JA2249">
        <v>1</v>
      </c>
      <c r="JI2249">
        <v>3</v>
      </c>
      <c r="JJ2249">
        <v>2</v>
      </c>
      <c r="JL2249">
        <v>1</v>
      </c>
      <c r="JQ2249">
        <v>1</v>
      </c>
      <c r="JR2249">
        <v>2</v>
      </c>
      <c r="JS2249">
        <v>3</v>
      </c>
      <c r="KA2249">
        <v>2</v>
      </c>
      <c r="KC2249">
        <v>1</v>
      </c>
      <c r="KE2249">
        <v>3</v>
      </c>
      <c r="KG2249">
        <v>2</v>
      </c>
      <c r="KI2249">
        <v>1</v>
      </c>
      <c r="KL2249">
        <v>3</v>
      </c>
      <c r="KM2249">
        <v>2</v>
      </c>
      <c r="KN2249">
        <v>1</v>
      </c>
      <c r="KP2249">
        <v>3</v>
      </c>
      <c r="KT2249">
        <v>1</v>
      </c>
      <c r="KV2249">
        <v>3</v>
      </c>
      <c r="KW2249">
        <v>2</v>
      </c>
      <c r="KY2249">
        <v>3</v>
      </c>
      <c r="KZ2249" t="s">
        <v>491</v>
      </c>
      <c r="LA2249">
        <v>4</v>
      </c>
      <c r="LB2249">
        <v>3</v>
      </c>
      <c r="LC2249">
        <v>4</v>
      </c>
      <c r="LE2249">
        <v>3</v>
      </c>
      <c r="LF2249">
        <v>2</v>
      </c>
      <c r="LI2249">
        <v>1</v>
      </c>
      <c r="LP2249">
        <v>1</v>
      </c>
      <c r="LS2249">
        <v>2</v>
      </c>
      <c r="LU2249">
        <v>3</v>
      </c>
      <c r="LZ2249">
        <v>1</v>
      </c>
      <c r="MC2249">
        <v>3</v>
      </c>
      <c r="MD2249">
        <v>2</v>
      </c>
      <c r="MI2249">
        <v>1</v>
      </c>
      <c r="ML2249">
        <v>2</v>
      </c>
      <c r="MM2249">
        <v>3</v>
      </c>
      <c r="MU2249">
        <v>1</v>
      </c>
      <c r="MV2249">
        <v>2</v>
      </c>
      <c r="MX2249">
        <v>3</v>
      </c>
      <c r="NB2249" t="s">
        <v>470</v>
      </c>
      <c r="NC2249" t="s">
        <v>469</v>
      </c>
      <c r="ND2249" t="s">
        <v>470</v>
      </c>
      <c r="NE2249" t="s">
        <v>493</v>
      </c>
      <c r="NF2249" t="s">
        <v>469</v>
      </c>
      <c r="NG2249" t="s">
        <v>470</v>
      </c>
      <c r="NH2249" t="s">
        <v>471</v>
      </c>
      <c r="NI2249" t="s">
        <v>469</v>
      </c>
      <c r="NJ2249" t="s">
        <v>470</v>
      </c>
      <c r="NK2249" t="s">
        <v>493</v>
      </c>
      <c r="NL2249" t="s">
        <v>494</v>
      </c>
      <c r="NM2249" t="s">
        <v>469</v>
      </c>
      <c r="NN2249" t="s">
        <v>493</v>
      </c>
      <c r="NO2249" t="s">
        <v>494</v>
      </c>
      <c r="NP2249" t="s">
        <v>493</v>
      </c>
      <c r="NQ2249" t="s">
        <v>508</v>
      </c>
      <c r="NR2249" t="s">
        <v>493</v>
      </c>
      <c r="NS2249" t="s">
        <v>494</v>
      </c>
      <c r="NT2249" t="s">
        <v>469</v>
      </c>
      <c r="NU2249" t="s">
        <v>471</v>
      </c>
      <c r="NV2249" t="s">
        <v>509</v>
      </c>
      <c r="QE2249" t="s">
        <v>473</v>
      </c>
      <c r="QF2249" t="s">
        <v>473</v>
      </c>
      <c r="QG2249" t="s">
        <v>474</v>
      </c>
      <c r="QH2249" t="s">
        <v>510</v>
      </c>
      <c r="QI2249" t="s">
        <v>474</v>
      </c>
      <c r="QJ2249" t="s">
        <v>474</v>
      </c>
      <c r="QK2249" t="s">
        <v>510</v>
      </c>
      <c r="QL2249" t="s">
        <v>473</v>
      </c>
      <c r="QM2249" t="s">
        <v>474</v>
      </c>
      <c r="QN2249" t="s">
        <v>474</v>
      </c>
      <c r="QO2249" t="s">
        <v>510</v>
      </c>
      <c r="QP2249" t="s">
        <v>474</v>
      </c>
      <c r="QQ2249" t="s">
        <v>474</v>
      </c>
      <c r="QR2249" t="s">
        <v>473</v>
      </c>
      <c r="QS2249" t="s">
        <v>475</v>
      </c>
      <c r="QU2249">
        <v>9.0902999999999992</v>
      </c>
      <c r="QV2249" t="s">
        <v>945</v>
      </c>
      <c r="RO2249">
        <v>1</v>
      </c>
      <c r="RP2249" s="8"/>
      <c r="RQ2249" s="9">
        <f>IFERROR(AVERAGE(INDEX('[1]DO NOT TOUCH Préparation'!$T$1:$T$5,MATCH('DO NOT TOUCH - inputExtraction'!$DG2249,'[1]DO NOT TOUCH Préparation'!$S$1:$S$5,0)),INDEX('[1]DO NOT TOUCH Préparation'!$T$1:$T$5,MATCH('DO NOT TOUCH - inputExtraction'!$DH2249,'[1]DO NOT TOUCH Préparation'!$S$1:$S$5,0)),INDEX('[1]DO NOT TOUCH Préparation'!$T$1:$T$5,MATCH('DO NOT TOUCH - inputExtraction'!$DI2249,'[1]DO NOT TOUCH Préparation'!$S$1:$S$5,0)),INDEX('[1]DO NOT TOUCH Préparation'!$T$1:$T$5,MATCH('DO NOT TOUCH - inputExtraction'!$DJ2249,'[1]DO NOT TOUCH Préparation'!$S$1:$S$5,0)),INDEX('[1]DO NOT TOUCH Préparation'!$T$1:$T$5,MATCH('DO NOT TOUCH - inputExtraction'!$DK2249,'[1]DO NOT TOUCH Préparation'!$S$1:$S$5,0))),"")</f>
        <v>3.8</v>
      </c>
      <c r="RR2249" s="7">
        <f>IFERROR(AVERAGE(INDEX('[1]DO NOT TOUCH Préparation'!$T$1:$T$5,MATCH($DL2249,'[1]DO NOT TOUCH Préparation'!$S$1:$S$5,0)),INDEX('[1]DO NOT TOUCH Préparation'!$T$1:$T$5,MATCH('DO NOT TOUCH - inputExtraction'!$DM2249,'[1]DO NOT TOUCH Préparation'!$S$1:$S$5,0)),INDEX('[1]DO NOT TOUCH Préparation'!$T$1:$T$5,MATCH('DO NOT TOUCH - inputExtraction'!$DN2249,'[1]DO NOT TOUCH Préparation'!$S$1:$S$5,0)),INDEX('[1]DO NOT TOUCH Préparation'!$T$1:$T$5,MATCH(DO2249,'[1]DO NOT TOUCH Préparation'!$S$1:$S$5,0)),INDEX('[1]DO NOT TOUCH Préparation'!$T$1:$T$5,MATCH('DO NOT TOUCH - inputExtraction'!$DP2249,'[1]DO NOT TOUCH Préparation'!$S$1:$S$5,0))),"")</f>
        <v>4</v>
      </c>
      <c r="RS2249" t="str">
        <f t="shared" si="141"/>
        <v>25-44</v>
      </c>
      <c r="RT2249" t="str">
        <f t="shared" si="141"/>
        <v>20 000 € à 29 999 €</v>
      </c>
      <c r="RV2249">
        <f>VLOOKUP(DG2249,'[1]DO NOT TOUCH Préparation'!$S$1:$T$5,2,0)</f>
        <v>3</v>
      </c>
      <c r="RW2249">
        <f>VLOOKUP(DH2249,'[1]DO NOT TOUCH Préparation'!$S$1:$T$5,2,0)</f>
        <v>4</v>
      </c>
      <c r="RX2249">
        <f>VLOOKUP(DI2249,'[1]DO NOT TOUCH Préparation'!$S$1:$T$5,2,0)</f>
        <v>3</v>
      </c>
      <c r="RY2249">
        <f>VLOOKUP(DJ2249,'[1]DO NOT TOUCH Préparation'!$S$1:$T$5,2,0)</f>
        <v>5</v>
      </c>
      <c r="RZ2249">
        <f>VLOOKUP(DK2249,'[1]DO NOT TOUCH Préparation'!$S$1:$T$5,2,0)</f>
        <v>4</v>
      </c>
      <c r="SA2249">
        <f>VLOOKUP(DL2249,'[1]DO NOT TOUCH Préparation'!$S$1:$T$5,2,0)</f>
        <v>3</v>
      </c>
      <c r="SB2249">
        <f>VLOOKUP(DM2249,'[1]DO NOT TOUCH Préparation'!$S$1:$T$5,2,0)</f>
        <v>4</v>
      </c>
      <c r="SC2249">
        <f>VLOOKUP(DN2249,'[1]DO NOT TOUCH Préparation'!$S$1:$T$5,2,0)</f>
        <v>5</v>
      </c>
      <c r="SD2249">
        <f>VLOOKUP(DO2249,'[1]DO NOT TOUCH Préparation'!$S$1:$T$5,2,0)</f>
        <v>4</v>
      </c>
      <c r="SE2249">
        <f>VLOOKUP(DP2249,'[1]DO NOT TOUCH Préparation'!$S$1:$T$5,2,0)</f>
        <v>4</v>
      </c>
      <c r="SG2249" t="str">
        <f t="shared" si="142"/>
        <v>Inférieur ou égal à 5%</v>
      </c>
      <c r="SH2249" t="str">
        <f t="shared" si="143"/>
        <v>Inférieur ou égal à 5%</v>
      </c>
      <c r="SI2249" t="str">
        <f t="shared" si="144"/>
        <v>Je ne sais pas</v>
      </c>
      <c r="SK2249" cm="1">
        <f t="array" ref="SK2249">IFERROR(INDEX('[1]DO NOT TOUCH Préparation'!$W$2:$W$7,MATCH('DO NOT TOUCH - inputExtraction'!SG2249,'[1]DO NOT TOUCH Préparation'!$V$2:$V$7,0),),"1")</f>
        <v>2</v>
      </c>
      <c r="SL2249" cm="1">
        <f t="array" ref="SL2249">IFERROR(INDEX('[1]DO NOT TOUCH Préparation'!$W$2:$W$7,MATCH('DO NOT TOUCH - inputExtraction'!SH2249,'[1]DO NOT TOUCH Préparation'!$V$2:$V$7,0),),"1")</f>
        <v>2</v>
      </c>
      <c r="SM2249" cm="1">
        <f t="array" ref="SM2249">IFERROR(INDEX('[1]DO NOT TOUCH Préparation'!$W$2:$W$7,MATCH('DO NOT TOUCH - inputExtraction'!SI2249,'[1]DO NOT TOUCH Préparation'!$V$2:$V$7,0),),"1")</f>
        <v>0</v>
      </c>
      <c r="SO2249">
        <v>1</v>
      </c>
      <c r="SQ2249">
        <f>IFERROR(VLOOKUP(J2249,'[1]DO NOT TOUCH Préparation'!$CL$2:$CM$9,2,0),"")</f>
        <v>6</v>
      </c>
      <c r="SR2249">
        <f>IFERROR(VLOOKUP(M2249,'[1]DO NOT TOUCH Préparation'!$CT$2:$CU$10,2,0),"")</f>
        <v>2</v>
      </c>
      <c r="SS2249">
        <f>IFERROR(VLOOKUP(N2249,'[1]DO NOT TOUCH Préparation'!$CX$2:$CY$6,2,0),"")</f>
        <v>3</v>
      </c>
    </row>
    <row r="2250" spans="1:513" ht="14.4" x14ac:dyDescent="0.3">
      <c r="A2250" s="4">
        <v>2968</v>
      </c>
      <c r="B2250" s="4" t="s">
        <v>5708</v>
      </c>
      <c r="C2250" s="4" t="s">
        <v>3263</v>
      </c>
      <c r="D2250" s="4" t="s">
        <v>868</v>
      </c>
      <c r="E2250" s="4" t="s">
        <v>868</v>
      </c>
      <c r="G2250" s="4" t="s">
        <v>450</v>
      </c>
      <c r="H2250" s="4" t="s">
        <v>869</v>
      </c>
      <c r="I2250" s="4" t="s">
        <v>869</v>
      </c>
      <c r="J2250" s="4" t="s">
        <v>453</v>
      </c>
      <c r="K2250" s="4">
        <v>59</v>
      </c>
      <c r="L2250" s="5" t="s">
        <v>454</v>
      </c>
      <c r="M2250" s="4" t="s">
        <v>558</v>
      </c>
      <c r="N2250" s="5" t="s">
        <v>483</v>
      </c>
      <c r="O2250" s="6">
        <v>1</v>
      </c>
      <c r="P2250" s="6">
        <v>1</v>
      </c>
      <c r="Q2250" s="6">
        <v>0</v>
      </c>
      <c r="R2250" s="6">
        <v>0</v>
      </c>
      <c r="S2250" s="6">
        <v>0</v>
      </c>
      <c r="T2250" s="6">
        <v>1</v>
      </c>
      <c r="U2250" s="6">
        <v>0</v>
      </c>
      <c r="V2250" s="6">
        <v>1</v>
      </c>
      <c r="W2250" s="6">
        <v>0</v>
      </c>
      <c r="Y2250">
        <v>1</v>
      </c>
      <c r="Z2250">
        <v>2</v>
      </c>
      <c r="AA2250">
        <v>3</v>
      </c>
      <c r="AG2250" t="s">
        <v>542</v>
      </c>
      <c r="AH2250" t="s">
        <v>3395</v>
      </c>
      <c r="BO2250">
        <v>0</v>
      </c>
      <c r="BP2250">
        <v>0</v>
      </c>
      <c r="BQ2250">
        <v>0</v>
      </c>
      <c r="BR2250">
        <v>0</v>
      </c>
      <c r="BS2250">
        <v>0</v>
      </c>
      <c r="BT2250">
        <v>0</v>
      </c>
      <c r="BU2250">
        <v>0</v>
      </c>
      <c r="BV2250">
        <v>0</v>
      </c>
      <c r="BW2250">
        <v>0</v>
      </c>
      <c r="CG2250">
        <v>0</v>
      </c>
      <c r="CH2250">
        <v>1</v>
      </c>
      <c r="CJ2250" t="s">
        <v>517</v>
      </c>
      <c r="CK2250" t="s">
        <v>459</v>
      </c>
      <c r="CL2250" t="s">
        <v>486</v>
      </c>
      <c r="CM2250">
        <v>3</v>
      </c>
      <c r="CN2250" t="s">
        <v>535</v>
      </c>
      <c r="CO2250">
        <v>3</v>
      </c>
      <c r="CR2250" t="s">
        <v>534</v>
      </c>
      <c r="CS2250" t="s">
        <v>486</v>
      </c>
      <c r="CT2250" t="s">
        <v>535</v>
      </c>
      <c r="CU2250" t="s">
        <v>535</v>
      </c>
      <c r="CV2250">
        <v>3</v>
      </c>
      <c r="CY2250" t="s">
        <v>485</v>
      </c>
      <c r="CZ2250" t="s">
        <v>486</v>
      </c>
      <c r="DA2250" t="s">
        <v>535</v>
      </c>
      <c r="DB2250">
        <v>4</v>
      </c>
      <c r="DC2250">
        <v>4</v>
      </c>
      <c r="DD2250">
        <v>2</v>
      </c>
      <c r="DG2250" t="s">
        <v>464</v>
      </c>
      <c r="DH2250" t="s">
        <v>463</v>
      </c>
      <c r="DI2250" t="s">
        <v>464</v>
      </c>
      <c r="DJ2250" t="s">
        <v>489</v>
      </c>
      <c r="DK2250" t="s">
        <v>506</v>
      </c>
      <c r="DL2250" t="s">
        <v>464</v>
      </c>
      <c r="DM2250" t="s">
        <v>489</v>
      </c>
      <c r="DN2250" t="s">
        <v>464</v>
      </c>
      <c r="DO2250" t="s">
        <v>462</v>
      </c>
      <c r="DP2250" t="s">
        <v>462</v>
      </c>
      <c r="DQ2250" t="s">
        <v>466</v>
      </c>
      <c r="DS2250" t="s">
        <v>466</v>
      </c>
      <c r="DV2250" t="s">
        <v>466</v>
      </c>
      <c r="DX2250" t="s">
        <v>466</v>
      </c>
      <c r="DY2250" t="s">
        <v>550</v>
      </c>
      <c r="DZ2250" t="s">
        <v>550</v>
      </c>
      <c r="EA2250" t="s">
        <v>467</v>
      </c>
      <c r="EC2250" t="s">
        <v>467</v>
      </c>
      <c r="EF2250" t="s">
        <v>467</v>
      </c>
      <c r="EH2250" t="s">
        <v>467</v>
      </c>
      <c r="EI2250" t="s">
        <v>490</v>
      </c>
      <c r="EJ2250" t="s">
        <v>490</v>
      </c>
      <c r="EK2250">
        <v>3</v>
      </c>
      <c r="EM2250">
        <v>3</v>
      </c>
      <c r="EP2250">
        <v>4</v>
      </c>
      <c r="ER2250" t="s">
        <v>468</v>
      </c>
      <c r="ES2250">
        <v>3</v>
      </c>
      <c r="ET2250" t="s">
        <v>468</v>
      </c>
      <c r="EU2250" s="7"/>
      <c r="GI2250">
        <v>0</v>
      </c>
      <c r="GJ2250">
        <v>0</v>
      </c>
      <c r="GK2250">
        <v>1</v>
      </c>
      <c r="GL2250">
        <v>1</v>
      </c>
      <c r="GM2250">
        <v>0</v>
      </c>
      <c r="GN2250">
        <v>0</v>
      </c>
      <c r="GO2250">
        <v>1</v>
      </c>
      <c r="GP2250">
        <v>1</v>
      </c>
      <c r="GQ2250">
        <v>1</v>
      </c>
      <c r="GR2250">
        <v>0</v>
      </c>
      <c r="HO2250">
        <v>1</v>
      </c>
      <c r="HQ2250">
        <v>2</v>
      </c>
      <c r="HR2250">
        <v>3</v>
      </c>
      <c r="HS2250">
        <v>3</v>
      </c>
      <c r="HU2250">
        <v>1</v>
      </c>
      <c r="HV2250">
        <v>2</v>
      </c>
      <c r="IA2250">
        <v>3</v>
      </c>
      <c r="IC2250">
        <v>1</v>
      </c>
      <c r="ID2250">
        <v>2</v>
      </c>
      <c r="IQ2250">
        <v>2</v>
      </c>
      <c r="IS2250">
        <v>1</v>
      </c>
      <c r="IV2250">
        <v>3</v>
      </c>
      <c r="JC2250">
        <v>1</v>
      </c>
      <c r="JD2250">
        <v>3</v>
      </c>
      <c r="JE2250">
        <v>2</v>
      </c>
      <c r="JU2250">
        <v>1</v>
      </c>
      <c r="JW2250">
        <v>2</v>
      </c>
      <c r="JZ2250">
        <v>3</v>
      </c>
      <c r="KG2250">
        <v>1</v>
      </c>
      <c r="KI2250">
        <v>3</v>
      </c>
      <c r="KJ2250">
        <v>2</v>
      </c>
      <c r="KM2250">
        <v>2</v>
      </c>
      <c r="KO2250">
        <v>1</v>
      </c>
      <c r="KP2250">
        <v>3</v>
      </c>
      <c r="KS2250">
        <v>1</v>
      </c>
      <c r="KT2250">
        <v>2</v>
      </c>
      <c r="KV2250">
        <v>3</v>
      </c>
      <c r="KY2250" t="s">
        <v>491</v>
      </c>
      <c r="KZ2250" t="s">
        <v>492</v>
      </c>
      <c r="LA2250" t="s">
        <v>492</v>
      </c>
      <c r="LB2250" t="s">
        <v>492</v>
      </c>
      <c r="LC2250">
        <v>3</v>
      </c>
      <c r="LK2250">
        <v>2</v>
      </c>
      <c r="LL2250">
        <v>3</v>
      </c>
      <c r="LM2250">
        <v>1</v>
      </c>
      <c r="LO2250">
        <v>3</v>
      </c>
      <c r="LU2250">
        <v>2</v>
      </c>
      <c r="LW2250">
        <v>1</v>
      </c>
      <c r="MC2250">
        <v>1</v>
      </c>
      <c r="ME2250">
        <v>3</v>
      </c>
      <c r="MG2250">
        <v>2</v>
      </c>
      <c r="MH2250">
        <v>1</v>
      </c>
      <c r="MO2250">
        <v>3</v>
      </c>
      <c r="MQ2250">
        <v>2</v>
      </c>
      <c r="MR2250">
        <v>3</v>
      </c>
      <c r="MS2250">
        <v>1</v>
      </c>
      <c r="MT2250">
        <v>2</v>
      </c>
      <c r="NB2250" t="s">
        <v>470</v>
      </c>
      <c r="NC2250" t="s">
        <v>470</v>
      </c>
      <c r="ND2250" t="s">
        <v>470</v>
      </c>
      <c r="NE2250" t="s">
        <v>470</v>
      </c>
      <c r="NF2250" t="s">
        <v>470</v>
      </c>
      <c r="NG2250" t="s">
        <v>471</v>
      </c>
      <c r="NH2250" t="s">
        <v>470</v>
      </c>
      <c r="NI2250" t="s">
        <v>469</v>
      </c>
      <c r="NJ2250" t="s">
        <v>470</v>
      </c>
      <c r="NK2250" t="s">
        <v>470</v>
      </c>
      <c r="NL2250" t="s">
        <v>494</v>
      </c>
      <c r="NM2250" t="s">
        <v>494</v>
      </c>
      <c r="NN2250" t="s">
        <v>494</v>
      </c>
      <c r="NO2250" t="s">
        <v>494</v>
      </c>
      <c r="NP2250" t="s">
        <v>494</v>
      </c>
      <c r="NQ2250" t="s">
        <v>494</v>
      </c>
      <c r="NR2250" t="s">
        <v>494</v>
      </c>
      <c r="NS2250" t="s">
        <v>494</v>
      </c>
      <c r="NT2250" t="s">
        <v>494</v>
      </c>
      <c r="NU2250" t="s">
        <v>494</v>
      </c>
      <c r="NV2250" t="s">
        <v>495</v>
      </c>
      <c r="PJ2250" t="s">
        <v>473</v>
      </c>
      <c r="PK2250" t="s">
        <v>474</v>
      </c>
      <c r="PL2250" t="s">
        <v>496</v>
      </c>
      <c r="PM2250" t="s">
        <v>474</v>
      </c>
      <c r="PN2250" t="s">
        <v>496</v>
      </c>
      <c r="PO2250" t="s">
        <v>496</v>
      </c>
      <c r="PP2250" t="s">
        <v>474</v>
      </c>
      <c r="PQ2250" t="s">
        <v>474</v>
      </c>
      <c r="PR2250" t="s">
        <v>474</v>
      </c>
      <c r="PS2250" t="s">
        <v>473</v>
      </c>
      <c r="PT2250" t="s">
        <v>474</v>
      </c>
      <c r="PU2250" t="s">
        <v>473</v>
      </c>
      <c r="PV2250" t="s">
        <v>474</v>
      </c>
      <c r="PW2250" t="s">
        <v>474</v>
      </c>
      <c r="PX2250" t="s">
        <v>496</v>
      </c>
      <c r="PY2250" t="s">
        <v>474</v>
      </c>
      <c r="PZ2250" t="s">
        <v>496</v>
      </c>
      <c r="QA2250" t="s">
        <v>496</v>
      </c>
      <c r="QB2250" t="s">
        <v>496</v>
      </c>
      <c r="QC2250" t="s">
        <v>496</v>
      </c>
      <c r="QD2250" t="s">
        <v>496</v>
      </c>
      <c r="QS2250" t="s">
        <v>475</v>
      </c>
      <c r="QU2250">
        <v>12.417116666667001</v>
      </c>
      <c r="QV2250" t="s">
        <v>871</v>
      </c>
      <c r="QX2250" t="s">
        <v>3396</v>
      </c>
      <c r="RO2250">
        <v>1</v>
      </c>
      <c r="RP2250" s="8"/>
      <c r="RQ2250" s="9">
        <f>IFERROR(AVERAGE(INDEX('[1]DO NOT TOUCH Préparation'!$T$1:$T$5,MATCH('DO NOT TOUCH - inputExtraction'!$DG2250,'[1]DO NOT TOUCH Préparation'!$S$1:$S$5,0)),INDEX('[1]DO NOT TOUCH Préparation'!$T$1:$T$5,MATCH('DO NOT TOUCH - inputExtraction'!$DH2250,'[1]DO NOT TOUCH Préparation'!$S$1:$S$5,0)),INDEX('[1]DO NOT TOUCH Préparation'!$T$1:$T$5,MATCH('DO NOT TOUCH - inputExtraction'!$DI2250,'[1]DO NOT TOUCH Préparation'!$S$1:$S$5,0)),INDEX('[1]DO NOT TOUCH Préparation'!$T$1:$T$5,MATCH('DO NOT TOUCH - inputExtraction'!$DJ2250,'[1]DO NOT TOUCH Préparation'!$S$1:$S$5,0)),INDEX('[1]DO NOT TOUCH Préparation'!$T$1:$T$5,MATCH('DO NOT TOUCH - inputExtraction'!$DK2250,'[1]DO NOT TOUCH Préparation'!$S$1:$S$5,0))),"")</f>
        <v>3.2</v>
      </c>
      <c r="RR2250" s="7">
        <f>IFERROR(AVERAGE(INDEX('[1]DO NOT TOUCH Préparation'!$T$1:$T$5,MATCH($DL2250,'[1]DO NOT TOUCH Préparation'!$S$1:$S$5,0)),INDEX('[1]DO NOT TOUCH Préparation'!$T$1:$T$5,MATCH('DO NOT TOUCH - inputExtraction'!$DM2250,'[1]DO NOT TOUCH Préparation'!$S$1:$S$5,0)),INDEX('[1]DO NOT TOUCH Préparation'!$T$1:$T$5,MATCH('DO NOT TOUCH - inputExtraction'!$DN2250,'[1]DO NOT TOUCH Préparation'!$S$1:$S$5,0)),INDEX('[1]DO NOT TOUCH Préparation'!$T$1:$T$5,MATCH(DO2250,'[1]DO NOT TOUCH Préparation'!$S$1:$S$5,0)),INDEX('[1]DO NOT TOUCH Préparation'!$T$1:$T$5,MATCH('DO NOT TOUCH - inputExtraction'!$DP2250,'[1]DO NOT TOUCH Préparation'!$S$1:$S$5,0))),"")</f>
        <v>3.8</v>
      </c>
      <c r="RS2250" t="str">
        <f t="shared" si="141"/>
        <v>45-64</v>
      </c>
      <c r="RT2250" t="str">
        <f t="shared" si="141"/>
        <v>40 000 € à 49 999 €</v>
      </c>
      <c r="RV2250">
        <f>VLOOKUP(DG2250,'[1]DO NOT TOUCH Préparation'!$S$1:$T$5,2,0)</f>
        <v>5</v>
      </c>
      <c r="RW2250">
        <f>VLOOKUP(DH2250,'[1]DO NOT TOUCH Préparation'!$S$1:$T$5,2,0)</f>
        <v>3</v>
      </c>
      <c r="RX2250">
        <f>VLOOKUP(DI2250,'[1]DO NOT TOUCH Préparation'!$S$1:$T$5,2,0)</f>
        <v>5</v>
      </c>
      <c r="RY2250">
        <f>VLOOKUP(DJ2250,'[1]DO NOT TOUCH Préparation'!$S$1:$T$5,2,0)</f>
        <v>1</v>
      </c>
      <c r="RZ2250">
        <f>VLOOKUP(DK2250,'[1]DO NOT TOUCH Préparation'!$S$1:$T$5,2,0)</f>
        <v>2</v>
      </c>
      <c r="SA2250">
        <f>VLOOKUP(DL2250,'[1]DO NOT TOUCH Préparation'!$S$1:$T$5,2,0)</f>
        <v>5</v>
      </c>
      <c r="SB2250">
        <f>VLOOKUP(DM2250,'[1]DO NOT TOUCH Préparation'!$S$1:$T$5,2,0)</f>
        <v>1</v>
      </c>
      <c r="SC2250">
        <f>VLOOKUP(DN2250,'[1]DO NOT TOUCH Préparation'!$S$1:$T$5,2,0)</f>
        <v>5</v>
      </c>
      <c r="SD2250">
        <f>VLOOKUP(DO2250,'[1]DO NOT TOUCH Préparation'!$S$1:$T$5,2,0)</f>
        <v>4</v>
      </c>
      <c r="SE2250">
        <f>VLOOKUP(DP2250,'[1]DO NOT TOUCH Préparation'!$S$1:$T$5,2,0)</f>
        <v>4</v>
      </c>
      <c r="SG2250" t="str">
        <f t="shared" si="142"/>
        <v>6% à 20%</v>
      </c>
      <c r="SH2250" t="str">
        <f t="shared" si="143"/>
        <v>21% à 50%</v>
      </c>
      <c r="SI2250" t="str">
        <f t="shared" si="144"/>
        <v>Inférieur ou égal à 5%</v>
      </c>
      <c r="SK2250" cm="1">
        <f t="array" ref="SK2250">IFERROR(INDEX('[1]DO NOT TOUCH Préparation'!$W$2:$W$7,MATCH('DO NOT TOUCH - inputExtraction'!SG2250,'[1]DO NOT TOUCH Préparation'!$V$2:$V$7,0),),"1")</f>
        <v>3</v>
      </c>
      <c r="SL2250" cm="1">
        <f t="array" ref="SL2250">IFERROR(INDEX('[1]DO NOT TOUCH Préparation'!$W$2:$W$7,MATCH('DO NOT TOUCH - inputExtraction'!SH2250,'[1]DO NOT TOUCH Préparation'!$V$2:$V$7,0),),"1")</f>
        <v>4</v>
      </c>
      <c r="SM2250" cm="1">
        <f t="array" ref="SM2250">IFERROR(INDEX('[1]DO NOT TOUCH Préparation'!$W$2:$W$7,MATCH('DO NOT TOUCH - inputExtraction'!SI2250,'[1]DO NOT TOUCH Préparation'!$V$2:$V$7,0),),"1")</f>
        <v>2</v>
      </c>
      <c r="SO2250">
        <v>1</v>
      </c>
      <c r="SQ2250">
        <f>IFERROR(VLOOKUP(J2250,'[1]DO NOT TOUCH Préparation'!$CL$2:$CM$9,2,0),"")</f>
        <v>4</v>
      </c>
      <c r="SR2250">
        <f>IFERROR(VLOOKUP(M2250,'[1]DO NOT TOUCH Préparation'!$CT$2:$CU$10,2,0),"")</f>
        <v>4</v>
      </c>
      <c r="SS2250">
        <f>IFERROR(VLOOKUP(N2250,'[1]DO NOT TOUCH Préparation'!$CX$2:$CY$6,2,0),"")</f>
        <v>2</v>
      </c>
    </row>
    <row r="2251" spans="1:513" ht="14.4" x14ac:dyDescent="0.3">
      <c r="A2251" s="4">
        <v>2970</v>
      </c>
      <c r="B2251" s="4" t="s">
        <v>5709</v>
      </c>
      <c r="C2251" s="4" t="s">
        <v>3483</v>
      </c>
      <c r="D2251" s="4" t="s">
        <v>449</v>
      </c>
      <c r="E2251" s="4" t="s">
        <v>449</v>
      </c>
      <c r="G2251" s="4" t="s">
        <v>450</v>
      </c>
      <c r="H2251" s="4" t="s">
        <v>499</v>
      </c>
      <c r="I2251" s="4" t="s">
        <v>500</v>
      </c>
      <c r="J2251" s="4" t="s">
        <v>501</v>
      </c>
      <c r="K2251" s="4">
        <v>36</v>
      </c>
      <c r="L2251" s="5" t="s">
        <v>516</v>
      </c>
      <c r="M2251" s="4" t="s">
        <v>533</v>
      </c>
      <c r="N2251" s="5" t="s">
        <v>483</v>
      </c>
      <c r="O2251" s="6">
        <v>2</v>
      </c>
      <c r="P2251" s="6">
        <v>1</v>
      </c>
      <c r="Q2251" s="6">
        <v>0</v>
      </c>
      <c r="R2251" s="6">
        <v>0</v>
      </c>
      <c r="S2251" s="6">
        <v>0</v>
      </c>
      <c r="T2251" s="6">
        <v>1</v>
      </c>
      <c r="U2251" s="6">
        <v>0</v>
      </c>
      <c r="V2251" s="6">
        <v>1</v>
      </c>
      <c r="W2251" s="6">
        <v>0</v>
      </c>
      <c r="X2251">
        <v>1</v>
      </c>
      <c r="AA2251">
        <v>2</v>
      </c>
      <c r="AB2251">
        <v>3</v>
      </c>
      <c r="AG2251" t="s">
        <v>571</v>
      </c>
      <c r="AI2251">
        <v>1</v>
      </c>
      <c r="AJ2251">
        <v>0</v>
      </c>
      <c r="AK2251">
        <v>0</v>
      </c>
      <c r="AL2251">
        <v>0</v>
      </c>
      <c r="AM2251">
        <v>0</v>
      </c>
      <c r="AN2251">
        <v>0</v>
      </c>
      <c r="AO2251">
        <v>1</v>
      </c>
      <c r="AP2251">
        <v>0</v>
      </c>
      <c r="AR2251">
        <v>0</v>
      </c>
      <c r="AS2251">
        <v>0</v>
      </c>
      <c r="AT2251">
        <v>0</v>
      </c>
      <c r="AU2251">
        <v>0</v>
      </c>
      <c r="AV2251">
        <v>0</v>
      </c>
      <c r="AW2251">
        <v>0</v>
      </c>
      <c r="AX2251">
        <v>0</v>
      </c>
      <c r="AY2251">
        <v>0</v>
      </c>
      <c r="AZ2251">
        <v>1</v>
      </c>
      <c r="BA2251">
        <v>0</v>
      </c>
      <c r="BB2251">
        <v>0</v>
      </c>
      <c r="BC2251">
        <v>0</v>
      </c>
      <c r="BD2251">
        <v>0</v>
      </c>
      <c r="BE2251">
        <v>0</v>
      </c>
      <c r="CG2251">
        <v>0</v>
      </c>
      <c r="CH2251">
        <v>0</v>
      </c>
      <c r="CJ2251" t="s">
        <v>524</v>
      </c>
      <c r="CK2251" t="s">
        <v>534</v>
      </c>
      <c r="CL2251" t="s">
        <v>486</v>
      </c>
      <c r="CM2251" t="s">
        <v>535</v>
      </c>
      <c r="CN2251" t="s">
        <v>535</v>
      </c>
      <c r="CO2251" t="s">
        <v>535</v>
      </c>
      <c r="CR2251" t="s">
        <v>459</v>
      </c>
      <c r="CS2251" t="s">
        <v>505</v>
      </c>
      <c r="CT2251" t="s">
        <v>535</v>
      </c>
      <c r="CU2251" t="s">
        <v>535</v>
      </c>
      <c r="CV2251" t="s">
        <v>535</v>
      </c>
      <c r="CY2251" t="s">
        <v>485</v>
      </c>
      <c r="CZ2251" t="s">
        <v>619</v>
      </c>
      <c r="DA2251" t="s">
        <v>535</v>
      </c>
      <c r="DB2251" t="s">
        <v>535</v>
      </c>
      <c r="DC2251" t="s">
        <v>535</v>
      </c>
      <c r="DD2251" t="s">
        <v>535</v>
      </c>
      <c r="DG2251" t="s">
        <v>464</v>
      </c>
      <c r="DH2251" t="s">
        <v>464</v>
      </c>
      <c r="DI2251" t="s">
        <v>464</v>
      </c>
      <c r="DJ2251" t="s">
        <v>464</v>
      </c>
      <c r="DK2251" t="s">
        <v>464</v>
      </c>
      <c r="DL2251" t="s">
        <v>464</v>
      </c>
      <c r="DM2251" t="s">
        <v>464</v>
      </c>
      <c r="DN2251" t="s">
        <v>462</v>
      </c>
      <c r="DO2251" t="s">
        <v>462</v>
      </c>
      <c r="DP2251" t="s">
        <v>462</v>
      </c>
      <c r="DQ2251" t="s">
        <v>466</v>
      </c>
      <c r="DR2251" t="s">
        <v>466</v>
      </c>
      <c r="DS2251" t="s">
        <v>466</v>
      </c>
      <c r="DT2251" t="s">
        <v>550</v>
      </c>
      <c r="DU2251" t="s">
        <v>466</v>
      </c>
      <c r="DV2251" t="s">
        <v>466</v>
      </c>
      <c r="DW2251" t="s">
        <v>466</v>
      </c>
      <c r="DX2251" t="s">
        <v>466</v>
      </c>
      <c r="DY2251" t="s">
        <v>466</v>
      </c>
      <c r="DZ2251" t="s">
        <v>466</v>
      </c>
      <c r="EA2251" t="s">
        <v>627</v>
      </c>
      <c r="EB2251" t="s">
        <v>490</v>
      </c>
      <c r="EC2251" t="s">
        <v>627</v>
      </c>
      <c r="ED2251" t="s">
        <v>627</v>
      </c>
      <c r="EE2251" t="s">
        <v>627</v>
      </c>
      <c r="EF2251" t="s">
        <v>627</v>
      </c>
      <c r="EG2251" t="s">
        <v>507</v>
      </c>
      <c r="EH2251" t="s">
        <v>467</v>
      </c>
      <c r="EI2251" t="s">
        <v>467</v>
      </c>
      <c r="EJ2251" t="s">
        <v>467</v>
      </c>
      <c r="EK2251" t="s">
        <v>468</v>
      </c>
      <c r="EL2251" t="s">
        <v>468</v>
      </c>
      <c r="EM2251" t="s">
        <v>468</v>
      </c>
      <c r="EN2251" t="s">
        <v>468</v>
      </c>
      <c r="EO2251" t="s">
        <v>468</v>
      </c>
      <c r="EP2251" t="s">
        <v>468</v>
      </c>
      <c r="EQ2251" t="s">
        <v>468</v>
      </c>
      <c r="ER2251" t="s">
        <v>468</v>
      </c>
      <c r="ES2251" t="s">
        <v>468</v>
      </c>
      <c r="ET2251" t="s">
        <v>468</v>
      </c>
      <c r="EU2251" s="7"/>
      <c r="FJ2251">
        <v>1</v>
      </c>
      <c r="FK2251">
        <v>0</v>
      </c>
      <c r="FL2251">
        <v>0</v>
      </c>
      <c r="FM2251">
        <v>0</v>
      </c>
      <c r="FN2251">
        <v>0</v>
      </c>
      <c r="IQ2251">
        <v>3</v>
      </c>
      <c r="IR2251">
        <v>2</v>
      </c>
      <c r="IS2251">
        <v>1</v>
      </c>
      <c r="IX2251">
        <v>3</v>
      </c>
      <c r="IZ2251">
        <v>2</v>
      </c>
      <c r="JA2251">
        <v>1</v>
      </c>
      <c r="JC2251">
        <v>2</v>
      </c>
      <c r="JD2251">
        <v>3</v>
      </c>
      <c r="JF2251">
        <v>1</v>
      </c>
      <c r="JI2251">
        <v>3</v>
      </c>
      <c r="JK2251">
        <v>2</v>
      </c>
      <c r="JL2251">
        <v>1</v>
      </c>
      <c r="JP2251">
        <v>1</v>
      </c>
      <c r="JQ2251">
        <v>2</v>
      </c>
      <c r="JR2251">
        <v>3</v>
      </c>
      <c r="JU2251">
        <v>1</v>
      </c>
      <c r="JV2251">
        <v>2</v>
      </c>
      <c r="JW2251">
        <v>3</v>
      </c>
      <c r="KC2251">
        <v>3</v>
      </c>
      <c r="KD2251">
        <v>2</v>
      </c>
      <c r="KE2251">
        <v>1</v>
      </c>
      <c r="KH2251">
        <v>1</v>
      </c>
      <c r="KI2251">
        <v>2</v>
      </c>
      <c r="KK2251">
        <v>3</v>
      </c>
      <c r="KM2251">
        <v>3</v>
      </c>
      <c r="KN2251">
        <v>2</v>
      </c>
      <c r="KO2251">
        <v>1</v>
      </c>
      <c r="KS2251">
        <v>1</v>
      </c>
      <c r="KT2251">
        <v>2</v>
      </c>
      <c r="KV2251">
        <v>3</v>
      </c>
      <c r="KY2251" t="s">
        <v>491</v>
      </c>
      <c r="KZ2251" t="s">
        <v>492</v>
      </c>
      <c r="LA2251" t="s">
        <v>491</v>
      </c>
      <c r="LB2251" t="s">
        <v>491</v>
      </c>
      <c r="LC2251" t="s">
        <v>491</v>
      </c>
      <c r="LF2251">
        <v>3</v>
      </c>
      <c r="LH2251">
        <v>2</v>
      </c>
      <c r="LI2251">
        <v>1</v>
      </c>
      <c r="LS2251">
        <v>1</v>
      </c>
      <c r="LU2251">
        <v>2</v>
      </c>
      <c r="LV2251">
        <v>3</v>
      </c>
      <c r="LZ2251">
        <v>3</v>
      </c>
      <c r="MB2251">
        <v>2</v>
      </c>
      <c r="MC2251">
        <v>1</v>
      </c>
      <c r="MM2251">
        <v>1</v>
      </c>
      <c r="MO2251">
        <v>2</v>
      </c>
      <c r="MP2251">
        <v>3</v>
      </c>
      <c r="MR2251">
        <v>2</v>
      </c>
      <c r="MW2251">
        <v>1</v>
      </c>
      <c r="MY2251">
        <v>3</v>
      </c>
      <c r="NB2251" t="s">
        <v>471</v>
      </c>
      <c r="NC2251" t="s">
        <v>470</v>
      </c>
      <c r="ND2251" t="s">
        <v>471</v>
      </c>
      <c r="NE2251" t="s">
        <v>469</v>
      </c>
      <c r="NF2251" t="s">
        <v>471</v>
      </c>
      <c r="NG2251" t="s">
        <v>471</v>
      </c>
      <c r="NH2251" t="s">
        <v>471</v>
      </c>
      <c r="NI2251" t="s">
        <v>469</v>
      </c>
      <c r="NJ2251" t="s">
        <v>469</v>
      </c>
      <c r="NK2251" t="s">
        <v>469</v>
      </c>
      <c r="NL2251" t="s">
        <v>471</v>
      </c>
      <c r="NM2251" t="s">
        <v>508</v>
      </c>
      <c r="NN2251" t="s">
        <v>471</v>
      </c>
      <c r="NO2251" t="s">
        <v>508</v>
      </c>
      <c r="NP2251" t="s">
        <v>508</v>
      </c>
      <c r="NQ2251" t="s">
        <v>471</v>
      </c>
      <c r="NR2251" t="s">
        <v>508</v>
      </c>
      <c r="NS2251" t="s">
        <v>508</v>
      </c>
      <c r="NT2251" t="s">
        <v>508</v>
      </c>
      <c r="NU2251" t="s">
        <v>508</v>
      </c>
      <c r="NV2251" t="s">
        <v>509</v>
      </c>
      <c r="NW2251" t="s">
        <v>473</v>
      </c>
      <c r="NX2251" t="s">
        <v>473</v>
      </c>
      <c r="NY2251" t="s">
        <v>473</v>
      </c>
      <c r="NZ2251" t="s">
        <v>473</v>
      </c>
      <c r="OA2251" t="s">
        <v>474</v>
      </c>
      <c r="OB2251" t="s">
        <v>473</v>
      </c>
      <c r="OC2251" t="s">
        <v>473</v>
      </c>
      <c r="OD2251" t="s">
        <v>473</v>
      </c>
      <c r="OE2251" t="s">
        <v>473</v>
      </c>
      <c r="OF2251" t="s">
        <v>473</v>
      </c>
      <c r="OG2251" t="s">
        <v>496</v>
      </c>
      <c r="OH2251" t="s">
        <v>473</v>
      </c>
      <c r="OI2251" t="s">
        <v>473</v>
      </c>
      <c r="OJ2251" t="s">
        <v>510</v>
      </c>
      <c r="OK2251" t="s">
        <v>473</v>
      </c>
      <c r="OL2251" t="s">
        <v>473</v>
      </c>
      <c r="OM2251" t="s">
        <v>473</v>
      </c>
      <c r="ON2251" t="s">
        <v>473</v>
      </c>
      <c r="OO2251" t="s">
        <v>473</v>
      </c>
      <c r="OP2251" t="s">
        <v>496</v>
      </c>
      <c r="QS2251" t="s">
        <v>475</v>
      </c>
      <c r="QU2251">
        <v>6.7423000000000002</v>
      </c>
      <c r="QV2251" t="s">
        <v>476</v>
      </c>
      <c r="RO2251">
        <v>1</v>
      </c>
      <c r="RP2251" s="8"/>
      <c r="RQ2251" s="9">
        <f>IFERROR(AVERAGE(INDEX('[1]DO NOT TOUCH Préparation'!$T$1:$T$5,MATCH('DO NOT TOUCH - inputExtraction'!$DG2251,'[1]DO NOT TOUCH Préparation'!$S$1:$S$5,0)),INDEX('[1]DO NOT TOUCH Préparation'!$T$1:$T$5,MATCH('DO NOT TOUCH - inputExtraction'!$DH2251,'[1]DO NOT TOUCH Préparation'!$S$1:$S$5,0)),INDEX('[1]DO NOT TOUCH Préparation'!$T$1:$T$5,MATCH('DO NOT TOUCH - inputExtraction'!$DI2251,'[1]DO NOT TOUCH Préparation'!$S$1:$S$5,0)),INDEX('[1]DO NOT TOUCH Préparation'!$T$1:$T$5,MATCH('DO NOT TOUCH - inputExtraction'!$DJ2251,'[1]DO NOT TOUCH Préparation'!$S$1:$S$5,0)),INDEX('[1]DO NOT TOUCH Préparation'!$T$1:$T$5,MATCH('DO NOT TOUCH - inputExtraction'!$DK2251,'[1]DO NOT TOUCH Préparation'!$S$1:$S$5,0))),"")</f>
        <v>5</v>
      </c>
      <c r="RR2251" s="7">
        <f>IFERROR(AVERAGE(INDEX('[1]DO NOT TOUCH Préparation'!$T$1:$T$5,MATCH($DL2251,'[1]DO NOT TOUCH Préparation'!$S$1:$S$5,0)),INDEX('[1]DO NOT TOUCH Préparation'!$T$1:$T$5,MATCH('DO NOT TOUCH - inputExtraction'!$DM2251,'[1]DO NOT TOUCH Préparation'!$S$1:$S$5,0)),INDEX('[1]DO NOT TOUCH Préparation'!$T$1:$T$5,MATCH('DO NOT TOUCH - inputExtraction'!$DN2251,'[1]DO NOT TOUCH Préparation'!$S$1:$S$5,0)),INDEX('[1]DO NOT TOUCH Préparation'!$T$1:$T$5,MATCH(DO2251,'[1]DO NOT TOUCH Préparation'!$S$1:$S$5,0)),INDEX('[1]DO NOT TOUCH Préparation'!$T$1:$T$5,MATCH('DO NOT TOUCH - inputExtraction'!$DP2251,'[1]DO NOT TOUCH Préparation'!$S$1:$S$5,0))),"")</f>
        <v>4.4000000000000004</v>
      </c>
      <c r="RS2251" t="str">
        <f t="shared" si="141"/>
        <v>25-44</v>
      </c>
      <c r="RT2251" t="str">
        <f t="shared" si="141"/>
        <v>30 000 € à 39 999 €</v>
      </c>
      <c r="RV2251">
        <f>VLOOKUP(DG2251,'[1]DO NOT TOUCH Préparation'!$S$1:$T$5,2,0)</f>
        <v>5</v>
      </c>
      <c r="RW2251">
        <f>VLOOKUP(DH2251,'[1]DO NOT TOUCH Préparation'!$S$1:$T$5,2,0)</f>
        <v>5</v>
      </c>
      <c r="RX2251">
        <f>VLOOKUP(DI2251,'[1]DO NOT TOUCH Préparation'!$S$1:$T$5,2,0)</f>
        <v>5</v>
      </c>
      <c r="RY2251">
        <f>VLOOKUP(DJ2251,'[1]DO NOT TOUCH Préparation'!$S$1:$T$5,2,0)</f>
        <v>5</v>
      </c>
      <c r="RZ2251">
        <f>VLOOKUP(DK2251,'[1]DO NOT TOUCH Préparation'!$S$1:$T$5,2,0)</f>
        <v>5</v>
      </c>
      <c r="SA2251">
        <f>VLOOKUP(DL2251,'[1]DO NOT TOUCH Préparation'!$S$1:$T$5,2,0)</f>
        <v>5</v>
      </c>
      <c r="SB2251">
        <f>VLOOKUP(DM2251,'[1]DO NOT TOUCH Préparation'!$S$1:$T$5,2,0)</f>
        <v>5</v>
      </c>
      <c r="SC2251">
        <f>VLOOKUP(DN2251,'[1]DO NOT TOUCH Préparation'!$S$1:$T$5,2,0)</f>
        <v>4</v>
      </c>
      <c r="SD2251">
        <f>VLOOKUP(DO2251,'[1]DO NOT TOUCH Préparation'!$S$1:$T$5,2,0)</f>
        <v>4</v>
      </c>
      <c r="SE2251">
        <f>VLOOKUP(DP2251,'[1]DO NOT TOUCH Préparation'!$S$1:$T$5,2,0)</f>
        <v>4</v>
      </c>
      <c r="SG2251" t="str">
        <f t="shared" si="142"/>
        <v>21% à 50%</v>
      </c>
      <c r="SH2251" t="str">
        <f t="shared" si="143"/>
        <v>6% à 20%</v>
      </c>
      <c r="SI2251" t="str">
        <f t="shared" si="144"/>
        <v>Inférieur ou égal à 5%</v>
      </c>
      <c r="SK2251" cm="1">
        <f t="array" ref="SK2251">IFERROR(INDEX('[1]DO NOT TOUCH Préparation'!$W$2:$W$7,MATCH('DO NOT TOUCH - inputExtraction'!SG2251,'[1]DO NOT TOUCH Préparation'!$V$2:$V$7,0),),"1")</f>
        <v>4</v>
      </c>
      <c r="SL2251" cm="1">
        <f t="array" ref="SL2251">IFERROR(INDEX('[1]DO NOT TOUCH Préparation'!$W$2:$W$7,MATCH('DO NOT TOUCH - inputExtraction'!SH2251,'[1]DO NOT TOUCH Préparation'!$V$2:$V$7,0),),"1")</f>
        <v>3</v>
      </c>
      <c r="SM2251" cm="1">
        <f t="array" ref="SM2251">IFERROR(INDEX('[1]DO NOT TOUCH Préparation'!$W$2:$W$7,MATCH('DO NOT TOUCH - inputExtraction'!SI2251,'[1]DO NOT TOUCH Préparation'!$V$2:$V$7,0),),"1")</f>
        <v>2</v>
      </c>
      <c r="SO2251">
        <v>1</v>
      </c>
      <c r="SQ2251">
        <f>IFERROR(VLOOKUP(J2251,'[1]DO NOT TOUCH Préparation'!$CL$2:$CM$9,2,0),"")</f>
        <v>3</v>
      </c>
      <c r="SR2251">
        <f>IFERROR(VLOOKUP(M2251,'[1]DO NOT TOUCH Préparation'!$CT$2:$CU$10,2,0),"")</f>
        <v>3</v>
      </c>
      <c r="SS2251">
        <f>IFERROR(VLOOKUP(N2251,'[1]DO NOT TOUCH Préparation'!$CX$2:$CY$6,2,0),"")</f>
        <v>2</v>
      </c>
    </row>
    <row r="2252" spans="1:513" ht="14.4" x14ac:dyDescent="0.3">
      <c r="A2252" s="4">
        <v>2971</v>
      </c>
      <c r="B2252" s="4" t="s">
        <v>5710</v>
      </c>
      <c r="C2252" s="4" t="s">
        <v>5711</v>
      </c>
      <c r="D2252" s="4" t="s">
        <v>868</v>
      </c>
      <c r="E2252" s="4" t="s">
        <v>868</v>
      </c>
      <c r="G2252" s="4" t="s">
        <v>479</v>
      </c>
      <c r="H2252" s="4" t="s">
        <v>869</v>
      </c>
      <c r="I2252" s="4" t="s">
        <v>869</v>
      </c>
      <c r="J2252" s="4" t="s">
        <v>453</v>
      </c>
      <c r="K2252" s="4">
        <v>45</v>
      </c>
      <c r="L2252" s="5" t="s">
        <v>454</v>
      </c>
      <c r="M2252" s="4" t="s">
        <v>558</v>
      </c>
      <c r="N2252" s="5" t="s">
        <v>483</v>
      </c>
      <c r="O2252" s="6">
        <v>2</v>
      </c>
      <c r="P2252" s="6">
        <v>0</v>
      </c>
      <c r="Q2252" s="6">
        <v>0</v>
      </c>
      <c r="R2252" s="6">
        <v>0</v>
      </c>
      <c r="S2252" s="6">
        <v>0</v>
      </c>
      <c r="T2252" s="6">
        <v>0</v>
      </c>
      <c r="U2252" s="6">
        <v>0</v>
      </c>
      <c r="V2252" s="6">
        <v>0</v>
      </c>
      <c r="W2252" s="6">
        <v>1</v>
      </c>
      <c r="X2252">
        <v>1</v>
      </c>
      <c r="Y2252">
        <v>2</v>
      </c>
      <c r="AB2252">
        <v>3</v>
      </c>
      <c r="AG2252" t="s">
        <v>889</v>
      </c>
      <c r="BO2252">
        <v>0</v>
      </c>
      <c r="BP2252">
        <v>1</v>
      </c>
      <c r="BQ2252">
        <v>0</v>
      </c>
      <c r="BR2252">
        <v>1</v>
      </c>
      <c r="BS2252">
        <v>0</v>
      </c>
      <c r="BT2252">
        <v>1</v>
      </c>
      <c r="BU2252">
        <v>0</v>
      </c>
      <c r="BV2252">
        <v>0</v>
      </c>
      <c r="BW2252">
        <v>0</v>
      </c>
      <c r="CG2252">
        <v>0</v>
      </c>
      <c r="CH2252">
        <v>0</v>
      </c>
      <c r="CJ2252" t="s">
        <v>458</v>
      </c>
      <c r="CK2252" t="s">
        <v>488</v>
      </c>
      <c r="CL2252" t="s">
        <v>486</v>
      </c>
      <c r="CM2252">
        <v>3</v>
      </c>
      <c r="CN2252">
        <v>3</v>
      </c>
      <c r="CO2252">
        <v>2</v>
      </c>
      <c r="CR2252" t="s">
        <v>488</v>
      </c>
      <c r="CS2252" t="s">
        <v>486</v>
      </c>
      <c r="CT2252">
        <v>4</v>
      </c>
      <c r="CU2252">
        <v>4</v>
      </c>
      <c r="CV2252">
        <v>4</v>
      </c>
      <c r="CY2252" t="s">
        <v>485</v>
      </c>
      <c r="CZ2252" t="s">
        <v>486</v>
      </c>
      <c r="DA2252">
        <v>3</v>
      </c>
      <c r="DB2252">
        <v>3</v>
      </c>
      <c r="DC2252">
        <v>2</v>
      </c>
      <c r="DD2252">
        <v>2</v>
      </c>
      <c r="DG2252" t="s">
        <v>462</v>
      </c>
      <c r="DH2252" t="s">
        <v>462</v>
      </c>
      <c r="DI2252" t="s">
        <v>462</v>
      </c>
      <c r="DJ2252" t="s">
        <v>463</v>
      </c>
      <c r="DK2252" t="s">
        <v>463</v>
      </c>
      <c r="DL2252" t="s">
        <v>462</v>
      </c>
      <c r="DM2252" t="s">
        <v>463</v>
      </c>
      <c r="DN2252" t="s">
        <v>463</v>
      </c>
      <c r="DO2252" t="s">
        <v>463</v>
      </c>
      <c r="DP2252" t="s">
        <v>462</v>
      </c>
      <c r="DQ2252" t="s">
        <v>466</v>
      </c>
      <c r="DR2252" t="s">
        <v>466</v>
      </c>
      <c r="DS2252" t="s">
        <v>466</v>
      </c>
      <c r="DV2252" t="s">
        <v>550</v>
      </c>
      <c r="DZ2252" t="s">
        <v>550</v>
      </c>
      <c r="EA2252" t="s">
        <v>467</v>
      </c>
      <c r="EB2252" t="s">
        <v>467</v>
      </c>
      <c r="EC2252" t="s">
        <v>467</v>
      </c>
      <c r="EF2252" t="s">
        <v>467</v>
      </c>
      <c r="EJ2252" t="s">
        <v>490</v>
      </c>
      <c r="EK2252">
        <v>3</v>
      </c>
      <c r="EL2252">
        <v>3</v>
      </c>
      <c r="EM2252">
        <v>3</v>
      </c>
      <c r="EP2252">
        <v>3</v>
      </c>
      <c r="ET2252">
        <v>3</v>
      </c>
      <c r="EU2252" s="7"/>
      <c r="FT2252">
        <v>0</v>
      </c>
      <c r="FU2252">
        <v>0</v>
      </c>
      <c r="FV2252">
        <v>0</v>
      </c>
      <c r="FW2252">
        <v>1</v>
      </c>
      <c r="FX2252">
        <v>0</v>
      </c>
      <c r="GN2252">
        <v>0</v>
      </c>
      <c r="GO2252">
        <v>0</v>
      </c>
      <c r="GP2252">
        <v>1</v>
      </c>
      <c r="GQ2252">
        <v>0</v>
      </c>
      <c r="GR2252">
        <v>0</v>
      </c>
      <c r="IS2252">
        <v>1</v>
      </c>
      <c r="IY2252">
        <v>1</v>
      </c>
      <c r="JE2252">
        <v>1</v>
      </c>
      <c r="JV2252">
        <v>1</v>
      </c>
      <c r="KV2252">
        <v>1</v>
      </c>
      <c r="KY2252">
        <v>3</v>
      </c>
      <c r="KZ2252">
        <v>2</v>
      </c>
      <c r="LA2252">
        <v>2</v>
      </c>
      <c r="LB2252">
        <v>2</v>
      </c>
      <c r="LC2252">
        <v>3</v>
      </c>
      <c r="LD2252">
        <v>2</v>
      </c>
      <c r="LE2252">
        <v>1</v>
      </c>
      <c r="LF2252">
        <v>3</v>
      </c>
      <c r="LN2252">
        <v>3</v>
      </c>
      <c r="LO2252">
        <v>1</v>
      </c>
      <c r="LP2252">
        <v>2</v>
      </c>
      <c r="LX2252">
        <v>3</v>
      </c>
      <c r="LY2252">
        <v>1</v>
      </c>
      <c r="LZ2252">
        <v>2</v>
      </c>
      <c r="MH2252">
        <v>3</v>
      </c>
      <c r="MI2252">
        <v>1</v>
      </c>
      <c r="MJ2252">
        <v>2</v>
      </c>
      <c r="MR2252">
        <v>3</v>
      </c>
      <c r="MS2252">
        <v>2</v>
      </c>
      <c r="MT2252">
        <v>1</v>
      </c>
      <c r="NB2252" t="s">
        <v>470</v>
      </c>
      <c r="NC2252" t="s">
        <v>470</v>
      </c>
      <c r="ND2252" t="s">
        <v>470</v>
      </c>
      <c r="NE2252" t="s">
        <v>493</v>
      </c>
      <c r="NF2252" t="s">
        <v>470</v>
      </c>
      <c r="NG2252" t="s">
        <v>470</v>
      </c>
      <c r="NH2252" t="s">
        <v>470</v>
      </c>
      <c r="NI2252" t="s">
        <v>470</v>
      </c>
      <c r="NJ2252" t="s">
        <v>470</v>
      </c>
      <c r="NK2252" t="s">
        <v>470</v>
      </c>
      <c r="NL2252" t="s">
        <v>494</v>
      </c>
      <c r="NM2252" t="s">
        <v>494</v>
      </c>
      <c r="NN2252" t="s">
        <v>494</v>
      </c>
      <c r="NO2252" t="s">
        <v>494</v>
      </c>
      <c r="NP2252" t="s">
        <v>494</v>
      </c>
      <c r="NQ2252" t="s">
        <v>494</v>
      </c>
      <c r="NR2252" t="s">
        <v>494</v>
      </c>
      <c r="NS2252" t="s">
        <v>494</v>
      </c>
      <c r="NT2252" t="s">
        <v>494</v>
      </c>
      <c r="NU2252" t="s">
        <v>494</v>
      </c>
      <c r="NV2252" t="s">
        <v>585</v>
      </c>
      <c r="PJ2252" t="s">
        <v>474</v>
      </c>
      <c r="PK2252" t="s">
        <v>474</v>
      </c>
      <c r="PL2252" t="s">
        <v>510</v>
      </c>
      <c r="PM2252" t="s">
        <v>496</v>
      </c>
      <c r="PN2252" t="s">
        <v>510</v>
      </c>
      <c r="PO2252" t="s">
        <v>510</v>
      </c>
      <c r="PP2252" t="s">
        <v>510</v>
      </c>
      <c r="PQ2252" t="s">
        <v>510</v>
      </c>
      <c r="PR2252" t="s">
        <v>474</v>
      </c>
      <c r="PS2252" t="s">
        <v>474</v>
      </c>
      <c r="PT2252" t="s">
        <v>474</v>
      </c>
      <c r="PU2252" t="s">
        <v>510</v>
      </c>
      <c r="PV2252" t="s">
        <v>474</v>
      </c>
      <c r="PW2252" t="s">
        <v>473</v>
      </c>
      <c r="PX2252" t="s">
        <v>474</v>
      </c>
      <c r="PY2252" t="s">
        <v>474</v>
      </c>
      <c r="PZ2252" t="s">
        <v>496</v>
      </c>
      <c r="QA2252" t="s">
        <v>510</v>
      </c>
      <c r="QB2252" t="s">
        <v>510</v>
      </c>
      <c r="QC2252" t="s">
        <v>510</v>
      </c>
      <c r="QD2252" t="s">
        <v>473</v>
      </c>
      <c r="QS2252" t="s">
        <v>475</v>
      </c>
      <c r="QU2252">
        <v>10.883183333332999</v>
      </c>
      <c r="QV2252" t="s">
        <v>871</v>
      </c>
      <c r="RO2252">
        <v>1</v>
      </c>
      <c r="RP2252" s="8"/>
      <c r="RQ2252" s="9">
        <f>IFERROR(AVERAGE(INDEX('[1]DO NOT TOUCH Préparation'!$T$1:$T$5,MATCH('DO NOT TOUCH - inputExtraction'!$DG2252,'[1]DO NOT TOUCH Préparation'!$S$1:$S$5,0)),INDEX('[1]DO NOT TOUCH Préparation'!$T$1:$T$5,MATCH('DO NOT TOUCH - inputExtraction'!$DH2252,'[1]DO NOT TOUCH Préparation'!$S$1:$S$5,0)),INDEX('[1]DO NOT TOUCH Préparation'!$T$1:$T$5,MATCH('DO NOT TOUCH - inputExtraction'!$DI2252,'[1]DO NOT TOUCH Préparation'!$S$1:$S$5,0)),INDEX('[1]DO NOT TOUCH Préparation'!$T$1:$T$5,MATCH('DO NOT TOUCH - inputExtraction'!$DJ2252,'[1]DO NOT TOUCH Préparation'!$S$1:$S$5,0)),INDEX('[1]DO NOT TOUCH Préparation'!$T$1:$T$5,MATCH('DO NOT TOUCH - inputExtraction'!$DK2252,'[1]DO NOT TOUCH Préparation'!$S$1:$S$5,0))),"")</f>
        <v>3.6</v>
      </c>
      <c r="RR2252" s="7">
        <f>IFERROR(AVERAGE(INDEX('[1]DO NOT TOUCH Préparation'!$T$1:$T$5,MATCH($DL2252,'[1]DO NOT TOUCH Préparation'!$S$1:$S$5,0)),INDEX('[1]DO NOT TOUCH Préparation'!$T$1:$T$5,MATCH('DO NOT TOUCH - inputExtraction'!$DM2252,'[1]DO NOT TOUCH Préparation'!$S$1:$S$5,0)),INDEX('[1]DO NOT TOUCH Préparation'!$T$1:$T$5,MATCH('DO NOT TOUCH - inputExtraction'!$DN2252,'[1]DO NOT TOUCH Préparation'!$S$1:$S$5,0)),INDEX('[1]DO NOT TOUCH Préparation'!$T$1:$T$5,MATCH(DO2252,'[1]DO NOT TOUCH Préparation'!$S$1:$S$5,0)),INDEX('[1]DO NOT TOUCH Préparation'!$T$1:$T$5,MATCH('DO NOT TOUCH - inputExtraction'!$DP2252,'[1]DO NOT TOUCH Préparation'!$S$1:$S$5,0))),"")</f>
        <v>3.4</v>
      </c>
      <c r="RS2252" t="str">
        <f t="shared" si="141"/>
        <v>45-64</v>
      </c>
      <c r="RT2252" t="str">
        <f t="shared" si="141"/>
        <v>40 000 € à 49 999 €</v>
      </c>
      <c r="RV2252">
        <f>VLOOKUP(DG2252,'[1]DO NOT TOUCH Préparation'!$S$1:$T$5,2,0)</f>
        <v>4</v>
      </c>
      <c r="RW2252">
        <f>VLOOKUP(DH2252,'[1]DO NOT TOUCH Préparation'!$S$1:$T$5,2,0)</f>
        <v>4</v>
      </c>
      <c r="RX2252">
        <f>VLOOKUP(DI2252,'[1]DO NOT TOUCH Préparation'!$S$1:$T$5,2,0)</f>
        <v>4</v>
      </c>
      <c r="RY2252">
        <f>VLOOKUP(DJ2252,'[1]DO NOT TOUCH Préparation'!$S$1:$T$5,2,0)</f>
        <v>3</v>
      </c>
      <c r="RZ2252">
        <f>VLOOKUP(DK2252,'[1]DO NOT TOUCH Préparation'!$S$1:$T$5,2,0)</f>
        <v>3</v>
      </c>
      <c r="SA2252">
        <f>VLOOKUP(DL2252,'[1]DO NOT TOUCH Préparation'!$S$1:$T$5,2,0)</f>
        <v>4</v>
      </c>
      <c r="SB2252">
        <f>VLOOKUP(DM2252,'[1]DO NOT TOUCH Préparation'!$S$1:$T$5,2,0)</f>
        <v>3</v>
      </c>
      <c r="SC2252">
        <f>VLOOKUP(DN2252,'[1]DO NOT TOUCH Préparation'!$S$1:$T$5,2,0)</f>
        <v>3</v>
      </c>
      <c r="SD2252">
        <f>VLOOKUP(DO2252,'[1]DO NOT TOUCH Préparation'!$S$1:$T$5,2,0)</f>
        <v>3</v>
      </c>
      <c r="SE2252">
        <f>VLOOKUP(DP2252,'[1]DO NOT TOUCH Préparation'!$S$1:$T$5,2,0)</f>
        <v>4</v>
      </c>
      <c r="SG2252" t="str">
        <f t="shared" si="142"/>
        <v>Je ne sais pas</v>
      </c>
      <c r="SH2252" t="str">
        <f t="shared" si="143"/>
        <v>Je ne sais pas</v>
      </c>
      <c r="SI2252" t="str">
        <f t="shared" si="144"/>
        <v>Inférieur ou égal à 5%</v>
      </c>
      <c r="SK2252" cm="1">
        <f t="array" ref="SK2252">IFERROR(INDEX('[1]DO NOT TOUCH Préparation'!$W$2:$W$7,MATCH('DO NOT TOUCH - inputExtraction'!SG2252,'[1]DO NOT TOUCH Préparation'!$V$2:$V$7,0),),"1")</f>
        <v>0</v>
      </c>
      <c r="SL2252" cm="1">
        <f t="array" ref="SL2252">IFERROR(INDEX('[1]DO NOT TOUCH Préparation'!$W$2:$W$7,MATCH('DO NOT TOUCH - inputExtraction'!SH2252,'[1]DO NOT TOUCH Préparation'!$V$2:$V$7,0),),"1")</f>
        <v>0</v>
      </c>
      <c r="SM2252" cm="1">
        <f t="array" ref="SM2252">IFERROR(INDEX('[1]DO NOT TOUCH Préparation'!$W$2:$W$7,MATCH('DO NOT TOUCH - inputExtraction'!SI2252,'[1]DO NOT TOUCH Préparation'!$V$2:$V$7,0),),"1")</f>
        <v>2</v>
      </c>
      <c r="SO2252">
        <v>1</v>
      </c>
      <c r="SQ2252">
        <f>IFERROR(VLOOKUP(J2252,'[1]DO NOT TOUCH Préparation'!$CL$2:$CM$9,2,0),"")</f>
        <v>4</v>
      </c>
      <c r="SR2252">
        <f>IFERROR(VLOOKUP(M2252,'[1]DO NOT TOUCH Préparation'!$CT$2:$CU$10,2,0),"")</f>
        <v>4</v>
      </c>
      <c r="SS2252">
        <f>IFERROR(VLOOKUP(N2252,'[1]DO NOT TOUCH Préparation'!$CX$2:$CY$6,2,0),"")</f>
        <v>2</v>
      </c>
    </row>
    <row r="2253" spans="1:513" ht="14.4" x14ac:dyDescent="0.3">
      <c r="A2253" s="4">
        <v>2972</v>
      </c>
      <c r="B2253" s="4" t="s">
        <v>5712</v>
      </c>
      <c r="C2253" s="4" t="s">
        <v>2358</v>
      </c>
      <c r="D2253" s="4" t="s">
        <v>868</v>
      </c>
      <c r="E2253" s="4" t="s">
        <v>868</v>
      </c>
      <c r="G2253" s="4" t="s">
        <v>450</v>
      </c>
      <c r="H2253" s="4" t="s">
        <v>869</v>
      </c>
      <c r="I2253" s="4" t="s">
        <v>869</v>
      </c>
      <c r="J2253" s="4" t="s">
        <v>453</v>
      </c>
      <c r="K2253" s="4">
        <v>71</v>
      </c>
      <c r="L2253" s="5" t="s">
        <v>567</v>
      </c>
      <c r="M2253" s="4" t="s">
        <v>533</v>
      </c>
      <c r="N2253" s="5" t="s">
        <v>589</v>
      </c>
      <c r="O2253" s="6">
        <v>2</v>
      </c>
      <c r="P2253" s="6">
        <v>1</v>
      </c>
      <c r="Q2253" s="6">
        <v>0</v>
      </c>
      <c r="R2253" s="6">
        <v>0</v>
      </c>
      <c r="S2253" s="6">
        <v>0</v>
      </c>
      <c r="T2253" s="6">
        <v>1</v>
      </c>
      <c r="U2253" s="6">
        <v>0</v>
      </c>
      <c r="V2253" s="6">
        <v>1</v>
      </c>
      <c r="W2253" s="6">
        <v>0</v>
      </c>
      <c r="Y2253">
        <v>1</v>
      </c>
      <c r="Z2253">
        <v>2</v>
      </c>
      <c r="AD2253">
        <v>3</v>
      </c>
      <c r="AG2253" t="s">
        <v>889</v>
      </c>
      <c r="BO2253">
        <v>0</v>
      </c>
      <c r="BP2253">
        <v>0</v>
      </c>
      <c r="BQ2253">
        <v>0</v>
      </c>
      <c r="BR2253">
        <v>0</v>
      </c>
      <c r="BS2253">
        <v>0</v>
      </c>
      <c r="BT2253">
        <v>0</v>
      </c>
      <c r="BU2253">
        <v>0</v>
      </c>
      <c r="BV2253">
        <v>0</v>
      </c>
      <c r="BW2253">
        <v>0</v>
      </c>
      <c r="CG2253">
        <v>0</v>
      </c>
      <c r="CH2253">
        <v>1</v>
      </c>
      <c r="CJ2253" t="s">
        <v>458</v>
      </c>
      <c r="CK2253" t="s">
        <v>459</v>
      </c>
      <c r="CL2253" t="s">
        <v>460</v>
      </c>
      <c r="CM2253">
        <v>3</v>
      </c>
      <c r="CN2253">
        <v>4</v>
      </c>
      <c r="CO2253">
        <v>3</v>
      </c>
      <c r="CP2253">
        <v>3</v>
      </c>
      <c r="CQ2253" t="s">
        <v>5713</v>
      </c>
      <c r="CR2253" t="s">
        <v>534</v>
      </c>
      <c r="CS2253" t="s">
        <v>486</v>
      </c>
      <c r="CT2253">
        <v>4</v>
      </c>
      <c r="CU2253">
        <v>3</v>
      </c>
      <c r="CV2253">
        <v>4</v>
      </c>
      <c r="CY2253" t="s">
        <v>485</v>
      </c>
      <c r="CZ2253" t="s">
        <v>486</v>
      </c>
      <c r="DA2253">
        <v>3</v>
      </c>
      <c r="DB2253">
        <v>3</v>
      </c>
      <c r="DC2253">
        <v>3</v>
      </c>
      <c r="DD2253">
        <v>3</v>
      </c>
      <c r="DG2253" t="s">
        <v>463</v>
      </c>
      <c r="DH2253" t="s">
        <v>506</v>
      </c>
      <c r="DI2253" t="s">
        <v>463</v>
      </c>
      <c r="DJ2253" t="s">
        <v>489</v>
      </c>
      <c r="DK2253" t="s">
        <v>463</v>
      </c>
      <c r="DL2253" t="s">
        <v>462</v>
      </c>
      <c r="DM2253" t="s">
        <v>506</v>
      </c>
      <c r="DN2253" t="s">
        <v>462</v>
      </c>
      <c r="DO2253" t="s">
        <v>462</v>
      </c>
      <c r="DP2253" t="s">
        <v>462</v>
      </c>
      <c r="DV2253" t="s">
        <v>466</v>
      </c>
      <c r="DX2253" t="s">
        <v>466</v>
      </c>
      <c r="DY2253" t="s">
        <v>550</v>
      </c>
      <c r="DZ2253" t="s">
        <v>466</v>
      </c>
      <c r="EF2253" t="s">
        <v>507</v>
      </c>
      <c r="EH2253" t="s">
        <v>507</v>
      </c>
      <c r="EI2253" t="s">
        <v>507</v>
      </c>
      <c r="EJ2253" t="s">
        <v>507</v>
      </c>
      <c r="EP2253">
        <v>4</v>
      </c>
      <c r="ER2253">
        <v>4</v>
      </c>
      <c r="ES2253">
        <v>3</v>
      </c>
      <c r="ET2253">
        <v>4</v>
      </c>
      <c r="EU2253" s="7"/>
      <c r="GI2253">
        <v>0</v>
      </c>
      <c r="GJ2253">
        <v>1</v>
      </c>
      <c r="GK2253">
        <v>0</v>
      </c>
      <c r="GL2253">
        <v>0</v>
      </c>
      <c r="GM2253">
        <v>0</v>
      </c>
      <c r="HG2253">
        <v>3</v>
      </c>
      <c r="HH2253">
        <v>2</v>
      </c>
      <c r="HI2253">
        <v>1</v>
      </c>
      <c r="HO2253">
        <v>1</v>
      </c>
      <c r="HP2253">
        <v>2</v>
      </c>
      <c r="HQ2253">
        <v>3</v>
      </c>
      <c r="IA2253">
        <v>3</v>
      </c>
      <c r="IB2253">
        <v>1</v>
      </c>
      <c r="IC2253">
        <v>2</v>
      </c>
      <c r="JW2253">
        <v>1</v>
      </c>
      <c r="JX2253">
        <v>2</v>
      </c>
      <c r="JY2253">
        <v>3</v>
      </c>
      <c r="KH2253">
        <v>1</v>
      </c>
      <c r="KI2253">
        <v>2</v>
      </c>
      <c r="KK2253">
        <v>3</v>
      </c>
      <c r="KN2253">
        <v>3</v>
      </c>
      <c r="KO2253">
        <v>1</v>
      </c>
      <c r="KQ2253">
        <v>2</v>
      </c>
      <c r="KT2253">
        <v>3</v>
      </c>
      <c r="KV2253">
        <v>1</v>
      </c>
      <c r="KW2253">
        <v>2</v>
      </c>
      <c r="KY2253">
        <v>4</v>
      </c>
      <c r="KZ2253">
        <v>2</v>
      </c>
      <c r="LA2253">
        <v>2</v>
      </c>
      <c r="LB2253">
        <v>2</v>
      </c>
      <c r="LC2253">
        <v>3</v>
      </c>
      <c r="LD2253">
        <v>1</v>
      </c>
      <c r="LF2253">
        <v>2</v>
      </c>
      <c r="LM2253">
        <v>3</v>
      </c>
      <c r="LN2253">
        <v>2</v>
      </c>
      <c r="LP2253">
        <v>1</v>
      </c>
      <c r="LW2253">
        <v>3</v>
      </c>
      <c r="LX2253">
        <v>1</v>
      </c>
      <c r="MC2253">
        <v>2</v>
      </c>
      <c r="MG2253">
        <v>3</v>
      </c>
      <c r="MH2253">
        <v>1</v>
      </c>
      <c r="MM2253">
        <v>2</v>
      </c>
      <c r="MO2253">
        <v>3</v>
      </c>
      <c r="MR2253">
        <v>2</v>
      </c>
      <c r="MT2253">
        <v>1</v>
      </c>
      <c r="MU2253">
        <v>3</v>
      </c>
      <c r="NB2253" t="s">
        <v>470</v>
      </c>
      <c r="NC2253" t="s">
        <v>470</v>
      </c>
      <c r="ND2253" t="s">
        <v>470</v>
      </c>
      <c r="NE2253" t="s">
        <v>469</v>
      </c>
      <c r="NF2253" t="s">
        <v>469</v>
      </c>
      <c r="NG2253" t="s">
        <v>469</v>
      </c>
      <c r="NH2253" t="s">
        <v>469</v>
      </c>
      <c r="NI2253" t="s">
        <v>469</v>
      </c>
      <c r="NJ2253" t="s">
        <v>470</v>
      </c>
      <c r="NK2253" t="s">
        <v>469</v>
      </c>
      <c r="NL2253" t="s">
        <v>494</v>
      </c>
      <c r="NM2253" t="s">
        <v>494</v>
      </c>
      <c r="NN2253" t="s">
        <v>494</v>
      </c>
      <c r="NO2253" t="s">
        <v>494</v>
      </c>
      <c r="NP2253" t="s">
        <v>469</v>
      </c>
      <c r="NQ2253" t="s">
        <v>469</v>
      </c>
      <c r="NR2253" t="s">
        <v>494</v>
      </c>
      <c r="NS2253" t="s">
        <v>469</v>
      </c>
      <c r="NT2253" t="s">
        <v>494</v>
      </c>
      <c r="NU2253" t="s">
        <v>469</v>
      </c>
      <c r="NV2253" t="s">
        <v>585</v>
      </c>
      <c r="PJ2253" t="s">
        <v>474</v>
      </c>
      <c r="PK2253" t="s">
        <v>510</v>
      </c>
      <c r="PL2253" t="s">
        <v>496</v>
      </c>
      <c r="PM2253" t="s">
        <v>496</v>
      </c>
      <c r="PN2253" t="s">
        <v>496</v>
      </c>
      <c r="PO2253" t="s">
        <v>496</v>
      </c>
      <c r="PP2253" t="s">
        <v>510</v>
      </c>
      <c r="PQ2253" t="s">
        <v>496</v>
      </c>
      <c r="PR2253" t="s">
        <v>474</v>
      </c>
      <c r="PS2253" t="s">
        <v>474</v>
      </c>
      <c r="PT2253" t="s">
        <v>474</v>
      </c>
      <c r="PU2253" t="s">
        <v>496</v>
      </c>
      <c r="PV2253" t="s">
        <v>474</v>
      </c>
      <c r="PW2253" t="s">
        <v>496</v>
      </c>
      <c r="PX2253" t="s">
        <v>496</v>
      </c>
      <c r="PY2253" t="s">
        <v>474</v>
      </c>
      <c r="PZ2253" t="s">
        <v>510</v>
      </c>
      <c r="QA2253" t="s">
        <v>474</v>
      </c>
      <c r="QB2253" t="s">
        <v>496</v>
      </c>
      <c r="QC2253" t="s">
        <v>510</v>
      </c>
      <c r="QD2253" t="s">
        <v>474</v>
      </c>
      <c r="QS2253" t="s">
        <v>475</v>
      </c>
      <c r="QU2253">
        <v>21.476066666666998</v>
      </c>
      <c r="QV2253" t="s">
        <v>871</v>
      </c>
      <c r="QZ2253" t="s">
        <v>5714</v>
      </c>
      <c r="RO2253">
        <v>1</v>
      </c>
      <c r="RP2253" s="8"/>
      <c r="RQ2253" s="9">
        <f>IFERROR(AVERAGE(INDEX('[1]DO NOT TOUCH Préparation'!$T$1:$T$5,MATCH('DO NOT TOUCH - inputExtraction'!$DG2253,'[1]DO NOT TOUCH Préparation'!$S$1:$S$5,0)),INDEX('[1]DO NOT TOUCH Préparation'!$T$1:$T$5,MATCH('DO NOT TOUCH - inputExtraction'!$DH2253,'[1]DO NOT TOUCH Préparation'!$S$1:$S$5,0)),INDEX('[1]DO NOT TOUCH Préparation'!$T$1:$T$5,MATCH('DO NOT TOUCH - inputExtraction'!$DI2253,'[1]DO NOT TOUCH Préparation'!$S$1:$S$5,0)),INDEX('[1]DO NOT TOUCH Préparation'!$T$1:$T$5,MATCH('DO NOT TOUCH - inputExtraction'!$DJ2253,'[1]DO NOT TOUCH Préparation'!$S$1:$S$5,0)),INDEX('[1]DO NOT TOUCH Préparation'!$T$1:$T$5,MATCH('DO NOT TOUCH - inputExtraction'!$DK2253,'[1]DO NOT TOUCH Préparation'!$S$1:$S$5,0))),"")</f>
        <v>2.4</v>
      </c>
      <c r="RR2253" s="7">
        <f>IFERROR(AVERAGE(INDEX('[1]DO NOT TOUCH Préparation'!$T$1:$T$5,MATCH($DL2253,'[1]DO NOT TOUCH Préparation'!$S$1:$S$5,0)),INDEX('[1]DO NOT TOUCH Préparation'!$T$1:$T$5,MATCH('DO NOT TOUCH - inputExtraction'!$DM2253,'[1]DO NOT TOUCH Préparation'!$S$1:$S$5,0)),INDEX('[1]DO NOT TOUCH Préparation'!$T$1:$T$5,MATCH('DO NOT TOUCH - inputExtraction'!$DN2253,'[1]DO NOT TOUCH Préparation'!$S$1:$S$5,0)),INDEX('[1]DO NOT TOUCH Préparation'!$T$1:$T$5,MATCH(DO2253,'[1]DO NOT TOUCH Préparation'!$S$1:$S$5,0)),INDEX('[1]DO NOT TOUCH Préparation'!$T$1:$T$5,MATCH('DO NOT TOUCH - inputExtraction'!$DP2253,'[1]DO NOT TOUCH Préparation'!$S$1:$S$5,0))),"")</f>
        <v>3.6</v>
      </c>
      <c r="RS2253" t="str">
        <f t="shared" si="141"/>
        <v>65+</v>
      </c>
      <c r="RT2253" t="str">
        <f t="shared" si="141"/>
        <v>30 000 € à 39 999 €</v>
      </c>
      <c r="RV2253">
        <f>VLOOKUP(DG2253,'[1]DO NOT TOUCH Préparation'!$S$1:$T$5,2,0)</f>
        <v>3</v>
      </c>
      <c r="RW2253">
        <f>VLOOKUP(DH2253,'[1]DO NOT TOUCH Préparation'!$S$1:$T$5,2,0)</f>
        <v>2</v>
      </c>
      <c r="RX2253">
        <f>VLOOKUP(DI2253,'[1]DO NOT TOUCH Préparation'!$S$1:$T$5,2,0)</f>
        <v>3</v>
      </c>
      <c r="RY2253">
        <f>VLOOKUP(DJ2253,'[1]DO NOT TOUCH Préparation'!$S$1:$T$5,2,0)</f>
        <v>1</v>
      </c>
      <c r="RZ2253">
        <f>VLOOKUP(DK2253,'[1]DO NOT TOUCH Préparation'!$S$1:$T$5,2,0)</f>
        <v>3</v>
      </c>
      <c r="SA2253">
        <f>VLOOKUP(DL2253,'[1]DO NOT TOUCH Préparation'!$S$1:$T$5,2,0)</f>
        <v>4</v>
      </c>
      <c r="SB2253">
        <f>VLOOKUP(DM2253,'[1]DO NOT TOUCH Préparation'!$S$1:$T$5,2,0)</f>
        <v>2</v>
      </c>
      <c r="SC2253">
        <f>VLOOKUP(DN2253,'[1]DO NOT TOUCH Préparation'!$S$1:$T$5,2,0)</f>
        <v>4</v>
      </c>
      <c r="SD2253">
        <f>VLOOKUP(DO2253,'[1]DO NOT TOUCH Préparation'!$S$1:$T$5,2,0)</f>
        <v>4</v>
      </c>
      <c r="SE2253">
        <f>VLOOKUP(DP2253,'[1]DO NOT TOUCH Préparation'!$S$1:$T$5,2,0)</f>
        <v>4</v>
      </c>
      <c r="SG2253" t="str">
        <f t="shared" si="142"/>
        <v>6% à 20%</v>
      </c>
      <c r="SH2253" t="str">
        <f t="shared" si="143"/>
        <v>21% à 50%</v>
      </c>
      <c r="SI2253" t="str">
        <f t="shared" si="144"/>
        <v>Inférieur ou égal à 5%</v>
      </c>
      <c r="SK2253" cm="1">
        <f t="array" ref="SK2253">IFERROR(INDEX('[1]DO NOT TOUCH Préparation'!$W$2:$W$7,MATCH('DO NOT TOUCH - inputExtraction'!SG2253,'[1]DO NOT TOUCH Préparation'!$V$2:$V$7,0),),"1")</f>
        <v>3</v>
      </c>
      <c r="SL2253" cm="1">
        <f t="array" ref="SL2253">IFERROR(INDEX('[1]DO NOT TOUCH Préparation'!$W$2:$W$7,MATCH('DO NOT TOUCH - inputExtraction'!SH2253,'[1]DO NOT TOUCH Préparation'!$V$2:$V$7,0),),"1")</f>
        <v>4</v>
      </c>
      <c r="SM2253" cm="1">
        <f t="array" ref="SM2253">IFERROR(INDEX('[1]DO NOT TOUCH Préparation'!$W$2:$W$7,MATCH('DO NOT TOUCH - inputExtraction'!SI2253,'[1]DO NOT TOUCH Préparation'!$V$2:$V$7,0),),"1")</f>
        <v>2</v>
      </c>
      <c r="SO2253">
        <v>1</v>
      </c>
      <c r="SQ2253">
        <f>IFERROR(VLOOKUP(J2253,'[1]DO NOT TOUCH Préparation'!$CL$2:$CM$9,2,0),"")</f>
        <v>4</v>
      </c>
      <c r="SR2253">
        <f>IFERROR(VLOOKUP(M2253,'[1]DO NOT TOUCH Préparation'!$CT$2:$CU$10,2,0),"")</f>
        <v>3</v>
      </c>
      <c r="SS2253">
        <f>IFERROR(VLOOKUP(N2253,'[1]DO NOT TOUCH Préparation'!$CX$2:$CY$6,2,0),"")</f>
        <v>1</v>
      </c>
    </row>
    <row r="2254" spans="1:513" ht="14.4" x14ac:dyDescent="0.3">
      <c r="A2254" s="4">
        <v>2973</v>
      </c>
      <c r="B2254" s="4" t="s">
        <v>5715</v>
      </c>
      <c r="C2254" s="4" t="s">
        <v>5716</v>
      </c>
      <c r="D2254" s="4" t="s">
        <v>940</v>
      </c>
      <c r="E2254" s="4" t="s">
        <v>940</v>
      </c>
      <c r="G2254" s="4" t="s">
        <v>479</v>
      </c>
      <c r="H2254" s="4" t="s">
        <v>1062</v>
      </c>
      <c r="I2254" s="4" t="s">
        <v>1063</v>
      </c>
      <c r="J2254" s="4" t="s">
        <v>562</v>
      </c>
      <c r="K2254" s="4">
        <v>67</v>
      </c>
      <c r="L2254" s="5" t="s">
        <v>567</v>
      </c>
      <c r="M2254" s="4" t="s">
        <v>653</v>
      </c>
      <c r="N2254" s="5" t="s">
        <v>709</v>
      </c>
      <c r="O2254" s="6">
        <v>5</v>
      </c>
      <c r="P2254" s="6">
        <v>0</v>
      </c>
      <c r="Q2254" s="6">
        <v>0</v>
      </c>
      <c r="R2254" s="6">
        <v>0</v>
      </c>
      <c r="S2254" s="6">
        <v>0</v>
      </c>
      <c r="T2254" s="6">
        <v>0</v>
      </c>
      <c r="U2254" s="6">
        <v>0</v>
      </c>
      <c r="V2254" s="6">
        <v>0</v>
      </c>
      <c r="W2254" s="6">
        <v>1</v>
      </c>
      <c r="Y2254">
        <v>1</v>
      </c>
      <c r="Z2254">
        <v>3</v>
      </c>
      <c r="AD2254">
        <v>2</v>
      </c>
      <c r="AG2254" t="s">
        <v>542</v>
      </c>
      <c r="AH2254" t="s">
        <v>5717</v>
      </c>
      <c r="BX2254">
        <v>0</v>
      </c>
      <c r="BY2254">
        <v>1</v>
      </c>
      <c r="BZ2254">
        <v>0</v>
      </c>
      <c r="CA2254">
        <v>0</v>
      </c>
      <c r="CB2254">
        <v>0</v>
      </c>
      <c r="CC2254">
        <v>0</v>
      </c>
      <c r="CD2254">
        <v>1</v>
      </c>
      <c r="CE2254">
        <v>1</v>
      </c>
      <c r="CF2254">
        <v>0</v>
      </c>
      <c r="CG2254">
        <v>0</v>
      </c>
      <c r="CH2254">
        <v>0</v>
      </c>
      <c r="CJ2254" t="s">
        <v>517</v>
      </c>
      <c r="CK2254" t="s">
        <v>518</v>
      </c>
      <c r="CR2254" t="s">
        <v>519</v>
      </c>
      <c r="CY2254" t="s">
        <v>485</v>
      </c>
      <c r="CZ2254" t="s">
        <v>486</v>
      </c>
      <c r="DA2254" t="s">
        <v>535</v>
      </c>
      <c r="DB2254" t="s">
        <v>487</v>
      </c>
      <c r="DC2254" t="s">
        <v>535</v>
      </c>
      <c r="DD2254" t="s">
        <v>535</v>
      </c>
      <c r="DG2254" t="s">
        <v>464</v>
      </c>
      <c r="DH2254" t="s">
        <v>463</v>
      </c>
      <c r="DI2254" t="s">
        <v>462</v>
      </c>
      <c r="DJ2254" t="s">
        <v>489</v>
      </c>
      <c r="DK2254" t="s">
        <v>489</v>
      </c>
      <c r="DL2254" t="s">
        <v>463</v>
      </c>
      <c r="DM2254" t="s">
        <v>489</v>
      </c>
      <c r="DN2254" t="s">
        <v>489</v>
      </c>
      <c r="DO2254" t="s">
        <v>489</v>
      </c>
      <c r="DP2254" t="s">
        <v>506</v>
      </c>
      <c r="DQ2254" t="s">
        <v>465</v>
      </c>
      <c r="DS2254" t="s">
        <v>465</v>
      </c>
      <c r="EA2254" t="s">
        <v>467</v>
      </c>
      <c r="EC2254" t="s">
        <v>467</v>
      </c>
      <c r="EK2254">
        <v>3</v>
      </c>
      <c r="EM2254">
        <v>3</v>
      </c>
      <c r="EU2254" s="7"/>
      <c r="HO2254">
        <v>3</v>
      </c>
      <c r="HP2254">
        <v>2</v>
      </c>
      <c r="HQ2254">
        <v>1</v>
      </c>
      <c r="HS2254">
        <v>3</v>
      </c>
      <c r="HT2254">
        <v>2</v>
      </c>
      <c r="HU2254">
        <v>1</v>
      </c>
      <c r="IA2254">
        <v>3</v>
      </c>
      <c r="IB2254">
        <v>2</v>
      </c>
      <c r="IC2254">
        <v>1</v>
      </c>
      <c r="IE2254">
        <v>3</v>
      </c>
      <c r="IF2254">
        <v>2</v>
      </c>
      <c r="IG2254">
        <v>1</v>
      </c>
      <c r="II2254">
        <v>3</v>
      </c>
      <c r="IJ2254">
        <v>2</v>
      </c>
      <c r="IK2254">
        <v>1</v>
      </c>
      <c r="IM2254">
        <v>3</v>
      </c>
      <c r="IN2254">
        <v>2</v>
      </c>
      <c r="IO2254">
        <v>1</v>
      </c>
      <c r="IR2254">
        <v>2</v>
      </c>
      <c r="IS2254">
        <v>1</v>
      </c>
      <c r="IT2254">
        <v>3</v>
      </c>
      <c r="JD2254">
        <v>3</v>
      </c>
      <c r="JE2254">
        <v>1</v>
      </c>
      <c r="JF2254">
        <v>2</v>
      </c>
      <c r="KY2254" t="s">
        <v>491</v>
      </c>
      <c r="KZ2254" t="s">
        <v>492</v>
      </c>
      <c r="LA2254" t="s">
        <v>491</v>
      </c>
      <c r="LB2254" t="s">
        <v>491</v>
      </c>
      <c r="LC2254" t="s">
        <v>491</v>
      </c>
      <c r="LD2254">
        <v>1</v>
      </c>
      <c r="LF2254">
        <v>2</v>
      </c>
      <c r="LL2254">
        <v>3</v>
      </c>
      <c r="LN2254">
        <v>2</v>
      </c>
      <c r="LP2254">
        <v>1</v>
      </c>
      <c r="LV2254">
        <v>3</v>
      </c>
      <c r="LX2254">
        <v>2</v>
      </c>
      <c r="LZ2254">
        <v>1</v>
      </c>
      <c r="MF2254">
        <v>3</v>
      </c>
      <c r="MH2254">
        <v>1</v>
      </c>
      <c r="MJ2254">
        <v>2</v>
      </c>
      <c r="MP2254">
        <v>3</v>
      </c>
      <c r="MR2254">
        <v>2</v>
      </c>
      <c r="MT2254">
        <v>1</v>
      </c>
      <c r="MZ2254">
        <v>3</v>
      </c>
      <c r="NB2254" t="s">
        <v>470</v>
      </c>
      <c r="NC2254" t="s">
        <v>470</v>
      </c>
      <c r="ND2254" t="s">
        <v>470</v>
      </c>
      <c r="NE2254" t="s">
        <v>508</v>
      </c>
      <c r="NF2254" t="s">
        <v>508</v>
      </c>
      <c r="NG2254" t="s">
        <v>469</v>
      </c>
      <c r="NH2254" t="s">
        <v>508</v>
      </c>
      <c r="NI2254" t="s">
        <v>508</v>
      </c>
      <c r="NJ2254" t="s">
        <v>470</v>
      </c>
      <c r="NK2254" t="s">
        <v>508</v>
      </c>
      <c r="NL2254" t="s">
        <v>494</v>
      </c>
      <c r="NM2254" t="s">
        <v>494</v>
      </c>
      <c r="NN2254" t="s">
        <v>494</v>
      </c>
      <c r="NO2254" t="s">
        <v>508</v>
      </c>
      <c r="NP2254" t="s">
        <v>508</v>
      </c>
      <c r="NQ2254" t="s">
        <v>469</v>
      </c>
      <c r="NR2254" t="s">
        <v>508</v>
      </c>
      <c r="NS2254" t="s">
        <v>508</v>
      </c>
      <c r="NT2254" t="s">
        <v>494</v>
      </c>
      <c r="NU2254" t="s">
        <v>508</v>
      </c>
      <c r="NV2254" t="s">
        <v>472</v>
      </c>
      <c r="QE2254" t="s">
        <v>496</v>
      </c>
      <c r="QF2254" t="s">
        <v>496</v>
      </c>
      <c r="QG2254" t="s">
        <v>496</v>
      </c>
      <c r="QH2254" t="s">
        <v>496</v>
      </c>
      <c r="QI2254" t="s">
        <v>496</v>
      </c>
      <c r="QJ2254" t="s">
        <v>496</v>
      </c>
      <c r="QK2254" t="s">
        <v>496</v>
      </c>
      <c r="QL2254" t="s">
        <v>496</v>
      </c>
      <c r="QM2254" t="s">
        <v>496</v>
      </c>
      <c r="QN2254" t="s">
        <v>496</v>
      </c>
      <c r="QO2254" t="s">
        <v>496</v>
      </c>
      <c r="QP2254" t="s">
        <v>496</v>
      </c>
      <c r="QQ2254" t="s">
        <v>496</v>
      </c>
      <c r="QR2254" t="s">
        <v>496</v>
      </c>
      <c r="QS2254" t="s">
        <v>475</v>
      </c>
      <c r="QU2254">
        <v>9.9619999999999997</v>
      </c>
      <c r="QV2254" t="s">
        <v>945</v>
      </c>
      <c r="QX2254" t="s">
        <v>5718</v>
      </c>
      <c r="RO2254">
        <v>1</v>
      </c>
      <c r="RP2254" s="8"/>
      <c r="RQ2254" s="9">
        <f>IFERROR(AVERAGE(INDEX('[1]DO NOT TOUCH Préparation'!$T$1:$T$5,MATCH('DO NOT TOUCH - inputExtraction'!$DG2254,'[1]DO NOT TOUCH Préparation'!$S$1:$S$5,0)),INDEX('[1]DO NOT TOUCH Préparation'!$T$1:$T$5,MATCH('DO NOT TOUCH - inputExtraction'!$DH2254,'[1]DO NOT TOUCH Préparation'!$S$1:$S$5,0)),INDEX('[1]DO NOT TOUCH Préparation'!$T$1:$T$5,MATCH('DO NOT TOUCH - inputExtraction'!$DI2254,'[1]DO NOT TOUCH Préparation'!$S$1:$S$5,0)),INDEX('[1]DO NOT TOUCH Préparation'!$T$1:$T$5,MATCH('DO NOT TOUCH - inputExtraction'!$DJ2254,'[1]DO NOT TOUCH Préparation'!$S$1:$S$5,0)),INDEX('[1]DO NOT TOUCH Préparation'!$T$1:$T$5,MATCH('DO NOT TOUCH - inputExtraction'!$DK2254,'[1]DO NOT TOUCH Préparation'!$S$1:$S$5,0))),"")</f>
        <v>2.8</v>
      </c>
      <c r="RR2254" s="7">
        <f>IFERROR(AVERAGE(INDEX('[1]DO NOT TOUCH Préparation'!$T$1:$T$5,MATCH($DL2254,'[1]DO NOT TOUCH Préparation'!$S$1:$S$5,0)),INDEX('[1]DO NOT TOUCH Préparation'!$T$1:$T$5,MATCH('DO NOT TOUCH - inputExtraction'!$DM2254,'[1]DO NOT TOUCH Préparation'!$S$1:$S$5,0)),INDEX('[1]DO NOT TOUCH Préparation'!$T$1:$T$5,MATCH('DO NOT TOUCH - inputExtraction'!$DN2254,'[1]DO NOT TOUCH Préparation'!$S$1:$S$5,0)),INDEX('[1]DO NOT TOUCH Préparation'!$T$1:$T$5,MATCH(DO2254,'[1]DO NOT TOUCH Préparation'!$S$1:$S$5,0)),INDEX('[1]DO NOT TOUCH Préparation'!$T$1:$T$5,MATCH('DO NOT TOUCH - inputExtraction'!$DP2254,'[1]DO NOT TOUCH Préparation'!$S$1:$S$5,0))),"")</f>
        <v>1.6</v>
      </c>
      <c r="RS2254" t="str">
        <f t="shared" si="141"/>
        <v>65+</v>
      </c>
      <c r="RT2254" t="str">
        <f t="shared" si="141"/>
        <v>70 000 € à 79 999 €</v>
      </c>
      <c r="RV2254">
        <f>VLOOKUP(DG2254,'[1]DO NOT TOUCH Préparation'!$S$1:$T$5,2,0)</f>
        <v>5</v>
      </c>
      <c r="RW2254">
        <f>VLOOKUP(DH2254,'[1]DO NOT TOUCH Préparation'!$S$1:$T$5,2,0)</f>
        <v>3</v>
      </c>
      <c r="RX2254">
        <f>VLOOKUP(DI2254,'[1]DO NOT TOUCH Préparation'!$S$1:$T$5,2,0)</f>
        <v>4</v>
      </c>
      <c r="RY2254">
        <f>VLOOKUP(DJ2254,'[1]DO NOT TOUCH Préparation'!$S$1:$T$5,2,0)</f>
        <v>1</v>
      </c>
      <c r="RZ2254">
        <f>VLOOKUP(DK2254,'[1]DO NOT TOUCH Préparation'!$S$1:$T$5,2,0)</f>
        <v>1</v>
      </c>
      <c r="SA2254">
        <f>VLOOKUP(DL2254,'[1]DO NOT TOUCH Préparation'!$S$1:$T$5,2,0)</f>
        <v>3</v>
      </c>
      <c r="SB2254">
        <f>VLOOKUP(DM2254,'[1]DO NOT TOUCH Préparation'!$S$1:$T$5,2,0)</f>
        <v>1</v>
      </c>
      <c r="SC2254">
        <f>VLOOKUP(DN2254,'[1]DO NOT TOUCH Préparation'!$S$1:$T$5,2,0)</f>
        <v>1</v>
      </c>
      <c r="SD2254">
        <f>VLOOKUP(DO2254,'[1]DO NOT TOUCH Préparation'!$S$1:$T$5,2,0)</f>
        <v>1</v>
      </c>
      <c r="SE2254">
        <f>VLOOKUP(DP2254,'[1]DO NOT TOUCH Préparation'!$S$1:$T$5,2,0)</f>
        <v>2</v>
      </c>
      <c r="SG2254" t="str">
        <f t="shared" si="142"/>
        <v>Je n’achète pas de produits alimentaires bio</v>
      </c>
      <c r="SH2254" t="str">
        <f t="shared" si="143"/>
        <v>Je n’achète pas de produits alimentaires locaux</v>
      </c>
      <c r="SI2254" t="str">
        <f t="shared" si="144"/>
        <v>Inférieur ou égal à 5%</v>
      </c>
      <c r="SK2254" t="str" cm="1">
        <f t="array" ref="SK2254">IFERROR(INDEX('[1]DO NOT TOUCH Préparation'!$W$2:$W$7,MATCH('DO NOT TOUCH - inputExtraction'!SG2254,'[1]DO NOT TOUCH Préparation'!$V$2:$V$7,0),),"1")</f>
        <v>1</v>
      </c>
      <c r="SL2254" t="str" cm="1">
        <f t="array" ref="SL2254">IFERROR(INDEX('[1]DO NOT TOUCH Préparation'!$W$2:$W$7,MATCH('DO NOT TOUCH - inputExtraction'!SH2254,'[1]DO NOT TOUCH Préparation'!$V$2:$V$7,0),),"1")</f>
        <v>1</v>
      </c>
      <c r="SM2254" cm="1">
        <f t="array" ref="SM2254">IFERROR(INDEX('[1]DO NOT TOUCH Préparation'!$W$2:$W$7,MATCH('DO NOT TOUCH - inputExtraction'!SI2254,'[1]DO NOT TOUCH Préparation'!$V$2:$V$7,0),),"1")</f>
        <v>2</v>
      </c>
      <c r="SO2254">
        <v>1</v>
      </c>
      <c r="SQ2254">
        <f>IFERROR(VLOOKUP(J2254,'[1]DO NOT TOUCH Préparation'!$CL$2:$CM$9,2,0),"")</f>
        <v>5</v>
      </c>
      <c r="SR2254">
        <f>IFERROR(VLOOKUP(M2254,'[1]DO NOT TOUCH Préparation'!$CT$2:$CU$10,2,0),"")</f>
        <v>7</v>
      </c>
      <c r="SS2254">
        <f>IFERROR(VLOOKUP(N2254,'[1]DO NOT TOUCH Préparation'!$CX$2:$CY$6,2,0),"")</f>
        <v>5</v>
      </c>
    </row>
    <row r="2255" spans="1:513" ht="14.4" x14ac:dyDescent="0.3">
      <c r="A2255" s="4">
        <v>2974</v>
      </c>
      <c r="B2255" s="4" t="s">
        <v>5719</v>
      </c>
      <c r="C2255" s="4" t="s">
        <v>5633</v>
      </c>
      <c r="D2255" s="4" t="s">
        <v>940</v>
      </c>
      <c r="E2255" s="4" t="s">
        <v>940</v>
      </c>
      <c r="G2255" s="4" t="s">
        <v>450</v>
      </c>
      <c r="H2255" s="4" t="s">
        <v>1322</v>
      </c>
      <c r="I2255" s="4" t="s">
        <v>731</v>
      </c>
      <c r="J2255" s="4" t="s">
        <v>515</v>
      </c>
      <c r="K2255" s="4">
        <v>20</v>
      </c>
      <c r="L2255" s="5" t="s">
        <v>596</v>
      </c>
      <c r="M2255" s="4" t="s">
        <v>482</v>
      </c>
      <c r="N2255" s="5" t="s">
        <v>483</v>
      </c>
      <c r="O2255" s="6">
        <v>4</v>
      </c>
      <c r="P2255" s="6">
        <v>1</v>
      </c>
      <c r="Q2255" s="6">
        <v>0</v>
      </c>
      <c r="R2255" s="6">
        <v>0</v>
      </c>
      <c r="S2255" s="6">
        <v>1</v>
      </c>
      <c r="T2255" s="6">
        <v>1</v>
      </c>
      <c r="U2255" s="6">
        <v>0</v>
      </c>
      <c r="V2255" s="6">
        <v>1</v>
      </c>
      <c r="W2255" s="6">
        <v>0</v>
      </c>
      <c r="Y2255">
        <v>1</v>
      </c>
      <c r="AB2255">
        <v>2</v>
      </c>
      <c r="AD2255">
        <v>3</v>
      </c>
      <c r="AG2255" t="s">
        <v>929</v>
      </c>
      <c r="BX2255">
        <v>0</v>
      </c>
      <c r="BY2255">
        <v>1</v>
      </c>
      <c r="BZ2255">
        <v>1</v>
      </c>
      <c r="CA2255">
        <v>0</v>
      </c>
      <c r="CB2255">
        <v>0</v>
      </c>
      <c r="CC2255">
        <v>1</v>
      </c>
      <c r="CD2255">
        <v>0</v>
      </c>
      <c r="CE2255">
        <v>0</v>
      </c>
      <c r="CF2255">
        <v>0</v>
      </c>
      <c r="CG2255">
        <v>0</v>
      </c>
      <c r="CH2255">
        <v>0</v>
      </c>
      <c r="CJ2255" t="s">
        <v>458</v>
      </c>
      <c r="CK2255" t="s">
        <v>459</v>
      </c>
      <c r="CL2255" t="s">
        <v>619</v>
      </c>
      <c r="CM2255">
        <v>4</v>
      </c>
      <c r="CN2255">
        <v>3</v>
      </c>
      <c r="CO2255" t="s">
        <v>487</v>
      </c>
      <c r="CP2255" t="s">
        <v>535</v>
      </c>
      <c r="CQ2255" t="s">
        <v>5720</v>
      </c>
      <c r="CR2255" t="s">
        <v>534</v>
      </c>
      <c r="CS2255" t="s">
        <v>460</v>
      </c>
      <c r="CT2255">
        <v>4</v>
      </c>
      <c r="CU2255">
        <v>4</v>
      </c>
      <c r="CV2255" t="s">
        <v>535</v>
      </c>
      <c r="CY2255" t="s">
        <v>461</v>
      </c>
      <c r="DG2255" t="s">
        <v>464</v>
      </c>
      <c r="DH2255" t="s">
        <v>489</v>
      </c>
      <c r="DI2255" t="s">
        <v>464</v>
      </c>
      <c r="DJ2255" t="s">
        <v>489</v>
      </c>
      <c r="DK2255" t="s">
        <v>489</v>
      </c>
      <c r="DL2255" t="s">
        <v>464</v>
      </c>
      <c r="DM2255" t="s">
        <v>489</v>
      </c>
      <c r="DN2255" t="s">
        <v>463</v>
      </c>
      <c r="DO2255" t="s">
        <v>463</v>
      </c>
      <c r="DP2255" t="s">
        <v>462</v>
      </c>
      <c r="DQ2255" t="s">
        <v>465</v>
      </c>
      <c r="DS2255" t="s">
        <v>465</v>
      </c>
      <c r="DV2255" t="s">
        <v>550</v>
      </c>
      <c r="DZ2255" t="s">
        <v>465</v>
      </c>
      <c r="EA2255" t="s">
        <v>490</v>
      </c>
      <c r="EC2255" t="s">
        <v>490</v>
      </c>
      <c r="EF2255" t="s">
        <v>490</v>
      </c>
      <c r="EJ2255" t="s">
        <v>490</v>
      </c>
      <c r="EK2255" t="s">
        <v>468</v>
      </c>
      <c r="EM2255" t="s">
        <v>468</v>
      </c>
      <c r="EP2255" t="s">
        <v>468</v>
      </c>
      <c r="ET2255" t="s">
        <v>468</v>
      </c>
      <c r="EU2255" s="7"/>
      <c r="FT2255">
        <v>1</v>
      </c>
      <c r="FU2255">
        <v>1</v>
      </c>
      <c r="FV2255">
        <v>1</v>
      </c>
      <c r="FW2255">
        <v>0</v>
      </c>
      <c r="FX2255">
        <v>0</v>
      </c>
      <c r="HG2255">
        <v>1</v>
      </c>
      <c r="HP2255">
        <v>1</v>
      </c>
      <c r="HR2255">
        <v>2</v>
      </c>
      <c r="HU2255">
        <v>1</v>
      </c>
      <c r="IB2255">
        <v>1</v>
      </c>
      <c r="ID2255">
        <v>2</v>
      </c>
      <c r="IQ2255">
        <v>1</v>
      </c>
      <c r="IS2255">
        <v>2</v>
      </c>
      <c r="IV2255">
        <v>3</v>
      </c>
      <c r="JH2255">
        <v>1</v>
      </c>
      <c r="JU2255">
        <v>2</v>
      </c>
      <c r="JW2255">
        <v>1</v>
      </c>
      <c r="KS2255">
        <v>1</v>
      </c>
      <c r="KU2255">
        <v>2</v>
      </c>
      <c r="KV2255">
        <v>3</v>
      </c>
      <c r="KY2255" t="s">
        <v>491</v>
      </c>
      <c r="KZ2255" t="s">
        <v>491</v>
      </c>
      <c r="LA2255">
        <v>4</v>
      </c>
      <c r="LB2255">
        <v>4</v>
      </c>
      <c r="LC2255">
        <v>2</v>
      </c>
      <c r="LF2255">
        <v>1</v>
      </c>
      <c r="LP2255">
        <v>1</v>
      </c>
      <c r="LS2255">
        <v>2</v>
      </c>
      <c r="LW2255">
        <v>3</v>
      </c>
      <c r="LX2255">
        <v>2</v>
      </c>
      <c r="LZ2255">
        <v>1</v>
      </c>
      <c r="MC2255">
        <v>3</v>
      </c>
      <c r="MH2255">
        <v>1</v>
      </c>
      <c r="MR2255">
        <v>2</v>
      </c>
      <c r="MT2255">
        <v>1</v>
      </c>
      <c r="MW2255">
        <v>3</v>
      </c>
      <c r="NB2255" t="s">
        <v>471</v>
      </c>
      <c r="NC2255" t="s">
        <v>508</v>
      </c>
      <c r="ND2255" t="s">
        <v>471</v>
      </c>
      <c r="NE2255" t="s">
        <v>508</v>
      </c>
      <c r="NF2255" t="s">
        <v>469</v>
      </c>
      <c r="NG2255" t="s">
        <v>469</v>
      </c>
      <c r="NH2255" t="s">
        <v>508</v>
      </c>
      <c r="NI2255" t="s">
        <v>493</v>
      </c>
      <c r="NJ2255" t="s">
        <v>508</v>
      </c>
      <c r="NK2255" t="s">
        <v>470</v>
      </c>
      <c r="NL2255" t="s">
        <v>494</v>
      </c>
      <c r="NM2255" t="s">
        <v>508</v>
      </c>
      <c r="NN2255" t="s">
        <v>471</v>
      </c>
      <c r="NO2255" t="s">
        <v>508</v>
      </c>
      <c r="NP2255" t="s">
        <v>508</v>
      </c>
      <c r="NQ2255" t="s">
        <v>493</v>
      </c>
      <c r="NR2255" t="s">
        <v>508</v>
      </c>
      <c r="NS2255" t="s">
        <v>508</v>
      </c>
      <c r="NT2255" t="s">
        <v>508</v>
      </c>
      <c r="NU2255" t="s">
        <v>508</v>
      </c>
      <c r="NV2255" t="s">
        <v>509</v>
      </c>
      <c r="QE2255" t="s">
        <v>474</v>
      </c>
      <c r="QF2255" t="s">
        <v>510</v>
      </c>
      <c r="QG2255" t="s">
        <v>510</v>
      </c>
      <c r="QH2255" t="s">
        <v>510</v>
      </c>
      <c r="QI2255" t="s">
        <v>474</v>
      </c>
      <c r="QJ2255" t="s">
        <v>474</v>
      </c>
      <c r="QK2255" t="s">
        <v>473</v>
      </c>
      <c r="QL2255" t="s">
        <v>473</v>
      </c>
      <c r="QM2255" t="s">
        <v>510</v>
      </c>
      <c r="QN2255" t="s">
        <v>474</v>
      </c>
      <c r="QO2255" t="s">
        <v>510</v>
      </c>
      <c r="QP2255" t="s">
        <v>474</v>
      </c>
      <c r="QQ2255" t="s">
        <v>474</v>
      </c>
      <c r="QR2255" t="s">
        <v>473</v>
      </c>
      <c r="QS2255" t="s">
        <v>475</v>
      </c>
      <c r="QU2255">
        <v>11.554066666667</v>
      </c>
      <c r="QV2255" t="s">
        <v>945</v>
      </c>
      <c r="QZ2255" t="s">
        <v>5721</v>
      </c>
      <c r="RO2255">
        <v>1</v>
      </c>
      <c r="RP2255" s="8"/>
      <c r="RQ2255" s="9">
        <f>IFERROR(AVERAGE(INDEX('[1]DO NOT TOUCH Préparation'!$T$1:$T$5,MATCH('DO NOT TOUCH - inputExtraction'!$DG2255,'[1]DO NOT TOUCH Préparation'!$S$1:$S$5,0)),INDEX('[1]DO NOT TOUCH Préparation'!$T$1:$T$5,MATCH('DO NOT TOUCH - inputExtraction'!$DH2255,'[1]DO NOT TOUCH Préparation'!$S$1:$S$5,0)),INDEX('[1]DO NOT TOUCH Préparation'!$T$1:$T$5,MATCH('DO NOT TOUCH - inputExtraction'!$DI2255,'[1]DO NOT TOUCH Préparation'!$S$1:$S$5,0)),INDEX('[1]DO NOT TOUCH Préparation'!$T$1:$T$5,MATCH('DO NOT TOUCH - inputExtraction'!$DJ2255,'[1]DO NOT TOUCH Préparation'!$S$1:$S$5,0)),INDEX('[1]DO NOT TOUCH Préparation'!$T$1:$T$5,MATCH('DO NOT TOUCH - inputExtraction'!$DK2255,'[1]DO NOT TOUCH Préparation'!$S$1:$S$5,0))),"")</f>
        <v>2.6</v>
      </c>
      <c r="RR2255" s="7">
        <f>IFERROR(AVERAGE(INDEX('[1]DO NOT TOUCH Préparation'!$T$1:$T$5,MATCH($DL2255,'[1]DO NOT TOUCH Préparation'!$S$1:$S$5,0)),INDEX('[1]DO NOT TOUCH Préparation'!$T$1:$T$5,MATCH('DO NOT TOUCH - inputExtraction'!$DM2255,'[1]DO NOT TOUCH Préparation'!$S$1:$S$5,0)),INDEX('[1]DO NOT TOUCH Préparation'!$T$1:$T$5,MATCH('DO NOT TOUCH - inputExtraction'!$DN2255,'[1]DO NOT TOUCH Préparation'!$S$1:$S$5,0)),INDEX('[1]DO NOT TOUCH Préparation'!$T$1:$T$5,MATCH(DO2255,'[1]DO NOT TOUCH Préparation'!$S$1:$S$5,0)),INDEX('[1]DO NOT TOUCH Préparation'!$T$1:$T$5,MATCH('DO NOT TOUCH - inputExtraction'!$DP2255,'[1]DO NOT TOUCH Préparation'!$S$1:$S$5,0))),"")</f>
        <v>3.2</v>
      </c>
      <c r="RS2255" t="str">
        <f t="shared" si="141"/>
        <v>18-24</v>
      </c>
      <c r="RT2255" t="str">
        <f t="shared" si="141"/>
        <v>Moins de 20 000 €</v>
      </c>
      <c r="RV2255">
        <f>VLOOKUP(DG2255,'[1]DO NOT TOUCH Préparation'!$S$1:$T$5,2,0)</f>
        <v>5</v>
      </c>
      <c r="RW2255">
        <f>VLOOKUP(DH2255,'[1]DO NOT TOUCH Préparation'!$S$1:$T$5,2,0)</f>
        <v>1</v>
      </c>
      <c r="RX2255">
        <f>VLOOKUP(DI2255,'[1]DO NOT TOUCH Préparation'!$S$1:$T$5,2,0)</f>
        <v>5</v>
      </c>
      <c r="RY2255">
        <f>VLOOKUP(DJ2255,'[1]DO NOT TOUCH Préparation'!$S$1:$T$5,2,0)</f>
        <v>1</v>
      </c>
      <c r="RZ2255">
        <f>VLOOKUP(DK2255,'[1]DO NOT TOUCH Préparation'!$S$1:$T$5,2,0)</f>
        <v>1</v>
      </c>
      <c r="SA2255">
        <f>VLOOKUP(DL2255,'[1]DO NOT TOUCH Préparation'!$S$1:$T$5,2,0)</f>
        <v>5</v>
      </c>
      <c r="SB2255">
        <f>VLOOKUP(DM2255,'[1]DO NOT TOUCH Préparation'!$S$1:$T$5,2,0)</f>
        <v>1</v>
      </c>
      <c r="SC2255">
        <f>VLOOKUP(DN2255,'[1]DO NOT TOUCH Préparation'!$S$1:$T$5,2,0)</f>
        <v>3</v>
      </c>
      <c r="SD2255">
        <f>VLOOKUP(DO2255,'[1]DO NOT TOUCH Préparation'!$S$1:$T$5,2,0)</f>
        <v>3</v>
      </c>
      <c r="SE2255">
        <f>VLOOKUP(DP2255,'[1]DO NOT TOUCH Préparation'!$S$1:$T$5,2,0)</f>
        <v>4</v>
      </c>
      <c r="SG2255" t="str">
        <f t="shared" si="142"/>
        <v>6% à 20%</v>
      </c>
      <c r="SH2255" t="str">
        <f t="shared" si="143"/>
        <v>21% à 50%</v>
      </c>
      <c r="SI2255" t="str">
        <f t="shared" si="144"/>
        <v>Je n’achète pas de produits à base végétale (soja, amande, avoine…)</v>
      </c>
      <c r="SK2255" cm="1">
        <f t="array" ref="SK2255">IFERROR(INDEX('[1]DO NOT TOUCH Préparation'!$W$2:$W$7,MATCH('DO NOT TOUCH - inputExtraction'!SG2255,'[1]DO NOT TOUCH Préparation'!$V$2:$V$7,0),),"1")</f>
        <v>3</v>
      </c>
      <c r="SL2255" cm="1">
        <f t="array" ref="SL2255">IFERROR(INDEX('[1]DO NOT TOUCH Préparation'!$W$2:$W$7,MATCH('DO NOT TOUCH - inputExtraction'!SH2255,'[1]DO NOT TOUCH Préparation'!$V$2:$V$7,0),),"1")</f>
        <v>4</v>
      </c>
      <c r="SM2255" t="str" cm="1">
        <f t="array" ref="SM2255">IFERROR(INDEX('[1]DO NOT TOUCH Préparation'!$W$2:$W$7,MATCH('DO NOT TOUCH - inputExtraction'!SI2255,'[1]DO NOT TOUCH Préparation'!$V$2:$V$7,0),),"1")</f>
        <v>1</v>
      </c>
      <c r="SO2255">
        <v>1</v>
      </c>
      <c r="SQ2255">
        <f>IFERROR(VLOOKUP(J2255,'[1]DO NOT TOUCH Préparation'!$CL$2:$CM$9,2,0),"")</f>
        <v>2</v>
      </c>
      <c r="SR2255">
        <f>IFERROR(VLOOKUP(M2255,'[1]DO NOT TOUCH Préparation'!$CT$2:$CU$10,2,0),"")</f>
        <v>1</v>
      </c>
      <c r="SS2255">
        <f>IFERROR(VLOOKUP(N2255,'[1]DO NOT TOUCH Préparation'!$CX$2:$CY$6,2,0),"")</f>
        <v>2</v>
      </c>
    </row>
    <row r="2256" spans="1:513" ht="14.4" x14ac:dyDescent="0.3">
      <c r="A2256" s="4">
        <v>2975</v>
      </c>
      <c r="B2256" s="4" t="s">
        <v>5722</v>
      </c>
      <c r="C2256" s="4" t="s">
        <v>3571</v>
      </c>
      <c r="D2256" s="4" t="s">
        <v>868</v>
      </c>
      <c r="E2256" s="4" t="s">
        <v>868</v>
      </c>
      <c r="G2256" s="4" t="s">
        <v>479</v>
      </c>
      <c r="H2256" s="4" t="s">
        <v>1404</v>
      </c>
      <c r="I2256" s="4" t="s">
        <v>898</v>
      </c>
      <c r="J2256" s="4" t="s">
        <v>566</v>
      </c>
      <c r="K2256" s="4">
        <v>62</v>
      </c>
      <c r="L2256" s="5" t="s">
        <v>454</v>
      </c>
      <c r="M2256" s="4" t="s">
        <v>502</v>
      </c>
      <c r="N2256" s="5" t="s">
        <v>589</v>
      </c>
      <c r="O2256" s="6">
        <v>2</v>
      </c>
      <c r="P2256" s="6">
        <v>1</v>
      </c>
      <c r="Q2256" s="6">
        <v>0</v>
      </c>
      <c r="R2256" s="6">
        <v>0</v>
      </c>
      <c r="S2256" s="6">
        <v>0</v>
      </c>
      <c r="T2256" s="6">
        <v>1</v>
      </c>
      <c r="U2256" s="6">
        <v>0</v>
      </c>
      <c r="V2256" s="6">
        <v>1</v>
      </c>
      <c r="W2256" s="6">
        <v>0</v>
      </c>
      <c r="Y2256">
        <v>1</v>
      </c>
      <c r="Z2256">
        <v>2</v>
      </c>
      <c r="AD2256">
        <v>3</v>
      </c>
      <c r="AG2256" t="s">
        <v>929</v>
      </c>
      <c r="BO2256">
        <v>1</v>
      </c>
      <c r="BP2256">
        <v>0</v>
      </c>
      <c r="BQ2256">
        <v>0</v>
      </c>
      <c r="BR2256">
        <v>0</v>
      </c>
      <c r="BS2256">
        <v>0</v>
      </c>
      <c r="BT2256">
        <v>1</v>
      </c>
      <c r="BU2256">
        <v>0</v>
      </c>
      <c r="BV2256">
        <v>0</v>
      </c>
      <c r="BW2256">
        <v>1</v>
      </c>
      <c r="CG2256">
        <v>0</v>
      </c>
      <c r="CH2256">
        <v>0</v>
      </c>
      <c r="CJ2256" t="s">
        <v>517</v>
      </c>
      <c r="CK2256" t="s">
        <v>459</v>
      </c>
      <c r="CL2256" t="s">
        <v>486</v>
      </c>
      <c r="CM2256">
        <v>4</v>
      </c>
      <c r="CN2256">
        <v>4</v>
      </c>
      <c r="CO2256">
        <v>3</v>
      </c>
      <c r="CP2256">
        <v>4</v>
      </c>
      <c r="CQ2256" t="s">
        <v>5723</v>
      </c>
      <c r="CR2256" t="s">
        <v>459</v>
      </c>
      <c r="CS2256" t="s">
        <v>486</v>
      </c>
      <c r="CT2256">
        <v>3</v>
      </c>
      <c r="CU2256">
        <v>4</v>
      </c>
      <c r="CV2256">
        <v>4</v>
      </c>
      <c r="CY2256" t="s">
        <v>461</v>
      </c>
      <c r="DG2256" t="s">
        <v>462</v>
      </c>
      <c r="DH2256" t="s">
        <v>462</v>
      </c>
      <c r="DI2256" t="s">
        <v>462</v>
      </c>
      <c r="DJ2256" t="s">
        <v>463</v>
      </c>
      <c r="DK2256" t="s">
        <v>463</v>
      </c>
      <c r="DL2256" t="s">
        <v>464</v>
      </c>
      <c r="DM2256" t="s">
        <v>463</v>
      </c>
      <c r="DN2256" t="s">
        <v>463</v>
      </c>
      <c r="DO2256" t="s">
        <v>463</v>
      </c>
      <c r="DP2256" t="s">
        <v>463</v>
      </c>
      <c r="DQ2256" t="s">
        <v>550</v>
      </c>
      <c r="DR2256" t="s">
        <v>550</v>
      </c>
      <c r="DS2256" t="s">
        <v>466</v>
      </c>
      <c r="DV2256" t="s">
        <v>466</v>
      </c>
      <c r="EA2256" t="s">
        <v>627</v>
      </c>
      <c r="EB2256" t="s">
        <v>507</v>
      </c>
      <c r="EC2256" t="s">
        <v>627</v>
      </c>
      <c r="EF2256" t="s">
        <v>627</v>
      </c>
      <c r="EK2256">
        <v>3</v>
      </c>
      <c r="EL2256">
        <v>3</v>
      </c>
      <c r="EM2256">
        <v>3</v>
      </c>
      <c r="EP2256" t="s">
        <v>468</v>
      </c>
      <c r="EU2256" s="7">
        <v>1</v>
      </c>
      <c r="EV2256">
        <v>0</v>
      </c>
      <c r="EW2256">
        <v>0</v>
      </c>
      <c r="EX2256">
        <v>0</v>
      </c>
      <c r="EY2256">
        <v>0</v>
      </c>
      <c r="EZ2256">
        <v>0</v>
      </c>
      <c r="FA2256">
        <v>1</v>
      </c>
      <c r="FB2256">
        <v>0</v>
      </c>
      <c r="FC2256">
        <v>0</v>
      </c>
      <c r="FD2256">
        <v>0</v>
      </c>
      <c r="IR2256">
        <v>2</v>
      </c>
      <c r="IS2256">
        <v>1</v>
      </c>
      <c r="IV2256">
        <v>3</v>
      </c>
      <c r="IX2256">
        <v>3</v>
      </c>
      <c r="IY2256">
        <v>1</v>
      </c>
      <c r="JA2256">
        <v>2</v>
      </c>
      <c r="JE2256">
        <v>1</v>
      </c>
      <c r="JF2256">
        <v>2</v>
      </c>
      <c r="JG2256">
        <v>3</v>
      </c>
      <c r="JV2256">
        <v>2</v>
      </c>
      <c r="JW2256">
        <v>1</v>
      </c>
      <c r="JY2256">
        <v>3</v>
      </c>
      <c r="KY2256">
        <v>3</v>
      </c>
      <c r="KZ2256" t="s">
        <v>492</v>
      </c>
      <c r="LA2256">
        <v>2</v>
      </c>
      <c r="LB2256">
        <v>2</v>
      </c>
      <c r="LC2256">
        <v>3</v>
      </c>
      <c r="LD2256">
        <v>1</v>
      </c>
      <c r="LF2256">
        <v>2</v>
      </c>
      <c r="LH2256">
        <v>3</v>
      </c>
      <c r="LN2256">
        <v>2</v>
      </c>
      <c r="LP2256">
        <v>3</v>
      </c>
      <c r="LS2256">
        <v>1</v>
      </c>
      <c r="LX2256">
        <v>2</v>
      </c>
      <c r="LZ2256">
        <v>3</v>
      </c>
      <c r="MC2256">
        <v>1</v>
      </c>
      <c r="MH2256">
        <v>2</v>
      </c>
      <c r="MJ2256">
        <v>3</v>
      </c>
      <c r="MM2256">
        <v>1</v>
      </c>
      <c r="MR2256">
        <v>2</v>
      </c>
      <c r="MT2256">
        <v>3</v>
      </c>
      <c r="MW2256">
        <v>1</v>
      </c>
      <c r="NB2256" t="s">
        <v>470</v>
      </c>
      <c r="NC2256" t="s">
        <v>470</v>
      </c>
      <c r="ND2256" t="s">
        <v>470</v>
      </c>
      <c r="NE2256" t="s">
        <v>470</v>
      </c>
      <c r="NF2256" t="s">
        <v>470</v>
      </c>
      <c r="NG2256" t="s">
        <v>470</v>
      </c>
      <c r="NH2256" t="s">
        <v>470</v>
      </c>
      <c r="NI2256" t="s">
        <v>470</v>
      </c>
      <c r="NJ2256" t="s">
        <v>470</v>
      </c>
      <c r="NK2256" t="s">
        <v>470</v>
      </c>
      <c r="NL2256" t="s">
        <v>494</v>
      </c>
      <c r="NM2256" t="s">
        <v>493</v>
      </c>
      <c r="NN2256" t="s">
        <v>494</v>
      </c>
      <c r="NO2256" t="s">
        <v>493</v>
      </c>
      <c r="NP2256" t="s">
        <v>493</v>
      </c>
      <c r="NQ2256" t="s">
        <v>469</v>
      </c>
      <c r="NR2256" t="s">
        <v>508</v>
      </c>
      <c r="NS2256" t="s">
        <v>494</v>
      </c>
      <c r="NT2256" t="s">
        <v>493</v>
      </c>
      <c r="NU2256" t="s">
        <v>493</v>
      </c>
      <c r="NV2256" t="s">
        <v>472</v>
      </c>
      <c r="PJ2256" t="s">
        <v>496</v>
      </c>
      <c r="PK2256" t="s">
        <v>496</v>
      </c>
      <c r="PL2256" t="s">
        <v>496</v>
      </c>
      <c r="PM2256" t="s">
        <v>496</v>
      </c>
      <c r="PN2256" t="s">
        <v>496</v>
      </c>
      <c r="PO2256" t="s">
        <v>496</v>
      </c>
      <c r="PP2256" t="s">
        <v>496</v>
      </c>
      <c r="PQ2256" t="s">
        <v>496</v>
      </c>
      <c r="PR2256" t="s">
        <v>496</v>
      </c>
      <c r="PS2256" t="s">
        <v>474</v>
      </c>
      <c r="PT2256" t="s">
        <v>474</v>
      </c>
      <c r="PU2256" t="s">
        <v>496</v>
      </c>
      <c r="PV2256" t="s">
        <v>474</v>
      </c>
      <c r="PW2256" t="s">
        <v>474</v>
      </c>
      <c r="PX2256" t="s">
        <v>474</v>
      </c>
      <c r="PY2256" t="s">
        <v>496</v>
      </c>
      <c r="PZ2256" t="s">
        <v>496</v>
      </c>
      <c r="QA2256" t="s">
        <v>496</v>
      </c>
      <c r="QB2256" t="s">
        <v>496</v>
      </c>
      <c r="QC2256" t="s">
        <v>496</v>
      </c>
      <c r="QD2256" t="s">
        <v>474</v>
      </c>
      <c r="QS2256" t="s">
        <v>475</v>
      </c>
      <c r="QU2256">
        <v>19.357733333333002</v>
      </c>
      <c r="QV2256" t="s">
        <v>871</v>
      </c>
      <c r="QZ2256" t="s">
        <v>5724</v>
      </c>
      <c r="RO2256">
        <v>1</v>
      </c>
      <c r="RP2256" s="8"/>
      <c r="RQ2256" s="9">
        <f>IFERROR(AVERAGE(INDEX('[1]DO NOT TOUCH Préparation'!$T$1:$T$5,MATCH('DO NOT TOUCH - inputExtraction'!$DG2256,'[1]DO NOT TOUCH Préparation'!$S$1:$S$5,0)),INDEX('[1]DO NOT TOUCH Préparation'!$T$1:$T$5,MATCH('DO NOT TOUCH - inputExtraction'!$DH2256,'[1]DO NOT TOUCH Préparation'!$S$1:$S$5,0)),INDEX('[1]DO NOT TOUCH Préparation'!$T$1:$T$5,MATCH('DO NOT TOUCH - inputExtraction'!$DI2256,'[1]DO NOT TOUCH Préparation'!$S$1:$S$5,0)),INDEX('[1]DO NOT TOUCH Préparation'!$T$1:$T$5,MATCH('DO NOT TOUCH - inputExtraction'!$DJ2256,'[1]DO NOT TOUCH Préparation'!$S$1:$S$5,0)),INDEX('[1]DO NOT TOUCH Préparation'!$T$1:$T$5,MATCH('DO NOT TOUCH - inputExtraction'!$DK2256,'[1]DO NOT TOUCH Préparation'!$S$1:$S$5,0))),"")</f>
        <v>3.6</v>
      </c>
      <c r="RR2256" s="7">
        <f>IFERROR(AVERAGE(INDEX('[1]DO NOT TOUCH Préparation'!$T$1:$T$5,MATCH($DL2256,'[1]DO NOT TOUCH Préparation'!$S$1:$S$5,0)),INDEX('[1]DO NOT TOUCH Préparation'!$T$1:$T$5,MATCH('DO NOT TOUCH - inputExtraction'!$DM2256,'[1]DO NOT TOUCH Préparation'!$S$1:$S$5,0)),INDEX('[1]DO NOT TOUCH Préparation'!$T$1:$T$5,MATCH('DO NOT TOUCH - inputExtraction'!$DN2256,'[1]DO NOT TOUCH Préparation'!$S$1:$S$5,0)),INDEX('[1]DO NOT TOUCH Préparation'!$T$1:$T$5,MATCH(DO2256,'[1]DO NOT TOUCH Préparation'!$S$1:$S$5,0)),INDEX('[1]DO NOT TOUCH Préparation'!$T$1:$T$5,MATCH('DO NOT TOUCH - inputExtraction'!$DP2256,'[1]DO NOT TOUCH Préparation'!$S$1:$S$5,0))),"")</f>
        <v>3.4</v>
      </c>
      <c r="RS2256" t="str">
        <f t="shared" si="141"/>
        <v>45-64</v>
      </c>
      <c r="RT2256" t="str">
        <f t="shared" si="141"/>
        <v>20 000 € à 29 999 €</v>
      </c>
      <c r="RV2256">
        <f>VLOOKUP(DG2256,'[1]DO NOT TOUCH Préparation'!$S$1:$T$5,2,0)</f>
        <v>4</v>
      </c>
      <c r="RW2256">
        <f>VLOOKUP(DH2256,'[1]DO NOT TOUCH Préparation'!$S$1:$T$5,2,0)</f>
        <v>4</v>
      </c>
      <c r="RX2256">
        <f>VLOOKUP(DI2256,'[1]DO NOT TOUCH Préparation'!$S$1:$T$5,2,0)</f>
        <v>4</v>
      </c>
      <c r="RY2256">
        <f>VLOOKUP(DJ2256,'[1]DO NOT TOUCH Préparation'!$S$1:$T$5,2,0)</f>
        <v>3</v>
      </c>
      <c r="RZ2256">
        <f>VLOOKUP(DK2256,'[1]DO NOT TOUCH Préparation'!$S$1:$T$5,2,0)</f>
        <v>3</v>
      </c>
      <c r="SA2256">
        <f>VLOOKUP(DL2256,'[1]DO NOT TOUCH Préparation'!$S$1:$T$5,2,0)</f>
        <v>5</v>
      </c>
      <c r="SB2256">
        <f>VLOOKUP(DM2256,'[1]DO NOT TOUCH Préparation'!$S$1:$T$5,2,0)</f>
        <v>3</v>
      </c>
      <c r="SC2256">
        <f>VLOOKUP(DN2256,'[1]DO NOT TOUCH Préparation'!$S$1:$T$5,2,0)</f>
        <v>3</v>
      </c>
      <c r="SD2256">
        <f>VLOOKUP(DO2256,'[1]DO NOT TOUCH Préparation'!$S$1:$T$5,2,0)</f>
        <v>3</v>
      </c>
      <c r="SE2256">
        <f>VLOOKUP(DP2256,'[1]DO NOT TOUCH Préparation'!$S$1:$T$5,2,0)</f>
        <v>3</v>
      </c>
      <c r="SG2256" t="str">
        <f t="shared" si="142"/>
        <v>6% à 20%</v>
      </c>
      <c r="SH2256" t="str">
        <f t="shared" si="143"/>
        <v>6% à 20%</v>
      </c>
      <c r="SI2256" t="str">
        <f t="shared" si="144"/>
        <v>Je n’achète pas de produits à base végétale (soja, amande, avoine…)</v>
      </c>
      <c r="SK2256" cm="1">
        <f t="array" ref="SK2256">IFERROR(INDEX('[1]DO NOT TOUCH Préparation'!$W$2:$W$7,MATCH('DO NOT TOUCH - inputExtraction'!SG2256,'[1]DO NOT TOUCH Préparation'!$V$2:$V$7,0),),"1")</f>
        <v>3</v>
      </c>
      <c r="SL2256" cm="1">
        <f t="array" ref="SL2256">IFERROR(INDEX('[1]DO NOT TOUCH Préparation'!$W$2:$W$7,MATCH('DO NOT TOUCH - inputExtraction'!SH2256,'[1]DO NOT TOUCH Préparation'!$V$2:$V$7,0),),"1")</f>
        <v>3</v>
      </c>
      <c r="SM2256" t="str" cm="1">
        <f t="array" ref="SM2256">IFERROR(INDEX('[1]DO NOT TOUCH Préparation'!$W$2:$W$7,MATCH('DO NOT TOUCH - inputExtraction'!SI2256,'[1]DO NOT TOUCH Préparation'!$V$2:$V$7,0),),"1")</f>
        <v>1</v>
      </c>
      <c r="SO2256">
        <v>1</v>
      </c>
      <c r="SQ2256">
        <f>IFERROR(VLOOKUP(J2256,'[1]DO NOT TOUCH Préparation'!$CL$2:$CM$9,2,0),"")</f>
        <v>6</v>
      </c>
      <c r="SR2256">
        <f>IFERROR(VLOOKUP(M2256,'[1]DO NOT TOUCH Préparation'!$CT$2:$CU$10,2,0),"")</f>
        <v>2</v>
      </c>
      <c r="SS2256">
        <f>IFERROR(VLOOKUP(N2256,'[1]DO NOT TOUCH Préparation'!$CX$2:$CY$6,2,0),"")</f>
        <v>1</v>
      </c>
    </row>
    <row r="2257" spans="1:513" ht="14.4" x14ac:dyDescent="0.3">
      <c r="A2257" s="4">
        <v>2976</v>
      </c>
      <c r="B2257" s="4" t="s">
        <v>5725</v>
      </c>
      <c r="C2257" s="4" t="s">
        <v>3554</v>
      </c>
      <c r="D2257" s="4" t="s">
        <v>449</v>
      </c>
      <c r="E2257" s="4" t="s">
        <v>449</v>
      </c>
      <c r="G2257" s="4" t="s">
        <v>479</v>
      </c>
      <c r="H2257" s="4" t="s">
        <v>574</v>
      </c>
      <c r="I2257" s="4" t="s">
        <v>514</v>
      </c>
      <c r="J2257" s="4" t="s">
        <v>501</v>
      </c>
      <c r="K2257" s="4">
        <v>29</v>
      </c>
      <c r="L2257" s="5" t="s">
        <v>516</v>
      </c>
      <c r="M2257" s="4" t="s">
        <v>482</v>
      </c>
      <c r="N2257" s="5" t="s">
        <v>456</v>
      </c>
      <c r="O2257" s="6">
        <v>1</v>
      </c>
      <c r="P2257" s="6">
        <v>0</v>
      </c>
      <c r="Q2257" s="6">
        <v>0</v>
      </c>
      <c r="R2257" s="6">
        <v>0</v>
      </c>
      <c r="S2257" s="6">
        <v>0</v>
      </c>
      <c r="T2257" s="6">
        <v>1</v>
      </c>
      <c r="U2257" s="6">
        <v>0</v>
      </c>
      <c r="V2257" s="6">
        <v>1</v>
      </c>
      <c r="W2257" s="6">
        <v>0</v>
      </c>
      <c r="Y2257">
        <v>1</v>
      </c>
      <c r="AC2257">
        <v>3</v>
      </c>
      <c r="AD2257">
        <v>2</v>
      </c>
      <c r="AG2257" t="s">
        <v>549</v>
      </c>
      <c r="AI2257">
        <v>1</v>
      </c>
      <c r="AJ2257">
        <v>1</v>
      </c>
      <c r="AK2257">
        <v>0</v>
      </c>
      <c r="AL2257">
        <v>0</v>
      </c>
      <c r="AM2257">
        <v>0</v>
      </c>
      <c r="AN2257">
        <v>0</v>
      </c>
      <c r="AO2257">
        <v>0</v>
      </c>
      <c r="AP2257">
        <v>0</v>
      </c>
      <c r="AR2257">
        <v>0</v>
      </c>
      <c r="AS2257">
        <v>0</v>
      </c>
      <c r="AT2257">
        <v>0</v>
      </c>
      <c r="AU2257">
        <v>0</v>
      </c>
      <c r="AV2257">
        <v>0</v>
      </c>
      <c r="AW2257">
        <v>0</v>
      </c>
      <c r="AX2257">
        <v>0</v>
      </c>
      <c r="AY2257">
        <v>0</v>
      </c>
      <c r="AZ2257">
        <v>0</v>
      </c>
      <c r="BA2257">
        <v>0</v>
      </c>
      <c r="BB2257">
        <v>0</v>
      </c>
      <c r="BC2257">
        <v>0</v>
      </c>
      <c r="BD2257">
        <v>0</v>
      </c>
      <c r="BE2257">
        <v>1</v>
      </c>
      <c r="CG2257">
        <v>0</v>
      </c>
      <c r="CH2257">
        <v>0</v>
      </c>
      <c r="CJ2257" t="s">
        <v>458</v>
      </c>
      <c r="CK2257" t="s">
        <v>459</v>
      </c>
      <c r="CL2257" t="s">
        <v>486</v>
      </c>
      <c r="CM2257" t="s">
        <v>487</v>
      </c>
      <c r="CN2257" t="s">
        <v>487</v>
      </c>
      <c r="CO2257" t="s">
        <v>487</v>
      </c>
      <c r="CP2257" t="s">
        <v>487</v>
      </c>
      <c r="CQ2257" t="s">
        <v>702</v>
      </c>
      <c r="CR2257" t="s">
        <v>534</v>
      </c>
      <c r="CS2257" t="s">
        <v>486</v>
      </c>
      <c r="CT2257">
        <v>3</v>
      </c>
      <c r="CU2257">
        <v>2</v>
      </c>
      <c r="CV2257">
        <v>3</v>
      </c>
      <c r="CW2257" t="s">
        <v>487</v>
      </c>
      <c r="CX2257" t="s">
        <v>702</v>
      </c>
      <c r="CY2257" t="s">
        <v>485</v>
      </c>
      <c r="CZ2257" t="s">
        <v>486</v>
      </c>
      <c r="DA2257" t="s">
        <v>487</v>
      </c>
      <c r="DB2257" t="s">
        <v>487</v>
      </c>
      <c r="DC2257" t="s">
        <v>487</v>
      </c>
      <c r="DD2257" t="s">
        <v>487</v>
      </c>
      <c r="DG2257" t="s">
        <v>463</v>
      </c>
      <c r="DH2257" t="s">
        <v>463</v>
      </c>
      <c r="DI2257" t="s">
        <v>463</v>
      </c>
      <c r="DJ2257" t="s">
        <v>506</v>
      </c>
      <c r="DK2257" t="s">
        <v>463</v>
      </c>
      <c r="DL2257" t="s">
        <v>506</v>
      </c>
      <c r="DM2257" t="s">
        <v>463</v>
      </c>
      <c r="DN2257" t="s">
        <v>506</v>
      </c>
      <c r="DO2257" t="s">
        <v>463</v>
      </c>
      <c r="DP2257" t="s">
        <v>463</v>
      </c>
      <c r="EU2257" s="7"/>
      <c r="HP2257">
        <v>1</v>
      </c>
      <c r="HW2257">
        <v>2</v>
      </c>
      <c r="HZ2257">
        <v>1</v>
      </c>
      <c r="IF2257">
        <v>1</v>
      </c>
      <c r="KY2257">
        <v>3</v>
      </c>
      <c r="KZ2257">
        <v>4</v>
      </c>
      <c r="LA2257">
        <v>2</v>
      </c>
      <c r="LB2257" t="s">
        <v>492</v>
      </c>
      <c r="LC2257">
        <v>3</v>
      </c>
      <c r="LK2257">
        <v>2</v>
      </c>
      <c r="LM2257">
        <v>1</v>
      </c>
      <c r="LN2257">
        <v>1</v>
      </c>
      <c r="LU2257">
        <v>3</v>
      </c>
      <c r="LW2257">
        <v>2</v>
      </c>
      <c r="ME2257">
        <v>1</v>
      </c>
      <c r="MF2257">
        <v>2</v>
      </c>
      <c r="MG2257">
        <v>3</v>
      </c>
      <c r="MH2257">
        <v>1</v>
      </c>
      <c r="MJ2257">
        <v>2</v>
      </c>
      <c r="MT2257">
        <v>2</v>
      </c>
      <c r="MU2257">
        <v>3</v>
      </c>
      <c r="MZ2257">
        <v>1</v>
      </c>
      <c r="NB2257" t="s">
        <v>470</v>
      </c>
      <c r="NC2257" t="s">
        <v>493</v>
      </c>
      <c r="ND2257" t="s">
        <v>470</v>
      </c>
      <c r="NE2257" t="s">
        <v>493</v>
      </c>
      <c r="NF2257" t="s">
        <v>469</v>
      </c>
      <c r="NG2257" t="s">
        <v>470</v>
      </c>
      <c r="NH2257" t="s">
        <v>469</v>
      </c>
      <c r="NI2257" t="s">
        <v>470</v>
      </c>
      <c r="NJ2257" t="s">
        <v>493</v>
      </c>
      <c r="NK2257" t="s">
        <v>493</v>
      </c>
      <c r="NL2257" t="s">
        <v>494</v>
      </c>
      <c r="NM2257" t="s">
        <v>494</v>
      </c>
      <c r="NN2257" t="s">
        <v>493</v>
      </c>
      <c r="NO2257" t="s">
        <v>493</v>
      </c>
      <c r="NP2257" t="s">
        <v>493</v>
      </c>
      <c r="NQ2257" t="s">
        <v>494</v>
      </c>
      <c r="NR2257" t="s">
        <v>494</v>
      </c>
      <c r="NS2257" t="s">
        <v>494</v>
      </c>
      <c r="NT2257" t="s">
        <v>493</v>
      </c>
      <c r="NU2257" t="s">
        <v>493</v>
      </c>
      <c r="NV2257" t="s">
        <v>585</v>
      </c>
      <c r="NW2257" t="s">
        <v>496</v>
      </c>
      <c r="NX2257" t="s">
        <v>496</v>
      </c>
      <c r="NY2257" t="s">
        <v>496</v>
      </c>
      <c r="NZ2257" t="s">
        <v>496</v>
      </c>
      <c r="OA2257" t="s">
        <v>496</v>
      </c>
      <c r="OB2257" t="s">
        <v>496</v>
      </c>
      <c r="OC2257" t="s">
        <v>496</v>
      </c>
      <c r="OD2257" t="s">
        <v>496</v>
      </c>
      <c r="OE2257" t="s">
        <v>496</v>
      </c>
      <c r="OF2257" t="s">
        <v>496</v>
      </c>
      <c r="OG2257" t="s">
        <v>496</v>
      </c>
      <c r="OH2257" t="s">
        <v>496</v>
      </c>
      <c r="OI2257" t="s">
        <v>496</v>
      </c>
      <c r="OJ2257" t="s">
        <v>496</v>
      </c>
      <c r="OK2257" t="s">
        <v>496</v>
      </c>
      <c r="OL2257" t="s">
        <v>496</v>
      </c>
      <c r="OM2257" t="s">
        <v>496</v>
      </c>
      <c r="ON2257" t="s">
        <v>510</v>
      </c>
      <c r="OO2257" t="s">
        <v>510</v>
      </c>
      <c r="OP2257" t="s">
        <v>496</v>
      </c>
      <c r="QS2257" t="s">
        <v>475</v>
      </c>
      <c r="QU2257">
        <v>5.8203166666666997</v>
      </c>
      <c r="QV2257" t="s">
        <v>476</v>
      </c>
      <c r="QZ2257" t="s">
        <v>702</v>
      </c>
      <c r="RA2257" t="s">
        <v>702</v>
      </c>
      <c r="RO2257">
        <v>1</v>
      </c>
      <c r="RP2257" s="8"/>
      <c r="RQ2257" s="9">
        <f>IFERROR(AVERAGE(INDEX('[1]DO NOT TOUCH Préparation'!$T$1:$T$5,MATCH('DO NOT TOUCH - inputExtraction'!$DG2257,'[1]DO NOT TOUCH Préparation'!$S$1:$S$5,0)),INDEX('[1]DO NOT TOUCH Préparation'!$T$1:$T$5,MATCH('DO NOT TOUCH - inputExtraction'!$DH2257,'[1]DO NOT TOUCH Préparation'!$S$1:$S$5,0)),INDEX('[1]DO NOT TOUCH Préparation'!$T$1:$T$5,MATCH('DO NOT TOUCH - inputExtraction'!$DI2257,'[1]DO NOT TOUCH Préparation'!$S$1:$S$5,0)),INDEX('[1]DO NOT TOUCH Préparation'!$T$1:$T$5,MATCH('DO NOT TOUCH - inputExtraction'!$DJ2257,'[1]DO NOT TOUCH Préparation'!$S$1:$S$5,0)),INDEX('[1]DO NOT TOUCH Préparation'!$T$1:$T$5,MATCH('DO NOT TOUCH - inputExtraction'!$DK2257,'[1]DO NOT TOUCH Préparation'!$S$1:$S$5,0))),"")</f>
        <v>2.8</v>
      </c>
      <c r="RR2257" s="7">
        <f>IFERROR(AVERAGE(INDEX('[1]DO NOT TOUCH Préparation'!$T$1:$T$5,MATCH($DL2257,'[1]DO NOT TOUCH Préparation'!$S$1:$S$5,0)),INDEX('[1]DO NOT TOUCH Préparation'!$T$1:$T$5,MATCH('DO NOT TOUCH - inputExtraction'!$DM2257,'[1]DO NOT TOUCH Préparation'!$S$1:$S$5,0)),INDEX('[1]DO NOT TOUCH Préparation'!$T$1:$T$5,MATCH('DO NOT TOUCH - inputExtraction'!$DN2257,'[1]DO NOT TOUCH Préparation'!$S$1:$S$5,0)),INDEX('[1]DO NOT TOUCH Préparation'!$T$1:$T$5,MATCH(DO2257,'[1]DO NOT TOUCH Préparation'!$S$1:$S$5,0)),INDEX('[1]DO NOT TOUCH Préparation'!$T$1:$T$5,MATCH('DO NOT TOUCH - inputExtraction'!$DP2257,'[1]DO NOT TOUCH Préparation'!$S$1:$S$5,0))),"")</f>
        <v>2.6</v>
      </c>
      <c r="RS2257" t="str">
        <f t="shared" si="141"/>
        <v>25-44</v>
      </c>
      <c r="RT2257" t="str">
        <f t="shared" si="141"/>
        <v>Moins de 20 000 €</v>
      </c>
      <c r="RV2257">
        <f>VLOOKUP(DG2257,'[1]DO NOT TOUCH Préparation'!$S$1:$T$5,2,0)</f>
        <v>3</v>
      </c>
      <c r="RW2257">
        <f>VLOOKUP(DH2257,'[1]DO NOT TOUCH Préparation'!$S$1:$T$5,2,0)</f>
        <v>3</v>
      </c>
      <c r="RX2257">
        <f>VLOOKUP(DI2257,'[1]DO NOT TOUCH Préparation'!$S$1:$T$5,2,0)</f>
        <v>3</v>
      </c>
      <c r="RY2257">
        <f>VLOOKUP(DJ2257,'[1]DO NOT TOUCH Préparation'!$S$1:$T$5,2,0)</f>
        <v>2</v>
      </c>
      <c r="RZ2257">
        <f>VLOOKUP(DK2257,'[1]DO NOT TOUCH Préparation'!$S$1:$T$5,2,0)</f>
        <v>3</v>
      </c>
      <c r="SA2257">
        <f>VLOOKUP(DL2257,'[1]DO NOT TOUCH Préparation'!$S$1:$T$5,2,0)</f>
        <v>2</v>
      </c>
      <c r="SB2257">
        <f>VLOOKUP(DM2257,'[1]DO NOT TOUCH Préparation'!$S$1:$T$5,2,0)</f>
        <v>3</v>
      </c>
      <c r="SC2257">
        <f>VLOOKUP(DN2257,'[1]DO NOT TOUCH Préparation'!$S$1:$T$5,2,0)</f>
        <v>2</v>
      </c>
      <c r="SD2257">
        <f>VLOOKUP(DO2257,'[1]DO NOT TOUCH Préparation'!$S$1:$T$5,2,0)</f>
        <v>3</v>
      </c>
      <c r="SE2257">
        <f>VLOOKUP(DP2257,'[1]DO NOT TOUCH Préparation'!$S$1:$T$5,2,0)</f>
        <v>3</v>
      </c>
      <c r="SG2257" t="str">
        <f t="shared" si="142"/>
        <v>6% à 20%</v>
      </c>
      <c r="SH2257" t="str">
        <f t="shared" si="143"/>
        <v>21% à 50%</v>
      </c>
      <c r="SI2257" t="str">
        <f t="shared" si="144"/>
        <v>Inférieur ou égal à 5%</v>
      </c>
      <c r="SK2257" cm="1">
        <f t="array" ref="SK2257">IFERROR(INDEX('[1]DO NOT TOUCH Préparation'!$W$2:$W$7,MATCH('DO NOT TOUCH - inputExtraction'!SG2257,'[1]DO NOT TOUCH Préparation'!$V$2:$V$7,0),),"1")</f>
        <v>3</v>
      </c>
      <c r="SL2257" cm="1">
        <f t="array" ref="SL2257">IFERROR(INDEX('[1]DO NOT TOUCH Préparation'!$W$2:$W$7,MATCH('DO NOT TOUCH - inputExtraction'!SH2257,'[1]DO NOT TOUCH Préparation'!$V$2:$V$7,0),),"1")</f>
        <v>4</v>
      </c>
      <c r="SM2257" cm="1">
        <f t="array" ref="SM2257">IFERROR(INDEX('[1]DO NOT TOUCH Préparation'!$W$2:$W$7,MATCH('DO NOT TOUCH - inputExtraction'!SI2257,'[1]DO NOT TOUCH Préparation'!$V$2:$V$7,0),),"1")</f>
        <v>2</v>
      </c>
      <c r="SO2257">
        <v>1</v>
      </c>
      <c r="SQ2257">
        <f>IFERROR(VLOOKUP(J2257,'[1]DO NOT TOUCH Préparation'!$CL$2:$CM$9,2,0),"")</f>
        <v>3</v>
      </c>
      <c r="SR2257">
        <f>IFERROR(VLOOKUP(M2257,'[1]DO NOT TOUCH Préparation'!$CT$2:$CU$10,2,0),"")</f>
        <v>1</v>
      </c>
      <c r="SS2257">
        <f>IFERROR(VLOOKUP(N2257,'[1]DO NOT TOUCH Préparation'!$CX$2:$CY$6,2,0),"")</f>
        <v>4</v>
      </c>
    </row>
    <row r="2258" spans="1:513" ht="14.4" x14ac:dyDescent="0.3">
      <c r="A2258" s="4">
        <v>2977</v>
      </c>
      <c r="B2258" s="4" t="s">
        <v>5726</v>
      </c>
      <c r="C2258" s="4" t="s">
        <v>5078</v>
      </c>
      <c r="D2258" s="4" t="s">
        <v>449</v>
      </c>
      <c r="E2258" s="4" t="s">
        <v>449</v>
      </c>
      <c r="G2258" s="4" t="s">
        <v>479</v>
      </c>
      <c r="H2258" s="4" t="s">
        <v>553</v>
      </c>
      <c r="I2258" s="4" t="s">
        <v>554</v>
      </c>
      <c r="J2258" s="4" t="s">
        <v>592</v>
      </c>
      <c r="K2258" s="4">
        <v>25</v>
      </c>
      <c r="L2258" s="5" t="s">
        <v>516</v>
      </c>
      <c r="M2258" s="4" t="s">
        <v>568</v>
      </c>
      <c r="N2258" s="5" t="s">
        <v>456</v>
      </c>
      <c r="O2258" s="6">
        <v>3</v>
      </c>
      <c r="P2258" s="6">
        <v>1</v>
      </c>
      <c r="Q2258" s="6">
        <v>0</v>
      </c>
      <c r="R2258" s="6">
        <v>1</v>
      </c>
      <c r="S2258" s="6">
        <v>1</v>
      </c>
      <c r="T2258" s="6">
        <v>1</v>
      </c>
      <c r="U2258" s="6">
        <v>0</v>
      </c>
      <c r="V2258" s="6">
        <v>1</v>
      </c>
      <c r="W2258" s="6">
        <v>0</v>
      </c>
      <c r="Y2258">
        <v>1</v>
      </c>
      <c r="Z2258">
        <v>3</v>
      </c>
      <c r="AB2258">
        <v>2</v>
      </c>
      <c r="AG2258" t="s">
        <v>504</v>
      </c>
      <c r="AI2258">
        <v>1</v>
      </c>
      <c r="AJ2258">
        <v>0</v>
      </c>
      <c r="AK2258">
        <v>0</v>
      </c>
      <c r="AL2258">
        <v>0</v>
      </c>
      <c r="AM2258">
        <v>0</v>
      </c>
      <c r="AN2258">
        <v>0</v>
      </c>
      <c r="AO2258">
        <v>1</v>
      </c>
      <c r="AP2258">
        <v>0</v>
      </c>
      <c r="AR2258">
        <v>0</v>
      </c>
      <c r="AS2258">
        <v>0</v>
      </c>
      <c r="AT2258">
        <v>0</v>
      </c>
      <c r="AU2258">
        <v>0</v>
      </c>
      <c r="AV2258">
        <v>0</v>
      </c>
      <c r="AW2258">
        <v>0</v>
      </c>
      <c r="AX2258">
        <v>1</v>
      </c>
      <c r="AY2258">
        <v>0</v>
      </c>
      <c r="AZ2258">
        <v>0</v>
      </c>
      <c r="BA2258">
        <v>0</v>
      </c>
      <c r="BB2258">
        <v>0</v>
      </c>
      <c r="BC2258">
        <v>0</v>
      </c>
      <c r="BD2258">
        <v>0</v>
      </c>
      <c r="BE2258">
        <v>0</v>
      </c>
      <c r="CG2258">
        <v>0</v>
      </c>
      <c r="CH2258">
        <v>0</v>
      </c>
      <c r="CJ2258" t="s">
        <v>458</v>
      </c>
      <c r="CK2258" t="s">
        <v>459</v>
      </c>
      <c r="CL2258" t="s">
        <v>460</v>
      </c>
      <c r="CM2258">
        <v>4</v>
      </c>
      <c r="CN2258">
        <v>4</v>
      </c>
      <c r="CO2258">
        <v>3</v>
      </c>
      <c r="CR2258" t="s">
        <v>488</v>
      </c>
      <c r="CS2258" t="s">
        <v>488</v>
      </c>
      <c r="CT2258">
        <v>4</v>
      </c>
      <c r="CU2258">
        <v>4</v>
      </c>
      <c r="CV2258">
        <v>2</v>
      </c>
      <c r="CY2258" t="s">
        <v>485</v>
      </c>
      <c r="CZ2258" t="s">
        <v>505</v>
      </c>
      <c r="DA2258">
        <v>2</v>
      </c>
      <c r="DB2258">
        <v>2</v>
      </c>
      <c r="DC2258">
        <v>2</v>
      </c>
      <c r="DD2258" t="s">
        <v>487</v>
      </c>
      <c r="DG2258" t="s">
        <v>462</v>
      </c>
      <c r="DH2258" t="s">
        <v>462</v>
      </c>
      <c r="DI2258" t="s">
        <v>462</v>
      </c>
      <c r="DJ2258" t="s">
        <v>462</v>
      </c>
      <c r="DK2258" t="s">
        <v>463</v>
      </c>
      <c r="DL2258" t="s">
        <v>463</v>
      </c>
      <c r="DM2258" t="s">
        <v>506</v>
      </c>
      <c r="DN2258" t="s">
        <v>506</v>
      </c>
      <c r="DO2258" t="s">
        <v>506</v>
      </c>
      <c r="DP2258" t="s">
        <v>506</v>
      </c>
      <c r="DQ2258" t="s">
        <v>466</v>
      </c>
      <c r="DR2258" t="s">
        <v>466</v>
      </c>
      <c r="DS2258" t="s">
        <v>466</v>
      </c>
      <c r="DT2258" t="s">
        <v>466</v>
      </c>
      <c r="EA2258" t="s">
        <v>467</v>
      </c>
      <c r="EB2258" t="s">
        <v>467</v>
      </c>
      <c r="EC2258" t="s">
        <v>490</v>
      </c>
      <c r="ED2258" t="s">
        <v>490</v>
      </c>
      <c r="EK2258" t="s">
        <v>468</v>
      </c>
      <c r="EL2258">
        <v>3</v>
      </c>
      <c r="EM2258">
        <v>3</v>
      </c>
      <c r="EN2258">
        <v>3</v>
      </c>
      <c r="EU2258" s="7"/>
      <c r="IC2258">
        <v>1</v>
      </c>
      <c r="IG2258">
        <v>1</v>
      </c>
      <c r="IJ2258">
        <v>1</v>
      </c>
      <c r="IO2258">
        <v>1</v>
      </c>
      <c r="IR2258">
        <v>2</v>
      </c>
      <c r="IS2258">
        <v>1</v>
      </c>
      <c r="IW2258">
        <v>3</v>
      </c>
      <c r="IX2258">
        <v>2</v>
      </c>
      <c r="IY2258">
        <v>1</v>
      </c>
      <c r="JC2258">
        <v>2</v>
      </c>
      <c r="JD2258">
        <v>3</v>
      </c>
      <c r="JE2258">
        <v>1</v>
      </c>
      <c r="JI2258">
        <v>2</v>
      </c>
      <c r="JJ2258">
        <v>3</v>
      </c>
      <c r="JK2258">
        <v>1</v>
      </c>
      <c r="KY2258" t="s">
        <v>491</v>
      </c>
      <c r="KZ2258">
        <v>4</v>
      </c>
      <c r="LA2258" t="s">
        <v>491</v>
      </c>
      <c r="LB2258" t="s">
        <v>491</v>
      </c>
      <c r="LC2258">
        <v>3</v>
      </c>
      <c r="LD2258">
        <v>1</v>
      </c>
      <c r="LE2258">
        <v>3</v>
      </c>
      <c r="LF2258">
        <v>2</v>
      </c>
      <c r="LN2258">
        <v>1</v>
      </c>
      <c r="LO2258">
        <v>3</v>
      </c>
      <c r="LP2258">
        <v>2</v>
      </c>
      <c r="LX2258">
        <v>1</v>
      </c>
      <c r="LY2258">
        <v>3</v>
      </c>
      <c r="LZ2258">
        <v>2</v>
      </c>
      <c r="MH2258">
        <v>1</v>
      </c>
      <c r="MI2258">
        <v>3</v>
      </c>
      <c r="MJ2258">
        <v>2</v>
      </c>
      <c r="MR2258">
        <v>1</v>
      </c>
      <c r="MS2258">
        <v>3</v>
      </c>
      <c r="MT2258">
        <v>2</v>
      </c>
      <c r="NB2258" t="s">
        <v>471</v>
      </c>
      <c r="NC2258" t="s">
        <v>470</v>
      </c>
      <c r="ND2258" t="s">
        <v>471</v>
      </c>
      <c r="NE2258" t="s">
        <v>470</v>
      </c>
      <c r="NF2258" t="s">
        <v>470</v>
      </c>
      <c r="NG2258" t="s">
        <v>470</v>
      </c>
      <c r="NH2258" t="s">
        <v>493</v>
      </c>
      <c r="NI2258" t="s">
        <v>469</v>
      </c>
      <c r="NJ2258" t="s">
        <v>469</v>
      </c>
      <c r="NK2258" t="s">
        <v>470</v>
      </c>
      <c r="NL2258" t="s">
        <v>469</v>
      </c>
      <c r="NM2258" t="s">
        <v>494</v>
      </c>
      <c r="NN2258" t="s">
        <v>494</v>
      </c>
      <c r="NO2258" t="s">
        <v>494</v>
      </c>
      <c r="NP2258" t="s">
        <v>494</v>
      </c>
      <c r="NQ2258" t="s">
        <v>494</v>
      </c>
      <c r="NR2258" t="s">
        <v>494</v>
      </c>
      <c r="NS2258" t="s">
        <v>494</v>
      </c>
      <c r="NT2258" t="s">
        <v>494</v>
      </c>
      <c r="NU2258" t="s">
        <v>494</v>
      </c>
      <c r="NV2258" t="s">
        <v>509</v>
      </c>
      <c r="NW2258" t="s">
        <v>496</v>
      </c>
      <c r="NX2258" t="s">
        <v>496</v>
      </c>
      <c r="NY2258" t="s">
        <v>496</v>
      </c>
      <c r="NZ2258" t="s">
        <v>473</v>
      </c>
      <c r="OA2258" t="s">
        <v>496</v>
      </c>
      <c r="OB2258" t="s">
        <v>474</v>
      </c>
      <c r="OC2258" t="s">
        <v>496</v>
      </c>
      <c r="OD2258" t="s">
        <v>496</v>
      </c>
      <c r="OE2258" t="s">
        <v>474</v>
      </c>
      <c r="OF2258" t="s">
        <v>496</v>
      </c>
      <c r="OG2258" t="s">
        <v>496</v>
      </c>
      <c r="OH2258" t="s">
        <v>496</v>
      </c>
      <c r="OI2258" t="s">
        <v>496</v>
      </c>
      <c r="OJ2258" t="s">
        <v>496</v>
      </c>
      <c r="OK2258" t="s">
        <v>496</v>
      </c>
      <c r="OL2258" t="s">
        <v>473</v>
      </c>
      <c r="OM2258" t="s">
        <v>473</v>
      </c>
      <c r="ON2258" t="s">
        <v>474</v>
      </c>
      <c r="OO2258" t="s">
        <v>473</v>
      </c>
      <c r="OP2258" t="s">
        <v>474</v>
      </c>
      <c r="QS2258" t="s">
        <v>475</v>
      </c>
      <c r="QU2258">
        <v>6.1690166666666997</v>
      </c>
      <c r="QV2258" t="s">
        <v>476</v>
      </c>
      <c r="RO2258">
        <v>1</v>
      </c>
      <c r="RP2258" s="8"/>
      <c r="RQ2258" s="9">
        <f>IFERROR(AVERAGE(INDEX('[1]DO NOT TOUCH Préparation'!$T$1:$T$5,MATCH('DO NOT TOUCH - inputExtraction'!$DG2258,'[1]DO NOT TOUCH Préparation'!$S$1:$S$5,0)),INDEX('[1]DO NOT TOUCH Préparation'!$T$1:$T$5,MATCH('DO NOT TOUCH - inputExtraction'!$DH2258,'[1]DO NOT TOUCH Préparation'!$S$1:$S$5,0)),INDEX('[1]DO NOT TOUCH Préparation'!$T$1:$T$5,MATCH('DO NOT TOUCH - inputExtraction'!$DI2258,'[1]DO NOT TOUCH Préparation'!$S$1:$S$5,0)),INDEX('[1]DO NOT TOUCH Préparation'!$T$1:$T$5,MATCH('DO NOT TOUCH - inputExtraction'!$DJ2258,'[1]DO NOT TOUCH Préparation'!$S$1:$S$5,0)),INDEX('[1]DO NOT TOUCH Préparation'!$T$1:$T$5,MATCH('DO NOT TOUCH - inputExtraction'!$DK2258,'[1]DO NOT TOUCH Préparation'!$S$1:$S$5,0))),"")</f>
        <v>3.8</v>
      </c>
      <c r="RR2258" s="7">
        <f>IFERROR(AVERAGE(INDEX('[1]DO NOT TOUCH Préparation'!$T$1:$T$5,MATCH($DL2258,'[1]DO NOT TOUCH Préparation'!$S$1:$S$5,0)),INDEX('[1]DO NOT TOUCH Préparation'!$T$1:$T$5,MATCH('DO NOT TOUCH - inputExtraction'!$DM2258,'[1]DO NOT TOUCH Préparation'!$S$1:$S$5,0)),INDEX('[1]DO NOT TOUCH Préparation'!$T$1:$T$5,MATCH('DO NOT TOUCH - inputExtraction'!$DN2258,'[1]DO NOT TOUCH Préparation'!$S$1:$S$5,0)),INDEX('[1]DO NOT TOUCH Préparation'!$T$1:$T$5,MATCH(DO2258,'[1]DO NOT TOUCH Préparation'!$S$1:$S$5,0)),INDEX('[1]DO NOT TOUCH Préparation'!$T$1:$T$5,MATCH('DO NOT TOUCH - inputExtraction'!$DP2258,'[1]DO NOT TOUCH Préparation'!$S$1:$S$5,0))),"")</f>
        <v>2.2000000000000002</v>
      </c>
      <c r="RS2258" t="str">
        <f t="shared" si="141"/>
        <v>25-44</v>
      </c>
      <c r="RT2258" t="str">
        <f t="shared" si="141"/>
        <v>50 000 € à 59 999 €</v>
      </c>
      <c r="RV2258">
        <f>VLOOKUP(DG2258,'[1]DO NOT TOUCH Préparation'!$S$1:$T$5,2,0)</f>
        <v>4</v>
      </c>
      <c r="RW2258">
        <f>VLOOKUP(DH2258,'[1]DO NOT TOUCH Préparation'!$S$1:$T$5,2,0)</f>
        <v>4</v>
      </c>
      <c r="RX2258">
        <f>VLOOKUP(DI2258,'[1]DO NOT TOUCH Préparation'!$S$1:$T$5,2,0)</f>
        <v>4</v>
      </c>
      <c r="RY2258">
        <f>VLOOKUP(DJ2258,'[1]DO NOT TOUCH Préparation'!$S$1:$T$5,2,0)</f>
        <v>4</v>
      </c>
      <c r="RZ2258">
        <f>VLOOKUP(DK2258,'[1]DO NOT TOUCH Préparation'!$S$1:$T$5,2,0)</f>
        <v>3</v>
      </c>
      <c r="SA2258">
        <f>VLOOKUP(DL2258,'[1]DO NOT TOUCH Préparation'!$S$1:$T$5,2,0)</f>
        <v>3</v>
      </c>
      <c r="SB2258">
        <f>VLOOKUP(DM2258,'[1]DO NOT TOUCH Préparation'!$S$1:$T$5,2,0)</f>
        <v>2</v>
      </c>
      <c r="SC2258">
        <f>VLOOKUP(DN2258,'[1]DO NOT TOUCH Préparation'!$S$1:$T$5,2,0)</f>
        <v>2</v>
      </c>
      <c r="SD2258">
        <f>VLOOKUP(DO2258,'[1]DO NOT TOUCH Préparation'!$S$1:$T$5,2,0)</f>
        <v>2</v>
      </c>
      <c r="SE2258">
        <f>VLOOKUP(DP2258,'[1]DO NOT TOUCH Préparation'!$S$1:$T$5,2,0)</f>
        <v>2</v>
      </c>
      <c r="SG2258" t="str">
        <f t="shared" si="142"/>
        <v>6% à 20%</v>
      </c>
      <c r="SH2258" t="str">
        <f t="shared" si="143"/>
        <v>Je ne sais pas</v>
      </c>
      <c r="SI2258" t="str">
        <f t="shared" si="144"/>
        <v>Inférieur ou égal à 5%</v>
      </c>
      <c r="SK2258" cm="1">
        <f t="array" ref="SK2258">IFERROR(INDEX('[1]DO NOT TOUCH Préparation'!$W$2:$W$7,MATCH('DO NOT TOUCH - inputExtraction'!SG2258,'[1]DO NOT TOUCH Préparation'!$V$2:$V$7,0),),"1")</f>
        <v>3</v>
      </c>
      <c r="SL2258" cm="1">
        <f t="array" ref="SL2258">IFERROR(INDEX('[1]DO NOT TOUCH Préparation'!$W$2:$W$7,MATCH('DO NOT TOUCH - inputExtraction'!SH2258,'[1]DO NOT TOUCH Préparation'!$V$2:$V$7,0),),"1")</f>
        <v>0</v>
      </c>
      <c r="SM2258" cm="1">
        <f t="array" ref="SM2258">IFERROR(INDEX('[1]DO NOT TOUCH Préparation'!$W$2:$W$7,MATCH('DO NOT TOUCH - inputExtraction'!SI2258,'[1]DO NOT TOUCH Préparation'!$V$2:$V$7,0),),"1")</f>
        <v>2</v>
      </c>
      <c r="SO2258">
        <v>1</v>
      </c>
      <c r="SQ2258">
        <f>IFERROR(VLOOKUP(J2258,'[1]DO NOT TOUCH Préparation'!$CL$2:$CM$9,2,0),"")</f>
        <v>8</v>
      </c>
      <c r="SR2258">
        <f>IFERROR(VLOOKUP(M2258,'[1]DO NOT TOUCH Préparation'!$CT$2:$CU$10,2,0),"")</f>
        <v>5</v>
      </c>
      <c r="SS2258">
        <f>IFERROR(VLOOKUP(N2258,'[1]DO NOT TOUCH Préparation'!$CX$2:$CY$6,2,0),"")</f>
        <v>4</v>
      </c>
    </row>
    <row r="2259" spans="1:513" ht="14.4" x14ac:dyDescent="0.3">
      <c r="A2259" s="4">
        <v>2978</v>
      </c>
      <c r="B2259" s="4" t="s">
        <v>5727</v>
      </c>
      <c r="C2259" s="4" t="s">
        <v>5728</v>
      </c>
      <c r="D2259" s="4" t="s">
        <v>868</v>
      </c>
      <c r="E2259" s="4" t="s">
        <v>868</v>
      </c>
      <c r="G2259" s="4" t="s">
        <v>479</v>
      </c>
      <c r="H2259" s="4" t="s">
        <v>1449</v>
      </c>
      <c r="I2259" s="4" t="s">
        <v>1149</v>
      </c>
      <c r="J2259" s="4" t="s">
        <v>566</v>
      </c>
      <c r="K2259" s="4">
        <v>45</v>
      </c>
      <c r="L2259" s="5" t="s">
        <v>454</v>
      </c>
      <c r="M2259" s="4" t="s">
        <v>482</v>
      </c>
      <c r="N2259" s="5" t="s">
        <v>483</v>
      </c>
      <c r="O2259" s="6">
        <v>1</v>
      </c>
      <c r="P2259" s="6">
        <v>1</v>
      </c>
      <c r="Q2259" s="6">
        <v>0</v>
      </c>
      <c r="R2259" s="6">
        <v>0</v>
      </c>
      <c r="S2259" s="6">
        <v>0</v>
      </c>
      <c r="T2259" s="6">
        <v>1</v>
      </c>
      <c r="U2259" s="6">
        <v>0</v>
      </c>
      <c r="V2259" s="6">
        <v>1</v>
      </c>
      <c r="W2259" s="6">
        <v>0</v>
      </c>
      <c r="X2259">
        <v>2</v>
      </c>
      <c r="Y2259">
        <v>1</v>
      </c>
      <c r="AD2259">
        <v>3</v>
      </c>
      <c r="AG2259" t="s">
        <v>917</v>
      </c>
      <c r="BO2259">
        <v>0</v>
      </c>
      <c r="BP2259">
        <v>0</v>
      </c>
      <c r="BQ2259">
        <v>0</v>
      </c>
      <c r="BR2259">
        <v>0</v>
      </c>
      <c r="BS2259">
        <v>0</v>
      </c>
      <c r="BT2259">
        <v>1</v>
      </c>
      <c r="BU2259">
        <v>1</v>
      </c>
      <c r="BV2259">
        <v>0</v>
      </c>
      <c r="BW2259">
        <v>1</v>
      </c>
      <c r="CG2259">
        <v>0</v>
      </c>
      <c r="CH2259">
        <v>0</v>
      </c>
      <c r="CJ2259" t="s">
        <v>458</v>
      </c>
      <c r="CK2259" t="s">
        <v>459</v>
      </c>
      <c r="CL2259" t="s">
        <v>486</v>
      </c>
      <c r="CM2259">
        <v>3</v>
      </c>
      <c r="CN2259">
        <v>4</v>
      </c>
      <c r="CO2259">
        <v>3</v>
      </c>
      <c r="CR2259" t="s">
        <v>459</v>
      </c>
      <c r="CS2259" t="s">
        <v>486</v>
      </c>
      <c r="CT2259" t="s">
        <v>535</v>
      </c>
      <c r="CU2259" t="s">
        <v>535</v>
      </c>
      <c r="CV2259" t="s">
        <v>487</v>
      </c>
      <c r="CY2259" t="s">
        <v>459</v>
      </c>
      <c r="CZ2259" t="s">
        <v>619</v>
      </c>
      <c r="DA2259">
        <v>4</v>
      </c>
      <c r="DB2259" t="s">
        <v>535</v>
      </c>
      <c r="DC2259" t="s">
        <v>535</v>
      </c>
      <c r="DD2259">
        <v>3</v>
      </c>
      <c r="DG2259" t="s">
        <v>462</v>
      </c>
      <c r="DH2259" t="s">
        <v>464</v>
      </c>
      <c r="DI2259" t="s">
        <v>464</v>
      </c>
      <c r="DJ2259" t="s">
        <v>462</v>
      </c>
      <c r="DK2259" t="s">
        <v>462</v>
      </c>
      <c r="DL2259" t="s">
        <v>464</v>
      </c>
      <c r="DM2259" t="s">
        <v>464</v>
      </c>
      <c r="DN2259" t="s">
        <v>464</v>
      </c>
      <c r="DO2259" t="s">
        <v>464</v>
      </c>
      <c r="DP2259" t="s">
        <v>464</v>
      </c>
      <c r="DQ2259" t="s">
        <v>550</v>
      </c>
      <c r="DR2259" t="s">
        <v>466</v>
      </c>
      <c r="DS2259" t="s">
        <v>466</v>
      </c>
      <c r="DT2259" t="s">
        <v>550</v>
      </c>
      <c r="DU2259" t="s">
        <v>550</v>
      </c>
      <c r="DV2259" t="s">
        <v>466</v>
      </c>
      <c r="DW2259" t="s">
        <v>466</v>
      </c>
      <c r="DX2259" t="s">
        <v>466</v>
      </c>
      <c r="DY2259" t="s">
        <v>466</v>
      </c>
      <c r="DZ2259" t="s">
        <v>466</v>
      </c>
      <c r="EA2259" t="s">
        <v>490</v>
      </c>
      <c r="EB2259" t="s">
        <v>507</v>
      </c>
      <c r="EC2259" t="s">
        <v>507</v>
      </c>
      <c r="ED2259" t="s">
        <v>467</v>
      </c>
      <c r="EE2259" t="s">
        <v>467</v>
      </c>
      <c r="EF2259" t="s">
        <v>507</v>
      </c>
      <c r="EG2259" t="s">
        <v>490</v>
      </c>
      <c r="EH2259" t="s">
        <v>507</v>
      </c>
      <c r="EI2259" t="s">
        <v>490</v>
      </c>
      <c r="EJ2259" t="s">
        <v>490</v>
      </c>
      <c r="EK2259" t="s">
        <v>468</v>
      </c>
      <c r="EL2259" t="s">
        <v>468</v>
      </c>
      <c r="EM2259" t="s">
        <v>468</v>
      </c>
      <c r="EN2259" t="s">
        <v>468</v>
      </c>
      <c r="EO2259" t="s">
        <v>468</v>
      </c>
      <c r="EP2259" t="s">
        <v>468</v>
      </c>
      <c r="EQ2259" t="s">
        <v>468</v>
      </c>
      <c r="ER2259" t="s">
        <v>468</v>
      </c>
      <c r="ES2259" t="s">
        <v>468</v>
      </c>
      <c r="ET2259" t="s">
        <v>468</v>
      </c>
      <c r="EU2259" s="7">
        <v>0</v>
      </c>
      <c r="EV2259">
        <v>1</v>
      </c>
      <c r="EW2259">
        <v>1</v>
      </c>
      <c r="EX2259">
        <v>1</v>
      </c>
      <c r="EY2259">
        <v>0</v>
      </c>
      <c r="FJ2259">
        <v>0</v>
      </c>
      <c r="FK2259">
        <v>0</v>
      </c>
      <c r="FL2259">
        <v>0</v>
      </c>
      <c r="FM2259">
        <v>1</v>
      </c>
      <c r="FN2259">
        <v>0</v>
      </c>
      <c r="FO2259">
        <v>0</v>
      </c>
      <c r="FP2259">
        <v>1</v>
      </c>
      <c r="FQ2259">
        <v>0</v>
      </c>
      <c r="FR2259">
        <v>0</v>
      </c>
      <c r="FS2259">
        <v>0</v>
      </c>
      <c r="IQ2259">
        <v>2</v>
      </c>
      <c r="IR2259">
        <v>3</v>
      </c>
      <c r="IS2259">
        <v>1</v>
      </c>
      <c r="IW2259">
        <v>3</v>
      </c>
      <c r="IX2259">
        <v>2</v>
      </c>
      <c r="IY2259">
        <v>1</v>
      </c>
      <c r="JC2259">
        <v>1</v>
      </c>
      <c r="JD2259">
        <v>3</v>
      </c>
      <c r="JE2259">
        <v>2</v>
      </c>
      <c r="JI2259">
        <v>1</v>
      </c>
      <c r="JJ2259">
        <v>2</v>
      </c>
      <c r="JK2259">
        <v>3</v>
      </c>
      <c r="JO2259">
        <v>2</v>
      </c>
      <c r="JP2259">
        <v>1</v>
      </c>
      <c r="JQ2259">
        <v>3</v>
      </c>
      <c r="JU2259">
        <v>1</v>
      </c>
      <c r="JV2259">
        <v>2</v>
      </c>
      <c r="JW2259">
        <v>3</v>
      </c>
      <c r="KA2259">
        <v>1</v>
      </c>
      <c r="KB2259">
        <v>3</v>
      </c>
      <c r="KC2259">
        <v>2</v>
      </c>
      <c r="KG2259">
        <v>1</v>
      </c>
      <c r="KH2259">
        <v>2</v>
      </c>
      <c r="KI2259">
        <v>3</v>
      </c>
      <c r="KM2259">
        <v>1</v>
      </c>
      <c r="KN2259">
        <v>2</v>
      </c>
      <c r="KO2259">
        <v>3</v>
      </c>
      <c r="KS2259">
        <v>1</v>
      </c>
      <c r="KT2259">
        <v>2</v>
      </c>
      <c r="KU2259">
        <v>3</v>
      </c>
      <c r="KY2259" t="s">
        <v>491</v>
      </c>
      <c r="KZ2259" t="s">
        <v>492</v>
      </c>
      <c r="LA2259" t="s">
        <v>492</v>
      </c>
      <c r="LB2259" t="s">
        <v>492</v>
      </c>
      <c r="LC2259" t="s">
        <v>492</v>
      </c>
      <c r="LD2259">
        <v>3</v>
      </c>
      <c r="LF2259">
        <v>1</v>
      </c>
      <c r="LM2259">
        <v>2</v>
      </c>
      <c r="LS2259">
        <v>1</v>
      </c>
      <c r="LT2259">
        <v>2</v>
      </c>
      <c r="LU2259">
        <v>3</v>
      </c>
      <c r="MC2259">
        <v>2</v>
      </c>
      <c r="MD2259">
        <v>1</v>
      </c>
      <c r="ME2259">
        <v>3</v>
      </c>
      <c r="MI2259">
        <v>3</v>
      </c>
      <c r="MJ2259">
        <v>2</v>
      </c>
      <c r="MM2259">
        <v>1</v>
      </c>
      <c r="MW2259">
        <v>3</v>
      </c>
      <c r="MY2259">
        <v>1</v>
      </c>
      <c r="NA2259">
        <v>2</v>
      </c>
      <c r="NB2259" t="s">
        <v>469</v>
      </c>
      <c r="NC2259" t="s">
        <v>471</v>
      </c>
      <c r="ND2259" t="s">
        <v>471</v>
      </c>
      <c r="NE2259" t="s">
        <v>469</v>
      </c>
      <c r="NF2259" t="s">
        <v>469</v>
      </c>
      <c r="NG2259" t="s">
        <v>471</v>
      </c>
      <c r="NH2259" t="s">
        <v>471</v>
      </c>
      <c r="NI2259" t="s">
        <v>471</v>
      </c>
      <c r="NJ2259" t="s">
        <v>469</v>
      </c>
      <c r="NK2259" t="s">
        <v>471</v>
      </c>
      <c r="NL2259" t="s">
        <v>493</v>
      </c>
      <c r="NM2259" t="s">
        <v>471</v>
      </c>
      <c r="NN2259" t="s">
        <v>471</v>
      </c>
      <c r="NO2259" t="s">
        <v>493</v>
      </c>
      <c r="NP2259" t="s">
        <v>493</v>
      </c>
      <c r="NQ2259" t="s">
        <v>471</v>
      </c>
      <c r="NR2259" t="s">
        <v>493</v>
      </c>
      <c r="NS2259" t="s">
        <v>471</v>
      </c>
      <c r="NT2259" t="s">
        <v>493</v>
      </c>
      <c r="NU2259" t="s">
        <v>493</v>
      </c>
      <c r="NV2259" t="s">
        <v>472</v>
      </c>
      <c r="PJ2259" t="s">
        <v>474</v>
      </c>
      <c r="PK2259" t="s">
        <v>496</v>
      </c>
      <c r="PL2259" t="s">
        <v>496</v>
      </c>
      <c r="PM2259" t="s">
        <v>496</v>
      </c>
      <c r="PN2259" t="s">
        <v>496</v>
      </c>
      <c r="PO2259" t="s">
        <v>496</v>
      </c>
      <c r="PP2259" t="s">
        <v>496</v>
      </c>
      <c r="PQ2259" t="s">
        <v>496</v>
      </c>
      <c r="PR2259" t="s">
        <v>474</v>
      </c>
      <c r="PS2259" t="s">
        <v>474</v>
      </c>
      <c r="PT2259" t="s">
        <v>474</v>
      </c>
      <c r="PU2259" t="s">
        <v>496</v>
      </c>
      <c r="PV2259" t="s">
        <v>474</v>
      </c>
      <c r="PW2259" t="s">
        <v>474</v>
      </c>
      <c r="PX2259" t="s">
        <v>496</v>
      </c>
      <c r="PY2259" t="s">
        <v>474</v>
      </c>
      <c r="PZ2259" t="s">
        <v>496</v>
      </c>
      <c r="QA2259" t="s">
        <v>496</v>
      </c>
      <c r="QB2259" t="s">
        <v>496</v>
      </c>
      <c r="QC2259" t="s">
        <v>496</v>
      </c>
      <c r="QD2259" t="s">
        <v>474</v>
      </c>
      <c r="QS2259" t="s">
        <v>475</v>
      </c>
      <c r="QU2259">
        <v>20.865849999999998</v>
      </c>
      <c r="QV2259" t="s">
        <v>871</v>
      </c>
      <c r="RO2259">
        <v>1</v>
      </c>
      <c r="RP2259" s="8"/>
      <c r="RQ2259" s="9">
        <f>IFERROR(AVERAGE(INDEX('[1]DO NOT TOUCH Préparation'!$T$1:$T$5,MATCH('DO NOT TOUCH - inputExtraction'!$DG2259,'[1]DO NOT TOUCH Préparation'!$S$1:$S$5,0)),INDEX('[1]DO NOT TOUCH Préparation'!$T$1:$T$5,MATCH('DO NOT TOUCH - inputExtraction'!$DH2259,'[1]DO NOT TOUCH Préparation'!$S$1:$S$5,0)),INDEX('[1]DO NOT TOUCH Préparation'!$T$1:$T$5,MATCH('DO NOT TOUCH - inputExtraction'!$DI2259,'[1]DO NOT TOUCH Préparation'!$S$1:$S$5,0)),INDEX('[1]DO NOT TOUCH Préparation'!$T$1:$T$5,MATCH('DO NOT TOUCH - inputExtraction'!$DJ2259,'[1]DO NOT TOUCH Préparation'!$S$1:$S$5,0)),INDEX('[1]DO NOT TOUCH Préparation'!$T$1:$T$5,MATCH('DO NOT TOUCH - inputExtraction'!$DK2259,'[1]DO NOT TOUCH Préparation'!$S$1:$S$5,0))),"")</f>
        <v>4.4000000000000004</v>
      </c>
      <c r="RR2259" s="7">
        <f>IFERROR(AVERAGE(INDEX('[1]DO NOT TOUCH Préparation'!$T$1:$T$5,MATCH($DL2259,'[1]DO NOT TOUCH Préparation'!$S$1:$S$5,0)),INDEX('[1]DO NOT TOUCH Préparation'!$T$1:$T$5,MATCH('DO NOT TOUCH - inputExtraction'!$DM2259,'[1]DO NOT TOUCH Préparation'!$S$1:$S$5,0)),INDEX('[1]DO NOT TOUCH Préparation'!$T$1:$T$5,MATCH('DO NOT TOUCH - inputExtraction'!$DN2259,'[1]DO NOT TOUCH Préparation'!$S$1:$S$5,0)),INDEX('[1]DO NOT TOUCH Préparation'!$T$1:$T$5,MATCH(DO2259,'[1]DO NOT TOUCH Préparation'!$S$1:$S$5,0)),INDEX('[1]DO NOT TOUCH Préparation'!$T$1:$T$5,MATCH('DO NOT TOUCH - inputExtraction'!$DP2259,'[1]DO NOT TOUCH Préparation'!$S$1:$S$5,0))),"")</f>
        <v>5</v>
      </c>
      <c r="RS2259" t="str">
        <f t="shared" si="141"/>
        <v>45-64</v>
      </c>
      <c r="RT2259" t="str">
        <f t="shared" si="141"/>
        <v>Moins de 20 000 €</v>
      </c>
      <c r="RV2259">
        <f>VLOOKUP(DG2259,'[1]DO NOT TOUCH Préparation'!$S$1:$T$5,2,0)</f>
        <v>4</v>
      </c>
      <c r="RW2259">
        <f>VLOOKUP(DH2259,'[1]DO NOT TOUCH Préparation'!$S$1:$T$5,2,0)</f>
        <v>5</v>
      </c>
      <c r="RX2259">
        <f>VLOOKUP(DI2259,'[1]DO NOT TOUCH Préparation'!$S$1:$T$5,2,0)</f>
        <v>5</v>
      </c>
      <c r="RY2259">
        <f>VLOOKUP(DJ2259,'[1]DO NOT TOUCH Préparation'!$S$1:$T$5,2,0)</f>
        <v>4</v>
      </c>
      <c r="RZ2259">
        <f>VLOOKUP(DK2259,'[1]DO NOT TOUCH Préparation'!$S$1:$T$5,2,0)</f>
        <v>4</v>
      </c>
      <c r="SA2259">
        <f>VLOOKUP(DL2259,'[1]DO NOT TOUCH Préparation'!$S$1:$T$5,2,0)</f>
        <v>5</v>
      </c>
      <c r="SB2259">
        <f>VLOOKUP(DM2259,'[1]DO NOT TOUCH Préparation'!$S$1:$T$5,2,0)</f>
        <v>5</v>
      </c>
      <c r="SC2259">
        <f>VLOOKUP(DN2259,'[1]DO NOT TOUCH Préparation'!$S$1:$T$5,2,0)</f>
        <v>5</v>
      </c>
      <c r="SD2259">
        <f>VLOOKUP(DO2259,'[1]DO NOT TOUCH Préparation'!$S$1:$T$5,2,0)</f>
        <v>5</v>
      </c>
      <c r="SE2259">
        <f>VLOOKUP(DP2259,'[1]DO NOT TOUCH Préparation'!$S$1:$T$5,2,0)</f>
        <v>5</v>
      </c>
      <c r="SG2259" t="str">
        <f t="shared" si="142"/>
        <v>6% à 20%</v>
      </c>
      <c r="SH2259" t="str">
        <f t="shared" si="143"/>
        <v>6% à 20%</v>
      </c>
      <c r="SI2259" t="str">
        <f t="shared" si="144"/>
        <v>6% à 20%</v>
      </c>
      <c r="SK2259" cm="1">
        <f t="array" ref="SK2259">IFERROR(INDEX('[1]DO NOT TOUCH Préparation'!$W$2:$W$7,MATCH('DO NOT TOUCH - inputExtraction'!SG2259,'[1]DO NOT TOUCH Préparation'!$V$2:$V$7,0),),"1")</f>
        <v>3</v>
      </c>
      <c r="SL2259" cm="1">
        <f t="array" ref="SL2259">IFERROR(INDEX('[1]DO NOT TOUCH Préparation'!$W$2:$W$7,MATCH('DO NOT TOUCH - inputExtraction'!SH2259,'[1]DO NOT TOUCH Préparation'!$V$2:$V$7,0),),"1")</f>
        <v>3</v>
      </c>
      <c r="SM2259" cm="1">
        <f t="array" ref="SM2259">IFERROR(INDEX('[1]DO NOT TOUCH Préparation'!$W$2:$W$7,MATCH('DO NOT TOUCH - inputExtraction'!SI2259,'[1]DO NOT TOUCH Préparation'!$V$2:$V$7,0),),"1")</f>
        <v>3</v>
      </c>
      <c r="SO2259">
        <v>1</v>
      </c>
      <c r="SQ2259">
        <f>IFERROR(VLOOKUP(J2259,'[1]DO NOT TOUCH Préparation'!$CL$2:$CM$9,2,0),"")</f>
        <v>6</v>
      </c>
      <c r="SR2259">
        <f>IFERROR(VLOOKUP(M2259,'[1]DO NOT TOUCH Préparation'!$CT$2:$CU$10,2,0),"")</f>
        <v>1</v>
      </c>
      <c r="SS2259">
        <f>IFERROR(VLOOKUP(N2259,'[1]DO NOT TOUCH Préparation'!$CX$2:$CY$6,2,0),"")</f>
        <v>2</v>
      </c>
    </row>
    <row r="2260" spans="1:513" ht="14.4" x14ac:dyDescent="0.3">
      <c r="A2260" s="4">
        <v>2979</v>
      </c>
      <c r="B2260" s="4" t="s">
        <v>5729</v>
      </c>
      <c r="C2260" s="4" t="s">
        <v>1044</v>
      </c>
      <c r="D2260" s="4" t="s">
        <v>868</v>
      </c>
      <c r="E2260" s="4" t="s">
        <v>868</v>
      </c>
      <c r="G2260" s="4" t="s">
        <v>450</v>
      </c>
      <c r="H2260" s="4" t="s">
        <v>907</v>
      </c>
      <c r="I2260" s="4" t="s">
        <v>888</v>
      </c>
      <c r="J2260" s="4" t="s">
        <v>501</v>
      </c>
      <c r="K2260" s="4">
        <v>73</v>
      </c>
      <c r="L2260" s="5" t="s">
        <v>567</v>
      </c>
      <c r="M2260" s="4" t="s">
        <v>482</v>
      </c>
      <c r="N2260" s="5" t="s">
        <v>503</v>
      </c>
      <c r="O2260" s="6">
        <v>2</v>
      </c>
      <c r="P2260" s="6">
        <v>1</v>
      </c>
      <c r="Q2260" s="6">
        <v>0</v>
      </c>
      <c r="R2260" s="6">
        <v>0</v>
      </c>
      <c r="S2260" s="6">
        <v>0</v>
      </c>
      <c r="T2260" s="6">
        <v>1</v>
      </c>
      <c r="U2260" s="6">
        <v>0</v>
      </c>
      <c r="V2260" s="6">
        <v>1</v>
      </c>
      <c r="W2260" s="6">
        <v>0</v>
      </c>
      <c r="X2260">
        <v>2</v>
      </c>
      <c r="Y2260">
        <v>1</v>
      </c>
      <c r="Z2260">
        <v>3</v>
      </c>
      <c r="AG2260" t="s">
        <v>523</v>
      </c>
      <c r="BO2260">
        <v>0</v>
      </c>
      <c r="BP2260">
        <v>0</v>
      </c>
      <c r="BQ2260">
        <v>0</v>
      </c>
      <c r="BR2260">
        <v>1</v>
      </c>
      <c r="BS2260">
        <v>0</v>
      </c>
      <c r="BT2260">
        <v>1</v>
      </c>
      <c r="BU2260">
        <v>1</v>
      </c>
      <c r="BV2260">
        <v>0</v>
      </c>
      <c r="BW2260">
        <v>0</v>
      </c>
      <c r="CG2260">
        <v>0</v>
      </c>
      <c r="CH2260">
        <v>0</v>
      </c>
      <c r="CJ2260" t="s">
        <v>458</v>
      </c>
      <c r="CK2260" t="s">
        <v>485</v>
      </c>
      <c r="CL2260" t="s">
        <v>486</v>
      </c>
      <c r="CM2260">
        <v>3</v>
      </c>
      <c r="CN2260">
        <v>3</v>
      </c>
      <c r="CO2260">
        <v>3</v>
      </c>
      <c r="CR2260" t="s">
        <v>459</v>
      </c>
      <c r="CS2260" t="s">
        <v>486</v>
      </c>
      <c r="CT2260">
        <v>3</v>
      </c>
      <c r="CU2260">
        <v>3</v>
      </c>
      <c r="CV2260">
        <v>3</v>
      </c>
      <c r="CY2260" t="s">
        <v>461</v>
      </c>
      <c r="DG2260" t="s">
        <v>462</v>
      </c>
      <c r="DH2260" t="s">
        <v>506</v>
      </c>
      <c r="DI2260" t="s">
        <v>506</v>
      </c>
      <c r="DJ2260" t="s">
        <v>489</v>
      </c>
      <c r="DK2260" t="s">
        <v>506</v>
      </c>
      <c r="DL2260" t="s">
        <v>463</v>
      </c>
      <c r="DM2260" t="s">
        <v>489</v>
      </c>
      <c r="DN2260" t="s">
        <v>463</v>
      </c>
      <c r="DO2260" t="s">
        <v>489</v>
      </c>
      <c r="DP2260" t="s">
        <v>463</v>
      </c>
      <c r="DQ2260" t="s">
        <v>466</v>
      </c>
      <c r="EA2260" t="s">
        <v>490</v>
      </c>
      <c r="EK2260">
        <v>4</v>
      </c>
      <c r="EU2260" s="7"/>
      <c r="HG2260">
        <v>2</v>
      </c>
      <c r="HH2260">
        <v>3</v>
      </c>
      <c r="HI2260">
        <v>1</v>
      </c>
      <c r="HK2260">
        <v>2</v>
      </c>
      <c r="HL2260">
        <v>3</v>
      </c>
      <c r="HM2260">
        <v>1</v>
      </c>
      <c r="HO2260">
        <v>3</v>
      </c>
      <c r="HP2260">
        <v>2</v>
      </c>
      <c r="HQ2260">
        <v>1</v>
      </c>
      <c r="HS2260">
        <v>3</v>
      </c>
      <c r="HT2260">
        <v>2</v>
      </c>
      <c r="HU2260">
        <v>1</v>
      </c>
      <c r="IA2260">
        <v>2</v>
      </c>
      <c r="IB2260">
        <v>3</v>
      </c>
      <c r="IC2260">
        <v>1</v>
      </c>
      <c r="II2260">
        <v>1</v>
      </c>
      <c r="IJ2260">
        <v>3</v>
      </c>
      <c r="IK2260">
        <v>2</v>
      </c>
      <c r="IQ2260">
        <v>3</v>
      </c>
      <c r="IR2260">
        <v>1</v>
      </c>
      <c r="IS2260">
        <v>2</v>
      </c>
      <c r="KY2260">
        <v>4</v>
      </c>
      <c r="KZ2260" t="s">
        <v>492</v>
      </c>
      <c r="LA2260">
        <v>2</v>
      </c>
      <c r="LB2260">
        <v>3</v>
      </c>
      <c r="LC2260">
        <v>4</v>
      </c>
      <c r="LD2260">
        <v>1</v>
      </c>
      <c r="LG2260">
        <v>2</v>
      </c>
      <c r="LM2260">
        <v>3</v>
      </c>
      <c r="LN2260">
        <v>1</v>
      </c>
      <c r="LP2260">
        <v>2</v>
      </c>
      <c r="LW2260">
        <v>3</v>
      </c>
      <c r="LX2260">
        <v>1</v>
      </c>
      <c r="MC2260">
        <v>2</v>
      </c>
      <c r="MG2260">
        <v>3</v>
      </c>
      <c r="MH2260">
        <v>1</v>
      </c>
      <c r="MJ2260">
        <v>2</v>
      </c>
      <c r="MQ2260">
        <v>3</v>
      </c>
      <c r="MR2260">
        <v>1</v>
      </c>
      <c r="MT2260">
        <v>2</v>
      </c>
      <c r="NA2260">
        <v>3</v>
      </c>
      <c r="NB2260" t="s">
        <v>469</v>
      </c>
      <c r="NC2260" t="s">
        <v>470</v>
      </c>
      <c r="ND2260" t="s">
        <v>470</v>
      </c>
      <c r="NE2260" t="s">
        <v>470</v>
      </c>
      <c r="NF2260" t="s">
        <v>470</v>
      </c>
      <c r="NG2260" t="s">
        <v>470</v>
      </c>
      <c r="NH2260" t="s">
        <v>470</v>
      </c>
      <c r="NI2260" t="s">
        <v>470</v>
      </c>
      <c r="NJ2260" t="s">
        <v>470</v>
      </c>
      <c r="NK2260" t="s">
        <v>470</v>
      </c>
      <c r="NL2260" t="s">
        <v>469</v>
      </c>
      <c r="NM2260" t="s">
        <v>494</v>
      </c>
      <c r="NN2260" t="s">
        <v>494</v>
      </c>
      <c r="NO2260" t="s">
        <v>494</v>
      </c>
      <c r="NP2260" t="s">
        <v>494</v>
      </c>
      <c r="NQ2260" t="s">
        <v>494</v>
      </c>
      <c r="NR2260" t="s">
        <v>494</v>
      </c>
      <c r="NS2260" t="s">
        <v>494</v>
      </c>
      <c r="NT2260" t="s">
        <v>494</v>
      </c>
      <c r="NU2260" t="s">
        <v>494</v>
      </c>
      <c r="NV2260" t="s">
        <v>495</v>
      </c>
      <c r="PJ2260" t="s">
        <v>473</v>
      </c>
      <c r="PK2260" t="s">
        <v>496</v>
      </c>
      <c r="PL2260" t="s">
        <v>496</v>
      </c>
      <c r="PM2260" t="s">
        <v>473</v>
      </c>
      <c r="PN2260" t="s">
        <v>496</v>
      </c>
      <c r="PO2260" t="s">
        <v>496</v>
      </c>
      <c r="PP2260" t="s">
        <v>473</v>
      </c>
      <c r="PQ2260" t="s">
        <v>473</v>
      </c>
      <c r="PR2260" t="s">
        <v>473</v>
      </c>
      <c r="PS2260" t="s">
        <v>496</v>
      </c>
      <c r="PT2260" t="s">
        <v>474</v>
      </c>
      <c r="PU2260" t="s">
        <v>496</v>
      </c>
      <c r="PV2260" t="s">
        <v>473</v>
      </c>
      <c r="PW2260" t="s">
        <v>496</v>
      </c>
      <c r="PX2260" t="s">
        <v>496</v>
      </c>
      <c r="PY2260" t="s">
        <v>473</v>
      </c>
      <c r="PZ2260" t="s">
        <v>496</v>
      </c>
      <c r="QA2260" t="s">
        <v>474</v>
      </c>
      <c r="QB2260" t="s">
        <v>496</v>
      </c>
      <c r="QC2260" t="s">
        <v>496</v>
      </c>
      <c r="QD2260" t="s">
        <v>496</v>
      </c>
      <c r="QS2260" t="s">
        <v>475</v>
      </c>
      <c r="QU2260">
        <v>10.042533333332999</v>
      </c>
      <c r="QV2260" t="s">
        <v>871</v>
      </c>
      <c r="RO2260">
        <v>1</v>
      </c>
      <c r="RP2260" s="8"/>
      <c r="RQ2260" s="9">
        <f>IFERROR(AVERAGE(INDEX('[1]DO NOT TOUCH Préparation'!$T$1:$T$5,MATCH('DO NOT TOUCH - inputExtraction'!$DG2260,'[1]DO NOT TOUCH Préparation'!$S$1:$S$5,0)),INDEX('[1]DO NOT TOUCH Préparation'!$T$1:$T$5,MATCH('DO NOT TOUCH - inputExtraction'!$DH2260,'[1]DO NOT TOUCH Préparation'!$S$1:$S$5,0)),INDEX('[1]DO NOT TOUCH Préparation'!$T$1:$T$5,MATCH('DO NOT TOUCH - inputExtraction'!$DI2260,'[1]DO NOT TOUCH Préparation'!$S$1:$S$5,0)),INDEX('[1]DO NOT TOUCH Préparation'!$T$1:$T$5,MATCH('DO NOT TOUCH - inputExtraction'!$DJ2260,'[1]DO NOT TOUCH Préparation'!$S$1:$S$5,0)),INDEX('[1]DO NOT TOUCH Préparation'!$T$1:$T$5,MATCH('DO NOT TOUCH - inputExtraction'!$DK2260,'[1]DO NOT TOUCH Préparation'!$S$1:$S$5,0))),"")</f>
        <v>2.2000000000000002</v>
      </c>
      <c r="RR2260" s="7">
        <f>IFERROR(AVERAGE(INDEX('[1]DO NOT TOUCH Préparation'!$T$1:$T$5,MATCH($DL2260,'[1]DO NOT TOUCH Préparation'!$S$1:$S$5,0)),INDEX('[1]DO NOT TOUCH Préparation'!$T$1:$T$5,MATCH('DO NOT TOUCH - inputExtraction'!$DM2260,'[1]DO NOT TOUCH Préparation'!$S$1:$S$5,0)),INDEX('[1]DO NOT TOUCH Préparation'!$T$1:$T$5,MATCH('DO NOT TOUCH - inputExtraction'!$DN2260,'[1]DO NOT TOUCH Préparation'!$S$1:$S$5,0)),INDEX('[1]DO NOT TOUCH Préparation'!$T$1:$T$5,MATCH(DO2260,'[1]DO NOT TOUCH Préparation'!$S$1:$S$5,0)),INDEX('[1]DO NOT TOUCH Préparation'!$T$1:$T$5,MATCH('DO NOT TOUCH - inputExtraction'!$DP2260,'[1]DO NOT TOUCH Préparation'!$S$1:$S$5,0))),"")</f>
        <v>2.2000000000000002</v>
      </c>
      <c r="RS2260" t="str">
        <f t="shared" si="141"/>
        <v>65+</v>
      </c>
      <c r="RT2260" t="str">
        <f t="shared" si="141"/>
        <v>Moins de 20 000 €</v>
      </c>
      <c r="RV2260">
        <f>VLOOKUP(DG2260,'[1]DO NOT TOUCH Préparation'!$S$1:$T$5,2,0)</f>
        <v>4</v>
      </c>
      <c r="RW2260">
        <f>VLOOKUP(DH2260,'[1]DO NOT TOUCH Préparation'!$S$1:$T$5,2,0)</f>
        <v>2</v>
      </c>
      <c r="RX2260">
        <f>VLOOKUP(DI2260,'[1]DO NOT TOUCH Préparation'!$S$1:$T$5,2,0)</f>
        <v>2</v>
      </c>
      <c r="RY2260">
        <f>VLOOKUP(DJ2260,'[1]DO NOT TOUCH Préparation'!$S$1:$T$5,2,0)</f>
        <v>1</v>
      </c>
      <c r="RZ2260">
        <f>VLOOKUP(DK2260,'[1]DO NOT TOUCH Préparation'!$S$1:$T$5,2,0)</f>
        <v>2</v>
      </c>
      <c r="SA2260">
        <f>VLOOKUP(DL2260,'[1]DO NOT TOUCH Préparation'!$S$1:$T$5,2,0)</f>
        <v>3</v>
      </c>
      <c r="SB2260">
        <f>VLOOKUP(DM2260,'[1]DO NOT TOUCH Préparation'!$S$1:$T$5,2,0)</f>
        <v>1</v>
      </c>
      <c r="SC2260">
        <f>VLOOKUP(DN2260,'[1]DO NOT TOUCH Préparation'!$S$1:$T$5,2,0)</f>
        <v>3</v>
      </c>
      <c r="SD2260">
        <f>VLOOKUP(DO2260,'[1]DO NOT TOUCH Préparation'!$S$1:$T$5,2,0)</f>
        <v>1</v>
      </c>
      <c r="SE2260">
        <f>VLOOKUP(DP2260,'[1]DO NOT TOUCH Préparation'!$S$1:$T$5,2,0)</f>
        <v>3</v>
      </c>
      <c r="SG2260" t="str">
        <f t="shared" si="142"/>
        <v>Inférieur ou égal à 5%</v>
      </c>
      <c r="SH2260" t="str">
        <f t="shared" si="143"/>
        <v>6% à 20%</v>
      </c>
      <c r="SI2260" t="str">
        <f t="shared" si="144"/>
        <v>Je n’achète pas de produits à base végétale (soja, amande, avoine…)</v>
      </c>
      <c r="SK2260" cm="1">
        <f t="array" ref="SK2260">IFERROR(INDEX('[1]DO NOT TOUCH Préparation'!$W$2:$W$7,MATCH('DO NOT TOUCH - inputExtraction'!SG2260,'[1]DO NOT TOUCH Préparation'!$V$2:$V$7,0),),"1")</f>
        <v>2</v>
      </c>
      <c r="SL2260" cm="1">
        <f t="array" ref="SL2260">IFERROR(INDEX('[1]DO NOT TOUCH Préparation'!$W$2:$W$7,MATCH('DO NOT TOUCH - inputExtraction'!SH2260,'[1]DO NOT TOUCH Préparation'!$V$2:$V$7,0),),"1")</f>
        <v>3</v>
      </c>
      <c r="SM2260" t="str" cm="1">
        <f t="array" ref="SM2260">IFERROR(INDEX('[1]DO NOT TOUCH Préparation'!$W$2:$W$7,MATCH('DO NOT TOUCH - inputExtraction'!SI2260,'[1]DO NOT TOUCH Préparation'!$V$2:$V$7,0),),"1")</f>
        <v>1</v>
      </c>
      <c r="SO2260">
        <v>1</v>
      </c>
      <c r="SQ2260">
        <f>IFERROR(VLOOKUP(J2260,'[1]DO NOT TOUCH Préparation'!$CL$2:$CM$9,2,0),"")</f>
        <v>3</v>
      </c>
      <c r="SR2260">
        <f>IFERROR(VLOOKUP(M2260,'[1]DO NOT TOUCH Préparation'!$CT$2:$CU$10,2,0),"")</f>
        <v>1</v>
      </c>
      <c r="SS2260">
        <f>IFERROR(VLOOKUP(N2260,'[1]DO NOT TOUCH Préparation'!$CX$2:$CY$6,2,0),"")</f>
        <v>3</v>
      </c>
    </row>
    <row r="2261" spans="1:513" ht="14.4" x14ac:dyDescent="0.3">
      <c r="A2261" s="4">
        <v>2980</v>
      </c>
      <c r="B2261" s="4" t="s">
        <v>5730</v>
      </c>
      <c r="C2261" s="4" t="s">
        <v>5731</v>
      </c>
      <c r="D2261" s="4" t="s">
        <v>868</v>
      </c>
      <c r="E2261" s="4" t="s">
        <v>868</v>
      </c>
      <c r="G2261" s="4" t="s">
        <v>450</v>
      </c>
      <c r="H2261" s="4" t="s">
        <v>928</v>
      </c>
      <c r="I2261" s="4" t="s">
        <v>928</v>
      </c>
      <c r="J2261" s="4" t="s">
        <v>453</v>
      </c>
      <c r="K2261" s="4">
        <v>69</v>
      </c>
      <c r="L2261" s="5" t="s">
        <v>567</v>
      </c>
      <c r="M2261" s="4" t="s">
        <v>558</v>
      </c>
      <c r="N2261" s="5" t="s">
        <v>709</v>
      </c>
      <c r="O2261" s="6">
        <v>2</v>
      </c>
      <c r="P2261" s="6">
        <v>0</v>
      </c>
      <c r="Q2261" s="6">
        <v>0</v>
      </c>
      <c r="R2261" s="6">
        <v>0</v>
      </c>
      <c r="S2261" s="6">
        <v>0</v>
      </c>
      <c r="T2261" s="6">
        <v>0</v>
      </c>
      <c r="U2261" s="6">
        <v>0</v>
      </c>
      <c r="V2261" s="6">
        <v>1</v>
      </c>
      <c r="W2261" s="6">
        <v>0</v>
      </c>
      <c r="X2261">
        <v>2</v>
      </c>
      <c r="Y2261">
        <v>1</v>
      </c>
      <c r="Z2261">
        <v>3</v>
      </c>
      <c r="AG2261" t="s">
        <v>523</v>
      </c>
      <c r="BO2261">
        <v>0</v>
      </c>
      <c r="BP2261">
        <v>0</v>
      </c>
      <c r="BQ2261">
        <v>0</v>
      </c>
      <c r="BR2261">
        <v>0</v>
      </c>
      <c r="BS2261">
        <v>0</v>
      </c>
      <c r="BT2261">
        <v>0</v>
      </c>
      <c r="BU2261">
        <v>0</v>
      </c>
      <c r="BV2261">
        <v>0</v>
      </c>
      <c r="BW2261">
        <v>0</v>
      </c>
      <c r="CG2261">
        <v>0</v>
      </c>
      <c r="CH2261">
        <v>1</v>
      </c>
      <c r="CJ2261" t="s">
        <v>458</v>
      </c>
      <c r="CK2261" t="s">
        <v>534</v>
      </c>
      <c r="CL2261" t="s">
        <v>486</v>
      </c>
      <c r="CM2261">
        <v>4</v>
      </c>
      <c r="CN2261">
        <v>4</v>
      </c>
      <c r="CO2261">
        <v>3</v>
      </c>
      <c r="CR2261" t="s">
        <v>459</v>
      </c>
      <c r="CS2261" t="s">
        <v>460</v>
      </c>
      <c r="CT2261" t="s">
        <v>535</v>
      </c>
      <c r="CU2261" t="s">
        <v>535</v>
      </c>
      <c r="CV2261">
        <v>3</v>
      </c>
      <c r="CY2261" t="s">
        <v>459</v>
      </c>
      <c r="CZ2261" t="s">
        <v>460</v>
      </c>
      <c r="DA2261">
        <v>3</v>
      </c>
      <c r="DB2261" t="s">
        <v>535</v>
      </c>
      <c r="DC2261">
        <v>4</v>
      </c>
      <c r="DD2261">
        <v>3</v>
      </c>
      <c r="DG2261" t="s">
        <v>462</v>
      </c>
      <c r="DH2261" t="s">
        <v>489</v>
      </c>
      <c r="DI2261" t="s">
        <v>462</v>
      </c>
      <c r="DJ2261" t="s">
        <v>464</v>
      </c>
      <c r="DK2261" t="s">
        <v>462</v>
      </c>
      <c r="DL2261" t="s">
        <v>463</v>
      </c>
      <c r="DM2261" t="s">
        <v>462</v>
      </c>
      <c r="DN2261" t="s">
        <v>462</v>
      </c>
      <c r="DO2261" t="s">
        <v>506</v>
      </c>
      <c r="DP2261" t="s">
        <v>462</v>
      </c>
      <c r="DQ2261" t="s">
        <v>466</v>
      </c>
      <c r="DS2261" t="s">
        <v>466</v>
      </c>
      <c r="DT2261" t="s">
        <v>465</v>
      </c>
      <c r="DU2261" t="s">
        <v>550</v>
      </c>
      <c r="DW2261" t="s">
        <v>466</v>
      </c>
      <c r="DX2261" t="s">
        <v>466</v>
      </c>
      <c r="DZ2261" t="s">
        <v>550</v>
      </c>
      <c r="EA2261" t="s">
        <v>467</v>
      </c>
      <c r="EC2261" t="s">
        <v>507</v>
      </c>
      <c r="ED2261" t="s">
        <v>467</v>
      </c>
      <c r="EE2261" t="s">
        <v>507</v>
      </c>
      <c r="EG2261" t="s">
        <v>507</v>
      </c>
      <c r="EH2261" t="s">
        <v>507</v>
      </c>
      <c r="EJ2261" t="s">
        <v>467</v>
      </c>
      <c r="EK2261">
        <v>4</v>
      </c>
      <c r="EM2261" t="s">
        <v>468</v>
      </c>
      <c r="EN2261">
        <v>4</v>
      </c>
      <c r="EO2261">
        <v>4</v>
      </c>
      <c r="EQ2261">
        <v>3</v>
      </c>
      <c r="ER2261">
        <v>4</v>
      </c>
      <c r="ET2261">
        <v>3</v>
      </c>
      <c r="EU2261" s="7"/>
      <c r="FO2261">
        <v>0</v>
      </c>
      <c r="FP2261">
        <v>0</v>
      </c>
      <c r="FQ2261">
        <v>0</v>
      </c>
      <c r="FR2261">
        <v>1</v>
      </c>
      <c r="FS2261">
        <v>0</v>
      </c>
      <c r="GN2261">
        <v>0</v>
      </c>
      <c r="GO2261">
        <v>1</v>
      </c>
      <c r="GP2261">
        <v>0</v>
      </c>
      <c r="GQ2261">
        <v>0</v>
      </c>
      <c r="GR2261">
        <v>0</v>
      </c>
      <c r="HG2261">
        <v>2</v>
      </c>
      <c r="HH2261">
        <v>3</v>
      </c>
      <c r="HI2261">
        <v>1</v>
      </c>
      <c r="II2261">
        <v>3</v>
      </c>
      <c r="IJ2261">
        <v>1</v>
      </c>
      <c r="IK2261">
        <v>2</v>
      </c>
      <c r="IQ2261">
        <v>2</v>
      </c>
      <c r="IR2261">
        <v>1</v>
      </c>
      <c r="IS2261">
        <v>3</v>
      </c>
      <c r="JC2261">
        <v>1</v>
      </c>
      <c r="JE2261">
        <v>3</v>
      </c>
      <c r="JF2261">
        <v>2</v>
      </c>
      <c r="JI2261">
        <v>1</v>
      </c>
      <c r="JJ2261">
        <v>3</v>
      </c>
      <c r="JK2261">
        <v>2</v>
      </c>
      <c r="JO2261">
        <v>1</v>
      </c>
      <c r="JP2261">
        <v>3</v>
      </c>
      <c r="JR2261">
        <v>2</v>
      </c>
      <c r="KA2261">
        <v>2</v>
      </c>
      <c r="KB2261">
        <v>3</v>
      </c>
      <c r="KD2261">
        <v>1</v>
      </c>
      <c r="KG2261">
        <v>3</v>
      </c>
      <c r="KH2261">
        <v>1</v>
      </c>
      <c r="KI2261">
        <v>2</v>
      </c>
      <c r="KT2261">
        <v>1</v>
      </c>
      <c r="KU2261">
        <v>3</v>
      </c>
      <c r="KV2261">
        <v>2</v>
      </c>
      <c r="KY2261">
        <v>4</v>
      </c>
      <c r="KZ2261">
        <v>4</v>
      </c>
      <c r="LA2261">
        <v>4</v>
      </c>
      <c r="LB2261">
        <v>2</v>
      </c>
      <c r="LC2261">
        <v>2</v>
      </c>
      <c r="LF2261">
        <v>2</v>
      </c>
      <c r="LH2261">
        <v>3</v>
      </c>
      <c r="LM2261">
        <v>1</v>
      </c>
      <c r="LR2261">
        <v>3</v>
      </c>
      <c r="LT2261">
        <v>2</v>
      </c>
      <c r="LW2261">
        <v>1</v>
      </c>
      <c r="MA2261">
        <v>2</v>
      </c>
      <c r="MB2261">
        <v>1</v>
      </c>
      <c r="ME2261">
        <v>3</v>
      </c>
      <c r="MK2261">
        <v>2</v>
      </c>
      <c r="ML2261">
        <v>3</v>
      </c>
      <c r="MO2261">
        <v>1</v>
      </c>
      <c r="MU2261">
        <v>1</v>
      </c>
      <c r="MV2261">
        <v>2</v>
      </c>
      <c r="MY2261">
        <v>3</v>
      </c>
      <c r="NB2261" t="s">
        <v>469</v>
      </c>
      <c r="NC2261" t="s">
        <v>493</v>
      </c>
      <c r="ND2261" t="s">
        <v>471</v>
      </c>
      <c r="NE2261" t="s">
        <v>470</v>
      </c>
      <c r="NF2261" t="s">
        <v>469</v>
      </c>
      <c r="NG2261" t="s">
        <v>470</v>
      </c>
      <c r="NH2261" t="s">
        <v>470</v>
      </c>
      <c r="NI2261" t="s">
        <v>469</v>
      </c>
      <c r="NJ2261" t="s">
        <v>493</v>
      </c>
      <c r="NK2261" t="s">
        <v>470</v>
      </c>
      <c r="NL2261" t="s">
        <v>469</v>
      </c>
      <c r="NM2261" t="s">
        <v>493</v>
      </c>
      <c r="NN2261" t="s">
        <v>469</v>
      </c>
      <c r="NO2261" t="s">
        <v>494</v>
      </c>
      <c r="NP2261" t="s">
        <v>469</v>
      </c>
      <c r="NQ2261" t="s">
        <v>469</v>
      </c>
      <c r="NR2261" t="s">
        <v>494</v>
      </c>
      <c r="NS2261" t="s">
        <v>471</v>
      </c>
      <c r="NT2261" t="s">
        <v>493</v>
      </c>
      <c r="NU2261" t="s">
        <v>469</v>
      </c>
      <c r="NV2261" t="s">
        <v>585</v>
      </c>
      <c r="PJ2261" t="s">
        <v>473</v>
      </c>
      <c r="PK2261" t="s">
        <v>496</v>
      </c>
      <c r="PL2261" t="s">
        <v>474</v>
      </c>
      <c r="PM2261" t="s">
        <v>473</v>
      </c>
      <c r="PN2261" t="s">
        <v>474</v>
      </c>
      <c r="PO2261" t="s">
        <v>496</v>
      </c>
      <c r="PP2261" t="s">
        <v>474</v>
      </c>
      <c r="PQ2261" t="s">
        <v>474</v>
      </c>
      <c r="PR2261" t="s">
        <v>473</v>
      </c>
      <c r="PS2261" t="s">
        <v>510</v>
      </c>
      <c r="PT2261" t="s">
        <v>473</v>
      </c>
      <c r="PU2261" t="s">
        <v>496</v>
      </c>
      <c r="PV2261" t="s">
        <v>473</v>
      </c>
      <c r="PW2261" t="s">
        <v>473</v>
      </c>
      <c r="PX2261" t="s">
        <v>496</v>
      </c>
      <c r="PY2261" t="s">
        <v>473</v>
      </c>
      <c r="PZ2261" t="s">
        <v>474</v>
      </c>
      <c r="QA2261" t="s">
        <v>496</v>
      </c>
      <c r="QB2261" t="s">
        <v>496</v>
      </c>
      <c r="QC2261" t="s">
        <v>496</v>
      </c>
      <c r="QD2261" t="s">
        <v>496</v>
      </c>
      <c r="QS2261" t="s">
        <v>475</v>
      </c>
      <c r="QU2261">
        <v>15.251016666667001</v>
      </c>
      <c r="QV2261" t="s">
        <v>871</v>
      </c>
      <c r="RO2261">
        <v>1</v>
      </c>
      <c r="RP2261" s="8"/>
      <c r="RQ2261" s="9">
        <f>IFERROR(AVERAGE(INDEX('[1]DO NOT TOUCH Préparation'!$T$1:$T$5,MATCH('DO NOT TOUCH - inputExtraction'!$DG2261,'[1]DO NOT TOUCH Préparation'!$S$1:$S$5,0)),INDEX('[1]DO NOT TOUCH Préparation'!$T$1:$T$5,MATCH('DO NOT TOUCH - inputExtraction'!$DH2261,'[1]DO NOT TOUCH Préparation'!$S$1:$S$5,0)),INDEX('[1]DO NOT TOUCH Préparation'!$T$1:$T$5,MATCH('DO NOT TOUCH - inputExtraction'!$DI2261,'[1]DO NOT TOUCH Préparation'!$S$1:$S$5,0)),INDEX('[1]DO NOT TOUCH Préparation'!$T$1:$T$5,MATCH('DO NOT TOUCH - inputExtraction'!$DJ2261,'[1]DO NOT TOUCH Préparation'!$S$1:$S$5,0)),INDEX('[1]DO NOT TOUCH Préparation'!$T$1:$T$5,MATCH('DO NOT TOUCH - inputExtraction'!$DK2261,'[1]DO NOT TOUCH Préparation'!$S$1:$S$5,0))),"")</f>
        <v>3.6</v>
      </c>
      <c r="RR2261" s="7">
        <f>IFERROR(AVERAGE(INDEX('[1]DO NOT TOUCH Préparation'!$T$1:$T$5,MATCH($DL2261,'[1]DO NOT TOUCH Préparation'!$S$1:$S$5,0)),INDEX('[1]DO NOT TOUCH Préparation'!$T$1:$T$5,MATCH('DO NOT TOUCH - inputExtraction'!$DM2261,'[1]DO NOT TOUCH Préparation'!$S$1:$S$5,0)),INDEX('[1]DO NOT TOUCH Préparation'!$T$1:$T$5,MATCH('DO NOT TOUCH - inputExtraction'!$DN2261,'[1]DO NOT TOUCH Préparation'!$S$1:$S$5,0)),INDEX('[1]DO NOT TOUCH Préparation'!$T$1:$T$5,MATCH(DO2261,'[1]DO NOT TOUCH Préparation'!$S$1:$S$5,0)),INDEX('[1]DO NOT TOUCH Préparation'!$T$1:$T$5,MATCH('DO NOT TOUCH - inputExtraction'!$DP2261,'[1]DO NOT TOUCH Préparation'!$S$1:$S$5,0))),"")</f>
        <v>3.4</v>
      </c>
      <c r="RS2261" t="str">
        <f t="shared" si="141"/>
        <v>65+</v>
      </c>
      <c r="RT2261" t="str">
        <f t="shared" si="141"/>
        <v>40 000 € à 49 999 €</v>
      </c>
      <c r="RV2261">
        <f>VLOOKUP(DG2261,'[1]DO NOT TOUCH Préparation'!$S$1:$T$5,2,0)</f>
        <v>4</v>
      </c>
      <c r="RW2261">
        <f>VLOOKUP(DH2261,'[1]DO NOT TOUCH Préparation'!$S$1:$T$5,2,0)</f>
        <v>1</v>
      </c>
      <c r="RX2261">
        <f>VLOOKUP(DI2261,'[1]DO NOT TOUCH Préparation'!$S$1:$T$5,2,0)</f>
        <v>4</v>
      </c>
      <c r="RY2261">
        <f>VLOOKUP(DJ2261,'[1]DO NOT TOUCH Préparation'!$S$1:$T$5,2,0)</f>
        <v>5</v>
      </c>
      <c r="RZ2261">
        <f>VLOOKUP(DK2261,'[1]DO NOT TOUCH Préparation'!$S$1:$T$5,2,0)</f>
        <v>4</v>
      </c>
      <c r="SA2261">
        <f>VLOOKUP(DL2261,'[1]DO NOT TOUCH Préparation'!$S$1:$T$5,2,0)</f>
        <v>3</v>
      </c>
      <c r="SB2261">
        <f>VLOOKUP(DM2261,'[1]DO NOT TOUCH Préparation'!$S$1:$T$5,2,0)</f>
        <v>4</v>
      </c>
      <c r="SC2261">
        <f>VLOOKUP(DN2261,'[1]DO NOT TOUCH Préparation'!$S$1:$T$5,2,0)</f>
        <v>4</v>
      </c>
      <c r="SD2261">
        <f>VLOOKUP(DO2261,'[1]DO NOT TOUCH Préparation'!$S$1:$T$5,2,0)</f>
        <v>2</v>
      </c>
      <c r="SE2261">
        <f>VLOOKUP(DP2261,'[1]DO NOT TOUCH Préparation'!$S$1:$T$5,2,0)</f>
        <v>4</v>
      </c>
      <c r="SG2261" t="str">
        <f t="shared" si="142"/>
        <v>21% à 50%</v>
      </c>
      <c r="SH2261" t="str">
        <f t="shared" si="143"/>
        <v>6% à 20%</v>
      </c>
      <c r="SI2261" t="str">
        <f t="shared" si="144"/>
        <v>6% à 20%</v>
      </c>
      <c r="SK2261" cm="1">
        <f t="array" ref="SK2261">IFERROR(INDEX('[1]DO NOT TOUCH Préparation'!$W$2:$W$7,MATCH('DO NOT TOUCH - inputExtraction'!SG2261,'[1]DO NOT TOUCH Préparation'!$V$2:$V$7,0),),"1")</f>
        <v>4</v>
      </c>
      <c r="SL2261" cm="1">
        <f t="array" ref="SL2261">IFERROR(INDEX('[1]DO NOT TOUCH Préparation'!$W$2:$W$7,MATCH('DO NOT TOUCH - inputExtraction'!SH2261,'[1]DO NOT TOUCH Préparation'!$V$2:$V$7,0),),"1")</f>
        <v>3</v>
      </c>
      <c r="SM2261" cm="1">
        <f t="array" ref="SM2261">IFERROR(INDEX('[1]DO NOT TOUCH Préparation'!$W$2:$W$7,MATCH('DO NOT TOUCH - inputExtraction'!SI2261,'[1]DO NOT TOUCH Préparation'!$V$2:$V$7,0),),"1")</f>
        <v>3</v>
      </c>
      <c r="SO2261">
        <v>1</v>
      </c>
      <c r="SQ2261">
        <f>IFERROR(VLOOKUP(J2261,'[1]DO NOT TOUCH Préparation'!$CL$2:$CM$9,2,0),"")</f>
        <v>4</v>
      </c>
      <c r="SR2261">
        <f>IFERROR(VLOOKUP(M2261,'[1]DO NOT TOUCH Préparation'!$CT$2:$CU$10,2,0),"")</f>
        <v>4</v>
      </c>
      <c r="SS2261">
        <f>IFERROR(VLOOKUP(N2261,'[1]DO NOT TOUCH Préparation'!$CX$2:$CY$6,2,0),"")</f>
        <v>5</v>
      </c>
    </row>
    <row r="2262" spans="1:513" ht="14.4" x14ac:dyDescent="0.3">
      <c r="A2262" s="4">
        <v>2981</v>
      </c>
      <c r="B2262" s="4" t="s">
        <v>5732</v>
      </c>
      <c r="C2262" s="4" t="s">
        <v>4962</v>
      </c>
      <c r="D2262" s="4" t="s">
        <v>449</v>
      </c>
      <c r="E2262" s="4" t="s">
        <v>449</v>
      </c>
      <c r="G2262" s="4" t="s">
        <v>479</v>
      </c>
      <c r="H2262" s="4" t="s">
        <v>553</v>
      </c>
      <c r="I2262" s="4" t="s">
        <v>554</v>
      </c>
      <c r="J2262" s="4" t="s">
        <v>562</v>
      </c>
      <c r="K2262" s="4">
        <v>26</v>
      </c>
      <c r="L2262" s="5" t="s">
        <v>516</v>
      </c>
      <c r="M2262" s="4" t="s">
        <v>455</v>
      </c>
      <c r="N2262" s="5" t="s">
        <v>456</v>
      </c>
      <c r="O2262" s="6">
        <v>4</v>
      </c>
      <c r="P2262" s="6">
        <v>1</v>
      </c>
      <c r="Q2262" s="6">
        <v>0</v>
      </c>
      <c r="R2262" s="6">
        <v>1</v>
      </c>
      <c r="S2262" s="6">
        <v>1</v>
      </c>
      <c r="T2262" s="6">
        <v>1</v>
      </c>
      <c r="U2262" s="6">
        <v>0</v>
      </c>
      <c r="V2262" s="6">
        <v>0</v>
      </c>
      <c r="W2262" s="6">
        <v>0</v>
      </c>
      <c r="X2262">
        <v>3</v>
      </c>
      <c r="Y2262">
        <v>1</v>
      </c>
      <c r="Z2262">
        <v>2</v>
      </c>
      <c r="AG2262" t="s">
        <v>504</v>
      </c>
      <c r="AI2262">
        <v>0</v>
      </c>
      <c r="AJ2262">
        <v>0</v>
      </c>
      <c r="AK2262">
        <v>0</v>
      </c>
      <c r="AL2262">
        <v>0</v>
      </c>
      <c r="AM2262">
        <v>0</v>
      </c>
      <c r="AN2262">
        <v>0</v>
      </c>
      <c r="AO2262">
        <v>1</v>
      </c>
      <c r="AP2262">
        <v>0</v>
      </c>
      <c r="AR2262">
        <v>0</v>
      </c>
      <c r="AS2262">
        <v>0</v>
      </c>
      <c r="AT2262">
        <v>0</v>
      </c>
      <c r="AU2262">
        <v>0</v>
      </c>
      <c r="AV2262">
        <v>1</v>
      </c>
      <c r="AW2262">
        <v>0</v>
      </c>
      <c r="AX2262">
        <v>0</v>
      </c>
      <c r="AY2262">
        <v>0</v>
      </c>
      <c r="AZ2262">
        <v>0</v>
      </c>
      <c r="BA2262">
        <v>1</v>
      </c>
      <c r="BB2262">
        <v>0</v>
      </c>
      <c r="BC2262">
        <v>0</v>
      </c>
      <c r="BD2262">
        <v>0</v>
      </c>
      <c r="BE2262">
        <v>0</v>
      </c>
      <c r="CG2262">
        <v>0</v>
      </c>
      <c r="CH2262">
        <v>0</v>
      </c>
      <c r="CJ2262" t="s">
        <v>524</v>
      </c>
      <c r="CK2262" t="s">
        <v>485</v>
      </c>
      <c r="CL2262" t="s">
        <v>486</v>
      </c>
      <c r="CM2262">
        <v>4</v>
      </c>
      <c r="CN2262">
        <v>4</v>
      </c>
      <c r="CO2262">
        <v>2</v>
      </c>
      <c r="CR2262" t="s">
        <v>485</v>
      </c>
      <c r="CS2262" t="s">
        <v>486</v>
      </c>
      <c r="CT2262">
        <v>4</v>
      </c>
      <c r="CU2262">
        <v>4</v>
      </c>
      <c r="CV2262">
        <v>3</v>
      </c>
      <c r="CY2262" t="s">
        <v>459</v>
      </c>
      <c r="CZ2262" t="s">
        <v>486</v>
      </c>
      <c r="DA2262" t="s">
        <v>535</v>
      </c>
      <c r="DB2262">
        <v>4</v>
      </c>
      <c r="DC2262">
        <v>3</v>
      </c>
      <c r="DD2262">
        <v>4</v>
      </c>
      <c r="DG2262" t="s">
        <v>464</v>
      </c>
      <c r="DH2262" t="s">
        <v>462</v>
      </c>
      <c r="DI2262" t="s">
        <v>464</v>
      </c>
      <c r="DJ2262" t="s">
        <v>462</v>
      </c>
      <c r="DK2262" t="s">
        <v>462</v>
      </c>
      <c r="DL2262" t="s">
        <v>462</v>
      </c>
      <c r="DM2262" t="s">
        <v>462</v>
      </c>
      <c r="DN2262" t="s">
        <v>464</v>
      </c>
      <c r="DO2262" t="s">
        <v>462</v>
      </c>
      <c r="DP2262" t="s">
        <v>462</v>
      </c>
      <c r="DQ2262" t="s">
        <v>466</v>
      </c>
      <c r="DR2262" t="s">
        <v>465</v>
      </c>
      <c r="DS2262" t="s">
        <v>466</v>
      </c>
      <c r="DT2262" t="s">
        <v>466</v>
      </c>
      <c r="DU2262" t="s">
        <v>550</v>
      </c>
      <c r="DV2262" t="s">
        <v>550</v>
      </c>
      <c r="DW2262" t="s">
        <v>550</v>
      </c>
      <c r="DX2262" t="s">
        <v>550</v>
      </c>
      <c r="DY2262" t="s">
        <v>550</v>
      </c>
      <c r="DZ2262" t="s">
        <v>550</v>
      </c>
      <c r="EA2262" t="s">
        <v>467</v>
      </c>
      <c r="EB2262" t="s">
        <v>507</v>
      </c>
      <c r="EC2262" t="s">
        <v>490</v>
      </c>
      <c r="ED2262" t="s">
        <v>490</v>
      </c>
      <c r="EE2262" t="s">
        <v>490</v>
      </c>
      <c r="EF2262" t="s">
        <v>467</v>
      </c>
      <c r="EG2262" t="s">
        <v>490</v>
      </c>
      <c r="EH2262" t="s">
        <v>490</v>
      </c>
      <c r="EI2262" t="s">
        <v>490</v>
      </c>
      <c r="EJ2262" t="s">
        <v>490</v>
      </c>
      <c r="EK2262" t="s">
        <v>468</v>
      </c>
      <c r="EL2262">
        <v>4</v>
      </c>
      <c r="EM2262" t="s">
        <v>468</v>
      </c>
      <c r="EN2262" t="s">
        <v>468</v>
      </c>
      <c r="EO2262">
        <v>4</v>
      </c>
      <c r="EP2262">
        <v>4</v>
      </c>
      <c r="EQ2262">
        <v>4</v>
      </c>
      <c r="ER2262">
        <v>4</v>
      </c>
      <c r="ES2262">
        <v>4</v>
      </c>
      <c r="ET2262">
        <v>4</v>
      </c>
      <c r="EU2262" s="7"/>
      <c r="FO2262">
        <v>0</v>
      </c>
      <c r="FP2262">
        <v>1</v>
      </c>
      <c r="FQ2262">
        <v>0</v>
      </c>
      <c r="FR2262">
        <v>0</v>
      </c>
      <c r="FS2262">
        <v>0</v>
      </c>
      <c r="FT2262">
        <v>0</v>
      </c>
      <c r="FU2262">
        <v>0</v>
      </c>
      <c r="FV2262">
        <v>1</v>
      </c>
      <c r="FW2262">
        <v>0</v>
      </c>
      <c r="FX2262">
        <v>0</v>
      </c>
      <c r="FY2262">
        <v>0</v>
      </c>
      <c r="FZ2262">
        <v>0</v>
      </c>
      <c r="GA2262">
        <v>0</v>
      </c>
      <c r="GB2262">
        <v>1</v>
      </c>
      <c r="GC2262">
        <v>0</v>
      </c>
      <c r="GD2262">
        <v>0</v>
      </c>
      <c r="GE2262">
        <v>1</v>
      </c>
      <c r="GF2262">
        <v>0</v>
      </c>
      <c r="GG2262">
        <v>0</v>
      </c>
      <c r="GH2262">
        <v>0</v>
      </c>
      <c r="GI2262">
        <v>0</v>
      </c>
      <c r="GJ2262">
        <v>0</v>
      </c>
      <c r="GK2262">
        <v>1</v>
      </c>
      <c r="GL2262">
        <v>0</v>
      </c>
      <c r="GM2262">
        <v>0</v>
      </c>
      <c r="GN2262">
        <v>0</v>
      </c>
      <c r="GO2262">
        <v>1</v>
      </c>
      <c r="GP2262">
        <v>0</v>
      </c>
      <c r="GQ2262">
        <v>0</v>
      </c>
      <c r="GR2262">
        <v>0</v>
      </c>
      <c r="IR2262">
        <v>2</v>
      </c>
      <c r="IS2262">
        <v>3</v>
      </c>
      <c r="IT2262">
        <v>1</v>
      </c>
      <c r="IX2262">
        <v>3</v>
      </c>
      <c r="IY2262">
        <v>1</v>
      </c>
      <c r="IZ2262">
        <v>2</v>
      </c>
      <c r="JD2262">
        <v>3</v>
      </c>
      <c r="JE2262">
        <v>1</v>
      </c>
      <c r="JF2262">
        <v>2</v>
      </c>
      <c r="JJ2262">
        <v>1</v>
      </c>
      <c r="JL2262">
        <v>2</v>
      </c>
      <c r="JM2262">
        <v>3</v>
      </c>
      <c r="JP2262">
        <v>2</v>
      </c>
      <c r="JQ2262">
        <v>3</v>
      </c>
      <c r="JR2262">
        <v>1</v>
      </c>
      <c r="JV2262">
        <v>3</v>
      </c>
      <c r="JW2262">
        <v>2</v>
      </c>
      <c r="JX2262">
        <v>1</v>
      </c>
      <c r="KC2262">
        <v>3</v>
      </c>
      <c r="KD2262">
        <v>1</v>
      </c>
      <c r="KE2262">
        <v>2</v>
      </c>
      <c r="KH2262">
        <v>3</v>
      </c>
      <c r="KI2262">
        <v>1</v>
      </c>
      <c r="KK2262">
        <v>2</v>
      </c>
      <c r="KN2262">
        <v>1</v>
      </c>
      <c r="KP2262">
        <v>2</v>
      </c>
      <c r="KQ2262">
        <v>3</v>
      </c>
      <c r="KT2262">
        <v>1</v>
      </c>
      <c r="KU2262">
        <v>2</v>
      </c>
      <c r="KW2262">
        <v>3</v>
      </c>
      <c r="KY2262">
        <v>3</v>
      </c>
      <c r="KZ2262">
        <v>4</v>
      </c>
      <c r="LA2262">
        <v>4</v>
      </c>
      <c r="LB2262" t="s">
        <v>491</v>
      </c>
      <c r="LC2262">
        <v>4</v>
      </c>
      <c r="LG2262">
        <v>3</v>
      </c>
      <c r="LH2262">
        <v>2</v>
      </c>
      <c r="LK2262">
        <v>1</v>
      </c>
      <c r="LO2262">
        <v>3</v>
      </c>
      <c r="LP2262">
        <v>2</v>
      </c>
      <c r="LS2262">
        <v>1</v>
      </c>
      <c r="MA2262">
        <v>3</v>
      </c>
      <c r="MB2262">
        <v>1</v>
      </c>
      <c r="MD2262">
        <v>2</v>
      </c>
      <c r="ML2262">
        <v>3</v>
      </c>
      <c r="MM2262">
        <v>1</v>
      </c>
      <c r="MN2262">
        <v>2</v>
      </c>
      <c r="MU2262">
        <v>2</v>
      </c>
      <c r="MW2262">
        <v>3</v>
      </c>
      <c r="MX2262">
        <v>1</v>
      </c>
      <c r="NB2262" t="s">
        <v>469</v>
      </c>
      <c r="NC2262" t="s">
        <v>471</v>
      </c>
      <c r="ND2262" t="s">
        <v>469</v>
      </c>
      <c r="NE2262" t="s">
        <v>469</v>
      </c>
      <c r="NF2262" t="s">
        <v>470</v>
      </c>
      <c r="NG2262" t="s">
        <v>469</v>
      </c>
      <c r="NH2262" t="s">
        <v>470</v>
      </c>
      <c r="NI2262" t="s">
        <v>470</v>
      </c>
      <c r="NJ2262" t="s">
        <v>470</v>
      </c>
      <c r="NK2262" t="s">
        <v>470</v>
      </c>
      <c r="NL2262" t="s">
        <v>469</v>
      </c>
      <c r="NM2262" t="s">
        <v>471</v>
      </c>
      <c r="NN2262" t="s">
        <v>469</v>
      </c>
      <c r="NO2262" t="s">
        <v>494</v>
      </c>
      <c r="NP2262" t="s">
        <v>494</v>
      </c>
      <c r="NQ2262" t="s">
        <v>469</v>
      </c>
      <c r="NR2262" t="s">
        <v>469</v>
      </c>
      <c r="NS2262" t="s">
        <v>494</v>
      </c>
      <c r="NT2262" t="s">
        <v>494</v>
      </c>
      <c r="NU2262" t="s">
        <v>469</v>
      </c>
      <c r="NV2262" t="s">
        <v>509</v>
      </c>
      <c r="NW2262" t="s">
        <v>496</v>
      </c>
      <c r="NX2262" t="s">
        <v>510</v>
      </c>
      <c r="NY2262" t="s">
        <v>496</v>
      </c>
      <c r="NZ2262" t="s">
        <v>496</v>
      </c>
      <c r="OA2262" t="s">
        <v>496</v>
      </c>
      <c r="OB2262" t="s">
        <v>473</v>
      </c>
      <c r="OC2262" t="s">
        <v>496</v>
      </c>
      <c r="OD2262" t="s">
        <v>496</v>
      </c>
      <c r="OE2262" t="s">
        <v>496</v>
      </c>
      <c r="OF2262" t="s">
        <v>496</v>
      </c>
      <c r="OG2262" t="s">
        <v>496</v>
      </c>
      <c r="OH2262" t="s">
        <v>473</v>
      </c>
      <c r="OI2262" t="s">
        <v>496</v>
      </c>
      <c r="OJ2262" t="s">
        <v>496</v>
      </c>
      <c r="OK2262" t="s">
        <v>496</v>
      </c>
      <c r="OL2262" t="s">
        <v>496</v>
      </c>
      <c r="OM2262" t="s">
        <v>496</v>
      </c>
      <c r="ON2262" t="s">
        <v>496</v>
      </c>
      <c r="OO2262" t="s">
        <v>496</v>
      </c>
      <c r="OP2262" t="s">
        <v>496</v>
      </c>
      <c r="QS2262" t="s">
        <v>475</v>
      </c>
      <c r="QU2262">
        <v>28.2395</v>
      </c>
      <c r="QV2262" t="s">
        <v>476</v>
      </c>
      <c r="RO2262">
        <v>1</v>
      </c>
      <c r="RP2262" s="8"/>
      <c r="RQ2262" s="9">
        <f>IFERROR(AVERAGE(INDEX('[1]DO NOT TOUCH Préparation'!$T$1:$T$5,MATCH('DO NOT TOUCH - inputExtraction'!$DG2262,'[1]DO NOT TOUCH Préparation'!$S$1:$S$5,0)),INDEX('[1]DO NOT TOUCH Préparation'!$T$1:$T$5,MATCH('DO NOT TOUCH - inputExtraction'!$DH2262,'[1]DO NOT TOUCH Préparation'!$S$1:$S$5,0)),INDEX('[1]DO NOT TOUCH Préparation'!$T$1:$T$5,MATCH('DO NOT TOUCH - inputExtraction'!$DI2262,'[1]DO NOT TOUCH Préparation'!$S$1:$S$5,0)),INDEX('[1]DO NOT TOUCH Préparation'!$T$1:$T$5,MATCH('DO NOT TOUCH - inputExtraction'!$DJ2262,'[1]DO NOT TOUCH Préparation'!$S$1:$S$5,0)),INDEX('[1]DO NOT TOUCH Préparation'!$T$1:$T$5,MATCH('DO NOT TOUCH - inputExtraction'!$DK2262,'[1]DO NOT TOUCH Préparation'!$S$1:$S$5,0))),"")</f>
        <v>4.4000000000000004</v>
      </c>
      <c r="RR2262" s="7">
        <f>IFERROR(AVERAGE(INDEX('[1]DO NOT TOUCH Préparation'!$T$1:$T$5,MATCH($DL2262,'[1]DO NOT TOUCH Préparation'!$S$1:$S$5,0)),INDEX('[1]DO NOT TOUCH Préparation'!$T$1:$T$5,MATCH('DO NOT TOUCH - inputExtraction'!$DM2262,'[1]DO NOT TOUCH Préparation'!$S$1:$S$5,0)),INDEX('[1]DO NOT TOUCH Préparation'!$T$1:$T$5,MATCH('DO NOT TOUCH - inputExtraction'!$DN2262,'[1]DO NOT TOUCH Préparation'!$S$1:$S$5,0)),INDEX('[1]DO NOT TOUCH Préparation'!$T$1:$T$5,MATCH(DO2262,'[1]DO NOT TOUCH Préparation'!$S$1:$S$5,0)),INDEX('[1]DO NOT TOUCH Préparation'!$T$1:$T$5,MATCH('DO NOT TOUCH - inputExtraction'!$DP2262,'[1]DO NOT TOUCH Préparation'!$S$1:$S$5,0))),"")</f>
        <v>4.2</v>
      </c>
      <c r="RS2262" t="str">
        <f t="shared" si="141"/>
        <v>25-44</v>
      </c>
      <c r="RT2262" t="str">
        <f t="shared" si="141"/>
        <v>60 000 € à 69 999 €</v>
      </c>
      <c r="RV2262">
        <f>VLOOKUP(DG2262,'[1]DO NOT TOUCH Préparation'!$S$1:$T$5,2,0)</f>
        <v>5</v>
      </c>
      <c r="RW2262">
        <f>VLOOKUP(DH2262,'[1]DO NOT TOUCH Préparation'!$S$1:$T$5,2,0)</f>
        <v>4</v>
      </c>
      <c r="RX2262">
        <f>VLOOKUP(DI2262,'[1]DO NOT TOUCH Préparation'!$S$1:$T$5,2,0)</f>
        <v>5</v>
      </c>
      <c r="RY2262">
        <f>VLOOKUP(DJ2262,'[1]DO NOT TOUCH Préparation'!$S$1:$T$5,2,0)</f>
        <v>4</v>
      </c>
      <c r="RZ2262">
        <f>VLOOKUP(DK2262,'[1]DO NOT TOUCH Préparation'!$S$1:$T$5,2,0)</f>
        <v>4</v>
      </c>
      <c r="SA2262">
        <f>VLOOKUP(DL2262,'[1]DO NOT TOUCH Préparation'!$S$1:$T$5,2,0)</f>
        <v>4</v>
      </c>
      <c r="SB2262">
        <f>VLOOKUP(DM2262,'[1]DO NOT TOUCH Préparation'!$S$1:$T$5,2,0)</f>
        <v>4</v>
      </c>
      <c r="SC2262">
        <f>VLOOKUP(DN2262,'[1]DO NOT TOUCH Préparation'!$S$1:$T$5,2,0)</f>
        <v>5</v>
      </c>
      <c r="SD2262">
        <f>VLOOKUP(DO2262,'[1]DO NOT TOUCH Préparation'!$S$1:$T$5,2,0)</f>
        <v>4</v>
      </c>
      <c r="SE2262">
        <f>VLOOKUP(DP2262,'[1]DO NOT TOUCH Préparation'!$S$1:$T$5,2,0)</f>
        <v>4</v>
      </c>
      <c r="SG2262" t="str">
        <f t="shared" si="142"/>
        <v>Inférieur ou égal à 5%</v>
      </c>
      <c r="SH2262" t="str">
        <f t="shared" si="143"/>
        <v>Inférieur ou égal à 5%</v>
      </c>
      <c r="SI2262" t="str">
        <f t="shared" si="144"/>
        <v>6% à 20%</v>
      </c>
      <c r="SK2262" cm="1">
        <f t="array" ref="SK2262">IFERROR(INDEX('[1]DO NOT TOUCH Préparation'!$W$2:$W$7,MATCH('DO NOT TOUCH - inputExtraction'!SG2262,'[1]DO NOT TOUCH Préparation'!$V$2:$V$7,0),),"1")</f>
        <v>2</v>
      </c>
      <c r="SL2262" cm="1">
        <f t="array" ref="SL2262">IFERROR(INDEX('[1]DO NOT TOUCH Préparation'!$W$2:$W$7,MATCH('DO NOT TOUCH - inputExtraction'!SH2262,'[1]DO NOT TOUCH Préparation'!$V$2:$V$7,0),),"1")</f>
        <v>2</v>
      </c>
      <c r="SM2262" cm="1">
        <f t="array" ref="SM2262">IFERROR(INDEX('[1]DO NOT TOUCH Préparation'!$W$2:$W$7,MATCH('DO NOT TOUCH - inputExtraction'!SI2262,'[1]DO NOT TOUCH Préparation'!$V$2:$V$7,0),),"1")</f>
        <v>3</v>
      </c>
      <c r="SO2262">
        <v>1</v>
      </c>
      <c r="SQ2262">
        <f>IFERROR(VLOOKUP(J2262,'[1]DO NOT TOUCH Préparation'!$CL$2:$CM$9,2,0),"")</f>
        <v>5</v>
      </c>
      <c r="SR2262">
        <f>IFERROR(VLOOKUP(M2262,'[1]DO NOT TOUCH Préparation'!$CT$2:$CU$10,2,0),"")</f>
        <v>6</v>
      </c>
      <c r="SS2262">
        <f>IFERROR(VLOOKUP(N2262,'[1]DO NOT TOUCH Préparation'!$CX$2:$CY$6,2,0),"")</f>
        <v>4</v>
      </c>
    </row>
    <row r="2263" spans="1:513" ht="14.4" x14ac:dyDescent="0.3">
      <c r="A2263" s="4">
        <v>2984</v>
      </c>
      <c r="B2263" s="4" t="s">
        <v>5733</v>
      </c>
      <c r="C2263" s="4" t="s">
        <v>4138</v>
      </c>
      <c r="D2263" s="4" t="s">
        <v>868</v>
      </c>
      <c r="E2263" s="4" t="s">
        <v>868</v>
      </c>
      <c r="G2263" s="4" t="s">
        <v>479</v>
      </c>
      <c r="H2263" s="4" t="s">
        <v>907</v>
      </c>
      <c r="I2263" s="4" t="s">
        <v>888</v>
      </c>
      <c r="J2263" s="4" t="s">
        <v>453</v>
      </c>
      <c r="K2263" s="4">
        <v>71</v>
      </c>
      <c r="L2263" s="5" t="s">
        <v>567</v>
      </c>
      <c r="M2263" s="4" t="s">
        <v>533</v>
      </c>
      <c r="N2263" s="5" t="s">
        <v>589</v>
      </c>
      <c r="O2263" s="6">
        <v>2</v>
      </c>
      <c r="P2263" s="6">
        <v>0</v>
      </c>
      <c r="Q2263" s="6">
        <v>0</v>
      </c>
      <c r="R2263" s="6">
        <v>0</v>
      </c>
      <c r="S2263" s="6">
        <v>0</v>
      </c>
      <c r="T2263" s="6">
        <v>1</v>
      </c>
      <c r="U2263" s="6">
        <v>0</v>
      </c>
      <c r="V2263" s="6">
        <v>0</v>
      </c>
      <c r="W2263" s="6">
        <v>0</v>
      </c>
      <c r="X2263">
        <v>1</v>
      </c>
      <c r="Y2263">
        <v>2</v>
      </c>
      <c r="AD2263">
        <v>3</v>
      </c>
      <c r="AG2263" t="s">
        <v>870</v>
      </c>
      <c r="BO2263">
        <v>0</v>
      </c>
      <c r="BP2263">
        <v>0</v>
      </c>
      <c r="BQ2263">
        <v>0</v>
      </c>
      <c r="BR2263">
        <v>0</v>
      </c>
      <c r="BS2263">
        <v>0</v>
      </c>
      <c r="BT2263">
        <v>0</v>
      </c>
      <c r="BU2263">
        <v>0</v>
      </c>
      <c r="BV2263">
        <v>0</v>
      </c>
      <c r="BW2263">
        <v>0</v>
      </c>
      <c r="CG2263">
        <v>0</v>
      </c>
      <c r="CH2263">
        <v>1</v>
      </c>
      <c r="CJ2263" t="s">
        <v>517</v>
      </c>
      <c r="CK2263" t="s">
        <v>485</v>
      </c>
      <c r="CL2263" t="s">
        <v>486</v>
      </c>
      <c r="CM2263">
        <v>4</v>
      </c>
      <c r="CN2263">
        <v>4</v>
      </c>
      <c r="CO2263" t="s">
        <v>487</v>
      </c>
      <c r="CR2263" t="s">
        <v>584</v>
      </c>
      <c r="CS2263" t="s">
        <v>486</v>
      </c>
      <c r="CT2263" t="s">
        <v>535</v>
      </c>
      <c r="CU2263" t="s">
        <v>535</v>
      </c>
      <c r="CV2263" t="s">
        <v>535</v>
      </c>
      <c r="CY2263" t="s">
        <v>485</v>
      </c>
      <c r="CZ2263" t="s">
        <v>486</v>
      </c>
      <c r="DA2263">
        <v>3</v>
      </c>
      <c r="DB2263">
        <v>4</v>
      </c>
      <c r="DC2263">
        <v>2</v>
      </c>
      <c r="DD2263" t="s">
        <v>487</v>
      </c>
      <c r="DG2263" t="s">
        <v>464</v>
      </c>
      <c r="DH2263" t="s">
        <v>464</v>
      </c>
      <c r="DI2263" t="s">
        <v>464</v>
      </c>
      <c r="DJ2263" t="s">
        <v>464</v>
      </c>
      <c r="DK2263" t="s">
        <v>464</v>
      </c>
      <c r="DL2263" t="s">
        <v>462</v>
      </c>
      <c r="DM2263" t="s">
        <v>462</v>
      </c>
      <c r="DN2263" t="s">
        <v>462</v>
      </c>
      <c r="DO2263" t="s">
        <v>462</v>
      </c>
      <c r="DP2263" t="s">
        <v>464</v>
      </c>
      <c r="DQ2263" t="s">
        <v>465</v>
      </c>
      <c r="DR2263" t="s">
        <v>465</v>
      </c>
      <c r="DS2263" t="s">
        <v>465</v>
      </c>
      <c r="DT2263" t="s">
        <v>550</v>
      </c>
      <c r="DU2263" t="s">
        <v>466</v>
      </c>
      <c r="DV2263" t="s">
        <v>465</v>
      </c>
      <c r="DW2263" t="s">
        <v>550</v>
      </c>
      <c r="DX2263" t="s">
        <v>550</v>
      </c>
      <c r="DY2263" t="s">
        <v>550</v>
      </c>
      <c r="DZ2263" t="s">
        <v>465</v>
      </c>
      <c r="EA2263" t="s">
        <v>490</v>
      </c>
      <c r="EB2263" t="s">
        <v>490</v>
      </c>
      <c r="EC2263" t="s">
        <v>490</v>
      </c>
      <c r="ED2263" t="s">
        <v>490</v>
      </c>
      <c r="EE2263" t="s">
        <v>490</v>
      </c>
      <c r="EF2263" t="s">
        <v>490</v>
      </c>
      <c r="EG2263" t="s">
        <v>490</v>
      </c>
      <c r="EH2263" t="s">
        <v>490</v>
      </c>
      <c r="EI2263" t="s">
        <v>490</v>
      </c>
      <c r="EJ2263" t="s">
        <v>490</v>
      </c>
      <c r="EK2263">
        <v>4</v>
      </c>
      <c r="EL2263">
        <v>4</v>
      </c>
      <c r="EM2263">
        <v>3</v>
      </c>
      <c r="EN2263">
        <v>4</v>
      </c>
      <c r="EO2263">
        <v>2</v>
      </c>
      <c r="EP2263">
        <v>3</v>
      </c>
      <c r="EQ2263">
        <v>3</v>
      </c>
      <c r="ER2263">
        <v>3</v>
      </c>
      <c r="ES2263">
        <v>3</v>
      </c>
      <c r="ET2263" t="s">
        <v>468</v>
      </c>
      <c r="EU2263" s="7"/>
      <c r="FJ2263">
        <v>0</v>
      </c>
      <c r="FK2263">
        <v>1</v>
      </c>
      <c r="FL2263">
        <v>0</v>
      </c>
      <c r="FM2263">
        <v>0</v>
      </c>
      <c r="FN2263">
        <v>0</v>
      </c>
      <c r="FY2263">
        <v>0</v>
      </c>
      <c r="FZ2263">
        <v>1</v>
      </c>
      <c r="GA2263">
        <v>0</v>
      </c>
      <c r="GB2263">
        <v>0</v>
      </c>
      <c r="GC2263">
        <v>0</v>
      </c>
      <c r="GD2263">
        <v>0</v>
      </c>
      <c r="GE2263">
        <v>1</v>
      </c>
      <c r="GF2263">
        <v>0</v>
      </c>
      <c r="GG2263">
        <v>0</v>
      </c>
      <c r="GH2263">
        <v>0</v>
      </c>
      <c r="GI2263">
        <v>0</v>
      </c>
      <c r="GJ2263">
        <v>1</v>
      </c>
      <c r="GK2263">
        <v>0</v>
      </c>
      <c r="GL2263">
        <v>0</v>
      </c>
      <c r="GM2263">
        <v>0</v>
      </c>
      <c r="IR2263">
        <v>2</v>
      </c>
      <c r="IS2263">
        <v>1</v>
      </c>
      <c r="IT2263">
        <v>3</v>
      </c>
      <c r="IW2263">
        <v>1</v>
      </c>
      <c r="IY2263">
        <v>2</v>
      </c>
      <c r="JA2263">
        <v>3</v>
      </c>
      <c r="JC2263">
        <v>1</v>
      </c>
      <c r="JD2263">
        <v>2</v>
      </c>
      <c r="JF2263">
        <v>3</v>
      </c>
      <c r="JI2263">
        <v>2</v>
      </c>
      <c r="JJ2263">
        <v>1</v>
      </c>
      <c r="JL2263">
        <v>3</v>
      </c>
      <c r="JP2263">
        <v>2</v>
      </c>
      <c r="JQ2263">
        <v>1</v>
      </c>
      <c r="JR2263">
        <v>3</v>
      </c>
      <c r="JV2263">
        <v>2</v>
      </c>
      <c r="JW2263">
        <v>3</v>
      </c>
      <c r="JX2263">
        <v>1</v>
      </c>
      <c r="KA2263">
        <v>3</v>
      </c>
      <c r="KB2263">
        <v>2</v>
      </c>
      <c r="KC2263">
        <v>1</v>
      </c>
      <c r="KH2263">
        <v>2</v>
      </c>
      <c r="KI2263">
        <v>1</v>
      </c>
      <c r="KJ2263">
        <v>3</v>
      </c>
      <c r="KM2263">
        <v>1</v>
      </c>
      <c r="KO2263">
        <v>2</v>
      </c>
      <c r="KP2263">
        <v>3</v>
      </c>
      <c r="KT2263">
        <v>1</v>
      </c>
      <c r="KU2263">
        <v>2</v>
      </c>
      <c r="KV2263">
        <v>3</v>
      </c>
      <c r="KY2263">
        <v>4</v>
      </c>
      <c r="KZ2263" t="s">
        <v>492</v>
      </c>
      <c r="LA2263" t="s">
        <v>492</v>
      </c>
      <c r="LB2263">
        <v>2</v>
      </c>
      <c r="LC2263">
        <v>4</v>
      </c>
      <c r="LD2263">
        <v>3</v>
      </c>
      <c r="LF2263">
        <v>2</v>
      </c>
      <c r="LM2263">
        <v>1</v>
      </c>
      <c r="LN2263">
        <v>2</v>
      </c>
      <c r="LP2263">
        <v>1</v>
      </c>
      <c r="LW2263">
        <v>3</v>
      </c>
      <c r="LX2263">
        <v>1</v>
      </c>
      <c r="LZ2263">
        <v>2</v>
      </c>
      <c r="MC2263">
        <v>3</v>
      </c>
      <c r="MH2263">
        <v>1</v>
      </c>
      <c r="MJ2263">
        <v>2</v>
      </c>
      <c r="MQ2263">
        <v>3</v>
      </c>
      <c r="MT2263">
        <v>1</v>
      </c>
      <c r="MY2263">
        <v>2</v>
      </c>
      <c r="MZ2263">
        <v>3</v>
      </c>
      <c r="NB2263" t="s">
        <v>470</v>
      </c>
      <c r="NC2263" t="s">
        <v>470</v>
      </c>
      <c r="ND2263" t="s">
        <v>470</v>
      </c>
      <c r="NE2263" t="s">
        <v>470</v>
      </c>
      <c r="NF2263" t="s">
        <v>470</v>
      </c>
      <c r="NG2263" t="s">
        <v>470</v>
      </c>
      <c r="NH2263" t="s">
        <v>470</v>
      </c>
      <c r="NI2263" t="s">
        <v>470</v>
      </c>
      <c r="NJ2263" t="s">
        <v>470</v>
      </c>
      <c r="NK2263" t="s">
        <v>470</v>
      </c>
      <c r="NL2263" t="s">
        <v>494</v>
      </c>
      <c r="NM2263" t="s">
        <v>494</v>
      </c>
      <c r="NN2263" t="s">
        <v>494</v>
      </c>
      <c r="NO2263" t="s">
        <v>494</v>
      </c>
      <c r="NP2263" t="s">
        <v>508</v>
      </c>
      <c r="NQ2263" t="s">
        <v>494</v>
      </c>
      <c r="NR2263" t="s">
        <v>494</v>
      </c>
      <c r="NS2263" t="s">
        <v>494</v>
      </c>
      <c r="NT2263" t="s">
        <v>494</v>
      </c>
      <c r="NU2263" t="s">
        <v>494</v>
      </c>
      <c r="NV2263" t="s">
        <v>495</v>
      </c>
      <c r="PJ2263" t="s">
        <v>473</v>
      </c>
      <c r="PK2263" t="s">
        <v>496</v>
      </c>
      <c r="PL2263" t="s">
        <v>496</v>
      </c>
      <c r="PM2263" t="s">
        <v>473</v>
      </c>
      <c r="PN2263" t="s">
        <v>496</v>
      </c>
      <c r="PO2263" t="s">
        <v>496</v>
      </c>
      <c r="PP2263" t="s">
        <v>496</v>
      </c>
      <c r="PQ2263" t="s">
        <v>474</v>
      </c>
      <c r="PR2263" t="s">
        <v>474</v>
      </c>
      <c r="PS2263" t="s">
        <v>473</v>
      </c>
      <c r="PT2263" t="s">
        <v>473</v>
      </c>
      <c r="PU2263" t="s">
        <v>496</v>
      </c>
      <c r="PV2263" t="s">
        <v>473</v>
      </c>
      <c r="PW2263" t="s">
        <v>473</v>
      </c>
      <c r="PX2263" t="s">
        <v>473</v>
      </c>
      <c r="PY2263" t="s">
        <v>473</v>
      </c>
      <c r="PZ2263" t="s">
        <v>473</v>
      </c>
      <c r="QA2263" t="s">
        <v>496</v>
      </c>
      <c r="QB2263" t="s">
        <v>496</v>
      </c>
      <c r="QC2263" t="s">
        <v>496</v>
      </c>
      <c r="QD2263" t="s">
        <v>473</v>
      </c>
      <c r="QS2263" t="s">
        <v>576</v>
      </c>
      <c r="QT2263" t="s">
        <v>5734</v>
      </c>
      <c r="QU2263">
        <v>21.948866666667001</v>
      </c>
      <c r="QV2263" t="s">
        <v>871</v>
      </c>
      <c r="RM2263" t="s">
        <v>537</v>
      </c>
      <c r="RO2263">
        <v>1</v>
      </c>
      <c r="RP2263" s="8"/>
      <c r="RQ2263" s="9">
        <f>IFERROR(AVERAGE(INDEX('[1]DO NOT TOUCH Préparation'!$T$1:$T$5,MATCH('DO NOT TOUCH - inputExtraction'!$DG2263,'[1]DO NOT TOUCH Préparation'!$S$1:$S$5,0)),INDEX('[1]DO NOT TOUCH Préparation'!$T$1:$T$5,MATCH('DO NOT TOUCH - inputExtraction'!$DH2263,'[1]DO NOT TOUCH Préparation'!$S$1:$S$5,0)),INDEX('[1]DO NOT TOUCH Préparation'!$T$1:$T$5,MATCH('DO NOT TOUCH - inputExtraction'!$DI2263,'[1]DO NOT TOUCH Préparation'!$S$1:$S$5,0)),INDEX('[1]DO NOT TOUCH Préparation'!$T$1:$T$5,MATCH('DO NOT TOUCH - inputExtraction'!$DJ2263,'[1]DO NOT TOUCH Préparation'!$S$1:$S$5,0)),INDEX('[1]DO NOT TOUCH Préparation'!$T$1:$T$5,MATCH('DO NOT TOUCH - inputExtraction'!$DK2263,'[1]DO NOT TOUCH Préparation'!$S$1:$S$5,0))),"")</f>
        <v>5</v>
      </c>
      <c r="RR2263" s="7">
        <f>IFERROR(AVERAGE(INDEX('[1]DO NOT TOUCH Préparation'!$T$1:$T$5,MATCH($DL2263,'[1]DO NOT TOUCH Préparation'!$S$1:$S$5,0)),INDEX('[1]DO NOT TOUCH Préparation'!$T$1:$T$5,MATCH('DO NOT TOUCH - inputExtraction'!$DM2263,'[1]DO NOT TOUCH Préparation'!$S$1:$S$5,0)),INDEX('[1]DO NOT TOUCH Préparation'!$T$1:$T$5,MATCH('DO NOT TOUCH - inputExtraction'!$DN2263,'[1]DO NOT TOUCH Préparation'!$S$1:$S$5,0)),INDEX('[1]DO NOT TOUCH Préparation'!$T$1:$T$5,MATCH(DO2263,'[1]DO NOT TOUCH Préparation'!$S$1:$S$5,0)),INDEX('[1]DO NOT TOUCH Préparation'!$T$1:$T$5,MATCH('DO NOT TOUCH - inputExtraction'!$DP2263,'[1]DO NOT TOUCH Préparation'!$S$1:$S$5,0))),"")</f>
        <v>4.2</v>
      </c>
      <c r="RS2263" t="str">
        <f t="shared" si="141"/>
        <v>65+</v>
      </c>
      <c r="RT2263" t="str">
        <f t="shared" si="141"/>
        <v>30 000 € à 39 999 €</v>
      </c>
      <c r="RV2263">
        <f>VLOOKUP(DG2263,'[1]DO NOT TOUCH Préparation'!$S$1:$T$5,2,0)</f>
        <v>5</v>
      </c>
      <c r="RW2263">
        <f>VLOOKUP(DH2263,'[1]DO NOT TOUCH Préparation'!$S$1:$T$5,2,0)</f>
        <v>5</v>
      </c>
      <c r="RX2263">
        <f>VLOOKUP(DI2263,'[1]DO NOT TOUCH Préparation'!$S$1:$T$5,2,0)</f>
        <v>5</v>
      </c>
      <c r="RY2263">
        <f>VLOOKUP(DJ2263,'[1]DO NOT TOUCH Préparation'!$S$1:$T$5,2,0)</f>
        <v>5</v>
      </c>
      <c r="RZ2263">
        <f>VLOOKUP(DK2263,'[1]DO NOT TOUCH Préparation'!$S$1:$T$5,2,0)</f>
        <v>5</v>
      </c>
      <c r="SA2263">
        <f>VLOOKUP(DL2263,'[1]DO NOT TOUCH Préparation'!$S$1:$T$5,2,0)</f>
        <v>4</v>
      </c>
      <c r="SB2263">
        <f>VLOOKUP(DM2263,'[1]DO NOT TOUCH Préparation'!$S$1:$T$5,2,0)</f>
        <v>4</v>
      </c>
      <c r="SC2263">
        <f>VLOOKUP(DN2263,'[1]DO NOT TOUCH Préparation'!$S$1:$T$5,2,0)</f>
        <v>4</v>
      </c>
      <c r="SD2263">
        <f>VLOOKUP(DO2263,'[1]DO NOT TOUCH Préparation'!$S$1:$T$5,2,0)</f>
        <v>4</v>
      </c>
      <c r="SE2263">
        <f>VLOOKUP(DP2263,'[1]DO NOT TOUCH Préparation'!$S$1:$T$5,2,0)</f>
        <v>5</v>
      </c>
      <c r="SG2263" t="str">
        <f t="shared" si="142"/>
        <v>Inférieur ou égal à 5%</v>
      </c>
      <c r="SH2263" t="str">
        <f t="shared" si="143"/>
        <v>Plus de 50%</v>
      </c>
      <c r="SI2263" t="str">
        <f t="shared" si="144"/>
        <v>Inférieur ou égal à 5%</v>
      </c>
      <c r="SK2263" cm="1">
        <f t="array" ref="SK2263">IFERROR(INDEX('[1]DO NOT TOUCH Préparation'!$W$2:$W$7,MATCH('DO NOT TOUCH - inputExtraction'!SG2263,'[1]DO NOT TOUCH Préparation'!$V$2:$V$7,0),),"1")</f>
        <v>2</v>
      </c>
      <c r="SL2263" cm="1">
        <f t="array" ref="SL2263">IFERROR(INDEX('[1]DO NOT TOUCH Préparation'!$W$2:$W$7,MATCH('DO NOT TOUCH - inputExtraction'!SH2263,'[1]DO NOT TOUCH Préparation'!$V$2:$V$7,0),),"1")</f>
        <v>5</v>
      </c>
      <c r="SM2263" cm="1">
        <f t="array" ref="SM2263">IFERROR(INDEX('[1]DO NOT TOUCH Préparation'!$W$2:$W$7,MATCH('DO NOT TOUCH - inputExtraction'!SI2263,'[1]DO NOT TOUCH Préparation'!$V$2:$V$7,0),),"1")</f>
        <v>2</v>
      </c>
      <c r="SO2263">
        <v>1</v>
      </c>
      <c r="SQ2263">
        <f>IFERROR(VLOOKUP(J2263,'[1]DO NOT TOUCH Préparation'!$CL$2:$CM$9,2,0),"")</f>
        <v>4</v>
      </c>
      <c r="SR2263">
        <f>IFERROR(VLOOKUP(M2263,'[1]DO NOT TOUCH Préparation'!$CT$2:$CU$10,2,0),"")</f>
        <v>3</v>
      </c>
      <c r="SS2263">
        <f>IFERROR(VLOOKUP(N2263,'[1]DO NOT TOUCH Préparation'!$CX$2:$CY$6,2,0),"")</f>
        <v>1</v>
      </c>
    </row>
    <row r="2264" spans="1:513" ht="14.4" x14ac:dyDescent="0.3">
      <c r="A2264" s="4">
        <v>2986</v>
      </c>
      <c r="B2264" s="4" t="s">
        <v>5735</v>
      </c>
      <c r="C2264" s="4" t="s">
        <v>5736</v>
      </c>
      <c r="D2264" s="4" t="s">
        <v>868</v>
      </c>
      <c r="E2264" s="4" t="s">
        <v>868</v>
      </c>
      <c r="G2264" s="4" t="s">
        <v>450</v>
      </c>
      <c r="H2264" s="4" t="s">
        <v>998</v>
      </c>
      <c r="I2264" s="4" t="s">
        <v>998</v>
      </c>
      <c r="J2264" s="4" t="s">
        <v>501</v>
      </c>
      <c r="K2264" s="4">
        <v>19</v>
      </c>
      <c r="L2264" s="5" t="s">
        <v>596</v>
      </c>
      <c r="M2264" s="4" t="s">
        <v>502</v>
      </c>
      <c r="N2264" s="5" t="s">
        <v>483</v>
      </c>
      <c r="O2264" s="6">
        <v>7</v>
      </c>
      <c r="P2264" s="6">
        <v>1</v>
      </c>
      <c r="Q2264" s="6">
        <v>0</v>
      </c>
      <c r="R2264" s="6">
        <v>1</v>
      </c>
      <c r="S2264" s="6">
        <v>0</v>
      </c>
      <c r="T2264" s="6">
        <v>1</v>
      </c>
      <c r="U2264" s="6">
        <v>0</v>
      </c>
      <c r="V2264" s="6">
        <v>1</v>
      </c>
      <c r="W2264" s="6">
        <v>0</v>
      </c>
      <c r="X2264">
        <v>1</v>
      </c>
      <c r="AB2264">
        <v>2</v>
      </c>
      <c r="AD2264">
        <v>3</v>
      </c>
      <c r="AG2264" t="s">
        <v>889</v>
      </c>
      <c r="BO2264">
        <v>1</v>
      </c>
      <c r="BP2264">
        <v>0</v>
      </c>
      <c r="BQ2264">
        <v>0</v>
      </c>
      <c r="BR2264">
        <v>0</v>
      </c>
      <c r="BS2264">
        <v>0</v>
      </c>
      <c r="BT2264">
        <v>0</v>
      </c>
      <c r="BU2264">
        <v>0</v>
      </c>
      <c r="BV2264">
        <v>1</v>
      </c>
      <c r="BW2264">
        <v>0</v>
      </c>
      <c r="CG2264">
        <v>0</v>
      </c>
      <c r="CH2264">
        <v>0</v>
      </c>
      <c r="CJ2264" t="s">
        <v>524</v>
      </c>
      <c r="CK2264" t="s">
        <v>485</v>
      </c>
      <c r="CL2264" t="s">
        <v>460</v>
      </c>
      <c r="CM2264">
        <v>4</v>
      </c>
      <c r="CN2264" t="s">
        <v>535</v>
      </c>
      <c r="CO2264" t="s">
        <v>535</v>
      </c>
      <c r="CR2264" t="s">
        <v>459</v>
      </c>
      <c r="CS2264" t="s">
        <v>505</v>
      </c>
      <c r="CT2264">
        <v>3</v>
      </c>
      <c r="CU2264" t="s">
        <v>535</v>
      </c>
      <c r="CV2264">
        <v>3</v>
      </c>
      <c r="CY2264" t="s">
        <v>485</v>
      </c>
      <c r="CZ2264" t="s">
        <v>486</v>
      </c>
      <c r="DA2264">
        <v>3</v>
      </c>
      <c r="DB2264">
        <v>4</v>
      </c>
      <c r="DC2264">
        <v>3</v>
      </c>
      <c r="DD2264">
        <v>2</v>
      </c>
      <c r="DG2264" t="s">
        <v>464</v>
      </c>
      <c r="DH2264" t="s">
        <v>462</v>
      </c>
      <c r="DI2264" t="s">
        <v>463</v>
      </c>
      <c r="DJ2264" t="s">
        <v>489</v>
      </c>
      <c r="DK2264" t="s">
        <v>462</v>
      </c>
      <c r="DL2264" t="s">
        <v>463</v>
      </c>
      <c r="DM2264" t="s">
        <v>506</v>
      </c>
      <c r="DN2264" t="s">
        <v>464</v>
      </c>
      <c r="DO2264" t="s">
        <v>462</v>
      </c>
      <c r="DP2264" t="s">
        <v>462</v>
      </c>
      <c r="DQ2264" t="s">
        <v>466</v>
      </c>
      <c r="DR2264" t="s">
        <v>466</v>
      </c>
      <c r="DU2264" t="s">
        <v>466</v>
      </c>
      <c r="DX2264" t="s">
        <v>465</v>
      </c>
      <c r="DY2264" t="s">
        <v>465</v>
      </c>
      <c r="DZ2264" t="s">
        <v>466</v>
      </c>
      <c r="EA2264" t="s">
        <v>507</v>
      </c>
      <c r="EB2264" t="s">
        <v>507</v>
      </c>
      <c r="EE2264" t="s">
        <v>467</v>
      </c>
      <c r="EH2264" t="s">
        <v>507</v>
      </c>
      <c r="EI2264" t="s">
        <v>627</v>
      </c>
      <c r="EJ2264" t="s">
        <v>467</v>
      </c>
      <c r="EK2264">
        <v>4</v>
      </c>
      <c r="EL2264">
        <v>3</v>
      </c>
      <c r="EO2264">
        <v>3</v>
      </c>
      <c r="ER2264">
        <v>3</v>
      </c>
      <c r="ES2264">
        <v>3</v>
      </c>
      <c r="ET2264">
        <v>4</v>
      </c>
      <c r="EU2264" s="7"/>
      <c r="HO2264">
        <v>1</v>
      </c>
      <c r="HP2264">
        <v>2</v>
      </c>
      <c r="IA2264">
        <v>1</v>
      </c>
      <c r="IB2264">
        <v>2</v>
      </c>
      <c r="IC2264">
        <v>3</v>
      </c>
      <c r="IQ2264">
        <v>1</v>
      </c>
      <c r="IS2264">
        <v>2</v>
      </c>
      <c r="IU2264">
        <v>3</v>
      </c>
      <c r="IW2264">
        <v>1</v>
      </c>
      <c r="IX2264">
        <v>2</v>
      </c>
      <c r="IY2264">
        <v>3</v>
      </c>
      <c r="JP2264">
        <v>3</v>
      </c>
      <c r="JR2264">
        <v>2</v>
      </c>
      <c r="JS2264">
        <v>1</v>
      </c>
      <c r="KI2264">
        <v>3</v>
      </c>
      <c r="KJ2264">
        <v>2</v>
      </c>
      <c r="KK2264">
        <v>1</v>
      </c>
      <c r="KN2264">
        <v>1</v>
      </c>
      <c r="KO2264">
        <v>2</v>
      </c>
      <c r="KP2264">
        <v>3</v>
      </c>
      <c r="KS2264">
        <v>1</v>
      </c>
      <c r="KU2264">
        <v>2</v>
      </c>
      <c r="KV2264">
        <v>3</v>
      </c>
      <c r="KY2264">
        <v>4</v>
      </c>
      <c r="KZ2264">
        <v>4</v>
      </c>
      <c r="LA2264">
        <v>3</v>
      </c>
      <c r="LB2264">
        <v>4</v>
      </c>
      <c r="LC2264">
        <v>4</v>
      </c>
      <c r="LF2264">
        <v>1</v>
      </c>
      <c r="LK2264">
        <v>2</v>
      </c>
      <c r="LL2264">
        <v>3</v>
      </c>
      <c r="LO2264">
        <v>1</v>
      </c>
      <c r="LR2264">
        <v>2</v>
      </c>
      <c r="LS2264">
        <v>3</v>
      </c>
      <c r="LY2264">
        <v>1</v>
      </c>
      <c r="MA2264">
        <v>2</v>
      </c>
      <c r="MD2264">
        <v>3</v>
      </c>
      <c r="MJ2264">
        <v>1</v>
      </c>
      <c r="ML2264">
        <v>2</v>
      </c>
      <c r="MN2264">
        <v>3</v>
      </c>
      <c r="MS2264">
        <v>2</v>
      </c>
      <c r="MV2264">
        <v>1</v>
      </c>
      <c r="MW2264">
        <v>3</v>
      </c>
      <c r="NB2264" t="s">
        <v>469</v>
      </c>
      <c r="NC2264" t="s">
        <v>469</v>
      </c>
      <c r="ND2264" t="s">
        <v>471</v>
      </c>
      <c r="NE2264" t="s">
        <v>469</v>
      </c>
      <c r="NF2264" t="s">
        <v>469</v>
      </c>
      <c r="NG2264" t="s">
        <v>470</v>
      </c>
      <c r="NH2264" t="s">
        <v>469</v>
      </c>
      <c r="NI2264" t="s">
        <v>469</v>
      </c>
      <c r="NJ2264" t="s">
        <v>469</v>
      </c>
      <c r="NK2264" t="s">
        <v>469</v>
      </c>
      <c r="NL2264" t="s">
        <v>469</v>
      </c>
      <c r="NM2264" t="s">
        <v>493</v>
      </c>
      <c r="NN2264" t="s">
        <v>493</v>
      </c>
      <c r="NO2264" t="s">
        <v>493</v>
      </c>
      <c r="NP2264" t="s">
        <v>494</v>
      </c>
      <c r="NQ2264" t="s">
        <v>494</v>
      </c>
      <c r="NR2264" t="s">
        <v>494</v>
      </c>
      <c r="NS2264" t="s">
        <v>494</v>
      </c>
      <c r="NT2264" t="s">
        <v>494</v>
      </c>
      <c r="NU2264" t="s">
        <v>494</v>
      </c>
      <c r="NV2264" t="s">
        <v>509</v>
      </c>
      <c r="PJ2264" t="s">
        <v>473</v>
      </c>
      <c r="PK2264" t="s">
        <v>510</v>
      </c>
      <c r="PL2264" t="s">
        <v>473</v>
      </c>
      <c r="PM2264" t="s">
        <v>473</v>
      </c>
      <c r="PN2264" t="s">
        <v>474</v>
      </c>
      <c r="PO2264" t="s">
        <v>510</v>
      </c>
      <c r="PP2264" t="s">
        <v>496</v>
      </c>
      <c r="PQ2264" t="s">
        <v>474</v>
      </c>
      <c r="PR2264" t="s">
        <v>510</v>
      </c>
      <c r="PS2264" t="s">
        <v>473</v>
      </c>
      <c r="PT2264" t="s">
        <v>473</v>
      </c>
      <c r="PU2264" t="s">
        <v>510</v>
      </c>
      <c r="PV2264" t="s">
        <v>473</v>
      </c>
      <c r="PW2264" t="s">
        <v>473</v>
      </c>
      <c r="PX2264" t="s">
        <v>510</v>
      </c>
      <c r="PY2264" t="s">
        <v>473</v>
      </c>
      <c r="PZ2264" t="s">
        <v>496</v>
      </c>
      <c r="QA2264" t="s">
        <v>473</v>
      </c>
      <c r="QB2264" t="s">
        <v>473</v>
      </c>
      <c r="QC2264" t="s">
        <v>496</v>
      </c>
      <c r="QD2264" t="s">
        <v>473</v>
      </c>
      <c r="QS2264" t="s">
        <v>475</v>
      </c>
      <c r="QU2264">
        <v>4.6074833333332998</v>
      </c>
      <c r="QV2264" t="s">
        <v>871</v>
      </c>
      <c r="RO2264">
        <v>1</v>
      </c>
      <c r="RP2264" s="8"/>
      <c r="RQ2264" s="9">
        <f>IFERROR(AVERAGE(INDEX('[1]DO NOT TOUCH Préparation'!$T$1:$T$5,MATCH('DO NOT TOUCH - inputExtraction'!$DG2264,'[1]DO NOT TOUCH Préparation'!$S$1:$S$5,0)),INDEX('[1]DO NOT TOUCH Préparation'!$T$1:$T$5,MATCH('DO NOT TOUCH - inputExtraction'!$DH2264,'[1]DO NOT TOUCH Préparation'!$S$1:$S$5,0)),INDEX('[1]DO NOT TOUCH Préparation'!$T$1:$T$5,MATCH('DO NOT TOUCH - inputExtraction'!$DI2264,'[1]DO NOT TOUCH Préparation'!$S$1:$S$5,0)),INDEX('[1]DO NOT TOUCH Préparation'!$T$1:$T$5,MATCH('DO NOT TOUCH - inputExtraction'!$DJ2264,'[1]DO NOT TOUCH Préparation'!$S$1:$S$5,0)),INDEX('[1]DO NOT TOUCH Préparation'!$T$1:$T$5,MATCH('DO NOT TOUCH - inputExtraction'!$DK2264,'[1]DO NOT TOUCH Préparation'!$S$1:$S$5,0))),"")</f>
        <v>3.4</v>
      </c>
      <c r="RR2264" s="7">
        <f>IFERROR(AVERAGE(INDEX('[1]DO NOT TOUCH Préparation'!$T$1:$T$5,MATCH($DL2264,'[1]DO NOT TOUCH Préparation'!$S$1:$S$5,0)),INDEX('[1]DO NOT TOUCH Préparation'!$T$1:$T$5,MATCH('DO NOT TOUCH - inputExtraction'!$DM2264,'[1]DO NOT TOUCH Préparation'!$S$1:$S$5,0)),INDEX('[1]DO NOT TOUCH Préparation'!$T$1:$T$5,MATCH('DO NOT TOUCH - inputExtraction'!$DN2264,'[1]DO NOT TOUCH Préparation'!$S$1:$S$5,0)),INDEX('[1]DO NOT TOUCH Préparation'!$T$1:$T$5,MATCH(DO2264,'[1]DO NOT TOUCH Préparation'!$S$1:$S$5,0)),INDEX('[1]DO NOT TOUCH Préparation'!$T$1:$T$5,MATCH('DO NOT TOUCH - inputExtraction'!$DP2264,'[1]DO NOT TOUCH Préparation'!$S$1:$S$5,0))),"")</f>
        <v>3.6</v>
      </c>
      <c r="RS2264" t="str">
        <f t="shared" si="141"/>
        <v>18-24</v>
      </c>
      <c r="RT2264" t="str">
        <f t="shared" si="141"/>
        <v>20 000 € à 29 999 €</v>
      </c>
      <c r="RV2264">
        <f>VLOOKUP(DG2264,'[1]DO NOT TOUCH Préparation'!$S$1:$T$5,2,0)</f>
        <v>5</v>
      </c>
      <c r="RW2264">
        <f>VLOOKUP(DH2264,'[1]DO NOT TOUCH Préparation'!$S$1:$T$5,2,0)</f>
        <v>4</v>
      </c>
      <c r="RX2264">
        <f>VLOOKUP(DI2264,'[1]DO NOT TOUCH Préparation'!$S$1:$T$5,2,0)</f>
        <v>3</v>
      </c>
      <c r="RY2264">
        <f>VLOOKUP(DJ2264,'[1]DO NOT TOUCH Préparation'!$S$1:$T$5,2,0)</f>
        <v>1</v>
      </c>
      <c r="RZ2264">
        <f>VLOOKUP(DK2264,'[1]DO NOT TOUCH Préparation'!$S$1:$T$5,2,0)</f>
        <v>4</v>
      </c>
      <c r="SA2264">
        <f>VLOOKUP(DL2264,'[1]DO NOT TOUCH Préparation'!$S$1:$T$5,2,0)</f>
        <v>3</v>
      </c>
      <c r="SB2264">
        <f>VLOOKUP(DM2264,'[1]DO NOT TOUCH Préparation'!$S$1:$T$5,2,0)</f>
        <v>2</v>
      </c>
      <c r="SC2264">
        <f>VLOOKUP(DN2264,'[1]DO NOT TOUCH Préparation'!$S$1:$T$5,2,0)</f>
        <v>5</v>
      </c>
      <c r="SD2264">
        <f>VLOOKUP(DO2264,'[1]DO NOT TOUCH Préparation'!$S$1:$T$5,2,0)</f>
        <v>4</v>
      </c>
      <c r="SE2264">
        <f>VLOOKUP(DP2264,'[1]DO NOT TOUCH Préparation'!$S$1:$T$5,2,0)</f>
        <v>4</v>
      </c>
      <c r="SG2264" t="str">
        <f t="shared" si="142"/>
        <v>Inférieur ou égal à 5%</v>
      </c>
      <c r="SH2264" t="str">
        <f t="shared" si="143"/>
        <v>6% à 20%</v>
      </c>
      <c r="SI2264" t="str">
        <f t="shared" si="144"/>
        <v>Inférieur ou égal à 5%</v>
      </c>
      <c r="SK2264" cm="1">
        <f t="array" ref="SK2264">IFERROR(INDEX('[1]DO NOT TOUCH Préparation'!$W$2:$W$7,MATCH('DO NOT TOUCH - inputExtraction'!SG2264,'[1]DO NOT TOUCH Préparation'!$V$2:$V$7,0),),"1")</f>
        <v>2</v>
      </c>
      <c r="SL2264" cm="1">
        <f t="array" ref="SL2264">IFERROR(INDEX('[1]DO NOT TOUCH Préparation'!$W$2:$W$7,MATCH('DO NOT TOUCH - inputExtraction'!SH2264,'[1]DO NOT TOUCH Préparation'!$V$2:$V$7,0),),"1")</f>
        <v>3</v>
      </c>
      <c r="SM2264" cm="1">
        <f t="array" ref="SM2264">IFERROR(INDEX('[1]DO NOT TOUCH Préparation'!$W$2:$W$7,MATCH('DO NOT TOUCH - inputExtraction'!SI2264,'[1]DO NOT TOUCH Préparation'!$V$2:$V$7,0),),"1")</f>
        <v>2</v>
      </c>
      <c r="SO2264">
        <v>1</v>
      </c>
      <c r="SQ2264">
        <f>IFERROR(VLOOKUP(J2264,'[1]DO NOT TOUCH Préparation'!$CL$2:$CM$9,2,0),"")</f>
        <v>3</v>
      </c>
      <c r="SR2264">
        <f>IFERROR(VLOOKUP(M2264,'[1]DO NOT TOUCH Préparation'!$CT$2:$CU$10,2,0),"")</f>
        <v>2</v>
      </c>
      <c r="SS2264">
        <f>IFERROR(VLOOKUP(N2264,'[1]DO NOT TOUCH Préparation'!$CX$2:$CY$6,2,0),"")</f>
        <v>2</v>
      </c>
    </row>
    <row r="2265" spans="1:513" ht="14.4" x14ac:dyDescent="0.3">
      <c r="A2265" s="4">
        <v>2987</v>
      </c>
      <c r="B2265" s="4" t="s">
        <v>5737</v>
      </c>
      <c r="C2265" s="4" t="s">
        <v>2179</v>
      </c>
      <c r="D2265" s="4" t="s">
        <v>868</v>
      </c>
      <c r="E2265" s="4" t="s">
        <v>868</v>
      </c>
      <c r="G2265" s="4" t="s">
        <v>450</v>
      </c>
      <c r="H2265" s="4" t="s">
        <v>1687</v>
      </c>
      <c r="I2265" s="4" t="s">
        <v>1149</v>
      </c>
      <c r="J2265" s="4" t="s">
        <v>453</v>
      </c>
      <c r="K2265" s="4">
        <v>74</v>
      </c>
      <c r="L2265" s="5" t="s">
        <v>567</v>
      </c>
      <c r="M2265" s="4" t="s">
        <v>502</v>
      </c>
      <c r="N2265" s="5" t="s">
        <v>456</v>
      </c>
      <c r="O2265" s="6">
        <v>1</v>
      </c>
      <c r="P2265" s="6">
        <v>0</v>
      </c>
      <c r="Q2265" s="6">
        <v>0</v>
      </c>
      <c r="R2265" s="6">
        <v>0</v>
      </c>
      <c r="S2265" s="6">
        <v>0</v>
      </c>
      <c r="T2265" s="6">
        <v>0</v>
      </c>
      <c r="U2265" s="6">
        <v>0</v>
      </c>
      <c r="V2265" s="6">
        <v>1</v>
      </c>
      <c r="W2265" s="6">
        <v>0</v>
      </c>
      <c r="X2265">
        <v>2</v>
      </c>
      <c r="Z2265">
        <v>3</v>
      </c>
      <c r="AE2265">
        <v>1</v>
      </c>
      <c r="AF2265" t="s">
        <v>5738</v>
      </c>
      <c r="AG2265" t="s">
        <v>917</v>
      </c>
      <c r="BO2265">
        <v>0</v>
      </c>
      <c r="BP2265">
        <v>0</v>
      </c>
      <c r="BQ2265">
        <v>0</v>
      </c>
      <c r="BR2265">
        <v>1</v>
      </c>
      <c r="BS2265">
        <v>0</v>
      </c>
      <c r="BT2265">
        <v>0</v>
      </c>
      <c r="BU2265">
        <v>0</v>
      </c>
      <c r="BV2265">
        <v>0</v>
      </c>
      <c r="BW2265">
        <v>0</v>
      </c>
      <c r="CG2265">
        <v>0</v>
      </c>
      <c r="CH2265">
        <v>0</v>
      </c>
      <c r="CJ2265" t="s">
        <v>517</v>
      </c>
      <c r="CK2265" t="s">
        <v>459</v>
      </c>
      <c r="CL2265" t="s">
        <v>619</v>
      </c>
      <c r="CM2265">
        <v>4</v>
      </c>
      <c r="CN2265">
        <v>4</v>
      </c>
      <c r="CO2265">
        <v>3</v>
      </c>
      <c r="CR2265" t="s">
        <v>534</v>
      </c>
      <c r="CS2265" t="s">
        <v>486</v>
      </c>
      <c r="CT2265">
        <v>4</v>
      </c>
      <c r="CU2265">
        <v>4</v>
      </c>
      <c r="CV2265">
        <v>3</v>
      </c>
      <c r="CY2265" t="s">
        <v>461</v>
      </c>
      <c r="DG2265" t="s">
        <v>489</v>
      </c>
      <c r="DH2265" t="s">
        <v>489</v>
      </c>
      <c r="DI2265" t="s">
        <v>489</v>
      </c>
      <c r="DJ2265" t="s">
        <v>489</v>
      </c>
      <c r="DK2265" t="s">
        <v>463</v>
      </c>
      <c r="DL2265" t="s">
        <v>506</v>
      </c>
      <c r="DM2265" t="s">
        <v>489</v>
      </c>
      <c r="DN2265" t="s">
        <v>489</v>
      </c>
      <c r="DO2265" t="s">
        <v>489</v>
      </c>
      <c r="DP2265" t="s">
        <v>463</v>
      </c>
      <c r="EU2265" s="7"/>
      <c r="HD2265">
        <v>1</v>
      </c>
      <c r="HE2265">
        <v>2</v>
      </c>
      <c r="HH2265">
        <v>1</v>
      </c>
      <c r="HI2265">
        <v>2</v>
      </c>
      <c r="HL2265">
        <v>1</v>
      </c>
      <c r="HM2265">
        <v>2</v>
      </c>
      <c r="HO2265">
        <v>1</v>
      </c>
      <c r="HX2265">
        <v>1</v>
      </c>
      <c r="IA2265">
        <v>1</v>
      </c>
      <c r="IF2265">
        <v>1</v>
      </c>
      <c r="IG2265">
        <v>2</v>
      </c>
      <c r="IJ2265">
        <v>1</v>
      </c>
      <c r="KY2265" t="s">
        <v>491</v>
      </c>
      <c r="KZ2265">
        <v>2</v>
      </c>
      <c r="LA2265" t="s">
        <v>491</v>
      </c>
      <c r="LB2265">
        <v>2</v>
      </c>
      <c r="LC2265" t="s">
        <v>492</v>
      </c>
      <c r="LH2265">
        <v>1</v>
      </c>
      <c r="LM2265">
        <v>2</v>
      </c>
      <c r="LW2265">
        <v>1</v>
      </c>
      <c r="MC2265">
        <v>1</v>
      </c>
      <c r="MG2265">
        <v>2</v>
      </c>
      <c r="MQ2265">
        <v>1</v>
      </c>
      <c r="MR2265">
        <v>1</v>
      </c>
      <c r="NB2265" t="s">
        <v>508</v>
      </c>
      <c r="NC2265" t="s">
        <v>508</v>
      </c>
      <c r="ND2265" t="s">
        <v>508</v>
      </c>
      <c r="NE2265" t="s">
        <v>508</v>
      </c>
      <c r="NF2265" t="s">
        <v>508</v>
      </c>
      <c r="NG2265" t="s">
        <v>508</v>
      </c>
      <c r="NH2265" t="s">
        <v>508</v>
      </c>
      <c r="NI2265" t="s">
        <v>508</v>
      </c>
      <c r="NJ2265" t="s">
        <v>508</v>
      </c>
      <c r="NK2265" t="s">
        <v>508</v>
      </c>
      <c r="NL2265" t="s">
        <v>494</v>
      </c>
      <c r="NM2265" t="s">
        <v>494</v>
      </c>
      <c r="NN2265" t="s">
        <v>494</v>
      </c>
      <c r="NO2265" t="s">
        <v>494</v>
      </c>
      <c r="NP2265" t="s">
        <v>494</v>
      </c>
      <c r="NQ2265" t="s">
        <v>494</v>
      </c>
      <c r="NR2265" t="s">
        <v>494</v>
      </c>
      <c r="NS2265" t="s">
        <v>494</v>
      </c>
      <c r="NT2265" t="s">
        <v>494</v>
      </c>
      <c r="NU2265" t="s">
        <v>494</v>
      </c>
      <c r="NV2265" t="s">
        <v>585</v>
      </c>
      <c r="PJ2265" t="s">
        <v>510</v>
      </c>
      <c r="PK2265" t="s">
        <v>496</v>
      </c>
      <c r="PL2265" t="s">
        <v>496</v>
      </c>
      <c r="PM2265" t="s">
        <v>510</v>
      </c>
      <c r="PN2265" t="s">
        <v>496</v>
      </c>
      <c r="PO2265" t="s">
        <v>510</v>
      </c>
      <c r="PP2265" t="s">
        <v>510</v>
      </c>
      <c r="PQ2265" t="s">
        <v>510</v>
      </c>
      <c r="PR2265" t="s">
        <v>510</v>
      </c>
      <c r="PS2265" t="s">
        <v>510</v>
      </c>
      <c r="PT2265" t="s">
        <v>510</v>
      </c>
      <c r="PU2265" t="s">
        <v>510</v>
      </c>
      <c r="PV2265" t="s">
        <v>510</v>
      </c>
      <c r="PW2265" t="s">
        <v>510</v>
      </c>
      <c r="PX2265" t="s">
        <v>496</v>
      </c>
      <c r="PY2265" t="s">
        <v>510</v>
      </c>
      <c r="PZ2265" t="s">
        <v>510</v>
      </c>
      <c r="QA2265" t="s">
        <v>496</v>
      </c>
      <c r="QB2265" t="s">
        <v>496</v>
      </c>
      <c r="QC2265" t="s">
        <v>510</v>
      </c>
      <c r="QD2265" t="s">
        <v>510</v>
      </c>
      <c r="QS2265" t="s">
        <v>475</v>
      </c>
      <c r="QU2265">
        <v>9.5927833333332995</v>
      </c>
      <c r="QV2265" t="s">
        <v>871</v>
      </c>
      <c r="QW2265" t="s">
        <v>5739</v>
      </c>
      <c r="RO2265">
        <v>1</v>
      </c>
      <c r="RP2265" s="8"/>
      <c r="RQ2265" s="9">
        <f>IFERROR(AVERAGE(INDEX('[1]DO NOT TOUCH Préparation'!$T$1:$T$5,MATCH('DO NOT TOUCH - inputExtraction'!$DG2265,'[1]DO NOT TOUCH Préparation'!$S$1:$S$5,0)),INDEX('[1]DO NOT TOUCH Préparation'!$T$1:$T$5,MATCH('DO NOT TOUCH - inputExtraction'!$DH2265,'[1]DO NOT TOUCH Préparation'!$S$1:$S$5,0)),INDEX('[1]DO NOT TOUCH Préparation'!$T$1:$T$5,MATCH('DO NOT TOUCH - inputExtraction'!$DI2265,'[1]DO NOT TOUCH Préparation'!$S$1:$S$5,0)),INDEX('[1]DO NOT TOUCH Préparation'!$T$1:$T$5,MATCH('DO NOT TOUCH - inputExtraction'!$DJ2265,'[1]DO NOT TOUCH Préparation'!$S$1:$S$5,0)),INDEX('[1]DO NOT TOUCH Préparation'!$T$1:$T$5,MATCH('DO NOT TOUCH - inputExtraction'!$DK2265,'[1]DO NOT TOUCH Préparation'!$S$1:$S$5,0))),"")</f>
        <v>1.4</v>
      </c>
      <c r="RR2265" s="7">
        <f>IFERROR(AVERAGE(INDEX('[1]DO NOT TOUCH Préparation'!$T$1:$T$5,MATCH($DL2265,'[1]DO NOT TOUCH Préparation'!$S$1:$S$5,0)),INDEX('[1]DO NOT TOUCH Préparation'!$T$1:$T$5,MATCH('DO NOT TOUCH - inputExtraction'!$DM2265,'[1]DO NOT TOUCH Préparation'!$S$1:$S$5,0)),INDEX('[1]DO NOT TOUCH Préparation'!$T$1:$T$5,MATCH('DO NOT TOUCH - inputExtraction'!$DN2265,'[1]DO NOT TOUCH Préparation'!$S$1:$S$5,0)),INDEX('[1]DO NOT TOUCH Préparation'!$T$1:$T$5,MATCH(DO2265,'[1]DO NOT TOUCH Préparation'!$S$1:$S$5,0)),INDEX('[1]DO NOT TOUCH Préparation'!$T$1:$T$5,MATCH('DO NOT TOUCH - inputExtraction'!$DP2265,'[1]DO NOT TOUCH Préparation'!$S$1:$S$5,0))),"")</f>
        <v>1.6</v>
      </c>
      <c r="RS2265" t="str">
        <f t="shared" si="141"/>
        <v>65+</v>
      </c>
      <c r="RT2265" t="str">
        <f t="shared" si="141"/>
        <v>20 000 € à 29 999 €</v>
      </c>
      <c r="RV2265">
        <f>VLOOKUP(DG2265,'[1]DO NOT TOUCH Préparation'!$S$1:$T$5,2,0)</f>
        <v>1</v>
      </c>
      <c r="RW2265">
        <f>VLOOKUP(DH2265,'[1]DO NOT TOUCH Préparation'!$S$1:$T$5,2,0)</f>
        <v>1</v>
      </c>
      <c r="RX2265">
        <f>VLOOKUP(DI2265,'[1]DO NOT TOUCH Préparation'!$S$1:$T$5,2,0)</f>
        <v>1</v>
      </c>
      <c r="RY2265">
        <f>VLOOKUP(DJ2265,'[1]DO NOT TOUCH Préparation'!$S$1:$T$5,2,0)</f>
        <v>1</v>
      </c>
      <c r="RZ2265">
        <f>VLOOKUP(DK2265,'[1]DO NOT TOUCH Préparation'!$S$1:$T$5,2,0)</f>
        <v>3</v>
      </c>
      <c r="SA2265">
        <f>VLOOKUP(DL2265,'[1]DO NOT TOUCH Préparation'!$S$1:$T$5,2,0)</f>
        <v>2</v>
      </c>
      <c r="SB2265">
        <f>VLOOKUP(DM2265,'[1]DO NOT TOUCH Préparation'!$S$1:$T$5,2,0)</f>
        <v>1</v>
      </c>
      <c r="SC2265">
        <f>VLOOKUP(DN2265,'[1]DO NOT TOUCH Préparation'!$S$1:$T$5,2,0)</f>
        <v>1</v>
      </c>
      <c r="SD2265">
        <f>VLOOKUP(DO2265,'[1]DO NOT TOUCH Préparation'!$S$1:$T$5,2,0)</f>
        <v>1</v>
      </c>
      <c r="SE2265">
        <f>VLOOKUP(DP2265,'[1]DO NOT TOUCH Préparation'!$S$1:$T$5,2,0)</f>
        <v>3</v>
      </c>
      <c r="SG2265" t="str">
        <f t="shared" si="142"/>
        <v>6% à 20%</v>
      </c>
      <c r="SH2265" t="str">
        <f t="shared" si="143"/>
        <v>21% à 50%</v>
      </c>
      <c r="SI2265" t="str">
        <f t="shared" si="144"/>
        <v>Je n’achète pas de produits à base végétale (soja, amande, avoine…)</v>
      </c>
      <c r="SK2265" cm="1">
        <f t="array" ref="SK2265">IFERROR(INDEX('[1]DO NOT TOUCH Préparation'!$W$2:$W$7,MATCH('DO NOT TOUCH - inputExtraction'!SG2265,'[1]DO NOT TOUCH Préparation'!$V$2:$V$7,0),),"1")</f>
        <v>3</v>
      </c>
      <c r="SL2265" cm="1">
        <f t="array" ref="SL2265">IFERROR(INDEX('[1]DO NOT TOUCH Préparation'!$W$2:$W$7,MATCH('DO NOT TOUCH - inputExtraction'!SH2265,'[1]DO NOT TOUCH Préparation'!$V$2:$V$7,0),),"1")</f>
        <v>4</v>
      </c>
      <c r="SM2265" t="str" cm="1">
        <f t="array" ref="SM2265">IFERROR(INDEX('[1]DO NOT TOUCH Préparation'!$W$2:$W$7,MATCH('DO NOT TOUCH - inputExtraction'!SI2265,'[1]DO NOT TOUCH Préparation'!$V$2:$V$7,0),),"1")</f>
        <v>1</v>
      </c>
      <c r="SO2265">
        <v>1</v>
      </c>
      <c r="SQ2265">
        <f>IFERROR(VLOOKUP(J2265,'[1]DO NOT TOUCH Préparation'!$CL$2:$CM$9,2,0),"")</f>
        <v>4</v>
      </c>
      <c r="SR2265">
        <f>IFERROR(VLOOKUP(M2265,'[1]DO NOT TOUCH Préparation'!$CT$2:$CU$10,2,0),"")</f>
        <v>2</v>
      </c>
      <c r="SS2265">
        <f>IFERROR(VLOOKUP(N2265,'[1]DO NOT TOUCH Préparation'!$CX$2:$CY$6,2,0),"")</f>
        <v>4</v>
      </c>
    </row>
    <row r="2266" spans="1:513" ht="14.4" x14ac:dyDescent="0.3">
      <c r="A2266" s="4">
        <v>2988</v>
      </c>
      <c r="B2266" s="4" t="s">
        <v>5740</v>
      </c>
      <c r="C2266" s="4" t="s">
        <v>4141</v>
      </c>
      <c r="D2266" s="4" t="s">
        <v>868</v>
      </c>
      <c r="E2266" s="4" t="s">
        <v>868</v>
      </c>
      <c r="G2266" s="4" t="s">
        <v>479</v>
      </c>
      <c r="H2266" s="4" t="s">
        <v>998</v>
      </c>
      <c r="I2266" s="4" t="s">
        <v>998</v>
      </c>
      <c r="J2266" s="4" t="s">
        <v>562</v>
      </c>
      <c r="K2266" s="4">
        <v>28</v>
      </c>
      <c r="L2266" s="5" t="s">
        <v>516</v>
      </c>
      <c r="M2266" s="4" t="s">
        <v>533</v>
      </c>
      <c r="N2266" s="5" t="s">
        <v>483</v>
      </c>
      <c r="O2266" s="6">
        <v>1</v>
      </c>
      <c r="P2266" s="6">
        <v>0</v>
      </c>
      <c r="Q2266" s="6">
        <v>0</v>
      </c>
      <c r="R2266" s="6">
        <v>1</v>
      </c>
      <c r="S2266" s="6">
        <v>1</v>
      </c>
      <c r="T2266" s="6">
        <v>1</v>
      </c>
      <c r="U2266" s="6">
        <v>0</v>
      </c>
      <c r="V2266" s="6">
        <v>1</v>
      </c>
      <c r="W2266" s="6">
        <v>0</v>
      </c>
      <c r="X2266">
        <v>2</v>
      </c>
      <c r="Y2266">
        <v>1</v>
      </c>
      <c r="AA2266">
        <v>3</v>
      </c>
      <c r="AG2266" t="s">
        <v>870</v>
      </c>
      <c r="BO2266">
        <v>0</v>
      </c>
      <c r="BP2266">
        <v>0</v>
      </c>
      <c r="BQ2266">
        <v>0</v>
      </c>
      <c r="BR2266">
        <v>0</v>
      </c>
      <c r="BS2266">
        <v>0</v>
      </c>
      <c r="BT2266">
        <v>0</v>
      </c>
      <c r="BU2266">
        <v>0</v>
      </c>
      <c r="BV2266">
        <v>0</v>
      </c>
      <c r="BW2266">
        <v>0</v>
      </c>
      <c r="CG2266">
        <v>1</v>
      </c>
      <c r="CH2266">
        <v>0</v>
      </c>
      <c r="CI2266" t="s">
        <v>1138</v>
      </c>
      <c r="CJ2266" t="s">
        <v>458</v>
      </c>
      <c r="CK2266" t="s">
        <v>459</v>
      </c>
      <c r="CL2266" t="s">
        <v>460</v>
      </c>
      <c r="CM2266">
        <v>4</v>
      </c>
      <c r="CN2266">
        <v>3</v>
      </c>
      <c r="CO2266" t="s">
        <v>535</v>
      </c>
      <c r="CR2266" t="s">
        <v>459</v>
      </c>
      <c r="CS2266" t="s">
        <v>460</v>
      </c>
      <c r="CT2266">
        <v>4</v>
      </c>
      <c r="CU2266" t="s">
        <v>535</v>
      </c>
      <c r="CV2266" t="s">
        <v>535</v>
      </c>
      <c r="CY2266" t="s">
        <v>584</v>
      </c>
      <c r="CZ2266" t="s">
        <v>654</v>
      </c>
      <c r="DA2266" t="s">
        <v>535</v>
      </c>
      <c r="DB2266">
        <v>4</v>
      </c>
      <c r="DC2266">
        <v>2</v>
      </c>
      <c r="DD2266">
        <v>3</v>
      </c>
      <c r="DG2266" t="s">
        <v>462</v>
      </c>
      <c r="DH2266" t="s">
        <v>489</v>
      </c>
      <c r="DI2266" t="s">
        <v>464</v>
      </c>
      <c r="DJ2266" t="s">
        <v>463</v>
      </c>
      <c r="DK2266" t="s">
        <v>462</v>
      </c>
      <c r="DL2266" t="s">
        <v>462</v>
      </c>
      <c r="DM2266" t="s">
        <v>462</v>
      </c>
      <c r="DN2266" t="s">
        <v>462</v>
      </c>
      <c r="DO2266" t="s">
        <v>462</v>
      </c>
      <c r="DP2266" t="s">
        <v>463</v>
      </c>
      <c r="DQ2266" t="s">
        <v>466</v>
      </c>
      <c r="DS2266" t="s">
        <v>466</v>
      </c>
      <c r="DU2266" t="s">
        <v>466</v>
      </c>
      <c r="DV2266" t="s">
        <v>466</v>
      </c>
      <c r="DW2266" t="s">
        <v>466</v>
      </c>
      <c r="DX2266" t="s">
        <v>466</v>
      </c>
      <c r="DY2266" t="s">
        <v>466</v>
      </c>
      <c r="EA2266" t="s">
        <v>467</v>
      </c>
      <c r="EC2266" t="s">
        <v>507</v>
      </c>
      <c r="EE2266" t="s">
        <v>507</v>
      </c>
      <c r="EF2266" t="s">
        <v>507</v>
      </c>
      <c r="EG2266" t="s">
        <v>507</v>
      </c>
      <c r="EH2266" t="s">
        <v>507</v>
      </c>
      <c r="EI2266" t="s">
        <v>467</v>
      </c>
      <c r="EK2266">
        <v>4</v>
      </c>
      <c r="EM2266" t="s">
        <v>468</v>
      </c>
      <c r="EO2266">
        <v>4</v>
      </c>
      <c r="EP2266">
        <v>4</v>
      </c>
      <c r="EQ2266" t="s">
        <v>468</v>
      </c>
      <c r="ER2266">
        <v>4</v>
      </c>
      <c r="ES2266">
        <v>4</v>
      </c>
      <c r="EU2266" s="7"/>
      <c r="HG2266">
        <v>1</v>
      </c>
      <c r="IR2266">
        <v>3</v>
      </c>
      <c r="IS2266">
        <v>1</v>
      </c>
      <c r="IU2266">
        <v>2</v>
      </c>
      <c r="JC2266">
        <v>2</v>
      </c>
      <c r="JE2266">
        <v>1</v>
      </c>
      <c r="JG2266">
        <v>3</v>
      </c>
      <c r="JO2266">
        <v>1</v>
      </c>
      <c r="JQ2266">
        <v>2</v>
      </c>
      <c r="JS2266">
        <v>3</v>
      </c>
      <c r="JU2266">
        <v>1</v>
      </c>
      <c r="JV2266">
        <v>2</v>
      </c>
      <c r="JY2266">
        <v>3</v>
      </c>
      <c r="KA2266">
        <v>1</v>
      </c>
      <c r="KC2266">
        <v>3</v>
      </c>
      <c r="KD2266">
        <v>2</v>
      </c>
      <c r="KG2266">
        <v>3</v>
      </c>
      <c r="KJ2266">
        <v>1</v>
      </c>
      <c r="KK2266">
        <v>2</v>
      </c>
      <c r="KM2266">
        <v>1</v>
      </c>
      <c r="KN2266">
        <v>2</v>
      </c>
      <c r="KO2266">
        <v>3</v>
      </c>
      <c r="KY2266" t="s">
        <v>491</v>
      </c>
      <c r="KZ2266" t="s">
        <v>492</v>
      </c>
      <c r="LA2266">
        <v>4</v>
      </c>
      <c r="LB2266">
        <v>3</v>
      </c>
      <c r="LC2266">
        <v>3</v>
      </c>
      <c r="LD2266">
        <v>3</v>
      </c>
      <c r="LF2266">
        <v>1</v>
      </c>
      <c r="LJ2266">
        <v>2</v>
      </c>
      <c r="LP2266">
        <v>1</v>
      </c>
      <c r="LS2266">
        <v>3</v>
      </c>
      <c r="LT2266">
        <v>2</v>
      </c>
      <c r="LZ2266">
        <v>1</v>
      </c>
      <c r="MB2266">
        <v>3</v>
      </c>
      <c r="MC2266">
        <v>2</v>
      </c>
      <c r="MJ2266">
        <v>1</v>
      </c>
      <c r="MN2266">
        <v>2</v>
      </c>
      <c r="MQ2266">
        <v>3</v>
      </c>
      <c r="MT2266">
        <v>1</v>
      </c>
      <c r="MW2266">
        <v>3</v>
      </c>
      <c r="MX2266">
        <v>2</v>
      </c>
      <c r="NB2266" t="s">
        <v>469</v>
      </c>
      <c r="NC2266" t="s">
        <v>470</v>
      </c>
      <c r="ND2266" t="s">
        <v>471</v>
      </c>
      <c r="NE2266" t="s">
        <v>469</v>
      </c>
      <c r="NF2266" t="s">
        <v>469</v>
      </c>
      <c r="NG2266" t="s">
        <v>469</v>
      </c>
      <c r="NH2266" t="s">
        <v>471</v>
      </c>
      <c r="NI2266" t="s">
        <v>471</v>
      </c>
      <c r="NJ2266" t="s">
        <v>469</v>
      </c>
      <c r="NK2266" t="s">
        <v>469</v>
      </c>
      <c r="NL2266" t="s">
        <v>469</v>
      </c>
      <c r="NM2266" t="s">
        <v>494</v>
      </c>
      <c r="NN2266" t="s">
        <v>471</v>
      </c>
      <c r="NO2266" t="s">
        <v>494</v>
      </c>
      <c r="NP2266" t="s">
        <v>494</v>
      </c>
      <c r="NQ2266" t="s">
        <v>494</v>
      </c>
      <c r="NR2266" t="s">
        <v>493</v>
      </c>
      <c r="NS2266" t="s">
        <v>494</v>
      </c>
      <c r="NT2266" t="s">
        <v>494</v>
      </c>
      <c r="NU2266" t="s">
        <v>494</v>
      </c>
      <c r="NV2266" t="s">
        <v>472</v>
      </c>
      <c r="PJ2266" t="s">
        <v>474</v>
      </c>
      <c r="PK2266" t="s">
        <v>496</v>
      </c>
      <c r="PL2266" t="s">
        <v>496</v>
      </c>
      <c r="PM2266" t="s">
        <v>496</v>
      </c>
      <c r="PN2266" t="s">
        <v>496</v>
      </c>
      <c r="PO2266" t="s">
        <v>496</v>
      </c>
      <c r="PP2266" t="s">
        <v>496</v>
      </c>
      <c r="PQ2266" t="s">
        <v>496</v>
      </c>
      <c r="PR2266" t="s">
        <v>474</v>
      </c>
      <c r="PS2266" t="s">
        <v>473</v>
      </c>
      <c r="PT2266" t="s">
        <v>473</v>
      </c>
      <c r="PU2266" t="s">
        <v>496</v>
      </c>
      <c r="PV2266" t="s">
        <v>474</v>
      </c>
      <c r="PW2266" t="s">
        <v>496</v>
      </c>
      <c r="PX2266" t="s">
        <v>496</v>
      </c>
      <c r="PY2266" t="s">
        <v>473</v>
      </c>
      <c r="PZ2266" t="s">
        <v>474</v>
      </c>
      <c r="QA2266" t="s">
        <v>496</v>
      </c>
      <c r="QB2266" t="s">
        <v>496</v>
      </c>
      <c r="QC2266" t="s">
        <v>473</v>
      </c>
      <c r="QD2266" t="s">
        <v>474</v>
      </c>
      <c r="QS2266" t="s">
        <v>475</v>
      </c>
      <c r="QU2266">
        <v>16.232250000000001</v>
      </c>
      <c r="QV2266" t="s">
        <v>871</v>
      </c>
      <c r="QY2266" t="s">
        <v>1139</v>
      </c>
      <c r="RO2266">
        <v>1</v>
      </c>
      <c r="RP2266" s="8"/>
      <c r="RQ2266" s="9">
        <f>IFERROR(AVERAGE(INDEX('[1]DO NOT TOUCH Préparation'!$T$1:$T$5,MATCH('DO NOT TOUCH - inputExtraction'!$DG2266,'[1]DO NOT TOUCH Préparation'!$S$1:$S$5,0)),INDEX('[1]DO NOT TOUCH Préparation'!$T$1:$T$5,MATCH('DO NOT TOUCH - inputExtraction'!$DH2266,'[1]DO NOT TOUCH Préparation'!$S$1:$S$5,0)),INDEX('[1]DO NOT TOUCH Préparation'!$T$1:$T$5,MATCH('DO NOT TOUCH - inputExtraction'!$DI2266,'[1]DO NOT TOUCH Préparation'!$S$1:$S$5,0)),INDEX('[1]DO NOT TOUCH Préparation'!$T$1:$T$5,MATCH('DO NOT TOUCH - inputExtraction'!$DJ2266,'[1]DO NOT TOUCH Préparation'!$S$1:$S$5,0)),INDEX('[1]DO NOT TOUCH Préparation'!$T$1:$T$5,MATCH('DO NOT TOUCH - inputExtraction'!$DK2266,'[1]DO NOT TOUCH Préparation'!$S$1:$S$5,0))),"")</f>
        <v>3.4</v>
      </c>
      <c r="RR2266" s="7">
        <f>IFERROR(AVERAGE(INDEX('[1]DO NOT TOUCH Préparation'!$T$1:$T$5,MATCH($DL2266,'[1]DO NOT TOUCH Préparation'!$S$1:$S$5,0)),INDEX('[1]DO NOT TOUCH Préparation'!$T$1:$T$5,MATCH('DO NOT TOUCH - inputExtraction'!$DM2266,'[1]DO NOT TOUCH Préparation'!$S$1:$S$5,0)),INDEX('[1]DO NOT TOUCH Préparation'!$T$1:$T$5,MATCH('DO NOT TOUCH - inputExtraction'!$DN2266,'[1]DO NOT TOUCH Préparation'!$S$1:$S$5,0)),INDEX('[1]DO NOT TOUCH Préparation'!$T$1:$T$5,MATCH(DO2266,'[1]DO NOT TOUCH Préparation'!$S$1:$S$5,0)),INDEX('[1]DO NOT TOUCH Préparation'!$T$1:$T$5,MATCH('DO NOT TOUCH - inputExtraction'!$DP2266,'[1]DO NOT TOUCH Préparation'!$S$1:$S$5,0))),"")</f>
        <v>3.8</v>
      </c>
      <c r="RS2266" t="str">
        <f t="shared" si="141"/>
        <v>25-44</v>
      </c>
      <c r="RT2266" t="str">
        <f t="shared" si="141"/>
        <v>30 000 € à 39 999 €</v>
      </c>
      <c r="RV2266">
        <f>VLOOKUP(DG2266,'[1]DO NOT TOUCH Préparation'!$S$1:$T$5,2,0)</f>
        <v>4</v>
      </c>
      <c r="RW2266">
        <f>VLOOKUP(DH2266,'[1]DO NOT TOUCH Préparation'!$S$1:$T$5,2,0)</f>
        <v>1</v>
      </c>
      <c r="RX2266">
        <f>VLOOKUP(DI2266,'[1]DO NOT TOUCH Préparation'!$S$1:$T$5,2,0)</f>
        <v>5</v>
      </c>
      <c r="RY2266">
        <f>VLOOKUP(DJ2266,'[1]DO NOT TOUCH Préparation'!$S$1:$T$5,2,0)</f>
        <v>3</v>
      </c>
      <c r="RZ2266">
        <f>VLOOKUP(DK2266,'[1]DO NOT TOUCH Préparation'!$S$1:$T$5,2,0)</f>
        <v>4</v>
      </c>
      <c r="SA2266">
        <f>VLOOKUP(DL2266,'[1]DO NOT TOUCH Préparation'!$S$1:$T$5,2,0)</f>
        <v>4</v>
      </c>
      <c r="SB2266">
        <f>VLOOKUP(DM2266,'[1]DO NOT TOUCH Préparation'!$S$1:$T$5,2,0)</f>
        <v>4</v>
      </c>
      <c r="SC2266">
        <f>VLOOKUP(DN2266,'[1]DO NOT TOUCH Préparation'!$S$1:$T$5,2,0)</f>
        <v>4</v>
      </c>
      <c r="SD2266">
        <f>VLOOKUP(DO2266,'[1]DO NOT TOUCH Préparation'!$S$1:$T$5,2,0)</f>
        <v>4</v>
      </c>
      <c r="SE2266">
        <f>VLOOKUP(DP2266,'[1]DO NOT TOUCH Préparation'!$S$1:$T$5,2,0)</f>
        <v>3</v>
      </c>
      <c r="SG2266" t="str">
        <f t="shared" si="142"/>
        <v>6% à 20%</v>
      </c>
      <c r="SH2266" t="str">
        <f t="shared" si="143"/>
        <v>6% à 20%</v>
      </c>
      <c r="SI2266" t="str">
        <f t="shared" si="144"/>
        <v>Plus de 50%</v>
      </c>
      <c r="SK2266" cm="1">
        <f t="array" ref="SK2266">IFERROR(INDEX('[1]DO NOT TOUCH Préparation'!$W$2:$W$7,MATCH('DO NOT TOUCH - inputExtraction'!SG2266,'[1]DO NOT TOUCH Préparation'!$V$2:$V$7,0),),"1")</f>
        <v>3</v>
      </c>
      <c r="SL2266" cm="1">
        <f t="array" ref="SL2266">IFERROR(INDEX('[1]DO NOT TOUCH Préparation'!$W$2:$W$7,MATCH('DO NOT TOUCH - inputExtraction'!SH2266,'[1]DO NOT TOUCH Préparation'!$V$2:$V$7,0),),"1")</f>
        <v>3</v>
      </c>
      <c r="SM2266" cm="1">
        <f t="array" ref="SM2266">IFERROR(INDEX('[1]DO NOT TOUCH Préparation'!$W$2:$W$7,MATCH('DO NOT TOUCH - inputExtraction'!SI2266,'[1]DO NOT TOUCH Préparation'!$V$2:$V$7,0),),"1")</f>
        <v>5</v>
      </c>
      <c r="SO2266">
        <v>1</v>
      </c>
      <c r="SQ2266">
        <f>IFERROR(VLOOKUP(J2266,'[1]DO NOT TOUCH Préparation'!$CL$2:$CM$9,2,0),"")</f>
        <v>5</v>
      </c>
      <c r="SR2266">
        <f>IFERROR(VLOOKUP(M2266,'[1]DO NOT TOUCH Préparation'!$CT$2:$CU$10,2,0),"")</f>
        <v>3</v>
      </c>
      <c r="SS2266">
        <f>IFERROR(VLOOKUP(N2266,'[1]DO NOT TOUCH Préparation'!$CX$2:$CY$6,2,0),"")</f>
        <v>2</v>
      </c>
    </row>
    <row r="2267" spans="1:513" ht="14.4" x14ac:dyDescent="0.3">
      <c r="A2267" s="4">
        <v>2990</v>
      </c>
      <c r="B2267" s="4" t="s">
        <v>5741</v>
      </c>
      <c r="C2267" s="4" t="s">
        <v>4090</v>
      </c>
      <c r="D2267" s="4" t="s">
        <v>940</v>
      </c>
      <c r="E2267" s="4" t="s">
        <v>940</v>
      </c>
      <c r="G2267" s="4" t="s">
        <v>450</v>
      </c>
      <c r="H2267" s="4" t="s">
        <v>941</v>
      </c>
      <c r="I2267" s="4" t="s">
        <v>818</v>
      </c>
      <c r="J2267" s="4" t="s">
        <v>566</v>
      </c>
      <c r="K2267" s="4">
        <v>38</v>
      </c>
      <c r="L2267" s="5" t="s">
        <v>516</v>
      </c>
      <c r="M2267" s="4" t="s">
        <v>568</v>
      </c>
      <c r="N2267" s="5" t="s">
        <v>503</v>
      </c>
      <c r="O2267" s="6">
        <v>4</v>
      </c>
      <c r="P2267" s="6">
        <v>1</v>
      </c>
      <c r="Q2267" s="6">
        <v>1</v>
      </c>
      <c r="R2267" s="6">
        <v>0</v>
      </c>
      <c r="S2267" s="6">
        <v>1</v>
      </c>
      <c r="T2267" s="6">
        <v>1</v>
      </c>
      <c r="U2267" s="6">
        <v>0</v>
      </c>
      <c r="V2267" s="6">
        <v>1</v>
      </c>
      <c r="W2267" s="6">
        <v>0</v>
      </c>
      <c r="X2267">
        <v>1</v>
      </c>
      <c r="Y2267">
        <v>2</v>
      </c>
      <c r="Z2267">
        <v>3</v>
      </c>
      <c r="AG2267" t="s">
        <v>942</v>
      </c>
      <c r="BX2267">
        <v>0</v>
      </c>
      <c r="BY2267">
        <v>0</v>
      </c>
      <c r="BZ2267">
        <v>0</v>
      </c>
      <c r="CA2267">
        <v>0</v>
      </c>
      <c r="CB2267">
        <v>0</v>
      </c>
      <c r="CC2267">
        <v>1</v>
      </c>
      <c r="CD2267">
        <v>1</v>
      </c>
      <c r="CE2267">
        <v>1</v>
      </c>
      <c r="CF2267">
        <v>0</v>
      </c>
      <c r="CG2267">
        <v>0</v>
      </c>
      <c r="CH2267">
        <v>0</v>
      </c>
      <c r="CJ2267" t="s">
        <v>524</v>
      </c>
      <c r="CK2267" t="s">
        <v>584</v>
      </c>
      <c r="CL2267" t="s">
        <v>460</v>
      </c>
      <c r="CM2267" t="s">
        <v>535</v>
      </c>
      <c r="CN2267" t="s">
        <v>535</v>
      </c>
      <c r="CO2267" t="s">
        <v>535</v>
      </c>
      <c r="CR2267" t="s">
        <v>584</v>
      </c>
      <c r="CS2267" t="s">
        <v>460</v>
      </c>
      <c r="CT2267" t="s">
        <v>535</v>
      </c>
      <c r="CU2267" t="s">
        <v>535</v>
      </c>
      <c r="CV2267" t="s">
        <v>535</v>
      </c>
      <c r="CY2267" t="s">
        <v>459</v>
      </c>
      <c r="CZ2267" t="s">
        <v>460</v>
      </c>
      <c r="DA2267" t="s">
        <v>535</v>
      </c>
      <c r="DB2267" t="s">
        <v>535</v>
      </c>
      <c r="DC2267">
        <v>3</v>
      </c>
      <c r="DD2267">
        <v>4</v>
      </c>
      <c r="DG2267" t="s">
        <v>462</v>
      </c>
      <c r="DH2267" t="s">
        <v>463</v>
      </c>
      <c r="DI2267" t="s">
        <v>464</v>
      </c>
      <c r="DJ2267" t="s">
        <v>463</v>
      </c>
      <c r="DK2267" t="s">
        <v>464</v>
      </c>
      <c r="DL2267" t="s">
        <v>464</v>
      </c>
      <c r="DM2267" t="s">
        <v>506</v>
      </c>
      <c r="DN2267" t="s">
        <v>462</v>
      </c>
      <c r="DO2267" t="s">
        <v>462</v>
      </c>
      <c r="DP2267" t="s">
        <v>462</v>
      </c>
      <c r="DQ2267" t="s">
        <v>550</v>
      </c>
      <c r="DS2267" t="s">
        <v>466</v>
      </c>
      <c r="DU2267" t="s">
        <v>550</v>
      </c>
      <c r="DV2267" t="s">
        <v>466</v>
      </c>
      <c r="DX2267" t="s">
        <v>550</v>
      </c>
      <c r="DY2267" t="s">
        <v>550</v>
      </c>
      <c r="DZ2267" t="s">
        <v>550</v>
      </c>
      <c r="EA2267" t="s">
        <v>490</v>
      </c>
      <c r="EC2267" t="s">
        <v>467</v>
      </c>
      <c r="EE2267" t="s">
        <v>490</v>
      </c>
      <c r="EF2267" t="s">
        <v>490</v>
      </c>
      <c r="EH2267" t="s">
        <v>490</v>
      </c>
      <c r="EI2267" t="s">
        <v>490</v>
      </c>
      <c r="EJ2267" t="s">
        <v>490</v>
      </c>
      <c r="EK2267">
        <v>3</v>
      </c>
      <c r="EM2267" t="s">
        <v>468</v>
      </c>
      <c r="EO2267">
        <v>4</v>
      </c>
      <c r="EP2267">
        <v>4</v>
      </c>
      <c r="ER2267">
        <v>4</v>
      </c>
      <c r="ES2267">
        <v>4</v>
      </c>
      <c r="ET2267">
        <v>4</v>
      </c>
      <c r="EU2267" s="7">
        <v>0</v>
      </c>
      <c r="EV2267">
        <v>1</v>
      </c>
      <c r="EW2267">
        <v>0</v>
      </c>
      <c r="EX2267">
        <v>0</v>
      </c>
      <c r="EY2267">
        <v>0</v>
      </c>
      <c r="FO2267">
        <v>0</v>
      </c>
      <c r="FP2267">
        <v>1</v>
      </c>
      <c r="FQ2267">
        <v>0</v>
      </c>
      <c r="FR2267">
        <v>0</v>
      </c>
      <c r="FS2267">
        <v>0</v>
      </c>
      <c r="GD2267">
        <v>0</v>
      </c>
      <c r="GE2267">
        <v>0</v>
      </c>
      <c r="GF2267">
        <v>1</v>
      </c>
      <c r="GG2267">
        <v>0</v>
      </c>
      <c r="GH2267">
        <v>0</v>
      </c>
      <c r="GI2267">
        <v>1</v>
      </c>
      <c r="GJ2267">
        <v>0</v>
      </c>
      <c r="GK2267">
        <v>0</v>
      </c>
      <c r="GL2267">
        <v>0</v>
      </c>
      <c r="GM2267">
        <v>0</v>
      </c>
      <c r="GN2267">
        <v>0</v>
      </c>
      <c r="GO2267">
        <v>1</v>
      </c>
      <c r="GP2267">
        <v>0</v>
      </c>
      <c r="GQ2267">
        <v>0</v>
      </c>
      <c r="GR2267">
        <v>0</v>
      </c>
      <c r="IA2267">
        <v>1</v>
      </c>
      <c r="IQ2267">
        <v>2</v>
      </c>
      <c r="IR2267">
        <v>1</v>
      </c>
      <c r="IS2267">
        <v>3</v>
      </c>
      <c r="JC2267">
        <v>3</v>
      </c>
      <c r="JD2267">
        <v>2</v>
      </c>
      <c r="JE2267">
        <v>1</v>
      </c>
      <c r="JO2267">
        <v>1</v>
      </c>
      <c r="JP2267">
        <v>2</v>
      </c>
      <c r="JQ2267">
        <v>3</v>
      </c>
      <c r="JU2267">
        <v>1</v>
      </c>
      <c r="JV2267">
        <v>2</v>
      </c>
      <c r="JW2267">
        <v>3</v>
      </c>
      <c r="KG2267">
        <v>2</v>
      </c>
      <c r="KH2267">
        <v>1</v>
      </c>
      <c r="KI2267">
        <v>3</v>
      </c>
      <c r="KM2267">
        <v>3</v>
      </c>
      <c r="KN2267">
        <v>2</v>
      </c>
      <c r="KO2267">
        <v>1</v>
      </c>
      <c r="KS2267">
        <v>1</v>
      </c>
      <c r="KT2267">
        <v>2</v>
      </c>
      <c r="KU2267">
        <v>3</v>
      </c>
      <c r="KY2267" t="s">
        <v>491</v>
      </c>
      <c r="KZ2267">
        <v>3</v>
      </c>
      <c r="LA2267">
        <v>4</v>
      </c>
      <c r="LB2267">
        <v>3</v>
      </c>
      <c r="LC2267">
        <v>4</v>
      </c>
      <c r="LF2267">
        <v>1</v>
      </c>
      <c r="LP2267">
        <v>1</v>
      </c>
      <c r="LX2267">
        <v>1</v>
      </c>
      <c r="LZ2267">
        <v>2</v>
      </c>
      <c r="MH2267">
        <v>1</v>
      </c>
      <c r="MX2267">
        <v>1</v>
      </c>
      <c r="NB2267" t="s">
        <v>470</v>
      </c>
      <c r="NC2267" t="s">
        <v>470</v>
      </c>
      <c r="ND2267" t="s">
        <v>471</v>
      </c>
      <c r="NE2267" t="s">
        <v>470</v>
      </c>
      <c r="NF2267" t="s">
        <v>469</v>
      </c>
      <c r="NG2267" t="s">
        <v>469</v>
      </c>
      <c r="NH2267" t="s">
        <v>470</v>
      </c>
      <c r="NI2267" t="s">
        <v>471</v>
      </c>
      <c r="NJ2267" t="s">
        <v>469</v>
      </c>
      <c r="NK2267" t="s">
        <v>471</v>
      </c>
      <c r="NL2267" t="s">
        <v>469</v>
      </c>
      <c r="NM2267" t="s">
        <v>494</v>
      </c>
      <c r="NN2267" t="s">
        <v>471</v>
      </c>
      <c r="NO2267" t="s">
        <v>494</v>
      </c>
      <c r="NP2267" t="s">
        <v>469</v>
      </c>
      <c r="NQ2267" t="s">
        <v>469</v>
      </c>
      <c r="NR2267" t="s">
        <v>494</v>
      </c>
      <c r="NS2267" t="s">
        <v>469</v>
      </c>
      <c r="NT2267" t="s">
        <v>469</v>
      </c>
      <c r="NU2267" t="s">
        <v>469</v>
      </c>
      <c r="NV2267" t="s">
        <v>472</v>
      </c>
      <c r="QE2267" t="s">
        <v>496</v>
      </c>
      <c r="QF2267" t="s">
        <v>473</v>
      </c>
      <c r="QG2267" t="s">
        <v>496</v>
      </c>
      <c r="QH2267" t="s">
        <v>510</v>
      </c>
      <c r="QI2267" t="s">
        <v>496</v>
      </c>
      <c r="QJ2267" t="s">
        <v>496</v>
      </c>
      <c r="QK2267" t="s">
        <v>473</v>
      </c>
      <c r="QL2267" t="s">
        <v>473</v>
      </c>
      <c r="QM2267" t="s">
        <v>496</v>
      </c>
      <c r="QN2267" t="s">
        <v>473</v>
      </c>
      <c r="QO2267" t="s">
        <v>474</v>
      </c>
      <c r="QP2267" t="s">
        <v>496</v>
      </c>
      <c r="QQ2267" t="s">
        <v>496</v>
      </c>
      <c r="QR2267" t="s">
        <v>473</v>
      </c>
      <c r="QS2267" t="s">
        <v>475</v>
      </c>
      <c r="QU2267">
        <v>8.3677833333332998</v>
      </c>
      <c r="QV2267" t="s">
        <v>945</v>
      </c>
      <c r="RO2267">
        <v>1</v>
      </c>
      <c r="RP2267" s="8"/>
      <c r="RQ2267" s="9">
        <f>IFERROR(AVERAGE(INDEX('[1]DO NOT TOUCH Préparation'!$T$1:$T$5,MATCH('DO NOT TOUCH - inputExtraction'!$DG2267,'[1]DO NOT TOUCH Préparation'!$S$1:$S$5,0)),INDEX('[1]DO NOT TOUCH Préparation'!$T$1:$T$5,MATCH('DO NOT TOUCH - inputExtraction'!$DH2267,'[1]DO NOT TOUCH Préparation'!$S$1:$S$5,0)),INDEX('[1]DO NOT TOUCH Préparation'!$T$1:$T$5,MATCH('DO NOT TOUCH - inputExtraction'!$DI2267,'[1]DO NOT TOUCH Préparation'!$S$1:$S$5,0)),INDEX('[1]DO NOT TOUCH Préparation'!$T$1:$T$5,MATCH('DO NOT TOUCH - inputExtraction'!$DJ2267,'[1]DO NOT TOUCH Préparation'!$S$1:$S$5,0)),INDEX('[1]DO NOT TOUCH Préparation'!$T$1:$T$5,MATCH('DO NOT TOUCH - inputExtraction'!$DK2267,'[1]DO NOT TOUCH Préparation'!$S$1:$S$5,0))),"")</f>
        <v>4</v>
      </c>
      <c r="RR2267" s="7">
        <f>IFERROR(AVERAGE(INDEX('[1]DO NOT TOUCH Préparation'!$T$1:$T$5,MATCH($DL2267,'[1]DO NOT TOUCH Préparation'!$S$1:$S$5,0)),INDEX('[1]DO NOT TOUCH Préparation'!$T$1:$T$5,MATCH('DO NOT TOUCH - inputExtraction'!$DM2267,'[1]DO NOT TOUCH Préparation'!$S$1:$S$5,0)),INDEX('[1]DO NOT TOUCH Préparation'!$T$1:$T$5,MATCH('DO NOT TOUCH - inputExtraction'!$DN2267,'[1]DO NOT TOUCH Préparation'!$S$1:$S$5,0)),INDEX('[1]DO NOT TOUCH Préparation'!$T$1:$T$5,MATCH(DO2267,'[1]DO NOT TOUCH Préparation'!$S$1:$S$5,0)),INDEX('[1]DO NOT TOUCH Préparation'!$T$1:$T$5,MATCH('DO NOT TOUCH - inputExtraction'!$DP2267,'[1]DO NOT TOUCH Préparation'!$S$1:$S$5,0))),"")</f>
        <v>3.8</v>
      </c>
      <c r="RS2267" t="str">
        <f t="shared" si="141"/>
        <v>25-44</v>
      </c>
      <c r="RT2267" t="str">
        <f t="shared" si="141"/>
        <v>50 000 € à 59 999 €</v>
      </c>
      <c r="RV2267">
        <f>VLOOKUP(DG2267,'[1]DO NOT TOUCH Préparation'!$S$1:$T$5,2,0)</f>
        <v>4</v>
      </c>
      <c r="RW2267">
        <f>VLOOKUP(DH2267,'[1]DO NOT TOUCH Préparation'!$S$1:$T$5,2,0)</f>
        <v>3</v>
      </c>
      <c r="RX2267">
        <f>VLOOKUP(DI2267,'[1]DO NOT TOUCH Préparation'!$S$1:$T$5,2,0)</f>
        <v>5</v>
      </c>
      <c r="RY2267">
        <f>VLOOKUP(DJ2267,'[1]DO NOT TOUCH Préparation'!$S$1:$T$5,2,0)</f>
        <v>3</v>
      </c>
      <c r="RZ2267">
        <f>VLOOKUP(DK2267,'[1]DO NOT TOUCH Préparation'!$S$1:$T$5,2,0)</f>
        <v>5</v>
      </c>
      <c r="SA2267">
        <f>VLOOKUP(DL2267,'[1]DO NOT TOUCH Préparation'!$S$1:$T$5,2,0)</f>
        <v>5</v>
      </c>
      <c r="SB2267">
        <f>VLOOKUP(DM2267,'[1]DO NOT TOUCH Préparation'!$S$1:$T$5,2,0)</f>
        <v>2</v>
      </c>
      <c r="SC2267">
        <f>VLOOKUP(DN2267,'[1]DO NOT TOUCH Préparation'!$S$1:$T$5,2,0)</f>
        <v>4</v>
      </c>
      <c r="SD2267">
        <f>VLOOKUP(DO2267,'[1]DO NOT TOUCH Préparation'!$S$1:$T$5,2,0)</f>
        <v>4</v>
      </c>
      <c r="SE2267">
        <f>VLOOKUP(DP2267,'[1]DO NOT TOUCH Préparation'!$S$1:$T$5,2,0)</f>
        <v>4</v>
      </c>
      <c r="SG2267" t="str">
        <f t="shared" si="142"/>
        <v>Plus de 50%</v>
      </c>
      <c r="SH2267" t="str">
        <f t="shared" si="143"/>
        <v>Plus de 50%</v>
      </c>
      <c r="SI2267" t="str">
        <f t="shared" si="144"/>
        <v>6% à 20%</v>
      </c>
      <c r="SK2267" cm="1">
        <f t="array" ref="SK2267">IFERROR(INDEX('[1]DO NOT TOUCH Préparation'!$W$2:$W$7,MATCH('DO NOT TOUCH - inputExtraction'!SG2267,'[1]DO NOT TOUCH Préparation'!$V$2:$V$7,0),),"1")</f>
        <v>5</v>
      </c>
      <c r="SL2267" cm="1">
        <f t="array" ref="SL2267">IFERROR(INDEX('[1]DO NOT TOUCH Préparation'!$W$2:$W$7,MATCH('DO NOT TOUCH - inputExtraction'!SH2267,'[1]DO NOT TOUCH Préparation'!$V$2:$V$7,0),),"1")</f>
        <v>5</v>
      </c>
      <c r="SM2267" cm="1">
        <f t="array" ref="SM2267">IFERROR(INDEX('[1]DO NOT TOUCH Préparation'!$W$2:$W$7,MATCH('DO NOT TOUCH - inputExtraction'!SI2267,'[1]DO NOT TOUCH Préparation'!$V$2:$V$7,0),),"1")</f>
        <v>3</v>
      </c>
      <c r="SO2267">
        <v>1</v>
      </c>
      <c r="SQ2267">
        <f>IFERROR(VLOOKUP(J2267,'[1]DO NOT TOUCH Préparation'!$CL$2:$CM$9,2,0),"")</f>
        <v>6</v>
      </c>
      <c r="SR2267">
        <f>IFERROR(VLOOKUP(M2267,'[1]DO NOT TOUCH Préparation'!$CT$2:$CU$10,2,0),"")</f>
        <v>5</v>
      </c>
      <c r="SS2267">
        <f>IFERROR(VLOOKUP(N2267,'[1]DO NOT TOUCH Préparation'!$CX$2:$CY$6,2,0),"")</f>
        <v>3</v>
      </c>
    </row>
    <row r="2268" spans="1:513" ht="14.4" x14ac:dyDescent="0.3">
      <c r="A2268" s="4">
        <v>2992</v>
      </c>
      <c r="B2268" s="4" t="s">
        <v>5742</v>
      </c>
      <c r="C2268" s="4" t="s">
        <v>5743</v>
      </c>
      <c r="D2268" s="4" t="s">
        <v>868</v>
      </c>
      <c r="E2268" s="4" t="s">
        <v>868</v>
      </c>
      <c r="G2268" s="4" t="s">
        <v>479</v>
      </c>
      <c r="H2268" s="4" t="s">
        <v>887</v>
      </c>
      <c r="I2268" s="4" t="s">
        <v>888</v>
      </c>
      <c r="J2268" s="4" t="s">
        <v>453</v>
      </c>
      <c r="K2268" s="4">
        <v>45</v>
      </c>
      <c r="L2268" s="5" t="s">
        <v>454</v>
      </c>
      <c r="M2268" s="4" t="s">
        <v>533</v>
      </c>
      <c r="N2268" s="5" t="s">
        <v>483</v>
      </c>
      <c r="O2268" s="6">
        <v>3</v>
      </c>
      <c r="P2268" s="6">
        <v>0</v>
      </c>
      <c r="Q2268" s="6">
        <v>0</v>
      </c>
      <c r="R2268" s="6">
        <v>0</v>
      </c>
      <c r="S2268" s="6">
        <v>0</v>
      </c>
      <c r="T2268" s="6">
        <v>1</v>
      </c>
      <c r="U2268" s="6">
        <v>0</v>
      </c>
      <c r="V2268" s="6">
        <v>1</v>
      </c>
      <c r="W2268" s="6">
        <v>0</v>
      </c>
      <c r="Y2268">
        <v>1</v>
      </c>
      <c r="AG2268" t="s">
        <v>929</v>
      </c>
      <c r="BO2268">
        <v>0</v>
      </c>
      <c r="BP2268">
        <v>0</v>
      </c>
      <c r="BQ2268">
        <v>0</v>
      </c>
      <c r="BR2268">
        <v>0</v>
      </c>
      <c r="BS2268">
        <v>0</v>
      </c>
      <c r="BT2268">
        <v>0</v>
      </c>
      <c r="BU2268">
        <v>0</v>
      </c>
      <c r="BV2268">
        <v>0</v>
      </c>
      <c r="BW2268">
        <v>0</v>
      </c>
      <c r="CG2268">
        <v>0</v>
      </c>
      <c r="CH2268">
        <v>1</v>
      </c>
      <c r="CJ2268" t="s">
        <v>458</v>
      </c>
      <c r="CK2268" t="s">
        <v>485</v>
      </c>
      <c r="CL2268" t="s">
        <v>486</v>
      </c>
      <c r="CM2268">
        <v>4</v>
      </c>
      <c r="CN2268">
        <v>4</v>
      </c>
      <c r="CO2268">
        <v>3</v>
      </c>
      <c r="CR2268" t="s">
        <v>459</v>
      </c>
      <c r="CS2268" t="s">
        <v>486</v>
      </c>
      <c r="CT2268">
        <v>4</v>
      </c>
      <c r="CU2268">
        <v>4</v>
      </c>
      <c r="CV2268">
        <v>3</v>
      </c>
      <c r="CY2268" t="s">
        <v>485</v>
      </c>
      <c r="CZ2268" t="s">
        <v>486</v>
      </c>
      <c r="DA2268">
        <v>4</v>
      </c>
      <c r="DB2268">
        <v>2</v>
      </c>
      <c r="DC2268">
        <v>3</v>
      </c>
      <c r="DD2268">
        <v>3</v>
      </c>
      <c r="DG2268" t="s">
        <v>463</v>
      </c>
      <c r="DH2268" t="s">
        <v>463</v>
      </c>
      <c r="DI2268" t="s">
        <v>462</v>
      </c>
      <c r="DJ2268" t="s">
        <v>463</v>
      </c>
      <c r="DK2268" t="s">
        <v>463</v>
      </c>
      <c r="DL2268" t="s">
        <v>462</v>
      </c>
      <c r="DM2268" t="s">
        <v>463</v>
      </c>
      <c r="DN2268" t="s">
        <v>463</v>
      </c>
      <c r="DO2268" t="s">
        <v>463</v>
      </c>
      <c r="DP2268" t="s">
        <v>463</v>
      </c>
      <c r="DS2268" t="s">
        <v>465</v>
      </c>
      <c r="DV2268" t="s">
        <v>466</v>
      </c>
      <c r="EC2268" t="s">
        <v>490</v>
      </c>
      <c r="EF2268" t="s">
        <v>467</v>
      </c>
      <c r="EM2268">
        <v>3</v>
      </c>
      <c r="EP2268">
        <v>3</v>
      </c>
      <c r="EU2268" s="7"/>
      <c r="JC2268">
        <v>1</v>
      </c>
      <c r="JD2268">
        <v>2</v>
      </c>
      <c r="JU2268">
        <v>1</v>
      </c>
      <c r="JW2268">
        <v>2</v>
      </c>
      <c r="KY2268">
        <v>4</v>
      </c>
      <c r="KZ2268">
        <v>3</v>
      </c>
      <c r="LA2268">
        <v>3</v>
      </c>
      <c r="LB2268">
        <v>3</v>
      </c>
      <c r="LC2268">
        <v>3</v>
      </c>
      <c r="LE2268">
        <v>2</v>
      </c>
      <c r="LF2268">
        <v>1</v>
      </c>
      <c r="LM2268">
        <v>3</v>
      </c>
      <c r="LP2268">
        <v>1</v>
      </c>
      <c r="LS2268">
        <v>2</v>
      </c>
      <c r="LW2268">
        <v>3</v>
      </c>
      <c r="LX2268">
        <v>3</v>
      </c>
      <c r="LZ2268">
        <v>1</v>
      </c>
      <c r="MC2268">
        <v>2</v>
      </c>
      <c r="MJ2268">
        <v>1</v>
      </c>
      <c r="MM2268">
        <v>2</v>
      </c>
      <c r="MQ2268">
        <v>3</v>
      </c>
      <c r="MR2268">
        <v>3</v>
      </c>
      <c r="MT2268">
        <v>1</v>
      </c>
      <c r="MW2268">
        <v>2</v>
      </c>
      <c r="NB2268" t="s">
        <v>470</v>
      </c>
      <c r="NC2268" t="s">
        <v>470</v>
      </c>
      <c r="ND2268" t="s">
        <v>470</v>
      </c>
      <c r="NE2268" t="s">
        <v>470</v>
      </c>
      <c r="NF2268" t="s">
        <v>470</v>
      </c>
      <c r="NG2268" t="s">
        <v>470</v>
      </c>
      <c r="NH2268" t="s">
        <v>470</v>
      </c>
      <c r="NI2268" t="s">
        <v>470</v>
      </c>
      <c r="NJ2268" t="s">
        <v>470</v>
      </c>
      <c r="NK2268" t="s">
        <v>470</v>
      </c>
      <c r="NL2268" t="s">
        <v>494</v>
      </c>
      <c r="NM2268" t="s">
        <v>494</v>
      </c>
      <c r="NN2268" t="s">
        <v>494</v>
      </c>
      <c r="NO2268" t="s">
        <v>494</v>
      </c>
      <c r="NP2268" t="s">
        <v>494</v>
      </c>
      <c r="NQ2268" t="s">
        <v>494</v>
      </c>
      <c r="NR2268" t="s">
        <v>494</v>
      </c>
      <c r="NS2268" t="s">
        <v>494</v>
      </c>
      <c r="NT2268" t="s">
        <v>494</v>
      </c>
      <c r="NU2268" t="s">
        <v>494</v>
      </c>
      <c r="NV2268" t="s">
        <v>585</v>
      </c>
      <c r="PJ2268" t="s">
        <v>474</v>
      </c>
      <c r="PK2268" t="s">
        <v>496</v>
      </c>
      <c r="PL2268" t="s">
        <v>496</v>
      </c>
      <c r="PM2268" t="s">
        <v>496</v>
      </c>
      <c r="PN2268" t="s">
        <v>496</v>
      </c>
      <c r="PO2268" t="s">
        <v>496</v>
      </c>
      <c r="PP2268" t="s">
        <v>496</v>
      </c>
      <c r="PQ2268" t="s">
        <v>496</v>
      </c>
      <c r="PR2268" t="s">
        <v>496</v>
      </c>
      <c r="PS2268" t="s">
        <v>474</v>
      </c>
      <c r="PT2268" t="s">
        <v>510</v>
      </c>
      <c r="PU2268" t="s">
        <v>496</v>
      </c>
      <c r="PV2268" t="s">
        <v>496</v>
      </c>
      <c r="PW2268" t="s">
        <v>474</v>
      </c>
      <c r="PX2268" t="s">
        <v>496</v>
      </c>
      <c r="PY2268" t="s">
        <v>496</v>
      </c>
      <c r="PZ2268" t="s">
        <v>496</v>
      </c>
      <c r="QA2268" t="s">
        <v>496</v>
      </c>
      <c r="QB2268" t="s">
        <v>496</v>
      </c>
      <c r="QC2268" t="s">
        <v>496</v>
      </c>
      <c r="QD2268" t="s">
        <v>496</v>
      </c>
      <c r="QS2268" t="s">
        <v>475</v>
      </c>
      <c r="QU2268">
        <v>15.755766666667</v>
      </c>
      <c r="QV2268" t="s">
        <v>871</v>
      </c>
      <c r="RO2268">
        <v>1</v>
      </c>
      <c r="RP2268" s="8"/>
      <c r="RQ2268" s="9">
        <f>IFERROR(AVERAGE(INDEX('[1]DO NOT TOUCH Préparation'!$T$1:$T$5,MATCH('DO NOT TOUCH - inputExtraction'!$DG2268,'[1]DO NOT TOUCH Préparation'!$S$1:$S$5,0)),INDEX('[1]DO NOT TOUCH Préparation'!$T$1:$T$5,MATCH('DO NOT TOUCH - inputExtraction'!$DH2268,'[1]DO NOT TOUCH Préparation'!$S$1:$S$5,0)),INDEX('[1]DO NOT TOUCH Préparation'!$T$1:$T$5,MATCH('DO NOT TOUCH - inputExtraction'!$DI2268,'[1]DO NOT TOUCH Préparation'!$S$1:$S$5,0)),INDEX('[1]DO NOT TOUCH Préparation'!$T$1:$T$5,MATCH('DO NOT TOUCH - inputExtraction'!$DJ2268,'[1]DO NOT TOUCH Préparation'!$S$1:$S$5,0)),INDEX('[1]DO NOT TOUCH Préparation'!$T$1:$T$5,MATCH('DO NOT TOUCH - inputExtraction'!$DK2268,'[1]DO NOT TOUCH Préparation'!$S$1:$S$5,0))),"")</f>
        <v>3.2</v>
      </c>
      <c r="RR2268" s="7">
        <f>IFERROR(AVERAGE(INDEX('[1]DO NOT TOUCH Préparation'!$T$1:$T$5,MATCH($DL2268,'[1]DO NOT TOUCH Préparation'!$S$1:$S$5,0)),INDEX('[1]DO NOT TOUCH Préparation'!$T$1:$T$5,MATCH('DO NOT TOUCH - inputExtraction'!$DM2268,'[1]DO NOT TOUCH Préparation'!$S$1:$S$5,0)),INDEX('[1]DO NOT TOUCH Préparation'!$T$1:$T$5,MATCH('DO NOT TOUCH - inputExtraction'!$DN2268,'[1]DO NOT TOUCH Préparation'!$S$1:$S$5,0)),INDEX('[1]DO NOT TOUCH Préparation'!$T$1:$T$5,MATCH(DO2268,'[1]DO NOT TOUCH Préparation'!$S$1:$S$5,0)),INDEX('[1]DO NOT TOUCH Préparation'!$T$1:$T$5,MATCH('DO NOT TOUCH - inputExtraction'!$DP2268,'[1]DO NOT TOUCH Préparation'!$S$1:$S$5,0))),"")</f>
        <v>3.2</v>
      </c>
      <c r="RS2268" t="str">
        <f t="shared" si="141"/>
        <v>45-64</v>
      </c>
      <c r="RT2268" t="str">
        <f t="shared" si="141"/>
        <v>30 000 € à 39 999 €</v>
      </c>
      <c r="RV2268">
        <f>VLOOKUP(DG2268,'[1]DO NOT TOUCH Préparation'!$S$1:$T$5,2,0)</f>
        <v>3</v>
      </c>
      <c r="RW2268">
        <f>VLOOKUP(DH2268,'[1]DO NOT TOUCH Préparation'!$S$1:$T$5,2,0)</f>
        <v>3</v>
      </c>
      <c r="RX2268">
        <f>VLOOKUP(DI2268,'[1]DO NOT TOUCH Préparation'!$S$1:$T$5,2,0)</f>
        <v>4</v>
      </c>
      <c r="RY2268">
        <f>VLOOKUP(DJ2268,'[1]DO NOT TOUCH Préparation'!$S$1:$T$5,2,0)</f>
        <v>3</v>
      </c>
      <c r="RZ2268">
        <f>VLOOKUP(DK2268,'[1]DO NOT TOUCH Préparation'!$S$1:$T$5,2,0)</f>
        <v>3</v>
      </c>
      <c r="SA2268">
        <f>VLOOKUP(DL2268,'[1]DO NOT TOUCH Préparation'!$S$1:$T$5,2,0)</f>
        <v>4</v>
      </c>
      <c r="SB2268">
        <f>VLOOKUP(DM2268,'[1]DO NOT TOUCH Préparation'!$S$1:$T$5,2,0)</f>
        <v>3</v>
      </c>
      <c r="SC2268">
        <f>VLOOKUP(DN2268,'[1]DO NOT TOUCH Préparation'!$S$1:$T$5,2,0)</f>
        <v>3</v>
      </c>
      <c r="SD2268">
        <f>VLOOKUP(DO2268,'[1]DO NOT TOUCH Préparation'!$S$1:$T$5,2,0)</f>
        <v>3</v>
      </c>
      <c r="SE2268">
        <f>VLOOKUP(DP2268,'[1]DO NOT TOUCH Préparation'!$S$1:$T$5,2,0)</f>
        <v>3</v>
      </c>
      <c r="SG2268" t="str">
        <f t="shared" si="142"/>
        <v>Inférieur ou égal à 5%</v>
      </c>
      <c r="SH2268" t="str">
        <f t="shared" si="143"/>
        <v>6% à 20%</v>
      </c>
      <c r="SI2268" t="str">
        <f t="shared" si="144"/>
        <v>Inférieur ou égal à 5%</v>
      </c>
      <c r="SK2268" cm="1">
        <f t="array" ref="SK2268">IFERROR(INDEX('[1]DO NOT TOUCH Préparation'!$W$2:$W$7,MATCH('DO NOT TOUCH - inputExtraction'!SG2268,'[1]DO NOT TOUCH Préparation'!$V$2:$V$7,0),),"1")</f>
        <v>2</v>
      </c>
      <c r="SL2268" cm="1">
        <f t="array" ref="SL2268">IFERROR(INDEX('[1]DO NOT TOUCH Préparation'!$W$2:$W$7,MATCH('DO NOT TOUCH - inputExtraction'!SH2268,'[1]DO NOT TOUCH Préparation'!$V$2:$V$7,0),),"1")</f>
        <v>3</v>
      </c>
      <c r="SM2268" cm="1">
        <f t="array" ref="SM2268">IFERROR(INDEX('[1]DO NOT TOUCH Préparation'!$W$2:$W$7,MATCH('DO NOT TOUCH - inputExtraction'!SI2268,'[1]DO NOT TOUCH Préparation'!$V$2:$V$7,0),),"1")</f>
        <v>2</v>
      </c>
      <c r="SO2268">
        <v>1</v>
      </c>
      <c r="SQ2268">
        <f>IFERROR(VLOOKUP(J2268,'[1]DO NOT TOUCH Préparation'!$CL$2:$CM$9,2,0),"")</f>
        <v>4</v>
      </c>
      <c r="SR2268">
        <f>IFERROR(VLOOKUP(M2268,'[1]DO NOT TOUCH Préparation'!$CT$2:$CU$10,2,0),"")</f>
        <v>3</v>
      </c>
      <c r="SS2268">
        <f>IFERROR(VLOOKUP(N2268,'[1]DO NOT TOUCH Préparation'!$CX$2:$CY$6,2,0),"")</f>
        <v>2</v>
      </c>
    </row>
    <row r="2269" spans="1:513" ht="14.4" x14ac:dyDescent="0.3">
      <c r="A2269" s="4">
        <v>2993</v>
      </c>
      <c r="B2269" s="4" t="s">
        <v>5744</v>
      </c>
      <c r="C2269" s="4" t="s">
        <v>5745</v>
      </c>
      <c r="D2269" s="4" t="s">
        <v>868</v>
      </c>
      <c r="E2269" s="4" t="s">
        <v>868</v>
      </c>
      <c r="G2269" s="4" t="s">
        <v>479</v>
      </c>
      <c r="H2269" s="4" t="s">
        <v>907</v>
      </c>
      <c r="I2269" s="4" t="s">
        <v>888</v>
      </c>
      <c r="J2269" s="4" t="s">
        <v>501</v>
      </c>
      <c r="K2269" s="4">
        <v>33</v>
      </c>
      <c r="L2269" s="5" t="s">
        <v>516</v>
      </c>
      <c r="M2269" s="4" t="s">
        <v>455</v>
      </c>
      <c r="N2269" s="5" t="s">
        <v>483</v>
      </c>
      <c r="O2269" s="6">
        <v>3</v>
      </c>
      <c r="P2269" s="6">
        <v>1</v>
      </c>
      <c r="Q2269" s="6">
        <v>0</v>
      </c>
      <c r="R2269" s="6">
        <v>1</v>
      </c>
      <c r="S2269" s="6">
        <v>0</v>
      </c>
      <c r="T2269" s="6">
        <v>1</v>
      </c>
      <c r="U2269" s="6">
        <v>0</v>
      </c>
      <c r="V2269" s="6">
        <v>1</v>
      </c>
      <c r="W2269" s="6">
        <v>0</v>
      </c>
      <c r="X2269">
        <v>2</v>
      </c>
      <c r="Y2269">
        <v>1</v>
      </c>
      <c r="Z2269">
        <v>3</v>
      </c>
      <c r="AG2269" t="s">
        <v>889</v>
      </c>
      <c r="BO2269">
        <v>1</v>
      </c>
      <c r="BP2269">
        <v>0</v>
      </c>
      <c r="BQ2269">
        <v>0</v>
      </c>
      <c r="BR2269">
        <v>0</v>
      </c>
      <c r="BS2269">
        <v>1</v>
      </c>
      <c r="BT2269">
        <v>0</v>
      </c>
      <c r="BU2269">
        <v>1</v>
      </c>
      <c r="BV2269">
        <v>0</v>
      </c>
      <c r="BW2269">
        <v>0</v>
      </c>
      <c r="CG2269">
        <v>0</v>
      </c>
      <c r="CH2269">
        <v>0</v>
      </c>
      <c r="CJ2269" t="s">
        <v>458</v>
      </c>
      <c r="CK2269" t="s">
        <v>459</v>
      </c>
      <c r="CL2269" t="s">
        <v>486</v>
      </c>
      <c r="CM2269">
        <v>4</v>
      </c>
      <c r="CN2269">
        <v>4</v>
      </c>
      <c r="CO2269">
        <v>4</v>
      </c>
      <c r="CR2269" t="s">
        <v>459</v>
      </c>
      <c r="CS2269" t="s">
        <v>460</v>
      </c>
      <c r="CT2269">
        <v>4</v>
      </c>
      <c r="CU2269">
        <v>4</v>
      </c>
      <c r="CV2269">
        <v>4</v>
      </c>
      <c r="CY2269" t="s">
        <v>459</v>
      </c>
      <c r="CZ2269" t="s">
        <v>460</v>
      </c>
      <c r="DA2269">
        <v>4</v>
      </c>
      <c r="DB2269">
        <v>4</v>
      </c>
      <c r="DC2269">
        <v>4</v>
      </c>
      <c r="DD2269">
        <v>4</v>
      </c>
      <c r="DG2269" t="s">
        <v>462</v>
      </c>
      <c r="DH2269" t="s">
        <v>463</v>
      </c>
      <c r="DI2269" t="s">
        <v>462</v>
      </c>
      <c r="DJ2269" t="s">
        <v>462</v>
      </c>
      <c r="DK2269" t="s">
        <v>462</v>
      </c>
      <c r="DL2269" t="s">
        <v>462</v>
      </c>
      <c r="DM2269" t="s">
        <v>462</v>
      </c>
      <c r="DN2269" t="s">
        <v>462</v>
      </c>
      <c r="DO2269" t="s">
        <v>462</v>
      </c>
      <c r="DP2269" t="s">
        <v>462</v>
      </c>
      <c r="DQ2269" t="s">
        <v>466</v>
      </c>
      <c r="DS2269" t="s">
        <v>466</v>
      </c>
      <c r="DT2269" t="s">
        <v>466</v>
      </c>
      <c r="DU2269" t="s">
        <v>466</v>
      </c>
      <c r="DV2269" t="s">
        <v>466</v>
      </c>
      <c r="DW2269" t="s">
        <v>466</v>
      </c>
      <c r="DX2269" t="s">
        <v>466</v>
      </c>
      <c r="DY2269" t="s">
        <v>466</v>
      </c>
      <c r="DZ2269" t="s">
        <v>466</v>
      </c>
      <c r="EA2269" t="s">
        <v>507</v>
      </c>
      <c r="EC2269" t="s">
        <v>507</v>
      </c>
      <c r="ED2269" t="s">
        <v>507</v>
      </c>
      <c r="EE2269" t="s">
        <v>627</v>
      </c>
      <c r="EF2269" t="s">
        <v>627</v>
      </c>
      <c r="EG2269" t="s">
        <v>507</v>
      </c>
      <c r="EH2269" t="s">
        <v>627</v>
      </c>
      <c r="EI2269" t="s">
        <v>507</v>
      </c>
      <c r="EJ2269" t="s">
        <v>507</v>
      </c>
      <c r="EK2269">
        <v>4</v>
      </c>
      <c r="EM2269">
        <v>4</v>
      </c>
      <c r="EN2269">
        <v>4</v>
      </c>
      <c r="EO2269">
        <v>4</v>
      </c>
      <c r="EP2269">
        <v>4</v>
      </c>
      <c r="EQ2269">
        <v>4</v>
      </c>
      <c r="ER2269">
        <v>4</v>
      </c>
      <c r="ES2269">
        <v>4</v>
      </c>
      <c r="ET2269">
        <v>4</v>
      </c>
      <c r="EU2269" s="7"/>
      <c r="IQ2269">
        <v>2</v>
      </c>
      <c r="IR2269">
        <v>3</v>
      </c>
      <c r="IS2269">
        <v>1</v>
      </c>
      <c r="JC2269">
        <v>1</v>
      </c>
      <c r="JD2269">
        <v>2</v>
      </c>
      <c r="JE2269">
        <v>3</v>
      </c>
      <c r="JI2269">
        <v>1</v>
      </c>
      <c r="JJ2269">
        <v>2</v>
      </c>
      <c r="JK2269">
        <v>3</v>
      </c>
      <c r="JO2269">
        <v>1</v>
      </c>
      <c r="JP2269">
        <v>2</v>
      </c>
      <c r="JQ2269">
        <v>3</v>
      </c>
      <c r="JU2269">
        <v>1</v>
      </c>
      <c r="JV2269">
        <v>2</v>
      </c>
      <c r="JW2269">
        <v>3</v>
      </c>
      <c r="KA2269">
        <v>2</v>
      </c>
      <c r="KB2269">
        <v>1</v>
      </c>
      <c r="KC2269">
        <v>3</v>
      </c>
      <c r="KG2269">
        <v>1</v>
      </c>
      <c r="KH2269">
        <v>2</v>
      </c>
      <c r="KI2269">
        <v>3</v>
      </c>
      <c r="KM2269">
        <v>3</v>
      </c>
      <c r="KN2269">
        <v>2</v>
      </c>
      <c r="KO2269">
        <v>1</v>
      </c>
      <c r="KS2269">
        <v>3</v>
      </c>
      <c r="KT2269">
        <v>2</v>
      </c>
      <c r="KU2269">
        <v>1</v>
      </c>
      <c r="KY2269">
        <v>4</v>
      </c>
      <c r="KZ2269">
        <v>4</v>
      </c>
      <c r="LA2269">
        <v>4</v>
      </c>
      <c r="LB2269">
        <v>4</v>
      </c>
      <c r="LC2269">
        <v>4</v>
      </c>
      <c r="LF2269">
        <v>2</v>
      </c>
      <c r="LH2269">
        <v>1</v>
      </c>
      <c r="LK2269">
        <v>3</v>
      </c>
      <c r="LR2269">
        <v>2</v>
      </c>
      <c r="LS2269">
        <v>1</v>
      </c>
      <c r="LU2269">
        <v>3</v>
      </c>
      <c r="MB2269">
        <v>1</v>
      </c>
      <c r="MC2269">
        <v>2</v>
      </c>
      <c r="ME2269">
        <v>3</v>
      </c>
      <c r="MJ2269">
        <v>3</v>
      </c>
      <c r="ML2269">
        <v>1</v>
      </c>
      <c r="MM2269">
        <v>2</v>
      </c>
      <c r="MT2269">
        <v>2</v>
      </c>
      <c r="MV2269">
        <v>1</v>
      </c>
      <c r="MW2269">
        <v>3</v>
      </c>
      <c r="NB2269" t="s">
        <v>469</v>
      </c>
      <c r="NC2269" t="s">
        <v>470</v>
      </c>
      <c r="ND2269" t="s">
        <v>469</v>
      </c>
      <c r="NE2269" t="s">
        <v>469</v>
      </c>
      <c r="NF2269" t="s">
        <v>471</v>
      </c>
      <c r="NG2269" t="s">
        <v>471</v>
      </c>
      <c r="NH2269" t="s">
        <v>469</v>
      </c>
      <c r="NI2269" t="s">
        <v>471</v>
      </c>
      <c r="NJ2269" t="s">
        <v>469</v>
      </c>
      <c r="NK2269" t="s">
        <v>471</v>
      </c>
      <c r="NL2269" t="s">
        <v>494</v>
      </c>
      <c r="NM2269" t="s">
        <v>469</v>
      </c>
      <c r="NN2269" t="s">
        <v>469</v>
      </c>
      <c r="NO2269" t="s">
        <v>494</v>
      </c>
      <c r="NP2269" t="s">
        <v>469</v>
      </c>
      <c r="NQ2269" t="s">
        <v>469</v>
      </c>
      <c r="NR2269" t="s">
        <v>471</v>
      </c>
      <c r="NS2269" t="s">
        <v>471</v>
      </c>
      <c r="NT2269" t="s">
        <v>471</v>
      </c>
      <c r="NU2269" t="s">
        <v>469</v>
      </c>
      <c r="NV2269" t="s">
        <v>509</v>
      </c>
      <c r="PJ2269" t="s">
        <v>473</v>
      </c>
      <c r="PK2269" t="s">
        <v>510</v>
      </c>
      <c r="PL2269" t="s">
        <v>496</v>
      </c>
      <c r="PM2269" t="s">
        <v>474</v>
      </c>
      <c r="PN2269" t="s">
        <v>496</v>
      </c>
      <c r="PO2269" t="s">
        <v>496</v>
      </c>
      <c r="PP2269" t="s">
        <v>496</v>
      </c>
      <c r="PQ2269" t="s">
        <v>496</v>
      </c>
      <c r="PR2269" t="s">
        <v>474</v>
      </c>
      <c r="PS2269" t="s">
        <v>473</v>
      </c>
      <c r="PT2269" t="s">
        <v>473</v>
      </c>
      <c r="PU2269" t="s">
        <v>496</v>
      </c>
      <c r="PV2269" t="s">
        <v>473</v>
      </c>
      <c r="PW2269" t="s">
        <v>473</v>
      </c>
      <c r="PX2269" t="s">
        <v>496</v>
      </c>
      <c r="PY2269" t="s">
        <v>474</v>
      </c>
      <c r="PZ2269" t="s">
        <v>496</v>
      </c>
      <c r="QA2269" t="s">
        <v>510</v>
      </c>
      <c r="QB2269" t="s">
        <v>496</v>
      </c>
      <c r="QC2269" t="s">
        <v>510</v>
      </c>
      <c r="QD2269" t="s">
        <v>496</v>
      </c>
      <c r="QS2269" t="s">
        <v>475</v>
      </c>
      <c r="QU2269">
        <v>10.637583333333</v>
      </c>
      <c r="QV2269" t="s">
        <v>871</v>
      </c>
      <c r="RO2269">
        <v>1</v>
      </c>
      <c r="RP2269" s="8"/>
      <c r="RQ2269" s="9">
        <f>IFERROR(AVERAGE(INDEX('[1]DO NOT TOUCH Préparation'!$T$1:$T$5,MATCH('DO NOT TOUCH - inputExtraction'!$DG2269,'[1]DO NOT TOUCH Préparation'!$S$1:$S$5,0)),INDEX('[1]DO NOT TOUCH Préparation'!$T$1:$T$5,MATCH('DO NOT TOUCH - inputExtraction'!$DH2269,'[1]DO NOT TOUCH Préparation'!$S$1:$S$5,0)),INDEX('[1]DO NOT TOUCH Préparation'!$T$1:$T$5,MATCH('DO NOT TOUCH - inputExtraction'!$DI2269,'[1]DO NOT TOUCH Préparation'!$S$1:$S$5,0)),INDEX('[1]DO NOT TOUCH Préparation'!$T$1:$T$5,MATCH('DO NOT TOUCH - inputExtraction'!$DJ2269,'[1]DO NOT TOUCH Préparation'!$S$1:$S$5,0)),INDEX('[1]DO NOT TOUCH Préparation'!$T$1:$T$5,MATCH('DO NOT TOUCH - inputExtraction'!$DK2269,'[1]DO NOT TOUCH Préparation'!$S$1:$S$5,0))),"")</f>
        <v>3.8</v>
      </c>
      <c r="RR2269" s="7">
        <f>IFERROR(AVERAGE(INDEX('[1]DO NOT TOUCH Préparation'!$T$1:$T$5,MATCH($DL2269,'[1]DO NOT TOUCH Préparation'!$S$1:$S$5,0)),INDEX('[1]DO NOT TOUCH Préparation'!$T$1:$T$5,MATCH('DO NOT TOUCH - inputExtraction'!$DM2269,'[1]DO NOT TOUCH Préparation'!$S$1:$S$5,0)),INDEX('[1]DO NOT TOUCH Préparation'!$T$1:$T$5,MATCH('DO NOT TOUCH - inputExtraction'!$DN2269,'[1]DO NOT TOUCH Préparation'!$S$1:$S$5,0)),INDEX('[1]DO NOT TOUCH Préparation'!$T$1:$T$5,MATCH(DO2269,'[1]DO NOT TOUCH Préparation'!$S$1:$S$5,0)),INDEX('[1]DO NOT TOUCH Préparation'!$T$1:$T$5,MATCH('DO NOT TOUCH - inputExtraction'!$DP2269,'[1]DO NOT TOUCH Préparation'!$S$1:$S$5,0))),"")</f>
        <v>4</v>
      </c>
      <c r="RS2269" t="str">
        <f t="shared" si="141"/>
        <v>25-44</v>
      </c>
      <c r="RT2269" t="str">
        <f t="shared" si="141"/>
        <v>60 000 € à 69 999 €</v>
      </c>
      <c r="RV2269">
        <f>VLOOKUP(DG2269,'[1]DO NOT TOUCH Préparation'!$S$1:$T$5,2,0)</f>
        <v>4</v>
      </c>
      <c r="RW2269">
        <f>VLOOKUP(DH2269,'[1]DO NOT TOUCH Préparation'!$S$1:$T$5,2,0)</f>
        <v>3</v>
      </c>
      <c r="RX2269">
        <f>VLOOKUP(DI2269,'[1]DO NOT TOUCH Préparation'!$S$1:$T$5,2,0)</f>
        <v>4</v>
      </c>
      <c r="RY2269">
        <f>VLOOKUP(DJ2269,'[1]DO NOT TOUCH Préparation'!$S$1:$T$5,2,0)</f>
        <v>4</v>
      </c>
      <c r="RZ2269">
        <f>VLOOKUP(DK2269,'[1]DO NOT TOUCH Préparation'!$S$1:$T$5,2,0)</f>
        <v>4</v>
      </c>
      <c r="SA2269">
        <f>VLOOKUP(DL2269,'[1]DO NOT TOUCH Préparation'!$S$1:$T$5,2,0)</f>
        <v>4</v>
      </c>
      <c r="SB2269">
        <f>VLOOKUP(DM2269,'[1]DO NOT TOUCH Préparation'!$S$1:$T$5,2,0)</f>
        <v>4</v>
      </c>
      <c r="SC2269">
        <f>VLOOKUP(DN2269,'[1]DO NOT TOUCH Préparation'!$S$1:$T$5,2,0)</f>
        <v>4</v>
      </c>
      <c r="SD2269">
        <f>VLOOKUP(DO2269,'[1]DO NOT TOUCH Préparation'!$S$1:$T$5,2,0)</f>
        <v>4</v>
      </c>
      <c r="SE2269">
        <f>VLOOKUP(DP2269,'[1]DO NOT TOUCH Préparation'!$S$1:$T$5,2,0)</f>
        <v>4</v>
      </c>
      <c r="SG2269" t="str">
        <f t="shared" si="142"/>
        <v>6% à 20%</v>
      </c>
      <c r="SH2269" t="str">
        <f t="shared" si="143"/>
        <v>6% à 20%</v>
      </c>
      <c r="SI2269" t="str">
        <f t="shared" si="144"/>
        <v>6% à 20%</v>
      </c>
      <c r="SK2269" cm="1">
        <f t="array" ref="SK2269">IFERROR(INDEX('[1]DO NOT TOUCH Préparation'!$W$2:$W$7,MATCH('DO NOT TOUCH - inputExtraction'!SG2269,'[1]DO NOT TOUCH Préparation'!$V$2:$V$7,0),),"1")</f>
        <v>3</v>
      </c>
      <c r="SL2269" cm="1">
        <f t="array" ref="SL2269">IFERROR(INDEX('[1]DO NOT TOUCH Préparation'!$W$2:$W$7,MATCH('DO NOT TOUCH - inputExtraction'!SH2269,'[1]DO NOT TOUCH Préparation'!$V$2:$V$7,0),),"1")</f>
        <v>3</v>
      </c>
      <c r="SM2269" cm="1">
        <f t="array" ref="SM2269">IFERROR(INDEX('[1]DO NOT TOUCH Préparation'!$W$2:$W$7,MATCH('DO NOT TOUCH - inputExtraction'!SI2269,'[1]DO NOT TOUCH Préparation'!$V$2:$V$7,0),),"1")</f>
        <v>3</v>
      </c>
      <c r="SO2269">
        <v>1</v>
      </c>
      <c r="SQ2269">
        <f>IFERROR(VLOOKUP(J2269,'[1]DO NOT TOUCH Préparation'!$CL$2:$CM$9,2,0),"")</f>
        <v>3</v>
      </c>
      <c r="SR2269">
        <f>IFERROR(VLOOKUP(M2269,'[1]DO NOT TOUCH Préparation'!$CT$2:$CU$10,2,0),"")</f>
        <v>6</v>
      </c>
      <c r="SS2269">
        <f>IFERROR(VLOOKUP(N2269,'[1]DO NOT TOUCH Préparation'!$CX$2:$CY$6,2,0),"")</f>
        <v>2</v>
      </c>
    </row>
    <row r="2270" spans="1:513" ht="14.4" x14ac:dyDescent="0.3">
      <c r="A2270" s="4">
        <v>2994</v>
      </c>
      <c r="B2270" s="4" t="s">
        <v>5746</v>
      </c>
      <c r="C2270" s="4" t="s">
        <v>4663</v>
      </c>
      <c r="D2270" s="4" t="s">
        <v>868</v>
      </c>
      <c r="E2270" s="4" t="s">
        <v>868</v>
      </c>
      <c r="G2270" s="4" t="s">
        <v>450</v>
      </c>
      <c r="H2270" s="4" t="s">
        <v>887</v>
      </c>
      <c r="I2270" s="4" t="s">
        <v>888</v>
      </c>
      <c r="J2270" s="4" t="s">
        <v>566</v>
      </c>
      <c r="K2270" s="4">
        <v>48</v>
      </c>
      <c r="L2270" s="5" t="s">
        <v>454</v>
      </c>
      <c r="M2270" s="4" t="s">
        <v>541</v>
      </c>
      <c r="N2270" s="5" t="s">
        <v>456</v>
      </c>
      <c r="O2270" s="6">
        <v>4</v>
      </c>
      <c r="P2270" s="6">
        <v>0</v>
      </c>
      <c r="Q2270" s="6">
        <v>0</v>
      </c>
      <c r="R2270" s="6">
        <v>0</v>
      </c>
      <c r="S2270" s="6">
        <v>0</v>
      </c>
      <c r="T2270" s="6">
        <v>0</v>
      </c>
      <c r="U2270" s="6">
        <v>1</v>
      </c>
      <c r="V2270" s="6">
        <v>0</v>
      </c>
      <c r="W2270" s="6">
        <v>0</v>
      </c>
      <c r="X2270">
        <v>3</v>
      </c>
      <c r="AA2270">
        <v>2</v>
      </c>
      <c r="AC2270">
        <v>1</v>
      </c>
      <c r="AG2270" t="s">
        <v>917</v>
      </c>
      <c r="BO2270">
        <v>1</v>
      </c>
      <c r="BP2270">
        <v>1</v>
      </c>
      <c r="BQ2270">
        <v>0</v>
      </c>
      <c r="BR2270">
        <v>0</v>
      </c>
      <c r="BS2270">
        <v>0</v>
      </c>
      <c r="BT2270">
        <v>0</v>
      </c>
      <c r="BU2270">
        <v>0</v>
      </c>
      <c r="BV2270">
        <v>1</v>
      </c>
      <c r="BW2270">
        <v>0</v>
      </c>
      <c r="CG2270">
        <v>0</v>
      </c>
      <c r="CH2270">
        <v>0</v>
      </c>
      <c r="CJ2270" t="s">
        <v>524</v>
      </c>
      <c r="CK2270" t="s">
        <v>584</v>
      </c>
      <c r="CL2270" t="s">
        <v>505</v>
      </c>
      <c r="CM2270">
        <v>4</v>
      </c>
      <c r="CN2270" t="s">
        <v>535</v>
      </c>
      <c r="CO2270" t="s">
        <v>535</v>
      </c>
      <c r="CP2270" t="s">
        <v>535</v>
      </c>
      <c r="CQ2270" t="s">
        <v>5747</v>
      </c>
      <c r="CR2270" t="s">
        <v>534</v>
      </c>
      <c r="CS2270" t="s">
        <v>460</v>
      </c>
      <c r="CT2270">
        <v>4</v>
      </c>
      <c r="CU2270" t="s">
        <v>535</v>
      </c>
      <c r="CV2270">
        <v>3</v>
      </c>
      <c r="CW2270" t="s">
        <v>535</v>
      </c>
      <c r="CX2270" t="s">
        <v>5748</v>
      </c>
      <c r="CY2270" t="s">
        <v>584</v>
      </c>
      <c r="CZ2270" t="s">
        <v>486</v>
      </c>
      <c r="DA2270">
        <v>4</v>
      </c>
      <c r="DB2270">
        <v>3</v>
      </c>
      <c r="DC2270" t="s">
        <v>535</v>
      </c>
      <c r="DD2270">
        <v>4</v>
      </c>
      <c r="DE2270" t="s">
        <v>535</v>
      </c>
      <c r="DF2270" t="s">
        <v>5749</v>
      </c>
      <c r="DG2270" t="s">
        <v>462</v>
      </c>
      <c r="DH2270" t="s">
        <v>464</v>
      </c>
      <c r="DI2270" t="s">
        <v>462</v>
      </c>
      <c r="DJ2270" t="s">
        <v>463</v>
      </c>
      <c r="DK2270" t="s">
        <v>462</v>
      </c>
      <c r="DL2270" t="s">
        <v>464</v>
      </c>
      <c r="DM2270" t="s">
        <v>462</v>
      </c>
      <c r="DN2270" t="s">
        <v>463</v>
      </c>
      <c r="DO2270" t="s">
        <v>462</v>
      </c>
      <c r="DP2270" t="s">
        <v>464</v>
      </c>
      <c r="DQ2270" t="s">
        <v>466</v>
      </c>
      <c r="DR2270" t="s">
        <v>465</v>
      </c>
      <c r="DS2270" t="s">
        <v>466</v>
      </c>
      <c r="DU2270" t="s">
        <v>465</v>
      </c>
      <c r="DV2270" t="s">
        <v>466</v>
      </c>
      <c r="DW2270" t="s">
        <v>465</v>
      </c>
      <c r="DY2270" t="s">
        <v>466</v>
      </c>
      <c r="DZ2270" t="s">
        <v>465</v>
      </c>
      <c r="EA2270" t="s">
        <v>507</v>
      </c>
      <c r="EB2270" t="s">
        <v>627</v>
      </c>
      <c r="EC2270" t="s">
        <v>507</v>
      </c>
      <c r="EE2270" t="s">
        <v>627</v>
      </c>
      <c r="EF2270" t="s">
        <v>507</v>
      </c>
      <c r="EG2270" t="s">
        <v>627</v>
      </c>
      <c r="EI2270" t="s">
        <v>627</v>
      </c>
      <c r="EJ2270" t="s">
        <v>627</v>
      </c>
      <c r="EK2270" t="s">
        <v>650</v>
      </c>
      <c r="EL2270">
        <v>4</v>
      </c>
      <c r="EM2270" t="s">
        <v>468</v>
      </c>
      <c r="EO2270">
        <v>4</v>
      </c>
      <c r="EP2270">
        <v>3</v>
      </c>
      <c r="EQ2270">
        <v>4</v>
      </c>
      <c r="ES2270" t="s">
        <v>468</v>
      </c>
      <c r="ET2270">
        <v>3</v>
      </c>
      <c r="EU2270" s="7"/>
      <c r="IQ2270">
        <v>3</v>
      </c>
      <c r="IS2270">
        <v>2</v>
      </c>
      <c r="IU2270">
        <v>1</v>
      </c>
      <c r="IX2270">
        <v>2</v>
      </c>
      <c r="IY2270">
        <v>3</v>
      </c>
      <c r="JA2270">
        <v>1</v>
      </c>
      <c r="JC2270">
        <v>3</v>
      </c>
      <c r="JF2270">
        <v>2</v>
      </c>
      <c r="JG2270">
        <v>1</v>
      </c>
      <c r="JO2270">
        <v>3</v>
      </c>
      <c r="JQ2270">
        <v>2</v>
      </c>
      <c r="JS2270">
        <v>1</v>
      </c>
      <c r="JW2270">
        <v>3</v>
      </c>
      <c r="JX2270">
        <v>1</v>
      </c>
      <c r="JY2270">
        <v>2</v>
      </c>
      <c r="KC2270">
        <v>3</v>
      </c>
      <c r="KE2270">
        <v>2</v>
      </c>
      <c r="KF2270">
        <v>1</v>
      </c>
      <c r="KM2270">
        <v>2</v>
      </c>
      <c r="KO2270">
        <v>1</v>
      </c>
      <c r="KP2270">
        <v>3</v>
      </c>
      <c r="KS2270">
        <v>2</v>
      </c>
      <c r="KT2270">
        <v>3</v>
      </c>
      <c r="KV2270">
        <v>1</v>
      </c>
      <c r="KY2270" t="s">
        <v>492</v>
      </c>
      <c r="KZ2270">
        <v>3</v>
      </c>
      <c r="LA2270" t="s">
        <v>491</v>
      </c>
      <c r="LB2270" t="s">
        <v>491</v>
      </c>
      <c r="LC2270">
        <v>3</v>
      </c>
      <c r="LG2270">
        <v>3</v>
      </c>
      <c r="LJ2270">
        <v>2</v>
      </c>
      <c r="LL2270">
        <v>1</v>
      </c>
      <c r="LO2270">
        <v>2</v>
      </c>
      <c r="LR2270">
        <v>1</v>
      </c>
      <c r="LU2270">
        <v>3</v>
      </c>
      <c r="LY2270">
        <v>2</v>
      </c>
      <c r="LZ2270">
        <v>3</v>
      </c>
      <c r="MB2270">
        <v>1</v>
      </c>
      <c r="MH2270">
        <v>2</v>
      </c>
      <c r="MI2270">
        <v>1</v>
      </c>
      <c r="MM2270">
        <v>3</v>
      </c>
      <c r="MS2270">
        <v>1</v>
      </c>
      <c r="MV2270">
        <v>2</v>
      </c>
      <c r="MW2270">
        <v>3</v>
      </c>
      <c r="NB2270" t="s">
        <v>508</v>
      </c>
      <c r="NC2270" t="s">
        <v>470</v>
      </c>
      <c r="ND2270" t="s">
        <v>493</v>
      </c>
      <c r="NE2270" t="s">
        <v>469</v>
      </c>
      <c r="NF2270" t="s">
        <v>471</v>
      </c>
      <c r="NG2270" t="s">
        <v>469</v>
      </c>
      <c r="NH2270" t="s">
        <v>493</v>
      </c>
      <c r="NI2270" t="s">
        <v>470</v>
      </c>
      <c r="NJ2270" t="s">
        <v>469</v>
      </c>
      <c r="NK2270" t="s">
        <v>471</v>
      </c>
      <c r="NL2270" t="s">
        <v>493</v>
      </c>
      <c r="NM2270" t="s">
        <v>494</v>
      </c>
      <c r="NN2270" t="s">
        <v>469</v>
      </c>
      <c r="NO2270" t="s">
        <v>471</v>
      </c>
      <c r="NP2270" t="s">
        <v>469</v>
      </c>
      <c r="NQ2270" t="s">
        <v>494</v>
      </c>
      <c r="NR2270" t="s">
        <v>471</v>
      </c>
      <c r="NS2270" t="s">
        <v>469</v>
      </c>
      <c r="NT2270" t="s">
        <v>494</v>
      </c>
      <c r="NU2270" t="s">
        <v>471</v>
      </c>
      <c r="NV2270" t="s">
        <v>509</v>
      </c>
      <c r="PJ2270" t="s">
        <v>510</v>
      </c>
      <c r="PK2270" t="s">
        <v>496</v>
      </c>
      <c r="PL2270" t="s">
        <v>474</v>
      </c>
      <c r="PM2270" t="s">
        <v>496</v>
      </c>
      <c r="PN2270" t="s">
        <v>510</v>
      </c>
      <c r="PO2270" t="s">
        <v>473</v>
      </c>
      <c r="PP2270" t="s">
        <v>474</v>
      </c>
      <c r="PQ2270" t="s">
        <v>496</v>
      </c>
      <c r="PR2270" t="s">
        <v>510</v>
      </c>
      <c r="PS2270" t="s">
        <v>474</v>
      </c>
      <c r="PT2270" t="s">
        <v>473</v>
      </c>
      <c r="PU2270" t="s">
        <v>510</v>
      </c>
      <c r="PV2270" t="s">
        <v>473</v>
      </c>
      <c r="PW2270" t="s">
        <v>474</v>
      </c>
      <c r="PX2270" t="s">
        <v>510</v>
      </c>
      <c r="PY2270" t="s">
        <v>473</v>
      </c>
      <c r="PZ2270" t="s">
        <v>474</v>
      </c>
      <c r="QA2270" t="s">
        <v>474</v>
      </c>
      <c r="QB2270" t="s">
        <v>474</v>
      </c>
      <c r="QC2270" t="s">
        <v>474</v>
      </c>
      <c r="QD2270" t="s">
        <v>474</v>
      </c>
      <c r="QS2270" t="s">
        <v>475</v>
      </c>
      <c r="QU2270">
        <v>6.0759166666666999</v>
      </c>
      <c r="QV2270" t="s">
        <v>871</v>
      </c>
      <c r="QZ2270" t="s">
        <v>5747</v>
      </c>
      <c r="RA2270" t="s">
        <v>5750</v>
      </c>
      <c r="RB2270" t="s">
        <v>5749</v>
      </c>
      <c r="RO2270">
        <v>1</v>
      </c>
      <c r="RP2270" s="8"/>
      <c r="RQ2270" s="9">
        <f>IFERROR(AVERAGE(INDEX('[1]DO NOT TOUCH Préparation'!$T$1:$T$5,MATCH('DO NOT TOUCH - inputExtraction'!$DG2270,'[1]DO NOT TOUCH Préparation'!$S$1:$S$5,0)),INDEX('[1]DO NOT TOUCH Préparation'!$T$1:$T$5,MATCH('DO NOT TOUCH - inputExtraction'!$DH2270,'[1]DO NOT TOUCH Préparation'!$S$1:$S$5,0)),INDEX('[1]DO NOT TOUCH Préparation'!$T$1:$T$5,MATCH('DO NOT TOUCH - inputExtraction'!$DI2270,'[1]DO NOT TOUCH Préparation'!$S$1:$S$5,0)),INDEX('[1]DO NOT TOUCH Préparation'!$T$1:$T$5,MATCH('DO NOT TOUCH - inputExtraction'!$DJ2270,'[1]DO NOT TOUCH Préparation'!$S$1:$S$5,0)),INDEX('[1]DO NOT TOUCH Préparation'!$T$1:$T$5,MATCH('DO NOT TOUCH - inputExtraction'!$DK2270,'[1]DO NOT TOUCH Préparation'!$S$1:$S$5,0))),"")</f>
        <v>4</v>
      </c>
      <c r="RR2270" s="7">
        <f>IFERROR(AVERAGE(INDEX('[1]DO NOT TOUCH Préparation'!$T$1:$T$5,MATCH($DL2270,'[1]DO NOT TOUCH Préparation'!$S$1:$S$5,0)),INDEX('[1]DO NOT TOUCH Préparation'!$T$1:$T$5,MATCH('DO NOT TOUCH - inputExtraction'!$DM2270,'[1]DO NOT TOUCH Préparation'!$S$1:$S$5,0)),INDEX('[1]DO NOT TOUCH Préparation'!$T$1:$T$5,MATCH('DO NOT TOUCH - inputExtraction'!$DN2270,'[1]DO NOT TOUCH Préparation'!$S$1:$S$5,0)),INDEX('[1]DO NOT TOUCH Préparation'!$T$1:$T$5,MATCH(DO2270,'[1]DO NOT TOUCH Préparation'!$S$1:$S$5,0)),INDEX('[1]DO NOT TOUCH Préparation'!$T$1:$T$5,MATCH('DO NOT TOUCH - inputExtraction'!$DP2270,'[1]DO NOT TOUCH Préparation'!$S$1:$S$5,0))),"")</f>
        <v>4.2</v>
      </c>
      <c r="RS2270" t="str">
        <f t="shared" si="141"/>
        <v>45-64</v>
      </c>
      <c r="RT2270" t="str">
        <f t="shared" si="141"/>
        <v>80 000 € et plus</v>
      </c>
      <c r="RV2270">
        <f>VLOOKUP(DG2270,'[1]DO NOT TOUCH Préparation'!$S$1:$T$5,2,0)</f>
        <v>4</v>
      </c>
      <c r="RW2270">
        <f>VLOOKUP(DH2270,'[1]DO NOT TOUCH Préparation'!$S$1:$T$5,2,0)</f>
        <v>5</v>
      </c>
      <c r="RX2270">
        <f>VLOOKUP(DI2270,'[1]DO NOT TOUCH Préparation'!$S$1:$T$5,2,0)</f>
        <v>4</v>
      </c>
      <c r="RY2270">
        <f>VLOOKUP(DJ2270,'[1]DO NOT TOUCH Préparation'!$S$1:$T$5,2,0)</f>
        <v>3</v>
      </c>
      <c r="RZ2270">
        <f>VLOOKUP(DK2270,'[1]DO NOT TOUCH Préparation'!$S$1:$T$5,2,0)</f>
        <v>4</v>
      </c>
      <c r="SA2270">
        <f>VLOOKUP(DL2270,'[1]DO NOT TOUCH Préparation'!$S$1:$T$5,2,0)</f>
        <v>5</v>
      </c>
      <c r="SB2270">
        <f>VLOOKUP(DM2270,'[1]DO NOT TOUCH Préparation'!$S$1:$T$5,2,0)</f>
        <v>4</v>
      </c>
      <c r="SC2270">
        <f>VLOOKUP(DN2270,'[1]DO NOT TOUCH Préparation'!$S$1:$T$5,2,0)</f>
        <v>3</v>
      </c>
      <c r="SD2270">
        <f>VLOOKUP(DO2270,'[1]DO NOT TOUCH Préparation'!$S$1:$T$5,2,0)</f>
        <v>4</v>
      </c>
      <c r="SE2270">
        <f>VLOOKUP(DP2270,'[1]DO NOT TOUCH Préparation'!$S$1:$T$5,2,0)</f>
        <v>5</v>
      </c>
      <c r="SG2270" t="str">
        <f t="shared" si="142"/>
        <v>Plus de 50%</v>
      </c>
      <c r="SH2270" t="str">
        <f t="shared" si="143"/>
        <v>21% à 50%</v>
      </c>
      <c r="SI2270" t="str">
        <f t="shared" si="144"/>
        <v>Plus de 50%</v>
      </c>
      <c r="SK2270" cm="1">
        <f t="array" ref="SK2270">IFERROR(INDEX('[1]DO NOT TOUCH Préparation'!$W$2:$W$7,MATCH('DO NOT TOUCH - inputExtraction'!SG2270,'[1]DO NOT TOUCH Préparation'!$V$2:$V$7,0),),"1")</f>
        <v>5</v>
      </c>
      <c r="SL2270" cm="1">
        <f t="array" ref="SL2270">IFERROR(INDEX('[1]DO NOT TOUCH Préparation'!$W$2:$W$7,MATCH('DO NOT TOUCH - inputExtraction'!SH2270,'[1]DO NOT TOUCH Préparation'!$V$2:$V$7,0),),"1")</f>
        <v>4</v>
      </c>
      <c r="SM2270" cm="1">
        <f t="array" ref="SM2270">IFERROR(INDEX('[1]DO NOT TOUCH Préparation'!$W$2:$W$7,MATCH('DO NOT TOUCH - inputExtraction'!SI2270,'[1]DO NOT TOUCH Préparation'!$V$2:$V$7,0),),"1")</f>
        <v>5</v>
      </c>
      <c r="SO2270">
        <v>1</v>
      </c>
      <c r="SQ2270">
        <f>IFERROR(VLOOKUP(J2270,'[1]DO NOT TOUCH Préparation'!$CL$2:$CM$9,2,0),"")</f>
        <v>6</v>
      </c>
      <c r="SR2270">
        <f>IFERROR(VLOOKUP(M2270,'[1]DO NOT TOUCH Préparation'!$CT$2:$CU$10,2,0),"")</f>
        <v>8</v>
      </c>
      <c r="SS2270">
        <f>IFERROR(VLOOKUP(N2270,'[1]DO NOT TOUCH Préparation'!$CX$2:$CY$6,2,0),"")</f>
        <v>4</v>
      </c>
    </row>
    <row r="2271" spans="1:513" ht="14.4" x14ac:dyDescent="0.3">
      <c r="A2271" s="4">
        <v>2996</v>
      </c>
      <c r="B2271" s="4" t="s">
        <v>5751</v>
      </c>
      <c r="C2271" s="4" t="s">
        <v>3509</v>
      </c>
      <c r="D2271" s="4" t="s">
        <v>868</v>
      </c>
      <c r="E2271" s="4" t="s">
        <v>868</v>
      </c>
      <c r="G2271" s="4" t="s">
        <v>450</v>
      </c>
      <c r="H2271" s="4" t="s">
        <v>1807</v>
      </c>
      <c r="I2271" s="4" t="s">
        <v>898</v>
      </c>
      <c r="J2271" s="4" t="s">
        <v>453</v>
      </c>
      <c r="K2271" s="4">
        <v>27</v>
      </c>
      <c r="L2271" s="5" t="s">
        <v>516</v>
      </c>
      <c r="M2271" s="4" t="s">
        <v>558</v>
      </c>
      <c r="N2271" s="5" t="s">
        <v>589</v>
      </c>
      <c r="O2271" s="6">
        <v>1</v>
      </c>
      <c r="P2271" s="6">
        <v>0</v>
      </c>
      <c r="Q2271" s="6">
        <v>0</v>
      </c>
      <c r="R2271" s="6">
        <v>0</v>
      </c>
      <c r="S2271" s="6">
        <v>0</v>
      </c>
      <c r="T2271" s="6">
        <v>0</v>
      </c>
      <c r="U2271" s="6">
        <v>1</v>
      </c>
      <c r="V2271" s="6">
        <v>0</v>
      </c>
      <c r="W2271" s="6">
        <v>0</v>
      </c>
      <c r="X2271">
        <v>1</v>
      </c>
      <c r="Y2271">
        <v>2</v>
      </c>
      <c r="AB2271">
        <v>3</v>
      </c>
      <c r="AG2271" t="s">
        <v>929</v>
      </c>
      <c r="BO2271">
        <v>1</v>
      </c>
      <c r="BP2271">
        <v>0</v>
      </c>
      <c r="BQ2271">
        <v>0</v>
      </c>
      <c r="BR2271">
        <v>0</v>
      </c>
      <c r="BS2271">
        <v>0</v>
      </c>
      <c r="BT2271">
        <v>1</v>
      </c>
      <c r="BU2271">
        <v>1</v>
      </c>
      <c r="BV2271">
        <v>0</v>
      </c>
      <c r="BW2271">
        <v>0</v>
      </c>
      <c r="CG2271">
        <v>0</v>
      </c>
      <c r="CH2271">
        <v>0</v>
      </c>
      <c r="CJ2271" t="s">
        <v>524</v>
      </c>
      <c r="CK2271" t="s">
        <v>584</v>
      </c>
      <c r="CL2271" t="s">
        <v>619</v>
      </c>
      <c r="CM2271" t="s">
        <v>535</v>
      </c>
      <c r="CN2271">
        <v>3</v>
      </c>
      <c r="CO2271">
        <v>4</v>
      </c>
      <c r="CP2271" t="s">
        <v>535</v>
      </c>
      <c r="CQ2271">
        <v>5</v>
      </c>
      <c r="CR2271" t="s">
        <v>584</v>
      </c>
      <c r="CS2271" t="s">
        <v>619</v>
      </c>
      <c r="CT2271">
        <v>2</v>
      </c>
      <c r="CU2271" t="s">
        <v>487</v>
      </c>
      <c r="CV2271">
        <v>2</v>
      </c>
      <c r="CY2271" t="s">
        <v>459</v>
      </c>
      <c r="CZ2271" t="s">
        <v>460</v>
      </c>
      <c r="DA2271">
        <v>3</v>
      </c>
      <c r="DB2271">
        <v>2</v>
      </c>
      <c r="DC2271" t="s">
        <v>487</v>
      </c>
      <c r="DD2271">
        <v>3</v>
      </c>
      <c r="DG2271" t="s">
        <v>462</v>
      </c>
      <c r="DH2271" t="s">
        <v>464</v>
      </c>
      <c r="DI2271" t="s">
        <v>462</v>
      </c>
      <c r="DJ2271" t="s">
        <v>463</v>
      </c>
      <c r="DK2271" t="s">
        <v>506</v>
      </c>
      <c r="DL2271" t="s">
        <v>489</v>
      </c>
      <c r="DM2271" t="s">
        <v>464</v>
      </c>
      <c r="DN2271" t="s">
        <v>464</v>
      </c>
      <c r="DO2271" t="s">
        <v>506</v>
      </c>
      <c r="DP2271" t="s">
        <v>463</v>
      </c>
      <c r="DQ2271" t="s">
        <v>465</v>
      </c>
      <c r="DR2271" t="s">
        <v>466</v>
      </c>
      <c r="DS2271" t="s">
        <v>465</v>
      </c>
      <c r="DW2271" t="s">
        <v>550</v>
      </c>
      <c r="DX2271" t="s">
        <v>550</v>
      </c>
      <c r="EA2271" t="s">
        <v>467</v>
      </c>
      <c r="EB2271" t="s">
        <v>507</v>
      </c>
      <c r="EC2271" t="s">
        <v>467</v>
      </c>
      <c r="EG2271" t="s">
        <v>490</v>
      </c>
      <c r="EH2271" t="s">
        <v>490</v>
      </c>
      <c r="EK2271" t="s">
        <v>468</v>
      </c>
      <c r="EL2271" t="s">
        <v>468</v>
      </c>
      <c r="EM2271">
        <v>4</v>
      </c>
      <c r="EQ2271">
        <v>2</v>
      </c>
      <c r="ER2271" t="s">
        <v>650</v>
      </c>
      <c r="EU2271" s="7"/>
      <c r="FY2271">
        <v>0</v>
      </c>
      <c r="FZ2271">
        <v>1</v>
      </c>
      <c r="GA2271">
        <v>1</v>
      </c>
      <c r="GB2271">
        <v>0</v>
      </c>
      <c r="GC2271">
        <v>0</v>
      </c>
      <c r="GD2271">
        <v>0</v>
      </c>
      <c r="GE2271">
        <v>1</v>
      </c>
      <c r="GF2271">
        <v>0</v>
      </c>
      <c r="GG2271">
        <v>0</v>
      </c>
      <c r="GH2271">
        <v>0</v>
      </c>
      <c r="HU2271">
        <v>1</v>
      </c>
      <c r="HX2271">
        <v>1</v>
      </c>
      <c r="II2271">
        <v>1</v>
      </c>
      <c r="IT2271">
        <v>1</v>
      </c>
      <c r="JA2271">
        <v>1</v>
      </c>
      <c r="JE2271">
        <v>1</v>
      </c>
      <c r="KD2271">
        <v>1</v>
      </c>
      <c r="KI2271">
        <v>1</v>
      </c>
      <c r="KY2271">
        <v>3</v>
      </c>
      <c r="KZ2271">
        <v>3</v>
      </c>
      <c r="LA2271">
        <v>3</v>
      </c>
      <c r="LB2271" t="s">
        <v>491</v>
      </c>
      <c r="LC2271">
        <v>4</v>
      </c>
      <c r="LH2271">
        <v>2</v>
      </c>
      <c r="LI2271">
        <v>1</v>
      </c>
      <c r="LP2271">
        <v>2</v>
      </c>
      <c r="LQ2271">
        <v>1</v>
      </c>
      <c r="LX2271">
        <v>1</v>
      </c>
      <c r="MA2271">
        <v>2</v>
      </c>
      <c r="MI2271">
        <v>2</v>
      </c>
      <c r="ML2271">
        <v>1</v>
      </c>
      <c r="MX2271">
        <v>2</v>
      </c>
      <c r="MY2271">
        <v>1</v>
      </c>
      <c r="NB2271" t="s">
        <v>469</v>
      </c>
      <c r="NC2271" t="s">
        <v>471</v>
      </c>
      <c r="ND2271" t="s">
        <v>493</v>
      </c>
      <c r="NE2271" t="s">
        <v>469</v>
      </c>
      <c r="NF2271" t="s">
        <v>471</v>
      </c>
      <c r="NG2271" t="s">
        <v>470</v>
      </c>
      <c r="NH2271" t="s">
        <v>471</v>
      </c>
      <c r="NI2271" t="s">
        <v>469</v>
      </c>
      <c r="NJ2271" t="s">
        <v>471</v>
      </c>
      <c r="NK2271" t="s">
        <v>471</v>
      </c>
      <c r="NL2271" t="s">
        <v>469</v>
      </c>
      <c r="NM2271" t="s">
        <v>493</v>
      </c>
      <c r="NN2271" t="s">
        <v>471</v>
      </c>
      <c r="NO2271" t="s">
        <v>471</v>
      </c>
      <c r="NP2271" t="s">
        <v>469</v>
      </c>
      <c r="NQ2271" t="s">
        <v>471</v>
      </c>
      <c r="NR2271" t="s">
        <v>494</v>
      </c>
      <c r="NS2271" t="s">
        <v>469</v>
      </c>
      <c r="NT2271" t="s">
        <v>469</v>
      </c>
      <c r="NU2271" t="s">
        <v>471</v>
      </c>
      <c r="NV2271" t="s">
        <v>495</v>
      </c>
      <c r="PJ2271" t="s">
        <v>496</v>
      </c>
      <c r="PK2271" t="s">
        <v>510</v>
      </c>
      <c r="PL2271" t="s">
        <v>474</v>
      </c>
      <c r="PM2271" t="s">
        <v>473</v>
      </c>
      <c r="PN2271" t="s">
        <v>474</v>
      </c>
      <c r="PO2271" t="s">
        <v>473</v>
      </c>
      <c r="PP2271" t="s">
        <v>496</v>
      </c>
      <c r="PQ2271" t="s">
        <v>474</v>
      </c>
      <c r="PR2271" t="s">
        <v>474</v>
      </c>
      <c r="PS2271" t="s">
        <v>474</v>
      </c>
      <c r="PT2271" t="s">
        <v>473</v>
      </c>
      <c r="PU2271" t="s">
        <v>473</v>
      </c>
      <c r="PV2271" t="s">
        <v>473</v>
      </c>
      <c r="PW2271" t="s">
        <v>496</v>
      </c>
      <c r="PX2271" t="s">
        <v>473</v>
      </c>
      <c r="PY2271" t="s">
        <v>474</v>
      </c>
      <c r="PZ2271" t="s">
        <v>473</v>
      </c>
      <c r="QA2271" t="s">
        <v>473</v>
      </c>
      <c r="QB2271" t="s">
        <v>473</v>
      </c>
      <c r="QC2271" t="s">
        <v>474</v>
      </c>
      <c r="QD2271" t="s">
        <v>510</v>
      </c>
      <c r="QS2271" t="s">
        <v>475</v>
      </c>
      <c r="QU2271">
        <v>6.0498166666667004</v>
      </c>
      <c r="QV2271" t="s">
        <v>871</v>
      </c>
      <c r="QZ2271">
        <v>5</v>
      </c>
      <c r="RO2271">
        <v>1</v>
      </c>
      <c r="RP2271" s="8"/>
      <c r="RQ2271" s="9">
        <f>IFERROR(AVERAGE(INDEX('[1]DO NOT TOUCH Préparation'!$T$1:$T$5,MATCH('DO NOT TOUCH - inputExtraction'!$DG2271,'[1]DO NOT TOUCH Préparation'!$S$1:$S$5,0)),INDEX('[1]DO NOT TOUCH Préparation'!$T$1:$T$5,MATCH('DO NOT TOUCH - inputExtraction'!$DH2271,'[1]DO NOT TOUCH Préparation'!$S$1:$S$5,0)),INDEX('[1]DO NOT TOUCH Préparation'!$T$1:$T$5,MATCH('DO NOT TOUCH - inputExtraction'!$DI2271,'[1]DO NOT TOUCH Préparation'!$S$1:$S$5,0)),INDEX('[1]DO NOT TOUCH Préparation'!$T$1:$T$5,MATCH('DO NOT TOUCH - inputExtraction'!$DJ2271,'[1]DO NOT TOUCH Préparation'!$S$1:$S$5,0)),INDEX('[1]DO NOT TOUCH Préparation'!$T$1:$T$5,MATCH('DO NOT TOUCH - inputExtraction'!$DK2271,'[1]DO NOT TOUCH Préparation'!$S$1:$S$5,0))),"")</f>
        <v>3.6</v>
      </c>
      <c r="RR2271" s="7">
        <f>IFERROR(AVERAGE(INDEX('[1]DO NOT TOUCH Préparation'!$T$1:$T$5,MATCH($DL2271,'[1]DO NOT TOUCH Préparation'!$S$1:$S$5,0)),INDEX('[1]DO NOT TOUCH Préparation'!$T$1:$T$5,MATCH('DO NOT TOUCH - inputExtraction'!$DM2271,'[1]DO NOT TOUCH Préparation'!$S$1:$S$5,0)),INDEX('[1]DO NOT TOUCH Préparation'!$T$1:$T$5,MATCH('DO NOT TOUCH - inputExtraction'!$DN2271,'[1]DO NOT TOUCH Préparation'!$S$1:$S$5,0)),INDEX('[1]DO NOT TOUCH Préparation'!$T$1:$T$5,MATCH(DO2271,'[1]DO NOT TOUCH Préparation'!$S$1:$S$5,0)),INDEX('[1]DO NOT TOUCH Préparation'!$T$1:$T$5,MATCH('DO NOT TOUCH - inputExtraction'!$DP2271,'[1]DO NOT TOUCH Préparation'!$S$1:$S$5,0))),"")</f>
        <v>3.2</v>
      </c>
      <c r="RS2271" t="str">
        <f t="shared" si="141"/>
        <v>25-44</v>
      </c>
      <c r="RT2271" t="str">
        <f t="shared" si="141"/>
        <v>40 000 € à 49 999 €</v>
      </c>
      <c r="RV2271">
        <f>VLOOKUP(DG2271,'[1]DO NOT TOUCH Préparation'!$S$1:$T$5,2,0)</f>
        <v>4</v>
      </c>
      <c r="RW2271">
        <f>VLOOKUP(DH2271,'[1]DO NOT TOUCH Préparation'!$S$1:$T$5,2,0)</f>
        <v>5</v>
      </c>
      <c r="RX2271">
        <f>VLOOKUP(DI2271,'[1]DO NOT TOUCH Préparation'!$S$1:$T$5,2,0)</f>
        <v>4</v>
      </c>
      <c r="RY2271">
        <f>VLOOKUP(DJ2271,'[1]DO NOT TOUCH Préparation'!$S$1:$T$5,2,0)</f>
        <v>3</v>
      </c>
      <c r="RZ2271">
        <f>VLOOKUP(DK2271,'[1]DO NOT TOUCH Préparation'!$S$1:$T$5,2,0)</f>
        <v>2</v>
      </c>
      <c r="SA2271">
        <f>VLOOKUP(DL2271,'[1]DO NOT TOUCH Préparation'!$S$1:$T$5,2,0)</f>
        <v>1</v>
      </c>
      <c r="SB2271">
        <f>VLOOKUP(DM2271,'[1]DO NOT TOUCH Préparation'!$S$1:$T$5,2,0)</f>
        <v>5</v>
      </c>
      <c r="SC2271">
        <f>VLOOKUP(DN2271,'[1]DO NOT TOUCH Préparation'!$S$1:$T$5,2,0)</f>
        <v>5</v>
      </c>
      <c r="SD2271">
        <f>VLOOKUP(DO2271,'[1]DO NOT TOUCH Préparation'!$S$1:$T$5,2,0)</f>
        <v>2</v>
      </c>
      <c r="SE2271">
        <f>VLOOKUP(DP2271,'[1]DO NOT TOUCH Préparation'!$S$1:$T$5,2,0)</f>
        <v>3</v>
      </c>
      <c r="SG2271" t="str">
        <f t="shared" si="142"/>
        <v>Plus de 50%</v>
      </c>
      <c r="SH2271" t="str">
        <f t="shared" si="143"/>
        <v>Plus de 50%</v>
      </c>
      <c r="SI2271" t="str">
        <f t="shared" si="144"/>
        <v>6% à 20%</v>
      </c>
      <c r="SK2271" cm="1">
        <f t="array" ref="SK2271">IFERROR(INDEX('[1]DO NOT TOUCH Préparation'!$W$2:$W$7,MATCH('DO NOT TOUCH - inputExtraction'!SG2271,'[1]DO NOT TOUCH Préparation'!$V$2:$V$7,0),),"1")</f>
        <v>5</v>
      </c>
      <c r="SL2271" cm="1">
        <f t="array" ref="SL2271">IFERROR(INDEX('[1]DO NOT TOUCH Préparation'!$W$2:$W$7,MATCH('DO NOT TOUCH - inputExtraction'!SH2271,'[1]DO NOT TOUCH Préparation'!$V$2:$V$7,0),),"1")</f>
        <v>5</v>
      </c>
      <c r="SM2271" cm="1">
        <f t="array" ref="SM2271">IFERROR(INDEX('[1]DO NOT TOUCH Préparation'!$W$2:$W$7,MATCH('DO NOT TOUCH - inputExtraction'!SI2271,'[1]DO NOT TOUCH Préparation'!$V$2:$V$7,0),),"1")</f>
        <v>3</v>
      </c>
      <c r="SO2271">
        <v>1</v>
      </c>
      <c r="SQ2271">
        <f>IFERROR(VLOOKUP(J2271,'[1]DO NOT TOUCH Préparation'!$CL$2:$CM$9,2,0),"")</f>
        <v>4</v>
      </c>
      <c r="SR2271">
        <f>IFERROR(VLOOKUP(M2271,'[1]DO NOT TOUCH Préparation'!$CT$2:$CU$10,2,0),"")</f>
        <v>4</v>
      </c>
      <c r="SS2271">
        <f>IFERROR(VLOOKUP(N2271,'[1]DO NOT TOUCH Préparation'!$CX$2:$CY$6,2,0),"")</f>
        <v>1</v>
      </c>
    </row>
    <row r="2272" spans="1:513" ht="14.4" x14ac:dyDescent="0.3">
      <c r="A2272" s="4">
        <v>2997</v>
      </c>
      <c r="B2272" s="4" t="s">
        <v>5752</v>
      </c>
      <c r="C2272" s="4" t="s">
        <v>5753</v>
      </c>
      <c r="D2272" s="4" t="s">
        <v>868</v>
      </c>
      <c r="E2272" s="4" t="s">
        <v>868</v>
      </c>
      <c r="G2272" s="4" t="s">
        <v>479</v>
      </c>
      <c r="H2272" s="4" t="s">
        <v>928</v>
      </c>
      <c r="I2272" s="4" t="s">
        <v>928</v>
      </c>
      <c r="J2272" s="4" t="s">
        <v>453</v>
      </c>
      <c r="K2272" s="4">
        <v>26</v>
      </c>
      <c r="L2272" s="5" t="s">
        <v>516</v>
      </c>
      <c r="M2272" s="4" t="s">
        <v>502</v>
      </c>
      <c r="N2272" s="5" t="s">
        <v>483</v>
      </c>
      <c r="O2272" s="6">
        <v>1</v>
      </c>
      <c r="P2272" s="6">
        <v>1</v>
      </c>
      <c r="Q2272" s="6">
        <v>0</v>
      </c>
      <c r="R2272" s="6">
        <v>0</v>
      </c>
      <c r="S2272" s="6">
        <v>1</v>
      </c>
      <c r="T2272" s="6">
        <v>1</v>
      </c>
      <c r="U2272" s="6">
        <v>0</v>
      </c>
      <c r="V2272" s="6">
        <v>1</v>
      </c>
      <c r="W2272" s="6">
        <v>0</v>
      </c>
      <c r="Y2272">
        <v>1</v>
      </c>
      <c r="Z2272">
        <v>2</v>
      </c>
      <c r="AB2272">
        <v>3</v>
      </c>
      <c r="AG2272" t="s">
        <v>870</v>
      </c>
      <c r="BO2272">
        <v>0</v>
      </c>
      <c r="BP2272">
        <v>0</v>
      </c>
      <c r="BQ2272">
        <v>0</v>
      </c>
      <c r="BR2272">
        <v>0</v>
      </c>
      <c r="BS2272">
        <v>0</v>
      </c>
      <c r="BT2272">
        <v>0</v>
      </c>
      <c r="BU2272">
        <v>0</v>
      </c>
      <c r="BV2272">
        <v>0</v>
      </c>
      <c r="BW2272">
        <v>0</v>
      </c>
      <c r="CG2272">
        <v>0</v>
      </c>
      <c r="CH2272">
        <v>1</v>
      </c>
      <c r="CJ2272" t="s">
        <v>458</v>
      </c>
      <c r="CK2272" t="s">
        <v>534</v>
      </c>
      <c r="CL2272" t="s">
        <v>460</v>
      </c>
      <c r="CM2272">
        <v>4</v>
      </c>
      <c r="CN2272" t="s">
        <v>535</v>
      </c>
      <c r="CO2272">
        <v>4</v>
      </c>
      <c r="CR2272" t="s">
        <v>459</v>
      </c>
      <c r="CS2272" t="s">
        <v>486</v>
      </c>
      <c r="CT2272">
        <v>3</v>
      </c>
      <c r="CU2272">
        <v>3</v>
      </c>
      <c r="CV2272">
        <v>3</v>
      </c>
      <c r="CY2272" t="s">
        <v>485</v>
      </c>
      <c r="CZ2272" t="s">
        <v>486</v>
      </c>
      <c r="DA2272">
        <v>4</v>
      </c>
      <c r="DB2272">
        <v>3</v>
      </c>
      <c r="DC2272">
        <v>3</v>
      </c>
      <c r="DD2272">
        <v>4</v>
      </c>
      <c r="DG2272" t="s">
        <v>462</v>
      </c>
      <c r="DH2272" t="s">
        <v>489</v>
      </c>
      <c r="DI2272" t="s">
        <v>462</v>
      </c>
      <c r="DJ2272" t="s">
        <v>463</v>
      </c>
      <c r="DK2272" t="s">
        <v>462</v>
      </c>
      <c r="DL2272" t="s">
        <v>462</v>
      </c>
      <c r="DM2272" t="s">
        <v>463</v>
      </c>
      <c r="DN2272" t="s">
        <v>462</v>
      </c>
      <c r="DO2272" t="s">
        <v>506</v>
      </c>
      <c r="DP2272" t="s">
        <v>506</v>
      </c>
      <c r="DQ2272" t="s">
        <v>550</v>
      </c>
      <c r="DS2272" t="s">
        <v>466</v>
      </c>
      <c r="DU2272" t="s">
        <v>466</v>
      </c>
      <c r="DV2272" t="s">
        <v>466</v>
      </c>
      <c r="DX2272" t="s">
        <v>466</v>
      </c>
      <c r="EA2272" t="s">
        <v>467</v>
      </c>
      <c r="EC2272" t="s">
        <v>467</v>
      </c>
      <c r="EE2272" t="s">
        <v>467</v>
      </c>
      <c r="EF2272" t="s">
        <v>467</v>
      </c>
      <c r="EH2272" t="s">
        <v>490</v>
      </c>
      <c r="EK2272" t="s">
        <v>468</v>
      </c>
      <c r="EM2272" t="s">
        <v>468</v>
      </c>
      <c r="EO2272" t="s">
        <v>468</v>
      </c>
      <c r="EP2272" t="s">
        <v>468</v>
      </c>
      <c r="ER2272" t="s">
        <v>468</v>
      </c>
      <c r="EU2272" s="7">
        <v>0</v>
      </c>
      <c r="EV2272">
        <v>0</v>
      </c>
      <c r="EW2272">
        <v>0</v>
      </c>
      <c r="EX2272">
        <v>1</v>
      </c>
      <c r="EY2272">
        <v>0</v>
      </c>
      <c r="HG2272">
        <v>1</v>
      </c>
      <c r="HH2272">
        <v>3</v>
      </c>
      <c r="HI2272">
        <v>2</v>
      </c>
      <c r="II2272">
        <v>3</v>
      </c>
      <c r="IJ2272">
        <v>1</v>
      </c>
      <c r="IK2272">
        <v>2</v>
      </c>
      <c r="IM2272">
        <v>2</v>
      </c>
      <c r="IN2272">
        <v>1</v>
      </c>
      <c r="IO2272">
        <v>3</v>
      </c>
      <c r="IR2272">
        <v>2</v>
      </c>
      <c r="IS2272">
        <v>1</v>
      </c>
      <c r="IT2272">
        <v>3</v>
      </c>
      <c r="JD2272">
        <v>3</v>
      </c>
      <c r="JE2272">
        <v>1</v>
      </c>
      <c r="JF2272">
        <v>2</v>
      </c>
      <c r="JO2272">
        <v>2</v>
      </c>
      <c r="JQ2272">
        <v>1</v>
      </c>
      <c r="JS2272">
        <v>3</v>
      </c>
      <c r="JU2272">
        <v>2</v>
      </c>
      <c r="JV2272">
        <v>3</v>
      </c>
      <c r="JW2272">
        <v>1</v>
      </c>
      <c r="KG2272">
        <v>3</v>
      </c>
      <c r="KH2272">
        <v>2</v>
      </c>
      <c r="KI2272">
        <v>1</v>
      </c>
      <c r="KY2272">
        <v>4</v>
      </c>
      <c r="KZ2272">
        <v>3</v>
      </c>
      <c r="LA2272">
        <v>4</v>
      </c>
      <c r="LB2272">
        <v>4</v>
      </c>
      <c r="LC2272">
        <v>4</v>
      </c>
      <c r="LD2272">
        <v>3</v>
      </c>
      <c r="LF2272">
        <v>1</v>
      </c>
      <c r="LK2272">
        <v>2</v>
      </c>
      <c r="LQ2272">
        <v>3</v>
      </c>
      <c r="LS2272">
        <v>1</v>
      </c>
      <c r="LT2272">
        <v>2</v>
      </c>
      <c r="MC2272">
        <v>1</v>
      </c>
      <c r="ME2272">
        <v>2</v>
      </c>
      <c r="MF2272">
        <v>3</v>
      </c>
      <c r="MM2272">
        <v>1</v>
      </c>
      <c r="MO2272">
        <v>2</v>
      </c>
      <c r="MP2272">
        <v>3</v>
      </c>
      <c r="MR2272">
        <v>3</v>
      </c>
      <c r="MT2272">
        <v>2</v>
      </c>
      <c r="MU2272">
        <v>1</v>
      </c>
      <c r="NB2272" t="s">
        <v>469</v>
      </c>
      <c r="NC2272" t="s">
        <v>508</v>
      </c>
      <c r="ND2272" t="s">
        <v>469</v>
      </c>
      <c r="NE2272" t="s">
        <v>469</v>
      </c>
      <c r="NF2272" t="s">
        <v>469</v>
      </c>
      <c r="NG2272" t="s">
        <v>470</v>
      </c>
      <c r="NH2272" t="s">
        <v>471</v>
      </c>
      <c r="NI2272" t="s">
        <v>469</v>
      </c>
      <c r="NJ2272" t="s">
        <v>469</v>
      </c>
      <c r="NK2272" t="s">
        <v>470</v>
      </c>
      <c r="NL2272" t="s">
        <v>493</v>
      </c>
      <c r="NM2272" t="s">
        <v>508</v>
      </c>
      <c r="NN2272" t="s">
        <v>494</v>
      </c>
      <c r="NO2272" t="s">
        <v>493</v>
      </c>
      <c r="NP2272" t="s">
        <v>494</v>
      </c>
      <c r="NQ2272" t="s">
        <v>494</v>
      </c>
      <c r="NR2272" t="s">
        <v>494</v>
      </c>
      <c r="NS2272" t="s">
        <v>494</v>
      </c>
      <c r="NT2272" t="s">
        <v>494</v>
      </c>
      <c r="NU2272" t="s">
        <v>493</v>
      </c>
      <c r="NV2272" t="s">
        <v>585</v>
      </c>
      <c r="PJ2272" t="s">
        <v>496</v>
      </c>
      <c r="PK2272" t="s">
        <v>474</v>
      </c>
      <c r="PL2272" t="s">
        <v>496</v>
      </c>
      <c r="PM2272" t="s">
        <v>496</v>
      </c>
      <c r="PN2272" t="s">
        <v>496</v>
      </c>
      <c r="PO2272" t="s">
        <v>474</v>
      </c>
      <c r="PP2272" t="s">
        <v>496</v>
      </c>
      <c r="PQ2272" t="s">
        <v>496</v>
      </c>
      <c r="PR2272" t="s">
        <v>474</v>
      </c>
      <c r="PS2272" t="s">
        <v>510</v>
      </c>
      <c r="PT2272" t="s">
        <v>474</v>
      </c>
      <c r="PU2272" t="s">
        <v>474</v>
      </c>
      <c r="PV2272" t="s">
        <v>474</v>
      </c>
      <c r="PW2272" t="s">
        <v>474</v>
      </c>
      <c r="PX2272" t="s">
        <v>474</v>
      </c>
      <c r="PY2272" t="s">
        <v>496</v>
      </c>
      <c r="PZ2272" t="s">
        <v>496</v>
      </c>
      <c r="QA2272" t="s">
        <v>496</v>
      </c>
      <c r="QB2272" t="s">
        <v>496</v>
      </c>
      <c r="QC2272" t="s">
        <v>474</v>
      </c>
      <c r="QD2272" t="s">
        <v>474</v>
      </c>
      <c r="QS2272" t="s">
        <v>475</v>
      </c>
      <c r="QU2272">
        <v>17.108049999999999</v>
      </c>
      <c r="QV2272" t="s">
        <v>871</v>
      </c>
      <c r="RO2272">
        <v>1</v>
      </c>
      <c r="RP2272" s="8"/>
      <c r="RQ2272" s="9">
        <f>IFERROR(AVERAGE(INDEX('[1]DO NOT TOUCH Préparation'!$T$1:$T$5,MATCH('DO NOT TOUCH - inputExtraction'!$DG2272,'[1]DO NOT TOUCH Préparation'!$S$1:$S$5,0)),INDEX('[1]DO NOT TOUCH Préparation'!$T$1:$T$5,MATCH('DO NOT TOUCH - inputExtraction'!$DH2272,'[1]DO NOT TOUCH Préparation'!$S$1:$S$5,0)),INDEX('[1]DO NOT TOUCH Préparation'!$T$1:$T$5,MATCH('DO NOT TOUCH - inputExtraction'!$DI2272,'[1]DO NOT TOUCH Préparation'!$S$1:$S$5,0)),INDEX('[1]DO NOT TOUCH Préparation'!$T$1:$T$5,MATCH('DO NOT TOUCH - inputExtraction'!$DJ2272,'[1]DO NOT TOUCH Préparation'!$S$1:$S$5,0)),INDEX('[1]DO NOT TOUCH Préparation'!$T$1:$T$5,MATCH('DO NOT TOUCH - inputExtraction'!$DK2272,'[1]DO NOT TOUCH Préparation'!$S$1:$S$5,0))),"")</f>
        <v>3.2</v>
      </c>
      <c r="RR2272" s="7">
        <f>IFERROR(AVERAGE(INDEX('[1]DO NOT TOUCH Préparation'!$T$1:$T$5,MATCH($DL2272,'[1]DO NOT TOUCH Préparation'!$S$1:$S$5,0)),INDEX('[1]DO NOT TOUCH Préparation'!$T$1:$T$5,MATCH('DO NOT TOUCH - inputExtraction'!$DM2272,'[1]DO NOT TOUCH Préparation'!$S$1:$S$5,0)),INDEX('[1]DO NOT TOUCH Préparation'!$T$1:$T$5,MATCH('DO NOT TOUCH - inputExtraction'!$DN2272,'[1]DO NOT TOUCH Préparation'!$S$1:$S$5,0)),INDEX('[1]DO NOT TOUCH Préparation'!$T$1:$T$5,MATCH(DO2272,'[1]DO NOT TOUCH Préparation'!$S$1:$S$5,0)),INDEX('[1]DO NOT TOUCH Préparation'!$T$1:$T$5,MATCH('DO NOT TOUCH - inputExtraction'!$DP2272,'[1]DO NOT TOUCH Préparation'!$S$1:$S$5,0))),"")</f>
        <v>3</v>
      </c>
      <c r="RS2272" t="str">
        <f t="shared" si="141"/>
        <v>25-44</v>
      </c>
      <c r="RT2272" t="str">
        <f t="shared" si="141"/>
        <v>20 000 € à 29 999 €</v>
      </c>
      <c r="RV2272">
        <f>VLOOKUP(DG2272,'[1]DO NOT TOUCH Préparation'!$S$1:$T$5,2,0)</f>
        <v>4</v>
      </c>
      <c r="RW2272">
        <f>VLOOKUP(DH2272,'[1]DO NOT TOUCH Préparation'!$S$1:$T$5,2,0)</f>
        <v>1</v>
      </c>
      <c r="RX2272">
        <f>VLOOKUP(DI2272,'[1]DO NOT TOUCH Préparation'!$S$1:$T$5,2,0)</f>
        <v>4</v>
      </c>
      <c r="RY2272">
        <f>VLOOKUP(DJ2272,'[1]DO NOT TOUCH Préparation'!$S$1:$T$5,2,0)</f>
        <v>3</v>
      </c>
      <c r="RZ2272">
        <f>VLOOKUP(DK2272,'[1]DO NOT TOUCH Préparation'!$S$1:$T$5,2,0)</f>
        <v>4</v>
      </c>
      <c r="SA2272">
        <f>VLOOKUP(DL2272,'[1]DO NOT TOUCH Préparation'!$S$1:$T$5,2,0)</f>
        <v>4</v>
      </c>
      <c r="SB2272">
        <f>VLOOKUP(DM2272,'[1]DO NOT TOUCH Préparation'!$S$1:$T$5,2,0)</f>
        <v>3</v>
      </c>
      <c r="SC2272">
        <f>VLOOKUP(DN2272,'[1]DO NOT TOUCH Préparation'!$S$1:$T$5,2,0)</f>
        <v>4</v>
      </c>
      <c r="SD2272">
        <f>VLOOKUP(DO2272,'[1]DO NOT TOUCH Préparation'!$S$1:$T$5,2,0)</f>
        <v>2</v>
      </c>
      <c r="SE2272">
        <f>VLOOKUP(DP2272,'[1]DO NOT TOUCH Préparation'!$S$1:$T$5,2,0)</f>
        <v>2</v>
      </c>
      <c r="SG2272" t="str">
        <f t="shared" si="142"/>
        <v>21% à 50%</v>
      </c>
      <c r="SH2272" t="str">
        <f t="shared" si="143"/>
        <v>6% à 20%</v>
      </c>
      <c r="SI2272" t="str">
        <f t="shared" si="144"/>
        <v>Inférieur ou égal à 5%</v>
      </c>
      <c r="SK2272" cm="1">
        <f t="array" ref="SK2272">IFERROR(INDEX('[1]DO NOT TOUCH Préparation'!$W$2:$W$7,MATCH('DO NOT TOUCH - inputExtraction'!SG2272,'[1]DO NOT TOUCH Préparation'!$V$2:$V$7,0),),"1")</f>
        <v>4</v>
      </c>
      <c r="SL2272" cm="1">
        <f t="array" ref="SL2272">IFERROR(INDEX('[1]DO NOT TOUCH Préparation'!$W$2:$W$7,MATCH('DO NOT TOUCH - inputExtraction'!SH2272,'[1]DO NOT TOUCH Préparation'!$V$2:$V$7,0),),"1")</f>
        <v>3</v>
      </c>
      <c r="SM2272" cm="1">
        <f t="array" ref="SM2272">IFERROR(INDEX('[1]DO NOT TOUCH Préparation'!$W$2:$W$7,MATCH('DO NOT TOUCH - inputExtraction'!SI2272,'[1]DO NOT TOUCH Préparation'!$V$2:$V$7,0),),"1")</f>
        <v>2</v>
      </c>
      <c r="SO2272">
        <v>1</v>
      </c>
      <c r="SQ2272">
        <f>IFERROR(VLOOKUP(J2272,'[1]DO NOT TOUCH Préparation'!$CL$2:$CM$9,2,0),"")</f>
        <v>4</v>
      </c>
      <c r="SR2272">
        <f>IFERROR(VLOOKUP(M2272,'[1]DO NOT TOUCH Préparation'!$CT$2:$CU$10,2,0),"")</f>
        <v>2</v>
      </c>
      <c r="SS2272">
        <f>IFERROR(VLOOKUP(N2272,'[1]DO NOT TOUCH Préparation'!$CX$2:$CY$6,2,0),"")</f>
        <v>2</v>
      </c>
    </row>
    <row r="2273" spans="1:513" ht="14.4" x14ac:dyDescent="0.3">
      <c r="A2273" s="4">
        <v>2998</v>
      </c>
      <c r="B2273" s="4" t="s">
        <v>5754</v>
      </c>
      <c r="C2273" s="4" t="s">
        <v>5399</v>
      </c>
      <c r="D2273" s="4" t="s">
        <v>868</v>
      </c>
      <c r="E2273" s="4" t="s">
        <v>868</v>
      </c>
      <c r="G2273" s="4" t="s">
        <v>450</v>
      </c>
      <c r="H2273" s="4" t="s">
        <v>887</v>
      </c>
      <c r="I2273" s="4" t="s">
        <v>888</v>
      </c>
      <c r="J2273" s="4" t="s">
        <v>515</v>
      </c>
      <c r="K2273" s="4">
        <v>82</v>
      </c>
      <c r="L2273" s="5" t="s">
        <v>567</v>
      </c>
      <c r="M2273" s="4" t="s">
        <v>541</v>
      </c>
      <c r="N2273" s="5" t="s">
        <v>589</v>
      </c>
      <c r="O2273" s="6">
        <v>4</v>
      </c>
      <c r="P2273" s="6">
        <v>1</v>
      </c>
      <c r="Q2273" s="6">
        <v>0</v>
      </c>
      <c r="R2273" s="6">
        <v>0</v>
      </c>
      <c r="S2273" s="6">
        <v>0</v>
      </c>
      <c r="T2273" s="6">
        <v>1</v>
      </c>
      <c r="U2273" s="6">
        <v>0</v>
      </c>
      <c r="V2273" s="6">
        <v>1</v>
      </c>
      <c r="W2273" s="6">
        <v>0</v>
      </c>
      <c r="X2273">
        <v>3</v>
      </c>
      <c r="Y2273">
        <v>1</v>
      </c>
      <c r="Z2273">
        <v>2</v>
      </c>
      <c r="AG2273" t="s">
        <v>889</v>
      </c>
      <c r="BO2273">
        <v>0</v>
      </c>
      <c r="BP2273">
        <v>0</v>
      </c>
      <c r="BQ2273">
        <v>0</v>
      </c>
      <c r="BR2273">
        <v>0</v>
      </c>
      <c r="BS2273">
        <v>0</v>
      </c>
      <c r="BT2273">
        <v>0</v>
      </c>
      <c r="BU2273">
        <v>0</v>
      </c>
      <c r="BV2273">
        <v>0</v>
      </c>
      <c r="BW2273">
        <v>0</v>
      </c>
      <c r="CG2273">
        <v>0</v>
      </c>
      <c r="CH2273">
        <v>1</v>
      </c>
      <c r="CJ2273" t="s">
        <v>458</v>
      </c>
      <c r="CK2273" t="s">
        <v>459</v>
      </c>
      <c r="CL2273" t="s">
        <v>486</v>
      </c>
      <c r="CM2273">
        <v>3</v>
      </c>
      <c r="CN2273">
        <v>4</v>
      </c>
      <c r="CO2273">
        <v>3</v>
      </c>
      <c r="CR2273" t="s">
        <v>534</v>
      </c>
      <c r="CS2273" t="s">
        <v>486</v>
      </c>
      <c r="CT2273" t="s">
        <v>535</v>
      </c>
      <c r="CU2273" t="s">
        <v>535</v>
      </c>
      <c r="CV2273">
        <v>4</v>
      </c>
      <c r="CY2273" t="s">
        <v>461</v>
      </c>
      <c r="DG2273" t="s">
        <v>462</v>
      </c>
      <c r="DH2273" t="s">
        <v>463</v>
      </c>
      <c r="DI2273" t="s">
        <v>462</v>
      </c>
      <c r="DJ2273" t="s">
        <v>489</v>
      </c>
      <c r="DK2273" t="s">
        <v>463</v>
      </c>
      <c r="DL2273" t="s">
        <v>462</v>
      </c>
      <c r="DM2273" t="s">
        <v>489</v>
      </c>
      <c r="DN2273" t="s">
        <v>462</v>
      </c>
      <c r="DO2273" t="s">
        <v>462</v>
      </c>
      <c r="DP2273" t="s">
        <v>464</v>
      </c>
      <c r="DQ2273" t="s">
        <v>550</v>
      </c>
      <c r="DS2273" t="s">
        <v>550</v>
      </c>
      <c r="DV2273" t="s">
        <v>466</v>
      </c>
      <c r="DX2273" t="s">
        <v>466</v>
      </c>
      <c r="DY2273" t="s">
        <v>550</v>
      </c>
      <c r="DZ2273" t="s">
        <v>466</v>
      </c>
      <c r="EA2273" t="s">
        <v>467</v>
      </c>
      <c r="EC2273" t="s">
        <v>467</v>
      </c>
      <c r="EF2273" t="s">
        <v>467</v>
      </c>
      <c r="EH2273" t="s">
        <v>467</v>
      </c>
      <c r="EI2273" t="s">
        <v>490</v>
      </c>
      <c r="EJ2273" t="s">
        <v>467</v>
      </c>
      <c r="EK2273">
        <v>4</v>
      </c>
      <c r="EM2273">
        <v>3</v>
      </c>
      <c r="EP2273">
        <v>4</v>
      </c>
      <c r="ER2273">
        <v>4</v>
      </c>
      <c r="ES2273">
        <v>3</v>
      </c>
      <c r="ET2273">
        <v>4</v>
      </c>
      <c r="EU2273" s="7">
        <v>0</v>
      </c>
      <c r="EV2273">
        <v>1</v>
      </c>
      <c r="EW2273">
        <v>0</v>
      </c>
      <c r="EX2273">
        <v>0</v>
      </c>
      <c r="EY2273">
        <v>0</v>
      </c>
      <c r="FE2273">
        <v>0</v>
      </c>
      <c r="FF2273">
        <v>1</v>
      </c>
      <c r="FG2273">
        <v>0</v>
      </c>
      <c r="FH2273">
        <v>0</v>
      </c>
      <c r="FI2273">
        <v>0</v>
      </c>
      <c r="GI2273">
        <v>0</v>
      </c>
      <c r="GJ2273">
        <v>1</v>
      </c>
      <c r="GK2273">
        <v>0</v>
      </c>
      <c r="GL2273">
        <v>0</v>
      </c>
      <c r="GM2273">
        <v>0</v>
      </c>
      <c r="HO2273">
        <v>2</v>
      </c>
      <c r="HP2273">
        <v>3</v>
      </c>
      <c r="HQ2273">
        <v>1</v>
      </c>
      <c r="IA2273">
        <v>2</v>
      </c>
      <c r="IB2273">
        <v>3</v>
      </c>
      <c r="IC2273">
        <v>1</v>
      </c>
      <c r="IR2273">
        <v>3</v>
      </c>
      <c r="IS2273">
        <v>1</v>
      </c>
      <c r="IU2273">
        <v>2</v>
      </c>
      <c r="JC2273">
        <v>2</v>
      </c>
      <c r="JE2273">
        <v>1</v>
      </c>
      <c r="JF2273">
        <v>3</v>
      </c>
      <c r="JU2273">
        <v>1</v>
      </c>
      <c r="JW2273">
        <v>2</v>
      </c>
      <c r="JX2273">
        <v>3</v>
      </c>
      <c r="KH2273">
        <v>3</v>
      </c>
      <c r="KI2273">
        <v>1</v>
      </c>
      <c r="KJ2273">
        <v>2</v>
      </c>
      <c r="KM2273">
        <v>2</v>
      </c>
      <c r="KN2273">
        <v>3</v>
      </c>
      <c r="KO2273">
        <v>1</v>
      </c>
      <c r="KS2273">
        <v>3</v>
      </c>
      <c r="KU2273">
        <v>1</v>
      </c>
      <c r="KV2273">
        <v>2</v>
      </c>
      <c r="KY2273">
        <v>4</v>
      </c>
      <c r="KZ2273">
        <v>3</v>
      </c>
      <c r="LA2273">
        <v>3</v>
      </c>
      <c r="LB2273">
        <v>3</v>
      </c>
      <c r="LC2273">
        <v>4</v>
      </c>
      <c r="LF2273">
        <v>3</v>
      </c>
      <c r="LK2273">
        <v>2</v>
      </c>
      <c r="LM2273">
        <v>1</v>
      </c>
      <c r="LP2273">
        <v>3</v>
      </c>
      <c r="LS2273">
        <v>2</v>
      </c>
      <c r="LW2273">
        <v>1</v>
      </c>
      <c r="LZ2273">
        <v>3</v>
      </c>
      <c r="MC2273">
        <v>1</v>
      </c>
      <c r="MG2273">
        <v>2</v>
      </c>
      <c r="MJ2273">
        <v>3</v>
      </c>
      <c r="MO2273">
        <v>2</v>
      </c>
      <c r="MQ2273">
        <v>1</v>
      </c>
      <c r="MT2273">
        <v>3</v>
      </c>
      <c r="MW2273">
        <v>2</v>
      </c>
      <c r="NA2273">
        <v>1</v>
      </c>
      <c r="NB2273" t="s">
        <v>470</v>
      </c>
      <c r="NC2273" t="s">
        <v>470</v>
      </c>
      <c r="ND2273" t="s">
        <v>470</v>
      </c>
      <c r="NE2273" t="s">
        <v>470</v>
      </c>
      <c r="NF2273" t="s">
        <v>470</v>
      </c>
      <c r="NG2273" t="s">
        <v>470</v>
      </c>
      <c r="NH2273" t="s">
        <v>470</v>
      </c>
      <c r="NI2273" t="s">
        <v>470</v>
      </c>
      <c r="NJ2273" t="s">
        <v>470</v>
      </c>
      <c r="NK2273" t="s">
        <v>470</v>
      </c>
      <c r="NL2273" t="s">
        <v>494</v>
      </c>
      <c r="NM2273" t="s">
        <v>494</v>
      </c>
      <c r="NN2273" t="s">
        <v>494</v>
      </c>
      <c r="NO2273" t="s">
        <v>493</v>
      </c>
      <c r="NP2273" t="s">
        <v>494</v>
      </c>
      <c r="NQ2273" t="s">
        <v>494</v>
      </c>
      <c r="NR2273" t="s">
        <v>493</v>
      </c>
      <c r="NS2273" t="s">
        <v>494</v>
      </c>
      <c r="NT2273" t="s">
        <v>494</v>
      </c>
      <c r="NU2273" t="s">
        <v>494</v>
      </c>
      <c r="NV2273" t="s">
        <v>585</v>
      </c>
      <c r="PJ2273" t="s">
        <v>496</v>
      </c>
      <c r="PK2273" t="s">
        <v>474</v>
      </c>
      <c r="PL2273" t="s">
        <v>496</v>
      </c>
      <c r="PM2273" t="s">
        <v>474</v>
      </c>
      <c r="PN2273" t="s">
        <v>496</v>
      </c>
      <c r="PO2273" t="s">
        <v>496</v>
      </c>
      <c r="PP2273" t="s">
        <v>496</v>
      </c>
      <c r="PQ2273" t="s">
        <v>496</v>
      </c>
      <c r="PR2273" t="s">
        <v>496</v>
      </c>
      <c r="PS2273" t="s">
        <v>474</v>
      </c>
      <c r="PT2273" t="s">
        <v>474</v>
      </c>
      <c r="PU2273" t="s">
        <v>496</v>
      </c>
      <c r="PV2273" t="s">
        <v>474</v>
      </c>
      <c r="PW2273" t="s">
        <v>496</v>
      </c>
      <c r="PX2273" t="s">
        <v>496</v>
      </c>
      <c r="PY2273" t="s">
        <v>474</v>
      </c>
      <c r="PZ2273" t="s">
        <v>496</v>
      </c>
      <c r="QA2273" t="s">
        <v>496</v>
      </c>
      <c r="QB2273" t="s">
        <v>496</v>
      </c>
      <c r="QC2273" t="s">
        <v>496</v>
      </c>
      <c r="QD2273" t="s">
        <v>496</v>
      </c>
      <c r="QS2273" t="s">
        <v>475</v>
      </c>
      <c r="QU2273">
        <v>19.038783333333001</v>
      </c>
      <c r="QV2273" t="s">
        <v>871</v>
      </c>
      <c r="RO2273">
        <v>1</v>
      </c>
      <c r="RP2273" s="8"/>
      <c r="RQ2273" s="9">
        <f>IFERROR(AVERAGE(INDEX('[1]DO NOT TOUCH Préparation'!$T$1:$T$5,MATCH('DO NOT TOUCH - inputExtraction'!$DG2273,'[1]DO NOT TOUCH Préparation'!$S$1:$S$5,0)),INDEX('[1]DO NOT TOUCH Préparation'!$T$1:$T$5,MATCH('DO NOT TOUCH - inputExtraction'!$DH2273,'[1]DO NOT TOUCH Préparation'!$S$1:$S$5,0)),INDEX('[1]DO NOT TOUCH Préparation'!$T$1:$T$5,MATCH('DO NOT TOUCH - inputExtraction'!$DI2273,'[1]DO NOT TOUCH Préparation'!$S$1:$S$5,0)),INDEX('[1]DO NOT TOUCH Préparation'!$T$1:$T$5,MATCH('DO NOT TOUCH - inputExtraction'!$DJ2273,'[1]DO NOT TOUCH Préparation'!$S$1:$S$5,0)),INDEX('[1]DO NOT TOUCH Préparation'!$T$1:$T$5,MATCH('DO NOT TOUCH - inputExtraction'!$DK2273,'[1]DO NOT TOUCH Préparation'!$S$1:$S$5,0))),"")</f>
        <v>3</v>
      </c>
      <c r="RR2273" s="7">
        <f>IFERROR(AVERAGE(INDEX('[1]DO NOT TOUCH Préparation'!$T$1:$T$5,MATCH($DL2273,'[1]DO NOT TOUCH Préparation'!$S$1:$S$5,0)),INDEX('[1]DO NOT TOUCH Préparation'!$T$1:$T$5,MATCH('DO NOT TOUCH - inputExtraction'!$DM2273,'[1]DO NOT TOUCH Préparation'!$S$1:$S$5,0)),INDEX('[1]DO NOT TOUCH Préparation'!$T$1:$T$5,MATCH('DO NOT TOUCH - inputExtraction'!$DN2273,'[1]DO NOT TOUCH Préparation'!$S$1:$S$5,0)),INDEX('[1]DO NOT TOUCH Préparation'!$T$1:$T$5,MATCH(DO2273,'[1]DO NOT TOUCH Préparation'!$S$1:$S$5,0)),INDEX('[1]DO NOT TOUCH Préparation'!$T$1:$T$5,MATCH('DO NOT TOUCH - inputExtraction'!$DP2273,'[1]DO NOT TOUCH Préparation'!$S$1:$S$5,0))),"")</f>
        <v>3.6</v>
      </c>
      <c r="RS2273" t="str">
        <f t="shared" si="141"/>
        <v>65+</v>
      </c>
      <c r="RT2273" t="str">
        <f t="shared" si="141"/>
        <v>80 000 € et plus</v>
      </c>
      <c r="RV2273">
        <f>VLOOKUP(DG2273,'[1]DO NOT TOUCH Préparation'!$S$1:$T$5,2,0)</f>
        <v>4</v>
      </c>
      <c r="RW2273">
        <f>VLOOKUP(DH2273,'[1]DO NOT TOUCH Préparation'!$S$1:$T$5,2,0)</f>
        <v>3</v>
      </c>
      <c r="RX2273">
        <f>VLOOKUP(DI2273,'[1]DO NOT TOUCH Préparation'!$S$1:$T$5,2,0)</f>
        <v>4</v>
      </c>
      <c r="RY2273">
        <f>VLOOKUP(DJ2273,'[1]DO NOT TOUCH Préparation'!$S$1:$T$5,2,0)</f>
        <v>1</v>
      </c>
      <c r="RZ2273">
        <f>VLOOKUP(DK2273,'[1]DO NOT TOUCH Préparation'!$S$1:$T$5,2,0)</f>
        <v>3</v>
      </c>
      <c r="SA2273">
        <f>VLOOKUP(DL2273,'[1]DO NOT TOUCH Préparation'!$S$1:$T$5,2,0)</f>
        <v>4</v>
      </c>
      <c r="SB2273">
        <f>VLOOKUP(DM2273,'[1]DO NOT TOUCH Préparation'!$S$1:$T$5,2,0)</f>
        <v>1</v>
      </c>
      <c r="SC2273">
        <f>VLOOKUP(DN2273,'[1]DO NOT TOUCH Préparation'!$S$1:$T$5,2,0)</f>
        <v>4</v>
      </c>
      <c r="SD2273">
        <f>VLOOKUP(DO2273,'[1]DO NOT TOUCH Préparation'!$S$1:$T$5,2,0)</f>
        <v>4</v>
      </c>
      <c r="SE2273">
        <f>VLOOKUP(DP2273,'[1]DO NOT TOUCH Préparation'!$S$1:$T$5,2,0)</f>
        <v>5</v>
      </c>
      <c r="SG2273" t="str">
        <f t="shared" si="142"/>
        <v>6% à 20%</v>
      </c>
      <c r="SH2273" t="str">
        <f t="shared" si="143"/>
        <v>21% à 50%</v>
      </c>
      <c r="SI2273" t="str">
        <f t="shared" si="144"/>
        <v>Je n’achète pas de produits à base végétale (soja, amande, avoine…)</v>
      </c>
      <c r="SK2273" cm="1">
        <f t="array" ref="SK2273">IFERROR(INDEX('[1]DO NOT TOUCH Préparation'!$W$2:$W$7,MATCH('DO NOT TOUCH - inputExtraction'!SG2273,'[1]DO NOT TOUCH Préparation'!$V$2:$V$7,0),),"1")</f>
        <v>3</v>
      </c>
      <c r="SL2273" cm="1">
        <f t="array" ref="SL2273">IFERROR(INDEX('[1]DO NOT TOUCH Préparation'!$W$2:$W$7,MATCH('DO NOT TOUCH - inputExtraction'!SH2273,'[1]DO NOT TOUCH Préparation'!$V$2:$V$7,0),),"1")</f>
        <v>4</v>
      </c>
      <c r="SM2273" t="str" cm="1">
        <f t="array" ref="SM2273">IFERROR(INDEX('[1]DO NOT TOUCH Préparation'!$W$2:$W$7,MATCH('DO NOT TOUCH - inputExtraction'!SI2273,'[1]DO NOT TOUCH Préparation'!$V$2:$V$7,0),),"1")</f>
        <v>1</v>
      </c>
      <c r="SO2273">
        <v>1</v>
      </c>
      <c r="SQ2273">
        <f>IFERROR(VLOOKUP(J2273,'[1]DO NOT TOUCH Préparation'!$CL$2:$CM$9,2,0),"")</f>
        <v>2</v>
      </c>
      <c r="SR2273">
        <f>IFERROR(VLOOKUP(M2273,'[1]DO NOT TOUCH Préparation'!$CT$2:$CU$10,2,0),"")</f>
        <v>8</v>
      </c>
      <c r="SS2273">
        <f>IFERROR(VLOOKUP(N2273,'[1]DO NOT TOUCH Préparation'!$CX$2:$CY$6,2,0),"")</f>
        <v>1</v>
      </c>
    </row>
    <row r="2274" spans="1:513" ht="14.4" x14ac:dyDescent="0.3">
      <c r="A2274" s="4">
        <v>2999</v>
      </c>
      <c r="B2274" s="4" t="s">
        <v>5755</v>
      </c>
      <c r="C2274" s="4" t="s">
        <v>5756</v>
      </c>
      <c r="D2274" s="4" t="s">
        <v>449</v>
      </c>
      <c r="E2274" s="4" t="s">
        <v>449</v>
      </c>
      <c r="G2274" s="4" t="s">
        <v>479</v>
      </c>
      <c r="H2274" s="4" t="s">
        <v>499</v>
      </c>
      <c r="I2274" s="4" t="s">
        <v>500</v>
      </c>
      <c r="J2274" s="4" t="s">
        <v>566</v>
      </c>
      <c r="K2274" s="4">
        <v>29</v>
      </c>
      <c r="L2274" s="5" t="s">
        <v>516</v>
      </c>
      <c r="M2274" s="4" t="s">
        <v>533</v>
      </c>
      <c r="N2274" s="5" t="s">
        <v>483</v>
      </c>
      <c r="O2274" s="6">
        <v>3</v>
      </c>
      <c r="P2274" s="6">
        <v>1</v>
      </c>
      <c r="Q2274" s="6">
        <v>0</v>
      </c>
      <c r="R2274" s="6">
        <v>0</v>
      </c>
      <c r="S2274" s="6">
        <v>0</v>
      </c>
      <c r="T2274" s="6">
        <v>0</v>
      </c>
      <c r="U2274" s="6">
        <v>0</v>
      </c>
      <c r="V2274" s="6">
        <v>1</v>
      </c>
      <c r="W2274" s="6">
        <v>0</v>
      </c>
      <c r="X2274">
        <v>1</v>
      </c>
      <c r="Z2274">
        <v>3</v>
      </c>
      <c r="AB2274">
        <v>2</v>
      </c>
      <c r="AG2274" t="s">
        <v>549</v>
      </c>
      <c r="AI2274">
        <v>0</v>
      </c>
      <c r="AJ2274">
        <v>0</v>
      </c>
      <c r="AK2274">
        <v>0</v>
      </c>
      <c r="AL2274">
        <v>0</v>
      </c>
      <c r="AM2274">
        <v>1</v>
      </c>
      <c r="AN2274">
        <v>0</v>
      </c>
      <c r="AO2274">
        <v>0</v>
      </c>
      <c r="AP2274">
        <v>0</v>
      </c>
      <c r="AR2274">
        <v>0</v>
      </c>
      <c r="AS2274">
        <v>0</v>
      </c>
      <c r="AT2274">
        <v>0</v>
      </c>
      <c r="AU2274">
        <v>0</v>
      </c>
      <c r="AV2274">
        <v>0</v>
      </c>
      <c r="AW2274">
        <v>0</v>
      </c>
      <c r="AX2274">
        <v>0</v>
      </c>
      <c r="AY2274">
        <v>1</v>
      </c>
      <c r="AZ2274">
        <v>0</v>
      </c>
      <c r="BA2274">
        <v>0</v>
      </c>
      <c r="BB2274">
        <v>0</v>
      </c>
      <c r="BC2274">
        <v>0</v>
      </c>
      <c r="BD2274">
        <v>0</v>
      </c>
      <c r="BE2274">
        <v>1</v>
      </c>
      <c r="CG2274">
        <v>0</v>
      </c>
      <c r="CH2274">
        <v>0</v>
      </c>
      <c r="CJ2274" t="s">
        <v>524</v>
      </c>
      <c r="CK2274" t="s">
        <v>459</v>
      </c>
      <c r="CL2274" t="s">
        <v>460</v>
      </c>
      <c r="CM2274">
        <v>3</v>
      </c>
      <c r="CN2274">
        <v>3</v>
      </c>
      <c r="CO2274">
        <v>3</v>
      </c>
      <c r="CR2274" t="s">
        <v>485</v>
      </c>
      <c r="CS2274" t="s">
        <v>505</v>
      </c>
      <c r="CT2274">
        <v>3</v>
      </c>
      <c r="CU2274">
        <v>3</v>
      </c>
      <c r="CV2274">
        <v>4</v>
      </c>
      <c r="CY2274" t="s">
        <v>534</v>
      </c>
      <c r="CZ2274" t="s">
        <v>460</v>
      </c>
      <c r="DA2274" t="s">
        <v>535</v>
      </c>
      <c r="DB2274">
        <v>3</v>
      </c>
      <c r="DC2274" t="s">
        <v>535</v>
      </c>
      <c r="DD2274">
        <v>4</v>
      </c>
      <c r="DG2274" t="s">
        <v>463</v>
      </c>
      <c r="DH2274" t="s">
        <v>462</v>
      </c>
      <c r="DI2274" t="s">
        <v>462</v>
      </c>
      <c r="DJ2274" t="s">
        <v>462</v>
      </c>
      <c r="DK2274" t="s">
        <v>462</v>
      </c>
      <c r="DL2274" t="s">
        <v>462</v>
      </c>
      <c r="DM2274" t="s">
        <v>464</v>
      </c>
      <c r="DN2274" t="s">
        <v>463</v>
      </c>
      <c r="DO2274" t="s">
        <v>463</v>
      </c>
      <c r="DP2274" t="s">
        <v>463</v>
      </c>
      <c r="DR2274" t="s">
        <v>465</v>
      </c>
      <c r="DS2274" t="s">
        <v>466</v>
      </c>
      <c r="DT2274" t="s">
        <v>466</v>
      </c>
      <c r="DU2274" t="s">
        <v>466</v>
      </c>
      <c r="DV2274" t="s">
        <v>466</v>
      </c>
      <c r="DW2274" t="s">
        <v>466</v>
      </c>
      <c r="EB2274" t="s">
        <v>490</v>
      </c>
      <c r="EC2274" t="s">
        <v>467</v>
      </c>
      <c r="ED2274" t="s">
        <v>490</v>
      </c>
      <c r="EE2274" t="s">
        <v>490</v>
      </c>
      <c r="EF2274" t="s">
        <v>467</v>
      </c>
      <c r="EG2274" t="s">
        <v>490</v>
      </c>
      <c r="EL2274">
        <v>3</v>
      </c>
      <c r="EM2274">
        <v>3</v>
      </c>
      <c r="EN2274">
        <v>4</v>
      </c>
      <c r="EO2274">
        <v>4</v>
      </c>
      <c r="EP2274">
        <v>3</v>
      </c>
      <c r="EQ2274">
        <v>3</v>
      </c>
      <c r="EU2274" s="7"/>
      <c r="IX2274">
        <v>3</v>
      </c>
      <c r="IY2274">
        <v>1</v>
      </c>
      <c r="IZ2274">
        <v>2</v>
      </c>
      <c r="JC2274">
        <v>3</v>
      </c>
      <c r="JD2274">
        <v>2</v>
      </c>
      <c r="JF2274">
        <v>1</v>
      </c>
      <c r="JI2274">
        <v>3</v>
      </c>
      <c r="JK2274">
        <v>2</v>
      </c>
      <c r="JL2274">
        <v>1</v>
      </c>
      <c r="JO2274">
        <v>3</v>
      </c>
      <c r="JP2274">
        <v>2</v>
      </c>
      <c r="JR2274">
        <v>1</v>
      </c>
      <c r="JU2274">
        <v>3</v>
      </c>
      <c r="JV2274">
        <v>2</v>
      </c>
      <c r="JY2274">
        <v>1</v>
      </c>
      <c r="KB2274">
        <v>3</v>
      </c>
      <c r="KC2274">
        <v>2</v>
      </c>
      <c r="KE2274">
        <v>1</v>
      </c>
      <c r="KY2274">
        <v>3</v>
      </c>
      <c r="KZ2274">
        <v>2</v>
      </c>
      <c r="LA2274">
        <v>4</v>
      </c>
      <c r="LB2274">
        <v>4</v>
      </c>
      <c r="LC2274">
        <v>4</v>
      </c>
      <c r="LH2274">
        <v>3</v>
      </c>
      <c r="LJ2274">
        <v>2</v>
      </c>
      <c r="LL2274">
        <v>1</v>
      </c>
      <c r="LQ2274">
        <v>1</v>
      </c>
      <c r="LS2274">
        <v>2</v>
      </c>
      <c r="LV2274">
        <v>3</v>
      </c>
      <c r="MA2274">
        <v>3</v>
      </c>
      <c r="ME2274">
        <v>2</v>
      </c>
      <c r="MF2274">
        <v>1</v>
      </c>
      <c r="MJ2274">
        <v>3</v>
      </c>
      <c r="MK2274">
        <v>2</v>
      </c>
      <c r="MO2274">
        <v>1</v>
      </c>
      <c r="MU2274">
        <v>3</v>
      </c>
      <c r="MW2274">
        <v>2</v>
      </c>
      <c r="MX2274">
        <v>1</v>
      </c>
      <c r="NB2274" t="s">
        <v>493</v>
      </c>
      <c r="NC2274" t="s">
        <v>470</v>
      </c>
      <c r="ND2274" t="s">
        <v>469</v>
      </c>
      <c r="NE2274" t="s">
        <v>469</v>
      </c>
      <c r="NF2274" t="s">
        <v>470</v>
      </c>
      <c r="NG2274" t="s">
        <v>470</v>
      </c>
      <c r="NH2274" t="s">
        <v>470</v>
      </c>
      <c r="NI2274" t="s">
        <v>470</v>
      </c>
      <c r="NJ2274" t="s">
        <v>470</v>
      </c>
      <c r="NK2274" t="s">
        <v>469</v>
      </c>
      <c r="NL2274" t="s">
        <v>494</v>
      </c>
      <c r="NM2274" t="s">
        <v>494</v>
      </c>
      <c r="NN2274" t="s">
        <v>494</v>
      </c>
      <c r="NO2274" t="s">
        <v>494</v>
      </c>
      <c r="NP2274" t="s">
        <v>494</v>
      </c>
      <c r="NQ2274" t="s">
        <v>494</v>
      </c>
      <c r="NR2274" t="s">
        <v>469</v>
      </c>
      <c r="NS2274" t="s">
        <v>469</v>
      </c>
      <c r="NT2274" t="s">
        <v>469</v>
      </c>
      <c r="NU2274" t="s">
        <v>494</v>
      </c>
      <c r="NV2274" t="s">
        <v>495</v>
      </c>
      <c r="NW2274" t="s">
        <v>474</v>
      </c>
      <c r="NX2274" t="s">
        <v>496</v>
      </c>
      <c r="NY2274" t="s">
        <v>496</v>
      </c>
      <c r="NZ2274" t="s">
        <v>474</v>
      </c>
      <c r="OA2274" t="s">
        <v>496</v>
      </c>
      <c r="OB2274" t="s">
        <v>474</v>
      </c>
      <c r="OC2274" t="s">
        <v>496</v>
      </c>
      <c r="OD2274" t="s">
        <v>474</v>
      </c>
      <c r="OE2274" t="s">
        <v>473</v>
      </c>
      <c r="OF2274" t="s">
        <v>496</v>
      </c>
      <c r="OG2274" t="s">
        <v>496</v>
      </c>
      <c r="OH2274" t="s">
        <v>474</v>
      </c>
      <c r="OI2274" t="s">
        <v>496</v>
      </c>
      <c r="OJ2274" t="s">
        <v>496</v>
      </c>
      <c r="OK2274" t="s">
        <v>510</v>
      </c>
      <c r="OL2274" t="s">
        <v>496</v>
      </c>
      <c r="OM2274" t="s">
        <v>496</v>
      </c>
      <c r="ON2274" t="s">
        <v>496</v>
      </c>
      <c r="OO2274" t="s">
        <v>474</v>
      </c>
      <c r="OP2274" t="s">
        <v>496</v>
      </c>
      <c r="QS2274" t="s">
        <v>475</v>
      </c>
      <c r="QU2274">
        <v>5.0605500000000001</v>
      </c>
      <c r="QV2274" t="s">
        <v>476</v>
      </c>
      <c r="RO2274">
        <v>1</v>
      </c>
      <c r="RP2274" s="8"/>
      <c r="RQ2274" s="9">
        <f>IFERROR(AVERAGE(INDEX('[1]DO NOT TOUCH Préparation'!$T$1:$T$5,MATCH('DO NOT TOUCH - inputExtraction'!$DG2274,'[1]DO NOT TOUCH Préparation'!$S$1:$S$5,0)),INDEX('[1]DO NOT TOUCH Préparation'!$T$1:$T$5,MATCH('DO NOT TOUCH - inputExtraction'!$DH2274,'[1]DO NOT TOUCH Préparation'!$S$1:$S$5,0)),INDEX('[1]DO NOT TOUCH Préparation'!$T$1:$T$5,MATCH('DO NOT TOUCH - inputExtraction'!$DI2274,'[1]DO NOT TOUCH Préparation'!$S$1:$S$5,0)),INDEX('[1]DO NOT TOUCH Préparation'!$T$1:$T$5,MATCH('DO NOT TOUCH - inputExtraction'!$DJ2274,'[1]DO NOT TOUCH Préparation'!$S$1:$S$5,0)),INDEX('[1]DO NOT TOUCH Préparation'!$T$1:$T$5,MATCH('DO NOT TOUCH - inputExtraction'!$DK2274,'[1]DO NOT TOUCH Préparation'!$S$1:$S$5,0))),"")</f>
        <v>3.8</v>
      </c>
      <c r="RR2274" s="7">
        <f>IFERROR(AVERAGE(INDEX('[1]DO NOT TOUCH Préparation'!$T$1:$T$5,MATCH($DL2274,'[1]DO NOT TOUCH Préparation'!$S$1:$S$5,0)),INDEX('[1]DO NOT TOUCH Préparation'!$T$1:$T$5,MATCH('DO NOT TOUCH - inputExtraction'!$DM2274,'[1]DO NOT TOUCH Préparation'!$S$1:$S$5,0)),INDEX('[1]DO NOT TOUCH Préparation'!$T$1:$T$5,MATCH('DO NOT TOUCH - inputExtraction'!$DN2274,'[1]DO NOT TOUCH Préparation'!$S$1:$S$5,0)),INDEX('[1]DO NOT TOUCH Préparation'!$T$1:$T$5,MATCH(DO2274,'[1]DO NOT TOUCH Préparation'!$S$1:$S$5,0)),INDEX('[1]DO NOT TOUCH Préparation'!$T$1:$T$5,MATCH('DO NOT TOUCH - inputExtraction'!$DP2274,'[1]DO NOT TOUCH Préparation'!$S$1:$S$5,0))),"")</f>
        <v>3.6</v>
      </c>
      <c r="RS2274" t="str">
        <f t="shared" si="141"/>
        <v>25-44</v>
      </c>
      <c r="RT2274" t="str">
        <f t="shared" si="141"/>
        <v>30 000 € à 39 999 €</v>
      </c>
      <c r="RV2274">
        <f>VLOOKUP(DG2274,'[1]DO NOT TOUCH Préparation'!$S$1:$T$5,2,0)</f>
        <v>3</v>
      </c>
      <c r="RW2274">
        <f>VLOOKUP(DH2274,'[1]DO NOT TOUCH Préparation'!$S$1:$T$5,2,0)</f>
        <v>4</v>
      </c>
      <c r="RX2274">
        <f>VLOOKUP(DI2274,'[1]DO NOT TOUCH Préparation'!$S$1:$T$5,2,0)</f>
        <v>4</v>
      </c>
      <c r="RY2274">
        <f>VLOOKUP(DJ2274,'[1]DO NOT TOUCH Préparation'!$S$1:$T$5,2,0)</f>
        <v>4</v>
      </c>
      <c r="RZ2274">
        <f>VLOOKUP(DK2274,'[1]DO NOT TOUCH Préparation'!$S$1:$T$5,2,0)</f>
        <v>4</v>
      </c>
      <c r="SA2274">
        <f>VLOOKUP(DL2274,'[1]DO NOT TOUCH Préparation'!$S$1:$T$5,2,0)</f>
        <v>4</v>
      </c>
      <c r="SB2274">
        <f>VLOOKUP(DM2274,'[1]DO NOT TOUCH Préparation'!$S$1:$T$5,2,0)</f>
        <v>5</v>
      </c>
      <c r="SC2274">
        <f>VLOOKUP(DN2274,'[1]DO NOT TOUCH Préparation'!$S$1:$T$5,2,0)</f>
        <v>3</v>
      </c>
      <c r="SD2274">
        <f>VLOOKUP(DO2274,'[1]DO NOT TOUCH Préparation'!$S$1:$T$5,2,0)</f>
        <v>3</v>
      </c>
      <c r="SE2274">
        <f>VLOOKUP(DP2274,'[1]DO NOT TOUCH Préparation'!$S$1:$T$5,2,0)</f>
        <v>3</v>
      </c>
      <c r="SG2274" t="str">
        <f t="shared" si="142"/>
        <v>6% à 20%</v>
      </c>
      <c r="SH2274" t="str">
        <f t="shared" si="143"/>
        <v>Inférieur ou égal à 5%</v>
      </c>
      <c r="SI2274" t="str">
        <f t="shared" si="144"/>
        <v>21% à 50%</v>
      </c>
      <c r="SK2274" cm="1">
        <f t="array" ref="SK2274">IFERROR(INDEX('[1]DO NOT TOUCH Préparation'!$W$2:$W$7,MATCH('DO NOT TOUCH - inputExtraction'!SG2274,'[1]DO NOT TOUCH Préparation'!$V$2:$V$7,0),),"1")</f>
        <v>3</v>
      </c>
      <c r="SL2274" cm="1">
        <f t="array" ref="SL2274">IFERROR(INDEX('[1]DO NOT TOUCH Préparation'!$W$2:$W$7,MATCH('DO NOT TOUCH - inputExtraction'!SH2274,'[1]DO NOT TOUCH Préparation'!$V$2:$V$7,0),),"1")</f>
        <v>2</v>
      </c>
      <c r="SM2274" cm="1">
        <f t="array" ref="SM2274">IFERROR(INDEX('[1]DO NOT TOUCH Préparation'!$W$2:$W$7,MATCH('DO NOT TOUCH - inputExtraction'!SI2274,'[1]DO NOT TOUCH Préparation'!$V$2:$V$7,0),),"1")</f>
        <v>4</v>
      </c>
      <c r="SO2274">
        <v>1</v>
      </c>
      <c r="SQ2274">
        <f>IFERROR(VLOOKUP(J2274,'[1]DO NOT TOUCH Préparation'!$CL$2:$CM$9,2,0),"")</f>
        <v>6</v>
      </c>
      <c r="SR2274">
        <f>IFERROR(VLOOKUP(M2274,'[1]DO NOT TOUCH Préparation'!$CT$2:$CU$10,2,0),"")</f>
        <v>3</v>
      </c>
      <c r="SS2274">
        <f>IFERROR(VLOOKUP(N2274,'[1]DO NOT TOUCH Préparation'!$CX$2:$CY$6,2,0),"")</f>
        <v>2</v>
      </c>
    </row>
    <row r="2275" spans="1:513" ht="14.4" x14ac:dyDescent="0.3">
      <c r="A2275" s="4">
        <v>3002</v>
      </c>
      <c r="B2275" s="4" t="s">
        <v>5757</v>
      </c>
      <c r="C2275" s="4" t="s">
        <v>4975</v>
      </c>
      <c r="D2275" s="4" t="s">
        <v>449</v>
      </c>
      <c r="E2275" s="4" t="s">
        <v>449</v>
      </c>
      <c r="G2275" s="4" t="s">
        <v>479</v>
      </c>
      <c r="H2275" s="4" t="s">
        <v>553</v>
      </c>
      <c r="I2275" s="4" t="s">
        <v>554</v>
      </c>
      <c r="J2275" s="4" t="s">
        <v>532</v>
      </c>
      <c r="K2275" s="4">
        <v>30</v>
      </c>
      <c r="L2275" s="5" t="s">
        <v>516</v>
      </c>
      <c r="M2275" s="4" t="s">
        <v>482</v>
      </c>
      <c r="N2275" s="5" t="s">
        <v>503</v>
      </c>
      <c r="O2275" s="6">
        <v>6</v>
      </c>
      <c r="P2275" s="6">
        <v>0</v>
      </c>
      <c r="Q2275" s="6">
        <v>0</v>
      </c>
      <c r="R2275" s="6">
        <v>0</v>
      </c>
      <c r="S2275" s="6">
        <v>0</v>
      </c>
      <c r="T2275" s="6">
        <v>1</v>
      </c>
      <c r="U2275" s="6">
        <v>0</v>
      </c>
      <c r="V2275" s="6">
        <v>1</v>
      </c>
      <c r="W2275" s="6">
        <v>0</v>
      </c>
      <c r="Y2275">
        <v>1</v>
      </c>
      <c r="AB2275">
        <v>2</v>
      </c>
      <c r="AG2275" t="s">
        <v>549</v>
      </c>
      <c r="AI2275">
        <v>0</v>
      </c>
      <c r="AJ2275">
        <v>1</v>
      </c>
      <c r="AK2275">
        <v>0</v>
      </c>
      <c r="AL2275">
        <v>0</v>
      </c>
      <c r="AM2275">
        <v>1</v>
      </c>
      <c r="AN2275">
        <v>0</v>
      </c>
      <c r="AO2275">
        <v>0</v>
      </c>
      <c r="AP2275">
        <v>0</v>
      </c>
      <c r="AR2275">
        <v>0</v>
      </c>
      <c r="AS2275">
        <v>0</v>
      </c>
      <c r="AT2275">
        <v>0</v>
      </c>
      <c r="AU2275">
        <v>0</v>
      </c>
      <c r="AV2275">
        <v>0</v>
      </c>
      <c r="AW2275">
        <v>0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1</v>
      </c>
      <c r="BD2275">
        <v>0</v>
      </c>
      <c r="BE2275">
        <v>0</v>
      </c>
      <c r="CG2275">
        <v>0</v>
      </c>
      <c r="CH2275">
        <v>0</v>
      </c>
      <c r="CJ2275" t="s">
        <v>458</v>
      </c>
      <c r="CK2275" t="s">
        <v>459</v>
      </c>
      <c r="CL2275" t="s">
        <v>460</v>
      </c>
      <c r="CM2275" t="s">
        <v>535</v>
      </c>
      <c r="CN2275" t="s">
        <v>535</v>
      </c>
      <c r="CO2275" t="s">
        <v>487</v>
      </c>
      <c r="CP2275" t="s">
        <v>535</v>
      </c>
      <c r="CQ2275" t="s">
        <v>5758</v>
      </c>
      <c r="CR2275" t="s">
        <v>459</v>
      </c>
      <c r="CS2275" t="s">
        <v>460</v>
      </c>
      <c r="CT2275" t="s">
        <v>535</v>
      </c>
      <c r="CU2275" t="s">
        <v>535</v>
      </c>
      <c r="CV2275" t="s">
        <v>487</v>
      </c>
      <c r="CW2275" t="s">
        <v>535</v>
      </c>
      <c r="CX2275" t="s">
        <v>5759</v>
      </c>
      <c r="CY2275" t="s">
        <v>459</v>
      </c>
      <c r="CZ2275" t="s">
        <v>486</v>
      </c>
      <c r="DA2275" t="s">
        <v>535</v>
      </c>
      <c r="DB2275" t="s">
        <v>535</v>
      </c>
      <c r="DC2275" t="s">
        <v>535</v>
      </c>
      <c r="DD2275" t="s">
        <v>535</v>
      </c>
      <c r="DE2275" t="s">
        <v>535</v>
      </c>
      <c r="DF2275" t="s">
        <v>5760</v>
      </c>
      <c r="DG2275" t="s">
        <v>464</v>
      </c>
      <c r="DH2275" t="s">
        <v>464</v>
      </c>
      <c r="DI2275" t="s">
        <v>464</v>
      </c>
      <c r="DJ2275" t="s">
        <v>464</v>
      </c>
      <c r="DK2275" t="s">
        <v>464</v>
      </c>
      <c r="DL2275" t="s">
        <v>464</v>
      </c>
      <c r="DM2275" t="s">
        <v>462</v>
      </c>
      <c r="DN2275" t="s">
        <v>464</v>
      </c>
      <c r="DO2275" t="s">
        <v>464</v>
      </c>
      <c r="DP2275" t="s">
        <v>464</v>
      </c>
      <c r="DQ2275" t="s">
        <v>466</v>
      </c>
      <c r="DR2275" t="s">
        <v>465</v>
      </c>
      <c r="DS2275" t="s">
        <v>466</v>
      </c>
      <c r="DT2275" t="s">
        <v>466</v>
      </c>
      <c r="DU2275" t="s">
        <v>466</v>
      </c>
      <c r="DV2275" t="s">
        <v>466</v>
      </c>
      <c r="DW2275" t="s">
        <v>466</v>
      </c>
      <c r="DX2275" t="s">
        <v>466</v>
      </c>
      <c r="DY2275" t="s">
        <v>466</v>
      </c>
      <c r="DZ2275" t="s">
        <v>466</v>
      </c>
      <c r="EA2275" t="s">
        <v>490</v>
      </c>
      <c r="EB2275" t="s">
        <v>490</v>
      </c>
      <c r="EC2275" t="s">
        <v>490</v>
      </c>
      <c r="ED2275" t="s">
        <v>490</v>
      </c>
      <c r="EE2275" t="s">
        <v>490</v>
      </c>
      <c r="EF2275" t="s">
        <v>490</v>
      </c>
      <c r="EG2275" t="s">
        <v>490</v>
      </c>
      <c r="EH2275" t="s">
        <v>490</v>
      </c>
      <c r="EI2275" t="s">
        <v>490</v>
      </c>
      <c r="EJ2275" t="s">
        <v>490</v>
      </c>
      <c r="EK2275" t="s">
        <v>468</v>
      </c>
      <c r="EL2275" t="s">
        <v>650</v>
      </c>
      <c r="EM2275" t="s">
        <v>468</v>
      </c>
      <c r="EN2275">
        <v>3</v>
      </c>
      <c r="EO2275" t="s">
        <v>468</v>
      </c>
      <c r="EP2275" t="s">
        <v>468</v>
      </c>
      <c r="EQ2275" t="s">
        <v>468</v>
      </c>
      <c r="ER2275" t="s">
        <v>468</v>
      </c>
      <c r="ES2275" t="s">
        <v>468</v>
      </c>
      <c r="ET2275" t="s">
        <v>468</v>
      </c>
      <c r="EU2275" s="7"/>
      <c r="IS2275">
        <v>1</v>
      </c>
      <c r="IW2275">
        <v>1</v>
      </c>
      <c r="JE2275">
        <v>1</v>
      </c>
      <c r="JJ2275">
        <v>1</v>
      </c>
      <c r="JS2275">
        <v>1</v>
      </c>
      <c r="JW2275">
        <v>1</v>
      </c>
      <c r="KA2275">
        <v>1</v>
      </c>
      <c r="KG2275">
        <v>1</v>
      </c>
      <c r="KP2275">
        <v>1</v>
      </c>
      <c r="KW2275">
        <v>1</v>
      </c>
      <c r="KY2275" t="s">
        <v>491</v>
      </c>
      <c r="KZ2275" t="s">
        <v>491</v>
      </c>
      <c r="LA2275" t="s">
        <v>491</v>
      </c>
      <c r="LB2275" t="s">
        <v>491</v>
      </c>
      <c r="LC2275" t="s">
        <v>491</v>
      </c>
      <c r="LF2275">
        <v>1</v>
      </c>
      <c r="LH2275">
        <v>2</v>
      </c>
      <c r="LP2275">
        <v>1</v>
      </c>
      <c r="LY2275">
        <v>2</v>
      </c>
      <c r="LZ2275">
        <v>1</v>
      </c>
      <c r="MH2275">
        <v>1</v>
      </c>
      <c r="MR2275">
        <v>1</v>
      </c>
      <c r="MT2275">
        <v>2</v>
      </c>
      <c r="NB2275" t="s">
        <v>470</v>
      </c>
      <c r="NC2275" t="s">
        <v>471</v>
      </c>
      <c r="ND2275" t="s">
        <v>471</v>
      </c>
      <c r="NE2275" t="s">
        <v>471</v>
      </c>
      <c r="NF2275" t="s">
        <v>471</v>
      </c>
      <c r="NG2275" t="s">
        <v>469</v>
      </c>
      <c r="NH2275" t="s">
        <v>470</v>
      </c>
      <c r="NI2275" t="s">
        <v>470</v>
      </c>
      <c r="NJ2275" t="s">
        <v>470</v>
      </c>
      <c r="NK2275" t="s">
        <v>470</v>
      </c>
      <c r="NL2275" t="s">
        <v>469</v>
      </c>
      <c r="NM2275" t="s">
        <v>493</v>
      </c>
      <c r="NN2275" t="s">
        <v>493</v>
      </c>
      <c r="NO2275" t="s">
        <v>493</v>
      </c>
      <c r="NP2275" t="s">
        <v>494</v>
      </c>
      <c r="NQ2275" t="s">
        <v>471</v>
      </c>
      <c r="NR2275" t="s">
        <v>471</v>
      </c>
      <c r="NS2275" t="s">
        <v>471</v>
      </c>
      <c r="NT2275" t="s">
        <v>469</v>
      </c>
      <c r="NU2275" t="s">
        <v>469</v>
      </c>
      <c r="NV2275" t="s">
        <v>472</v>
      </c>
      <c r="NW2275" t="s">
        <v>473</v>
      </c>
      <c r="NX2275" t="s">
        <v>474</v>
      </c>
      <c r="NY2275" t="s">
        <v>510</v>
      </c>
      <c r="NZ2275" t="s">
        <v>473</v>
      </c>
      <c r="OA2275" t="s">
        <v>473</v>
      </c>
      <c r="OB2275" t="s">
        <v>473</v>
      </c>
      <c r="OC2275" t="s">
        <v>474</v>
      </c>
      <c r="OD2275" t="s">
        <v>510</v>
      </c>
      <c r="OE2275" t="s">
        <v>510</v>
      </c>
      <c r="OF2275" t="s">
        <v>474</v>
      </c>
      <c r="OG2275" t="s">
        <v>510</v>
      </c>
      <c r="OH2275" t="s">
        <v>474</v>
      </c>
      <c r="OI2275" t="s">
        <v>510</v>
      </c>
      <c r="OJ2275" t="s">
        <v>474</v>
      </c>
      <c r="OK2275" t="s">
        <v>510</v>
      </c>
      <c r="OL2275" t="s">
        <v>473</v>
      </c>
      <c r="OM2275" t="s">
        <v>474</v>
      </c>
      <c r="ON2275" t="s">
        <v>473</v>
      </c>
      <c r="OO2275" t="s">
        <v>474</v>
      </c>
      <c r="OP2275" t="s">
        <v>473</v>
      </c>
      <c r="QS2275" t="s">
        <v>475</v>
      </c>
      <c r="QU2275">
        <v>16.733833333332999</v>
      </c>
      <c r="QV2275" t="s">
        <v>476</v>
      </c>
      <c r="QZ2275" t="s">
        <v>5761</v>
      </c>
      <c r="RA2275" t="s">
        <v>5762</v>
      </c>
      <c r="RB2275" t="s">
        <v>5763</v>
      </c>
      <c r="RO2275">
        <v>1</v>
      </c>
      <c r="RP2275" s="8"/>
      <c r="RQ2275" s="9">
        <f>IFERROR(AVERAGE(INDEX('[1]DO NOT TOUCH Préparation'!$T$1:$T$5,MATCH('DO NOT TOUCH - inputExtraction'!$DG2275,'[1]DO NOT TOUCH Préparation'!$S$1:$S$5,0)),INDEX('[1]DO NOT TOUCH Préparation'!$T$1:$T$5,MATCH('DO NOT TOUCH - inputExtraction'!$DH2275,'[1]DO NOT TOUCH Préparation'!$S$1:$S$5,0)),INDEX('[1]DO NOT TOUCH Préparation'!$T$1:$T$5,MATCH('DO NOT TOUCH - inputExtraction'!$DI2275,'[1]DO NOT TOUCH Préparation'!$S$1:$S$5,0)),INDEX('[1]DO NOT TOUCH Préparation'!$T$1:$T$5,MATCH('DO NOT TOUCH - inputExtraction'!$DJ2275,'[1]DO NOT TOUCH Préparation'!$S$1:$S$5,0)),INDEX('[1]DO NOT TOUCH Préparation'!$T$1:$T$5,MATCH('DO NOT TOUCH - inputExtraction'!$DK2275,'[1]DO NOT TOUCH Préparation'!$S$1:$S$5,0))),"")</f>
        <v>5</v>
      </c>
      <c r="RR2275" s="7">
        <f>IFERROR(AVERAGE(INDEX('[1]DO NOT TOUCH Préparation'!$T$1:$T$5,MATCH($DL2275,'[1]DO NOT TOUCH Préparation'!$S$1:$S$5,0)),INDEX('[1]DO NOT TOUCH Préparation'!$T$1:$T$5,MATCH('DO NOT TOUCH - inputExtraction'!$DM2275,'[1]DO NOT TOUCH Préparation'!$S$1:$S$5,0)),INDEX('[1]DO NOT TOUCH Préparation'!$T$1:$T$5,MATCH('DO NOT TOUCH - inputExtraction'!$DN2275,'[1]DO NOT TOUCH Préparation'!$S$1:$S$5,0)),INDEX('[1]DO NOT TOUCH Préparation'!$T$1:$T$5,MATCH(DO2275,'[1]DO NOT TOUCH Préparation'!$S$1:$S$5,0)),INDEX('[1]DO NOT TOUCH Préparation'!$T$1:$T$5,MATCH('DO NOT TOUCH - inputExtraction'!$DP2275,'[1]DO NOT TOUCH Préparation'!$S$1:$S$5,0))),"")</f>
        <v>4.8</v>
      </c>
      <c r="RS2275" t="str">
        <f t="shared" si="141"/>
        <v>25-44</v>
      </c>
      <c r="RT2275" t="str">
        <f t="shared" si="141"/>
        <v>Moins de 20 000 €</v>
      </c>
      <c r="RV2275">
        <f>VLOOKUP(DG2275,'[1]DO NOT TOUCH Préparation'!$S$1:$T$5,2,0)</f>
        <v>5</v>
      </c>
      <c r="RW2275">
        <f>VLOOKUP(DH2275,'[1]DO NOT TOUCH Préparation'!$S$1:$T$5,2,0)</f>
        <v>5</v>
      </c>
      <c r="RX2275">
        <f>VLOOKUP(DI2275,'[1]DO NOT TOUCH Préparation'!$S$1:$T$5,2,0)</f>
        <v>5</v>
      </c>
      <c r="RY2275">
        <f>VLOOKUP(DJ2275,'[1]DO NOT TOUCH Préparation'!$S$1:$T$5,2,0)</f>
        <v>5</v>
      </c>
      <c r="RZ2275">
        <f>VLOOKUP(DK2275,'[1]DO NOT TOUCH Préparation'!$S$1:$T$5,2,0)</f>
        <v>5</v>
      </c>
      <c r="SA2275">
        <f>VLOOKUP(DL2275,'[1]DO NOT TOUCH Préparation'!$S$1:$T$5,2,0)</f>
        <v>5</v>
      </c>
      <c r="SB2275">
        <f>VLOOKUP(DM2275,'[1]DO NOT TOUCH Préparation'!$S$1:$T$5,2,0)</f>
        <v>4</v>
      </c>
      <c r="SC2275">
        <f>VLOOKUP(DN2275,'[1]DO NOT TOUCH Préparation'!$S$1:$T$5,2,0)</f>
        <v>5</v>
      </c>
      <c r="SD2275">
        <f>VLOOKUP(DO2275,'[1]DO NOT TOUCH Préparation'!$S$1:$T$5,2,0)</f>
        <v>5</v>
      </c>
      <c r="SE2275">
        <f>VLOOKUP(DP2275,'[1]DO NOT TOUCH Préparation'!$S$1:$T$5,2,0)</f>
        <v>5</v>
      </c>
      <c r="SG2275" t="str">
        <f t="shared" si="142"/>
        <v>6% à 20%</v>
      </c>
      <c r="SH2275" t="str">
        <f t="shared" si="143"/>
        <v>6% à 20%</v>
      </c>
      <c r="SI2275" t="str">
        <f t="shared" si="144"/>
        <v>6% à 20%</v>
      </c>
      <c r="SK2275" cm="1">
        <f t="array" ref="SK2275">IFERROR(INDEX('[1]DO NOT TOUCH Préparation'!$W$2:$W$7,MATCH('DO NOT TOUCH - inputExtraction'!SG2275,'[1]DO NOT TOUCH Préparation'!$V$2:$V$7,0),),"1")</f>
        <v>3</v>
      </c>
      <c r="SL2275" cm="1">
        <f t="array" ref="SL2275">IFERROR(INDEX('[1]DO NOT TOUCH Préparation'!$W$2:$W$7,MATCH('DO NOT TOUCH - inputExtraction'!SH2275,'[1]DO NOT TOUCH Préparation'!$V$2:$V$7,0),),"1")</f>
        <v>3</v>
      </c>
      <c r="SM2275" cm="1">
        <f t="array" ref="SM2275">IFERROR(INDEX('[1]DO NOT TOUCH Préparation'!$W$2:$W$7,MATCH('DO NOT TOUCH - inputExtraction'!SI2275,'[1]DO NOT TOUCH Préparation'!$V$2:$V$7,0),),"1")</f>
        <v>3</v>
      </c>
      <c r="SO2275">
        <v>1</v>
      </c>
      <c r="SQ2275">
        <f>IFERROR(VLOOKUP(J2275,'[1]DO NOT TOUCH Préparation'!$CL$2:$CM$9,2,0),"")</f>
        <v>1</v>
      </c>
      <c r="SR2275">
        <f>IFERROR(VLOOKUP(M2275,'[1]DO NOT TOUCH Préparation'!$CT$2:$CU$10,2,0),"")</f>
        <v>1</v>
      </c>
      <c r="SS2275">
        <f>IFERROR(VLOOKUP(N2275,'[1]DO NOT TOUCH Préparation'!$CX$2:$CY$6,2,0),"")</f>
        <v>3</v>
      </c>
    </row>
    <row r="2276" spans="1:513" ht="14.4" x14ac:dyDescent="0.3">
      <c r="A2276" s="4">
        <v>3003</v>
      </c>
      <c r="B2276" s="4" t="s">
        <v>5764</v>
      </c>
      <c r="C2276" s="4" t="s">
        <v>2918</v>
      </c>
      <c r="D2276" s="4" t="s">
        <v>816</v>
      </c>
      <c r="E2276" s="4" t="s">
        <v>816</v>
      </c>
      <c r="G2276" s="4" t="s">
        <v>450</v>
      </c>
      <c r="H2276" s="4" t="s">
        <v>934</v>
      </c>
      <c r="I2276" s="4" t="s">
        <v>833</v>
      </c>
      <c r="J2276" s="4" t="s">
        <v>453</v>
      </c>
      <c r="K2276" s="4">
        <v>34</v>
      </c>
      <c r="L2276" s="5" t="s">
        <v>516</v>
      </c>
      <c r="M2276" s="4" t="s">
        <v>482</v>
      </c>
      <c r="N2276" s="5" t="s">
        <v>456</v>
      </c>
      <c r="O2276" s="6">
        <v>2</v>
      </c>
      <c r="P2276" s="6">
        <v>0</v>
      </c>
      <c r="Q2276" s="6">
        <v>1</v>
      </c>
      <c r="R2276" s="6">
        <v>0</v>
      </c>
      <c r="S2276" s="6">
        <v>1</v>
      </c>
      <c r="T2276" s="6">
        <v>0</v>
      </c>
      <c r="U2276" s="6">
        <v>0</v>
      </c>
      <c r="V2276" s="6">
        <v>0</v>
      </c>
      <c r="W2276" s="6">
        <v>0</v>
      </c>
      <c r="Y2276">
        <v>1</v>
      </c>
      <c r="AA2276">
        <v>3</v>
      </c>
      <c r="AC2276">
        <v>2</v>
      </c>
      <c r="AG2276" t="s">
        <v>819</v>
      </c>
      <c r="BF2276">
        <v>0</v>
      </c>
      <c r="BG2276">
        <v>1</v>
      </c>
      <c r="BH2276">
        <v>0</v>
      </c>
      <c r="BI2276">
        <v>1</v>
      </c>
      <c r="BJ2276">
        <v>0</v>
      </c>
      <c r="BK2276">
        <v>0</v>
      </c>
      <c r="BL2276">
        <v>0</v>
      </c>
      <c r="BM2276">
        <v>0</v>
      </c>
      <c r="BN2276">
        <v>0</v>
      </c>
      <c r="CG2276">
        <v>0</v>
      </c>
      <c r="CH2276">
        <v>0</v>
      </c>
      <c r="CJ2276" t="s">
        <v>524</v>
      </c>
      <c r="CK2276" t="s">
        <v>459</v>
      </c>
      <c r="CL2276" t="s">
        <v>460</v>
      </c>
      <c r="CM2276" t="s">
        <v>535</v>
      </c>
      <c r="CN2276">
        <v>4</v>
      </c>
      <c r="CO2276">
        <v>3</v>
      </c>
      <c r="CR2276" t="s">
        <v>485</v>
      </c>
      <c r="CS2276" t="s">
        <v>486</v>
      </c>
      <c r="CT2276">
        <v>3</v>
      </c>
      <c r="CU2276" t="s">
        <v>535</v>
      </c>
      <c r="CV2276">
        <v>4</v>
      </c>
      <c r="CY2276" t="s">
        <v>488</v>
      </c>
      <c r="CZ2276" t="s">
        <v>486</v>
      </c>
      <c r="DA2276">
        <v>4</v>
      </c>
      <c r="DB2276" t="s">
        <v>535</v>
      </c>
      <c r="DC2276">
        <v>3</v>
      </c>
      <c r="DD2276">
        <v>2</v>
      </c>
      <c r="DG2276" t="s">
        <v>462</v>
      </c>
      <c r="DH2276" t="s">
        <v>462</v>
      </c>
      <c r="DI2276" t="s">
        <v>462</v>
      </c>
      <c r="DJ2276" t="s">
        <v>464</v>
      </c>
      <c r="DK2276" t="s">
        <v>462</v>
      </c>
      <c r="DL2276" t="s">
        <v>462</v>
      </c>
      <c r="DM2276" t="s">
        <v>462</v>
      </c>
      <c r="DN2276" t="s">
        <v>462</v>
      </c>
      <c r="DO2276" t="s">
        <v>462</v>
      </c>
      <c r="DP2276" t="s">
        <v>462</v>
      </c>
      <c r="DQ2276" t="s">
        <v>465</v>
      </c>
      <c r="DR2276" t="s">
        <v>466</v>
      </c>
      <c r="DS2276" t="s">
        <v>466</v>
      </c>
      <c r="DT2276" t="s">
        <v>550</v>
      </c>
      <c r="DU2276" t="s">
        <v>466</v>
      </c>
      <c r="DV2276" t="s">
        <v>466</v>
      </c>
      <c r="DW2276" t="s">
        <v>550</v>
      </c>
      <c r="DX2276" t="s">
        <v>550</v>
      </c>
      <c r="DY2276" t="s">
        <v>465</v>
      </c>
      <c r="DZ2276" t="s">
        <v>466</v>
      </c>
      <c r="EA2276" t="s">
        <v>467</v>
      </c>
      <c r="EB2276" t="s">
        <v>490</v>
      </c>
      <c r="EC2276" t="s">
        <v>507</v>
      </c>
      <c r="ED2276" t="s">
        <v>507</v>
      </c>
      <c r="EE2276" t="s">
        <v>507</v>
      </c>
      <c r="EF2276" t="s">
        <v>467</v>
      </c>
      <c r="EG2276" t="s">
        <v>490</v>
      </c>
      <c r="EH2276" t="s">
        <v>467</v>
      </c>
      <c r="EI2276" t="s">
        <v>490</v>
      </c>
      <c r="EJ2276" t="s">
        <v>507</v>
      </c>
      <c r="EK2276">
        <v>2</v>
      </c>
      <c r="EL2276" t="s">
        <v>468</v>
      </c>
      <c r="EM2276">
        <v>4</v>
      </c>
      <c r="EN2276" t="s">
        <v>468</v>
      </c>
      <c r="EO2276">
        <v>3</v>
      </c>
      <c r="EP2276">
        <v>4</v>
      </c>
      <c r="EQ2276" t="s">
        <v>468</v>
      </c>
      <c r="ER2276">
        <v>4</v>
      </c>
      <c r="ES2276" t="s">
        <v>468</v>
      </c>
      <c r="ET2276">
        <v>3</v>
      </c>
      <c r="EU2276" s="7"/>
      <c r="FJ2276">
        <v>0</v>
      </c>
      <c r="FK2276">
        <v>0</v>
      </c>
      <c r="FL2276">
        <v>0</v>
      </c>
      <c r="FM2276">
        <v>1</v>
      </c>
      <c r="FN2276">
        <v>0</v>
      </c>
      <c r="FY2276">
        <v>0</v>
      </c>
      <c r="FZ2276">
        <v>1</v>
      </c>
      <c r="GA2276">
        <v>0</v>
      </c>
      <c r="GB2276">
        <v>0</v>
      </c>
      <c r="GC2276">
        <v>0</v>
      </c>
      <c r="GD2276">
        <v>1</v>
      </c>
      <c r="GE2276">
        <v>0</v>
      </c>
      <c r="GF2276">
        <v>0</v>
      </c>
      <c r="GG2276">
        <v>0</v>
      </c>
      <c r="GH2276">
        <v>0</v>
      </c>
      <c r="IQ2276">
        <v>3</v>
      </c>
      <c r="IS2276">
        <v>1</v>
      </c>
      <c r="IT2276">
        <v>2</v>
      </c>
      <c r="IW2276">
        <v>2</v>
      </c>
      <c r="IX2276">
        <v>3</v>
      </c>
      <c r="IY2276">
        <v>1</v>
      </c>
      <c r="JC2276">
        <v>3</v>
      </c>
      <c r="JD2276">
        <v>1</v>
      </c>
      <c r="JE2276">
        <v>2</v>
      </c>
      <c r="JI2276">
        <v>2</v>
      </c>
      <c r="JK2276">
        <v>1</v>
      </c>
      <c r="JM2276">
        <v>3</v>
      </c>
      <c r="JO2276">
        <v>3</v>
      </c>
      <c r="JP2276">
        <v>1</v>
      </c>
      <c r="JS2276">
        <v>2</v>
      </c>
      <c r="JV2276">
        <v>2</v>
      </c>
      <c r="JW2276">
        <v>3</v>
      </c>
      <c r="JY2276">
        <v>1</v>
      </c>
      <c r="KA2276">
        <v>1</v>
      </c>
      <c r="KB2276">
        <v>3</v>
      </c>
      <c r="KD2276">
        <v>2</v>
      </c>
      <c r="KH2276">
        <v>2</v>
      </c>
      <c r="KI2276">
        <v>3</v>
      </c>
      <c r="KK2276">
        <v>1</v>
      </c>
      <c r="KN2276">
        <v>2</v>
      </c>
      <c r="KO2276">
        <v>3</v>
      </c>
      <c r="KP2276">
        <v>1</v>
      </c>
      <c r="KS2276">
        <v>1</v>
      </c>
      <c r="KU2276">
        <v>2</v>
      </c>
      <c r="KW2276">
        <v>3</v>
      </c>
      <c r="KY2276" t="s">
        <v>491</v>
      </c>
      <c r="KZ2276">
        <v>3</v>
      </c>
      <c r="LA2276" t="s">
        <v>491</v>
      </c>
      <c r="LB2276" t="s">
        <v>491</v>
      </c>
      <c r="LC2276">
        <v>4</v>
      </c>
      <c r="LE2276">
        <v>1</v>
      </c>
      <c r="LG2276">
        <v>2</v>
      </c>
      <c r="LI2276">
        <v>3</v>
      </c>
      <c r="LN2276">
        <v>2</v>
      </c>
      <c r="LR2276">
        <v>1</v>
      </c>
      <c r="LT2276">
        <v>3</v>
      </c>
      <c r="LX2276">
        <v>1</v>
      </c>
      <c r="MA2276">
        <v>2</v>
      </c>
      <c r="ME2276">
        <v>3</v>
      </c>
      <c r="MH2276">
        <v>2</v>
      </c>
      <c r="MI2276">
        <v>1</v>
      </c>
      <c r="ML2276">
        <v>3</v>
      </c>
      <c r="MR2276">
        <v>2</v>
      </c>
      <c r="MU2276">
        <v>3</v>
      </c>
      <c r="MW2276">
        <v>1</v>
      </c>
      <c r="NB2276" t="s">
        <v>469</v>
      </c>
      <c r="NC2276" t="s">
        <v>470</v>
      </c>
      <c r="ND2276" t="s">
        <v>471</v>
      </c>
      <c r="NE2276" t="s">
        <v>469</v>
      </c>
      <c r="NF2276" t="s">
        <v>471</v>
      </c>
      <c r="NG2276" t="s">
        <v>469</v>
      </c>
      <c r="NH2276" t="s">
        <v>470</v>
      </c>
      <c r="NI2276" t="s">
        <v>469</v>
      </c>
      <c r="NJ2276" t="s">
        <v>469</v>
      </c>
      <c r="NK2276" t="s">
        <v>470</v>
      </c>
      <c r="NL2276" t="s">
        <v>469</v>
      </c>
      <c r="NM2276" t="s">
        <v>471</v>
      </c>
      <c r="NN2276" t="s">
        <v>469</v>
      </c>
      <c r="NO2276" t="s">
        <v>469</v>
      </c>
      <c r="NP2276" t="s">
        <v>471</v>
      </c>
      <c r="NQ2276" t="s">
        <v>469</v>
      </c>
      <c r="NR2276" t="s">
        <v>471</v>
      </c>
      <c r="NS2276" t="s">
        <v>494</v>
      </c>
      <c r="NT2276" t="s">
        <v>469</v>
      </c>
      <c r="NU2276" t="s">
        <v>469</v>
      </c>
      <c r="NV2276" t="s">
        <v>495</v>
      </c>
      <c r="OQ2276" t="s">
        <v>473</v>
      </c>
      <c r="OR2276" t="s">
        <v>496</v>
      </c>
      <c r="OS2276" t="s">
        <v>474</v>
      </c>
      <c r="OT2276" t="s">
        <v>510</v>
      </c>
      <c r="OU2276" t="s">
        <v>474</v>
      </c>
      <c r="OV2276" t="s">
        <v>474</v>
      </c>
      <c r="OW2276" t="s">
        <v>474</v>
      </c>
      <c r="OX2276" t="s">
        <v>474</v>
      </c>
      <c r="OY2276" t="s">
        <v>473</v>
      </c>
      <c r="OZ2276" t="s">
        <v>473</v>
      </c>
      <c r="PA2276" t="s">
        <v>473</v>
      </c>
      <c r="PB2276" t="s">
        <v>474</v>
      </c>
      <c r="PC2276" t="s">
        <v>473</v>
      </c>
      <c r="PD2276" t="s">
        <v>474</v>
      </c>
      <c r="PE2276" t="s">
        <v>474</v>
      </c>
      <c r="PF2276" t="s">
        <v>473</v>
      </c>
      <c r="PG2276" t="s">
        <v>474</v>
      </c>
      <c r="PH2276" t="s">
        <v>474</v>
      </c>
      <c r="PI2276" t="s">
        <v>473</v>
      </c>
      <c r="QS2276" t="s">
        <v>475</v>
      </c>
      <c r="QU2276">
        <v>32.033799999999999</v>
      </c>
      <c r="QV2276" t="s">
        <v>821</v>
      </c>
      <c r="RO2276">
        <v>1</v>
      </c>
      <c r="RP2276" s="8"/>
      <c r="RQ2276" s="9">
        <f>IFERROR(AVERAGE(INDEX('[1]DO NOT TOUCH Préparation'!$T$1:$T$5,MATCH('DO NOT TOUCH - inputExtraction'!$DG2276,'[1]DO NOT TOUCH Préparation'!$S$1:$S$5,0)),INDEX('[1]DO NOT TOUCH Préparation'!$T$1:$T$5,MATCH('DO NOT TOUCH - inputExtraction'!$DH2276,'[1]DO NOT TOUCH Préparation'!$S$1:$S$5,0)),INDEX('[1]DO NOT TOUCH Préparation'!$T$1:$T$5,MATCH('DO NOT TOUCH - inputExtraction'!$DI2276,'[1]DO NOT TOUCH Préparation'!$S$1:$S$5,0)),INDEX('[1]DO NOT TOUCH Préparation'!$T$1:$T$5,MATCH('DO NOT TOUCH - inputExtraction'!$DJ2276,'[1]DO NOT TOUCH Préparation'!$S$1:$S$5,0)),INDEX('[1]DO NOT TOUCH Préparation'!$T$1:$T$5,MATCH('DO NOT TOUCH - inputExtraction'!$DK2276,'[1]DO NOT TOUCH Préparation'!$S$1:$S$5,0))),"")</f>
        <v>4.2</v>
      </c>
      <c r="RR2276" s="7">
        <f>IFERROR(AVERAGE(INDEX('[1]DO NOT TOUCH Préparation'!$T$1:$T$5,MATCH($DL2276,'[1]DO NOT TOUCH Préparation'!$S$1:$S$5,0)),INDEX('[1]DO NOT TOUCH Préparation'!$T$1:$T$5,MATCH('DO NOT TOUCH - inputExtraction'!$DM2276,'[1]DO NOT TOUCH Préparation'!$S$1:$S$5,0)),INDEX('[1]DO NOT TOUCH Préparation'!$T$1:$T$5,MATCH('DO NOT TOUCH - inputExtraction'!$DN2276,'[1]DO NOT TOUCH Préparation'!$S$1:$S$5,0)),INDEX('[1]DO NOT TOUCH Préparation'!$T$1:$T$5,MATCH(DO2276,'[1]DO NOT TOUCH Préparation'!$S$1:$S$5,0)),INDEX('[1]DO NOT TOUCH Préparation'!$T$1:$T$5,MATCH('DO NOT TOUCH - inputExtraction'!$DP2276,'[1]DO NOT TOUCH Préparation'!$S$1:$S$5,0))),"")</f>
        <v>4</v>
      </c>
      <c r="RS2276" t="str">
        <f t="shared" si="141"/>
        <v>25-44</v>
      </c>
      <c r="RT2276" t="str">
        <f t="shared" si="141"/>
        <v>Moins de 20 000 €</v>
      </c>
      <c r="RV2276">
        <f>VLOOKUP(DG2276,'[1]DO NOT TOUCH Préparation'!$S$1:$T$5,2,0)</f>
        <v>4</v>
      </c>
      <c r="RW2276">
        <f>VLOOKUP(DH2276,'[1]DO NOT TOUCH Préparation'!$S$1:$T$5,2,0)</f>
        <v>4</v>
      </c>
      <c r="RX2276">
        <f>VLOOKUP(DI2276,'[1]DO NOT TOUCH Préparation'!$S$1:$T$5,2,0)</f>
        <v>4</v>
      </c>
      <c r="RY2276">
        <f>VLOOKUP(DJ2276,'[1]DO NOT TOUCH Préparation'!$S$1:$T$5,2,0)</f>
        <v>5</v>
      </c>
      <c r="RZ2276">
        <f>VLOOKUP(DK2276,'[1]DO NOT TOUCH Préparation'!$S$1:$T$5,2,0)</f>
        <v>4</v>
      </c>
      <c r="SA2276">
        <f>VLOOKUP(DL2276,'[1]DO NOT TOUCH Préparation'!$S$1:$T$5,2,0)</f>
        <v>4</v>
      </c>
      <c r="SB2276">
        <f>VLOOKUP(DM2276,'[1]DO NOT TOUCH Préparation'!$S$1:$T$5,2,0)</f>
        <v>4</v>
      </c>
      <c r="SC2276">
        <f>VLOOKUP(DN2276,'[1]DO NOT TOUCH Préparation'!$S$1:$T$5,2,0)</f>
        <v>4</v>
      </c>
      <c r="SD2276">
        <f>VLOOKUP(DO2276,'[1]DO NOT TOUCH Préparation'!$S$1:$T$5,2,0)</f>
        <v>4</v>
      </c>
      <c r="SE2276">
        <f>VLOOKUP(DP2276,'[1]DO NOT TOUCH Préparation'!$S$1:$T$5,2,0)</f>
        <v>4</v>
      </c>
      <c r="SG2276" t="str">
        <f t="shared" si="142"/>
        <v>6% à 20%</v>
      </c>
      <c r="SH2276" t="str">
        <f t="shared" si="143"/>
        <v>Inférieur ou égal à 5%</v>
      </c>
      <c r="SI2276" t="str">
        <f t="shared" si="144"/>
        <v>Je ne sais pas</v>
      </c>
      <c r="SK2276" cm="1">
        <f t="array" ref="SK2276">IFERROR(INDEX('[1]DO NOT TOUCH Préparation'!$W$2:$W$7,MATCH('DO NOT TOUCH - inputExtraction'!SG2276,'[1]DO NOT TOUCH Préparation'!$V$2:$V$7,0),),"1")</f>
        <v>3</v>
      </c>
      <c r="SL2276" cm="1">
        <f t="array" ref="SL2276">IFERROR(INDEX('[1]DO NOT TOUCH Préparation'!$W$2:$W$7,MATCH('DO NOT TOUCH - inputExtraction'!SH2276,'[1]DO NOT TOUCH Préparation'!$V$2:$V$7,0),),"1")</f>
        <v>2</v>
      </c>
      <c r="SM2276" cm="1">
        <f t="array" ref="SM2276">IFERROR(INDEX('[1]DO NOT TOUCH Préparation'!$W$2:$W$7,MATCH('DO NOT TOUCH - inputExtraction'!SI2276,'[1]DO NOT TOUCH Préparation'!$V$2:$V$7,0),),"1")</f>
        <v>0</v>
      </c>
      <c r="SO2276">
        <v>1</v>
      </c>
      <c r="SQ2276">
        <f>IFERROR(VLOOKUP(J2276,'[1]DO NOT TOUCH Préparation'!$CL$2:$CM$9,2,0),"")</f>
        <v>4</v>
      </c>
      <c r="SR2276">
        <f>IFERROR(VLOOKUP(M2276,'[1]DO NOT TOUCH Préparation'!$CT$2:$CU$10,2,0),"")</f>
        <v>1</v>
      </c>
      <c r="SS2276">
        <f>IFERROR(VLOOKUP(N2276,'[1]DO NOT TOUCH Préparation'!$CX$2:$CY$6,2,0),"")</f>
        <v>4</v>
      </c>
    </row>
    <row r="2277" spans="1:513" ht="14.4" x14ac:dyDescent="0.3">
      <c r="A2277" s="4">
        <v>3004</v>
      </c>
      <c r="B2277" s="4" t="s">
        <v>5765</v>
      </c>
      <c r="C2277" s="4" t="s">
        <v>5766</v>
      </c>
      <c r="D2277" s="4" t="s">
        <v>868</v>
      </c>
      <c r="E2277" s="4" t="s">
        <v>868</v>
      </c>
      <c r="G2277" s="4" t="s">
        <v>450</v>
      </c>
      <c r="H2277" s="4" t="s">
        <v>887</v>
      </c>
      <c r="I2277" s="4" t="s">
        <v>888</v>
      </c>
      <c r="J2277" s="4" t="s">
        <v>501</v>
      </c>
      <c r="K2277" s="4">
        <v>67</v>
      </c>
      <c r="L2277" s="5" t="s">
        <v>567</v>
      </c>
      <c r="M2277" s="4" t="s">
        <v>455</v>
      </c>
      <c r="N2277" s="5" t="s">
        <v>589</v>
      </c>
      <c r="O2277" s="6">
        <v>2</v>
      </c>
      <c r="P2277" s="6">
        <v>0</v>
      </c>
      <c r="Q2277" s="6">
        <v>0</v>
      </c>
      <c r="R2277" s="6">
        <v>0</v>
      </c>
      <c r="S2277" s="6">
        <v>0</v>
      </c>
      <c r="T2277" s="6">
        <v>1</v>
      </c>
      <c r="U2277" s="6">
        <v>0</v>
      </c>
      <c r="V2277" s="6">
        <v>0</v>
      </c>
      <c r="W2277" s="6">
        <v>0</v>
      </c>
      <c r="X2277">
        <v>1</v>
      </c>
      <c r="Y2277">
        <v>2</v>
      </c>
      <c r="AA2277">
        <v>3</v>
      </c>
      <c r="AG2277" t="s">
        <v>870</v>
      </c>
      <c r="BO2277">
        <v>0</v>
      </c>
      <c r="BP2277">
        <v>0</v>
      </c>
      <c r="BQ2277">
        <v>0</v>
      </c>
      <c r="BR2277">
        <v>0</v>
      </c>
      <c r="BS2277">
        <v>0</v>
      </c>
      <c r="BT2277">
        <v>0</v>
      </c>
      <c r="BU2277">
        <v>0</v>
      </c>
      <c r="BV2277">
        <v>0</v>
      </c>
      <c r="BW2277">
        <v>0</v>
      </c>
      <c r="CG2277">
        <v>0</v>
      </c>
      <c r="CH2277">
        <v>1</v>
      </c>
      <c r="CJ2277" t="s">
        <v>458</v>
      </c>
      <c r="CK2277" t="s">
        <v>459</v>
      </c>
      <c r="CL2277" t="s">
        <v>486</v>
      </c>
      <c r="CM2277">
        <v>4</v>
      </c>
      <c r="CN2277">
        <v>4</v>
      </c>
      <c r="CO2277">
        <v>4</v>
      </c>
      <c r="CP2277">
        <v>4</v>
      </c>
      <c r="CQ2277" t="s">
        <v>5767</v>
      </c>
      <c r="CR2277" t="s">
        <v>459</v>
      </c>
      <c r="CS2277" t="s">
        <v>486</v>
      </c>
      <c r="CT2277">
        <v>3</v>
      </c>
      <c r="CU2277">
        <v>3</v>
      </c>
      <c r="CV2277">
        <v>3</v>
      </c>
      <c r="CW2277">
        <v>3</v>
      </c>
      <c r="CX2277" t="s">
        <v>5767</v>
      </c>
      <c r="CY2277" t="s">
        <v>461</v>
      </c>
      <c r="DG2277" t="s">
        <v>462</v>
      </c>
      <c r="DH2277" t="s">
        <v>463</v>
      </c>
      <c r="DI2277" t="s">
        <v>462</v>
      </c>
      <c r="DJ2277" t="s">
        <v>489</v>
      </c>
      <c r="DK2277" t="s">
        <v>462</v>
      </c>
      <c r="DL2277" t="s">
        <v>462</v>
      </c>
      <c r="DM2277" t="s">
        <v>489</v>
      </c>
      <c r="DN2277" t="s">
        <v>462</v>
      </c>
      <c r="DO2277" t="s">
        <v>462</v>
      </c>
      <c r="DP2277" t="s">
        <v>463</v>
      </c>
      <c r="DQ2277" t="s">
        <v>550</v>
      </c>
      <c r="DS2277" t="s">
        <v>550</v>
      </c>
      <c r="DU2277" t="s">
        <v>550</v>
      </c>
      <c r="DV2277" t="s">
        <v>550</v>
      </c>
      <c r="DX2277" t="s">
        <v>550</v>
      </c>
      <c r="DY2277" t="s">
        <v>550</v>
      </c>
      <c r="EA2277" t="s">
        <v>467</v>
      </c>
      <c r="EC2277" t="s">
        <v>467</v>
      </c>
      <c r="EE2277" t="s">
        <v>467</v>
      </c>
      <c r="EF2277" t="s">
        <v>467</v>
      </c>
      <c r="EH2277" t="s">
        <v>467</v>
      </c>
      <c r="EI2277" t="s">
        <v>467</v>
      </c>
      <c r="EK2277">
        <v>4</v>
      </c>
      <c r="EM2277">
        <v>4</v>
      </c>
      <c r="EO2277">
        <v>4</v>
      </c>
      <c r="EP2277">
        <v>4</v>
      </c>
      <c r="ER2277">
        <v>4</v>
      </c>
      <c r="ES2277">
        <v>4</v>
      </c>
      <c r="EU2277" s="7">
        <v>0</v>
      </c>
      <c r="EV2277">
        <v>1</v>
      </c>
      <c r="EW2277">
        <v>0</v>
      </c>
      <c r="EX2277">
        <v>0</v>
      </c>
      <c r="EY2277">
        <v>0</v>
      </c>
      <c r="FE2277">
        <v>0</v>
      </c>
      <c r="FF2277">
        <v>1</v>
      </c>
      <c r="FG2277">
        <v>0</v>
      </c>
      <c r="FH2277">
        <v>0</v>
      </c>
      <c r="FI2277">
        <v>0</v>
      </c>
      <c r="FO2277">
        <v>0</v>
      </c>
      <c r="FP2277">
        <v>1</v>
      </c>
      <c r="FQ2277">
        <v>0</v>
      </c>
      <c r="FR2277">
        <v>0</v>
      </c>
      <c r="FS2277">
        <v>0</v>
      </c>
      <c r="FT2277">
        <v>0</v>
      </c>
      <c r="FU2277">
        <v>1</v>
      </c>
      <c r="FV2277">
        <v>0</v>
      </c>
      <c r="FW2277">
        <v>0</v>
      </c>
      <c r="FX2277">
        <v>0</v>
      </c>
      <c r="GD2277">
        <v>0</v>
      </c>
      <c r="GE2277">
        <v>1</v>
      </c>
      <c r="GF2277">
        <v>0</v>
      </c>
      <c r="GG2277">
        <v>0</v>
      </c>
      <c r="GH2277">
        <v>0</v>
      </c>
      <c r="GI2277">
        <v>0</v>
      </c>
      <c r="GJ2277">
        <v>1</v>
      </c>
      <c r="GK2277">
        <v>0</v>
      </c>
      <c r="GL2277">
        <v>0</v>
      </c>
      <c r="GM2277">
        <v>0</v>
      </c>
      <c r="HP2277">
        <v>1</v>
      </c>
      <c r="IB2277">
        <v>1</v>
      </c>
      <c r="IV2277">
        <v>1</v>
      </c>
      <c r="JH2277">
        <v>1</v>
      </c>
      <c r="JT2277">
        <v>1</v>
      </c>
      <c r="JZ2277">
        <v>1</v>
      </c>
      <c r="KL2277">
        <v>1</v>
      </c>
      <c r="KR2277">
        <v>1</v>
      </c>
      <c r="KY2277">
        <v>4</v>
      </c>
      <c r="KZ2277" t="s">
        <v>492</v>
      </c>
      <c r="LA2277">
        <v>3</v>
      </c>
      <c r="LB2277">
        <v>3</v>
      </c>
      <c r="LC2277">
        <v>2</v>
      </c>
      <c r="LM2277">
        <v>1</v>
      </c>
      <c r="LN2277">
        <v>1</v>
      </c>
      <c r="LR2277">
        <v>3</v>
      </c>
      <c r="LS2277">
        <v>2</v>
      </c>
      <c r="MC2277">
        <v>1</v>
      </c>
      <c r="ME2277">
        <v>2</v>
      </c>
      <c r="MG2277">
        <v>3</v>
      </c>
      <c r="MH2277">
        <v>1</v>
      </c>
      <c r="NA2277">
        <v>1</v>
      </c>
      <c r="NB2277" t="s">
        <v>470</v>
      </c>
      <c r="NC2277" t="s">
        <v>470</v>
      </c>
      <c r="ND2277" t="s">
        <v>470</v>
      </c>
      <c r="NE2277" t="s">
        <v>470</v>
      </c>
      <c r="NF2277" t="s">
        <v>470</v>
      </c>
      <c r="NG2277" t="s">
        <v>470</v>
      </c>
      <c r="NH2277" t="s">
        <v>470</v>
      </c>
      <c r="NI2277" t="s">
        <v>470</v>
      </c>
      <c r="NJ2277" t="s">
        <v>470</v>
      </c>
      <c r="NK2277" t="s">
        <v>470</v>
      </c>
      <c r="NL2277" t="s">
        <v>494</v>
      </c>
      <c r="NM2277" t="s">
        <v>494</v>
      </c>
      <c r="NN2277" t="s">
        <v>494</v>
      </c>
      <c r="NO2277" t="s">
        <v>494</v>
      </c>
      <c r="NP2277" t="s">
        <v>494</v>
      </c>
      <c r="NQ2277" t="s">
        <v>494</v>
      </c>
      <c r="NR2277" t="s">
        <v>494</v>
      </c>
      <c r="NS2277" t="s">
        <v>494</v>
      </c>
      <c r="NT2277" t="s">
        <v>494</v>
      </c>
      <c r="NU2277" t="s">
        <v>494</v>
      </c>
      <c r="NV2277" t="s">
        <v>495</v>
      </c>
      <c r="PJ2277" t="s">
        <v>474</v>
      </c>
      <c r="PK2277" t="s">
        <v>496</v>
      </c>
      <c r="PL2277" t="s">
        <v>496</v>
      </c>
      <c r="PM2277" t="s">
        <v>496</v>
      </c>
      <c r="PN2277" t="s">
        <v>496</v>
      </c>
      <c r="PO2277" t="s">
        <v>496</v>
      </c>
      <c r="PP2277" t="s">
        <v>496</v>
      </c>
      <c r="PQ2277" t="s">
        <v>496</v>
      </c>
      <c r="PR2277" t="s">
        <v>496</v>
      </c>
      <c r="PS2277" t="s">
        <v>474</v>
      </c>
      <c r="PT2277" t="s">
        <v>474</v>
      </c>
      <c r="PU2277" t="s">
        <v>496</v>
      </c>
      <c r="PV2277" t="s">
        <v>474</v>
      </c>
      <c r="PW2277" t="s">
        <v>474</v>
      </c>
      <c r="PX2277" t="s">
        <v>496</v>
      </c>
      <c r="PY2277" t="s">
        <v>474</v>
      </c>
      <c r="PZ2277" t="s">
        <v>496</v>
      </c>
      <c r="QA2277" t="s">
        <v>496</v>
      </c>
      <c r="QB2277" t="s">
        <v>496</v>
      </c>
      <c r="QC2277" t="s">
        <v>496</v>
      </c>
      <c r="QD2277" t="s">
        <v>496</v>
      </c>
      <c r="QS2277" t="s">
        <v>475</v>
      </c>
      <c r="QU2277">
        <v>11.903683333332999</v>
      </c>
      <c r="QV2277" t="s">
        <v>871</v>
      </c>
      <c r="QZ2277" t="s">
        <v>5767</v>
      </c>
      <c r="RA2277" t="s">
        <v>5767</v>
      </c>
      <c r="RO2277">
        <v>1</v>
      </c>
      <c r="RP2277" s="8"/>
      <c r="RQ2277" s="9">
        <f>IFERROR(AVERAGE(INDEX('[1]DO NOT TOUCH Préparation'!$T$1:$T$5,MATCH('DO NOT TOUCH - inputExtraction'!$DG2277,'[1]DO NOT TOUCH Préparation'!$S$1:$S$5,0)),INDEX('[1]DO NOT TOUCH Préparation'!$T$1:$T$5,MATCH('DO NOT TOUCH - inputExtraction'!$DH2277,'[1]DO NOT TOUCH Préparation'!$S$1:$S$5,0)),INDEX('[1]DO NOT TOUCH Préparation'!$T$1:$T$5,MATCH('DO NOT TOUCH - inputExtraction'!$DI2277,'[1]DO NOT TOUCH Préparation'!$S$1:$S$5,0)),INDEX('[1]DO NOT TOUCH Préparation'!$T$1:$T$5,MATCH('DO NOT TOUCH - inputExtraction'!$DJ2277,'[1]DO NOT TOUCH Préparation'!$S$1:$S$5,0)),INDEX('[1]DO NOT TOUCH Préparation'!$T$1:$T$5,MATCH('DO NOT TOUCH - inputExtraction'!$DK2277,'[1]DO NOT TOUCH Préparation'!$S$1:$S$5,0))),"")</f>
        <v>3.2</v>
      </c>
      <c r="RR2277" s="7">
        <f>IFERROR(AVERAGE(INDEX('[1]DO NOT TOUCH Préparation'!$T$1:$T$5,MATCH($DL2277,'[1]DO NOT TOUCH Préparation'!$S$1:$S$5,0)),INDEX('[1]DO NOT TOUCH Préparation'!$T$1:$T$5,MATCH('DO NOT TOUCH - inputExtraction'!$DM2277,'[1]DO NOT TOUCH Préparation'!$S$1:$S$5,0)),INDEX('[1]DO NOT TOUCH Préparation'!$T$1:$T$5,MATCH('DO NOT TOUCH - inputExtraction'!$DN2277,'[1]DO NOT TOUCH Préparation'!$S$1:$S$5,0)),INDEX('[1]DO NOT TOUCH Préparation'!$T$1:$T$5,MATCH(DO2277,'[1]DO NOT TOUCH Préparation'!$S$1:$S$5,0)),INDEX('[1]DO NOT TOUCH Préparation'!$T$1:$T$5,MATCH('DO NOT TOUCH - inputExtraction'!$DP2277,'[1]DO NOT TOUCH Préparation'!$S$1:$S$5,0))),"")</f>
        <v>3.2</v>
      </c>
      <c r="RS2277" t="str">
        <f t="shared" si="141"/>
        <v>65+</v>
      </c>
      <c r="RT2277" t="str">
        <f t="shared" si="141"/>
        <v>60 000 € à 69 999 €</v>
      </c>
      <c r="RV2277">
        <f>VLOOKUP(DG2277,'[1]DO NOT TOUCH Préparation'!$S$1:$T$5,2,0)</f>
        <v>4</v>
      </c>
      <c r="RW2277">
        <f>VLOOKUP(DH2277,'[1]DO NOT TOUCH Préparation'!$S$1:$T$5,2,0)</f>
        <v>3</v>
      </c>
      <c r="RX2277">
        <f>VLOOKUP(DI2277,'[1]DO NOT TOUCH Préparation'!$S$1:$T$5,2,0)</f>
        <v>4</v>
      </c>
      <c r="RY2277">
        <f>VLOOKUP(DJ2277,'[1]DO NOT TOUCH Préparation'!$S$1:$T$5,2,0)</f>
        <v>1</v>
      </c>
      <c r="RZ2277">
        <f>VLOOKUP(DK2277,'[1]DO NOT TOUCH Préparation'!$S$1:$T$5,2,0)</f>
        <v>4</v>
      </c>
      <c r="SA2277">
        <f>VLOOKUP(DL2277,'[1]DO NOT TOUCH Préparation'!$S$1:$T$5,2,0)</f>
        <v>4</v>
      </c>
      <c r="SB2277">
        <f>VLOOKUP(DM2277,'[1]DO NOT TOUCH Préparation'!$S$1:$T$5,2,0)</f>
        <v>1</v>
      </c>
      <c r="SC2277">
        <f>VLOOKUP(DN2277,'[1]DO NOT TOUCH Préparation'!$S$1:$T$5,2,0)</f>
        <v>4</v>
      </c>
      <c r="SD2277">
        <f>VLOOKUP(DO2277,'[1]DO NOT TOUCH Préparation'!$S$1:$T$5,2,0)</f>
        <v>4</v>
      </c>
      <c r="SE2277">
        <f>VLOOKUP(DP2277,'[1]DO NOT TOUCH Préparation'!$S$1:$T$5,2,0)</f>
        <v>3</v>
      </c>
      <c r="SG2277" t="str">
        <f t="shared" si="142"/>
        <v>6% à 20%</v>
      </c>
      <c r="SH2277" t="str">
        <f t="shared" si="143"/>
        <v>6% à 20%</v>
      </c>
      <c r="SI2277" t="str">
        <f t="shared" si="144"/>
        <v>Je n’achète pas de produits à base végétale (soja, amande, avoine…)</v>
      </c>
      <c r="SK2277" cm="1">
        <f t="array" ref="SK2277">IFERROR(INDEX('[1]DO NOT TOUCH Préparation'!$W$2:$W$7,MATCH('DO NOT TOUCH - inputExtraction'!SG2277,'[1]DO NOT TOUCH Préparation'!$V$2:$V$7,0),),"1")</f>
        <v>3</v>
      </c>
      <c r="SL2277" cm="1">
        <f t="array" ref="SL2277">IFERROR(INDEX('[1]DO NOT TOUCH Préparation'!$W$2:$W$7,MATCH('DO NOT TOUCH - inputExtraction'!SH2277,'[1]DO NOT TOUCH Préparation'!$V$2:$V$7,0),),"1")</f>
        <v>3</v>
      </c>
      <c r="SM2277" t="str" cm="1">
        <f t="array" ref="SM2277">IFERROR(INDEX('[1]DO NOT TOUCH Préparation'!$W$2:$W$7,MATCH('DO NOT TOUCH - inputExtraction'!SI2277,'[1]DO NOT TOUCH Préparation'!$V$2:$V$7,0),),"1")</f>
        <v>1</v>
      </c>
      <c r="SO2277">
        <v>1</v>
      </c>
      <c r="SQ2277">
        <f>IFERROR(VLOOKUP(J2277,'[1]DO NOT TOUCH Préparation'!$CL$2:$CM$9,2,0),"")</f>
        <v>3</v>
      </c>
      <c r="SR2277">
        <f>IFERROR(VLOOKUP(M2277,'[1]DO NOT TOUCH Préparation'!$CT$2:$CU$10,2,0),"")</f>
        <v>6</v>
      </c>
      <c r="SS2277">
        <f>IFERROR(VLOOKUP(N2277,'[1]DO NOT TOUCH Préparation'!$CX$2:$CY$6,2,0),"")</f>
        <v>1</v>
      </c>
    </row>
    <row r="2278" spans="1:513" ht="14.4" x14ac:dyDescent="0.3">
      <c r="A2278" s="4">
        <v>3005</v>
      </c>
      <c r="B2278" s="4" t="s">
        <v>5768</v>
      </c>
      <c r="C2278" s="4" t="s">
        <v>5769</v>
      </c>
      <c r="D2278" s="4" t="s">
        <v>868</v>
      </c>
      <c r="E2278" s="4" t="s">
        <v>868</v>
      </c>
      <c r="G2278" s="4" t="s">
        <v>450</v>
      </c>
      <c r="H2278" s="4" t="s">
        <v>869</v>
      </c>
      <c r="I2278" s="4" t="s">
        <v>869</v>
      </c>
      <c r="J2278" s="4" t="s">
        <v>562</v>
      </c>
      <c r="K2278" s="4">
        <v>70</v>
      </c>
      <c r="L2278" s="5" t="s">
        <v>567</v>
      </c>
      <c r="M2278" s="4" t="s">
        <v>653</v>
      </c>
      <c r="N2278" s="5" t="s">
        <v>503</v>
      </c>
      <c r="O2278" s="6">
        <v>2</v>
      </c>
      <c r="P2278" s="6">
        <v>1</v>
      </c>
      <c r="Q2278" s="6">
        <v>0</v>
      </c>
      <c r="R2278" s="6">
        <v>0</v>
      </c>
      <c r="S2278" s="6">
        <v>0</v>
      </c>
      <c r="T2278" s="6">
        <v>1</v>
      </c>
      <c r="U2278" s="6">
        <v>0</v>
      </c>
      <c r="V2278" s="6">
        <v>1</v>
      </c>
      <c r="W2278" s="6">
        <v>0</v>
      </c>
      <c r="Y2278">
        <v>1</v>
      </c>
      <c r="Z2278">
        <v>2</v>
      </c>
      <c r="AA2278">
        <v>3</v>
      </c>
      <c r="AG2278" t="s">
        <v>542</v>
      </c>
      <c r="AH2278" t="s">
        <v>5770</v>
      </c>
      <c r="BO2278">
        <v>0</v>
      </c>
      <c r="BP2278">
        <v>1</v>
      </c>
      <c r="BQ2278">
        <v>0</v>
      </c>
      <c r="BR2278">
        <v>0</v>
      </c>
      <c r="BS2278">
        <v>0</v>
      </c>
      <c r="BT2278">
        <v>1</v>
      </c>
      <c r="BU2278">
        <v>0</v>
      </c>
      <c r="BV2278">
        <v>0</v>
      </c>
      <c r="BW2278">
        <v>0</v>
      </c>
      <c r="CG2278">
        <v>0</v>
      </c>
      <c r="CH2278">
        <v>0</v>
      </c>
      <c r="CJ2278" t="s">
        <v>517</v>
      </c>
      <c r="CK2278" t="s">
        <v>534</v>
      </c>
      <c r="CL2278" t="s">
        <v>460</v>
      </c>
      <c r="CM2278" t="s">
        <v>535</v>
      </c>
      <c r="CN2278" t="s">
        <v>535</v>
      </c>
      <c r="CO2278" t="s">
        <v>535</v>
      </c>
      <c r="CR2278" t="s">
        <v>534</v>
      </c>
      <c r="CS2278" t="s">
        <v>460</v>
      </c>
      <c r="CT2278" t="s">
        <v>535</v>
      </c>
      <c r="CU2278" t="s">
        <v>535</v>
      </c>
      <c r="CV2278" t="s">
        <v>535</v>
      </c>
      <c r="CY2278" t="s">
        <v>485</v>
      </c>
      <c r="CZ2278" t="s">
        <v>486</v>
      </c>
      <c r="DA2278">
        <v>3</v>
      </c>
      <c r="DB2278">
        <v>4</v>
      </c>
      <c r="DC2278">
        <v>2</v>
      </c>
      <c r="DD2278">
        <v>3</v>
      </c>
      <c r="DG2278" t="s">
        <v>464</v>
      </c>
      <c r="DH2278" t="s">
        <v>464</v>
      </c>
      <c r="DI2278" t="s">
        <v>464</v>
      </c>
      <c r="DJ2278" t="s">
        <v>489</v>
      </c>
      <c r="DK2278" t="s">
        <v>464</v>
      </c>
      <c r="DL2278" t="s">
        <v>462</v>
      </c>
      <c r="DM2278" t="s">
        <v>489</v>
      </c>
      <c r="DN2278" t="s">
        <v>464</v>
      </c>
      <c r="DO2278" t="s">
        <v>464</v>
      </c>
      <c r="DP2278" t="s">
        <v>464</v>
      </c>
      <c r="DQ2278" t="s">
        <v>466</v>
      </c>
      <c r="DR2278" t="s">
        <v>466</v>
      </c>
      <c r="DS2278" t="s">
        <v>466</v>
      </c>
      <c r="DU2278" t="s">
        <v>466</v>
      </c>
      <c r="DV2278" t="s">
        <v>466</v>
      </c>
      <c r="DX2278" t="s">
        <v>466</v>
      </c>
      <c r="DY2278" t="s">
        <v>466</v>
      </c>
      <c r="DZ2278" t="s">
        <v>466</v>
      </c>
      <c r="EA2278" t="s">
        <v>490</v>
      </c>
      <c r="EB2278" t="s">
        <v>490</v>
      </c>
      <c r="EC2278" t="s">
        <v>490</v>
      </c>
      <c r="EE2278" t="s">
        <v>467</v>
      </c>
      <c r="EF2278" t="s">
        <v>467</v>
      </c>
      <c r="EH2278" t="s">
        <v>467</v>
      </c>
      <c r="EI2278" t="s">
        <v>467</v>
      </c>
      <c r="EJ2278" t="s">
        <v>467</v>
      </c>
      <c r="EK2278" t="s">
        <v>468</v>
      </c>
      <c r="EL2278">
        <v>3</v>
      </c>
      <c r="EM2278" t="s">
        <v>468</v>
      </c>
      <c r="EO2278" t="s">
        <v>468</v>
      </c>
      <c r="EP2278" t="s">
        <v>468</v>
      </c>
      <c r="ER2278" t="s">
        <v>468</v>
      </c>
      <c r="ES2278">
        <v>4</v>
      </c>
      <c r="ET2278" t="s">
        <v>468</v>
      </c>
      <c r="EU2278" s="7"/>
      <c r="HO2278">
        <v>1</v>
      </c>
      <c r="IA2278">
        <v>1</v>
      </c>
      <c r="IQ2278">
        <v>1</v>
      </c>
      <c r="IW2278">
        <v>1</v>
      </c>
      <c r="JC2278">
        <v>1</v>
      </c>
      <c r="JO2278">
        <v>1</v>
      </c>
      <c r="JU2278">
        <v>1</v>
      </c>
      <c r="KG2278">
        <v>1</v>
      </c>
      <c r="KO2278">
        <v>1</v>
      </c>
      <c r="KS2278">
        <v>1</v>
      </c>
      <c r="KY2278" t="s">
        <v>491</v>
      </c>
      <c r="KZ2278" t="s">
        <v>492</v>
      </c>
      <c r="LA2278" t="s">
        <v>492</v>
      </c>
      <c r="LB2278" t="s">
        <v>492</v>
      </c>
      <c r="LC2278">
        <v>3</v>
      </c>
      <c r="LD2278">
        <v>1</v>
      </c>
      <c r="LH2278">
        <v>2</v>
      </c>
      <c r="LM2278">
        <v>3</v>
      </c>
      <c r="LN2278">
        <v>1</v>
      </c>
      <c r="LR2278">
        <v>2</v>
      </c>
      <c r="LS2278">
        <v>3</v>
      </c>
      <c r="LX2278">
        <v>1</v>
      </c>
      <c r="MB2278">
        <v>2</v>
      </c>
      <c r="MG2278">
        <v>3</v>
      </c>
      <c r="MH2278">
        <v>1</v>
      </c>
      <c r="ML2278">
        <v>2</v>
      </c>
      <c r="MQ2278">
        <v>3</v>
      </c>
      <c r="MR2278">
        <v>1</v>
      </c>
      <c r="MT2278">
        <v>3</v>
      </c>
      <c r="NA2278">
        <v>2</v>
      </c>
      <c r="NB2278" t="s">
        <v>469</v>
      </c>
      <c r="NC2278" t="s">
        <v>469</v>
      </c>
      <c r="ND2278" t="s">
        <v>469</v>
      </c>
      <c r="NE2278" t="s">
        <v>470</v>
      </c>
      <c r="NF2278" t="s">
        <v>469</v>
      </c>
      <c r="NG2278" t="s">
        <v>469</v>
      </c>
      <c r="NH2278" t="s">
        <v>493</v>
      </c>
      <c r="NI2278" t="s">
        <v>469</v>
      </c>
      <c r="NJ2278" t="s">
        <v>469</v>
      </c>
      <c r="NK2278" t="s">
        <v>469</v>
      </c>
      <c r="NL2278" t="s">
        <v>494</v>
      </c>
      <c r="NM2278" t="s">
        <v>494</v>
      </c>
      <c r="NN2278" t="s">
        <v>494</v>
      </c>
      <c r="NO2278" t="s">
        <v>494</v>
      </c>
      <c r="NP2278" t="s">
        <v>494</v>
      </c>
      <c r="NQ2278" t="s">
        <v>494</v>
      </c>
      <c r="NR2278" t="s">
        <v>494</v>
      </c>
      <c r="NS2278" t="s">
        <v>494</v>
      </c>
      <c r="NT2278" t="s">
        <v>494</v>
      </c>
      <c r="NU2278" t="s">
        <v>494</v>
      </c>
      <c r="NV2278" t="s">
        <v>495</v>
      </c>
      <c r="PJ2278" t="s">
        <v>474</v>
      </c>
      <c r="PK2278" t="s">
        <v>496</v>
      </c>
      <c r="PL2278" t="s">
        <v>496</v>
      </c>
      <c r="PM2278" t="s">
        <v>496</v>
      </c>
      <c r="PN2278" t="s">
        <v>496</v>
      </c>
      <c r="PO2278" t="s">
        <v>496</v>
      </c>
      <c r="PP2278" t="s">
        <v>496</v>
      </c>
      <c r="PQ2278" t="s">
        <v>496</v>
      </c>
      <c r="PR2278" t="s">
        <v>496</v>
      </c>
      <c r="PS2278" t="s">
        <v>473</v>
      </c>
      <c r="PT2278" t="s">
        <v>474</v>
      </c>
      <c r="PU2278" t="s">
        <v>496</v>
      </c>
      <c r="PV2278" t="s">
        <v>474</v>
      </c>
      <c r="PW2278" t="s">
        <v>474</v>
      </c>
      <c r="PX2278" t="s">
        <v>496</v>
      </c>
      <c r="PY2278" t="s">
        <v>496</v>
      </c>
      <c r="PZ2278" t="s">
        <v>496</v>
      </c>
      <c r="QA2278" t="s">
        <v>496</v>
      </c>
      <c r="QB2278" t="s">
        <v>496</v>
      </c>
      <c r="QC2278" t="s">
        <v>496</v>
      </c>
      <c r="QD2278" t="s">
        <v>496</v>
      </c>
      <c r="QS2278" t="s">
        <v>475</v>
      </c>
      <c r="QU2278">
        <v>68.4024</v>
      </c>
      <c r="QV2278" t="s">
        <v>871</v>
      </c>
      <c r="QX2278" t="s">
        <v>5770</v>
      </c>
      <c r="RO2278">
        <v>1</v>
      </c>
      <c r="RP2278" s="8"/>
      <c r="RQ2278" s="9">
        <f>IFERROR(AVERAGE(INDEX('[1]DO NOT TOUCH Préparation'!$T$1:$T$5,MATCH('DO NOT TOUCH - inputExtraction'!$DG2278,'[1]DO NOT TOUCH Préparation'!$S$1:$S$5,0)),INDEX('[1]DO NOT TOUCH Préparation'!$T$1:$T$5,MATCH('DO NOT TOUCH - inputExtraction'!$DH2278,'[1]DO NOT TOUCH Préparation'!$S$1:$S$5,0)),INDEX('[1]DO NOT TOUCH Préparation'!$T$1:$T$5,MATCH('DO NOT TOUCH - inputExtraction'!$DI2278,'[1]DO NOT TOUCH Préparation'!$S$1:$S$5,0)),INDEX('[1]DO NOT TOUCH Préparation'!$T$1:$T$5,MATCH('DO NOT TOUCH - inputExtraction'!$DJ2278,'[1]DO NOT TOUCH Préparation'!$S$1:$S$5,0)),INDEX('[1]DO NOT TOUCH Préparation'!$T$1:$T$5,MATCH('DO NOT TOUCH - inputExtraction'!$DK2278,'[1]DO NOT TOUCH Préparation'!$S$1:$S$5,0))),"")</f>
        <v>4.2</v>
      </c>
      <c r="RR2278" s="7">
        <f>IFERROR(AVERAGE(INDEX('[1]DO NOT TOUCH Préparation'!$T$1:$T$5,MATCH($DL2278,'[1]DO NOT TOUCH Préparation'!$S$1:$S$5,0)),INDEX('[1]DO NOT TOUCH Préparation'!$T$1:$T$5,MATCH('DO NOT TOUCH - inputExtraction'!$DM2278,'[1]DO NOT TOUCH Préparation'!$S$1:$S$5,0)),INDEX('[1]DO NOT TOUCH Préparation'!$T$1:$T$5,MATCH('DO NOT TOUCH - inputExtraction'!$DN2278,'[1]DO NOT TOUCH Préparation'!$S$1:$S$5,0)),INDEX('[1]DO NOT TOUCH Préparation'!$T$1:$T$5,MATCH(DO2278,'[1]DO NOT TOUCH Préparation'!$S$1:$S$5,0)),INDEX('[1]DO NOT TOUCH Préparation'!$T$1:$T$5,MATCH('DO NOT TOUCH - inputExtraction'!$DP2278,'[1]DO NOT TOUCH Préparation'!$S$1:$S$5,0))),"")</f>
        <v>4</v>
      </c>
      <c r="RS2278" t="str">
        <f t="shared" si="141"/>
        <v>65+</v>
      </c>
      <c r="RT2278" t="str">
        <f t="shared" si="141"/>
        <v>70 000 € à 79 999 €</v>
      </c>
      <c r="RV2278">
        <f>VLOOKUP(DG2278,'[1]DO NOT TOUCH Préparation'!$S$1:$T$5,2,0)</f>
        <v>5</v>
      </c>
      <c r="RW2278">
        <f>VLOOKUP(DH2278,'[1]DO NOT TOUCH Préparation'!$S$1:$T$5,2,0)</f>
        <v>5</v>
      </c>
      <c r="RX2278">
        <f>VLOOKUP(DI2278,'[1]DO NOT TOUCH Préparation'!$S$1:$T$5,2,0)</f>
        <v>5</v>
      </c>
      <c r="RY2278">
        <f>VLOOKUP(DJ2278,'[1]DO NOT TOUCH Préparation'!$S$1:$T$5,2,0)</f>
        <v>1</v>
      </c>
      <c r="RZ2278">
        <f>VLOOKUP(DK2278,'[1]DO NOT TOUCH Préparation'!$S$1:$T$5,2,0)</f>
        <v>5</v>
      </c>
      <c r="SA2278">
        <f>VLOOKUP(DL2278,'[1]DO NOT TOUCH Préparation'!$S$1:$T$5,2,0)</f>
        <v>4</v>
      </c>
      <c r="SB2278">
        <f>VLOOKUP(DM2278,'[1]DO NOT TOUCH Préparation'!$S$1:$T$5,2,0)</f>
        <v>1</v>
      </c>
      <c r="SC2278">
        <f>VLOOKUP(DN2278,'[1]DO NOT TOUCH Préparation'!$S$1:$T$5,2,0)</f>
        <v>5</v>
      </c>
      <c r="SD2278">
        <f>VLOOKUP(DO2278,'[1]DO NOT TOUCH Préparation'!$S$1:$T$5,2,0)</f>
        <v>5</v>
      </c>
      <c r="SE2278">
        <f>VLOOKUP(DP2278,'[1]DO NOT TOUCH Préparation'!$S$1:$T$5,2,0)</f>
        <v>5</v>
      </c>
      <c r="SG2278" t="str">
        <f t="shared" si="142"/>
        <v>21% à 50%</v>
      </c>
      <c r="SH2278" t="str">
        <f t="shared" si="143"/>
        <v>21% à 50%</v>
      </c>
      <c r="SI2278" t="str">
        <f t="shared" si="144"/>
        <v>Inférieur ou égal à 5%</v>
      </c>
      <c r="SK2278" cm="1">
        <f t="array" ref="SK2278">IFERROR(INDEX('[1]DO NOT TOUCH Préparation'!$W$2:$W$7,MATCH('DO NOT TOUCH - inputExtraction'!SG2278,'[1]DO NOT TOUCH Préparation'!$V$2:$V$7,0),),"1")</f>
        <v>4</v>
      </c>
      <c r="SL2278" cm="1">
        <f t="array" ref="SL2278">IFERROR(INDEX('[1]DO NOT TOUCH Préparation'!$W$2:$W$7,MATCH('DO NOT TOUCH - inputExtraction'!SH2278,'[1]DO NOT TOUCH Préparation'!$V$2:$V$7,0),),"1")</f>
        <v>4</v>
      </c>
      <c r="SM2278" cm="1">
        <f t="array" ref="SM2278">IFERROR(INDEX('[1]DO NOT TOUCH Préparation'!$W$2:$W$7,MATCH('DO NOT TOUCH - inputExtraction'!SI2278,'[1]DO NOT TOUCH Préparation'!$V$2:$V$7,0),),"1")</f>
        <v>2</v>
      </c>
      <c r="SO2278">
        <v>1</v>
      </c>
      <c r="SQ2278">
        <f>IFERROR(VLOOKUP(J2278,'[1]DO NOT TOUCH Préparation'!$CL$2:$CM$9,2,0),"")</f>
        <v>5</v>
      </c>
      <c r="SR2278">
        <f>IFERROR(VLOOKUP(M2278,'[1]DO NOT TOUCH Préparation'!$CT$2:$CU$10,2,0),"")</f>
        <v>7</v>
      </c>
      <c r="SS2278">
        <f>IFERROR(VLOOKUP(N2278,'[1]DO NOT TOUCH Préparation'!$CX$2:$CY$6,2,0),"")</f>
        <v>3</v>
      </c>
    </row>
    <row r="2279" spans="1:513" ht="14.4" x14ac:dyDescent="0.3">
      <c r="A2279" s="4">
        <v>3006</v>
      </c>
      <c r="B2279" s="4" t="s">
        <v>5771</v>
      </c>
      <c r="C2279" s="4" t="s">
        <v>5772</v>
      </c>
      <c r="D2279" s="4" t="s">
        <v>868</v>
      </c>
      <c r="E2279" s="4" t="s">
        <v>868</v>
      </c>
      <c r="G2279" s="4" t="s">
        <v>450</v>
      </c>
      <c r="H2279" s="4" t="s">
        <v>998</v>
      </c>
      <c r="I2279" s="4" t="s">
        <v>998</v>
      </c>
      <c r="J2279" s="4" t="s">
        <v>562</v>
      </c>
      <c r="K2279" s="4">
        <v>20</v>
      </c>
      <c r="L2279" s="5" t="s">
        <v>596</v>
      </c>
      <c r="M2279" s="4" t="s">
        <v>558</v>
      </c>
      <c r="N2279" s="5" t="s">
        <v>483</v>
      </c>
      <c r="O2279" s="6">
        <v>3</v>
      </c>
      <c r="P2279" s="6">
        <v>1</v>
      </c>
      <c r="Q2279" s="6">
        <v>0</v>
      </c>
      <c r="R2279" s="6">
        <v>0</v>
      </c>
      <c r="S2279" s="6">
        <v>0</v>
      </c>
      <c r="T2279" s="6">
        <v>1</v>
      </c>
      <c r="U2279" s="6">
        <v>0</v>
      </c>
      <c r="V2279" s="6">
        <v>1</v>
      </c>
      <c r="W2279" s="6">
        <v>0</v>
      </c>
      <c r="X2279">
        <v>2</v>
      </c>
      <c r="Y2279">
        <v>1</v>
      </c>
      <c r="AA2279">
        <v>3</v>
      </c>
      <c r="AG2279" t="s">
        <v>889</v>
      </c>
      <c r="BO2279">
        <v>0</v>
      </c>
      <c r="BP2279">
        <v>0</v>
      </c>
      <c r="BQ2279">
        <v>0</v>
      </c>
      <c r="BR2279">
        <v>0</v>
      </c>
      <c r="BS2279">
        <v>0</v>
      </c>
      <c r="BT2279">
        <v>1</v>
      </c>
      <c r="BU2279">
        <v>0</v>
      </c>
      <c r="BV2279">
        <v>0</v>
      </c>
      <c r="BW2279">
        <v>0</v>
      </c>
      <c r="CG2279">
        <v>0</v>
      </c>
      <c r="CH2279">
        <v>0</v>
      </c>
      <c r="CJ2279" t="s">
        <v>517</v>
      </c>
      <c r="CK2279" t="s">
        <v>459</v>
      </c>
      <c r="CL2279" t="s">
        <v>486</v>
      </c>
      <c r="CM2279">
        <v>2</v>
      </c>
      <c r="CN2279" t="s">
        <v>535</v>
      </c>
      <c r="CO2279">
        <v>3</v>
      </c>
      <c r="CR2279" t="s">
        <v>459</v>
      </c>
      <c r="CS2279" t="s">
        <v>486</v>
      </c>
      <c r="CT2279">
        <v>3</v>
      </c>
      <c r="CU2279">
        <v>4</v>
      </c>
      <c r="CV2279">
        <v>2</v>
      </c>
      <c r="CY2279" t="s">
        <v>485</v>
      </c>
      <c r="CZ2279" t="s">
        <v>486</v>
      </c>
      <c r="DA2279">
        <v>3</v>
      </c>
      <c r="DB2279">
        <v>4</v>
      </c>
      <c r="DC2279">
        <v>4</v>
      </c>
      <c r="DD2279">
        <v>3</v>
      </c>
      <c r="DG2279" t="s">
        <v>462</v>
      </c>
      <c r="DH2279" t="s">
        <v>506</v>
      </c>
      <c r="DI2279" t="s">
        <v>463</v>
      </c>
      <c r="DJ2279" t="s">
        <v>506</v>
      </c>
      <c r="DK2279" t="s">
        <v>506</v>
      </c>
      <c r="DL2279" t="s">
        <v>463</v>
      </c>
      <c r="DM2279" t="s">
        <v>463</v>
      </c>
      <c r="DN2279" t="s">
        <v>463</v>
      </c>
      <c r="DO2279" t="s">
        <v>506</v>
      </c>
      <c r="DP2279" t="s">
        <v>463</v>
      </c>
      <c r="DQ2279" t="s">
        <v>465</v>
      </c>
      <c r="EA2279" t="s">
        <v>507</v>
      </c>
      <c r="EK2279">
        <v>3</v>
      </c>
      <c r="EU2279" s="7"/>
      <c r="HH2279">
        <v>1</v>
      </c>
      <c r="HO2279">
        <v>2</v>
      </c>
      <c r="HP2279">
        <v>1</v>
      </c>
      <c r="HQ2279">
        <v>3</v>
      </c>
      <c r="HS2279">
        <v>1</v>
      </c>
      <c r="HT2279">
        <v>2</v>
      </c>
      <c r="HU2279">
        <v>3</v>
      </c>
      <c r="II2279">
        <v>2</v>
      </c>
      <c r="IJ2279">
        <v>1</v>
      </c>
      <c r="IK2279">
        <v>3</v>
      </c>
      <c r="IR2279">
        <v>3</v>
      </c>
      <c r="IS2279">
        <v>2</v>
      </c>
      <c r="IU2279">
        <v>1</v>
      </c>
      <c r="KY2279">
        <v>3</v>
      </c>
      <c r="KZ2279" t="s">
        <v>492</v>
      </c>
      <c r="LA2279">
        <v>2</v>
      </c>
      <c r="LB2279">
        <v>2</v>
      </c>
      <c r="LC2279">
        <v>4</v>
      </c>
      <c r="LD2279">
        <v>1</v>
      </c>
      <c r="LF2279">
        <v>2</v>
      </c>
      <c r="LG2279">
        <v>3</v>
      </c>
      <c r="LN2279">
        <v>1</v>
      </c>
      <c r="LP2279">
        <v>2</v>
      </c>
      <c r="LX2279">
        <v>1</v>
      </c>
      <c r="LZ2279">
        <v>2</v>
      </c>
      <c r="MA2279">
        <v>3</v>
      </c>
      <c r="MH2279">
        <v>1</v>
      </c>
      <c r="MJ2279">
        <v>2</v>
      </c>
      <c r="MR2279">
        <v>1</v>
      </c>
      <c r="NB2279" t="s">
        <v>470</v>
      </c>
      <c r="NC2279" t="s">
        <v>470</v>
      </c>
      <c r="ND2279" t="s">
        <v>470</v>
      </c>
      <c r="NE2279" t="s">
        <v>470</v>
      </c>
      <c r="NF2279" t="s">
        <v>470</v>
      </c>
      <c r="NG2279" t="s">
        <v>470</v>
      </c>
      <c r="NH2279" t="s">
        <v>470</v>
      </c>
      <c r="NI2279" t="s">
        <v>470</v>
      </c>
      <c r="NJ2279" t="s">
        <v>470</v>
      </c>
      <c r="NK2279" t="s">
        <v>470</v>
      </c>
      <c r="NL2279" t="s">
        <v>493</v>
      </c>
      <c r="NM2279" t="s">
        <v>493</v>
      </c>
      <c r="NN2279" t="s">
        <v>493</v>
      </c>
      <c r="NO2279" t="s">
        <v>493</v>
      </c>
      <c r="NP2279" t="s">
        <v>493</v>
      </c>
      <c r="NQ2279" t="s">
        <v>493</v>
      </c>
      <c r="NR2279" t="s">
        <v>493</v>
      </c>
      <c r="NS2279" t="s">
        <v>493</v>
      </c>
      <c r="NT2279" t="s">
        <v>493</v>
      </c>
      <c r="NU2279" t="s">
        <v>493</v>
      </c>
      <c r="NV2279" t="s">
        <v>585</v>
      </c>
      <c r="PJ2279" t="s">
        <v>474</v>
      </c>
      <c r="PK2279" t="s">
        <v>474</v>
      </c>
      <c r="PL2279" t="s">
        <v>496</v>
      </c>
      <c r="PM2279" t="s">
        <v>510</v>
      </c>
      <c r="PN2279" t="s">
        <v>474</v>
      </c>
      <c r="PO2279" t="s">
        <v>496</v>
      </c>
      <c r="PP2279" t="s">
        <v>496</v>
      </c>
      <c r="PQ2279" t="s">
        <v>496</v>
      </c>
      <c r="PR2279" t="s">
        <v>473</v>
      </c>
      <c r="PS2279" t="s">
        <v>474</v>
      </c>
      <c r="PT2279" t="s">
        <v>496</v>
      </c>
      <c r="PU2279" t="s">
        <v>496</v>
      </c>
      <c r="PV2279" t="s">
        <v>496</v>
      </c>
      <c r="PW2279" t="s">
        <v>474</v>
      </c>
      <c r="PX2279" t="s">
        <v>496</v>
      </c>
      <c r="PY2279" t="s">
        <v>473</v>
      </c>
      <c r="PZ2279" t="s">
        <v>496</v>
      </c>
      <c r="QA2279" t="s">
        <v>496</v>
      </c>
      <c r="QB2279" t="s">
        <v>496</v>
      </c>
      <c r="QC2279" t="s">
        <v>496</v>
      </c>
      <c r="QD2279" t="s">
        <v>496</v>
      </c>
      <c r="QS2279" t="s">
        <v>475</v>
      </c>
      <c r="QU2279">
        <v>8.7738666666667005</v>
      </c>
      <c r="QV2279" t="s">
        <v>871</v>
      </c>
      <c r="RO2279">
        <v>1</v>
      </c>
      <c r="RP2279" s="8"/>
      <c r="RQ2279" s="9">
        <f>IFERROR(AVERAGE(INDEX('[1]DO NOT TOUCH Préparation'!$T$1:$T$5,MATCH('DO NOT TOUCH - inputExtraction'!$DG2279,'[1]DO NOT TOUCH Préparation'!$S$1:$S$5,0)),INDEX('[1]DO NOT TOUCH Préparation'!$T$1:$T$5,MATCH('DO NOT TOUCH - inputExtraction'!$DH2279,'[1]DO NOT TOUCH Préparation'!$S$1:$S$5,0)),INDEX('[1]DO NOT TOUCH Préparation'!$T$1:$T$5,MATCH('DO NOT TOUCH - inputExtraction'!$DI2279,'[1]DO NOT TOUCH Préparation'!$S$1:$S$5,0)),INDEX('[1]DO NOT TOUCH Préparation'!$T$1:$T$5,MATCH('DO NOT TOUCH - inputExtraction'!$DJ2279,'[1]DO NOT TOUCH Préparation'!$S$1:$S$5,0)),INDEX('[1]DO NOT TOUCH Préparation'!$T$1:$T$5,MATCH('DO NOT TOUCH - inputExtraction'!$DK2279,'[1]DO NOT TOUCH Préparation'!$S$1:$S$5,0))),"")</f>
        <v>2.6</v>
      </c>
      <c r="RR2279" s="7">
        <f>IFERROR(AVERAGE(INDEX('[1]DO NOT TOUCH Préparation'!$T$1:$T$5,MATCH($DL2279,'[1]DO NOT TOUCH Préparation'!$S$1:$S$5,0)),INDEX('[1]DO NOT TOUCH Préparation'!$T$1:$T$5,MATCH('DO NOT TOUCH - inputExtraction'!$DM2279,'[1]DO NOT TOUCH Préparation'!$S$1:$S$5,0)),INDEX('[1]DO NOT TOUCH Préparation'!$T$1:$T$5,MATCH('DO NOT TOUCH - inputExtraction'!$DN2279,'[1]DO NOT TOUCH Préparation'!$S$1:$S$5,0)),INDEX('[1]DO NOT TOUCH Préparation'!$T$1:$T$5,MATCH(DO2279,'[1]DO NOT TOUCH Préparation'!$S$1:$S$5,0)),INDEX('[1]DO NOT TOUCH Préparation'!$T$1:$T$5,MATCH('DO NOT TOUCH - inputExtraction'!$DP2279,'[1]DO NOT TOUCH Préparation'!$S$1:$S$5,0))),"")</f>
        <v>2.8</v>
      </c>
      <c r="RS2279" t="str">
        <f t="shared" si="141"/>
        <v>18-24</v>
      </c>
      <c r="RT2279" t="str">
        <f t="shared" si="141"/>
        <v>40 000 € à 49 999 €</v>
      </c>
      <c r="RV2279">
        <f>VLOOKUP(DG2279,'[1]DO NOT TOUCH Préparation'!$S$1:$T$5,2,0)</f>
        <v>4</v>
      </c>
      <c r="RW2279">
        <f>VLOOKUP(DH2279,'[1]DO NOT TOUCH Préparation'!$S$1:$T$5,2,0)</f>
        <v>2</v>
      </c>
      <c r="RX2279">
        <f>VLOOKUP(DI2279,'[1]DO NOT TOUCH Préparation'!$S$1:$T$5,2,0)</f>
        <v>3</v>
      </c>
      <c r="RY2279">
        <f>VLOOKUP(DJ2279,'[1]DO NOT TOUCH Préparation'!$S$1:$T$5,2,0)</f>
        <v>2</v>
      </c>
      <c r="RZ2279">
        <f>VLOOKUP(DK2279,'[1]DO NOT TOUCH Préparation'!$S$1:$T$5,2,0)</f>
        <v>2</v>
      </c>
      <c r="SA2279">
        <f>VLOOKUP(DL2279,'[1]DO NOT TOUCH Préparation'!$S$1:$T$5,2,0)</f>
        <v>3</v>
      </c>
      <c r="SB2279">
        <f>VLOOKUP(DM2279,'[1]DO NOT TOUCH Préparation'!$S$1:$T$5,2,0)</f>
        <v>3</v>
      </c>
      <c r="SC2279">
        <f>VLOOKUP(DN2279,'[1]DO NOT TOUCH Préparation'!$S$1:$T$5,2,0)</f>
        <v>3</v>
      </c>
      <c r="SD2279">
        <f>VLOOKUP(DO2279,'[1]DO NOT TOUCH Préparation'!$S$1:$T$5,2,0)</f>
        <v>2</v>
      </c>
      <c r="SE2279">
        <f>VLOOKUP(DP2279,'[1]DO NOT TOUCH Préparation'!$S$1:$T$5,2,0)</f>
        <v>3</v>
      </c>
      <c r="SG2279" t="str">
        <f t="shared" si="142"/>
        <v>6% à 20%</v>
      </c>
      <c r="SH2279" t="str">
        <f t="shared" si="143"/>
        <v>6% à 20%</v>
      </c>
      <c r="SI2279" t="str">
        <f t="shared" si="144"/>
        <v>Inférieur ou égal à 5%</v>
      </c>
      <c r="SK2279" cm="1">
        <f t="array" ref="SK2279">IFERROR(INDEX('[1]DO NOT TOUCH Préparation'!$W$2:$W$7,MATCH('DO NOT TOUCH - inputExtraction'!SG2279,'[1]DO NOT TOUCH Préparation'!$V$2:$V$7,0),),"1")</f>
        <v>3</v>
      </c>
      <c r="SL2279" cm="1">
        <f t="array" ref="SL2279">IFERROR(INDEX('[1]DO NOT TOUCH Préparation'!$W$2:$W$7,MATCH('DO NOT TOUCH - inputExtraction'!SH2279,'[1]DO NOT TOUCH Préparation'!$V$2:$V$7,0),),"1")</f>
        <v>3</v>
      </c>
      <c r="SM2279" cm="1">
        <f t="array" ref="SM2279">IFERROR(INDEX('[1]DO NOT TOUCH Préparation'!$W$2:$W$7,MATCH('DO NOT TOUCH - inputExtraction'!SI2279,'[1]DO NOT TOUCH Préparation'!$V$2:$V$7,0),),"1")</f>
        <v>2</v>
      </c>
      <c r="SO2279">
        <v>1</v>
      </c>
      <c r="SQ2279">
        <f>IFERROR(VLOOKUP(J2279,'[1]DO NOT TOUCH Préparation'!$CL$2:$CM$9,2,0),"")</f>
        <v>5</v>
      </c>
      <c r="SR2279">
        <f>IFERROR(VLOOKUP(M2279,'[1]DO NOT TOUCH Préparation'!$CT$2:$CU$10,2,0),"")</f>
        <v>4</v>
      </c>
      <c r="SS2279">
        <f>IFERROR(VLOOKUP(N2279,'[1]DO NOT TOUCH Préparation'!$CX$2:$CY$6,2,0),"")</f>
        <v>2</v>
      </c>
    </row>
    <row r="2280" spans="1:513" ht="14.4" x14ac:dyDescent="0.3">
      <c r="A2280" s="4">
        <v>3007</v>
      </c>
      <c r="B2280" s="4" t="s">
        <v>5773</v>
      </c>
      <c r="C2280" s="4" t="s">
        <v>1841</v>
      </c>
      <c r="D2280" s="4" t="s">
        <v>940</v>
      </c>
      <c r="E2280" s="4" t="s">
        <v>940</v>
      </c>
      <c r="G2280" s="4" t="s">
        <v>479</v>
      </c>
      <c r="H2280" s="4" t="s">
        <v>1003</v>
      </c>
      <c r="I2280" s="4" t="s">
        <v>824</v>
      </c>
      <c r="J2280" s="4" t="s">
        <v>453</v>
      </c>
      <c r="K2280" s="4">
        <v>52</v>
      </c>
      <c r="L2280" s="5" t="s">
        <v>454</v>
      </c>
      <c r="M2280" s="4" t="s">
        <v>558</v>
      </c>
      <c r="N2280" s="5" t="s">
        <v>503</v>
      </c>
      <c r="O2280" s="6">
        <v>4</v>
      </c>
      <c r="P2280" s="6">
        <v>1</v>
      </c>
      <c r="Q2280" s="6">
        <v>0</v>
      </c>
      <c r="R2280" s="6">
        <v>0</v>
      </c>
      <c r="S2280" s="6">
        <v>0</v>
      </c>
      <c r="T2280" s="6">
        <v>1</v>
      </c>
      <c r="U2280" s="6">
        <v>0</v>
      </c>
      <c r="V2280" s="6">
        <v>1</v>
      </c>
      <c r="W2280" s="6">
        <v>0</v>
      </c>
      <c r="X2280">
        <v>2</v>
      </c>
      <c r="Y2280">
        <v>1</v>
      </c>
      <c r="AB2280">
        <v>3</v>
      </c>
      <c r="AG2280" t="s">
        <v>929</v>
      </c>
      <c r="BX2280">
        <v>0</v>
      </c>
      <c r="BY2280">
        <v>1</v>
      </c>
      <c r="BZ2280">
        <v>1</v>
      </c>
      <c r="CA2280">
        <v>0</v>
      </c>
      <c r="CB2280">
        <v>0</v>
      </c>
      <c r="CC2280">
        <v>0</v>
      </c>
      <c r="CD2280">
        <v>0</v>
      </c>
      <c r="CE2280">
        <v>0</v>
      </c>
      <c r="CF2280">
        <v>1</v>
      </c>
      <c r="CG2280">
        <v>0</v>
      </c>
      <c r="CH2280">
        <v>0</v>
      </c>
      <c r="CJ2280" t="s">
        <v>458</v>
      </c>
      <c r="CK2280" t="s">
        <v>485</v>
      </c>
      <c r="CL2280" t="s">
        <v>460</v>
      </c>
      <c r="CM2280">
        <v>4</v>
      </c>
      <c r="CN2280">
        <v>4</v>
      </c>
      <c r="CO2280">
        <v>2</v>
      </c>
      <c r="CR2280" t="s">
        <v>485</v>
      </c>
      <c r="CS2280" t="s">
        <v>486</v>
      </c>
      <c r="CT2280" t="s">
        <v>535</v>
      </c>
      <c r="CU2280">
        <v>3</v>
      </c>
      <c r="CV2280" t="s">
        <v>535</v>
      </c>
      <c r="CW2280" t="s">
        <v>535</v>
      </c>
      <c r="CX2280" t="s">
        <v>5774</v>
      </c>
      <c r="CY2280" t="s">
        <v>485</v>
      </c>
      <c r="CZ2280" t="s">
        <v>486</v>
      </c>
      <c r="DA2280">
        <v>4</v>
      </c>
      <c r="DB2280">
        <v>4</v>
      </c>
      <c r="DC2280">
        <v>4</v>
      </c>
      <c r="DD2280">
        <v>4</v>
      </c>
      <c r="DE2280" t="s">
        <v>535</v>
      </c>
      <c r="DF2280" t="s">
        <v>5775</v>
      </c>
      <c r="DG2280" t="s">
        <v>462</v>
      </c>
      <c r="DH2280" t="s">
        <v>462</v>
      </c>
      <c r="DI2280" t="s">
        <v>464</v>
      </c>
      <c r="DJ2280" t="s">
        <v>462</v>
      </c>
      <c r="DK2280" t="s">
        <v>462</v>
      </c>
      <c r="DL2280" t="s">
        <v>462</v>
      </c>
      <c r="DM2280" t="s">
        <v>462</v>
      </c>
      <c r="DN2280" t="s">
        <v>462</v>
      </c>
      <c r="DO2280" t="s">
        <v>462</v>
      </c>
      <c r="DP2280" t="s">
        <v>462</v>
      </c>
      <c r="DQ2280" t="s">
        <v>550</v>
      </c>
      <c r="DR2280" t="s">
        <v>550</v>
      </c>
      <c r="DS2280" t="s">
        <v>466</v>
      </c>
      <c r="DT2280" t="s">
        <v>465</v>
      </c>
      <c r="DU2280" t="s">
        <v>466</v>
      </c>
      <c r="DV2280" t="s">
        <v>466</v>
      </c>
      <c r="DW2280" t="s">
        <v>466</v>
      </c>
      <c r="DX2280" t="s">
        <v>466</v>
      </c>
      <c r="DY2280" t="s">
        <v>466</v>
      </c>
      <c r="DZ2280" t="s">
        <v>466</v>
      </c>
      <c r="EA2280" t="s">
        <v>467</v>
      </c>
      <c r="EB2280" t="s">
        <v>490</v>
      </c>
      <c r="EC2280" t="s">
        <v>467</v>
      </c>
      <c r="ED2280" t="s">
        <v>490</v>
      </c>
      <c r="EE2280" t="s">
        <v>467</v>
      </c>
      <c r="EF2280" t="s">
        <v>490</v>
      </c>
      <c r="EG2280" t="s">
        <v>490</v>
      </c>
      <c r="EH2280" t="s">
        <v>490</v>
      </c>
      <c r="EI2280" t="s">
        <v>490</v>
      </c>
      <c r="EJ2280" t="s">
        <v>490</v>
      </c>
      <c r="EK2280">
        <v>2</v>
      </c>
      <c r="EL2280" t="s">
        <v>650</v>
      </c>
      <c r="EM2280">
        <v>2</v>
      </c>
      <c r="EN2280" t="s">
        <v>650</v>
      </c>
      <c r="EO2280">
        <v>2</v>
      </c>
      <c r="EP2280">
        <v>2</v>
      </c>
      <c r="EQ2280">
        <v>2</v>
      </c>
      <c r="ER2280">
        <v>2</v>
      </c>
      <c r="ES2280">
        <v>2</v>
      </c>
      <c r="ET2280">
        <v>2</v>
      </c>
      <c r="EU2280" s="7">
        <v>1</v>
      </c>
      <c r="EV2280">
        <v>0</v>
      </c>
      <c r="EW2280">
        <v>0</v>
      </c>
      <c r="EX2280">
        <v>0</v>
      </c>
      <c r="EY2280">
        <v>0</v>
      </c>
      <c r="EZ2280">
        <v>0</v>
      </c>
      <c r="FA2280">
        <v>0</v>
      </c>
      <c r="FB2280">
        <v>1</v>
      </c>
      <c r="FC2280">
        <v>0</v>
      </c>
      <c r="FD2280">
        <v>0</v>
      </c>
      <c r="IQ2280">
        <v>1</v>
      </c>
      <c r="IR2280">
        <v>2</v>
      </c>
      <c r="IS2280">
        <v>3</v>
      </c>
      <c r="IW2280">
        <v>1</v>
      </c>
      <c r="IX2280">
        <v>2</v>
      </c>
      <c r="IY2280">
        <v>3</v>
      </c>
      <c r="JC2280">
        <v>1</v>
      </c>
      <c r="JD2280">
        <v>2</v>
      </c>
      <c r="JE2280">
        <v>3</v>
      </c>
      <c r="JI2280">
        <v>1</v>
      </c>
      <c r="JJ2280">
        <v>2</v>
      </c>
      <c r="JK2280">
        <v>3</v>
      </c>
      <c r="JO2280">
        <v>1</v>
      </c>
      <c r="JP2280">
        <v>2</v>
      </c>
      <c r="JQ2280">
        <v>3</v>
      </c>
      <c r="JU2280">
        <v>1</v>
      </c>
      <c r="JV2280">
        <v>2</v>
      </c>
      <c r="JW2280">
        <v>3</v>
      </c>
      <c r="KA2280">
        <v>1</v>
      </c>
      <c r="KB2280">
        <v>2</v>
      </c>
      <c r="KC2280">
        <v>3</v>
      </c>
      <c r="KG2280">
        <v>1</v>
      </c>
      <c r="KH2280">
        <v>2</v>
      </c>
      <c r="KI2280">
        <v>3</v>
      </c>
      <c r="KM2280">
        <v>1</v>
      </c>
      <c r="KN2280">
        <v>2</v>
      </c>
      <c r="KO2280">
        <v>3</v>
      </c>
      <c r="KS2280">
        <v>1</v>
      </c>
      <c r="KT2280">
        <v>2</v>
      </c>
      <c r="KU2280">
        <v>3</v>
      </c>
      <c r="KY2280" t="s">
        <v>491</v>
      </c>
      <c r="KZ2280" t="s">
        <v>492</v>
      </c>
      <c r="LA2280">
        <v>3</v>
      </c>
      <c r="LB2280">
        <v>4</v>
      </c>
      <c r="LC2280">
        <v>4</v>
      </c>
      <c r="LD2280">
        <v>1</v>
      </c>
      <c r="LH2280">
        <v>3</v>
      </c>
      <c r="LM2280">
        <v>2</v>
      </c>
      <c r="LN2280">
        <v>1</v>
      </c>
      <c r="LP2280">
        <v>2</v>
      </c>
      <c r="LR2280">
        <v>3</v>
      </c>
      <c r="LX2280">
        <v>1</v>
      </c>
      <c r="LZ2280">
        <v>2</v>
      </c>
      <c r="MB2280">
        <v>3</v>
      </c>
      <c r="MH2280">
        <v>1</v>
      </c>
      <c r="MJ2280">
        <v>2</v>
      </c>
      <c r="ML2280">
        <v>3</v>
      </c>
      <c r="MR2280">
        <v>1</v>
      </c>
      <c r="MS2280">
        <v>3</v>
      </c>
      <c r="MT2280">
        <v>2</v>
      </c>
      <c r="NB2280" t="s">
        <v>470</v>
      </c>
      <c r="NC2280" t="s">
        <v>469</v>
      </c>
      <c r="ND2280" t="s">
        <v>470</v>
      </c>
      <c r="NE2280" t="s">
        <v>470</v>
      </c>
      <c r="NF2280" t="s">
        <v>469</v>
      </c>
      <c r="NG2280" t="s">
        <v>469</v>
      </c>
      <c r="NH2280" t="s">
        <v>470</v>
      </c>
      <c r="NI2280" t="s">
        <v>469</v>
      </c>
      <c r="NJ2280" t="s">
        <v>469</v>
      </c>
      <c r="NK2280" t="s">
        <v>469</v>
      </c>
      <c r="NL2280" t="s">
        <v>494</v>
      </c>
      <c r="NM2280" t="s">
        <v>493</v>
      </c>
      <c r="NN2280" t="s">
        <v>494</v>
      </c>
      <c r="NO2280" t="s">
        <v>493</v>
      </c>
      <c r="NP2280" t="s">
        <v>493</v>
      </c>
      <c r="NQ2280" t="s">
        <v>493</v>
      </c>
      <c r="NR2280" t="s">
        <v>493</v>
      </c>
      <c r="NS2280" t="s">
        <v>493</v>
      </c>
      <c r="NT2280" t="s">
        <v>493</v>
      </c>
      <c r="NU2280" t="s">
        <v>493</v>
      </c>
      <c r="NV2280" t="s">
        <v>509</v>
      </c>
      <c r="QE2280" t="s">
        <v>474</v>
      </c>
      <c r="QF2280" t="s">
        <v>474</v>
      </c>
      <c r="QG2280" t="s">
        <v>496</v>
      </c>
      <c r="QH2280" t="s">
        <v>496</v>
      </c>
      <c r="QI2280" t="s">
        <v>496</v>
      </c>
      <c r="QJ2280" t="s">
        <v>496</v>
      </c>
      <c r="QK2280" t="s">
        <v>473</v>
      </c>
      <c r="QL2280" t="s">
        <v>473</v>
      </c>
      <c r="QM2280" t="s">
        <v>474</v>
      </c>
      <c r="QN2280" t="s">
        <v>473</v>
      </c>
      <c r="QO2280" t="s">
        <v>474</v>
      </c>
      <c r="QP2280" t="s">
        <v>496</v>
      </c>
      <c r="QQ2280" t="s">
        <v>496</v>
      </c>
      <c r="QR2280" t="s">
        <v>496</v>
      </c>
      <c r="QS2280" t="s">
        <v>475</v>
      </c>
      <c r="QU2280">
        <v>11.03035</v>
      </c>
      <c r="QV2280" t="s">
        <v>945</v>
      </c>
      <c r="RA2280" t="s">
        <v>5776</v>
      </c>
      <c r="RB2280" t="s">
        <v>5777</v>
      </c>
      <c r="RO2280">
        <v>1</v>
      </c>
      <c r="RP2280" s="8"/>
      <c r="RQ2280" s="9">
        <f>IFERROR(AVERAGE(INDEX('[1]DO NOT TOUCH Préparation'!$T$1:$T$5,MATCH('DO NOT TOUCH - inputExtraction'!$DG2280,'[1]DO NOT TOUCH Préparation'!$S$1:$S$5,0)),INDEX('[1]DO NOT TOUCH Préparation'!$T$1:$T$5,MATCH('DO NOT TOUCH - inputExtraction'!$DH2280,'[1]DO NOT TOUCH Préparation'!$S$1:$S$5,0)),INDEX('[1]DO NOT TOUCH Préparation'!$T$1:$T$5,MATCH('DO NOT TOUCH - inputExtraction'!$DI2280,'[1]DO NOT TOUCH Préparation'!$S$1:$S$5,0)),INDEX('[1]DO NOT TOUCH Préparation'!$T$1:$T$5,MATCH('DO NOT TOUCH - inputExtraction'!$DJ2280,'[1]DO NOT TOUCH Préparation'!$S$1:$S$5,0)),INDEX('[1]DO NOT TOUCH Préparation'!$T$1:$T$5,MATCH('DO NOT TOUCH - inputExtraction'!$DK2280,'[1]DO NOT TOUCH Préparation'!$S$1:$S$5,0))),"")</f>
        <v>4.2</v>
      </c>
      <c r="RR2280" s="7">
        <f>IFERROR(AVERAGE(INDEX('[1]DO NOT TOUCH Préparation'!$T$1:$T$5,MATCH($DL2280,'[1]DO NOT TOUCH Préparation'!$S$1:$S$5,0)),INDEX('[1]DO NOT TOUCH Préparation'!$T$1:$T$5,MATCH('DO NOT TOUCH - inputExtraction'!$DM2280,'[1]DO NOT TOUCH Préparation'!$S$1:$S$5,0)),INDEX('[1]DO NOT TOUCH Préparation'!$T$1:$T$5,MATCH('DO NOT TOUCH - inputExtraction'!$DN2280,'[1]DO NOT TOUCH Préparation'!$S$1:$S$5,0)),INDEX('[1]DO NOT TOUCH Préparation'!$T$1:$T$5,MATCH(DO2280,'[1]DO NOT TOUCH Préparation'!$S$1:$S$5,0)),INDEX('[1]DO NOT TOUCH Préparation'!$T$1:$T$5,MATCH('DO NOT TOUCH - inputExtraction'!$DP2280,'[1]DO NOT TOUCH Préparation'!$S$1:$S$5,0))),"")</f>
        <v>4</v>
      </c>
      <c r="RS2280" t="str">
        <f t="shared" si="141"/>
        <v>45-64</v>
      </c>
      <c r="RT2280" t="str">
        <f t="shared" si="141"/>
        <v>40 000 € à 49 999 €</v>
      </c>
      <c r="RV2280">
        <f>VLOOKUP(DG2280,'[1]DO NOT TOUCH Préparation'!$S$1:$T$5,2,0)</f>
        <v>4</v>
      </c>
      <c r="RW2280">
        <f>VLOOKUP(DH2280,'[1]DO NOT TOUCH Préparation'!$S$1:$T$5,2,0)</f>
        <v>4</v>
      </c>
      <c r="RX2280">
        <f>VLOOKUP(DI2280,'[1]DO NOT TOUCH Préparation'!$S$1:$T$5,2,0)</f>
        <v>5</v>
      </c>
      <c r="RY2280">
        <f>VLOOKUP(DJ2280,'[1]DO NOT TOUCH Préparation'!$S$1:$T$5,2,0)</f>
        <v>4</v>
      </c>
      <c r="RZ2280">
        <f>VLOOKUP(DK2280,'[1]DO NOT TOUCH Préparation'!$S$1:$T$5,2,0)</f>
        <v>4</v>
      </c>
      <c r="SA2280">
        <f>VLOOKUP(DL2280,'[1]DO NOT TOUCH Préparation'!$S$1:$T$5,2,0)</f>
        <v>4</v>
      </c>
      <c r="SB2280">
        <f>VLOOKUP(DM2280,'[1]DO NOT TOUCH Préparation'!$S$1:$T$5,2,0)</f>
        <v>4</v>
      </c>
      <c r="SC2280">
        <f>VLOOKUP(DN2280,'[1]DO NOT TOUCH Préparation'!$S$1:$T$5,2,0)</f>
        <v>4</v>
      </c>
      <c r="SD2280">
        <f>VLOOKUP(DO2280,'[1]DO NOT TOUCH Préparation'!$S$1:$T$5,2,0)</f>
        <v>4</v>
      </c>
      <c r="SE2280">
        <f>VLOOKUP(DP2280,'[1]DO NOT TOUCH Préparation'!$S$1:$T$5,2,0)</f>
        <v>4</v>
      </c>
      <c r="SG2280" t="str">
        <f t="shared" si="142"/>
        <v>Inférieur ou égal à 5%</v>
      </c>
      <c r="SH2280" t="str">
        <f t="shared" si="143"/>
        <v>Inférieur ou égal à 5%</v>
      </c>
      <c r="SI2280" t="str">
        <f t="shared" si="144"/>
        <v>Inférieur ou égal à 5%</v>
      </c>
      <c r="SK2280" cm="1">
        <f t="array" ref="SK2280">IFERROR(INDEX('[1]DO NOT TOUCH Préparation'!$W$2:$W$7,MATCH('DO NOT TOUCH - inputExtraction'!SG2280,'[1]DO NOT TOUCH Préparation'!$V$2:$V$7,0),),"1")</f>
        <v>2</v>
      </c>
      <c r="SL2280" cm="1">
        <f t="array" ref="SL2280">IFERROR(INDEX('[1]DO NOT TOUCH Préparation'!$W$2:$W$7,MATCH('DO NOT TOUCH - inputExtraction'!SH2280,'[1]DO NOT TOUCH Préparation'!$V$2:$V$7,0),),"1")</f>
        <v>2</v>
      </c>
      <c r="SM2280" cm="1">
        <f t="array" ref="SM2280">IFERROR(INDEX('[1]DO NOT TOUCH Préparation'!$W$2:$W$7,MATCH('DO NOT TOUCH - inputExtraction'!SI2280,'[1]DO NOT TOUCH Préparation'!$V$2:$V$7,0),),"1")</f>
        <v>2</v>
      </c>
      <c r="SO2280">
        <v>1</v>
      </c>
      <c r="SQ2280">
        <f>IFERROR(VLOOKUP(J2280,'[1]DO NOT TOUCH Préparation'!$CL$2:$CM$9,2,0),"")</f>
        <v>4</v>
      </c>
      <c r="SR2280">
        <f>IFERROR(VLOOKUP(M2280,'[1]DO NOT TOUCH Préparation'!$CT$2:$CU$10,2,0),"")</f>
        <v>4</v>
      </c>
      <c r="SS2280">
        <f>IFERROR(VLOOKUP(N2280,'[1]DO NOT TOUCH Préparation'!$CX$2:$CY$6,2,0),"")</f>
        <v>3</v>
      </c>
    </row>
    <row r="2281" spans="1:513" ht="14.4" x14ac:dyDescent="0.3">
      <c r="A2281" s="4">
        <v>3008</v>
      </c>
      <c r="B2281" s="4" t="s">
        <v>5778</v>
      </c>
      <c r="C2281" s="4" t="s">
        <v>4975</v>
      </c>
      <c r="D2281" s="4" t="s">
        <v>449</v>
      </c>
      <c r="E2281" s="4" t="s">
        <v>449</v>
      </c>
      <c r="G2281" s="4" t="s">
        <v>479</v>
      </c>
      <c r="H2281" s="4" t="s">
        <v>553</v>
      </c>
      <c r="I2281" s="4" t="s">
        <v>554</v>
      </c>
      <c r="J2281" s="4" t="s">
        <v>566</v>
      </c>
      <c r="K2281" s="4">
        <v>28</v>
      </c>
      <c r="L2281" s="5" t="s">
        <v>516</v>
      </c>
      <c r="M2281" s="4" t="s">
        <v>482</v>
      </c>
      <c r="N2281" s="5" t="s">
        <v>483</v>
      </c>
      <c r="O2281" s="6">
        <v>2</v>
      </c>
      <c r="P2281" s="6">
        <v>1</v>
      </c>
      <c r="Q2281" s="6">
        <v>0</v>
      </c>
      <c r="R2281" s="6">
        <v>0</v>
      </c>
      <c r="S2281" s="6">
        <v>0</v>
      </c>
      <c r="T2281" s="6">
        <v>1</v>
      </c>
      <c r="U2281" s="6">
        <v>0</v>
      </c>
      <c r="V2281" s="6">
        <v>1</v>
      </c>
      <c r="W2281" s="6">
        <v>0</v>
      </c>
      <c r="Y2281">
        <v>2</v>
      </c>
      <c r="Z2281">
        <v>1</v>
      </c>
      <c r="AD2281">
        <v>3</v>
      </c>
      <c r="AG2281" t="s">
        <v>606</v>
      </c>
      <c r="AI2281">
        <v>0</v>
      </c>
      <c r="AJ2281">
        <v>0</v>
      </c>
      <c r="AK2281">
        <v>0</v>
      </c>
      <c r="AL2281">
        <v>0</v>
      </c>
      <c r="AM2281">
        <v>0</v>
      </c>
      <c r="AN2281">
        <v>1</v>
      </c>
      <c r="AO2281">
        <v>0</v>
      </c>
      <c r="AP2281">
        <v>0</v>
      </c>
      <c r="AR2281">
        <v>0</v>
      </c>
      <c r="AS2281">
        <v>0</v>
      </c>
      <c r="AT2281">
        <v>0</v>
      </c>
      <c r="AU2281">
        <v>0</v>
      </c>
      <c r="AV2281">
        <v>0</v>
      </c>
      <c r="AW2281">
        <v>0</v>
      </c>
      <c r="AX2281">
        <v>0</v>
      </c>
      <c r="AY2281">
        <v>0</v>
      </c>
      <c r="AZ2281">
        <v>0</v>
      </c>
      <c r="BA2281">
        <v>0</v>
      </c>
      <c r="BB2281">
        <v>1</v>
      </c>
      <c r="BC2281">
        <v>0</v>
      </c>
      <c r="BD2281">
        <v>0</v>
      </c>
      <c r="BE2281">
        <v>1</v>
      </c>
      <c r="CG2281">
        <v>0</v>
      </c>
      <c r="CH2281">
        <v>0</v>
      </c>
      <c r="CJ2281" t="s">
        <v>458</v>
      </c>
      <c r="CK2281" t="s">
        <v>518</v>
      </c>
      <c r="CR2281" t="s">
        <v>519</v>
      </c>
      <c r="CY2281" t="s">
        <v>461</v>
      </c>
      <c r="DG2281" t="s">
        <v>462</v>
      </c>
      <c r="DH2281" t="s">
        <v>489</v>
      </c>
      <c r="DI2281" t="s">
        <v>489</v>
      </c>
      <c r="DJ2281" t="s">
        <v>489</v>
      </c>
      <c r="DK2281" t="s">
        <v>506</v>
      </c>
      <c r="DL2281" t="s">
        <v>506</v>
      </c>
      <c r="DM2281" t="s">
        <v>489</v>
      </c>
      <c r="DN2281" t="s">
        <v>506</v>
      </c>
      <c r="DO2281" t="s">
        <v>506</v>
      </c>
      <c r="DP2281" t="s">
        <v>506</v>
      </c>
      <c r="DQ2281" t="s">
        <v>465</v>
      </c>
      <c r="EA2281" t="s">
        <v>507</v>
      </c>
      <c r="EK2281">
        <v>4</v>
      </c>
      <c r="EU2281" s="7"/>
      <c r="HG2281">
        <v>1</v>
      </c>
      <c r="HK2281">
        <v>1</v>
      </c>
      <c r="HO2281">
        <v>1</v>
      </c>
      <c r="HS2281">
        <v>1</v>
      </c>
      <c r="HW2281">
        <v>1</v>
      </c>
      <c r="IA2281">
        <v>1</v>
      </c>
      <c r="IE2281">
        <v>1</v>
      </c>
      <c r="II2281">
        <v>1</v>
      </c>
      <c r="IM2281">
        <v>1</v>
      </c>
      <c r="IR2281">
        <v>1</v>
      </c>
      <c r="KY2281">
        <v>3</v>
      </c>
      <c r="KZ2281" t="s">
        <v>492</v>
      </c>
      <c r="LA2281">
        <v>2</v>
      </c>
      <c r="LB2281">
        <v>3</v>
      </c>
      <c r="LC2281">
        <v>3</v>
      </c>
      <c r="LD2281">
        <v>1</v>
      </c>
      <c r="LH2281">
        <v>2</v>
      </c>
      <c r="LM2281">
        <v>3</v>
      </c>
      <c r="LN2281">
        <v>1</v>
      </c>
      <c r="LU2281">
        <v>2</v>
      </c>
      <c r="LW2281">
        <v>3</v>
      </c>
      <c r="LX2281">
        <v>3</v>
      </c>
      <c r="MB2281">
        <v>1</v>
      </c>
      <c r="MC2281">
        <v>2</v>
      </c>
      <c r="MH2281">
        <v>1</v>
      </c>
      <c r="ML2281">
        <v>2</v>
      </c>
      <c r="MR2281">
        <v>1</v>
      </c>
      <c r="MT2281">
        <v>2</v>
      </c>
      <c r="MV2281">
        <v>3</v>
      </c>
      <c r="NB2281" t="s">
        <v>470</v>
      </c>
      <c r="NC2281" t="s">
        <v>508</v>
      </c>
      <c r="ND2281" t="s">
        <v>508</v>
      </c>
      <c r="NE2281" t="s">
        <v>508</v>
      </c>
      <c r="NF2281" t="s">
        <v>508</v>
      </c>
      <c r="NG2281" t="s">
        <v>508</v>
      </c>
      <c r="NH2281" t="s">
        <v>508</v>
      </c>
      <c r="NI2281" t="s">
        <v>508</v>
      </c>
      <c r="NJ2281" t="s">
        <v>508</v>
      </c>
      <c r="NK2281" t="s">
        <v>508</v>
      </c>
      <c r="NL2281" t="s">
        <v>471</v>
      </c>
      <c r="NM2281" t="s">
        <v>508</v>
      </c>
      <c r="NN2281" t="s">
        <v>508</v>
      </c>
      <c r="NO2281" t="s">
        <v>508</v>
      </c>
      <c r="NP2281" t="s">
        <v>508</v>
      </c>
      <c r="NQ2281" t="s">
        <v>508</v>
      </c>
      <c r="NR2281" t="s">
        <v>508</v>
      </c>
      <c r="NS2281" t="s">
        <v>508</v>
      </c>
      <c r="NT2281" t="s">
        <v>508</v>
      </c>
      <c r="NU2281" t="s">
        <v>508</v>
      </c>
      <c r="NV2281" t="s">
        <v>509</v>
      </c>
      <c r="NW2281" t="s">
        <v>496</v>
      </c>
      <c r="NX2281" t="s">
        <v>496</v>
      </c>
      <c r="NY2281" t="s">
        <v>496</v>
      </c>
      <c r="NZ2281" t="s">
        <v>496</v>
      </c>
      <c r="OA2281" t="s">
        <v>496</v>
      </c>
      <c r="OB2281" t="s">
        <v>474</v>
      </c>
      <c r="OC2281" t="s">
        <v>496</v>
      </c>
      <c r="OD2281" t="s">
        <v>496</v>
      </c>
      <c r="OE2281" t="s">
        <v>474</v>
      </c>
      <c r="OF2281" t="s">
        <v>496</v>
      </c>
      <c r="OG2281" t="s">
        <v>496</v>
      </c>
      <c r="OH2281" t="s">
        <v>496</v>
      </c>
      <c r="OI2281" t="s">
        <v>496</v>
      </c>
      <c r="OJ2281" t="s">
        <v>496</v>
      </c>
      <c r="OK2281" t="s">
        <v>496</v>
      </c>
      <c r="OL2281" t="s">
        <v>474</v>
      </c>
      <c r="OM2281" t="s">
        <v>474</v>
      </c>
      <c r="ON2281" t="s">
        <v>474</v>
      </c>
      <c r="OO2281" t="s">
        <v>474</v>
      </c>
      <c r="OP2281" t="s">
        <v>496</v>
      </c>
      <c r="QS2281" t="s">
        <v>475</v>
      </c>
      <c r="QU2281">
        <v>6.6018666666666999</v>
      </c>
      <c r="QV2281" t="s">
        <v>476</v>
      </c>
      <c r="RO2281">
        <v>1</v>
      </c>
      <c r="RP2281" s="8"/>
      <c r="RQ2281" s="9">
        <f>IFERROR(AVERAGE(INDEX('[1]DO NOT TOUCH Préparation'!$T$1:$T$5,MATCH('DO NOT TOUCH - inputExtraction'!$DG2281,'[1]DO NOT TOUCH Préparation'!$S$1:$S$5,0)),INDEX('[1]DO NOT TOUCH Préparation'!$T$1:$T$5,MATCH('DO NOT TOUCH - inputExtraction'!$DH2281,'[1]DO NOT TOUCH Préparation'!$S$1:$S$5,0)),INDEX('[1]DO NOT TOUCH Préparation'!$T$1:$T$5,MATCH('DO NOT TOUCH - inputExtraction'!$DI2281,'[1]DO NOT TOUCH Préparation'!$S$1:$S$5,0)),INDEX('[1]DO NOT TOUCH Préparation'!$T$1:$T$5,MATCH('DO NOT TOUCH - inputExtraction'!$DJ2281,'[1]DO NOT TOUCH Préparation'!$S$1:$S$5,0)),INDEX('[1]DO NOT TOUCH Préparation'!$T$1:$T$5,MATCH('DO NOT TOUCH - inputExtraction'!$DK2281,'[1]DO NOT TOUCH Préparation'!$S$1:$S$5,0))),"")</f>
        <v>1.8</v>
      </c>
      <c r="RR2281" s="7">
        <f>IFERROR(AVERAGE(INDEX('[1]DO NOT TOUCH Préparation'!$T$1:$T$5,MATCH($DL2281,'[1]DO NOT TOUCH Préparation'!$S$1:$S$5,0)),INDEX('[1]DO NOT TOUCH Préparation'!$T$1:$T$5,MATCH('DO NOT TOUCH - inputExtraction'!$DM2281,'[1]DO NOT TOUCH Préparation'!$S$1:$S$5,0)),INDEX('[1]DO NOT TOUCH Préparation'!$T$1:$T$5,MATCH('DO NOT TOUCH - inputExtraction'!$DN2281,'[1]DO NOT TOUCH Préparation'!$S$1:$S$5,0)),INDEX('[1]DO NOT TOUCH Préparation'!$T$1:$T$5,MATCH(DO2281,'[1]DO NOT TOUCH Préparation'!$S$1:$S$5,0)),INDEX('[1]DO NOT TOUCH Préparation'!$T$1:$T$5,MATCH('DO NOT TOUCH - inputExtraction'!$DP2281,'[1]DO NOT TOUCH Préparation'!$S$1:$S$5,0))),"")</f>
        <v>1.8</v>
      </c>
      <c r="RS2281" t="str">
        <f t="shared" si="141"/>
        <v>25-44</v>
      </c>
      <c r="RT2281" t="str">
        <f t="shared" si="141"/>
        <v>Moins de 20 000 €</v>
      </c>
      <c r="RV2281">
        <f>VLOOKUP(DG2281,'[1]DO NOT TOUCH Préparation'!$S$1:$T$5,2,0)</f>
        <v>4</v>
      </c>
      <c r="RW2281">
        <f>VLOOKUP(DH2281,'[1]DO NOT TOUCH Préparation'!$S$1:$T$5,2,0)</f>
        <v>1</v>
      </c>
      <c r="RX2281">
        <f>VLOOKUP(DI2281,'[1]DO NOT TOUCH Préparation'!$S$1:$T$5,2,0)</f>
        <v>1</v>
      </c>
      <c r="RY2281">
        <f>VLOOKUP(DJ2281,'[1]DO NOT TOUCH Préparation'!$S$1:$T$5,2,0)</f>
        <v>1</v>
      </c>
      <c r="RZ2281">
        <f>VLOOKUP(DK2281,'[1]DO NOT TOUCH Préparation'!$S$1:$T$5,2,0)</f>
        <v>2</v>
      </c>
      <c r="SA2281">
        <f>VLOOKUP(DL2281,'[1]DO NOT TOUCH Préparation'!$S$1:$T$5,2,0)</f>
        <v>2</v>
      </c>
      <c r="SB2281">
        <f>VLOOKUP(DM2281,'[1]DO NOT TOUCH Préparation'!$S$1:$T$5,2,0)</f>
        <v>1</v>
      </c>
      <c r="SC2281">
        <f>VLOOKUP(DN2281,'[1]DO NOT TOUCH Préparation'!$S$1:$T$5,2,0)</f>
        <v>2</v>
      </c>
      <c r="SD2281">
        <f>VLOOKUP(DO2281,'[1]DO NOT TOUCH Préparation'!$S$1:$T$5,2,0)</f>
        <v>2</v>
      </c>
      <c r="SE2281">
        <f>VLOOKUP(DP2281,'[1]DO NOT TOUCH Préparation'!$S$1:$T$5,2,0)</f>
        <v>2</v>
      </c>
      <c r="SG2281" t="str">
        <f t="shared" si="142"/>
        <v>Je n’achète pas de produits alimentaires bio</v>
      </c>
      <c r="SH2281" t="str">
        <f t="shared" si="143"/>
        <v>Je n’achète pas de produits alimentaires locaux</v>
      </c>
      <c r="SI2281" t="str">
        <f t="shared" si="144"/>
        <v>Je n’achète pas de produits à base végétale (soja, amande, avoine…)</v>
      </c>
      <c r="SK2281" t="str" cm="1">
        <f t="array" ref="SK2281">IFERROR(INDEX('[1]DO NOT TOUCH Préparation'!$W$2:$W$7,MATCH('DO NOT TOUCH - inputExtraction'!SG2281,'[1]DO NOT TOUCH Préparation'!$V$2:$V$7,0),),"1")</f>
        <v>1</v>
      </c>
      <c r="SL2281" t="str" cm="1">
        <f t="array" ref="SL2281">IFERROR(INDEX('[1]DO NOT TOUCH Préparation'!$W$2:$W$7,MATCH('DO NOT TOUCH - inputExtraction'!SH2281,'[1]DO NOT TOUCH Préparation'!$V$2:$V$7,0),),"1")</f>
        <v>1</v>
      </c>
      <c r="SM2281" t="str" cm="1">
        <f t="array" ref="SM2281">IFERROR(INDEX('[1]DO NOT TOUCH Préparation'!$W$2:$W$7,MATCH('DO NOT TOUCH - inputExtraction'!SI2281,'[1]DO NOT TOUCH Préparation'!$V$2:$V$7,0),),"1")</f>
        <v>1</v>
      </c>
      <c r="SO2281">
        <v>1</v>
      </c>
      <c r="SQ2281">
        <f>IFERROR(VLOOKUP(J2281,'[1]DO NOT TOUCH Préparation'!$CL$2:$CM$9,2,0),"")</f>
        <v>6</v>
      </c>
      <c r="SR2281">
        <f>IFERROR(VLOOKUP(M2281,'[1]DO NOT TOUCH Préparation'!$CT$2:$CU$10,2,0),"")</f>
        <v>1</v>
      </c>
      <c r="SS2281">
        <f>IFERROR(VLOOKUP(N2281,'[1]DO NOT TOUCH Préparation'!$CX$2:$CY$6,2,0),"")</f>
        <v>2</v>
      </c>
    </row>
    <row r="2282" spans="1:513" ht="14.4" x14ac:dyDescent="0.3">
      <c r="A2282" s="4">
        <v>3009</v>
      </c>
      <c r="B2282" s="4" t="s">
        <v>5779</v>
      </c>
      <c r="C2282" s="4" t="s">
        <v>5780</v>
      </c>
      <c r="D2282" s="4" t="s">
        <v>449</v>
      </c>
      <c r="E2282" s="4" t="s">
        <v>449</v>
      </c>
      <c r="G2282" s="4" t="s">
        <v>479</v>
      </c>
      <c r="H2282" s="4" t="s">
        <v>748</v>
      </c>
      <c r="I2282" s="4" t="s">
        <v>500</v>
      </c>
      <c r="J2282" s="4" t="s">
        <v>453</v>
      </c>
      <c r="K2282" s="4">
        <v>42</v>
      </c>
      <c r="L2282" s="5" t="s">
        <v>516</v>
      </c>
      <c r="M2282" s="4" t="s">
        <v>455</v>
      </c>
      <c r="N2282" s="5" t="s">
        <v>503</v>
      </c>
      <c r="O2282" s="6">
        <v>4</v>
      </c>
      <c r="P2282" s="6">
        <v>1</v>
      </c>
      <c r="Q2282" s="6">
        <v>0</v>
      </c>
      <c r="R2282" s="6">
        <v>0</v>
      </c>
      <c r="S2282" s="6">
        <v>0</v>
      </c>
      <c r="T2282" s="6">
        <v>1</v>
      </c>
      <c r="U2282" s="6">
        <v>0</v>
      </c>
      <c r="V2282" s="6">
        <v>1</v>
      </c>
      <c r="W2282" s="6">
        <v>0</v>
      </c>
      <c r="AA2282">
        <v>1</v>
      </c>
      <c r="AC2282">
        <v>2</v>
      </c>
      <c r="AD2282">
        <v>3</v>
      </c>
      <c r="AG2282" t="s">
        <v>504</v>
      </c>
      <c r="AI2282">
        <v>0</v>
      </c>
      <c r="AJ2282">
        <v>0</v>
      </c>
      <c r="AK2282">
        <v>0</v>
      </c>
      <c r="AL2282">
        <v>1</v>
      </c>
      <c r="AM2282">
        <v>0</v>
      </c>
      <c r="AN2282">
        <v>0</v>
      </c>
      <c r="AO2282">
        <v>0</v>
      </c>
      <c r="AP2282">
        <v>0</v>
      </c>
      <c r="AR2282">
        <v>1</v>
      </c>
      <c r="AS2282">
        <v>0</v>
      </c>
      <c r="AT2282">
        <v>0</v>
      </c>
      <c r="AU2282">
        <v>0</v>
      </c>
      <c r="AV2282">
        <v>0</v>
      </c>
      <c r="AW2282">
        <v>0</v>
      </c>
      <c r="AX2282">
        <v>0</v>
      </c>
      <c r="AY2282">
        <v>0</v>
      </c>
      <c r="AZ2282">
        <v>1</v>
      </c>
      <c r="BA2282">
        <v>0</v>
      </c>
      <c r="BB2282">
        <v>0</v>
      </c>
      <c r="BC2282">
        <v>0</v>
      </c>
      <c r="BD2282">
        <v>0</v>
      </c>
      <c r="BE2282">
        <v>0</v>
      </c>
      <c r="CG2282">
        <v>0</v>
      </c>
      <c r="CH2282">
        <v>0</v>
      </c>
      <c r="CJ2282" t="s">
        <v>524</v>
      </c>
      <c r="CK2282" t="s">
        <v>459</v>
      </c>
      <c r="CL2282" t="s">
        <v>486</v>
      </c>
      <c r="CM2282">
        <v>4</v>
      </c>
      <c r="CN2282">
        <v>3</v>
      </c>
      <c r="CO2282">
        <v>4</v>
      </c>
      <c r="CR2282" t="s">
        <v>459</v>
      </c>
      <c r="CS2282" t="s">
        <v>486</v>
      </c>
      <c r="CT2282" t="s">
        <v>535</v>
      </c>
      <c r="CU2282">
        <v>4</v>
      </c>
      <c r="CV2282">
        <v>4</v>
      </c>
      <c r="CY2282" t="s">
        <v>485</v>
      </c>
      <c r="CZ2282" t="s">
        <v>486</v>
      </c>
      <c r="DA2282">
        <v>3</v>
      </c>
      <c r="DB2282">
        <v>2</v>
      </c>
      <c r="DC2282">
        <v>3</v>
      </c>
      <c r="DD2282">
        <v>4</v>
      </c>
      <c r="DG2282" t="s">
        <v>462</v>
      </c>
      <c r="DH2282" t="s">
        <v>489</v>
      </c>
      <c r="DI2282" t="s">
        <v>463</v>
      </c>
      <c r="DJ2282" t="s">
        <v>506</v>
      </c>
      <c r="DK2282" t="s">
        <v>462</v>
      </c>
      <c r="DL2282" t="s">
        <v>489</v>
      </c>
      <c r="DM2282" t="s">
        <v>489</v>
      </c>
      <c r="DN2282" t="s">
        <v>463</v>
      </c>
      <c r="DO2282" t="s">
        <v>506</v>
      </c>
      <c r="DP2282" t="s">
        <v>462</v>
      </c>
      <c r="DQ2282" t="s">
        <v>466</v>
      </c>
      <c r="DU2282" t="s">
        <v>550</v>
      </c>
      <c r="DZ2282" t="s">
        <v>466</v>
      </c>
      <c r="EA2282" t="s">
        <v>490</v>
      </c>
      <c r="EE2282" t="s">
        <v>490</v>
      </c>
      <c r="EJ2282" t="s">
        <v>490</v>
      </c>
      <c r="EK2282">
        <v>3</v>
      </c>
      <c r="EO2282">
        <v>4</v>
      </c>
      <c r="ET2282">
        <v>4</v>
      </c>
      <c r="EU2282" s="7"/>
      <c r="FO2282">
        <v>1</v>
      </c>
      <c r="FP2282">
        <v>0</v>
      </c>
      <c r="FQ2282">
        <v>0</v>
      </c>
      <c r="FR2282">
        <v>0</v>
      </c>
      <c r="FS2282">
        <v>0</v>
      </c>
      <c r="HG2282">
        <v>2</v>
      </c>
      <c r="HH2282">
        <v>1</v>
      </c>
      <c r="HI2282">
        <v>3</v>
      </c>
      <c r="HO2282">
        <v>1</v>
      </c>
      <c r="HP2282">
        <v>2</v>
      </c>
      <c r="HQ2282">
        <v>3</v>
      </c>
      <c r="HW2282">
        <v>1</v>
      </c>
      <c r="HX2282">
        <v>3</v>
      </c>
      <c r="HY2282">
        <v>2</v>
      </c>
      <c r="IA2282">
        <v>1</v>
      </c>
      <c r="IB2282">
        <v>3</v>
      </c>
      <c r="IC2282">
        <v>2</v>
      </c>
      <c r="II2282">
        <v>1</v>
      </c>
      <c r="IJ2282">
        <v>3</v>
      </c>
      <c r="IK2282">
        <v>2</v>
      </c>
      <c r="IR2282">
        <v>2</v>
      </c>
      <c r="IS2282">
        <v>1</v>
      </c>
      <c r="JQ2282">
        <v>1</v>
      </c>
      <c r="KT2282">
        <v>2</v>
      </c>
      <c r="KU2282">
        <v>1</v>
      </c>
      <c r="KY2282">
        <v>4</v>
      </c>
      <c r="KZ2282">
        <v>2</v>
      </c>
      <c r="LA2282" t="s">
        <v>492</v>
      </c>
      <c r="LB2282">
        <v>2</v>
      </c>
      <c r="LC2282">
        <v>3</v>
      </c>
      <c r="LD2282">
        <v>1</v>
      </c>
      <c r="LH2282">
        <v>2</v>
      </c>
      <c r="LN2282">
        <v>1</v>
      </c>
      <c r="LW2282">
        <v>2</v>
      </c>
      <c r="LX2282">
        <v>2</v>
      </c>
      <c r="MB2282">
        <v>3</v>
      </c>
      <c r="MG2282">
        <v>1</v>
      </c>
      <c r="MH2282">
        <v>2</v>
      </c>
      <c r="ML2282">
        <v>1</v>
      </c>
      <c r="MQ2282">
        <v>3</v>
      </c>
      <c r="MR2282">
        <v>1</v>
      </c>
      <c r="MV2282">
        <v>3</v>
      </c>
      <c r="NA2282">
        <v>2</v>
      </c>
      <c r="NB2282" t="s">
        <v>469</v>
      </c>
      <c r="NC2282" t="s">
        <v>470</v>
      </c>
      <c r="ND2282" t="s">
        <v>470</v>
      </c>
      <c r="NE2282" t="s">
        <v>470</v>
      </c>
      <c r="NF2282" t="s">
        <v>470</v>
      </c>
      <c r="NG2282" t="s">
        <v>470</v>
      </c>
      <c r="NH2282" t="s">
        <v>470</v>
      </c>
      <c r="NI2282" t="s">
        <v>470</v>
      </c>
      <c r="NJ2282" t="s">
        <v>470</v>
      </c>
      <c r="NK2282" t="s">
        <v>470</v>
      </c>
      <c r="NL2282" t="s">
        <v>494</v>
      </c>
      <c r="NM2282" t="s">
        <v>493</v>
      </c>
      <c r="NN2282" t="s">
        <v>494</v>
      </c>
      <c r="NO2282" t="s">
        <v>494</v>
      </c>
      <c r="NP2282" t="s">
        <v>469</v>
      </c>
      <c r="NQ2282" t="s">
        <v>494</v>
      </c>
      <c r="NR2282" t="s">
        <v>494</v>
      </c>
      <c r="NS2282" t="s">
        <v>494</v>
      </c>
      <c r="NT2282" t="s">
        <v>494</v>
      </c>
      <c r="NU2282" t="s">
        <v>494</v>
      </c>
      <c r="NV2282" t="s">
        <v>585</v>
      </c>
      <c r="NW2282" t="s">
        <v>474</v>
      </c>
      <c r="NX2282" t="s">
        <v>510</v>
      </c>
      <c r="NY2282" t="s">
        <v>496</v>
      </c>
      <c r="NZ2282" t="s">
        <v>510</v>
      </c>
      <c r="OA2282" t="s">
        <v>496</v>
      </c>
      <c r="OB2282" t="s">
        <v>473</v>
      </c>
      <c r="OC2282" t="s">
        <v>473</v>
      </c>
      <c r="OD2282" t="s">
        <v>473</v>
      </c>
      <c r="OE2282" t="s">
        <v>510</v>
      </c>
      <c r="OF2282" t="s">
        <v>496</v>
      </c>
      <c r="OG2282" t="s">
        <v>496</v>
      </c>
      <c r="OH2282" t="s">
        <v>496</v>
      </c>
      <c r="OI2282" t="s">
        <v>496</v>
      </c>
      <c r="OJ2282" t="s">
        <v>474</v>
      </c>
      <c r="OK2282" t="s">
        <v>510</v>
      </c>
      <c r="OL2282" t="s">
        <v>510</v>
      </c>
      <c r="OM2282" t="s">
        <v>510</v>
      </c>
      <c r="ON2282" t="s">
        <v>474</v>
      </c>
      <c r="OO2282" t="s">
        <v>510</v>
      </c>
      <c r="OP2282" t="s">
        <v>474</v>
      </c>
      <c r="QS2282" t="s">
        <v>475</v>
      </c>
      <c r="QU2282">
        <v>13.877333333333</v>
      </c>
      <c r="QV2282" t="s">
        <v>476</v>
      </c>
      <c r="RO2282">
        <v>1</v>
      </c>
      <c r="RP2282" s="8"/>
      <c r="RQ2282" s="9">
        <f>IFERROR(AVERAGE(INDEX('[1]DO NOT TOUCH Préparation'!$T$1:$T$5,MATCH('DO NOT TOUCH - inputExtraction'!$DG2282,'[1]DO NOT TOUCH Préparation'!$S$1:$S$5,0)),INDEX('[1]DO NOT TOUCH Préparation'!$T$1:$T$5,MATCH('DO NOT TOUCH - inputExtraction'!$DH2282,'[1]DO NOT TOUCH Préparation'!$S$1:$S$5,0)),INDEX('[1]DO NOT TOUCH Préparation'!$T$1:$T$5,MATCH('DO NOT TOUCH - inputExtraction'!$DI2282,'[1]DO NOT TOUCH Préparation'!$S$1:$S$5,0)),INDEX('[1]DO NOT TOUCH Préparation'!$T$1:$T$5,MATCH('DO NOT TOUCH - inputExtraction'!$DJ2282,'[1]DO NOT TOUCH Préparation'!$S$1:$S$5,0)),INDEX('[1]DO NOT TOUCH Préparation'!$T$1:$T$5,MATCH('DO NOT TOUCH - inputExtraction'!$DK2282,'[1]DO NOT TOUCH Préparation'!$S$1:$S$5,0))),"")</f>
        <v>2.8</v>
      </c>
      <c r="RR2282" s="7">
        <f>IFERROR(AVERAGE(INDEX('[1]DO NOT TOUCH Préparation'!$T$1:$T$5,MATCH($DL2282,'[1]DO NOT TOUCH Préparation'!$S$1:$S$5,0)),INDEX('[1]DO NOT TOUCH Préparation'!$T$1:$T$5,MATCH('DO NOT TOUCH - inputExtraction'!$DM2282,'[1]DO NOT TOUCH Préparation'!$S$1:$S$5,0)),INDEX('[1]DO NOT TOUCH Préparation'!$T$1:$T$5,MATCH('DO NOT TOUCH - inputExtraction'!$DN2282,'[1]DO NOT TOUCH Préparation'!$S$1:$S$5,0)),INDEX('[1]DO NOT TOUCH Préparation'!$T$1:$T$5,MATCH(DO2282,'[1]DO NOT TOUCH Préparation'!$S$1:$S$5,0)),INDEX('[1]DO NOT TOUCH Préparation'!$T$1:$T$5,MATCH('DO NOT TOUCH - inputExtraction'!$DP2282,'[1]DO NOT TOUCH Préparation'!$S$1:$S$5,0))),"")</f>
        <v>2.2000000000000002</v>
      </c>
      <c r="RS2282" t="str">
        <f t="shared" si="141"/>
        <v>25-44</v>
      </c>
      <c r="RT2282" t="str">
        <f t="shared" si="141"/>
        <v>60 000 € à 69 999 €</v>
      </c>
      <c r="RV2282">
        <f>VLOOKUP(DG2282,'[1]DO NOT TOUCH Préparation'!$S$1:$T$5,2,0)</f>
        <v>4</v>
      </c>
      <c r="RW2282">
        <f>VLOOKUP(DH2282,'[1]DO NOT TOUCH Préparation'!$S$1:$T$5,2,0)</f>
        <v>1</v>
      </c>
      <c r="RX2282">
        <f>VLOOKUP(DI2282,'[1]DO NOT TOUCH Préparation'!$S$1:$T$5,2,0)</f>
        <v>3</v>
      </c>
      <c r="RY2282">
        <f>VLOOKUP(DJ2282,'[1]DO NOT TOUCH Préparation'!$S$1:$T$5,2,0)</f>
        <v>2</v>
      </c>
      <c r="RZ2282">
        <f>VLOOKUP(DK2282,'[1]DO NOT TOUCH Préparation'!$S$1:$T$5,2,0)</f>
        <v>4</v>
      </c>
      <c r="SA2282">
        <f>VLOOKUP(DL2282,'[1]DO NOT TOUCH Préparation'!$S$1:$T$5,2,0)</f>
        <v>1</v>
      </c>
      <c r="SB2282">
        <f>VLOOKUP(DM2282,'[1]DO NOT TOUCH Préparation'!$S$1:$T$5,2,0)</f>
        <v>1</v>
      </c>
      <c r="SC2282">
        <f>VLOOKUP(DN2282,'[1]DO NOT TOUCH Préparation'!$S$1:$T$5,2,0)</f>
        <v>3</v>
      </c>
      <c r="SD2282">
        <f>VLOOKUP(DO2282,'[1]DO NOT TOUCH Préparation'!$S$1:$T$5,2,0)</f>
        <v>2</v>
      </c>
      <c r="SE2282">
        <f>VLOOKUP(DP2282,'[1]DO NOT TOUCH Préparation'!$S$1:$T$5,2,0)</f>
        <v>4</v>
      </c>
      <c r="SG2282" t="str">
        <f t="shared" si="142"/>
        <v>6% à 20%</v>
      </c>
      <c r="SH2282" t="str">
        <f t="shared" si="143"/>
        <v>6% à 20%</v>
      </c>
      <c r="SI2282" t="str">
        <f t="shared" si="144"/>
        <v>Inférieur ou égal à 5%</v>
      </c>
      <c r="SK2282" cm="1">
        <f t="array" ref="SK2282">IFERROR(INDEX('[1]DO NOT TOUCH Préparation'!$W$2:$W$7,MATCH('DO NOT TOUCH - inputExtraction'!SG2282,'[1]DO NOT TOUCH Préparation'!$V$2:$V$7,0),),"1")</f>
        <v>3</v>
      </c>
      <c r="SL2282" cm="1">
        <f t="array" ref="SL2282">IFERROR(INDEX('[1]DO NOT TOUCH Préparation'!$W$2:$W$7,MATCH('DO NOT TOUCH - inputExtraction'!SH2282,'[1]DO NOT TOUCH Préparation'!$V$2:$V$7,0),),"1")</f>
        <v>3</v>
      </c>
      <c r="SM2282" cm="1">
        <f t="array" ref="SM2282">IFERROR(INDEX('[1]DO NOT TOUCH Préparation'!$W$2:$W$7,MATCH('DO NOT TOUCH - inputExtraction'!SI2282,'[1]DO NOT TOUCH Préparation'!$V$2:$V$7,0),),"1")</f>
        <v>2</v>
      </c>
      <c r="SO2282">
        <v>1</v>
      </c>
      <c r="SQ2282">
        <f>IFERROR(VLOOKUP(J2282,'[1]DO NOT TOUCH Préparation'!$CL$2:$CM$9,2,0),"")</f>
        <v>4</v>
      </c>
      <c r="SR2282">
        <f>IFERROR(VLOOKUP(M2282,'[1]DO NOT TOUCH Préparation'!$CT$2:$CU$10,2,0),"")</f>
        <v>6</v>
      </c>
      <c r="SS2282">
        <f>IFERROR(VLOOKUP(N2282,'[1]DO NOT TOUCH Préparation'!$CX$2:$CY$6,2,0),"")</f>
        <v>3</v>
      </c>
    </row>
    <row r="2283" spans="1:513" ht="14.4" x14ac:dyDescent="0.3">
      <c r="A2283" s="4">
        <v>3010</v>
      </c>
      <c r="B2283" s="4" t="s">
        <v>5781</v>
      </c>
      <c r="C2283" s="4" t="s">
        <v>5782</v>
      </c>
      <c r="D2283" s="4" t="s">
        <v>449</v>
      </c>
      <c r="E2283" s="4" t="s">
        <v>449</v>
      </c>
      <c r="G2283" s="4" t="s">
        <v>450</v>
      </c>
      <c r="H2283" s="4" t="s">
        <v>451</v>
      </c>
      <c r="I2283" s="4" t="s">
        <v>452</v>
      </c>
      <c r="J2283" s="4" t="s">
        <v>453</v>
      </c>
      <c r="K2283" s="4">
        <v>19</v>
      </c>
      <c r="L2283" s="5" t="s">
        <v>596</v>
      </c>
      <c r="M2283" s="4" t="s">
        <v>482</v>
      </c>
      <c r="N2283" s="5" t="s">
        <v>503</v>
      </c>
      <c r="O2283" s="6">
        <v>4</v>
      </c>
      <c r="P2283" s="6">
        <v>1</v>
      </c>
      <c r="Q2283" s="6">
        <v>0</v>
      </c>
      <c r="R2283" s="6">
        <v>1</v>
      </c>
      <c r="S2283" s="6">
        <v>1</v>
      </c>
      <c r="T2283" s="6">
        <v>1</v>
      </c>
      <c r="U2283" s="6">
        <v>0</v>
      </c>
      <c r="V2283" s="6">
        <v>1</v>
      </c>
      <c r="W2283" s="6">
        <v>0</v>
      </c>
      <c r="X2283">
        <v>1</v>
      </c>
      <c r="Z2283">
        <v>2</v>
      </c>
      <c r="AB2283">
        <v>3</v>
      </c>
      <c r="AG2283" t="s">
        <v>504</v>
      </c>
      <c r="AI2283">
        <v>0</v>
      </c>
      <c r="AJ2283">
        <v>1</v>
      </c>
      <c r="AK2283">
        <v>0</v>
      </c>
      <c r="AL2283">
        <v>0</v>
      </c>
      <c r="AM2283">
        <v>0</v>
      </c>
      <c r="AN2283">
        <v>0</v>
      </c>
      <c r="AO2283">
        <v>0</v>
      </c>
      <c r="AP2283">
        <v>0</v>
      </c>
      <c r="AR2283">
        <v>0</v>
      </c>
      <c r="AS2283">
        <v>0</v>
      </c>
      <c r="AT2283">
        <v>0</v>
      </c>
      <c r="AU2283">
        <v>0</v>
      </c>
      <c r="AV2283">
        <v>0</v>
      </c>
      <c r="AW2283">
        <v>0</v>
      </c>
      <c r="AX2283">
        <v>0</v>
      </c>
      <c r="AY2283">
        <v>0</v>
      </c>
      <c r="AZ2283">
        <v>1</v>
      </c>
      <c r="BA2283">
        <v>0</v>
      </c>
      <c r="BB2283">
        <v>1</v>
      </c>
      <c r="BC2283">
        <v>0</v>
      </c>
      <c r="BD2283">
        <v>0</v>
      </c>
      <c r="BE2283">
        <v>0</v>
      </c>
      <c r="CG2283">
        <v>0</v>
      </c>
      <c r="CH2283">
        <v>0</v>
      </c>
      <c r="CJ2283" t="s">
        <v>524</v>
      </c>
      <c r="CK2283" t="s">
        <v>459</v>
      </c>
      <c r="CL2283" t="s">
        <v>505</v>
      </c>
      <c r="CM2283">
        <v>4</v>
      </c>
      <c r="CN2283">
        <v>4</v>
      </c>
      <c r="CO2283">
        <v>3</v>
      </c>
      <c r="CR2283" t="s">
        <v>459</v>
      </c>
      <c r="CS2283" t="s">
        <v>460</v>
      </c>
      <c r="CT2283">
        <v>4</v>
      </c>
      <c r="CU2283">
        <v>3</v>
      </c>
      <c r="CV2283">
        <v>4</v>
      </c>
      <c r="CY2283" t="s">
        <v>459</v>
      </c>
      <c r="CZ2283" t="s">
        <v>505</v>
      </c>
      <c r="DA2283">
        <v>3</v>
      </c>
      <c r="DB2283">
        <v>4</v>
      </c>
      <c r="DC2283">
        <v>4</v>
      </c>
      <c r="DD2283">
        <v>4</v>
      </c>
      <c r="DG2283" t="s">
        <v>462</v>
      </c>
      <c r="DH2283" t="s">
        <v>463</v>
      </c>
      <c r="DI2283" t="s">
        <v>462</v>
      </c>
      <c r="DJ2283" t="s">
        <v>464</v>
      </c>
      <c r="DK2283" t="s">
        <v>462</v>
      </c>
      <c r="DL2283" t="s">
        <v>463</v>
      </c>
      <c r="DM2283" t="s">
        <v>463</v>
      </c>
      <c r="DN2283" t="s">
        <v>462</v>
      </c>
      <c r="DO2283" t="s">
        <v>464</v>
      </c>
      <c r="DP2283" t="s">
        <v>462</v>
      </c>
      <c r="DQ2283" t="s">
        <v>466</v>
      </c>
      <c r="DS2283" t="s">
        <v>466</v>
      </c>
      <c r="DT2283" t="s">
        <v>466</v>
      </c>
      <c r="DU2283" t="s">
        <v>466</v>
      </c>
      <c r="DX2283" t="s">
        <v>465</v>
      </c>
      <c r="DY2283" t="s">
        <v>465</v>
      </c>
      <c r="DZ2283" t="s">
        <v>550</v>
      </c>
      <c r="EA2283" t="s">
        <v>467</v>
      </c>
      <c r="EC2283" t="s">
        <v>490</v>
      </c>
      <c r="ED2283" t="s">
        <v>490</v>
      </c>
      <c r="EE2283" t="s">
        <v>467</v>
      </c>
      <c r="EH2283" t="s">
        <v>490</v>
      </c>
      <c r="EI2283" t="s">
        <v>467</v>
      </c>
      <c r="EJ2283" t="s">
        <v>467</v>
      </c>
      <c r="EK2283">
        <v>4</v>
      </c>
      <c r="EM2283">
        <v>3</v>
      </c>
      <c r="EN2283">
        <v>4</v>
      </c>
      <c r="EO2283">
        <v>4</v>
      </c>
      <c r="ER2283">
        <v>3</v>
      </c>
      <c r="ES2283" t="s">
        <v>468</v>
      </c>
      <c r="ET2283">
        <v>3</v>
      </c>
      <c r="EU2283" s="7"/>
      <c r="GN2283">
        <v>0</v>
      </c>
      <c r="GO2283">
        <v>1</v>
      </c>
      <c r="GP2283">
        <v>0</v>
      </c>
      <c r="GQ2283">
        <v>0</v>
      </c>
      <c r="GR2283">
        <v>0</v>
      </c>
      <c r="IS2283">
        <v>1</v>
      </c>
      <c r="IT2283">
        <v>2</v>
      </c>
      <c r="IU2283">
        <v>3</v>
      </c>
      <c r="JD2283">
        <v>1</v>
      </c>
      <c r="JE2283">
        <v>2</v>
      </c>
      <c r="JG2283">
        <v>3</v>
      </c>
      <c r="JI2283">
        <v>1</v>
      </c>
      <c r="JL2283">
        <v>2</v>
      </c>
      <c r="JM2283">
        <v>3</v>
      </c>
      <c r="JO2283">
        <v>3</v>
      </c>
      <c r="JP2283">
        <v>1</v>
      </c>
      <c r="JR2283">
        <v>2</v>
      </c>
      <c r="KG2283">
        <v>1</v>
      </c>
      <c r="KI2283">
        <v>3</v>
      </c>
      <c r="KJ2283">
        <v>2</v>
      </c>
      <c r="KN2283">
        <v>3</v>
      </c>
      <c r="KP2283">
        <v>2</v>
      </c>
      <c r="KQ2283">
        <v>1</v>
      </c>
      <c r="KS2283">
        <v>1</v>
      </c>
      <c r="KT2283">
        <v>3</v>
      </c>
      <c r="KV2283">
        <v>2</v>
      </c>
      <c r="KY2283">
        <v>3</v>
      </c>
      <c r="KZ2283">
        <v>3</v>
      </c>
      <c r="LA2283" t="s">
        <v>491</v>
      </c>
      <c r="LB2283">
        <v>4</v>
      </c>
      <c r="LC2283">
        <v>3</v>
      </c>
      <c r="LF2283">
        <v>3</v>
      </c>
      <c r="LI2283">
        <v>2</v>
      </c>
      <c r="LL2283">
        <v>1</v>
      </c>
      <c r="LQ2283">
        <v>3</v>
      </c>
      <c r="LS2283">
        <v>2</v>
      </c>
      <c r="LV2283">
        <v>1</v>
      </c>
      <c r="LY2283">
        <v>1</v>
      </c>
      <c r="MA2283">
        <v>2</v>
      </c>
      <c r="MD2283">
        <v>3</v>
      </c>
      <c r="MH2283">
        <v>1</v>
      </c>
      <c r="MJ2283">
        <v>3</v>
      </c>
      <c r="ML2283">
        <v>2</v>
      </c>
      <c r="MR2283">
        <v>3</v>
      </c>
      <c r="MT2283">
        <v>1</v>
      </c>
      <c r="MV2283">
        <v>2</v>
      </c>
      <c r="NB2283" t="s">
        <v>469</v>
      </c>
      <c r="NC2283" t="s">
        <v>470</v>
      </c>
      <c r="ND2283" t="s">
        <v>469</v>
      </c>
      <c r="NE2283" t="s">
        <v>471</v>
      </c>
      <c r="NF2283" t="s">
        <v>470</v>
      </c>
      <c r="NG2283" t="s">
        <v>469</v>
      </c>
      <c r="NH2283" t="s">
        <v>493</v>
      </c>
      <c r="NI2283" t="s">
        <v>469</v>
      </c>
      <c r="NJ2283" t="s">
        <v>469</v>
      </c>
      <c r="NK2283" t="s">
        <v>471</v>
      </c>
      <c r="NL2283" t="s">
        <v>471</v>
      </c>
      <c r="NM2283" t="s">
        <v>494</v>
      </c>
      <c r="NN2283" t="s">
        <v>469</v>
      </c>
      <c r="NO2283" t="s">
        <v>494</v>
      </c>
      <c r="NP2283" t="s">
        <v>469</v>
      </c>
      <c r="NQ2283" t="s">
        <v>471</v>
      </c>
      <c r="NR2283" t="s">
        <v>494</v>
      </c>
      <c r="NS2283" t="s">
        <v>469</v>
      </c>
      <c r="NT2283" t="s">
        <v>493</v>
      </c>
      <c r="NU2283" t="s">
        <v>494</v>
      </c>
      <c r="NV2283" t="s">
        <v>509</v>
      </c>
      <c r="NW2283" t="s">
        <v>510</v>
      </c>
      <c r="NX2283" t="s">
        <v>474</v>
      </c>
      <c r="NY2283" t="s">
        <v>473</v>
      </c>
      <c r="NZ2283" t="s">
        <v>510</v>
      </c>
      <c r="OA2283" t="s">
        <v>474</v>
      </c>
      <c r="OB2283" t="s">
        <v>474</v>
      </c>
      <c r="OC2283" t="s">
        <v>474</v>
      </c>
      <c r="OD2283" t="s">
        <v>473</v>
      </c>
      <c r="OE2283" t="s">
        <v>473</v>
      </c>
      <c r="OF2283" t="s">
        <v>473</v>
      </c>
      <c r="OG2283" t="s">
        <v>473</v>
      </c>
      <c r="OH2283" t="s">
        <v>474</v>
      </c>
      <c r="OI2283" t="s">
        <v>474</v>
      </c>
      <c r="OJ2283" t="s">
        <v>474</v>
      </c>
      <c r="OK2283" t="s">
        <v>474</v>
      </c>
      <c r="OL2283" t="s">
        <v>474</v>
      </c>
      <c r="OM2283" t="s">
        <v>473</v>
      </c>
      <c r="ON2283" t="s">
        <v>474</v>
      </c>
      <c r="OO2283" t="s">
        <v>510</v>
      </c>
      <c r="OP2283" t="s">
        <v>473</v>
      </c>
      <c r="QS2283" t="s">
        <v>475</v>
      </c>
      <c r="QU2283">
        <v>8.2541833333332999</v>
      </c>
      <c r="QV2283" t="s">
        <v>476</v>
      </c>
      <c r="RO2283">
        <v>1</v>
      </c>
      <c r="RP2283" s="8"/>
      <c r="RQ2283" s="9">
        <f>IFERROR(AVERAGE(INDEX('[1]DO NOT TOUCH Préparation'!$T$1:$T$5,MATCH('DO NOT TOUCH - inputExtraction'!$DG2283,'[1]DO NOT TOUCH Préparation'!$S$1:$S$5,0)),INDEX('[1]DO NOT TOUCH Préparation'!$T$1:$T$5,MATCH('DO NOT TOUCH - inputExtraction'!$DH2283,'[1]DO NOT TOUCH Préparation'!$S$1:$S$5,0)),INDEX('[1]DO NOT TOUCH Préparation'!$T$1:$T$5,MATCH('DO NOT TOUCH - inputExtraction'!$DI2283,'[1]DO NOT TOUCH Préparation'!$S$1:$S$5,0)),INDEX('[1]DO NOT TOUCH Préparation'!$T$1:$T$5,MATCH('DO NOT TOUCH - inputExtraction'!$DJ2283,'[1]DO NOT TOUCH Préparation'!$S$1:$S$5,0)),INDEX('[1]DO NOT TOUCH Préparation'!$T$1:$T$5,MATCH('DO NOT TOUCH - inputExtraction'!$DK2283,'[1]DO NOT TOUCH Préparation'!$S$1:$S$5,0))),"")</f>
        <v>4</v>
      </c>
      <c r="RR2283" s="7">
        <f>IFERROR(AVERAGE(INDEX('[1]DO NOT TOUCH Préparation'!$T$1:$T$5,MATCH($DL2283,'[1]DO NOT TOUCH Préparation'!$S$1:$S$5,0)),INDEX('[1]DO NOT TOUCH Préparation'!$T$1:$T$5,MATCH('DO NOT TOUCH - inputExtraction'!$DM2283,'[1]DO NOT TOUCH Préparation'!$S$1:$S$5,0)),INDEX('[1]DO NOT TOUCH Préparation'!$T$1:$T$5,MATCH('DO NOT TOUCH - inputExtraction'!$DN2283,'[1]DO NOT TOUCH Préparation'!$S$1:$S$5,0)),INDEX('[1]DO NOT TOUCH Préparation'!$T$1:$T$5,MATCH(DO2283,'[1]DO NOT TOUCH Préparation'!$S$1:$S$5,0)),INDEX('[1]DO NOT TOUCH Préparation'!$T$1:$T$5,MATCH('DO NOT TOUCH - inputExtraction'!$DP2283,'[1]DO NOT TOUCH Préparation'!$S$1:$S$5,0))),"")</f>
        <v>3.8</v>
      </c>
      <c r="RS2283" t="str">
        <f t="shared" si="141"/>
        <v>18-24</v>
      </c>
      <c r="RT2283" t="str">
        <f t="shared" si="141"/>
        <v>Moins de 20 000 €</v>
      </c>
      <c r="RV2283">
        <f>VLOOKUP(DG2283,'[1]DO NOT TOUCH Préparation'!$S$1:$T$5,2,0)</f>
        <v>4</v>
      </c>
      <c r="RW2283">
        <f>VLOOKUP(DH2283,'[1]DO NOT TOUCH Préparation'!$S$1:$T$5,2,0)</f>
        <v>3</v>
      </c>
      <c r="RX2283">
        <f>VLOOKUP(DI2283,'[1]DO NOT TOUCH Préparation'!$S$1:$T$5,2,0)</f>
        <v>4</v>
      </c>
      <c r="RY2283">
        <f>VLOOKUP(DJ2283,'[1]DO NOT TOUCH Préparation'!$S$1:$T$5,2,0)</f>
        <v>5</v>
      </c>
      <c r="RZ2283">
        <f>VLOOKUP(DK2283,'[1]DO NOT TOUCH Préparation'!$S$1:$T$5,2,0)</f>
        <v>4</v>
      </c>
      <c r="SA2283">
        <f>VLOOKUP(DL2283,'[1]DO NOT TOUCH Préparation'!$S$1:$T$5,2,0)</f>
        <v>3</v>
      </c>
      <c r="SB2283">
        <f>VLOOKUP(DM2283,'[1]DO NOT TOUCH Préparation'!$S$1:$T$5,2,0)</f>
        <v>3</v>
      </c>
      <c r="SC2283">
        <f>VLOOKUP(DN2283,'[1]DO NOT TOUCH Préparation'!$S$1:$T$5,2,0)</f>
        <v>4</v>
      </c>
      <c r="SD2283">
        <f>VLOOKUP(DO2283,'[1]DO NOT TOUCH Préparation'!$S$1:$T$5,2,0)</f>
        <v>5</v>
      </c>
      <c r="SE2283">
        <f>VLOOKUP(DP2283,'[1]DO NOT TOUCH Préparation'!$S$1:$T$5,2,0)</f>
        <v>4</v>
      </c>
      <c r="SG2283" t="str">
        <f t="shared" si="142"/>
        <v>6% à 20%</v>
      </c>
      <c r="SH2283" t="str">
        <f t="shared" si="143"/>
        <v>6% à 20%</v>
      </c>
      <c r="SI2283" t="str">
        <f t="shared" si="144"/>
        <v>6% à 20%</v>
      </c>
      <c r="SK2283" cm="1">
        <f t="array" ref="SK2283">IFERROR(INDEX('[1]DO NOT TOUCH Préparation'!$W$2:$W$7,MATCH('DO NOT TOUCH - inputExtraction'!SG2283,'[1]DO NOT TOUCH Préparation'!$V$2:$V$7,0),),"1")</f>
        <v>3</v>
      </c>
      <c r="SL2283" cm="1">
        <f t="array" ref="SL2283">IFERROR(INDEX('[1]DO NOT TOUCH Préparation'!$W$2:$W$7,MATCH('DO NOT TOUCH - inputExtraction'!SH2283,'[1]DO NOT TOUCH Préparation'!$V$2:$V$7,0),),"1")</f>
        <v>3</v>
      </c>
      <c r="SM2283" cm="1">
        <f t="array" ref="SM2283">IFERROR(INDEX('[1]DO NOT TOUCH Préparation'!$W$2:$W$7,MATCH('DO NOT TOUCH - inputExtraction'!SI2283,'[1]DO NOT TOUCH Préparation'!$V$2:$V$7,0),),"1")</f>
        <v>3</v>
      </c>
      <c r="SO2283">
        <v>1</v>
      </c>
      <c r="SQ2283">
        <f>IFERROR(VLOOKUP(J2283,'[1]DO NOT TOUCH Préparation'!$CL$2:$CM$9,2,0),"")</f>
        <v>4</v>
      </c>
      <c r="SR2283">
        <f>IFERROR(VLOOKUP(M2283,'[1]DO NOT TOUCH Préparation'!$CT$2:$CU$10,2,0),"")</f>
        <v>1</v>
      </c>
      <c r="SS2283">
        <f>IFERROR(VLOOKUP(N2283,'[1]DO NOT TOUCH Préparation'!$CX$2:$CY$6,2,0),"")</f>
        <v>3</v>
      </c>
    </row>
    <row r="2284" spans="1:513" ht="14.4" x14ac:dyDescent="0.3">
      <c r="A2284" s="4">
        <v>3011</v>
      </c>
      <c r="B2284" s="4" t="s">
        <v>5783</v>
      </c>
      <c r="C2284" s="4" t="s">
        <v>4065</v>
      </c>
      <c r="D2284" s="4" t="s">
        <v>868</v>
      </c>
      <c r="E2284" s="4" t="s">
        <v>868</v>
      </c>
      <c r="G2284" s="4" t="s">
        <v>450</v>
      </c>
      <c r="H2284" s="4" t="s">
        <v>907</v>
      </c>
      <c r="I2284" s="4" t="s">
        <v>888</v>
      </c>
      <c r="J2284" s="4" t="s">
        <v>501</v>
      </c>
      <c r="K2284" s="4">
        <v>66</v>
      </c>
      <c r="L2284" s="5" t="s">
        <v>567</v>
      </c>
      <c r="M2284" s="4" t="s">
        <v>558</v>
      </c>
      <c r="N2284" s="5" t="s">
        <v>456</v>
      </c>
      <c r="O2284" s="6">
        <v>3</v>
      </c>
      <c r="P2284" s="6">
        <v>0</v>
      </c>
      <c r="Q2284" s="6">
        <v>0</v>
      </c>
      <c r="R2284" s="6">
        <v>0</v>
      </c>
      <c r="S2284" s="6">
        <v>0</v>
      </c>
      <c r="T2284" s="6">
        <v>1</v>
      </c>
      <c r="U2284" s="6">
        <v>0</v>
      </c>
      <c r="V2284" s="6">
        <v>1</v>
      </c>
      <c r="W2284" s="6">
        <v>0</v>
      </c>
      <c r="X2284">
        <v>2</v>
      </c>
      <c r="Y2284">
        <v>1</v>
      </c>
      <c r="AD2284">
        <v>3</v>
      </c>
      <c r="AG2284" t="s">
        <v>917</v>
      </c>
      <c r="BO2284">
        <v>0</v>
      </c>
      <c r="BP2284">
        <v>0</v>
      </c>
      <c r="BQ2284">
        <v>0</v>
      </c>
      <c r="BR2284">
        <v>0</v>
      </c>
      <c r="BS2284">
        <v>0</v>
      </c>
      <c r="BT2284">
        <v>0</v>
      </c>
      <c r="BU2284">
        <v>0</v>
      </c>
      <c r="BV2284">
        <v>0</v>
      </c>
      <c r="BW2284">
        <v>0</v>
      </c>
      <c r="CG2284">
        <v>0</v>
      </c>
      <c r="CH2284">
        <v>1</v>
      </c>
      <c r="CJ2284" t="s">
        <v>458</v>
      </c>
      <c r="CK2284" t="s">
        <v>485</v>
      </c>
      <c r="CL2284" t="s">
        <v>460</v>
      </c>
      <c r="CM2284">
        <v>4</v>
      </c>
      <c r="CN2284" t="s">
        <v>535</v>
      </c>
      <c r="CO2284">
        <v>2</v>
      </c>
      <c r="CR2284" t="s">
        <v>534</v>
      </c>
      <c r="CS2284" t="s">
        <v>460</v>
      </c>
      <c r="CT2284">
        <v>4</v>
      </c>
      <c r="CU2284">
        <v>4</v>
      </c>
      <c r="CV2284">
        <v>3</v>
      </c>
      <c r="CW2284" t="s">
        <v>535</v>
      </c>
      <c r="CX2284" t="s">
        <v>5784</v>
      </c>
      <c r="CY2284" t="s">
        <v>461</v>
      </c>
      <c r="DG2284" t="s">
        <v>463</v>
      </c>
      <c r="DH2284" t="s">
        <v>489</v>
      </c>
      <c r="DI2284" t="s">
        <v>462</v>
      </c>
      <c r="DJ2284" t="s">
        <v>489</v>
      </c>
      <c r="DK2284" t="s">
        <v>506</v>
      </c>
      <c r="DL2284" t="s">
        <v>463</v>
      </c>
      <c r="DM2284" t="s">
        <v>489</v>
      </c>
      <c r="DN2284" t="s">
        <v>462</v>
      </c>
      <c r="DO2284" t="s">
        <v>463</v>
      </c>
      <c r="DP2284" t="s">
        <v>462</v>
      </c>
      <c r="DS2284" t="s">
        <v>550</v>
      </c>
      <c r="DX2284" t="s">
        <v>466</v>
      </c>
      <c r="DZ2284" t="s">
        <v>466</v>
      </c>
      <c r="EC2284" t="s">
        <v>467</v>
      </c>
      <c r="EH2284" t="s">
        <v>467</v>
      </c>
      <c r="EJ2284" t="s">
        <v>490</v>
      </c>
      <c r="EM2284">
        <v>3</v>
      </c>
      <c r="ER2284">
        <v>4</v>
      </c>
      <c r="ET2284">
        <v>4</v>
      </c>
      <c r="EU2284" s="7"/>
      <c r="FE2284">
        <v>1</v>
      </c>
      <c r="FF2284">
        <v>0</v>
      </c>
      <c r="FG2284">
        <v>0</v>
      </c>
      <c r="FH2284">
        <v>0</v>
      </c>
      <c r="FI2284">
        <v>0</v>
      </c>
      <c r="HG2284">
        <v>3</v>
      </c>
      <c r="HH2284">
        <v>2</v>
      </c>
      <c r="HI2284">
        <v>1</v>
      </c>
      <c r="HO2284">
        <v>1</v>
      </c>
      <c r="HP2284">
        <v>3</v>
      </c>
      <c r="HQ2284">
        <v>2</v>
      </c>
      <c r="HS2284">
        <v>2</v>
      </c>
      <c r="HT2284">
        <v>3</v>
      </c>
      <c r="HU2284">
        <v>1</v>
      </c>
      <c r="IA2284">
        <v>1</v>
      </c>
      <c r="IB2284">
        <v>3</v>
      </c>
      <c r="IC2284">
        <v>2</v>
      </c>
      <c r="JC2284">
        <v>1</v>
      </c>
      <c r="JD2284">
        <v>2</v>
      </c>
      <c r="JE2284">
        <v>3</v>
      </c>
      <c r="KG2284">
        <v>1</v>
      </c>
      <c r="KI2284">
        <v>3</v>
      </c>
      <c r="KJ2284">
        <v>2</v>
      </c>
      <c r="KS2284">
        <v>2</v>
      </c>
      <c r="KT2284">
        <v>3</v>
      </c>
      <c r="KV2284">
        <v>1</v>
      </c>
      <c r="KY2284">
        <v>2</v>
      </c>
      <c r="KZ2284" t="s">
        <v>492</v>
      </c>
      <c r="LA2284" t="s">
        <v>492</v>
      </c>
      <c r="LB2284" t="s">
        <v>492</v>
      </c>
      <c r="LC2284">
        <v>3</v>
      </c>
      <c r="LD2284">
        <v>1</v>
      </c>
      <c r="LK2284">
        <v>2</v>
      </c>
      <c r="LM2284">
        <v>3</v>
      </c>
      <c r="LR2284">
        <v>1</v>
      </c>
      <c r="LU2284">
        <v>3</v>
      </c>
      <c r="LW2284">
        <v>2</v>
      </c>
      <c r="LX2284">
        <v>1</v>
      </c>
      <c r="MC2284">
        <v>2</v>
      </c>
      <c r="ME2284">
        <v>3</v>
      </c>
      <c r="MJ2284">
        <v>1</v>
      </c>
      <c r="MO2284">
        <v>2</v>
      </c>
      <c r="MQ2284">
        <v>3</v>
      </c>
      <c r="MR2284">
        <v>1</v>
      </c>
      <c r="MU2284">
        <v>2</v>
      </c>
      <c r="MX2284">
        <v>3</v>
      </c>
      <c r="NB2284" t="s">
        <v>470</v>
      </c>
      <c r="NC2284" t="s">
        <v>493</v>
      </c>
      <c r="ND2284" t="s">
        <v>469</v>
      </c>
      <c r="NE2284" t="s">
        <v>508</v>
      </c>
      <c r="NF2284" t="s">
        <v>470</v>
      </c>
      <c r="NG2284" t="s">
        <v>469</v>
      </c>
      <c r="NH2284" t="s">
        <v>508</v>
      </c>
      <c r="NI2284" t="s">
        <v>471</v>
      </c>
      <c r="NJ2284" t="s">
        <v>470</v>
      </c>
      <c r="NK2284" t="s">
        <v>469</v>
      </c>
      <c r="NL2284" t="s">
        <v>493</v>
      </c>
      <c r="NM2284" t="s">
        <v>508</v>
      </c>
      <c r="NN2284" t="s">
        <v>494</v>
      </c>
      <c r="NO2284" t="s">
        <v>508</v>
      </c>
      <c r="NP2284" t="s">
        <v>493</v>
      </c>
      <c r="NQ2284" t="s">
        <v>494</v>
      </c>
      <c r="NR2284" t="s">
        <v>494</v>
      </c>
      <c r="NS2284" t="s">
        <v>494</v>
      </c>
      <c r="NT2284" t="s">
        <v>494</v>
      </c>
      <c r="NU2284" t="s">
        <v>494</v>
      </c>
      <c r="NV2284" t="s">
        <v>495</v>
      </c>
      <c r="PJ2284" t="s">
        <v>474</v>
      </c>
      <c r="PK2284" t="s">
        <v>474</v>
      </c>
      <c r="PL2284" t="s">
        <v>496</v>
      </c>
      <c r="PM2284" t="s">
        <v>496</v>
      </c>
      <c r="PN2284" t="s">
        <v>496</v>
      </c>
      <c r="PO2284" t="s">
        <v>496</v>
      </c>
      <c r="PP2284" t="s">
        <v>496</v>
      </c>
      <c r="PQ2284" t="s">
        <v>510</v>
      </c>
      <c r="PR2284" t="s">
        <v>474</v>
      </c>
      <c r="PS2284" t="s">
        <v>510</v>
      </c>
      <c r="PT2284" t="s">
        <v>473</v>
      </c>
      <c r="PU2284" t="s">
        <v>474</v>
      </c>
      <c r="PV2284" t="s">
        <v>474</v>
      </c>
      <c r="PW2284" t="s">
        <v>474</v>
      </c>
      <c r="PX2284" t="s">
        <v>496</v>
      </c>
      <c r="PY2284" t="s">
        <v>474</v>
      </c>
      <c r="PZ2284" t="s">
        <v>496</v>
      </c>
      <c r="QA2284" t="s">
        <v>496</v>
      </c>
      <c r="QB2284" t="s">
        <v>496</v>
      </c>
      <c r="QC2284" t="s">
        <v>496</v>
      </c>
      <c r="QD2284" t="s">
        <v>496</v>
      </c>
      <c r="QS2284" t="s">
        <v>475</v>
      </c>
      <c r="QU2284">
        <v>18.629616666667001</v>
      </c>
      <c r="QV2284" t="s">
        <v>871</v>
      </c>
      <c r="RA2284" t="s">
        <v>4450</v>
      </c>
      <c r="RO2284">
        <v>1</v>
      </c>
      <c r="RP2284" s="8"/>
      <c r="RQ2284" s="9">
        <f>IFERROR(AVERAGE(INDEX('[1]DO NOT TOUCH Préparation'!$T$1:$T$5,MATCH('DO NOT TOUCH - inputExtraction'!$DG2284,'[1]DO NOT TOUCH Préparation'!$S$1:$S$5,0)),INDEX('[1]DO NOT TOUCH Préparation'!$T$1:$T$5,MATCH('DO NOT TOUCH - inputExtraction'!$DH2284,'[1]DO NOT TOUCH Préparation'!$S$1:$S$5,0)),INDEX('[1]DO NOT TOUCH Préparation'!$T$1:$T$5,MATCH('DO NOT TOUCH - inputExtraction'!$DI2284,'[1]DO NOT TOUCH Préparation'!$S$1:$S$5,0)),INDEX('[1]DO NOT TOUCH Préparation'!$T$1:$T$5,MATCH('DO NOT TOUCH - inputExtraction'!$DJ2284,'[1]DO NOT TOUCH Préparation'!$S$1:$S$5,0)),INDEX('[1]DO NOT TOUCH Préparation'!$T$1:$T$5,MATCH('DO NOT TOUCH - inputExtraction'!$DK2284,'[1]DO NOT TOUCH Préparation'!$S$1:$S$5,0))),"")</f>
        <v>2.2000000000000002</v>
      </c>
      <c r="RR2284" s="7">
        <f>IFERROR(AVERAGE(INDEX('[1]DO NOT TOUCH Préparation'!$T$1:$T$5,MATCH($DL2284,'[1]DO NOT TOUCH Préparation'!$S$1:$S$5,0)),INDEX('[1]DO NOT TOUCH Préparation'!$T$1:$T$5,MATCH('DO NOT TOUCH - inputExtraction'!$DM2284,'[1]DO NOT TOUCH Préparation'!$S$1:$S$5,0)),INDEX('[1]DO NOT TOUCH Préparation'!$T$1:$T$5,MATCH('DO NOT TOUCH - inputExtraction'!$DN2284,'[1]DO NOT TOUCH Préparation'!$S$1:$S$5,0)),INDEX('[1]DO NOT TOUCH Préparation'!$T$1:$T$5,MATCH(DO2284,'[1]DO NOT TOUCH Préparation'!$S$1:$S$5,0)),INDEX('[1]DO NOT TOUCH Préparation'!$T$1:$T$5,MATCH('DO NOT TOUCH - inputExtraction'!$DP2284,'[1]DO NOT TOUCH Préparation'!$S$1:$S$5,0))),"")</f>
        <v>3</v>
      </c>
      <c r="RS2284" t="str">
        <f t="shared" si="141"/>
        <v>65+</v>
      </c>
      <c r="RT2284" t="str">
        <f t="shared" si="141"/>
        <v>40 000 € à 49 999 €</v>
      </c>
      <c r="RV2284">
        <f>VLOOKUP(DG2284,'[1]DO NOT TOUCH Préparation'!$S$1:$T$5,2,0)</f>
        <v>3</v>
      </c>
      <c r="RW2284">
        <f>VLOOKUP(DH2284,'[1]DO NOT TOUCH Préparation'!$S$1:$T$5,2,0)</f>
        <v>1</v>
      </c>
      <c r="RX2284">
        <f>VLOOKUP(DI2284,'[1]DO NOT TOUCH Préparation'!$S$1:$T$5,2,0)</f>
        <v>4</v>
      </c>
      <c r="RY2284">
        <f>VLOOKUP(DJ2284,'[1]DO NOT TOUCH Préparation'!$S$1:$T$5,2,0)</f>
        <v>1</v>
      </c>
      <c r="RZ2284">
        <f>VLOOKUP(DK2284,'[1]DO NOT TOUCH Préparation'!$S$1:$T$5,2,0)</f>
        <v>2</v>
      </c>
      <c r="SA2284">
        <f>VLOOKUP(DL2284,'[1]DO NOT TOUCH Préparation'!$S$1:$T$5,2,0)</f>
        <v>3</v>
      </c>
      <c r="SB2284">
        <f>VLOOKUP(DM2284,'[1]DO NOT TOUCH Préparation'!$S$1:$T$5,2,0)</f>
        <v>1</v>
      </c>
      <c r="SC2284">
        <f>VLOOKUP(DN2284,'[1]DO NOT TOUCH Préparation'!$S$1:$T$5,2,0)</f>
        <v>4</v>
      </c>
      <c r="SD2284">
        <f>VLOOKUP(DO2284,'[1]DO NOT TOUCH Préparation'!$S$1:$T$5,2,0)</f>
        <v>3</v>
      </c>
      <c r="SE2284">
        <f>VLOOKUP(DP2284,'[1]DO NOT TOUCH Préparation'!$S$1:$T$5,2,0)</f>
        <v>4</v>
      </c>
      <c r="SG2284" t="str">
        <f t="shared" si="142"/>
        <v>Inférieur ou égal à 5%</v>
      </c>
      <c r="SH2284" t="str">
        <f t="shared" si="143"/>
        <v>21% à 50%</v>
      </c>
      <c r="SI2284" t="str">
        <f t="shared" si="144"/>
        <v>Je n’achète pas de produits à base végétale (soja, amande, avoine…)</v>
      </c>
      <c r="SK2284" cm="1">
        <f t="array" ref="SK2284">IFERROR(INDEX('[1]DO NOT TOUCH Préparation'!$W$2:$W$7,MATCH('DO NOT TOUCH - inputExtraction'!SG2284,'[1]DO NOT TOUCH Préparation'!$V$2:$V$7,0),),"1")</f>
        <v>2</v>
      </c>
      <c r="SL2284" cm="1">
        <f t="array" ref="SL2284">IFERROR(INDEX('[1]DO NOT TOUCH Préparation'!$W$2:$W$7,MATCH('DO NOT TOUCH - inputExtraction'!SH2284,'[1]DO NOT TOUCH Préparation'!$V$2:$V$7,0),),"1")</f>
        <v>4</v>
      </c>
      <c r="SM2284" t="str" cm="1">
        <f t="array" ref="SM2284">IFERROR(INDEX('[1]DO NOT TOUCH Préparation'!$W$2:$W$7,MATCH('DO NOT TOUCH - inputExtraction'!SI2284,'[1]DO NOT TOUCH Préparation'!$V$2:$V$7,0),),"1")</f>
        <v>1</v>
      </c>
      <c r="SO2284">
        <v>1</v>
      </c>
      <c r="SQ2284">
        <f>IFERROR(VLOOKUP(J2284,'[1]DO NOT TOUCH Préparation'!$CL$2:$CM$9,2,0),"")</f>
        <v>3</v>
      </c>
      <c r="SR2284">
        <f>IFERROR(VLOOKUP(M2284,'[1]DO NOT TOUCH Préparation'!$CT$2:$CU$10,2,0),"")</f>
        <v>4</v>
      </c>
      <c r="SS2284">
        <f>IFERROR(VLOOKUP(N2284,'[1]DO NOT TOUCH Préparation'!$CX$2:$CY$6,2,0),"")</f>
        <v>4</v>
      </c>
    </row>
    <row r="2285" spans="1:513" ht="14.4" x14ac:dyDescent="0.3">
      <c r="A2285" s="4">
        <v>3013</v>
      </c>
      <c r="B2285" s="4" t="s">
        <v>5785</v>
      </c>
      <c r="C2285" s="4" t="s">
        <v>1002</v>
      </c>
      <c r="D2285" s="4" t="s">
        <v>940</v>
      </c>
      <c r="E2285" s="4" t="s">
        <v>940</v>
      </c>
      <c r="G2285" s="4" t="s">
        <v>450</v>
      </c>
      <c r="H2285" s="4" t="s">
        <v>1003</v>
      </c>
      <c r="I2285" s="4" t="s">
        <v>824</v>
      </c>
      <c r="J2285" s="4" t="s">
        <v>562</v>
      </c>
      <c r="K2285" s="4">
        <v>50</v>
      </c>
      <c r="L2285" s="5" t="s">
        <v>454</v>
      </c>
      <c r="M2285" s="4" t="s">
        <v>533</v>
      </c>
      <c r="N2285" s="5" t="s">
        <v>456</v>
      </c>
      <c r="O2285" s="6">
        <v>3</v>
      </c>
      <c r="P2285" s="6">
        <v>1</v>
      </c>
      <c r="Q2285" s="6">
        <v>0</v>
      </c>
      <c r="R2285" s="6">
        <v>1</v>
      </c>
      <c r="S2285" s="6">
        <v>1</v>
      </c>
      <c r="T2285" s="6">
        <v>1</v>
      </c>
      <c r="U2285" s="6">
        <v>0</v>
      </c>
      <c r="V2285" s="6">
        <v>0</v>
      </c>
      <c r="W2285" s="6">
        <v>0</v>
      </c>
      <c r="X2285">
        <v>1</v>
      </c>
      <c r="AG2285" t="s">
        <v>504</v>
      </c>
      <c r="BX2285">
        <v>1</v>
      </c>
      <c r="BY2285">
        <v>0</v>
      </c>
      <c r="BZ2285">
        <v>0</v>
      </c>
      <c r="CA2285">
        <v>0</v>
      </c>
      <c r="CB2285">
        <v>0</v>
      </c>
      <c r="CC2285">
        <v>1</v>
      </c>
      <c r="CD2285">
        <v>0</v>
      </c>
      <c r="CE2285">
        <v>1</v>
      </c>
      <c r="CF2285">
        <v>0</v>
      </c>
      <c r="CG2285">
        <v>0</v>
      </c>
      <c r="CH2285">
        <v>0</v>
      </c>
      <c r="CJ2285" t="s">
        <v>524</v>
      </c>
      <c r="CK2285" t="s">
        <v>459</v>
      </c>
      <c r="CL2285" t="s">
        <v>505</v>
      </c>
      <c r="CM2285">
        <v>4</v>
      </c>
      <c r="CN2285">
        <v>4</v>
      </c>
      <c r="CO2285" t="s">
        <v>535</v>
      </c>
      <c r="CP2285">
        <v>4</v>
      </c>
      <c r="CQ2285" t="s">
        <v>2673</v>
      </c>
      <c r="CR2285" t="s">
        <v>534</v>
      </c>
      <c r="CS2285" t="s">
        <v>486</v>
      </c>
      <c r="CT2285">
        <v>4</v>
      </c>
      <c r="CU2285">
        <v>4</v>
      </c>
      <c r="CV2285">
        <v>4</v>
      </c>
      <c r="CW2285">
        <v>4</v>
      </c>
      <c r="CX2285" t="s">
        <v>5786</v>
      </c>
      <c r="CY2285" t="s">
        <v>459</v>
      </c>
      <c r="CZ2285" t="s">
        <v>505</v>
      </c>
      <c r="DA2285">
        <v>3</v>
      </c>
      <c r="DB2285">
        <v>3</v>
      </c>
      <c r="DC2285">
        <v>3</v>
      </c>
      <c r="DD2285">
        <v>3</v>
      </c>
      <c r="DE2285" t="s">
        <v>487</v>
      </c>
      <c r="DF2285" t="s">
        <v>2673</v>
      </c>
      <c r="DG2285" t="s">
        <v>506</v>
      </c>
      <c r="DH2285" t="s">
        <v>506</v>
      </c>
      <c r="DI2285" t="s">
        <v>463</v>
      </c>
      <c r="DJ2285" t="s">
        <v>462</v>
      </c>
      <c r="DK2285" t="s">
        <v>462</v>
      </c>
      <c r="DL2285" t="s">
        <v>464</v>
      </c>
      <c r="DM2285" t="s">
        <v>464</v>
      </c>
      <c r="DN2285" t="s">
        <v>462</v>
      </c>
      <c r="DO2285" t="s">
        <v>464</v>
      </c>
      <c r="DP2285" t="s">
        <v>464</v>
      </c>
      <c r="DT2285" t="s">
        <v>466</v>
      </c>
      <c r="DU2285" t="s">
        <v>465</v>
      </c>
      <c r="DV2285" t="s">
        <v>550</v>
      </c>
      <c r="DW2285" t="s">
        <v>550</v>
      </c>
      <c r="DX2285" t="s">
        <v>465</v>
      </c>
      <c r="DY2285" t="s">
        <v>550</v>
      </c>
      <c r="DZ2285" t="s">
        <v>550</v>
      </c>
      <c r="ED2285" t="s">
        <v>467</v>
      </c>
      <c r="EE2285" t="s">
        <v>507</v>
      </c>
      <c r="EF2285" t="s">
        <v>507</v>
      </c>
      <c r="EG2285" t="s">
        <v>467</v>
      </c>
      <c r="EH2285" t="s">
        <v>467</v>
      </c>
      <c r="EI2285" t="s">
        <v>507</v>
      </c>
      <c r="EJ2285" t="s">
        <v>490</v>
      </c>
      <c r="EN2285">
        <v>3</v>
      </c>
      <c r="EO2285">
        <v>2</v>
      </c>
      <c r="EP2285">
        <v>4</v>
      </c>
      <c r="EQ2285" t="s">
        <v>468</v>
      </c>
      <c r="ER2285" t="s">
        <v>468</v>
      </c>
      <c r="ES2285">
        <v>4</v>
      </c>
      <c r="ET2285">
        <v>4</v>
      </c>
      <c r="EU2285" s="7"/>
      <c r="FT2285">
        <v>0</v>
      </c>
      <c r="FU2285">
        <v>0</v>
      </c>
      <c r="FV2285">
        <v>0</v>
      </c>
      <c r="FW2285">
        <v>1</v>
      </c>
      <c r="FX2285">
        <v>0</v>
      </c>
      <c r="FY2285">
        <v>0</v>
      </c>
      <c r="FZ2285">
        <v>0</v>
      </c>
      <c r="GA2285">
        <v>1</v>
      </c>
      <c r="GB2285">
        <v>0</v>
      </c>
      <c r="GC2285">
        <v>0</v>
      </c>
      <c r="GI2285">
        <v>0</v>
      </c>
      <c r="GJ2285">
        <v>1</v>
      </c>
      <c r="GK2285">
        <v>0</v>
      </c>
      <c r="GL2285">
        <v>0</v>
      </c>
      <c r="GM2285">
        <v>0</v>
      </c>
      <c r="GN2285">
        <v>0</v>
      </c>
      <c r="GO2285">
        <v>0</v>
      </c>
      <c r="GP2285">
        <v>1</v>
      </c>
      <c r="GQ2285">
        <v>0</v>
      </c>
      <c r="GR2285">
        <v>0</v>
      </c>
      <c r="HC2285">
        <v>3</v>
      </c>
      <c r="HD2285">
        <v>1</v>
      </c>
      <c r="HE2285">
        <v>2</v>
      </c>
      <c r="HG2285">
        <v>1</v>
      </c>
      <c r="HH2285">
        <v>2</v>
      </c>
      <c r="HI2285">
        <v>3</v>
      </c>
      <c r="JK2285">
        <v>1</v>
      </c>
      <c r="JL2285">
        <v>2</v>
      </c>
      <c r="JM2285">
        <v>3</v>
      </c>
      <c r="JO2285">
        <v>3</v>
      </c>
      <c r="JP2285">
        <v>2</v>
      </c>
      <c r="JR2285">
        <v>1</v>
      </c>
      <c r="JW2285">
        <v>2</v>
      </c>
      <c r="JX2285">
        <v>1</v>
      </c>
      <c r="JY2285">
        <v>3</v>
      </c>
      <c r="KA2285">
        <v>2</v>
      </c>
      <c r="KB2285">
        <v>1</v>
      </c>
      <c r="KC2285">
        <v>3</v>
      </c>
      <c r="KI2285">
        <v>3</v>
      </c>
      <c r="KJ2285">
        <v>2</v>
      </c>
      <c r="KK2285">
        <v>1</v>
      </c>
      <c r="KN2285">
        <v>3</v>
      </c>
      <c r="KO2285">
        <v>2</v>
      </c>
      <c r="KP2285">
        <v>1</v>
      </c>
      <c r="KS2285">
        <v>3</v>
      </c>
      <c r="KT2285">
        <v>2</v>
      </c>
      <c r="KU2285">
        <v>1</v>
      </c>
      <c r="KY2285">
        <v>4</v>
      </c>
      <c r="KZ2285">
        <v>3</v>
      </c>
      <c r="LA2285">
        <v>3</v>
      </c>
      <c r="LB2285">
        <v>4</v>
      </c>
      <c r="LC2285">
        <v>4</v>
      </c>
      <c r="LD2285">
        <v>2</v>
      </c>
      <c r="LF2285">
        <v>1</v>
      </c>
      <c r="LN2285">
        <v>1</v>
      </c>
      <c r="LQ2285">
        <v>2</v>
      </c>
      <c r="LS2285">
        <v>3</v>
      </c>
      <c r="LX2285">
        <v>2</v>
      </c>
      <c r="LZ2285">
        <v>1</v>
      </c>
      <c r="MA2285">
        <v>3</v>
      </c>
      <c r="MJ2285">
        <v>3</v>
      </c>
      <c r="ML2285">
        <v>2</v>
      </c>
      <c r="MN2285">
        <v>1</v>
      </c>
      <c r="MT2285">
        <v>3</v>
      </c>
      <c r="MV2285">
        <v>2</v>
      </c>
      <c r="MX2285">
        <v>1</v>
      </c>
      <c r="NB2285" t="s">
        <v>493</v>
      </c>
      <c r="NC2285" t="s">
        <v>469</v>
      </c>
      <c r="ND2285" t="s">
        <v>470</v>
      </c>
      <c r="NE2285" t="s">
        <v>469</v>
      </c>
      <c r="NF2285" t="s">
        <v>469</v>
      </c>
      <c r="NG2285" t="s">
        <v>469</v>
      </c>
      <c r="NH2285" t="s">
        <v>471</v>
      </c>
      <c r="NI2285" t="s">
        <v>471</v>
      </c>
      <c r="NJ2285" t="s">
        <v>469</v>
      </c>
      <c r="NK2285" t="s">
        <v>469</v>
      </c>
      <c r="NL2285" t="s">
        <v>469</v>
      </c>
      <c r="NM2285" t="s">
        <v>469</v>
      </c>
      <c r="NN2285" t="s">
        <v>469</v>
      </c>
      <c r="NO2285" t="s">
        <v>469</v>
      </c>
      <c r="NP2285" t="s">
        <v>471</v>
      </c>
      <c r="NQ2285" t="s">
        <v>471</v>
      </c>
      <c r="NR2285" t="s">
        <v>471</v>
      </c>
      <c r="NS2285" t="s">
        <v>471</v>
      </c>
      <c r="NT2285" t="s">
        <v>471</v>
      </c>
      <c r="NU2285" t="s">
        <v>469</v>
      </c>
      <c r="NV2285" t="s">
        <v>509</v>
      </c>
      <c r="QE2285" t="s">
        <v>474</v>
      </c>
      <c r="QF2285" t="s">
        <v>510</v>
      </c>
      <c r="QG2285" t="s">
        <v>510</v>
      </c>
      <c r="QH2285" t="s">
        <v>474</v>
      </c>
      <c r="QI2285" t="s">
        <v>473</v>
      </c>
      <c r="QJ2285" t="s">
        <v>474</v>
      </c>
      <c r="QK2285" t="s">
        <v>474</v>
      </c>
      <c r="QL2285" t="s">
        <v>474</v>
      </c>
      <c r="QM2285" t="s">
        <v>510</v>
      </c>
      <c r="QN2285" t="s">
        <v>510</v>
      </c>
      <c r="QO2285" t="s">
        <v>473</v>
      </c>
      <c r="QP2285" t="s">
        <v>474</v>
      </c>
      <c r="QQ2285" t="s">
        <v>474</v>
      </c>
      <c r="QR2285" t="s">
        <v>473</v>
      </c>
      <c r="QS2285" t="s">
        <v>475</v>
      </c>
      <c r="QU2285">
        <v>11.150633333332999</v>
      </c>
      <c r="QV2285" t="s">
        <v>945</v>
      </c>
      <c r="QZ2285" t="s">
        <v>2675</v>
      </c>
      <c r="RA2285" t="s">
        <v>5786</v>
      </c>
      <c r="RB2285" t="s">
        <v>2675</v>
      </c>
      <c r="RO2285">
        <v>1</v>
      </c>
      <c r="RP2285" s="8"/>
      <c r="RQ2285" s="9">
        <f>IFERROR(AVERAGE(INDEX('[1]DO NOT TOUCH Préparation'!$T$1:$T$5,MATCH('DO NOT TOUCH - inputExtraction'!$DG2285,'[1]DO NOT TOUCH Préparation'!$S$1:$S$5,0)),INDEX('[1]DO NOT TOUCH Préparation'!$T$1:$T$5,MATCH('DO NOT TOUCH - inputExtraction'!$DH2285,'[1]DO NOT TOUCH Préparation'!$S$1:$S$5,0)),INDEX('[1]DO NOT TOUCH Préparation'!$T$1:$T$5,MATCH('DO NOT TOUCH - inputExtraction'!$DI2285,'[1]DO NOT TOUCH Préparation'!$S$1:$S$5,0)),INDEX('[1]DO NOT TOUCH Préparation'!$T$1:$T$5,MATCH('DO NOT TOUCH - inputExtraction'!$DJ2285,'[1]DO NOT TOUCH Préparation'!$S$1:$S$5,0)),INDEX('[1]DO NOT TOUCH Préparation'!$T$1:$T$5,MATCH('DO NOT TOUCH - inputExtraction'!$DK2285,'[1]DO NOT TOUCH Préparation'!$S$1:$S$5,0))),"")</f>
        <v>3</v>
      </c>
      <c r="RR2285" s="7">
        <f>IFERROR(AVERAGE(INDEX('[1]DO NOT TOUCH Préparation'!$T$1:$T$5,MATCH($DL2285,'[1]DO NOT TOUCH Préparation'!$S$1:$S$5,0)),INDEX('[1]DO NOT TOUCH Préparation'!$T$1:$T$5,MATCH('DO NOT TOUCH - inputExtraction'!$DM2285,'[1]DO NOT TOUCH Préparation'!$S$1:$S$5,0)),INDEX('[1]DO NOT TOUCH Préparation'!$T$1:$T$5,MATCH('DO NOT TOUCH - inputExtraction'!$DN2285,'[1]DO NOT TOUCH Préparation'!$S$1:$S$5,0)),INDEX('[1]DO NOT TOUCH Préparation'!$T$1:$T$5,MATCH(DO2285,'[1]DO NOT TOUCH Préparation'!$S$1:$S$5,0)),INDEX('[1]DO NOT TOUCH Préparation'!$T$1:$T$5,MATCH('DO NOT TOUCH - inputExtraction'!$DP2285,'[1]DO NOT TOUCH Préparation'!$S$1:$S$5,0))),"")</f>
        <v>4.8</v>
      </c>
      <c r="RS2285" t="str">
        <f t="shared" si="141"/>
        <v>45-64</v>
      </c>
      <c r="RT2285" t="str">
        <f t="shared" si="141"/>
        <v>30 000 € à 39 999 €</v>
      </c>
      <c r="RV2285">
        <f>VLOOKUP(DG2285,'[1]DO NOT TOUCH Préparation'!$S$1:$T$5,2,0)</f>
        <v>2</v>
      </c>
      <c r="RW2285">
        <f>VLOOKUP(DH2285,'[1]DO NOT TOUCH Préparation'!$S$1:$T$5,2,0)</f>
        <v>2</v>
      </c>
      <c r="RX2285">
        <f>VLOOKUP(DI2285,'[1]DO NOT TOUCH Préparation'!$S$1:$T$5,2,0)</f>
        <v>3</v>
      </c>
      <c r="RY2285">
        <f>VLOOKUP(DJ2285,'[1]DO NOT TOUCH Préparation'!$S$1:$T$5,2,0)</f>
        <v>4</v>
      </c>
      <c r="RZ2285">
        <f>VLOOKUP(DK2285,'[1]DO NOT TOUCH Préparation'!$S$1:$T$5,2,0)</f>
        <v>4</v>
      </c>
      <c r="SA2285">
        <f>VLOOKUP(DL2285,'[1]DO NOT TOUCH Préparation'!$S$1:$T$5,2,0)</f>
        <v>5</v>
      </c>
      <c r="SB2285">
        <f>VLOOKUP(DM2285,'[1]DO NOT TOUCH Préparation'!$S$1:$T$5,2,0)</f>
        <v>5</v>
      </c>
      <c r="SC2285">
        <f>VLOOKUP(DN2285,'[1]DO NOT TOUCH Préparation'!$S$1:$T$5,2,0)</f>
        <v>4</v>
      </c>
      <c r="SD2285">
        <f>VLOOKUP(DO2285,'[1]DO NOT TOUCH Préparation'!$S$1:$T$5,2,0)</f>
        <v>5</v>
      </c>
      <c r="SE2285">
        <f>VLOOKUP(DP2285,'[1]DO NOT TOUCH Préparation'!$S$1:$T$5,2,0)</f>
        <v>5</v>
      </c>
      <c r="SG2285" t="str">
        <f t="shared" si="142"/>
        <v>6% à 20%</v>
      </c>
      <c r="SH2285" t="str">
        <f t="shared" si="143"/>
        <v>21% à 50%</v>
      </c>
      <c r="SI2285" t="str">
        <f t="shared" si="144"/>
        <v>6% à 20%</v>
      </c>
      <c r="SK2285" cm="1">
        <f t="array" ref="SK2285">IFERROR(INDEX('[1]DO NOT TOUCH Préparation'!$W$2:$W$7,MATCH('DO NOT TOUCH - inputExtraction'!SG2285,'[1]DO NOT TOUCH Préparation'!$V$2:$V$7,0),),"1")</f>
        <v>3</v>
      </c>
      <c r="SL2285" cm="1">
        <f t="array" ref="SL2285">IFERROR(INDEX('[1]DO NOT TOUCH Préparation'!$W$2:$W$7,MATCH('DO NOT TOUCH - inputExtraction'!SH2285,'[1]DO NOT TOUCH Préparation'!$V$2:$V$7,0),),"1")</f>
        <v>4</v>
      </c>
      <c r="SM2285" cm="1">
        <f t="array" ref="SM2285">IFERROR(INDEX('[1]DO NOT TOUCH Préparation'!$W$2:$W$7,MATCH('DO NOT TOUCH - inputExtraction'!SI2285,'[1]DO NOT TOUCH Préparation'!$V$2:$V$7,0),),"1")</f>
        <v>3</v>
      </c>
      <c r="SO2285">
        <v>1</v>
      </c>
      <c r="SQ2285">
        <f>IFERROR(VLOOKUP(J2285,'[1]DO NOT TOUCH Préparation'!$CL$2:$CM$9,2,0),"")</f>
        <v>5</v>
      </c>
      <c r="SR2285">
        <f>IFERROR(VLOOKUP(M2285,'[1]DO NOT TOUCH Préparation'!$CT$2:$CU$10,2,0),"")</f>
        <v>3</v>
      </c>
      <c r="SS2285">
        <f>IFERROR(VLOOKUP(N2285,'[1]DO NOT TOUCH Préparation'!$CX$2:$CY$6,2,0),"")</f>
        <v>4</v>
      </c>
    </row>
    <row r="2286" spans="1:513" ht="14.4" x14ac:dyDescent="0.3">
      <c r="A2286" s="4">
        <v>3014</v>
      </c>
      <c r="B2286" s="4" t="s">
        <v>5787</v>
      </c>
      <c r="C2286" s="4" t="s">
        <v>1832</v>
      </c>
      <c r="D2286" s="4" t="s">
        <v>940</v>
      </c>
      <c r="E2286" s="4" t="s">
        <v>940</v>
      </c>
      <c r="G2286" s="4" t="s">
        <v>450</v>
      </c>
      <c r="H2286" s="4" t="s">
        <v>980</v>
      </c>
      <c r="I2286" s="4" t="s">
        <v>981</v>
      </c>
      <c r="J2286" s="4" t="s">
        <v>453</v>
      </c>
      <c r="K2286" s="4">
        <v>61</v>
      </c>
      <c r="L2286" s="5" t="s">
        <v>454</v>
      </c>
      <c r="M2286" s="4" t="s">
        <v>568</v>
      </c>
      <c r="N2286" s="5" t="s">
        <v>503</v>
      </c>
      <c r="O2286" s="6">
        <v>3</v>
      </c>
      <c r="P2286" s="6">
        <v>1</v>
      </c>
      <c r="Q2286" s="6">
        <v>0</v>
      </c>
      <c r="R2286" s="6">
        <v>0</v>
      </c>
      <c r="S2286" s="6">
        <v>0</v>
      </c>
      <c r="T2286" s="6">
        <v>0</v>
      </c>
      <c r="U2286" s="6">
        <v>0</v>
      </c>
      <c r="V2286" s="6">
        <v>1</v>
      </c>
      <c r="W2286" s="6">
        <v>0</v>
      </c>
      <c r="X2286">
        <v>1</v>
      </c>
      <c r="Y2286">
        <v>2</v>
      </c>
      <c r="AB2286">
        <v>3</v>
      </c>
      <c r="AG2286" t="s">
        <v>942</v>
      </c>
      <c r="BX2286">
        <v>0</v>
      </c>
      <c r="BY2286">
        <v>0</v>
      </c>
      <c r="BZ2286">
        <v>0</v>
      </c>
      <c r="CA2286">
        <v>0</v>
      </c>
      <c r="CB2286">
        <v>0</v>
      </c>
      <c r="CC2286">
        <v>0</v>
      </c>
      <c r="CD2286">
        <v>0</v>
      </c>
      <c r="CE2286">
        <v>0</v>
      </c>
      <c r="CF2286">
        <v>0</v>
      </c>
      <c r="CG2286">
        <v>0</v>
      </c>
      <c r="CH2286">
        <v>1</v>
      </c>
      <c r="CJ2286" t="s">
        <v>517</v>
      </c>
      <c r="CK2286" t="s">
        <v>459</v>
      </c>
      <c r="CL2286" t="s">
        <v>460</v>
      </c>
      <c r="CM2286" t="s">
        <v>535</v>
      </c>
      <c r="CN2286" t="s">
        <v>535</v>
      </c>
      <c r="CO2286">
        <v>3</v>
      </c>
      <c r="CR2286" t="s">
        <v>459</v>
      </c>
      <c r="CS2286" t="s">
        <v>486</v>
      </c>
      <c r="CT2286">
        <v>3</v>
      </c>
      <c r="CU2286">
        <v>4</v>
      </c>
      <c r="CV2286">
        <v>3</v>
      </c>
      <c r="CY2286" t="s">
        <v>485</v>
      </c>
      <c r="CZ2286" t="s">
        <v>486</v>
      </c>
      <c r="DA2286">
        <v>4</v>
      </c>
      <c r="DB2286">
        <v>2</v>
      </c>
      <c r="DC2286">
        <v>2</v>
      </c>
      <c r="DD2286">
        <v>3</v>
      </c>
      <c r="DG2286" t="s">
        <v>463</v>
      </c>
      <c r="DH2286" t="s">
        <v>462</v>
      </c>
      <c r="DI2286" t="s">
        <v>462</v>
      </c>
      <c r="DJ2286" t="s">
        <v>506</v>
      </c>
      <c r="DK2286" t="s">
        <v>463</v>
      </c>
      <c r="DL2286" t="s">
        <v>463</v>
      </c>
      <c r="DM2286" t="s">
        <v>463</v>
      </c>
      <c r="DN2286" t="s">
        <v>462</v>
      </c>
      <c r="DO2286" t="s">
        <v>463</v>
      </c>
      <c r="DP2286" t="s">
        <v>506</v>
      </c>
      <c r="DR2286" t="s">
        <v>466</v>
      </c>
      <c r="DS2286" t="s">
        <v>466</v>
      </c>
      <c r="DX2286" t="s">
        <v>466</v>
      </c>
      <c r="EB2286" t="s">
        <v>490</v>
      </c>
      <c r="EC2286" t="s">
        <v>490</v>
      </c>
      <c r="EH2286" t="s">
        <v>490</v>
      </c>
      <c r="EL2286">
        <v>4</v>
      </c>
      <c r="EM2286">
        <v>4</v>
      </c>
      <c r="ER2286">
        <v>3</v>
      </c>
      <c r="EU2286" s="7"/>
      <c r="HO2286">
        <v>1</v>
      </c>
      <c r="IM2286">
        <v>1</v>
      </c>
      <c r="IO2286">
        <v>2</v>
      </c>
      <c r="IW2286">
        <v>1</v>
      </c>
      <c r="JC2286">
        <v>1</v>
      </c>
      <c r="KG2286">
        <v>1</v>
      </c>
      <c r="KY2286" t="s">
        <v>491</v>
      </c>
      <c r="KZ2286" t="s">
        <v>492</v>
      </c>
      <c r="LA2286">
        <v>2</v>
      </c>
      <c r="LB2286" t="s">
        <v>492</v>
      </c>
      <c r="LC2286">
        <v>2</v>
      </c>
      <c r="LD2286">
        <v>1</v>
      </c>
      <c r="LF2286">
        <v>2</v>
      </c>
      <c r="LH2286">
        <v>3</v>
      </c>
      <c r="LN2286">
        <v>1</v>
      </c>
      <c r="LP2286">
        <v>2</v>
      </c>
      <c r="LS2286">
        <v>3</v>
      </c>
      <c r="LX2286">
        <v>1</v>
      </c>
      <c r="LZ2286">
        <v>2</v>
      </c>
      <c r="MC2286">
        <v>3</v>
      </c>
      <c r="MH2286">
        <v>1</v>
      </c>
      <c r="MJ2286">
        <v>2</v>
      </c>
      <c r="MO2286">
        <v>3</v>
      </c>
      <c r="MU2286">
        <v>2</v>
      </c>
      <c r="NA2286">
        <v>1</v>
      </c>
      <c r="NB2286" t="s">
        <v>470</v>
      </c>
      <c r="NC2286" t="s">
        <v>470</v>
      </c>
      <c r="ND2286" t="s">
        <v>470</v>
      </c>
      <c r="NE2286" t="s">
        <v>470</v>
      </c>
      <c r="NF2286" t="s">
        <v>470</v>
      </c>
      <c r="NG2286" t="s">
        <v>470</v>
      </c>
      <c r="NH2286" t="s">
        <v>470</v>
      </c>
      <c r="NI2286" t="s">
        <v>470</v>
      </c>
      <c r="NJ2286" t="s">
        <v>470</v>
      </c>
      <c r="NK2286" t="s">
        <v>470</v>
      </c>
      <c r="NL2286" t="s">
        <v>493</v>
      </c>
      <c r="NM2286" t="s">
        <v>494</v>
      </c>
      <c r="NN2286" t="s">
        <v>494</v>
      </c>
      <c r="NO2286" t="s">
        <v>493</v>
      </c>
      <c r="NP2286" t="s">
        <v>493</v>
      </c>
      <c r="NQ2286" t="s">
        <v>493</v>
      </c>
      <c r="NR2286" t="s">
        <v>508</v>
      </c>
      <c r="NS2286" t="s">
        <v>493</v>
      </c>
      <c r="NT2286" t="s">
        <v>493</v>
      </c>
      <c r="NU2286" t="s">
        <v>493</v>
      </c>
      <c r="NV2286" t="s">
        <v>472</v>
      </c>
      <c r="QE2286" t="s">
        <v>496</v>
      </c>
      <c r="QF2286" t="s">
        <v>510</v>
      </c>
      <c r="QG2286" t="s">
        <v>496</v>
      </c>
      <c r="QH2286" t="s">
        <v>496</v>
      </c>
      <c r="QI2286" t="s">
        <v>496</v>
      </c>
      <c r="QJ2286" t="s">
        <v>510</v>
      </c>
      <c r="QK2286" t="s">
        <v>510</v>
      </c>
      <c r="QL2286" t="s">
        <v>510</v>
      </c>
      <c r="QM2286" t="s">
        <v>510</v>
      </c>
      <c r="QN2286" t="s">
        <v>474</v>
      </c>
      <c r="QO2286" t="s">
        <v>496</v>
      </c>
      <c r="QP2286" t="s">
        <v>496</v>
      </c>
      <c r="QQ2286" t="s">
        <v>496</v>
      </c>
      <c r="QR2286" t="s">
        <v>496</v>
      </c>
      <c r="QS2286" t="s">
        <v>475</v>
      </c>
      <c r="QU2286">
        <v>10.172183333333001</v>
      </c>
      <c r="QV2286" t="s">
        <v>945</v>
      </c>
      <c r="RO2286">
        <v>1</v>
      </c>
      <c r="RP2286" s="8"/>
      <c r="RQ2286" s="9">
        <f>IFERROR(AVERAGE(INDEX('[1]DO NOT TOUCH Préparation'!$T$1:$T$5,MATCH('DO NOT TOUCH - inputExtraction'!$DG2286,'[1]DO NOT TOUCH Préparation'!$S$1:$S$5,0)),INDEX('[1]DO NOT TOUCH Préparation'!$T$1:$T$5,MATCH('DO NOT TOUCH - inputExtraction'!$DH2286,'[1]DO NOT TOUCH Préparation'!$S$1:$S$5,0)),INDEX('[1]DO NOT TOUCH Préparation'!$T$1:$T$5,MATCH('DO NOT TOUCH - inputExtraction'!$DI2286,'[1]DO NOT TOUCH Préparation'!$S$1:$S$5,0)),INDEX('[1]DO NOT TOUCH Préparation'!$T$1:$T$5,MATCH('DO NOT TOUCH - inputExtraction'!$DJ2286,'[1]DO NOT TOUCH Préparation'!$S$1:$S$5,0)),INDEX('[1]DO NOT TOUCH Préparation'!$T$1:$T$5,MATCH('DO NOT TOUCH - inputExtraction'!$DK2286,'[1]DO NOT TOUCH Préparation'!$S$1:$S$5,0))),"")</f>
        <v>3.2</v>
      </c>
      <c r="RR2286" s="7">
        <f>IFERROR(AVERAGE(INDEX('[1]DO NOT TOUCH Préparation'!$T$1:$T$5,MATCH($DL2286,'[1]DO NOT TOUCH Préparation'!$S$1:$S$5,0)),INDEX('[1]DO NOT TOUCH Préparation'!$T$1:$T$5,MATCH('DO NOT TOUCH - inputExtraction'!$DM2286,'[1]DO NOT TOUCH Préparation'!$S$1:$S$5,0)),INDEX('[1]DO NOT TOUCH Préparation'!$T$1:$T$5,MATCH('DO NOT TOUCH - inputExtraction'!$DN2286,'[1]DO NOT TOUCH Préparation'!$S$1:$S$5,0)),INDEX('[1]DO NOT TOUCH Préparation'!$T$1:$T$5,MATCH(DO2286,'[1]DO NOT TOUCH Préparation'!$S$1:$S$5,0)),INDEX('[1]DO NOT TOUCH Préparation'!$T$1:$T$5,MATCH('DO NOT TOUCH - inputExtraction'!$DP2286,'[1]DO NOT TOUCH Préparation'!$S$1:$S$5,0))),"")</f>
        <v>3</v>
      </c>
      <c r="RS2286" t="str">
        <f t="shared" si="141"/>
        <v>45-64</v>
      </c>
      <c r="RT2286" t="str">
        <f t="shared" si="141"/>
        <v>50 000 € à 59 999 €</v>
      </c>
      <c r="RV2286">
        <f>VLOOKUP(DG2286,'[1]DO NOT TOUCH Préparation'!$S$1:$T$5,2,0)</f>
        <v>3</v>
      </c>
      <c r="RW2286">
        <f>VLOOKUP(DH2286,'[1]DO NOT TOUCH Préparation'!$S$1:$T$5,2,0)</f>
        <v>4</v>
      </c>
      <c r="RX2286">
        <f>VLOOKUP(DI2286,'[1]DO NOT TOUCH Préparation'!$S$1:$T$5,2,0)</f>
        <v>4</v>
      </c>
      <c r="RY2286">
        <f>VLOOKUP(DJ2286,'[1]DO NOT TOUCH Préparation'!$S$1:$T$5,2,0)</f>
        <v>2</v>
      </c>
      <c r="RZ2286">
        <f>VLOOKUP(DK2286,'[1]DO NOT TOUCH Préparation'!$S$1:$T$5,2,0)</f>
        <v>3</v>
      </c>
      <c r="SA2286">
        <f>VLOOKUP(DL2286,'[1]DO NOT TOUCH Préparation'!$S$1:$T$5,2,0)</f>
        <v>3</v>
      </c>
      <c r="SB2286">
        <f>VLOOKUP(DM2286,'[1]DO NOT TOUCH Préparation'!$S$1:$T$5,2,0)</f>
        <v>3</v>
      </c>
      <c r="SC2286">
        <f>VLOOKUP(DN2286,'[1]DO NOT TOUCH Préparation'!$S$1:$T$5,2,0)</f>
        <v>4</v>
      </c>
      <c r="SD2286">
        <f>VLOOKUP(DO2286,'[1]DO NOT TOUCH Préparation'!$S$1:$T$5,2,0)</f>
        <v>3</v>
      </c>
      <c r="SE2286">
        <f>VLOOKUP(DP2286,'[1]DO NOT TOUCH Préparation'!$S$1:$T$5,2,0)</f>
        <v>2</v>
      </c>
      <c r="SG2286" t="str">
        <f t="shared" si="142"/>
        <v>6% à 20%</v>
      </c>
      <c r="SH2286" t="str">
        <f t="shared" si="143"/>
        <v>6% à 20%</v>
      </c>
      <c r="SI2286" t="str">
        <f t="shared" si="144"/>
        <v>Inférieur ou égal à 5%</v>
      </c>
      <c r="SK2286" cm="1">
        <f t="array" ref="SK2286">IFERROR(INDEX('[1]DO NOT TOUCH Préparation'!$W$2:$W$7,MATCH('DO NOT TOUCH - inputExtraction'!SG2286,'[1]DO NOT TOUCH Préparation'!$V$2:$V$7,0),),"1")</f>
        <v>3</v>
      </c>
      <c r="SL2286" cm="1">
        <f t="array" ref="SL2286">IFERROR(INDEX('[1]DO NOT TOUCH Préparation'!$W$2:$W$7,MATCH('DO NOT TOUCH - inputExtraction'!SH2286,'[1]DO NOT TOUCH Préparation'!$V$2:$V$7,0),),"1")</f>
        <v>3</v>
      </c>
      <c r="SM2286" cm="1">
        <f t="array" ref="SM2286">IFERROR(INDEX('[1]DO NOT TOUCH Préparation'!$W$2:$W$7,MATCH('DO NOT TOUCH - inputExtraction'!SI2286,'[1]DO NOT TOUCH Préparation'!$V$2:$V$7,0),),"1")</f>
        <v>2</v>
      </c>
      <c r="SO2286">
        <v>1</v>
      </c>
      <c r="SQ2286">
        <f>IFERROR(VLOOKUP(J2286,'[1]DO NOT TOUCH Préparation'!$CL$2:$CM$9,2,0),"")</f>
        <v>4</v>
      </c>
      <c r="SR2286">
        <f>IFERROR(VLOOKUP(M2286,'[1]DO NOT TOUCH Préparation'!$CT$2:$CU$10,2,0),"")</f>
        <v>5</v>
      </c>
      <c r="SS2286">
        <f>IFERROR(VLOOKUP(N2286,'[1]DO NOT TOUCH Préparation'!$CX$2:$CY$6,2,0),"")</f>
        <v>3</v>
      </c>
    </row>
    <row r="2287" spans="1:513" ht="14.4" x14ac:dyDescent="0.3">
      <c r="A2287" s="4">
        <v>3017</v>
      </c>
      <c r="B2287" s="4" t="s">
        <v>5788</v>
      </c>
      <c r="C2287" s="4" t="s">
        <v>5789</v>
      </c>
      <c r="D2287" s="4" t="s">
        <v>940</v>
      </c>
      <c r="E2287" s="4" t="s">
        <v>940</v>
      </c>
      <c r="G2287" s="4" t="s">
        <v>479</v>
      </c>
      <c r="H2287" s="4" t="s">
        <v>1003</v>
      </c>
      <c r="I2287" s="4" t="s">
        <v>824</v>
      </c>
      <c r="J2287" s="4" t="s">
        <v>562</v>
      </c>
      <c r="K2287" s="4">
        <v>57</v>
      </c>
      <c r="L2287" s="5" t="s">
        <v>454</v>
      </c>
      <c r="M2287" s="4" t="s">
        <v>558</v>
      </c>
      <c r="N2287" s="5" t="s">
        <v>503</v>
      </c>
      <c r="O2287" s="6">
        <v>5</v>
      </c>
      <c r="P2287" s="6">
        <v>0</v>
      </c>
      <c r="Q2287" s="6">
        <v>0</v>
      </c>
      <c r="R2287" s="6">
        <v>0</v>
      </c>
      <c r="S2287" s="6">
        <v>1</v>
      </c>
      <c r="T2287" s="6">
        <v>1</v>
      </c>
      <c r="U2287" s="6">
        <v>0</v>
      </c>
      <c r="V2287" s="6">
        <v>1</v>
      </c>
      <c r="W2287" s="6">
        <v>0</v>
      </c>
      <c r="X2287">
        <v>1</v>
      </c>
      <c r="Y2287">
        <v>2</v>
      </c>
      <c r="AD2287">
        <v>3</v>
      </c>
      <c r="AG2287" t="s">
        <v>504</v>
      </c>
      <c r="BX2287">
        <v>1</v>
      </c>
      <c r="BY2287">
        <v>0</v>
      </c>
      <c r="BZ2287">
        <v>0</v>
      </c>
      <c r="CA2287">
        <v>0</v>
      </c>
      <c r="CB2287">
        <v>1</v>
      </c>
      <c r="CC2287">
        <v>0</v>
      </c>
      <c r="CD2287">
        <v>0</v>
      </c>
      <c r="CE2287">
        <v>1</v>
      </c>
      <c r="CF2287">
        <v>0</v>
      </c>
      <c r="CG2287">
        <v>0</v>
      </c>
      <c r="CH2287">
        <v>0</v>
      </c>
      <c r="CJ2287" t="s">
        <v>458</v>
      </c>
      <c r="CK2287" t="s">
        <v>485</v>
      </c>
      <c r="CL2287" t="s">
        <v>486</v>
      </c>
      <c r="CM2287">
        <v>3</v>
      </c>
      <c r="CN2287">
        <v>4</v>
      </c>
      <c r="CO2287">
        <v>2</v>
      </c>
      <c r="CP2287" t="s">
        <v>535</v>
      </c>
      <c r="CQ2287" t="s">
        <v>1473</v>
      </c>
      <c r="CR2287" t="s">
        <v>485</v>
      </c>
      <c r="CS2287" t="s">
        <v>486</v>
      </c>
      <c r="CT2287" t="s">
        <v>535</v>
      </c>
      <c r="CU2287">
        <v>2</v>
      </c>
      <c r="CV2287">
        <v>2</v>
      </c>
      <c r="CW2287" t="s">
        <v>535</v>
      </c>
      <c r="CX2287" t="s">
        <v>1330</v>
      </c>
      <c r="CY2287" t="s">
        <v>459</v>
      </c>
      <c r="CZ2287" t="s">
        <v>486</v>
      </c>
      <c r="DA2287" t="s">
        <v>535</v>
      </c>
      <c r="DB2287">
        <v>2</v>
      </c>
      <c r="DC2287" t="s">
        <v>535</v>
      </c>
      <c r="DD2287" t="s">
        <v>487</v>
      </c>
      <c r="DE2287" t="s">
        <v>535</v>
      </c>
      <c r="DF2287" t="s">
        <v>1068</v>
      </c>
      <c r="DG2287" t="s">
        <v>506</v>
      </c>
      <c r="DH2287" t="s">
        <v>506</v>
      </c>
      <c r="DI2287" t="s">
        <v>463</v>
      </c>
      <c r="DJ2287" t="s">
        <v>506</v>
      </c>
      <c r="DK2287" t="s">
        <v>506</v>
      </c>
      <c r="DL2287" t="s">
        <v>506</v>
      </c>
      <c r="DM2287" t="s">
        <v>506</v>
      </c>
      <c r="DN2287" t="s">
        <v>506</v>
      </c>
      <c r="DO2287" t="s">
        <v>506</v>
      </c>
      <c r="DP2287" t="s">
        <v>506</v>
      </c>
      <c r="EU2287" s="7"/>
      <c r="HD2287">
        <v>1</v>
      </c>
      <c r="HH2287">
        <v>1</v>
      </c>
      <c r="HO2287">
        <v>1</v>
      </c>
      <c r="HS2287">
        <v>1</v>
      </c>
      <c r="HY2287">
        <v>1</v>
      </c>
      <c r="IB2287">
        <v>1</v>
      </c>
      <c r="IG2287">
        <v>1</v>
      </c>
      <c r="IK2287">
        <v>1</v>
      </c>
      <c r="IO2287">
        <v>1</v>
      </c>
      <c r="KY2287" t="s">
        <v>491</v>
      </c>
      <c r="KZ2287">
        <v>2</v>
      </c>
      <c r="LA2287">
        <v>3</v>
      </c>
      <c r="LB2287">
        <v>2</v>
      </c>
      <c r="LC2287">
        <v>2</v>
      </c>
      <c r="LD2287">
        <v>1</v>
      </c>
      <c r="LE2287">
        <v>3</v>
      </c>
      <c r="LF2287">
        <v>2</v>
      </c>
      <c r="LN2287">
        <v>1</v>
      </c>
      <c r="LP2287">
        <v>2</v>
      </c>
      <c r="LQ2287">
        <v>3</v>
      </c>
      <c r="LX2287">
        <v>1</v>
      </c>
      <c r="LY2287">
        <v>3</v>
      </c>
      <c r="LZ2287">
        <v>2</v>
      </c>
      <c r="MH2287">
        <v>1</v>
      </c>
      <c r="MJ2287">
        <v>3</v>
      </c>
      <c r="MK2287">
        <v>2</v>
      </c>
      <c r="MR2287">
        <v>1</v>
      </c>
      <c r="MT2287">
        <v>2</v>
      </c>
      <c r="MU2287">
        <v>3</v>
      </c>
      <c r="NB2287" t="s">
        <v>471</v>
      </c>
      <c r="NC2287" t="s">
        <v>471</v>
      </c>
      <c r="ND2287" t="s">
        <v>471</v>
      </c>
      <c r="NE2287" t="s">
        <v>471</v>
      </c>
      <c r="NF2287" t="s">
        <v>493</v>
      </c>
      <c r="NG2287" t="s">
        <v>470</v>
      </c>
      <c r="NH2287" t="s">
        <v>470</v>
      </c>
      <c r="NI2287" t="s">
        <v>470</v>
      </c>
      <c r="NJ2287" t="s">
        <v>470</v>
      </c>
      <c r="NK2287" t="s">
        <v>470</v>
      </c>
      <c r="NL2287" t="s">
        <v>469</v>
      </c>
      <c r="NM2287" t="s">
        <v>469</v>
      </c>
      <c r="NN2287" t="s">
        <v>469</v>
      </c>
      <c r="NO2287" t="s">
        <v>494</v>
      </c>
      <c r="NP2287" t="s">
        <v>494</v>
      </c>
      <c r="NQ2287" t="s">
        <v>494</v>
      </c>
      <c r="NR2287" t="s">
        <v>494</v>
      </c>
      <c r="NS2287" t="s">
        <v>494</v>
      </c>
      <c r="NT2287" t="s">
        <v>494</v>
      </c>
      <c r="NU2287" t="s">
        <v>494</v>
      </c>
      <c r="NV2287" t="s">
        <v>472</v>
      </c>
      <c r="QE2287" t="s">
        <v>496</v>
      </c>
      <c r="QF2287" t="s">
        <v>474</v>
      </c>
      <c r="QG2287" t="s">
        <v>496</v>
      </c>
      <c r="QH2287" t="s">
        <v>496</v>
      </c>
      <c r="QI2287" t="s">
        <v>496</v>
      </c>
      <c r="QJ2287" t="s">
        <v>496</v>
      </c>
      <c r="QK2287" t="s">
        <v>496</v>
      </c>
      <c r="QL2287" t="s">
        <v>496</v>
      </c>
      <c r="QM2287" t="s">
        <v>474</v>
      </c>
      <c r="QN2287" t="s">
        <v>496</v>
      </c>
      <c r="QO2287" t="s">
        <v>496</v>
      </c>
      <c r="QP2287" t="s">
        <v>496</v>
      </c>
      <c r="QQ2287" t="s">
        <v>496</v>
      </c>
      <c r="QR2287" t="s">
        <v>473</v>
      </c>
      <c r="QS2287" t="s">
        <v>475</v>
      </c>
      <c r="QU2287">
        <v>8.6471666666667009</v>
      </c>
      <c r="QV2287" t="s">
        <v>945</v>
      </c>
      <c r="QZ2287" t="s">
        <v>1475</v>
      </c>
      <c r="RA2287" t="s">
        <v>1333</v>
      </c>
      <c r="RB2287" t="s">
        <v>1069</v>
      </c>
      <c r="RO2287">
        <v>1</v>
      </c>
      <c r="RP2287" s="8"/>
      <c r="RQ2287" s="9">
        <f>IFERROR(AVERAGE(INDEX('[1]DO NOT TOUCH Préparation'!$T$1:$T$5,MATCH('DO NOT TOUCH - inputExtraction'!$DG2287,'[1]DO NOT TOUCH Préparation'!$S$1:$S$5,0)),INDEX('[1]DO NOT TOUCH Préparation'!$T$1:$T$5,MATCH('DO NOT TOUCH - inputExtraction'!$DH2287,'[1]DO NOT TOUCH Préparation'!$S$1:$S$5,0)),INDEX('[1]DO NOT TOUCH Préparation'!$T$1:$T$5,MATCH('DO NOT TOUCH - inputExtraction'!$DI2287,'[1]DO NOT TOUCH Préparation'!$S$1:$S$5,0)),INDEX('[1]DO NOT TOUCH Préparation'!$T$1:$T$5,MATCH('DO NOT TOUCH - inputExtraction'!$DJ2287,'[1]DO NOT TOUCH Préparation'!$S$1:$S$5,0)),INDEX('[1]DO NOT TOUCH Préparation'!$T$1:$T$5,MATCH('DO NOT TOUCH - inputExtraction'!$DK2287,'[1]DO NOT TOUCH Préparation'!$S$1:$S$5,0))),"")</f>
        <v>2.2000000000000002</v>
      </c>
      <c r="RR2287" s="7">
        <f>IFERROR(AVERAGE(INDEX('[1]DO NOT TOUCH Préparation'!$T$1:$T$5,MATCH($DL2287,'[1]DO NOT TOUCH Préparation'!$S$1:$S$5,0)),INDEX('[1]DO NOT TOUCH Préparation'!$T$1:$T$5,MATCH('DO NOT TOUCH - inputExtraction'!$DM2287,'[1]DO NOT TOUCH Préparation'!$S$1:$S$5,0)),INDEX('[1]DO NOT TOUCH Préparation'!$T$1:$T$5,MATCH('DO NOT TOUCH - inputExtraction'!$DN2287,'[1]DO NOT TOUCH Préparation'!$S$1:$S$5,0)),INDEX('[1]DO NOT TOUCH Préparation'!$T$1:$T$5,MATCH(DO2287,'[1]DO NOT TOUCH Préparation'!$S$1:$S$5,0)),INDEX('[1]DO NOT TOUCH Préparation'!$T$1:$T$5,MATCH('DO NOT TOUCH - inputExtraction'!$DP2287,'[1]DO NOT TOUCH Préparation'!$S$1:$S$5,0))),"")</f>
        <v>2</v>
      </c>
      <c r="RS2287" t="str">
        <f t="shared" si="141"/>
        <v>45-64</v>
      </c>
      <c r="RT2287" t="str">
        <f t="shared" si="141"/>
        <v>40 000 € à 49 999 €</v>
      </c>
      <c r="RV2287">
        <f>VLOOKUP(DG2287,'[1]DO NOT TOUCH Préparation'!$S$1:$T$5,2,0)</f>
        <v>2</v>
      </c>
      <c r="RW2287">
        <f>VLOOKUP(DH2287,'[1]DO NOT TOUCH Préparation'!$S$1:$T$5,2,0)</f>
        <v>2</v>
      </c>
      <c r="RX2287">
        <f>VLOOKUP(DI2287,'[1]DO NOT TOUCH Préparation'!$S$1:$T$5,2,0)</f>
        <v>3</v>
      </c>
      <c r="RY2287">
        <f>VLOOKUP(DJ2287,'[1]DO NOT TOUCH Préparation'!$S$1:$T$5,2,0)</f>
        <v>2</v>
      </c>
      <c r="RZ2287">
        <f>VLOOKUP(DK2287,'[1]DO NOT TOUCH Préparation'!$S$1:$T$5,2,0)</f>
        <v>2</v>
      </c>
      <c r="SA2287">
        <f>VLOOKUP(DL2287,'[1]DO NOT TOUCH Préparation'!$S$1:$T$5,2,0)</f>
        <v>2</v>
      </c>
      <c r="SB2287">
        <f>VLOOKUP(DM2287,'[1]DO NOT TOUCH Préparation'!$S$1:$T$5,2,0)</f>
        <v>2</v>
      </c>
      <c r="SC2287">
        <f>VLOOKUP(DN2287,'[1]DO NOT TOUCH Préparation'!$S$1:$T$5,2,0)</f>
        <v>2</v>
      </c>
      <c r="SD2287">
        <f>VLOOKUP(DO2287,'[1]DO NOT TOUCH Préparation'!$S$1:$T$5,2,0)</f>
        <v>2</v>
      </c>
      <c r="SE2287">
        <f>VLOOKUP(DP2287,'[1]DO NOT TOUCH Préparation'!$S$1:$T$5,2,0)</f>
        <v>2</v>
      </c>
      <c r="SG2287" t="str">
        <f t="shared" si="142"/>
        <v>Inférieur ou égal à 5%</v>
      </c>
      <c r="SH2287" t="str">
        <f t="shared" si="143"/>
        <v>Inférieur ou égal à 5%</v>
      </c>
      <c r="SI2287" t="str">
        <f t="shared" si="144"/>
        <v>6% à 20%</v>
      </c>
      <c r="SK2287" cm="1">
        <f t="array" ref="SK2287">IFERROR(INDEX('[1]DO NOT TOUCH Préparation'!$W$2:$W$7,MATCH('DO NOT TOUCH - inputExtraction'!SG2287,'[1]DO NOT TOUCH Préparation'!$V$2:$V$7,0),),"1")</f>
        <v>2</v>
      </c>
      <c r="SL2287" cm="1">
        <f t="array" ref="SL2287">IFERROR(INDEX('[1]DO NOT TOUCH Préparation'!$W$2:$W$7,MATCH('DO NOT TOUCH - inputExtraction'!SH2287,'[1]DO NOT TOUCH Préparation'!$V$2:$V$7,0),),"1")</f>
        <v>2</v>
      </c>
      <c r="SM2287" cm="1">
        <f t="array" ref="SM2287">IFERROR(INDEX('[1]DO NOT TOUCH Préparation'!$W$2:$W$7,MATCH('DO NOT TOUCH - inputExtraction'!SI2287,'[1]DO NOT TOUCH Préparation'!$V$2:$V$7,0),),"1")</f>
        <v>3</v>
      </c>
      <c r="SO2287">
        <v>1</v>
      </c>
      <c r="SQ2287">
        <f>IFERROR(VLOOKUP(J2287,'[1]DO NOT TOUCH Préparation'!$CL$2:$CM$9,2,0),"")</f>
        <v>5</v>
      </c>
      <c r="SR2287">
        <f>IFERROR(VLOOKUP(M2287,'[1]DO NOT TOUCH Préparation'!$CT$2:$CU$10,2,0),"")</f>
        <v>4</v>
      </c>
      <c r="SS2287">
        <f>IFERROR(VLOOKUP(N2287,'[1]DO NOT TOUCH Préparation'!$CX$2:$CY$6,2,0),"")</f>
        <v>3</v>
      </c>
    </row>
    <row r="2288" spans="1:513" ht="14.4" x14ac:dyDescent="0.3">
      <c r="A2288" s="4">
        <v>3018</v>
      </c>
      <c r="B2288" s="4" t="s">
        <v>5790</v>
      </c>
      <c r="C2288" s="4" t="s">
        <v>1077</v>
      </c>
      <c r="D2288" s="4" t="s">
        <v>868</v>
      </c>
      <c r="E2288" s="4" t="s">
        <v>868</v>
      </c>
      <c r="G2288" s="4" t="s">
        <v>450</v>
      </c>
      <c r="H2288" s="4" t="s">
        <v>897</v>
      </c>
      <c r="I2288" s="4" t="s">
        <v>898</v>
      </c>
      <c r="J2288" s="4" t="s">
        <v>562</v>
      </c>
      <c r="K2288" s="4">
        <v>74</v>
      </c>
      <c r="L2288" s="5" t="s">
        <v>567</v>
      </c>
      <c r="M2288" s="4" t="s">
        <v>541</v>
      </c>
      <c r="N2288" s="5" t="s">
        <v>456</v>
      </c>
      <c r="O2288" s="6">
        <v>2</v>
      </c>
      <c r="P2288" s="6">
        <v>0</v>
      </c>
      <c r="Q2288" s="6">
        <v>0</v>
      </c>
      <c r="R2288" s="6">
        <v>0</v>
      </c>
      <c r="S2288" s="6">
        <v>0</v>
      </c>
      <c r="T2288" s="6">
        <v>1</v>
      </c>
      <c r="U2288" s="6">
        <v>0</v>
      </c>
      <c r="V2288" s="6">
        <v>1</v>
      </c>
      <c r="W2288" s="6">
        <v>0</v>
      </c>
      <c r="X2288">
        <v>1</v>
      </c>
      <c r="Y2288">
        <v>2</v>
      </c>
      <c r="AD2288">
        <v>3</v>
      </c>
      <c r="AG2288" t="s">
        <v>889</v>
      </c>
      <c r="BO2288">
        <v>0</v>
      </c>
      <c r="BP2288">
        <v>0</v>
      </c>
      <c r="BQ2288">
        <v>0</v>
      </c>
      <c r="BR2288">
        <v>1</v>
      </c>
      <c r="BS2288">
        <v>0</v>
      </c>
      <c r="BT2288">
        <v>1</v>
      </c>
      <c r="BU2288">
        <v>1</v>
      </c>
      <c r="BV2288">
        <v>0</v>
      </c>
      <c r="BW2288">
        <v>0</v>
      </c>
      <c r="CG2288">
        <v>0</v>
      </c>
      <c r="CH2288">
        <v>0</v>
      </c>
      <c r="CJ2288" t="s">
        <v>458</v>
      </c>
      <c r="CK2288" t="s">
        <v>459</v>
      </c>
      <c r="CL2288" t="s">
        <v>460</v>
      </c>
      <c r="CM2288">
        <v>3</v>
      </c>
      <c r="CN2288">
        <v>3</v>
      </c>
      <c r="CO2288">
        <v>4</v>
      </c>
      <c r="CR2288" t="s">
        <v>459</v>
      </c>
      <c r="CS2288" t="s">
        <v>460</v>
      </c>
      <c r="CT2288">
        <v>4</v>
      </c>
      <c r="CU2288">
        <v>3</v>
      </c>
      <c r="CV2288">
        <v>4</v>
      </c>
      <c r="CY2288" t="s">
        <v>485</v>
      </c>
      <c r="CZ2288" t="s">
        <v>486</v>
      </c>
      <c r="DA2288">
        <v>3</v>
      </c>
      <c r="DB2288">
        <v>2</v>
      </c>
      <c r="DC2288">
        <v>3</v>
      </c>
      <c r="DD2288">
        <v>3</v>
      </c>
      <c r="DG2288" t="s">
        <v>463</v>
      </c>
      <c r="DH2288" t="s">
        <v>489</v>
      </c>
      <c r="DI2288" t="s">
        <v>463</v>
      </c>
      <c r="DJ2288" t="s">
        <v>462</v>
      </c>
      <c r="DK2288" t="s">
        <v>463</v>
      </c>
      <c r="DL2288" t="s">
        <v>463</v>
      </c>
      <c r="DM2288" t="s">
        <v>489</v>
      </c>
      <c r="DN2288" t="s">
        <v>506</v>
      </c>
      <c r="DO2288" t="s">
        <v>506</v>
      </c>
      <c r="DP2288" t="s">
        <v>464</v>
      </c>
      <c r="DT2288" t="s">
        <v>465</v>
      </c>
      <c r="DZ2288" t="s">
        <v>466</v>
      </c>
      <c r="ED2288" t="s">
        <v>490</v>
      </c>
      <c r="EJ2288" t="s">
        <v>507</v>
      </c>
      <c r="EN2288" t="s">
        <v>650</v>
      </c>
      <c r="ET2288">
        <v>4</v>
      </c>
      <c r="EU2288" s="7"/>
      <c r="HG2288">
        <v>3</v>
      </c>
      <c r="HH2288">
        <v>1</v>
      </c>
      <c r="HI2288">
        <v>2</v>
      </c>
      <c r="IA2288">
        <v>1</v>
      </c>
      <c r="IB2288">
        <v>3</v>
      </c>
      <c r="IC2288">
        <v>2</v>
      </c>
      <c r="IE2288">
        <v>2</v>
      </c>
      <c r="IF2288">
        <v>1</v>
      </c>
      <c r="IG2288">
        <v>3</v>
      </c>
      <c r="II2288">
        <v>2</v>
      </c>
      <c r="IJ2288">
        <v>1</v>
      </c>
      <c r="IK2288">
        <v>3</v>
      </c>
      <c r="JI2288">
        <v>2</v>
      </c>
      <c r="JK2288">
        <v>3</v>
      </c>
      <c r="JL2288">
        <v>1</v>
      </c>
      <c r="KS2288">
        <v>2</v>
      </c>
      <c r="KU2288">
        <v>1</v>
      </c>
      <c r="KV2288">
        <v>3</v>
      </c>
      <c r="KY2288">
        <v>4</v>
      </c>
      <c r="KZ2288">
        <v>3</v>
      </c>
      <c r="LA2288">
        <v>4</v>
      </c>
      <c r="LB2288">
        <v>4</v>
      </c>
      <c r="LC2288">
        <v>2</v>
      </c>
      <c r="LD2288">
        <v>2</v>
      </c>
      <c r="LF2288">
        <v>3</v>
      </c>
      <c r="LM2288">
        <v>1</v>
      </c>
      <c r="LN2288">
        <v>2</v>
      </c>
      <c r="LP2288">
        <v>3</v>
      </c>
      <c r="LW2288">
        <v>1</v>
      </c>
      <c r="LX2288">
        <v>3</v>
      </c>
      <c r="LZ2288">
        <v>2</v>
      </c>
      <c r="MG2288">
        <v>1</v>
      </c>
      <c r="MH2288">
        <v>2</v>
      </c>
      <c r="MJ2288">
        <v>3</v>
      </c>
      <c r="MQ2288">
        <v>1</v>
      </c>
      <c r="MR2288">
        <v>3</v>
      </c>
      <c r="MT2288">
        <v>2</v>
      </c>
      <c r="NA2288">
        <v>1</v>
      </c>
      <c r="NB2288" t="s">
        <v>470</v>
      </c>
      <c r="NC2288" t="s">
        <v>508</v>
      </c>
      <c r="ND2288" t="s">
        <v>470</v>
      </c>
      <c r="NE2288" t="s">
        <v>508</v>
      </c>
      <c r="NF2288" t="s">
        <v>469</v>
      </c>
      <c r="NG2288" t="s">
        <v>470</v>
      </c>
      <c r="NH2288" t="s">
        <v>508</v>
      </c>
      <c r="NI2288" t="s">
        <v>493</v>
      </c>
      <c r="NJ2288" t="s">
        <v>470</v>
      </c>
      <c r="NK2288" t="s">
        <v>469</v>
      </c>
      <c r="NL2288" t="s">
        <v>494</v>
      </c>
      <c r="NM2288" t="s">
        <v>493</v>
      </c>
      <c r="NN2288" t="s">
        <v>469</v>
      </c>
      <c r="NO2288" t="s">
        <v>508</v>
      </c>
      <c r="NP2288" t="s">
        <v>469</v>
      </c>
      <c r="NQ2288" t="s">
        <v>494</v>
      </c>
      <c r="NR2288" t="s">
        <v>508</v>
      </c>
      <c r="NS2288" t="s">
        <v>494</v>
      </c>
      <c r="NT2288" t="s">
        <v>494</v>
      </c>
      <c r="NU2288" t="s">
        <v>469</v>
      </c>
      <c r="NV2288" t="s">
        <v>585</v>
      </c>
      <c r="PJ2288" t="s">
        <v>474</v>
      </c>
      <c r="PK2288" t="s">
        <v>510</v>
      </c>
      <c r="PL2288" t="s">
        <v>496</v>
      </c>
      <c r="PM2288" t="s">
        <v>510</v>
      </c>
      <c r="PN2288" t="s">
        <v>496</v>
      </c>
      <c r="PO2288" t="s">
        <v>474</v>
      </c>
      <c r="PP2288" t="s">
        <v>474</v>
      </c>
      <c r="PQ2288" t="s">
        <v>474</v>
      </c>
      <c r="PR2288" t="s">
        <v>496</v>
      </c>
      <c r="PS2288" t="s">
        <v>496</v>
      </c>
      <c r="PT2288" t="s">
        <v>474</v>
      </c>
      <c r="PU2288" t="s">
        <v>496</v>
      </c>
      <c r="PV2288" t="s">
        <v>496</v>
      </c>
      <c r="PW2288" t="s">
        <v>474</v>
      </c>
      <c r="PX2288" t="s">
        <v>496</v>
      </c>
      <c r="PY2288" t="s">
        <v>474</v>
      </c>
      <c r="PZ2288" t="s">
        <v>496</v>
      </c>
      <c r="QA2288" t="s">
        <v>496</v>
      </c>
      <c r="QB2288" t="s">
        <v>496</v>
      </c>
      <c r="QC2288" t="s">
        <v>496</v>
      </c>
      <c r="QD2288" t="s">
        <v>496</v>
      </c>
      <c r="QS2288" t="s">
        <v>475</v>
      </c>
      <c r="QU2288">
        <v>13.835933333332999</v>
      </c>
      <c r="QV2288" t="s">
        <v>871</v>
      </c>
      <c r="RO2288">
        <v>1</v>
      </c>
      <c r="RP2288" s="8"/>
      <c r="RQ2288" s="9">
        <f>IFERROR(AVERAGE(INDEX('[1]DO NOT TOUCH Préparation'!$T$1:$T$5,MATCH('DO NOT TOUCH - inputExtraction'!$DG2288,'[1]DO NOT TOUCH Préparation'!$S$1:$S$5,0)),INDEX('[1]DO NOT TOUCH Préparation'!$T$1:$T$5,MATCH('DO NOT TOUCH - inputExtraction'!$DH2288,'[1]DO NOT TOUCH Préparation'!$S$1:$S$5,0)),INDEX('[1]DO NOT TOUCH Préparation'!$T$1:$T$5,MATCH('DO NOT TOUCH - inputExtraction'!$DI2288,'[1]DO NOT TOUCH Préparation'!$S$1:$S$5,0)),INDEX('[1]DO NOT TOUCH Préparation'!$T$1:$T$5,MATCH('DO NOT TOUCH - inputExtraction'!$DJ2288,'[1]DO NOT TOUCH Préparation'!$S$1:$S$5,0)),INDEX('[1]DO NOT TOUCH Préparation'!$T$1:$T$5,MATCH('DO NOT TOUCH - inputExtraction'!$DK2288,'[1]DO NOT TOUCH Préparation'!$S$1:$S$5,0))),"")</f>
        <v>2.8</v>
      </c>
      <c r="RR2288" s="7">
        <f>IFERROR(AVERAGE(INDEX('[1]DO NOT TOUCH Préparation'!$T$1:$T$5,MATCH($DL2288,'[1]DO NOT TOUCH Préparation'!$S$1:$S$5,0)),INDEX('[1]DO NOT TOUCH Préparation'!$T$1:$T$5,MATCH('DO NOT TOUCH - inputExtraction'!$DM2288,'[1]DO NOT TOUCH Préparation'!$S$1:$S$5,0)),INDEX('[1]DO NOT TOUCH Préparation'!$T$1:$T$5,MATCH('DO NOT TOUCH - inputExtraction'!$DN2288,'[1]DO NOT TOUCH Préparation'!$S$1:$S$5,0)),INDEX('[1]DO NOT TOUCH Préparation'!$T$1:$T$5,MATCH(DO2288,'[1]DO NOT TOUCH Préparation'!$S$1:$S$5,0)),INDEX('[1]DO NOT TOUCH Préparation'!$T$1:$T$5,MATCH('DO NOT TOUCH - inputExtraction'!$DP2288,'[1]DO NOT TOUCH Préparation'!$S$1:$S$5,0))),"")</f>
        <v>2.6</v>
      </c>
      <c r="RS2288" t="str">
        <f t="shared" si="141"/>
        <v>65+</v>
      </c>
      <c r="RT2288" t="str">
        <f t="shared" si="141"/>
        <v>80 000 € et plus</v>
      </c>
      <c r="RV2288">
        <f>VLOOKUP(DG2288,'[1]DO NOT TOUCH Préparation'!$S$1:$T$5,2,0)</f>
        <v>3</v>
      </c>
      <c r="RW2288">
        <f>VLOOKUP(DH2288,'[1]DO NOT TOUCH Préparation'!$S$1:$T$5,2,0)</f>
        <v>1</v>
      </c>
      <c r="RX2288">
        <f>VLOOKUP(DI2288,'[1]DO NOT TOUCH Préparation'!$S$1:$T$5,2,0)</f>
        <v>3</v>
      </c>
      <c r="RY2288">
        <f>VLOOKUP(DJ2288,'[1]DO NOT TOUCH Préparation'!$S$1:$T$5,2,0)</f>
        <v>4</v>
      </c>
      <c r="RZ2288">
        <f>VLOOKUP(DK2288,'[1]DO NOT TOUCH Préparation'!$S$1:$T$5,2,0)</f>
        <v>3</v>
      </c>
      <c r="SA2288">
        <f>VLOOKUP(DL2288,'[1]DO NOT TOUCH Préparation'!$S$1:$T$5,2,0)</f>
        <v>3</v>
      </c>
      <c r="SB2288">
        <f>VLOOKUP(DM2288,'[1]DO NOT TOUCH Préparation'!$S$1:$T$5,2,0)</f>
        <v>1</v>
      </c>
      <c r="SC2288">
        <f>VLOOKUP(DN2288,'[1]DO NOT TOUCH Préparation'!$S$1:$T$5,2,0)</f>
        <v>2</v>
      </c>
      <c r="SD2288">
        <f>VLOOKUP(DO2288,'[1]DO NOT TOUCH Préparation'!$S$1:$T$5,2,0)</f>
        <v>2</v>
      </c>
      <c r="SE2288">
        <f>VLOOKUP(DP2288,'[1]DO NOT TOUCH Préparation'!$S$1:$T$5,2,0)</f>
        <v>5</v>
      </c>
      <c r="SG2288" t="str">
        <f t="shared" si="142"/>
        <v>6% à 20%</v>
      </c>
      <c r="SH2288" t="str">
        <f t="shared" si="143"/>
        <v>6% à 20%</v>
      </c>
      <c r="SI2288" t="str">
        <f t="shared" si="144"/>
        <v>Inférieur ou égal à 5%</v>
      </c>
      <c r="SK2288" cm="1">
        <f t="array" ref="SK2288">IFERROR(INDEX('[1]DO NOT TOUCH Préparation'!$W$2:$W$7,MATCH('DO NOT TOUCH - inputExtraction'!SG2288,'[1]DO NOT TOUCH Préparation'!$V$2:$V$7,0),),"1")</f>
        <v>3</v>
      </c>
      <c r="SL2288" cm="1">
        <f t="array" ref="SL2288">IFERROR(INDEX('[1]DO NOT TOUCH Préparation'!$W$2:$W$7,MATCH('DO NOT TOUCH - inputExtraction'!SH2288,'[1]DO NOT TOUCH Préparation'!$V$2:$V$7,0),),"1")</f>
        <v>3</v>
      </c>
      <c r="SM2288" cm="1">
        <f t="array" ref="SM2288">IFERROR(INDEX('[1]DO NOT TOUCH Préparation'!$W$2:$W$7,MATCH('DO NOT TOUCH - inputExtraction'!SI2288,'[1]DO NOT TOUCH Préparation'!$V$2:$V$7,0),),"1")</f>
        <v>2</v>
      </c>
      <c r="SO2288">
        <v>1</v>
      </c>
      <c r="SQ2288">
        <f>IFERROR(VLOOKUP(J2288,'[1]DO NOT TOUCH Préparation'!$CL$2:$CM$9,2,0),"")</f>
        <v>5</v>
      </c>
      <c r="SR2288">
        <f>IFERROR(VLOOKUP(M2288,'[1]DO NOT TOUCH Préparation'!$CT$2:$CU$10,2,0),"")</f>
        <v>8</v>
      </c>
      <c r="SS2288">
        <f>IFERROR(VLOOKUP(N2288,'[1]DO NOT TOUCH Préparation'!$CX$2:$CY$6,2,0),"")</f>
        <v>4</v>
      </c>
    </row>
    <row r="2289" spans="1:513" ht="14.4" x14ac:dyDescent="0.3">
      <c r="A2289" s="4">
        <v>3019</v>
      </c>
      <c r="B2289" s="4" t="s">
        <v>5791</v>
      </c>
      <c r="C2289" s="4" t="s">
        <v>1236</v>
      </c>
      <c r="D2289" s="4" t="s">
        <v>940</v>
      </c>
      <c r="E2289" s="4" t="s">
        <v>940</v>
      </c>
      <c r="G2289" s="4" t="s">
        <v>479</v>
      </c>
      <c r="H2289" s="4" t="s">
        <v>989</v>
      </c>
      <c r="I2289" s="4" t="s">
        <v>818</v>
      </c>
      <c r="J2289" s="4" t="s">
        <v>515</v>
      </c>
      <c r="K2289" s="4">
        <v>57</v>
      </c>
      <c r="L2289" s="5" t="s">
        <v>454</v>
      </c>
      <c r="M2289" s="4" t="s">
        <v>482</v>
      </c>
      <c r="N2289" s="5" t="s">
        <v>483</v>
      </c>
      <c r="O2289" s="6">
        <v>2</v>
      </c>
      <c r="P2289" s="6">
        <v>0</v>
      </c>
      <c r="Q2289" s="6">
        <v>0</v>
      </c>
      <c r="R2289" s="6">
        <v>0</v>
      </c>
      <c r="S2289" s="6">
        <v>0</v>
      </c>
      <c r="T2289" s="6">
        <v>1</v>
      </c>
      <c r="U2289" s="6">
        <v>0</v>
      </c>
      <c r="V2289" s="6">
        <v>1</v>
      </c>
      <c r="W2289" s="6">
        <v>0</v>
      </c>
      <c r="Y2289">
        <v>1</v>
      </c>
      <c r="Z2289">
        <v>2</v>
      </c>
      <c r="AG2289" t="s">
        <v>929</v>
      </c>
      <c r="BX2289">
        <v>0</v>
      </c>
      <c r="BY2289">
        <v>1</v>
      </c>
      <c r="BZ2289">
        <v>1</v>
      </c>
      <c r="CA2289">
        <v>0</v>
      </c>
      <c r="CB2289">
        <v>0</v>
      </c>
      <c r="CC2289">
        <v>1</v>
      </c>
      <c r="CD2289">
        <v>0</v>
      </c>
      <c r="CE2289">
        <v>0</v>
      </c>
      <c r="CF2289">
        <v>0</v>
      </c>
      <c r="CG2289">
        <v>0</v>
      </c>
      <c r="CH2289">
        <v>0</v>
      </c>
      <c r="CJ2289" t="s">
        <v>458</v>
      </c>
      <c r="CK2289" t="s">
        <v>518</v>
      </c>
      <c r="CR2289" t="s">
        <v>485</v>
      </c>
      <c r="CS2289" t="s">
        <v>486</v>
      </c>
      <c r="CT2289">
        <v>3</v>
      </c>
      <c r="CU2289">
        <v>4</v>
      </c>
      <c r="CV2289">
        <v>3</v>
      </c>
      <c r="CW2289">
        <v>4</v>
      </c>
      <c r="CX2289" t="s">
        <v>4986</v>
      </c>
      <c r="CY2289" t="s">
        <v>485</v>
      </c>
      <c r="CZ2289" t="s">
        <v>486</v>
      </c>
      <c r="DA2289" t="s">
        <v>535</v>
      </c>
      <c r="DB2289">
        <v>3</v>
      </c>
      <c r="DC2289">
        <v>4</v>
      </c>
      <c r="DD2289">
        <v>4</v>
      </c>
      <c r="DE2289">
        <v>4</v>
      </c>
      <c r="DF2289" t="s">
        <v>1104</v>
      </c>
      <c r="DG2289" t="s">
        <v>463</v>
      </c>
      <c r="DH2289" t="s">
        <v>489</v>
      </c>
      <c r="DI2289" t="s">
        <v>464</v>
      </c>
      <c r="DJ2289" t="s">
        <v>489</v>
      </c>
      <c r="DK2289" t="s">
        <v>506</v>
      </c>
      <c r="DL2289" t="s">
        <v>463</v>
      </c>
      <c r="DM2289" t="s">
        <v>462</v>
      </c>
      <c r="DN2289" t="s">
        <v>464</v>
      </c>
      <c r="DO2289" t="s">
        <v>463</v>
      </c>
      <c r="DP2289" t="s">
        <v>463</v>
      </c>
      <c r="DS2289" t="s">
        <v>466</v>
      </c>
      <c r="DW2289" t="s">
        <v>466</v>
      </c>
      <c r="DX2289" t="s">
        <v>466</v>
      </c>
      <c r="EC2289" t="s">
        <v>467</v>
      </c>
      <c r="EG2289" t="s">
        <v>467</v>
      </c>
      <c r="EH2289" t="s">
        <v>490</v>
      </c>
      <c r="EM2289" t="s">
        <v>468</v>
      </c>
      <c r="EQ2289" t="s">
        <v>468</v>
      </c>
      <c r="ER2289" t="s">
        <v>468</v>
      </c>
      <c r="EU2289" s="7"/>
      <c r="HH2289">
        <v>1</v>
      </c>
      <c r="HR2289">
        <v>1</v>
      </c>
      <c r="HS2289">
        <v>1</v>
      </c>
      <c r="JC2289">
        <v>2</v>
      </c>
      <c r="JD2289">
        <v>3</v>
      </c>
      <c r="JE2289">
        <v>1</v>
      </c>
      <c r="KA2289">
        <v>2</v>
      </c>
      <c r="KB2289">
        <v>3</v>
      </c>
      <c r="KC2289">
        <v>1</v>
      </c>
      <c r="KG2289">
        <v>3</v>
      </c>
      <c r="KH2289">
        <v>2</v>
      </c>
      <c r="KI2289">
        <v>1</v>
      </c>
      <c r="KY2289" t="s">
        <v>491</v>
      </c>
      <c r="KZ2289" t="s">
        <v>492</v>
      </c>
      <c r="LA2289">
        <v>3</v>
      </c>
      <c r="LB2289">
        <v>3</v>
      </c>
      <c r="LC2289" t="s">
        <v>491</v>
      </c>
      <c r="LD2289">
        <v>2</v>
      </c>
      <c r="LF2289">
        <v>1</v>
      </c>
      <c r="LH2289">
        <v>3</v>
      </c>
      <c r="LN2289">
        <v>2</v>
      </c>
      <c r="LP2289">
        <v>1</v>
      </c>
      <c r="LU2289">
        <v>3</v>
      </c>
      <c r="LX2289">
        <v>2</v>
      </c>
      <c r="LZ2289">
        <v>1</v>
      </c>
      <c r="MC2289">
        <v>3</v>
      </c>
      <c r="MH2289">
        <v>2</v>
      </c>
      <c r="MJ2289">
        <v>1</v>
      </c>
      <c r="MO2289">
        <v>3</v>
      </c>
      <c r="MR2289">
        <v>1</v>
      </c>
      <c r="MT2289">
        <v>2</v>
      </c>
      <c r="MY2289">
        <v>3</v>
      </c>
      <c r="NB2289" t="s">
        <v>470</v>
      </c>
      <c r="NC2289" t="s">
        <v>470</v>
      </c>
      <c r="ND2289" t="s">
        <v>469</v>
      </c>
      <c r="NE2289" t="s">
        <v>470</v>
      </c>
      <c r="NF2289" t="s">
        <v>469</v>
      </c>
      <c r="NG2289" t="s">
        <v>469</v>
      </c>
      <c r="NH2289" t="s">
        <v>470</v>
      </c>
      <c r="NI2289" t="s">
        <v>469</v>
      </c>
      <c r="NJ2289" t="s">
        <v>470</v>
      </c>
      <c r="NK2289" t="s">
        <v>470</v>
      </c>
      <c r="NL2289" t="s">
        <v>494</v>
      </c>
      <c r="NM2289" t="s">
        <v>508</v>
      </c>
      <c r="NN2289" t="s">
        <v>494</v>
      </c>
      <c r="NO2289" t="s">
        <v>493</v>
      </c>
      <c r="NP2289" t="s">
        <v>493</v>
      </c>
      <c r="NQ2289" t="s">
        <v>493</v>
      </c>
      <c r="NR2289" t="s">
        <v>469</v>
      </c>
      <c r="NS2289" t="s">
        <v>494</v>
      </c>
      <c r="NT2289" t="s">
        <v>493</v>
      </c>
      <c r="NU2289" t="s">
        <v>493</v>
      </c>
      <c r="NV2289" t="s">
        <v>495</v>
      </c>
      <c r="QE2289" t="s">
        <v>496</v>
      </c>
      <c r="QF2289" t="s">
        <v>496</v>
      </c>
      <c r="QG2289" t="s">
        <v>496</v>
      </c>
      <c r="QH2289" t="s">
        <v>510</v>
      </c>
      <c r="QI2289" t="s">
        <v>496</v>
      </c>
      <c r="QJ2289" t="s">
        <v>474</v>
      </c>
      <c r="QK2289" t="s">
        <v>473</v>
      </c>
      <c r="QL2289" t="s">
        <v>496</v>
      </c>
      <c r="QM2289" t="s">
        <v>510</v>
      </c>
      <c r="QN2289" t="s">
        <v>473</v>
      </c>
      <c r="QO2289" t="s">
        <v>474</v>
      </c>
      <c r="QP2289" t="s">
        <v>510</v>
      </c>
      <c r="QQ2289" t="s">
        <v>496</v>
      </c>
      <c r="QR2289" t="s">
        <v>496</v>
      </c>
      <c r="QS2289" t="s">
        <v>475</v>
      </c>
      <c r="QU2289">
        <v>47.634333333332997</v>
      </c>
      <c r="QV2289" t="s">
        <v>945</v>
      </c>
      <c r="RA2289" t="s">
        <v>4990</v>
      </c>
      <c r="RB2289" t="s">
        <v>1106</v>
      </c>
      <c r="RO2289">
        <v>1</v>
      </c>
      <c r="RP2289" s="8"/>
      <c r="RQ2289" s="9">
        <f>IFERROR(AVERAGE(INDEX('[1]DO NOT TOUCH Préparation'!$T$1:$T$5,MATCH('DO NOT TOUCH - inputExtraction'!$DG2289,'[1]DO NOT TOUCH Préparation'!$S$1:$S$5,0)),INDEX('[1]DO NOT TOUCH Préparation'!$T$1:$T$5,MATCH('DO NOT TOUCH - inputExtraction'!$DH2289,'[1]DO NOT TOUCH Préparation'!$S$1:$S$5,0)),INDEX('[1]DO NOT TOUCH Préparation'!$T$1:$T$5,MATCH('DO NOT TOUCH - inputExtraction'!$DI2289,'[1]DO NOT TOUCH Préparation'!$S$1:$S$5,0)),INDEX('[1]DO NOT TOUCH Préparation'!$T$1:$T$5,MATCH('DO NOT TOUCH - inputExtraction'!$DJ2289,'[1]DO NOT TOUCH Préparation'!$S$1:$S$5,0)),INDEX('[1]DO NOT TOUCH Préparation'!$T$1:$T$5,MATCH('DO NOT TOUCH - inputExtraction'!$DK2289,'[1]DO NOT TOUCH Préparation'!$S$1:$S$5,0))),"")</f>
        <v>2.4</v>
      </c>
      <c r="RR2289" s="7">
        <f>IFERROR(AVERAGE(INDEX('[1]DO NOT TOUCH Préparation'!$T$1:$T$5,MATCH($DL2289,'[1]DO NOT TOUCH Préparation'!$S$1:$S$5,0)),INDEX('[1]DO NOT TOUCH Préparation'!$T$1:$T$5,MATCH('DO NOT TOUCH - inputExtraction'!$DM2289,'[1]DO NOT TOUCH Préparation'!$S$1:$S$5,0)),INDEX('[1]DO NOT TOUCH Préparation'!$T$1:$T$5,MATCH('DO NOT TOUCH - inputExtraction'!$DN2289,'[1]DO NOT TOUCH Préparation'!$S$1:$S$5,0)),INDEX('[1]DO NOT TOUCH Préparation'!$T$1:$T$5,MATCH(DO2289,'[1]DO NOT TOUCH Préparation'!$S$1:$S$5,0)),INDEX('[1]DO NOT TOUCH Préparation'!$T$1:$T$5,MATCH('DO NOT TOUCH - inputExtraction'!$DP2289,'[1]DO NOT TOUCH Préparation'!$S$1:$S$5,0))),"")</f>
        <v>3.6</v>
      </c>
      <c r="RS2289" t="str">
        <f t="shared" si="141"/>
        <v>45-64</v>
      </c>
      <c r="RT2289" t="str">
        <f t="shared" si="141"/>
        <v>Moins de 20 000 €</v>
      </c>
      <c r="RV2289">
        <f>VLOOKUP(DG2289,'[1]DO NOT TOUCH Préparation'!$S$1:$T$5,2,0)</f>
        <v>3</v>
      </c>
      <c r="RW2289">
        <f>VLOOKUP(DH2289,'[1]DO NOT TOUCH Préparation'!$S$1:$T$5,2,0)</f>
        <v>1</v>
      </c>
      <c r="RX2289">
        <f>VLOOKUP(DI2289,'[1]DO NOT TOUCH Préparation'!$S$1:$T$5,2,0)</f>
        <v>5</v>
      </c>
      <c r="RY2289">
        <f>VLOOKUP(DJ2289,'[1]DO NOT TOUCH Préparation'!$S$1:$T$5,2,0)</f>
        <v>1</v>
      </c>
      <c r="RZ2289">
        <f>VLOOKUP(DK2289,'[1]DO NOT TOUCH Préparation'!$S$1:$T$5,2,0)</f>
        <v>2</v>
      </c>
      <c r="SA2289">
        <f>VLOOKUP(DL2289,'[1]DO NOT TOUCH Préparation'!$S$1:$T$5,2,0)</f>
        <v>3</v>
      </c>
      <c r="SB2289">
        <f>VLOOKUP(DM2289,'[1]DO NOT TOUCH Préparation'!$S$1:$T$5,2,0)</f>
        <v>4</v>
      </c>
      <c r="SC2289">
        <f>VLOOKUP(DN2289,'[1]DO NOT TOUCH Préparation'!$S$1:$T$5,2,0)</f>
        <v>5</v>
      </c>
      <c r="SD2289">
        <f>VLOOKUP(DO2289,'[1]DO NOT TOUCH Préparation'!$S$1:$T$5,2,0)</f>
        <v>3</v>
      </c>
      <c r="SE2289">
        <f>VLOOKUP(DP2289,'[1]DO NOT TOUCH Préparation'!$S$1:$T$5,2,0)</f>
        <v>3</v>
      </c>
      <c r="SG2289" t="str">
        <f t="shared" si="142"/>
        <v>Je n’achète pas de produits alimentaires bio</v>
      </c>
      <c r="SH2289" t="str">
        <f t="shared" si="143"/>
        <v>Inférieur ou égal à 5%</v>
      </c>
      <c r="SI2289" t="str">
        <f t="shared" si="144"/>
        <v>Inférieur ou égal à 5%</v>
      </c>
      <c r="SK2289" t="str" cm="1">
        <f t="array" ref="SK2289">IFERROR(INDEX('[1]DO NOT TOUCH Préparation'!$W$2:$W$7,MATCH('DO NOT TOUCH - inputExtraction'!SG2289,'[1]DO NOT TOUCH Préparation'!$V$2:$V$7,0),),"1")</f>
        <v>1</v>
      </c>
      <c r="SL2289" cm="1">
        <f t="array" ref="SL2289">IFERROR(INDEX('[1]DO NOT TOUCH Préparation'!$W$2:$W$7,MATCH('DO NOT TOUCH - inputExtraction'!SH2289,'[1]DO NOT TOUCH Préparation'!$V$2:$V$7,0),),"1")</f>
        <v>2</v>
      </c>
      <c r="SM2289" cm="1">
        <f t="array" ref="SM2289">IFERROR(INDEX('[1]DO NOT TOUCH Préparation'!$W$2:$W$7,MATCH('DO NOT TOUCH - inputExtraction'!SI2289,'[1]DO NOT TOUCH Préparation'!$V$2:$V$7,0),),"1")</f>
        <v>2</v>
      </c>
      <c r="SO2289">
        <v>1</v>
      </c>
      <c r="SQ2289">
        <f>IFERROR(VLOOKUP(J2289,'[1]DO NOT TOUCH Préparation'!$CL$2:$CM$9,2,0),"")</f>
        <v>2</v>
      </c>
      <c r="SR2289">
        <f>IFERROR(VLOOKUP(M2289,'[1]DO NOT TOUCH Préparation'!$CT$2:$CU$10,2,0),"")</f>
        <v>1</v>
      </c>
      <c r="SS2289">
        <f>IFERROR(VLOOKUP(N2289,'[1]DO NOT TOUCH Préparation'!$CX$2:$CY$6,2,0),"")</f>
        <v>2</v>
      </c>
    </row>
    <row r="2290" spans="1:513" ht="14.4" x14ac:dyDescent="0.3">
      <c r="A2290" s="4">
        <v>3021</v>
      </c>
      <c r="B2290" s="4" t="s">
        <v>5792</v>
      </c>
      <c r="C2290" s="4" t="s">
        <v>1456</v>
      </c>
      <c r="D2290" s="4" t="s">
        <v>449</v>
      </c>
      <c r="E2290" s="4" t="s">
        <v>449</v>
      </c>
      <c r="G2290" s="4" t="s">
        <v>450</v>
      </c>
      <c r="H2290" s="4" t="s">
        <v>480</v>
      </c>
      <c r="I2290" s="4" t="s">
        <v>481</v>
      </c>
      <c r="J2290" s="4" t="s">
        <v>501</v>
      </c>
      <c r="K2290" s="4">
        <v>27</v>
      </c>
      <c r="L2290" s="5" t="s">
        <v>516</v>
      </c>
      <c r="M2290" s="4" t="s">
        <v>482</v>
      </c>
      <c r="N2290" s="5" t="s">
        <v>483</v>
      </c>
      <c r="O2290" s="6">
        <v>1</v>
      </c>
      <c r="P2290" s="6">
        <v>1</v>
      </c>
      <c r="Q2290" s="6">
        <v>0</v>
      </c>
      <c r="R2290" s="6">
        <v>0</v>
      </c>
      <c r="S2290" s="6">
        <v>0</v>
      </c>
      <c r="T2290" s="6">
        <v>1</v>
      </c>
      <c r="U2290" s="6">
        <v>0</v>
      </c>
      <c r="V2290" s="6">
        <v>1</v>
      </c>
      <c r="W2290" s="6">
        <v>0</v>
      </c>
      <c r="Y2290">
        <v>1</v>
      </c>
      <c r="Z2290">
        <v>2</v>
      </c>
      <c r="AD2290">
        <v>3</v>
      </c>
      <c r="AG2290" t="s">
        <v>571</v>
      </c>
      <c r="AI2290">
        <v>0</v>
      </c>
      <c r="AJ2290">
        <v>0</v>
      </c>
      <c r="AK2290">
        <v>0</v>
      </c>
      <c r="AL2290">
        <v>0</v>
      </c>
      <c r="AM2290">
        <v>0</v>
      </c>
      <c r="AN2290">
        <v>0</v>
      </c>
      <c r="AO2290">
        <v>1</v>
      </c>
      <c r="AP2290">
        <v>0</v>
      </c>
      <c r="AR2290">
        <v>0</v>
      </c>
      <c r="AS2290">
        <v>0</v>
      </c>
      <c r="AT2290">
        <v>0</v>
      </c>
      <c r="AU2290">
        <v>0</v>
      </c>
      <c r="AV2290">
        <v>1</v>
      </c>
      <c r="AW2290">
        <v>0</v>
      </c>
      <c r="AX2290">
        <v>0</v>
      </c>
      <c r="AY2290">
        <v>0</v>
      </c>
      <c r="AZ2290">
        <v>1</v>
      </c>
      <c r="BA2290">
        <v>0</v>
      </c>
      <c r="BB2290">
        <v>0</v>
      </c>
      <c r="BC2290">
        <v>0</v>
      </c>
      <c r="BD2290">
        <v>0</v>
      </c>
      <c r="BE2290">
        <v>0</v>
      </c>
      <c r="CG2290">
        <v>0</v>
      </c>
      <c r="CH2290">
        <v>0</v>
      </c>
      <c r="CJ2290" t="s">
        <v>517</v>
      </c>
      <c r="CK2290" t="s">
        <v>485</v>
      </c>
      <c r="CL2290" t="s">
        <v>460</v>
      </c>
      <c r="CM2290" t="s">
        <v>535</v>
      </c>
      <c r="CN2290" t="s">
        <v>535</v>
      </c>
      <c r="CO2290" t="s">
        <v>535</v>
      </c>
      <c r="CR2290" t="s">
        <v>584</v>
      </c>
      <c r="CS2290" t="s">
        <v>505</v>
      </c>
      <c r="CT2290" t="s">
        <v>535</v>
      </c>
      <c r="CU2290" t="s">
        <v>535</v>
      </c>
      <c r="CV2290" t="s">
        <v>535</v>
      </c>
      <c r="CY2290" t="s">
        <v>461</v>
      </c>
      <c r="DG2290" t="s">
        <v>464</v>
      </c>
      <c r="DH2290" t="s">
        <v>462</v>
      </c>
      <c r="DI2290" t="s">
        <v>464</v>
      </c>
      <c r="DJ2290" t="s">
        <v>462</v>
      </c>
      <c r="DK2290" t="s">
        <v>463</v>
      </c>
      <c r="DL2290" t="s">
        <v>464</v>
      </c>
      <c r="DM2290" t="s">
        <v>464</v>
      </c>
      <c r="DN2290" t="s">
        <v>464</v>
      </c>
      <c r="DO2290" t="s">
        <v>464</v>
      </c>
      <c r="DP2290" t="s">
        <v>464</v>
      </c>
      <c r="DQ2290" t="s">
        <v>466</v>
      </c>
      <c r="DR2290" t="s">
        <v>466</v>
      </c>
      <c r="DS2290" t="s">
        <v>466</v>
      </c>
      <c r="DT2290" t="s">
        <v>466</v>
      </c>
      <c r="DV2290" t="s">
        <v>466</v>
      </c>
      <c r="DW2290" t="s">
        <v>466</v>
      </c>
      <c r="DX2290" t="s">
        <v>466</v>
      </c>
      <c r="DY2290" t="s">
        <v>466</v>
      </c>
      <c r="DZ2290" t="s">
        <v>466</v>
      </c>
      <c r="EA2290" t="s">
        <v>467</v>
      </c>
      <c r="EB2290" t="s">
        <v>467</v>
      </c>
      <c r="EC2290" t="s">
        <v>467</v>
      </c>
      <c r="ED2290" t="s">
        <v>467</v>
      </c>
      <c r="EF2290" t="s">
        <v>467</v>
      </c>
      <c r="EG2290" t="s">
        <v>467</v>
      </c>
      <c r="EH2290" t="s">
        <v>467</v>
      </c>
      <c r="EI2290" t="s">
        <v>467</v>
      </c>
      <c r="EJ2290" t="s">
        <v>467</v>
      </c>
      <c r="EK2290" t="s">
        <v>468</v>
      </c>
      <c r="EL2290" t="s">
        <v>468</v>
      </c>
      <c r="EM2290" t="s">
        <v>468</v>
      </c>
      <c r="EN2290" t="s">
        <v>468</v>
      </c>
      <c r="EP2290" t="s">
        <v>468</v>
      </c>
      <c r="EQ2290" t="s">
        <v>468</v>
      </c>
      <c r="ER2290" t="s">
        <v>468</v>
      </c>
      <c r="ES2290" t="s">
        <v>468</v>
      </c>
      <c r="ET2290" t="s">
        <v>468</v>
      </c>
      <c r="EU2290" s="7"/>
      <c r="IQ2290">
        <v>1</v>
      </c>
      <c r="IU2290">
        <v>2</v>
      </c>
      <c r="IW2290">
        <v>2</v>
      </c>
      <c r="IY2290">
        <v>1</v>
      </c>
      <c r="JC2290">
        <v>1</v>
      </c>
      <c r="JG2290">
        <v>2</v>
      </c>
      <c r="JI2290">
        <v>1</v>
      </c>
      <c r="JM2290">
        <v>2</v>
      </c>
      <c r="JU2290">
        <v>1</v>
      </c>
      <c r="JY2290">
        <v>2</v>
      </c>
      <c r="KA2290">
        <v>1</v>
      </c>
      <c r="KE2290">
        <v>2</v>
      </c>
      <c r="KG2290">
        <v>1</v>
      </c>
      <c r="KK2290">
        <v>2</v>
      </c>
      <c r="KM2290">
        <v>1</v>
      </c>
      <c r="KO2290">
        <v>2</v>
      </c>
      <c r="KP2290">
        <v>3</v>
      </c>
      <c r="KT2290">
        <v>2</v>
      </c>
      <c r="KV2290">
        <v>1</v>
      </c>
      <c r="KW2290">
        <v>3</v>
      </c>
      <c r="KY2290">
        <v>3</v>
      </c>
      <c r="KZ2290">
        <v>3</v>
      </c>
      <c r="LA2290">
        <v>3</v>
      </c>
      <c r="LB2290">
        <v>3</v>
      </c>
      <c r="LC2290">
        <v>3</v>
      </c>
      <c r="LH2290">
        <v>2</v>
      </c>
      <c r="LK2290">
        <v>1</v>
      </c>
      <c r="LM2290">
        <v>3</v>
      </c>
      <c r="LS2290">
        <v>1</v>
      </c>
      <c r="LU2290">
        <v>2</v>
      </c>
      <c r="LW2290">
        <v>3</v>
      </c>
      <c r="MC2290">
        <v>3</v>
      </c>
      <c r="ME2290">
        <v>2</v>
      </c>
      <c r="MG2290">
        <v>1</v>
      </c>
      <c r="MM2290">
        <v>2</v>
      </c>
      <c r="MO2290">
        <v>3</v>
      </c>
      <c r="MQ2290">
        <v>1</v>
      </c>
      <c r="MR2290">
        <v>3</v>
      </c>
      <c r="MY2290">
        <v>1</v>
      </c>
      <c r="MZ2290">
        <v>2</v>
      </c>
      <c r="NB2290" t="s">
        <v>471</v>
      </c>
      <c r="NC2290" t="s">
        <v>471</v>
      </c>
      <c r="ND2290" t="s">
        <v>471</v>
      </c>
      <c r="NE2290" t="s">
        <v>471</v>
      </c>
      <c r="NF2290" t="s">
        <v>471</v>
      </c>
      <c r="NG2290" t="s">
        <v>471</v>
      </c>
      <c r="NH2290" t="s">
        <v>471</v>
      </c>
      <c r="NI2290" t="s">
        <v>471</v>
      </c>
      <c r="NJ2290" t="s">
        <v>471</v>
      </c>
      <c r="NK2290" t="s">
        <v>471</v>
      </c>
      <c r="NL2290" t="s">
        <v>508</v>
      </c>
      <c r="NM2290" t="s">
        <v>508</v>
      </c>
      <c r="NN2290" t="s">
        <v>494</v>
      </c>
      <c r="NO2290" t="s">
        <v>508</v>
      </c>
      <c r="NP2290" t="s">
        <v>494</v>
      </c>
      <c r="NQ2290" t="s">
        <v>494</v>
      </c>
      <c r="NR2290" t="s">
        <v>494</v>
      </c>
      <c r="NS2290" t="s">
        <v>494</v>
      </c>
      <c r="NT2290" t="s">
        <v>494</v>
      </c>
      <c r="NU2290" t="s">
        <v>494</v>
      </c>
      <c r="NV2290" t="s">
        <v>585</v>
      </c>
      <c r="NW2290" t="s">
        <v>496</v>
      </c>
      <c r="NX2290" t="s">
        <v>496</v>
      </c>
      <c r="NY2290" t="s">
        <v>496</v>
      </c>
      <c r="NZ2290" t="s">
        <v>496</v>
      </c>
      <c r="OA2290" t="s">
        <v>496</v>
      </c>
      <c r="OB2290" t="s">
        <v>473</v>
      </c>
      <c r="OC2290" t="s">
        <v>473</v>
      </c>
      <c r="OD2290" t="s">
        <v>473</v>
      </c>
      <c r="OE2290" t="s">
        <v>510</v>
      </c>
      <c r="OF2290" t="s">
        <v>496</v>
      </c>
      <c r="OG2290" t="s">
        <v>496</v>
      </c>
      <c r="OH2290" t="s">
        <v>496</v>
      </c>
      <c r="OI2290" t="s">
        <v>474</v>
      </c>
      <c r="OJ2290" t="s">
        <v>496</v>
      </c>
      <c r="OK2290" t="s">
        <v>496</v>
      </c>
      <c r="OL2290" t="s">
        <v>510</v>
      </c>
      <c r="OM2290" t="s">
        <v>510</v>
      </c>
      <c r="ON2290" t="s">
        <v>473</v>
      </c>
      <c r="OO2290" t="s">
        <v>510</v>
      </c>
      <c r="OP2290" t="s">
        <v>496</v>
      </c>
      <c r="QS2290" t="s">
        <v>475</v>
      </c>
      <c r="QU2290">
        <v>17.262033333333001</v>
      </c>
      <c r="QV2290" t="s">
        <v>476</v>
      </c>
      <c r="RO2290">
        <v>1</v>
      </c>
      <c r="RP2290" s="8"/>
      <c r="RQ2290" s="9">
        <f>IFERROR(AVERAGE(INDEX('[1]DO NOT TOUCH Préparation'!$T$1:$T$5,MATCH('DO NOT TOUCH - inputExtraction'!$DG2290,'[1]DO NOT TOUCH Préparation'!$S$1:$S$5,0)),INDEX('[1]DO NOT TOUCH Préparation'!$T$1:$T$5,MATCH('DO NOT TOUCH - inputExtraction'!$DH2290,'[1]DO NOT TOUCH Préparation'!$S$1:$S$5,0)),INDEX('[1]DO NOT TOUCH Préparation'!$T$1:$T$5,MATCH('DO NOT TOUCH - inputExtraction'!$DI2290,'[1]DO NOT TOUCH Préparation'!$S$1:$S$5,0)),INDEX('[1]DO NOT TOUCH Préparation'!$T$1:$T$5,MATCH('DO NOT TOUCH - inputExtraction'!$DJ2290,'[1]DO NOT TOUCH Préparation'!$S$1:$S$5,0)),INDEX('[1]DO NOT TOUCH Préparation'!$T$1:$T$5,MATCH('DO NOT TOUCH - inputExtraction'!$DK2290,'[1]DO NOT TOUCH Préparation'!$S$1:$S$5,0))),"")</f>
        <v>4.2</v>
      </c>
      <c r="RR2290" s="7">
        <f>IFERROR(AVERAGE(INDEX('[1]DO NOT TOUCH Préparation'!$T$1:$T$5,MATCH($DL2290,'[1]DO NOT TOUCH Préparation'!$S$1:$S$5,0)),INDEX('[1]DO NOT TOUCH Préparation'!$T$1:$T$5,MATCH('DO NOT TOUCH - inputExtraction'!$DM2290,'[1]DO NOT TOUCH Préparation'!$S$1:$S$5,0)),INDEX('[1]DO NOT TOUCH Préparation'!$T$1:$T$5,MATCH('DO NOT TOUCH - inputExtraction'!$DN2290,'[1]DO NOT TOUCH Préparation'!$S$1:$S$5,0)),INDEX('[1]DO NOT TOUCH Préparation'!$T$1:$T$5,MATCH(DO2290,'[1]DO NOT TOUCH Préparation'!$S$1:$S$5,0)),INDEX('[1]DO NOT TOUCH Préparation'!$T$1:$T$5,MATCH('DO NOT TOUCH - inputExtraction'!$DP2290,'[1]DO NOT TOUCH Préparation'!$S$1:$S$5,0))),"")</f>
        <v>5</v>
      </c>
      <c r="RS2290" t="str">
        <f t="shared" si="141"/>
        <v>25-44</v>
      </c>
      <c r="RT2290" t="str">
        <f t="shared" si="141"/>
        <v>Moins de 20 000 €</v>
      </c>
      <c r="RV2290">
        <f>VLOOKUP(DG2290,'[1]DO NOT TOUCH Préparation'!$S$1:$T$5,2,0)</f>
        <v>5</v>
      </c>
      <c r="RW2290">
        <f>VLOOKUP(DH2290,'[1]DO NOT TOUCH Préparation'!$S$1:$T$5,2,0)</f>
        <v>4</v>
      </c>
      <c r="RX2290">
        <f>VLOOKUP(DI2290,'[1]DO NOT TOUCH Préparation'!$S$1:$T$5,2,0)</f>
        <v>5</v>
      </c>
      <c r="RY2290">
        <f>VLOOKUP(DJ2290,'[1]DO NOT TOUCH Préparation'!$S$1:$T$5,2,0)</f>
        <v>4</v>
      </c>
      <c r="RZ2290">
        <f>VLOOKUP(DK2290,'[1]DO NOT TOUCH Préparation'!$S$1:$T$5,2,0)</f>
        <v>3</v>
      </c>
      <c r="SA2290">
        <f>VLOOKUP(DL2290,'[1]DO NOT TOUCH Préparation'!$S$1:$T$5,2,0)</f>
        <v>5</v>
      </c>
      <c r="SB2290">
        <f>VLOOKUP(DM2290,'[1]DO NOT TOUCH Préparation'!$S$1:$T$5,2,0)</f>
        <v>5</v>
      </c>
      <c r="SC2290">
        <f>VLOOKUP(DN2290,'[1]DO NOT TOUCH Préparation'!$S$1:$T$5,2,0)</f>
        <v>5</v>
      </c>
      <c r="SD2290">
        <f>VLOOKUP(DO2290,'[1]DO NOT TOUCH Préparation'!$S$1:$T$5,2,0)</f>
        <v>5</v>
      </c>
      <c r="SE2290">
        <f>VLOOKUP(DP2290,'[1]DO NOT TOUCH Préparation'!$S$1:$T$5,2,0)</f>
        <v>5</v>
      </c>
      <c r="SG2290" t="str">
        <f t="shared" si="142"/>
        <v>Inférieur ou égal à 5%</v>
      </c>
      <c r="SH2290" t="str">
        <f t="shared" si="143"/>
        <v>Plus de 50%</v>
      </c>
      <c r="SI2290" t="str">
        <f t="shared" si="144"/>
        <v>Je n’achète pas de produits à base végétale (soja, amande, avoine…)</v>
      </c>
      <c r="SK2290" cm="1">
        <f t="array" ref="SK2290">IFERROR(INDEX('[1]DO NOT TOUCH Préparation'!$W$2:$W$7,MATCH('DO NOT TOUCH - inputExtraction'!SG2290,'[1]DO NOT TOUCH Préparation'!$V$2:$V$7,0),),"1")</f>
        <v>2</v>
      </c>
      <c r="SL2290" cm="1">
        <f t="array" ref="SL2290">IFERROR(INDEX('[1]DO NOT TOUCH Préparation'!$W$2:$W$7,MATCH('DO NOT TOUCH - inputExtraction'!SH2290,'[1]DO NOT TOUCH Préparation'!$V$2:$V$7,0),),"1")</f>
        <v>5</v>
      </c>
      <c r="SM2290" t="str" cm="1">
        <f t="array" ref="SM2290">IFERROR(INDEX('[1]DO NOT TOUCH Préparation'!$W$2:$W$7,MATCH('DO NOT TOUCH - inputExtraction'!SI2290,'[1]DO NOT TOUCH Préparation'!$V$2:$V$7,0),),"1")</f>
        <v>1</v>
      </c>
      <c r="SO2290">
        <v>1</v>
      </c>
      <c r="SQ2290">
        <f>IFERROR(VLOOKUP(J2290,'[1]DO NOT TOUCH Préparation'!$CL$2:$CM$9,2,0),"")</f>
        <v>3</v>
      </c>
      <c r="SR2290">
        <f>IFERROR(VLOOKUP(M2290,'[1]DO NOT TOUCH Préparation'!$CT$2:$CU$10,2,0),"")</f>
        <v>1</v>
      </c>
      <c r="SS2290">
        <f>IFERROR(VLOOKUP(N2290,'[1]DO NOT TOUCH Préparation'!$CX$2:$CY$6,2,0),"")</f>
        <v>2</v>
      </c>
    </row>
    <row r="2291" spans="1:513" ht="14.4" x14ac:dyDescent="0.3">
      <c r="A2291" s="4">
        <v>3022</v>
      </c>
      <c r="B2291" s="4" t="s">
        <v>5793</v>
      </c>
      <c r="C2291" s="4" t="s">
        <v>2103</v>
      </c>
      <c r="D2291" s="4" t="s">
        <v>449</v>
      </c>
      <c r="E2291" s="4" t="s">
        <v>449</v>
      </c>
      <c r="G2291" s="4" t="s">
        <v>450</v>
      </c>
      <c r="H2291" s="4" t="s">
        <v>574</v>
      </c>
      <c r="I2291" s="4" t="s">
        <v>514</v>
      </c>
      <c r="J2291" s="4" t="s">
        <v>453</v>
      </c>
      <c r="K2291" s="4">
        <v>73</v>
      </c>
      <c r="L2291" s="5" t="s">
        <v>567</v>
      </c>
      <c r="M2291" s="4" t="s">
        <v>558</v>
      </c>
      <c r="N2291" s="5" t="s">
        <v>503</v>
      </c>
      <c r="O2291" s="6">
        <v>2</v>
      </c>
      <c r="P2291" s="6">
        <v>1</v>
      </c>
      <c r="Q2291" s="6">
        <v>0</v>
      </c>
      <c r="R2291" s="6">
        <v>0</v>
      </c>
      <c r="S2291" s="6">
        <v>0</v>
      </c>
      <c r="T2291" s="6">
        <v>1</v>
      </c>
      <c r="U2291" s="6">
        <v>0</v>
      </c>
      <c r="V2291" s="6">
        <v>1</v>
      </c>
      <c r="W2291" s="6">
        <v>0</v>
      </c>
      <c r="X2291">
        <v>1</v>
      </c>
      <c r="Y2291">
        <v>2</v>
      </c>
      <c r="Z2291">
        <v>3</v>
      </c>
      <c r="AG2291" t="s">
        <v>504</v>
      </c>
      <c r="AI2291">
        <v>0</v>
      </c>
      <c r="AJ2291">
        <v>0</v>
      </c>
      <c r="AK2291">
        <v>0</v>
      </c>
      <c r="AL2291">
        <v>0</v>
      </c>
      <c r="AM2291">
        <v>0</v>
      </c>
      <c r="AN2291">
        <v>0</v>
      </c>
      <c r="AO2291">
        <v>0</v>
      </c>
      <c r="AP2291">
        <v>0</v>
      </c>
      <c r="AR2291">
        <v>0</v>
      </c>
      <c r="AS2291">
        <v>0</v>
      </c>
      <c r="AT2291">
        <v>0</v>
      </c>
      <c r="AU2291">
        <v>0</v>
      </c>
      <c r="AV2291">
        <v>0</v>
      </c>
      <c r="AW2291">
        <v>0</v>
      </c>
      <c r="AX2291">
        <v>0</v>
      </c>
      <c r="AY2291">
        <v>1</v>
      </c>
      <c r="AZ2291">
        <v>1</v>
      </c>
      <c r="BA2291">
        <v>0</v>
      </c>
      <c r="BB2291">
        <v>0</v>
      </c>
      <c r="BC2291">
        <v>0</v>
      </c>
      <c r="BD2291">
        <v>0</v>
      </c>
      <c r="BE2291">
        <v>0</v>
      </c>
      <c r="CG2291">
        <v>1</v>
      </c>
      <c r="CH2291">
        <v>0</v>
      </c>
      <c r="CI2291" t="s">
        <v>5794</v>
      </c>
      <c r="CJ2291" t="s">
        <v>458</v>
      </c>
      <c r="CK2291" t="s">
        <v>485</v>
      </c>
      <c r="CL2291" t="s">
        <v>460</v>
      </c>
      <c r="CM2291">
        <v>3</v>
      </c>
      <c r="CN2291">
        <v>4</v>
      </c>
      <c r="CO2291">
        <v>3</v>
      </c>
      <c r="CR2291" t="s">
        <v>459</v>
      </c>
      <c r="CS2291" t="s">
        <v>486</v>
      </c>
      <c r="CT2291">
        <v>4</v>
      </c>
      <c r="CU2291" t="s">
        <v>535</v>
      </c>
      <c r="CV2291">
        <v>2</v>
      </c>
      <c r="CY2291" t="s">
        <v>461</v>
      </c>
      <c r="DG2291" t="s">
        <v>462</v>
      </c>
      <c r="DH2291" t="s">
        <v>506</v>
      </c>
      <c r="DI2291" t="s">
        <v>462</v>
      </c>
      <c r="DJ2291" t="s">
        <v>489</v>
      </c>
      <c r="DK2291" t="s">
        <v>462</v>
      </c>
      <c r="DL2291" t="s">
        <v>462</v>
      </c>
      <c r="DM2291" t="s">
        <v>463</v>
      </c>
      <c r="DN2291" t="s">
        <v>462</v>
      </c>
      <c r="DO2291" t="s">
        <v>463</v>
      </c>
      <c r="DP2291" t="s">
        <v>462</v>
      </c>
      <c r="DQ2291" t="s">
        <v>466</v>
      </c>
      <c r="DS2291" t="s">
        <v>466</v>
      </c>
      <c r="DU2291" t="s">
        <v>550</v>
      </c>
      <c r="DV2291" t="s">
        <v>466</v>
      </c>
      <c r="DX2291" t="s">
        <v>466</v>
      </c>
      <c r="DZ2291" t="s">
        <v>466</v>
      </c>
      <c r="EA2291" t="s">
        <v>467</v>
      </c>
      <c r="EC2291" t="s">
        <v>467</v>
      </c>
      <c r="EE2291" t="s">
        <v>467</v>
      </c>
      <c r="EF2291" t="s">
        <v>490</v>
      </c>
      <c r="EH2291" t="s">
        <v>467</v>
      </c>
      <c r="EJ2291" t="s">
        <v>490</v>
      </c>
      <c r="EK2291">
        <v>4</v>
      </c>
      <c r="EM2291" t="s">
        <v>468</v>
      </c>
      <c r="EO2291">
        <v>4</v>
      </c>
      <c r="EP2291">
        <v>4</v>
      </c>
      <c r="ER2291">
        <v>4</v>
      </c>
      <c r="ET2291" t="s">
        <v>468</v>
      </c>
      <c r="EU2291" s="7"/>
      <c r="FO2291">
        <v>0</v>
      </c>
      <c r="FP2291">
        <v>0</v>
      </c>
      <c r="FQ2291">
        <v>0</v>
      </c>
      <c r="FR2291">
        <v>1</v>
      </c>
      <c r="FS2291">
        <v>0</v>
      </c>
      <c r="HG2291">
        <v>1</v>
      </c>
      <c r="HH2291">
        <v>3</v>
      </c>
      <c r="HI2291">
        <v>2</v>
      </c>
      <c r="HO2291">
        <v>2</v>
      </c>
      <c r="HQ2291">
        <v>3</v>
      </c>
      <c r="HR2291">
        <v>1</v>
      </c>
      <c r="IQ2291">
        <v>1</v>
      </c>
      <c r="IR2291">
        <v>2</v>
      </c>
      <c r="IV2291">
        <v>3</v>
      </c>
      <c r="JC2291">
        <v>1</v>
      </c>
      <c r="JD2291">
        <v>2</v>
      </c>
      <c r="JH2291">
        <v>3</v>
      </c>
      <c r="JO2291">
        <v>1</v>
      </c>
      <c r="JQ2291">
        <v>2</v>
      </c>
      <c r="JT2291">
        <v>3</v>
      </c>
      <c r="JU2291">
        <v>1</v>
      </c>
      <c r="JV2291">
        <v>2</v>
      </c>
      <c r="JW2291">
        <v>3</v>
      </c>
      <c r="KG2291">
        <v>1</v>
      </c>
      <c r="KH2291">
        <v>2</v>
      </c>
      <c r="KI2291">
        <v>3</v>
      </c>
      <c r="KS2291">
        <v>1</v>
      </c>
      <c r="KT2291">
        <v>2</v>
      </c>
      <c r="KX2291">
        <v>3</v>
      </c>
      <c r="KY2291">
        <v>4</v>
      </c>
      <c r="KZ2291">
        <v>4</v>
      </c>
      <c r="LA2291">
        <v>4</v>
      </c>
      <c r="LB2291">
        <v>2</v>
      </c>
      <c r="LC2291">
        <v>3</v>
      </c>
      <c r="LH2291">
        <v>2</v>
      </c>
      <c r="LK2291">
        <v>3</v>
      </c>
      <c r="LM2291">
        <v>1</v>
      </c>
      <c r="LR2291">
        <v>2</v>
      </c>
      <c r="LS2291">
        <v>3</v>
      </c>
      <c r="LW2291">
        <v>1</v>
      </c>
      <c r="LX2291">
        <v>3</v>
      </c>
      <c r="MB2291">
        <v>2</v>
      </c>
      <c r="MG2291">
        <v>1</v>
      </c>
      <c r="MJ2291">
        <v>3</v>
      </c>
      <c r="ML2291">
        <v>2</v>
      </c>
      <c r="MQ2291">
        <v>1</v>
      </c>
      <c r="MV2291">
        <v>1</v>
      </c>
      <c r="MY2291">
        <v>3</v>
      </c>
      <c r="NA2291">
        <v>2</v>
      </c>
      <c r="NB2291" t="s">
        <v>469</v>
      </c>
      <c r="NC2291" t="s">
        <v>508</v>
      </c>
      <c r="ND2291" t="s">
        <v>470</v>
      </c>
      <c r="NE2291" t="s">
        <v>470</v>
      </c>
      <c r="NF2291" t="s">
        <v>469</v>
      </c>
      <c r="NG2291" t="s">
        <v>469</v>
      </c>
      <c r="NH2291" t="s">
        <v>470</v>
      </c>
      <c r="NI2291" t="s">
        <v>469</v>
      </c>
      <c r="NJ2291" t="s">
        <v>469</v>
      </c>
      <c r="NK2291" t="s">
        <v>471</v>
      </c>
      <c r="NL2291" t="s">
        <v>494</v>
      </c>
      <c r="NM2291" t="s">
        <v>508</v>
      </c>
      <c r="NN2291" t="s">
        <v>494</v>
      </c>
      <c r="NO2291" t="s">
        <v>508</v>
      </c>
      <c r="NP2291" t="s">
        <v>494</v>
      </c>
      <c r="NQ2291" t="s">
        <v>494</v>
      </c>
      <c r="NR2291" t="s">
        <v>494</v>
      </c>
      <c r="NS2291" t="s">
        <v>494</v>
      </c>
      <c r="NT2291" t="s">
        <v>494</v>
      </c>
      <c r="NU2291" t="s">
        <v>469</v>
      </c>
      <c r="NV2291" t="s">
        <v>495</v>
      </c>
      <c r="NW2291" t="s">
        <v>474</v>
      </c>
      <c r="NX2291" t="s">
        <v>474</v>
      </c>
      <c r="NY2291" t="s">
        <v>474</v>
      </c>
      <c r="NZ2291" t="s">
        <v>496</v>
      </c>
      <c r="OA2291" t="s">
        <v>496</v>
      </c>
      <c r="OB2291" t="s">
        <v>474</v>
      </c>
      <c r="OC2291" t="s">
        <v>474</v>
      </c>
      <c r="OD2291" t="s">
        <v>474</v>
      </c>
      <c r="OE2291" t="s">
        <v>474</v>
      </c>
      <c r="OF2291" t="s">
        <v>474</v>
      </c>
      <c r="OG2291" t="s">
        <v>474</v>
      </c>
      <c r="OH2291" t="s">
        <v>474</v>
      </c>
      <c r="OI2291" t="s">
        <v>496</v>
      </c>
      <c r="OJ2291" t="s">
        <v>474</v>
      </c>
      <c r="OK2291" t="s">
        <v>473</v>
      </c>
      <c r="OL2291" t="s">
        <v>474</v>
      </c>
      <c r="OM2291" t="s">
        <v>474</v>
      </c>
      <c r="ON2291" t="s">
        <v>473</v>
      </c>
      <c r="OO2291" t="s">
        <v>474</v>
      </c>
      <c r="OP2291" t="s">
        <v>510</v>
      </c>
      <c r="QS2291" t="s">
        <v>475</v>
      </c>
      <c r="QU2291">
        <v>35.496266666666997</v>
      </c>
      <c r="QV2291" t="s">
        <v>476</v>
      </c>
      <c r="QY2291" t="s">
        <v>5795</v>
      </c>
      <c r="RO2291">
        <v>1</v>
      </c>
      <c r="RP2291" s="8"/>
      <c r="RQ2291" s="9">
        <f>IFERROR(AVERAGE(INDEX('[1]DO NOT TOUCH Préparation'!$T$1:$T$5,MATCH('DO NOT TOUCH - inputExtraction'!$DG2291,'[1]DO NOT TOUCH Préparation'!$S$1:$S$5,0)),INDEX('[1]DO NOT TOUCH Préparation'!$T$1:$T$5,MATCH('DO NOT TOUCH - inputExtraction'!$DH2291,'[1]DO NOT TOUCH Préparation'!$S$1:$S$5,0)),INDEX('[1]DO NOT TOUCH Préparation'!$T$1:$T$5,MATCH('DO NOT TOUCH - inputExtraction'!$DI2291,'[1]DO NOT TOUCH Préparation'!$S$1:$S$5,0)),INDEX('[1]DO NOT TOUCH Préparation'!$T$1:$T$5,MATCH('DO NOT TOUCH - inputExtraction'!$DJ2291,'[1]DO NOT TOUCH Préparation'!$S$1:$S$5,0)),INDEX('[1]DO NOT TOUCH Préparation'!$T$1:$T$5,MATCH('DO NOT TOUCH - inputExtraction'!$DK2291,'[1]DO NOT TOUCH Préparation'!$S$1:$S$5,0))),"")</f>
        <v>3</v>
      </c>
      <c r="RR2291" s="7">
        <f>IFERROR(AVERAGE(INDEX('[1]DO NOT TOUCH Préparation'!$T$1:$T$5,MATCH($DL2291,'[1]DO NOT TOUCH Préparation'!$S$1:$S$5,0)),INDEX('[1]DO NOT TOUCH Préparation'!$T$1:$T$5,MATCH('DO NOT TOUCH - inputExtraction'!$DM2291,'[1]DO NOT TOUCH Préparation'!$S$1:$S$5,0)),INDEX('[1]DO NOT TOUCH Préparation'!$T$1:$T$5,MATCH('DO NOT TOUCH - inputExtraction'!$DN2291,'[1]DO NOT TOUCH Préparation'!$S$1:$S$5,0)),INDEX('[1]DO NOT TOUCH Préparation'!$T$1:$T$5,MATCH(DO2291,'[1]DO NOT TOUCH Préparation'!$S$1:$S$5,0)),INDEX('[1]DO NOT TOUCH Préparation'!$T$1:$T$5,MATCH('DO NOT TOUCH - inputExtraction'!$DP2291,'[1]DO NOT TOUCH Préparation'!$S$1:$S$5,0))),"")</f>
        <v>3.6</v>
      </c>
      <c r="RS2291" t="str">
        <f t="shared" si="141"/>
        <v>65+</v>
      </c>
      <c r="RT2291" t="str">
        <f t="shared" si="141"/>
        <v>40 000 € à 49 999 €</v>
      </c>
      <c r="RV2291">
        <f>VLOOKUP(DG2291,'[1]DO NOT TOUCH Préparation'!$S$1:$T$5,2,0)</f>
        <v>4</v>
      </c>
      <c r="RW2291">
        <f>VLOOKUP(DH2291,'[1]DO NOT TOUCH Préparation'!$S$1:$T$5,2,0)</f>
        <v>2</v>
      </c>
      <c r="RX2291">
        <f>VLOOKUP(DI2291,'[1]DO NOT TOUCH Préparation'!$S$1:$T$5,2,0)</f>
        <v>4</v>
      </c>
      <c r="RY2291">
        <f>VLOOKUP(DJ2291,'[1]DO NOT TOUCH Préparation'!$S$1:$T$5,2,0)</f>
        <v>1</v>
      </c>
      <c r="RZ2291">
        <f>VLOOKUP(DK2291,'[1]DO NOT TOUCH Préparation'!$S$1:$T$5,2,0)</f>
        <v>4</v>
      </c>
      <c r="SA2291">
        <f>VLOOKUP(DL2291,'[1]DO NOT TOUCH Préparation'!$S$1:$T$5,2,0)</f>
        <v>4</v>
      </c>
      <c r="SB2291">
        <f>VLOOKUP(DM2291,'[1]DO NOT TOUCH Préparation'!$S$1:$T$5,2,0)</f>
        <v>3</v>
      </c>
      <c r="SC2291">
        <f>VLOOKUP(DN2291,'[1]DO NOT TOUCH Préparation'!$S$1:$T$5,2,0)</f>
        <v>4</v>
      </c>
      <c r="SD2291">
        <f>VLOOKUP(DO2291,'[1]DO NOT TOUCH Préparation'!$S$1:$T$5,2,0)</f>
        <v>3</v>
      </c>
      <c r="SE2291">
        <f>VLOOKUP(DP2291,'[1]DO NOT TOUCH Préparation'!$S$1:$T$5,2,0)</f>
        <v>4</v>
      </c>
      <c r="SG2291" t="str">
        <f t="shared" si="142"/>
        <v>Inférieur ou égal à 5%</v>
      </c>
      <c r="SH2291" t="str">
        <f t="shared" si="143"/>
        <v>6% à 20%</v>
      </c>
      <c r="SI2291" t="str">
        <f t="shared" si="144"/>
        <v>Je n’achète pas de produits à base végétale (soja, amande, avoine…)</v>
      </c>
      <c r="SK2291" cm="1">
        <f t="array" ref="SK2291">IFERROR(INDEX('[1]DO NOT TOUCH Préparation'!$W$2:$W$7,MATCH('DO NOT TOUCH - inputExtraction'!SG2291,'[1]DO NOT TOUCH Préparation'!$V$2:$V$7,0),),"1")</f>
        <v>2</v>
      </c>
      <c r="SL2291" cm="1">
        <f t="array" ref="SL2291">IFERROR(INDEX('[1]DO NOT TOUCH Préparation'!$W$2:$W$7,MATCH('DO NOT TOUCH - inputExtraction'!SH2291,'[1]DO NOT TOUCH Préparation'!$V$2:$V$7,0),),"1")</f>
        <v>3</v>
      </c>
      <c r="SM2291" t="str" cm="1">
        <f t="array" ref="SM2291">IFERROR(INDEX('[1]DO NOT TOUCH Préparation'!$W$2:$W$7,MATCH('DO NOT TOUCH - inputExtraction'!SI2291,'[1]DO NOT TOUCH Préparation'!$V$2:$V$7,0),),"1")</f>
        <v>1</v>
      </c>
      <c r="SO2291">
        <v>1</v>
      </c>
      <c r="SQ2291">
        <f>IFERROR(VLOOKUP(J2291,'[1]DO NOT TOUCH Préparation'!$CL$2:$CM$9,2,0),"")</f>
        <v>4</v>
      </c>
      <c r="SR2291">
        <f>IFERROR(VLOOKUP(M2291,'[1]DO NOT TOUCH Préparation'!$CT$2:$CU$10,2,0),"")</f>
        <v>4</v>
      </c>
      <c r="SS2291">
        <f>IFERROR(VLOOKUP(N2291,'[1]DO NOT TOUCH Préparation'!$CX$2:$CY$6,2,0),"")</f>
        <v>3</v>
      </c>
    </row>
    <row r="2292" spans="1:513" ht="14.4" x14ac:dyDescent="0.3">
      <c r="A2292" s="4">
        <v>3023</v>
      </c>
      <c r="B2292" s="4" t="s">
        <v>5796</v>
      </c>
      <c r="C2292" s="4" t="s">
        <v>2942</v>
      </c>
      <c r="D2292" s="4" t="s">
        <v>449</v>
      </c>
      <c r="E2292" s="4" t="s">
        <v>449</v>
      </c>
      <c r="G2292" s="4" t="s">
        <v>479</v>
      </c>
      <c r="H2292" s="4" t="s">
        <v>480</v>
      </c>
      <c r="I2292" s="4" t="s">
        <v>481</v>
      </c>
      <c r="J2292" s="4" t="s">
        <v>453</v>
      </c>
      <c r="K2292" s="4">
        <v>65</v>
      </c>
      <c r="L2292" s="5" t="s">
        <v>567</v>
      </c>
      <c r="M2292" s="4" t="s">
        <v>455</v>
      </c>
      <c r="N2292" s="5" t="s">
        <v>456</v>
      </c>
      <c r="O2292" s="6">
        <v>2</v>
      </c>
      <c r="P2292" s="6">
        <v>1</v>
      </c>
      <c r="Q2292" s="6">
        <v>0</v>
      </c>
      <c r="R2292" s="6">
        <v>0</v>
      </c>
      <c r="S2292" s="6">
        <v>1</v>
      </c>
      <c r="T2292" s="6">
        <v>1</v>
      </c>
      <c r="U2292" s="6">
        <v>0</v>
      </c>
      <c r="V2292" s="6">
        <v>1</v>
      </c>
      <c r="W2292" s="6">
        <v>0</v>
      </c>
      <c r="X2292">
        <v>2</v>
      </c>
      <c r="Y2292">
        <v>1</v>
      </c>
      <c r="Z2292">
        <v>3</v>
      </c>
      <c r="AG2292" t="s">
        <v>571</v>
      </c>
      <c r="AI2292">
        <v>0</v>
      </c>
      <c r="AJ2292">
        <v>1</v>
      </c>
      <c r="AK2292">
        <v>0</v>
      </c>
      <c r="AL2292">
        <v>0</v>
      </c>
      <c r="AM2292">
        <v>0</v>
      </c>
      <c r="AN2292">
        <v>0</v>
      </c>
      <c r="AO2292">
        <v>1</v>
      </c>
      <c r="AP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1</v>
      </c>
      <c r="BA2292">
        <v>0</v>
      </c>
      <c r="BB2292">
        <v>0</v>
      </c>
      <c r="BC2292">
        <v>0</v>
      </c>
      <c r="BD2292">
        <v>0</v>
      </c>
      <c r="BE2292">
        <v>0</v>
      </c>
      <c r="CG2292">
        <v>0</v>
      </c>
      <c r="CH2292">
        <v>0</v>
      </c>
      <c r="CJ2292" t="s">
        <v>458</v>
      </c>
      <c r="CK2292" t="s">
        <v>459</v>
      </c>
      <c r="CL2292" t="s">
        <v>486</v>
      </c>
      <c r="CM2292">
        <v>4</v>
      </c>
      <c r="CN2292">
        <v>4</v>
      </c>
      <c r="CO2292">
        <v>4</v>
      </c>
      <c r="CR2292" t="s">
        <v>459</v>
      </c>
      <c r="CS2292" t="s">
        <v>486</v>
      </c>
      <c r="CT2292">
        <v>3</v>
      </c>
      <c r="CU2292">
        <v>3</v>
      </c>
      <c r="CV2292">
        <v>4</v>
      </c>
      <c r="CY2292" t="s">
        <v>485</v>
      </c>
      <c r="CZ2292" t="s">
        <v>486</v>
      </c>
      <c r="DA2292">
        <v>2</v>
      </c>
      <c r="DB2292">
        <v>2</v>
      </c>
      <c r="DC2292" t="s">
        <v>487</v>
      </c>
      <c r="DD2292">
        <v>2</v>
      </c>
      <c r="DG2292" t="s">
        <v>462</v>
      </c>
      <c r="DH2292" t="s">
        <v>506</v>
      </c>
      <c r="DI2292" t="s">
        <v>463</v>
      </c>
      <c r="DJ2292" t="s">
        <v>489</v>
      </c>
      <c r="DK2292" t="s">
        <v>463</v>
      </c>
      <c r="DL2292" t="s">
        <v>506</v>
      </c>
      <c r="DM2292" t="s">
        <v>506</v>
      </c>
      <c r="DN2292" t="s">
        <v>462</v>
      </c>
      <c r="DO2292" t="s">
        <v>463</v>
      </c>
      <c r="DP2292" t="s">
        <v>463</v>
      </c>
      <c r="DQ2292" t="s">
        <v>466</v>
      </c>
      <c r="DX2292" t="s">
        <v>466</v>
      </c>
      <c r="EA2292" t="s">
        <v>490</v>
      </c>
      <c r="EH2292" t="s">
        <v>490</v>
      </c>
      <c r="EK2292">
        <v>4</v>
      </c>
      <c r="ER2292">
        <v>4</v>
      </c>
      <c r="EU2292" s="7"/>
      <c r="HG2292">
        <v>3</v>
      </c>
      <c r="HH2292">
        <v>1</v>
      </c>
      <c r="HI2292">
        <v>2</v>
      </c>
      <c r="HO2292">
        <v>2</v>
      </c>
      <c r="HP2292">
        <v>1</v>
      </c>
      <c r="HQ2292">
        <v>3</v>
      </c>
      <c r="HW2292">
        <v>1</v>
      </c>
      <c r="HX2292">
        <v>2</v>
      </c>
      <c r="HY2292">
        <v>3</v>
      </c>
      <c r="IA2292">
        <v>2</v>
      </c>
      <c r="IB2292">
        <v>1</v>
      </c>
      <c r="IC2292">
        <v>3</v>
      </c>
      <c r="IQ2292">
        <v>2</v>
      </c>
      <c r="IR2292">
        <v>3</v>
      </c>
      <c r="IS2292">
        <v>1</v>
      </c>
      <c r="KG2292">
        <v>1</v>
      </c>
      <c r="KH2292">
        <v>3</v>
      </c>
      <c r="KI2292">
        <v>2</v>
      </c>
      <c r="KY2292">
        <v>4</v>
      </c>
      <c r="KZ2292">
        <v>4</v>
      </c>
      <c r="LA2292">
        <v>4</v>
      </c>
      <c r="LB2292" t="s">
        <v>492</v>
      </c>
      <c r="LC2292">
        <v>4</v>
      </c>
      <c r="LF2292">
        <v>2</v>
      </c>
      <c r="LH2292">
        <v>1</v>
      </c>
      <c r="LK2292">
        <v>3</v>
      </c>
      <c r="LN2292">
        <v>3</v>
      </c>
      <c r="LP2292">
        <v>1</v>
      </c>
      <c r="LU2292">
        <v>2</v>
      </c>
      <c r="LX2292">
        <v>3</v>
      </c>
      <c r="MB2292">
        <v>1</v>
      </c>
      <c r="ME2292">
        <v>2</v>
      </c>
      <c r="MH2292">
        <v>3</v>
      </c>
      <c r="MJ2292">
        <v>2</v>
      </c>
      <c r="ML2292">
        <v>1</v>
      </c>
      <c r="MR2292">
        <v>3</v>
      </c>
      <c r="MT2292">
        <v>1</v>
      </c>
      <c r="MY2292">
        <v>2</v>
      </c>
      <c r="NB2292" t="s">
        <v>470</v>
      </c>
      <c r="NC2292" t="s">
        <v>470</v>
      </c>
      <c r="ND2292" t="s">
        <v>469</v>
      </c>
      <c r="NE2292" t="s">
        <v>493</v>
      </c>
      <c r="NF2292" t="s">
        <v>469</v>
      </c>
      <c r="NG2292" t="s">
        <v>470</v>
      </c>
      <c r="NH2292" t="s">
        <v>470</v>
      </c>
      <c r="NI2292" t="s">
        <v>469</v>
      </c>
      <c r="NJ2292" t="s">
        <v>470</v>
      </c>
      <c r="NK2292" t="s">
        <v>470</v>
      </c>
      <c r="NL2292" t="s">
        <v>494</v>
      </c>
      <c r="NM2292" t="s">
        <v>494</v>
      </c>
      <c r="NN2292" t="s">
        <v>469</v>
      </c>
      <c r="NO2292" t="s">
        <v>494</v>
      </c>
      <c r="NP2292" t="s">
        <v>494</v>
      </c>
      <c r="NQ2292" t="s">
        <v>493</v>
      </c>
      <c r="NR2292" t="s">
        <v>493</v>
      </c>
      <c r="NS2292" t="s">
        <v>494</v>
      </c>
      <c r="NT2292" t="s">
        <v>494</v>
      </c>
      <c r="NU2292" t="s">
        <v>494</v>
      </c>
      <c r="NV2292" t="s">
        <v>472</v>
      </c>
      <c r="NW2292" t="s">
        <v>496</v>
      </c>
      <c r="NX2292" t="s">
        <v>496</v>
      </c>
      <c r="NY2292" t="s">
        <v>496</v>
      </c>
      <c r="NZ2292" t="s">
        <v>496</v>
      </c>
      <c r="OA2292" t="s">
        <v>496</v>
      </c>
      <c r="OB2292" t="s">
        <v>473</v>
      </c>
      <c r="OC2292" t="s">
        <v>473</v>
      </c>
      <c r="OD2292" t="s">
        <v>510</v>
      </c>
      <c r="OE2292" t="s">
        <v>473</v>
      </c>
      <c r="OF2292" t="s">
        <v>496</v>
      </c>
      <c r="OG2292" t="s">
        <v>496</v>
      </c>
      <c r="OH2292" t="s">
        <v>473</v>
      </c>
      <c r="OI2292" t="s">
        <v>474</v>
      </c>
      <c r="OJ2292" t="s">
        <v>496</v>
      </c>
      <c r="OK2292" t="s">
        <v>474</v>
      </c>
      <c r="OL2292" t="s">
        <v>496</v>
      </c>
      <c r="OM2292" t="s">
        <v>510</v>
      </c>
      <c r="ON2292" t="s">
        <v>473</v>
      </c>
      <c r="OO2292" t="s">
        <v>473</v>
      </c>
      <c r="OP2292" t="s">
        <v>473</v>
      </c>
      <c r="QS2292" t="s">
        <v>475</v>
      </c>
      <c r="QU2292">
        <v>22.965416666667</v>
      </c>
      <c r="QV2292" t="s">
        <v>476</v>
      </c>
      <c r="RO2292">
        <v>1</v>
      </c>
      <c r="RP2292" s="8"/>
      <c r="RQ2292" s="9">
        <f>IFERROR(AVERAGE(INDEX('[1]DO NOT TOUCH Préparation'!$T$1:$T$5,MATCH('DO NOT TOUCH - inputExtraction'!$DG2292,'[1]DO NOT TOUCH Préparation'!$S$1:$S$5,0)),INDEX('[1]DO NOT TOUCH Préparation'!$T$1:$T$5,MATCH('DO NOT TOUCH - inputExtraction'!$DH2292,'[1]DO NOT TOUCH Préparation'!$S$1:$S$5,0)),INDEX('[1]DO NOT TOUCH Préparation'!$T$1:$T$5,MATCH('DO NOT TOUCH - inputExtraction'!$DI2292,'[1]DO NOT TOUCH Préparation'!$S$1:$S$5,0)),INDEX('[1]DO NOT TOUCH Préparation'!$T$1:$T$5,MATCH('DO NOT TOUCH - inputExtraction'!$DJ2292,'[1]DO NOT TOUCH Préparation'!$S$1:$S$5,0)),INDEX('[1]DO NOT TOUCH Préparation'!$T$1:$T$5,MATCH('DO NOT TOUCH - inputExtraction'!$DK2292,'[1]DO NOT TOUCH Préparation'!$S$1:$S$5,0))),"")</f>
        <v>2.6</v>
      </c>
      <c r="RR2292" s="7">
        <f>IFERROR(AVERAGE(INDEX('[1]DO NOT TOUCH Préparation'!$T$1:$T$5,MATCH($DL2292,'[1]DO NOT TOUCH Préparation'!$S$1:$S$5,0)),INDEX('[1]DO NOT TOUCH Préparation'!$T$1:$T$5,MATCH('DO NOT TOUCH - inputExtraction'!$DM2292,'[1]DO NOT TOUCH Préparation'!$S$1:$S$5,0)),INDEX('[1]DO NOT TOUCH Préparation'!$T$1:$T$5,MATCH('DO NOT TOUCH - inputExtraction'!$DN2292,'[1]DO NOT TOUCH Préparation'!$S$1:$S$5,0)),INDEX('[1]DO NOT TOUCH Préparation'!$T$1:$T$5,MATCH(DO2292,'[1]DO NOT TOUCH Préparation'!$S$1:$S$5,0)),INDEX('[1]DO NOT TOUCH Préparation'!$T$1:$T$5,MATCH('DO NOT TOUCH - inputExtraction'!$DP2292,'[1]DO NOT TOUCH Préparation'!$S$1:$S$5,0))),"")</f>
        <v>2.8</v>
      </c>
      <c r="RS2292" t="str">
        <f t="shared" si="141"/>
        <v>65+</v>
      </c>
      <c r="RT2292" t="str">
        <f t="shared" si="141"/>
        <v>60 000 € à 69 999 €</v>
      </c>
      <c r="RV2292">
        <f>VLOOKUP(DG2292,'[1]DO NOT TOUCH Préparation'!$S$1:$T$5,2,0)</f>
        <v>4</v>
      </c>
      <c r="RW2292">
        <f>VLOOKUP(DH2292,'[1]DO NOT TOUCH Préparation'!$S$1:$T$5,2,0)</f>
        <v>2</v>
      </c>
      <c r="RX2292">
        <f>VLOOKUP(DI2292,'[1]DO NOT TOUCH Préparation'!$S$1:$T$5,2,0)</f>
        <v>3</v>
      </c>
      <c r="RY2292">
        <f>VLOOKUP(DJ2292,'[1]DO NOT TOUCH Préparation'!$S$1:$T$5,2,0)</f>
        <v>1</v>
      </c>
      <c r="RZ2292">
        <f>VLOOKUP(DK2292,'[1]DO NOT TOUCH Préparation'!$S$1:$T$5,2,0)</f>
        <v>3</v>
      </c>
      <c r="SA2292">
        <f>VLOOKUP(DL2292,'[1]DO NOT TOUCH Préparation'!$S$1:$T$5,2,0)</f>
        <v>2</v>
      </c>
      <c r="SB2292">
        <f>VLOOKUP(DM2292,'[1]DO NOT TOUCH Préparation'!$S$1:$T$5,2,0)</f>
        <v>2</v>
      </c>
      <c r="SC2292">
        <f>VLOOKUP(DN2292,'[1]DO NOT TOUCH Préparation'!$S$1:$T$5,2,0)</f>
        <v>4</v>
      </c>
      <c r="SD2292">
        <f>VLOOKUP(DO2292,'[1]DO NOT TOUCH Préparation'!$S$1:$T$5,2,0)</f>
        <v>3</v>
      </c>
      <c r="SE2292">
        <f>VLOOKUP(DP2292,'[1]DO NOT TOUCH Préparation'!$S$1:$T$5,2,0)</f>
        <v>3</v>
      </c>
      <c r="SG2292" t="str">
        <f t="shared" si="142"/>
        <v>6% à 20%</v>
      </c>
      <c r="SH2292" t="str">
        <f t="shared" si="143"/>
        <v>6% à 20%</v>
      </c>
      <c r="SI2292" t="str">
        <f t="shared" si="144"/>
        <v>Inférieur ou égal à 5%</v>
      </c>
      <c r="SK2292" cm="1">
        <f t="array" ref="SK2292">IFERROR(INDEX('[1]DO NOT TOUCH Préparation'!$W$2:$W$7,MATCH('DO NOT TOUCH - inputExtraction'!SG2292,'[1]DO NOT TOUCH Préparation'!$V$2:$V$7,0),),"1")</f>
        <v>3</v>
      </c>
      <c r="SL2292" cm="1">
        <f t="array" ref="SL2292">IFERROR(INDEX('[1]DO NOT TOUCH Préparation'!$W$2:$W$7,MATCH('DO NOT TOUCH - inputExtraction'!SH2292,'[1]DO NOT TOUCH Préparation'!$V$2:$V$7,0),),"1")</f>
        <v>3</v>
      </c>
      <c r="SM2292" cm="1">
        <f t="array" ref="SM2292">IFERROR(INDEX('[1]DO NOT TOUCH Préparation'!$W$2:$W$7,MATCH('DO NOT TOUCH - inputExtraction'!SI2292,'[1]DO NOT TOUCH Préparation'!$V$2:$V$7,0),),"1")</f>
        <v>2</v>
      </c>
      <c r="SO2292">
        <v>1</v>
      </c>
      <c r="SQ2292">
        <f>IFERROR(VLOOKUP(J2292,'[1]DO NOT TOUCH Préparation'!$CL$2:$CM$9,2,0),"")</f>
        <v>4</v>
      </c>
      <c r="SR2292">
        <f>IFERROR(VLOOKUP(M2292,'[1]DO NOT TOUCH Préparation'!$CT$2:$CU$10,2,0),"")</f>
        <v>6</v>
      </c>
      <c r="SS2292">
        <f>IFERROR(VLOOKUP(N2292,'[1]DO NOT TOUCH Préparation'!$CX$2:$CY$6,2,0),"")</f>
        <v>4</v>
      </c>
    </row>
    <row r="2293" spans="1:513" ht="14.4" x14ac:dyDescent="0.3">
      <c r="A2293" s="4">
        <v>3024</v>
      </c>
      <c r="B2293" s="4" t="s">
        <v>5797</v>
      </c>
      <c r="C2293" s="4" t="s">
        <v>5798</v>
      </c>
      <c r="D2293" s="4" t="s">
        <v>940</v>
      </c>
      <c r="E2293" s="4" t="s">
        <v>940</v>
      </c>
      <c r="G2293" s="4" t="s">
        <v>450</v>
      </c>
      <c r="H2293" s="4" t="s">
        <v>986</v>
      </c>
      <c r="I2293" s="4" t="s">
        <v>824</v>
      </c>
      <c r="J2293" s="4" t="s">
        <v>566</v>
      </c>
      <c r="K2293" s="4">
        <v>41</v>
      </c>
      <c r="L2293" s="5" t="s">
        <v>516</v>
      </c>
      <c r="M2293" s="4" t="s">
        <v>558</v>
      </c>
      <c r="N2293" s="5" t="s">
        <v>503</v>
      </c>
      <c r="O2293" s="6">
        <v>4</v>
      </c>
      <c r="P2293" s="6">
        <v>1</v>
      </c>
      <c r="Q2293" s="6">
        <v>0</v>
      </c>
      <c r="R2293" s="6">
        <v>0</v>
      </c>
      <c r="S2293" s="6">
        <v>1</v>
      </c>
      <c r="T2293" s="6">
        <v>1</v>
      </c>
      <c r="U2293" s="6">
        <v>0</v>
      </c>
      <c r="V2293" s="6">
        <v>1</v>
      </c>
      <c r="W2293" s="6">
        <v>0</v>
      </c>
      <c r="X2293">
        <v>1</v>
      </c>
      <c r="Y2293">
        <v>2</v>
      </c>
      <c r="Z2293">
        <v>3</v>
      </c>
      <c r="AG2293" t="s">
        <v>942</v>
      </c>
      <c r="BX2293">
        <v>0</v>
      </c>
      <c r="BY2293">
        <v>1</v>
      </c>
      <c r="BZ2293">
        <v>0</v>
      </c>
      <c r="CA2293">
        <v>0</v>
      </c>
      <c r="CB2293">
        <v>0</v>
      </c>
      <c r="CC2293">
        <v>0</v>
      </c>
      <c r="CD2293">
        <v>0</v>
      </c>
      <c r="CE2293">
        <v>1</v>
      </c>
      <c r="CF2293">
        <v>0</v>
      </c>
      <c r="CG2293">
        <v>0</v>
      </c>
      <c r="CH2293">
        <v>0</v>
      </c>
      <c r="CJ2293" t="s">
        <v>458</v>
      </c>
      <c r="CK2293" t="s">
        <v>485</v>
      </c>
      <c r="CL2293" t="s">
        <v>505</v>
      </c>
      <c r="CM2293">
        <v>4</v>
      </c>
      <c r="CN2293">
        <v>3</v>
      </c>
      <c r="CO2293">
        <v>3</v>
      </c>
      <c r="CR2293" t="s">
        <v>459</v>
      </c>
      <c r="CS2293" t="s">
        <v>460</v>
      </c>
      <c r="CT2293">
        <v>4</v>
      </c>
      <c r="CU2293">
        <v>4</v>
      </c>
      <c r="CV2293">
        <v>3</v>
      </c>
      <c r="CY2293" t="s">
        <v>461</v>
      </c>
      <c r="DG2293" t="s">
        <v>506</v>
      </c>
      <c r="DH2293" t="s">
        <v>489</v>
      </c>
      <c r="DI2293" t="s">
        <v>506</v>
      </c>
      <c r="DJ2293" t="s">
        <v>463</v>
      </c>
      <c r="DK2293" t="s">
        <v>463</v>
      </c>
      <c r="DL2293" t="s">
        <v>463</v>
      </c>
      <c r="DM2293" t="s">
        <v>506</v>
      </c>
      <c r="DN2293" t="s">
        <v>506</v>
      </c>
      <c r="DO2293" t="s">
        <v>506</v>
      </c>
      <c r="DP2293" t="s">
        <v>462</v>
      </c>
      <c r="DZ2293" t="s">
        <v>550</v>
      </c>
      <c r="EJ2293" t="s">
        <v>490</v>
      </c>
      <c r="ET2293">
        <v>3</v>
      </c>
      <c r="EU2293" s="7"/>
      <c r="GN2293">
        <v>1</v>
      </c>
      <c r="GO2293">
        <v>0</v>
      </c>
      <c r="GP2293">
        <v>0</v>
      </c>
      <c r="GQ2293">
        <v>0</v>
      </c>
      <c r="GR2293">
        <v>0</v>
      </c>
      <c r="HD2293">
        <v>1</v>
      </c>
      <c r="HH2293">
        <v>1</v>
      </c>
      <c r="HM2293">
        <v>1</v>
      </c>
      <c r="IA2293">
        <v>1</v>
      </c>
      <c r="IF2293">
        <v>1</v>
      </c>
      <c r="IK2293">
        <v>1</v>
      </c>
      <c r="KU2293">
        <v>1</v>
      </c>
      <c r="KV2293">
        <v>2</v>
      </c>
      <c r="KY2293">
        <v>3</v>
      </c>
      <c r="KZ2293" t="s">
        <v>492</v>
      </c>
      <c r="LA2293">
        <v>4</v>
      </c>
      <c r="LB2293" t="s">
        <v>492</v>
      </c>
      <c r="LC2293">
        <v>2</v>
      </c>
      <c r="LM2293">
        <v>1</v>
      </c>
      <c r="LS2293">
        <v>1</v>
      </c>
      <c r="LV2293">
        <v>3</v>
      </c>
      <c r="LW2293">
        <v>2</v>
      </c>
      <c r="MC2293">
        <v>1</v>
      </c>
      <c r="MF2293">
        <v>3</v>
      </c>
      <c r="MG2293">
        <v>2</v>
      </c>
      <c r="MQ2293">
        <v>1</v>
      </c>
      <c r="MT2293">
        <v>1</v>
      </c>
      <c r="NB2293" t="s">
        <v>470</v>
      </c>
      <c r="NC2293" t="s">
        <v>470</v>
      </c>
      <c r="ND2293" t="s">
        <v>470</v>
      </c>
      <c r="NE2293" t="s">
        <v>470</v>
      </c>
      <c r="NF2293" t="s">
        <v>470</v>
      </c>
      <c r="NG2293" t="s">
        <v>470</v>
      </c>
      <c r="NH2293" t="s">
        <v>470</v>
      </c>
      <c r="NI2293" t="s">
        <v>493</v>
      </c>
      <c r="NJ2293" t="s">
        <v>470</v>
      </c>
      <c r="NK2293" t="s">
        <v>470</v>
      </c>
      <c r="NL2293" t="s">
        <v>494</v>
      </c>
      <c r="NM2293" t="s">
        <v>494</v>
      </c>
      <c r="NN2293" t="s">
        <v>494</v>
      </c>
      <c r="NO2293" t="s">
        <v>494</v>
      </c>
      <c r="NP2293" t="s">
        <v>494</v>
      </c>
      <c r="NQ2293" t="s">
        <v>494</v>
      </c>
      <c r="NR2293" t="s">
        <v>494</v>
      </c>
      <c r="NS2293" t="s">
        <v>494</v>
      </c>
      <c r="NT2293" t="s">
        <v>494</v>
      </c>
      <c r="NU2293" t="s">
        <v>494</v>
      </c>
      <c r="NV2293" t="s">
        <v>495</v>
      </c>
      <c r="QE2293" t="s">
        <v>474</v>
      </c>
      <c r="QF2293" t="s">
        <v>510</v>
      </c>
      <c r="QG2293" t="s">
        <v>496</v>
      </c>
      <c r="QH2293" t="s">
        <v>474</v>
      </c>
      <c r="QI2293" t="s">
        <v>496</v>
      </c>
      <c r="QJ2293" t="s">
        <v>510</v>
      </c>
      <c r="QK2293" t="s">
        <v>496</v>
      </c>
      <c r="QL2293" t="s">
        <v>496</v>
      </c>
      <c r="QM2293" t="s">
        <v>510</v>
      </c>
      <c r="QN2293" t="s">
        <v>510</v>
      </c>
      <c r="QO2293" t="s">
        <v>496</v>
      </c>
      <c r="QP2293" t="s">
        <v>496</v>
      </c>
      <c r="QQ2293" t="s">
        <v>496</v>
      </c>
      <c r="QR2293" t="s">
        <v>473</v>
      </c>
      <c r="QS2293" t="s">
        <v>475</v>
      </c>
      <c r="QU2293">
        <v>9.2085333333332997</v>
      </c>
      <c r="QV2293" t="s">
        <v>945</v>
      </c>
      <c r="RO2293">
        <v>1</v>
      </c>
      <c r="RP2293" s="8"/>
      <c r="RQ2293" s="9">
        <f>IFERROR(AVERAGE(INDEX('[1]DO NOT TOUCH Préparation'!$T$1:$T$5,MATCH('DO NOT TOUCH - inputExtraction'!$DG2293,'[1]DO NOT TOUCH Préparation'!$S$1:$S$5,0)),INDEX('[1]DO NOT TOUCH Préparation'!$T$1:$T$5,MATCH('DO NOT TOUCH - inputExtraction'!$DH2293,'[1]DO NOT TOUCH Préparation'!$S$1:$S$5,0)),INDEX('[1]DO NOT TOUCH Préparation'!$T$1:$T$5,MATCH('DO NOT TOUCH - inputExtraction'!$DI2293,'[1]DO NOT TOUCH Préparation'!$S$1:$S$5,0)),INDEX('[1]DO NOT TOUCH Préparation'!$T$1:$T$5,MATCH('DO NOT TOUCH - inputExtraction'!$DJ2293,'[1]DO NOT TOUCH Préparation'!$S$1:$S$5,0)),INDEX('[1]DO NOT TOUCH Préparation'!$T$1:$T$5,MATCH('DO NOT TOUCH - inputExtraction'!$DK2293,'[1]DO NOT TOUCH Préparation'!$S$1:$S$5,0))),"")</f>
        <v>2.2000000000000002</v>
      </c>
      <c r="RR2293" s="7">
        <f>IFERROR(AVERAGE(INDEX('[1]DO NOT TOUCH Préparation'!$T$1:$T$5,MATCH($DL2293,'[1]DO NOT TOUCH Préparation'!$S$1:$S$5,0)),INDEX('[1]DO NOT TOUCH Préparation'!$T$1:$T$5,MATCH('DO NOT TOUCH - inputExtraction'!$DM2293,'[1]DO NOT TOUCH Préparation'!$S$1:$S$5,0)),INDEX('[1]DO NOT TOUCH Préparation'!$T$1:$T$5,MATCH('DO NOT TOUCH - inputExtraction'!$DN2293,'[1]DO NOT TOUCH Préparation'!$S$1:$S$5,0)),INDEX('[1]DO NOT TOUCH Préparation'!$T$1:$T$5,MATCH(DO2293,'[1]DO NOT TOUCH Préparation'!$S$1:$S$5,0)),INDEX('[1]DO NOT TOUCH Préparation'!$T$1:$T$5,MATCH('DO NOT TOUCH - inputExtraction'!$DP2293,'[1]DO NOT TOUCH Préparation'!$S$1:$S$5,0))),"")</f>
        <v>2.6</v>
      </c>
      <c r="RS2293" t="str">
        <f t="shared" si="141"/>
        <v>25-44</v>
      </c>
      <c r="RT2293" t="str">
        <f t="shared" si="141"/>
        <v>40 000 € à 49 999 €</v>
      </c>
      <c r="RV2293">
        <f>VLOOKUP(DG2293,'[1]DO NOT TOUCH Préparation'!$S$1:$T$5,2,0)</f>
        <v>2</v>
      </c>
      <c r="RW2293">
        <f>VLOOKUP(DH2293,'[1]DO NOT TOUCH Préparation'!$S$1:$T$5,2,0)</f>
        <v>1</v>
      </c>
      <c r="RX2293">
        <f>VLOOKUP(DI2293,'[1]DO NOT TOUCH Préparation'!$S$1:$T$5,2,0)</f>
        <v>2</v>
      </c>
      <c r="RY2293">
        <f>VLOOKUP(DJ2293,'[1]DO NOT TOUCH Préparation'!$S$1:$T$5,2,0)</f>
        <v>3</v>
      </c>
      <c r="RZ2293">
        <f>VLOOKUP(DK2293,'[1]DO NOT TOUCH Préparation'!$S$1:$T$5,2,0)</f>
        <v>3</v>
      </c>
      <c r="SA2293">
        <f>VLOOKUP(DL2293,'[1]DO NOT TOUCH Préparation'!$S$1:$T$5,2,0)</f>
        <v>3</v>
      </c>
      <c r="SB2293">
        <f>VLOOKUP(DM2293,'[1]DO NOT TOUCH Préparation'!$S$1:$T$5,2,0)</f>
        <v>2</v>
      </c>
      <c r="SC2293">
        <f>VLOOKUP(DN2293,'[1]DO NOT TOUCH Préparation'!$S$1:$T$5,2,0)</f>
        <v>2</v>
      </c>
      <c r="SD2293">
        <f>VLOOKUP(DO2293,'[1]DO NOT TOUCH Préparation'!$S$1:$T$5,2,0)</f>
        <v>2</v>
      </c>
      <c r="SE2293">
        <f>VLOOKUP(DP2293,'[1]DO NOT TOUCH Préparation'!$S$1:$T$5,2,0)</f>
        <v>4</v>
      </c>
      <c r="SG2293" t="str">
        <f t="shared" si="142"/>
        <v>Inférieur ou égal à 5%</v>
      </c>
      <c r="SH2293" t="str">
        <f t="shared" si="143"/>
        <v>6% à 20%</v>
      </c>
      <c r="SI2293" t="str">
        <f t="shared" si="144"/>
        <v>Je n’achète pas de produits à base végétale (soja, amande, avoine…)</v>
      </c>
      <c r="SK2293" cm="1">
        <f t="array" ref="SK2293">IFERROR(INDEX('[1]DO NOT TOUCH Préparation'!$W$2:$W$7,MATCH('DO NOT TOUCH - inputExtraction'!SG2293,'[1]DO NOT TOUCH Préparation'!$V$2:$V$7,0),),"1")</f>
        <v>2</v>
      </c>
      <c r="SL2293" cm="1">
        <f t="array" ref="SL2293">IFERROR(INDEX('[1]DO NOT TOUCH Préparation'!$W$2:$W$7,MATCH('DO NOT TOUCH - inputExtraction'!SH2293,'[1]DO NOT TOUCH Préparation'!$V$2:$V$7,0),),"1")</f>
        <v>3</v>
      </c>
      <c r="SM2293" t="str" cm="1">
        <f t="array" ref="SM2293">IFERROR(INDEX('[1]DO NOT TOUCH Préparation'!$W$2:$W$7,MATCH('DO NOT TOUCH - inputExtraction'!SI2293,'[1]DO NOT TOUCH Préparation'!$V$2:$V$7,0),),"1")</f>
        <v>1</v>
      </c>
      <c r="SO2293">
        <v>1</v>
      </c>
      <c r="SQ2293">
        <f>IFERROR(VLOOKUP(J2293,'[1]DO NOT TOUCH Préparation'!$CL$2:$CM$9,2,0),"")</f>
        <v>6</v>
      </c>
      <c r="SR2293">
        <f>IFERROR(VLOOKUP(M2293,'[1]DO NOT TOUCH Préparation'!$CT$2:$CU$10,2,0),"")</f>
        <v>4</v>
      </c>
      <c r="SS2293">
        <f>IFERROR(VLOOKUP(N2293,'[1]DO NOT TOUCH Préparation'!$CX$2:$CY$6,2,0),"")</f>
        <v>3</v>
      </c>
    </row>
    <row r="2294" spans="1:513" ht="14.4" x14ac:dyDescent="0.3">
      <c r="A2294" s="4">
        <v>3025</v>
      </c>
      <c r="B2294" s="4" t="s">
        <v>5799</v>
      </c>
      <c r="C2294" s="4" t="s">
        <v>1165</v>
      </c>
      <c r="D2294" s="4" t="s">
        <v>868</v>
      </c>
      <c r="E2294" s="4" t="s">
        <v>868</v>
      </c>
      <c r="G2294" s="4" t="s">
        <v>450</v>
      </c>
      <c r="H2294" s="4" t="s">
        <v>869</v>
      </c>
      <c r="I2294" s="4" t="s">
        <v>869</v>
      </c>
      <c r="J2294" s="4" t="s">
        <v>562</v>
      </c>
      <c r="K2294" s="4">
        <v>73</v>
      </c>
      <c r="L2294" s="5" t="s">
        <v>567</v>
      </c>
      <c r="M2294" s="4" t="s">
        <v>558</v>
      </c>
      <c r="N2294" s="5" t="s">
        <v>503</v>
      </c>
      <c r="O2294" s="6">
        <v>2</v>
      </c>
      <c r="P2294" s="6">
        <v>0</v>
      </c>
      <c r="Q2294" s="6">
        <v>0</v>
      </c>
      <c r="R2294" s="6">
        <v>0</v>
      </c>
      <c r="S2294" s="6">
        <v>1</v>
      </c>
      <c r="T2294" s="6">
        <v>0</v>
      </c>
      <c r="U2294" s="6">
        <v>0</v>
      </c>
      <c r="V2294" s="6">
        <v>0</v>
      </c>
      <c r="W2294" s="6">
        <v>0</v>
      </c>
      <c r="X2294">
        <v>1</v>
      </c>
      <c r="Y2294">
        <v>2</v>
      </c>
      <c r="AD2294">
        <v>3</v>
      </c>
      <c r="AG2294" t="s">
        <v>889</v>
      </c>
      <c r="BO2294">
        <v>0</v>
      </c>
      <c r="BP2294">
        <v>0</v>
      </c>
      <c r="BQ2294">
        <v>0</v>
      </c>
      <c r="BR2294">
        <v>0</v>
      </c>
      <c r="BS2294">
        <v>0</v>
      </c>
      <c r="BT2294">
        <v>1</v>
      </c>
      <c r="BU2294">
        <v>1</v>
      </c>
      <c r="BV2294">
        <v>0</v>
      </c>
      <c r="BW2294">
        <v>0</v>
      </c>
      <c r="CG2294">
        <v>0</v>
      </c>
      <c r="CH2294">
        <v>0</v>
      </c>
      <c r="CJ2294" t="s">
        <v>458</v>
      </c>
      <c r="CK2294" t="s">
        <v>459</v>
      </c>
      <c r="CL2294" t="s">
        <v>460</v>
      </c>
      <c r="CM2294">
        <v>4</v>
      </c>
      <c r="CN2294">
        <v>3</v>
      </c>
      <c r="CO2294">
        <v>4</v>
      </c>
      <c r="CR2294" t="s">
        <v>534</v>
      </c>
      <c r="CS2294" t="s">
        <v>460</v>
      </c>
      <c r="CT2294">
        <v>4</v>
      </c>
      <c r="CU2294">
        <v>4</v>
      </c>
      <c r="CV2294">
        <v>4</v>
      </c>
      <c r="CY2294" t="s">
        <v>485</v>
      </c>
      <c r="CZ2294" t="s">
        <v>486</v>
      </c>
      <c r="DA2294">
        <v>2</v>
      </c>
      <c r="DB2294">
        <v>4</v>
      </c>
      <c r="DC2294">
        <v>2</v>
      </c>
      <c r="DD2294">
        <v>2</v>
      </c>
      <c r="DG2294" t="s">
        <v>463</v>
      </c>
      <c r="DH2294" t="s">
        <v>463</v>
      </c>
      <c r="DI2294" t="s">
        <v>462</v>
      </c>
      <c r="DJ2294" t="s">
        <v>489</v>
      </c>
      <c r="DK2294" t="s">
        <v>463</v>
      </c>
      <c r="DL2294" t="s">
        <v>462</v>
      </c>
      <c r="DM2294" t="s">
        <v>462</v>
      </c>
      <c r="DN2294" t="s">
        <v>462</v>
      </c>
      <c r="DO2294" t="s">
        <v>462</v>
      </c>
      <c r="DP2294" t="s">
        <v>462</v>
      </c>
      <c r="DS2294" t="s">
        <v>466</v>
      </c>
      <c r="DV2294" t="s">
        <v>466</v>
      </c>
      <c r="DW2294" t="s">
        <v>466</v>
      </c>
      <c r="DX2294" t="s">
        <v>466</v>
      </c>
      <c r="DY2294" t="s">
        <v>466</v>
      </c>
      <c r="DZ2294" t="s">
        <v>466</v>
      </c>
      <c r="EC2294" t="s">
        <v>507</v>
      </c>
      <c r="EF2294" t="s">
        <v>507</v>
      </c>
      <c r="EG2294" t="s">
        <v>467</v>
      </c>
      <c r="EH2294" t="s">
        <v>467</v>
      </c>
      <c r="EI2294" t="s">
        <v>467</v>
      </c>
      <c r="EJ2294" t="s">
        <v>507</v>
      </c>
      <c r="EM2294">
        <v>3</v>
      </c>
      <c r="EP2294">
        <v>4</v>
      </c>
      <c r="EQ2294">
        <v>3</v>
      </c>
      <c r="ER2294">
        <v>4</v>
      </c>
      <c r="ES2294">
        <v>4</v>
      </c>
      <c r="ET2294">
        <v>4</v>
      </c>
      <c r="EU2294" s="7"/>
      <c r="HO2294">
        <v>1</v>
      </c>
      <c r="JC2294">
        <v>1</v>
      </c>
      <c r="JE2294">
        <v>2</v>
      </c>
      <c r="JU2294">
        <v>1</v>
      </c>
      <c r="JW2294">
        <v>2</v>
      </c>
      <c r="KA2294">
        <v>1</v>
      </c>
      <c r="KB2294">
        <v>2</v>
      </c>
      <c r="KC2294">
        <v>3</v>
      </c>
      <c r="KG2294">
        <v>1</v>
      </c>
      <c r="KI2294">
        <v>2</v>
      </c>
      <c r="KJ2294">
        <v>3</v>
      </c>
      <c r="KM2294">
        <v>1</v>
      </c>
      <c r="KO2294">
        <v>2</v>
      </c>
      <c r="KS2294">
        <v>1</v>
      </c>
      <c r="KT2294">
        <v>2</v>
      </c>
      <c r="KV2294">
        <v>3</v>
      </c>
      <c r="KY2294" t="s">
        <v>491</v>
      </c>
      <c r="KZ2294">
        <v>2</v>
      </c>
      <c r="LA2294">
        <v>2</v>
      </c>
      <c r="LB2294">
        <v>2</v>
      </c>
      <c r="LC2294">
        <v>3</v>
      </c>
      <c r="LD2294">
        <v>3</v>
      </c>
      <c r="LJ2294">
        <v>1</v>
      </c>
      <c r="LM2294">
        <v>2</v>
      </c>
      <c r="LS2294">
        <v>1</v>
      </c>
      <c r="LU2294">
        <v>2</v>
      </c>
      <c r="LW2294">
        <v>3</v>
      </c>
      <c r="LZ2294">
        <v>1</v>
      </c>
      <c r="MC2294">
        <v>3</v>
      </c>
      <c r="ME2294">
        <v>2</v>
      </c>
      <c r="MM2294">
        <v>1</v>
      </c>
      <c r="MN2294">
        <v>3</v>
      </c>
      <c r="MO2294">
        <v>2</v>
      </c>
      <c r="MT2294">
        <v>1</v>
      </c>
      <c r="MY2294">
        <v>2</v>
      </c>
      <c r="NB2294" t="s">
        <v>470</v>
      </c>
      <c r="NC2294" t="s">
        <v>470</v>
      </c>
      <c r="ND2294" t="s">
        <v>470</v>
      </c>
      <c r="NE2294" t="s">
        <v>493</v>
      </c>
      <c r="NF2294" t="s">
        <v>470</v>
      </c>
      <c r="NG2294" t="s">
        <v>469</v>
      </c>
      <c r="NH2294" t="s">
        <v>469</v>
      </c>
      <c r="NI2294" t="s">
        <v>469</v>
      </c>
      <c r="NJ2294" t="s">
        <v>469</v>
      </c>
      <c r="NK2294" t="s">
        <v>469</v>
      </c>
      <c r="NL2294" t="s">
        <v>494</v>
      </c>
      <c r="NM2294" t="s">
        <v>494</v>
      </c>
      <c r="NN2294" t="s">
        <v>494</v>
      </c>
      <c r="NO2294" t="s">
        <v>493</v>
      </c>
      <c r="NP2294" t="s">
        <v>494</v>
      </c>
      <c r="NQ2294" t="s">
        <v>494</v>
      </c>
      <c r="NR2294" t="s">
        <v>494</v>
      </c>
      <c r="NS2294" t="s">
        <v>494</v>
      </c>
      <c r="NT2294" t="s">
        <v>494</v>
      </c>
      <c r="NU2294" t="s">
        <v>494</v>
      </c>
      <c r="NV2294" t="s">
        <v>585</v>
      </c>
      <c r="PJ2294" t="s">
        <v>473</v>
      </c>
      <c r="PK2294" t="s">
        <v>474</v>
      </c>
      <c r="PL2294" t="s">
        <v>496</v>
      </c>
      <c r="PM2294" t="s">
        <v>496</v>
      </c>
      <c r="PN2294" t="s">
        <v>496</v>
      </c>
      <c r="PO2294" t="s">
        <v>496</v>
      </c>
      <c r="PP2294" t="s">
        <v>474</v>
      </c>
      <c r="PQ2294" t="s">
        <v>474</v>
      </c>
      <c r="PR2294" t="s">
        <v>496</v>
      </c>
      <c r="PS2294" t="s">
        <v>473</v>
      </c>
      <c r="PT2294" t="s">
        <v>474</v>
      </c>
      <c r="PU2294" t="s">
        <v>496</v>
      </c>
      <c r="PV2294" t="s">
        <v>474</v>
      </c>
      <c r="PW2294" t="s">
        <v>474</v>
      </c>
      <c r="PX2294" t="s">
        <v>496</v>
      </c>
      <c r="PY2294" t="s">
        <v>474</v>
      </c>
      <c r="PZ2294" t="s">
        <v>496</v>
      </c>
      <c r="QA2294" t="s">
        <v>496</v>
      </c>
      <c r="QB2294" t="s">
        <v>496</v>
      </c>
      <c r="QC2294" t="s">
        <v>496</v>
      </c>
      <c r="QD2294" t="s">
        <v>496</v>
      </c>
      <c r="QS2294" t="s">
        <v>475</v>
      </c>
      <c r="QU2294">
        <v>12.459666666666999</v>
      </c>
      <c r="QV2294" t="s">
        <v>871</v>
      </c>
      <c r="RO2294">
        <v>1</v>
      </c>
      <c r="RP2294" s="8"/>
      <c r="RQ2294" s="9">
        <f>IFERROR(AVERAGE(INDEX('[1]DO NOT TOUCH Préparation'!$T$1:$T$5,MATCH('DO NOT TOUCH - inputExtraction'!$DG2294,'[1]DO NOT TOUCH Préparation'!$S$1:$S$5,0)),INDEX('[1]DO NOT TOUCH Préparation'!$T$1:$T$5,MATCH('DO NOT TOUCH - inputExtraction'!$DH2294,'[1]DO NOT TOUCH Préparation'!$S$1:$S$5,0)),INDEX('[1]DO NOT TOUCH Préparation'!$T$1:$T$5,MATCH('DO NOT TOUCH - inputExtraction'!$DI2294,'[1]DO NOT TOUCH Préparation'!$S$1:$S$5,0)),INDEX('[1]DO NOT TOUCH Préparation'!$T$1:$T$5,MATCH('DO NOT TOUCH - inputExtraction'!$DJ2294,'[1]DO NOT TOUCH Préparation'!$S$1:$S$5,0)),INDEX('[1]DO NOT TOUCH Préparation'!$T$1:$T$5,MATCH('DO NOT TOUCH - inputExtraction'!$DK2294,'[1]DO NOT TOUCH Préparation'!$S$1:$S$5,0))),"")</f>
        <v>2.8</v>
      </c>
      <c r="RR2294" s="7">
        <f>IFERROR(AVERAGE(INDEX('[1]DO NOT TOUCH Préparation'!$T$1:$T$5,MATCH($DL2294,'[1]DO NOT TOUCH Préparation'!$S$1:$S$5,0)),INDEX('[1]DO NOT TOUCH Préparation'!$T$1:$T$5,MATCH('DO NOT TOUCH - inputExtraction'!$DM2294,'[1]DO NOT TOUCH Préparation'!$S$1:$S$5,0)),INDEX('[1]DO NOT TOUCH Préparation'!$T$1:$T$5,MATCH('DO NOT TOUCH - inputExtraction'!$DN2294,'[1]DO NOT TOUCH Préparation'!$S$1:$S$5,0)),INDEX('[1]DO NOT TOUCH Préparation'!$T$1:$T$5,MATCH(DO2294,'[1]DO NOT TOUCH Préparation'!$S$1:$S$5,0)),INDEX('[1]DO NOT TOUCH Préparation'!$T$1:$T$5,MATCH('DO NOT TOUCH - inputExtraction'!$DP2294,'[1]DO NOT TOUCH Préparation'!$S$1:$S$5,0))),"")</f>
        <v>4</v>
      </c>
      <c r="RS2294" t="str">
        <f t="shared" si="141"/>
        <v>65+</v>
      </c>
      <c r="RT2294" t="str">
        <f t="shared" si="141"/>
        <v>40 000 € à 49 999 €</v>
      </c>
      <c r="RV2294">
        <f>VLOOKUP(DG2294,'[1]DO NOT TOUCH Préparation'!$S$1:$T$5,2,0)</f>
        <v>3</v>
      </c>
      <c r="RW2294">
        <f>VLOOKUP(DH2294,'[1]DO NOT TOUCH Préparation'!$S$1:$T$5,2,0)</f>
        <v>3</v>
      </c>
      <c r="RX2294">
        <f>VLOOKUP(DI2294,'[1]DO NOT TOUCH Préparation'!$S$1:$T$5,2,0)</f>
        <v>4</v>
      </c>
      <c r="RY2294">
        <f>VLOOKUP(DJ2294,'[1]DO NOT TOUCH Préparation'!$S$1:$T$5,2,0)</f>
        <v>1</v>
      </c>
      <c r="RZ2294">
        <f>VLOOKUP(DK2294,'[1]DO NOT TOUCH Préparation'!$S$1:$T$5,2,0)</f>
        <v>3</v>
      </c>
      <c r="SA2294">
        <f>VLOOKUP(DL2294,'[1]DO NOT TOUCH Préparation'!$S$1:$T$5,2,0)</f>
        <v>4</v>
      </c>
      <c r="SB2294">
        <f>VLOOKUP(DM2294,'[1]DO NOT TOUCH Préparation'!$S$1:$T$5,2,0)</f>
        <v>4</v>
      </c>
      <c r="SC2294">
        <f>VLOOKUP(DN2294,'[1]DO NOT TOUCH Préparation'!$S$1:$T$5,2,0)</f>
        <v>4</v>
      </c>
      <c r="SD2294">
        <f>VLOOKUP(DO2294,'[1]DO NOT TOUCH Préparation'!$S$1:$T$5,2,0)</f>
        <v>4</v>
      </c>
      <c r="SE2294">
        <f>VLOOKUP(DP2294,'[1]DO NOT TOUCH Préparation'!$S$1:$T$5,2,0)</f>
        <v>4</v>
      </c>
      <c r="SG2294" t="str">
        <f t="shared" si="142"/>
        <v>6% à 20%</v>
      </c>
      <c r="SH2294" t="str">
        <f t="shared" si="143"/>
        <v>21% à 50%</v>
      </c>
      <c r="SI2294" t="str">
        <f t="shared" si="144"/>
        <v>Inférieur ou égal à 5%</v>
      </c>
      <c r="SK2294" cm="1">
        <f t="array" ref="SK2294">IFERROR(INDEX('[1]DO NOT TOUCH Préparation'!$W$2:$W$7,MATCH('DO NOT TOUCH - inputExtraction'!SG2294,'[1]DO NOT TOUCH Préparation'!$V$2:$V$7,0),),"1")</f>
        <v>3</v>
      </c>
      <c r="SL2294" cm="1">
        <f t="array" ref="SL2294">IFERROR(INDEX('[1]DO NOT TOUCH Préparation'!$W$2:$W$7,MATCH('DO NOT TOUCH - inputExtraction'!SH2294,'[1]DO NOT TOUCH Préparation'!$V$2:$V$7,0),),"1")</f>
        <v>4</v>
      </c>
      <c r="SM2294" cm="1">
        <f t="array" ref="SM2294">IFERROR(INDEX('[1]DO NOT TOUCH Préparation'!$W$2:$W$7,MATCH('DO NOT TOUCH - inputExtraction'!SI2294,'[1]DO NOT TOUCH Préparation'!$V$2:$V$7,0),),"1")</f>
        <v>2</v>
      </c>
      <c r="SO2294">
        <v>1</v>
      </c>
      <c r="SQ2294">
        <f>IFERROR(VLOOKUP(J2294,'[1]DO NOT TOUCH Préparation'!$CL$2:$CM$9,2,0),"")</f>
        <v>5</v>
      </c>
      <c r="SR2294">
        <f>IFERROR(VLOOKUP(M2294,'[1]DO NOT TOUCH Préparation'!$CT$2:$CU$10,2,0),"")</f>
        <v>4</v>
      </c>
      <c r="SS2294">
        <f>IFERROR(VLOOKUP(N2294,'[1]DO NOT TOUCH Préparation'!$CX$2:$CY$6,2,0),"")</f>
        <v>3</v>
      </c>
    </row>
    <row r="2295" spans="1:513" ht="14.4" x14ac:dyDescent="0.3">
      <c r="A2295" s="4">
        <v>3026</v>
      </c>
      <c r="B2295" s="4" t="s">
        <v>5800</v>
      </c>
      <c r="C2295" s="4" t="s">
        <v>739</v>
      </c>
      <c r="D2295" s="4" t="s">
        <v>449</v>
      </c>
      <c r="E2295" s="4" t="s">
        <v>449</v>
      </c>
      <c r="G2295" s="4" t="s">
        <v>479</v>
      </c>
      <c r="H2295" s="4" t="s">
        <v>574</v>
      </c>
      <c r="I2295" s="4" t="s">
        <v>514</v>
      </c>
      <c r="J2295" s="4" t="s">
        <v>515</v>
      </c>
      <c r="K2295" s="4">
        <v>54</v>
      </c>
      <c r="L2295" s="5" t="s">
        <v>454</v>
      </c>
      <c r="M2295" s="4" t="s">
        <v>482</v>
      </c>
      <c r="N2295" s="5" t="s">
        <v>483</v>
      </c>
      <c r="O2295" s="6">
        <v>3</v>
      </c>
      <c r="P2295" s="6">
        <v>0</v>
      </c>
      <c r="Q2295" s="6">
        <v>0</v>
      </c>
      <c r="R2295" s="6">
        <v>0</v>
      </c>
      <c r="S2295" s="6">
        <v>0</v>
      </c>
      <c r="T2295" s="6">
        <v>1</v>
      </c>
      <c r="U2295" s="6">
        <v>0</v>
      </c>
      <c r="V2295" s="6">
        <v>1</v>
      </c>
      <c r="W2295" s="6">
        <v>0</v>
      </c>
      <c r="X2295">
        <v>2</v>
      </c>
      <c r="Y2295">
        <v>1</v>
      </c>
      <c r="AD2295">
        <v>3</v>
      </c>
      <c r="AG2295" t="s">
        <v>571</v>
      </c>
      <c r="AI2295">
        <v>0</v>
      </c>
      <c r="AJ2295">
        <v>1</v>
      </c>
      <c r="AK2295">
        <v>0</v>
      </c>
      <c r="AL2295">
        <v>0</v>
      </c>
      <c r="AM2295">
        <v>0</v>
      </c>
      <c r="AN2295">
        <v>1</v>
      </c>
      <c r="AO2295">
        <v>0</v>
      </c>
      <c r="AP2295">
        <v>0</v>
      </c>
      <c r="AR2295">
        <v>0</v>
      </c>
      <c r="AS2295">
        <v>0</v>
      </c>
      <c r="AT2295">
        <v>0</v>
      </c>
      <c r="AU2295">
        <v>0</v>
      </c>
      <c r="AV2295">
        <v>1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CG2295">
        <v>0</v>
      </c>
      <c r="CH2295">
        <v>0</v>
      </c>
      <c r="CJ2295" t="s">
        <v>524</v>
      </c>
      <c r="CK2295" t="s">
        <v>459</v>
      </c>
      <c r="CL2295" t="s">
        <v>486</v>
      </c>
      <c r="CM2295">
        <v>4</v>
      </c>
      <c r="CN2295">
        <v>4</v>
      </c>
      <c r="CO2295">
        <v>4</v>
      </c>
      <c r="CP2295">
        <v>4</v>
      </c>
      <c r="CQ2295" t="s">
        <v>758</v>
      </c>
      <c r="CR2295" t="s">
        <v>459</v>
      </c>
      <c r="CS2295" t="s">
        <v>486</v>
      </c>
      <c r="CT2295">
        <v>4</v>
      </c>
      <c r="CU2295">
        <v>4</v>
      </c>
      <c r="CV2295">
        <v>4</v>
      </c>
      <c r="CY2295" t="s">
        <v>461</v>
      </c>
      <c r="DG2295" t="s">
        <v>462</v>
      </c>
      <c r="DH2295" t="s">
        <v>462</v>
      </c>
      <c r="DI2295" t="s">
        <v>464</v>
      </c>
      <c r="DJ2295" t="s">
        <v>463</v>
      </c>
      <c r="DK2295" t="s">
        <v>462</v>
      </c>
      <c r="DL2295" t="s">
        <v>462</v>
      </c>
      <c r="DM2295" t="s">
        <v>506</v>
      </c>
      <c r="DN2295" t="s">
        <v>462</v>
      </c>
      <c r="DO2295" t="s">
        <v>462</v>
      </c>
      <c r="DP2295" t="s">
        <v>462</v>
      </c>
      <c r="DQ2295" t="s">
        <v>465</v>
      </c>
      <c r="DR2295" t="s">
        <v>550</v>
      </c>
      <c r="DS2295" t="s">
        <v>465</v>
      </c>
      <c r="DU2295" t="s">
        <v>465</v>
      </c>
      <c r="DV2295" t="s">
        <v>465</v>
      </c>
      <c r="DX2295" t="s">
        <v>465</v>
      </c>
      <c r="DY2295" t="s">
        <v>466</v>
      </c>
      <c r="DZ2295" t="s">
        <v>465</v>
      </c>
      <c r="EA2295" t="s">
        <v>467</v>
      </c>
      <c r="EB2295" t="s">
        <v>467</v>
      </c>
      <c r="EC2295" t="s">
        <v>467</v>
      </c>
      <c r="EE2295" t="s">
        <v>467</v>
      </c>
      <c r="EF2295" t="s">
        <v>467</v>
      </c>
      <c r="EH2295" t="s">
        <v>490</v>
      </c>
      <c r="EI2295" t="s">
        <v>490</v>
      </c>
      <c r="EJ2295" t="s">
        <v>467</v>
      </c>
      <c r="EK2295">
        <v>4</v>
      </c>
      <c r="EL2295">
        <v>4</v>
      </c>
      <c r="EM2295">
        <v>4</v>
      </c>
      <c r="EO2295">
        <v>4</v>
      </c>
      <c r="EP2295">
        <v>4</v>
      </c>
      <c r="ER2295">
        <v>4</v>
      </c>
      <c r="ES2295">
        <v>4</v>
      </c>
      <c r="ET2295">
        <v>4</v>
      </c>
      <c r="EU2295" s="7"/>
      <c r="EZ2295">
        <v>1</v>
      </c>
      <c r="FA2295">
        <v>1</v>
      </c>
      <c r="FB2295">
        <v>0</v>
      </c>
      <c r="FC2295">
        <v>0</v>
      </c>
      <c r="FD2295">
        <v>0</v>
      </c>
      <c r="IC2295">
        <v>1</v>
      </c>
      <c r="IS2295">
        <v>1</v>
      </c>
      <c r="IY2295">
        <v>1</v>
      </c>
      <c r="JF2295">
        <v>1</v>
      </c>
      <c r="JP2295">
        <v>1</v>
      </c>
      <c r="JR2295">
        <v>2</v>
      </c>
      <c r="JS2295">
        <v>3</v>
      </c>
      <c r="JU2295">
        <v>1</v>
      </c>
      <c r="JW2295">
        <v>2</v>
      </c>
      <c r="JX2295">
        <v>3</v>
      </c>
      <c r="KG2295">
        <v>3</v>
      </c>
      <c r="KJ2295">
        <v>1</v>
      </c>
      <c r="KK2295">
        <v>2</v>
      </c>
      <c r="KN2295">
        <v>1</v>
      </c>
      <c r="KO2295">
        <v>2</v>
      </c>
      <c r="KP2295">
        <v>3</v>
      </c>
      <c r="KS2295">
        <v>1</v>
      </c>
      <c r="KT2295">
        <v>2</v>
      </c>
      <c r="KU2295">
        <v>3</v>
      </c>
      <c r="KY2295">
        <v>4</v>
      </c>
      <c r="KZ2295">
        <v>2</v>
      </c>
      <c r="LA2295">
        <v>3</v>
      </c>
      <c r="LB2295">
        <v>4</v>
      </c>
      <c r="LC2295">
        <v>3</v>
      </c>
      <c r="LF2295">
        <v>2</v>
      </c>
      <c r="LH2295">
        <v>1</v>
      </c>
      <c r="LK2295">
        <v>3</v>
      </c>
      <c r="LN2295">
        <v>3</v>
      </c>
      <c r="LP2295">
        <v>2</v>
      </c>
      <c r="LS2295">
        <v>1</v>
      </c>
      <c r="LZ2295">
        <v>3</v>
      </c>
      <c r="MB2295">
        <v>2</v>
      </c>
      <c r="MC2295">
        <v>1</v>
      </c>
      <c r="MJ2295">
        <v>3</v>
      </c>
      <c r="MM2295">
        <v>1</v>
      </c>
      <c r="MO2295">
        <v>2</v>
      </c>
      <c r="MW2295">
        <v>1</v>
      </c>
      <c r="MY2295">
        <v>2</v>
      </c>
      <c r="MZ2295">
        <v>3</v>
      </c>
      <c r="NB2295" t="s">
        <v>469</v>
      </c>
      <c r="NC2295" t="s">
        <v>470</v>
      </c>
      <c r="ND2295" t="s">
        <v>469</v>
      </c>
      <c r="NE2295" t="s">
        <v>469</v>
      </c>
      <c r="NF2295" t="s">
        <v>469</v>
      </c>
      <c r="NG2295" t="s">
        <v>469</v>
      </c>
      <c r="NH2295" t="s">
        <v>469</v>
      </c>
      <c r="NI2295" t="s">
        <v>469</v>
      </c>
      <c r="NJ2295" t="s">
        <v>469</v>
      </c>
      <c r="NK2295" t="s">
        <v>469</v>
      </c>
      <c r="NL2295" t="s">
        <v>469</v>
      </c>
      <c r="NM2295" t="s">
        <v>494</v>
      </c>
      <c r="NN2295" t="s">
        <v>469</v>
      </c>
      <c r="NO2295" t="s">
        <v>469</v>
      </c>
      <c r="NP2295" t="s">
        <v>469</v>
      </c>
      <c r="NQ2295" t="s">
        <v>469</v>
      </c>
      <c r="NR2295" t="s">
        <v>469</v>
      </c>
      <c r="NS2295" t="s">
        <v>469</v>
      </c>
      <c r="NT2295" t="s">
        <v>494</v>
      </c>
      <c r="NU2295" t="s">
        <v>494</v>
      </c>
      <c r="NV2295" t="s">
        <v>509</v>
      </c>
      <c r="NW2295" t="s">
        <v>496</v>
      </c>
      <c r="NX2295" t="s">
        <v>496</v>
      </c>
      <c r="NY2295" t="s">
        <v>496</v>
      </c>
      <c r="NZ2295" t="s">
        <v>496</v>
      </c>
      <c r="OA2295" t="s">
        <v>496</v>
      </c>
      <c r="OB2295" t="s">
        <v>474</v>
      </c>
      <c r="OC2295" t="s">
        <v>496</v>
      </c>
      <c r="OD2295" t="s">
        <v>496</v>
      </c>
      <c r="OE2295" t="s">
        <v>474</v>
      </c>
      <c r="OF2295" t="s">
        <v>496</v>
      </c>
      <c r="OG2295" t="s">
        <v>496</v>
      </c>
      <c r="OH2295" t="s">
        <v>496</v>
      </c>
      <c r="OI2295" t="s">
        <v>473</v>
      </c>
      <c r="OJ2295" t="s">
        <v>496</v>
      </c>
      <c r="OK2295" t="s">
        <v>496</v>
      </c>
      <c r="OL2295" t="s">
        <v>474</v>
      </c>
      <c r="OM2295" t="s">
        <v>510</v>
      </c>
      <c r="ON2295" t="s">
        <v>473</v>
      </c>
      <c r="OO2295" t="s">
        <v>473</v>
      </c>
      <c r="OP2295" t="s">
        <v>496</v>
      </c>
      <c r="QS2295" t="s">
        <v>475</v>
      </c>
      <c r="QU2295">
        <v>10.271283333333001</v>
      </c>
      <c r="QV2295" t="s">
        <v>476</v>
      </c>
      <c r="QZ2295" t="s">
        <v>759</v>
      </c>
      <c r="RO2295">
        <v>1</v>
      </c>
      <c r="RP2295" s="8"/>
      <c r="RQ2295" s="9">
        <f>IFERROR(AVERAGE(INDEX('[1]DO NOT TOUCH Préparation'!$T$1:$T$5,MATCH('DO NOT TOUCH - inputExtraction'!$DG2295,'[1]DO NOT TOUCH Préparation'!$S$1:$S$5,0)),INDEX('[1]DO NOT TOUCH Préparation'!$T$1:$T$5,MATCH('DO NOT TOUCH - inputExtraction'!$DH2295,'[1]DO NOT TOUCH Préparation'!$S$1:$S$5,0)),INDEX('[1]DO NOT TOUCH Préparation'!$T$1:$T$5,MATCH('DO NOT TOUCH - inputExtraction'!$DI2295,'[1]DO NOT TOUCH Préparation'!$S$1:$S$5,0)),INDEX('[1]DO NOT TOUCH Préparation'!$T$1:$T$5,MATCH('DO NOT TOUCH - inputExtraction'!$DJ2295,'[1]DO NOT TOUCH Préparation'!$S$1:$S$5,0)),INDEX('[1]DO NOT TOUCH Préparation'!$T$1:$T$5,MATCH('DO NOT TOUCH - inputExtraction'!$DK2295,'[1]DO NOT TOUCH Préparation'!$S$1:$S$5,0))),"")</f>
        <v>4</v>
      </c>
      <c r="RR2295" s="7">
        <f>IFERROR(AVERAGE(INDEX('[1]DO NOT TOUCH Préparation'!$T$1:$T$5,MATCH($DL2295,'[1]DO NOT TOUCH Préparation'!$S$1:$S$5,0)),INDEX('[1]DO NOT TOUCH Préparation'!$T$1:$T$5,MATCH('DO NOT TOUCH - inputExtraction'!$DM2295,'[1]DO NOT TOUCH Préparation'!$S$1:$S$5,0)),INDEX('[1]DO NOT TOUCH Préparation'!$T$1:$T$5,MATCH('DO NOT TOUCH - inputExtraction'!$DN2295,'[1]DO NOT TOUCH Préparation'!$S$1:$S$5,0)),INDEX('[1]DO NOT TOUCH Préparation'!$T$1:$T$5,MATCH(DO2295,'[1]DO NOT TOUCH Préparation'!$S$1:$S$5,0)),INDEX('[1]DO NOT TOUCH Préparation'!$T$1:$T$5,MATCH('DO NOT TOUCH - inputExtraction'!$DP2295,'[1]DO NOT TOUCH Préparation'!$S$1:$S$5,0))),"")</f>
        <v>3.6</v>
      </c>
      <c r="RS2295" t="str">
        <f t="shared" si="141"/>
        <v>45-64</v>
      </c>
      <c r="RT2295" t="str">
        <f t="shared" si="141"/>
        <v>Moins de 20 000 €</v>
      </c>
      <c r="RV2295">
        <f>VLOOKUP(DG2295,'[1]DO NOT TOUCH Préparation'!$S$1:$T$5,2,0)</f>
        <v>4</v>
      </c>
      <c r="RW2295">
        <f>VLOOKUP(DH2295,'[1]DO NOT TOUCH Préparation'!$S$1:$T$5,2,0)</f>
        <v>4</v>
      </c>
      <c r="RX2295">
        <f>VLOOKUP(DI2295,'[1]DO NOT TOUCH Préparation'!$S$1:$T$5,2,0)</f>
        <v>5</v>
      </c>
      <c r="RY2295">
        <f>VLOOKUP(DJ2295,'[1]DO NOT TOUCH Préparation'!$S$1:$T$5,2,0)</f>
        <v>3</v>
      </c>
      <c r="RZ2295">
        <f>VLOOKUP(DK2295,'[1]DO NOT TOUCH Préparation'!$S$1:$T$5,2,0)</f>
        <v>4</v>
      </c>
      <c r="SA2295">
        <f>VLOOKUP(DL2295,'[1]DO NOT TOUCH Préparation'!$S$1:$T$5,2,0)</f>
        <v>4</v>
      </c>
      <c r="SB2295">
        <f>VLOOKUP(DM2295,'[1]DO NOT TOUCH Préparation'!$S$1:$T$5,2,0)</f>
        <v>2</v>
      </c>
      <c r="SC2295">
        <f>VLOOKUP(DN2295,'[1]DO NOT TOUCH Préparation'!$S$1:$T$5,2,0)</f>
        <v>4</v>
      </c>
      <c r="SD2295">
        <f>VLOOKUP(DO2295,'[1]DO NOT TOUCH Préparation'!$S$1:$T$5,2,0)</f>
        <v>4</v>
      </c>
      <c r="SE2295">
        <f>VLOOKUP(DP2295,'[1]DO NOT TOUCH Préparation'!$S$1:$T$5,2,0)</f>
        <v>4</v>
      </c>
      <c r="SG2295" t="str">
        <f t="shared" si="142"/>
        <v>6% à 20%</v>
      </c>
      <c r="SH2295" t="str">
        <f t="shared" si="143"/>
        <v>6% à 20%</v>
      </c>
      <c r="SI2295" t="str">
        <f t="shared" si="144"/>
        <v>Je n’achète pas de produits à base végétale (soja, amande, avoine…)</v>
      </c>
      <c r="SK2295" cm="1">
        <f t="array" ref="SK2295">IFERROR(INDEX('[1]DO NOT TOUCH Préparation'!$W$2:$W$7,MATCH('DO NOT TOUCH - inputExtraction'!SG2295,'[1]DO NOT TOUCH Préparation'!$V$2:$V$7,0),),"1")</f>
        <v>3</v>
      </c>
      <c r="SL2295" cm="1">
        <f t="array" ref="SL2295">IFERROR(INDEX('[1]DO NOT TOUCH Préparation'!$W$2:$W$7,MATCH('DO NOT TOUCH - inputExtraction'!SH2295,'[1]DO NOT TOUCH Préparation'!$V$2:$V$7,0),),"1")</f>
        <v>3</v>
      </c>
      <c r="SM2295" t="str" cm="1">
        <f t="array" ref="SM2295">IFERROR(INDEX('[1]DO NOT TOUCH Préparation'!$W$2:$W$7,MATCH('DO NOT TOUCH - inputExtraction'!SI2295,'[1]DO NOT TOUCH Préparation'!$V$2:$V$7,0),),"1")</f>
        <v>1</v>
      </c>
      <c r="SO2295">
        <v>1</v>
      </c>
      <c r="SQ2295">
        <f>IFERROR(VLOOKUP(J2295,'[1]DO NOT TOUCH Préparation'!$CL$2:$CM$9,2,0),"")</f>
        <v>2</v>
      </c>
      <c r="SR2295">
        <f>IFERROR(VLOOKUP(M2295,'[1]DO NOT TOUCH Préparation'!$CT$2:$CU$10,2,0),"")</f>
        <v>1</v>
      </c>
      <c r="SS2295">
        <f>IFERROR(VLOOKUP(N2295,'[1]DO NOT TOUCH Préparation'!$CX$2:$CY$6,2,0),"")</f>
        <v>2</v>
      </c>
    </row>
    <row r="2296" spans="1:513" ht="14.4" x14ac:dyDescent="0.3">
      <c r="A2296" s="4">
        <v>3027</v>
      </c>
      <c r="B2296" s="4" t="s">
        <v>5801</v>
      </c>
      <c r="C2296" s="4" t="s">
        <v>5802</v>
      </c>
      <c r="D2296" s="4" t="s">
        <v>449</v>
      </c>
      <c r="E2296" s="4" t="s">
        <v>449</v>
      </c>
      <c r="G2296" s="4" t="s">
        <v>479</v>
      </c>
      <c r="H2296" s="4" t="s">
        <v>451</v>
      </c>
      <c r="I2296" s="4" t="s">
        <v>452</v>
      </c>
      <c r="J2296" s="4" t="s">
        <v>453</v>
      </c>
      <c r="K2296" s="4">
        <v>38</v>
      </c>
      <c r="L2296" s="5" t="s">
        <v>516</v>
      </c>
      <c r="M2296" s="4" t="s">
        <v>533</v>
      </c>
      <c r="N2296" s="5" t="s">
        <v>503</v>
      </c>
      <c r="O2296" s="6">
        <v>4</v>
      </c>
      <c r="P2296" s="6">
        <v>1</v>
      </c>
      <c r="Q2296" s="6">
        <v>0</v>
      </c>
      <c r="R2296" s="6">
        <v>0</v>
      </c>
      <c r="S2296" s="6">
        <v>1</v>
      </c>
      <c r="T2296" s="6">
        <v>1</v>
      </c>
      <c r="U2296" s="6">
        <v>0</v>
      </c>
      <c r="V2296" s="6">
        <v>1</v>
      </c>
      <c r="W2296" s="6">
        <v>0</v>
      </c>
      <c r="X2296">
        <v>1</v>
      </c>
      <c r="Y2296">
        <v>2</v>
      </c>
      <c r="AA2296">
        <v>3</v>
      </c>
      <c r="AG2296" t="s">
        <v>549</v>
      </c>
      <c r="AI2296">
        <v>0</v>
      </c>
      <c r="AJ2296">
        <v>0</v>
      </c>
      <c r="AK2296">
        <v>0</v>
      </c>
      <c r="AL2296">
        <v>0</v>
      </c>
      <c r="AM2296">
        <v>0</v>
      </c>
      <c r="AN2296">
        <v>0</v>
      </c>
      <c r="AO2296">
        <v>1</v>
      </c>
      <c r="AP2296">
        <v>0</v>
      </c>
      <c r="AR2296">
        <v>0</v>
      </c>
      <c r="AS2296">
        <v>1</v>
      </c>
      <c r="AT2296">
        <v>0</v>
      </c>
      <c r="AU2296">
        <v>0</v>
      </c>
      <c r="AV2296">
        <v>0</v>
      </c>
      <c r="AW2296">
        <v>0</v>
      </c>
      <c r="AX2296">
        <v>0</v>
      </c>
      <c r="AY2296">
        <v>0</v>
      </c>
      <c r="AZ2296">
        <v>0</v>
      </c>
      <c r="BA2296">
        <v>1</v>
      </c>
      <c r="BB2296">
        <v>0</v>
      </c>
      <c r="BC2296">
        <v>0</v>
      </c>
      <c r="BD2296">
        <v>0</v>
      </c>
      <c r="BE2296">
        <v>0</v>
      </c>
      <c r="CG2296">
        <v>0</v>
      </c>
      <c r="CH2296">
        <v>0</v>
      </c>
      <c r="CJ2296" t="s">
        <v>524</v>
      </c>
      <c r="CK2296" t="s">
        <v>485</v>
      </c>
      <c r="CL2296" t="s">
        <v>505</v>
      </c>
      <c r="CM2296" t="s">
        <v>535</v>
      </c>
      <c r="CN2296" t="s">
        <v>535</v>
      </c>
      <c r="CO2296" t="s">
        <v>535</v>
      </c>
      <c r="CP2296" t="s">
        <v>535</v>
      </c>
      <c r="CQ2296" t="s">
        <v>4151</v>
      </c>
      <c r="CR2296" t="s">
        <v>485</v>
      </c>
      <c r="CS2296" t="s">
        <v>505</v>
      </c>
      <c r="CT2296" t="s">
        <v>535</v>
      </c>
      <c r="CU2296" t="s">
        <v>535</v>
      </c>
      <c r="CV2296" t="s">
        <v>535</v>
      </c>
      <c r="CW2296" t="s">
        <v>535</v>
      </c>
      <c r="CX2296" t="s">
        <v>4151</v>
      </c>
      <c r="CY2296" t="s">
        <v>461</v>
      </c>
      <c r="DG2296" t="s">
        <v>464</v>
      </c>
      <c r="DH2296" t="s">
        <v>464</v>
      </c>
      <c r="DI2296" t="s">
        <v>462</v>
      </c>
      <c r="DJ2296" t="s">
        <v>462</v>
      </c>
      <c r="DK2296" t="s">
        <v>464</v>
      </c>
      <c r="DL2296" t="s">
        <v>462</v>
      </c>
      <c r="DM2296" t="s">
        <v>462</v>
      </c>
      <c r="DN2296" t="s">
        <v>464</v>
      </c>
      <c r="DO2296" t="s">
        <v>462</v>
      </c>
      <c r="DP2296" t="s">
        <v>462</v>
      </c>
      <c r="DQ2296" t="s">
        <v>466</v>
      </c>
      <c r="DR2296" t="s">
        <v>465</v>
      </c>
      <c r="DS2296" t="s">
        <v>466</v>
      </c>
      <c r="DT2296" t="s">
        <v>466</v>
      </c>
      <c r="DU2296" t="s">
        <v>550</v>
      </c>
      <c r="DV2296" t="s">
        <v>550</v>
      </c>
      <c r="DW2296" t="s">
        <v>466</v>
      </c>
      <c r="DX2296" t="s">
        <v>466</v>
      </c>
      <c r="DY2296" t="s">
        <v>466</v>
      </c>
      <c r="DZ2296" t="s">
        <v>466</v>
      </c>
      <c r="EA2296" t="s">
        <v>467</v>
      </c>
      <c r="EB2296" t="s">
        <v>490</v>
      </c>
      <c r="EC2296" t="s">
        <v>490</v>
      </c>
      <c r="ED2296" t="s">
        <v>490</v>
      </c>
      <c r="EE2296" t="s">
        <v>490</v>
      </c>
      <c r="EF2296" t="s">
        <v>490</v>
      </c>
      <c r="EG2296" t="s">
        <v>490</v>
      </c>
      <c r="EH2296" t="s">
        <v>490</v>
      </c>
      <c r="EI2296" t="s">
        <v>490</v>
      </c>
      <c r="EJ2296" t="s">
        <v>490</v>
      </c>
      <c r="EK2296" t="s">
        <v>468</v>
      </c>
      <c r="EL2296">
        <v>4</v>
      </c>
      <c r="EM2296">
        <v>4</v>
      </c>
      <c r="EN2296" t="s">
        <v>468</v>
      </c>
      <c r="EO2296">
        <v>4</v>
      </c>
      <c r="EP2296">
        <v>4</v>
      </c>
      <c r="EQ2296">
        <v>4</v>
      </c>
      <c r="ER2296" t="s">
        <v>468</v>
      </c>
      <c r="ES2296" t="s">
        <v>468</v>
      </c>
      <c r="ET2296">
        <v>4</v>
      </c>
      <c r="EU2296" s="7"/>
      <c r="FO2296">
        <v>1</v>
      </c>
      <c r="FP2296">
        <v>0</v>
      </c>
      <c r="FQ2296">
        <v>0</v>
      </c>
      <c r="FR2296">
        <v>0</v>
      </c>
      <c r="FS2296">
        <v>0</v>
      </c>
      <c r="FT2296">
        <v>1</v>
      </c>
      <c r="FU2296">
        <v>0</v>
      </c>
      <c r="FV2296">
        <v>0</v>
      </c>
      <c r="FW2296">
        <v>0</v>
      </c>
      <c r="FX2296">
        <v>0</v>
      </c>
      <c r="IR2296">
        <v>2</v>
      </c>
      <c r="IS2296">
        <v>3</v>
      </c>
      <c r="IT2296">
        <v>1</v>
      </c>
      <c r="IW2296">
        <v>1</v>
      </c>
      <c r="IY2296">
        <v>2</v>
      </c>
      <c r="JA2296">
        <v>3</v>
      </c>
      <c r="JD2296">
        <v>1</v>
      </c>
      <c r="JE2296">
        <v>3</v>
      </c>
      <c r="JF2296">
        <v>2</v>
      </c>
      <c r="JI2296">
        <v>1</v>
      </c>
      <c r="JK2296">
        <v>2</v>
      </c>
      <c r="JM2296">
        <v>3</v>
      </c>
      <c r="JO2296">
        <v>1</v>
      </c>
      <c r="JQ2296">
        <v>2</v>
      </c>
      <c r="JS2296">
        <v>3</v>
      </c>
      <c r="JU2296">
        <v>1</v>
      </c>
      <c r="JW2296">
        <v>2</v>
      </c>
      <c r="JY2296">
        <v>3</v>
      </c>
      <c r="KA2296">
        <v>1</v>
      </c>
      <c r="KC2296">
        <v>2</v>
      </c>
      <c r="KD2296">
        <v>3</v>
      </c>
      <c r="KH2296">
        <v>1</v>
      </c>
      <c r="KI2296">
        <v>2</v>
      </c>
      <c r="KK2296">
        <v>3</v>
      </c>
      <c r="KM2296">
        <v>1</v>
      </c>
      <c r="KO2296">
        <v>2</v>
      </c>
      <c r="KQ2296">
        <v>3</v>
      </c>
      <c r="KS2296">
        <v>1</v>
      </c>
      <c r="KV2296">
        <v>2</v>
      </c>
      <c r="KW2296">
        <v>3</v>
      </c>
      <c r="KY2296" t="s">
        <v>491</v>
      </c>
      <c r="KZ2296">
        <v>3</v>
      </c>
      <c r="LA2296">
        <v>4</v>
      </c>
      <c r="LB2296">
        <v>3</v>
      </c>
      <c r="LC2296">
        <v>4</v>
      </c>
      <c r="LD2296">
        <v>1</v>
      </c>
      <c r="LF2296">
        <v>2</v>
      </c>
      <c r="LJ2296">
        <v>3</v>
      </c>
      <c r="LO2296">
        <v>1</v>
      </c>
      <c r="LQ2296">
        <v>2</v>
      </c>
      <c r="LT2296">
        <v>3</v>
      </c>
      <c r="LY2296">
        <v>1</v>
      </c>
      <c r="MC2296">
        <v>2</v>
      </c>
      <c r="MF2296">
        <v>3</v>
      </c>
      <c r="MI2296">
        <v>1</v>
      </c>
      <c r="MJ2296">
        <v>2</v>
      </c>
      <c r="MN2296">
        <v>3</v>
      </c>
      <c r="MT2296">
        <v>1</v>
      </c>
      <c r="MW2296">
        <v>2</v>
      </c>
      <c r="MZ2296">
        <v>3</v>
      </c>
      <c r="NB2296" t="s">
        <v>469</v>
      </c>
      <c r="NC2296" t="s">
        <v>470</v>
      </c>
      <c r="ND2296" t="s">
        <v>470</v>
      </c>
      <c r="NE2296" t="s">
        <v>470</v>
      </c>
      <c r="NF2296" t="s">
        <v>469</v>
      </c>
      <c r="NG2296" t="s">
        <v>469</v>
      </c>
      <c r="NH2296" t="s">
        <v>470</v>
      </c>
      <c r="NI2296" t="s">
        <v>469</v>
      </c>
      <c r="NJ2296" t="s">
        <v>471</v>
      </c>
      <c r="NK2296" t="s">
        <v>469</v>
      </c>
      <c r="NL2296" t="s">
        <v>471</v>
      </c>
      <c r="NM2296" t="s">
        <v>469</v>
      </c>
      <c r="NN2296" t="s">
        <v>469</v>
      </c>
      <c r="NO2296" t="s">
        <v>494</v>
      </c>
      <c r="NP2296" t="s">
        <v>469</v>
      </c>
      <c r="NQ2296" t="s">
        <v>471</v>
      </c>
      <c r="NR2296" t="s">
        <v>469</v>
      </c>
      <c r="NS2296" t="s">
        <v>469</v>
      </c>
      <c r="NT2296" t="s">
        <v>471</v>
      </c>
      <c r="NU2296" t="s">
        <v>469</v>
      </c>
      <c r="NV2296" t="s">
        <v>509</v>
      </c>
      <c r="NW2296" t="s">
        <v>473</v>
      </c>
      <c r="NX2296" t="s">
        <v>473</v>
      </c>
      <c r="NY2296" t="s">
        <v>473</v>
      </c>
      <c r="NZ2296" t="s">
        <v>473</v>
      </c>
      <c r="OA2296" t="s">
        <v>474</v>
      </c>
      <c r="OB2296" t="s">
        <v>473</v>
      </c>
      <c r="OC2296" t="s">
        <v>473</v>
      </c>
      <c r="OD2296" t="s">
        <v>473</v>
      </c>
      <c r="OE2296" t="s">
        <v>473</v>
      </c>
      <c r="OF2296" t="s">
        <v>474</v>
      </c>
      <c r="OG2296" t="s">
        <v>474</v>
      </c>
      <c r="OH2296" t="s">
        <v>473</v>
      </c>
      <c r="OI2296" t="s">
        <v>473</v>
      </c>
      <c r="OJ2296" t="s">
        <v>473</v>
      </c>
      <c r="OK2296" t="s">
        <v>474</v>
      </c>
      <c r="OL2296" t="s">
        <v>473</v>
      </c>
      <c r="OM2296" t="s">
        <v>474</v>
      </c>
      <c r="ON2296" t="s">
        <v>496</v>
      </c>
      <c r="OO2296" t="s">
        <v>473</v>
      </c>
      <c r="OP2296" t="s">
        <v>473</v>
      </c>
      <c r="QS2296" t="s">
        <v>475</v>
      </c>
      <c r="QU2296">
        <v>5.8998666666666999</v>
      </c>
      <c r="QV2296" t="s">
        <v>476</v>
      </c>
      <c r="QZ2296" t="s">
        <v>1220</v>
      </c>
      <c r="RA2296" t="s">
        <v>1220</v>
      </c>
      <c r="RO2296">
        <v>1</v>
      </c>
      <c r="RP2296" s="8"/>
      <c r="RQ2296" s="9">
        <f>IFERROR(AVERAGE(INDEX('[1]DO NOT TOUCH Préparation'!$T$1:$T$5,MATCH('DO NOT TOUCH - inputExtraction'!$DG2296,'[1]DO NOT TOUCH Préparation'!$S$1:$S$5,0)),INDEX('[1]DO NOT TOUCH Préparation'!$T$1:$T$5,MATCH('DO NOT TOUCH - inputExtraction'!$DH2296,'[1]DO NOT TOUCH Préparation'!$S$1:$S$5,0)),INDEX('[1]DO NOT TOUCH Préparation'!$T$1:$T$5,MATCH('DO NOT TOUCH - inputExtraction'!$DI2296,'[1]DO NOT TOUCH Préparation'!$S$1:$S$5,0)),INDEX('[1]DO NOT TOUCH Préparation'!$T$1:$T$5,MATCH('DO NOT TOUCH - inputExtraction'!$DJ2296,'[1]DO NOT TOUCH Préparation'!$S$1:$S$5,0)),INDEX('[1]DO NOT TOUCH Préparation'!$T$1:$T$5,MATCH('DO NOT TOUCH - inputExtraction'!$DK2296,'[1]DO NOT TOUCH Préparation'!$S$1:$S$5,0))),"")</f>
        <v>4.5999999999999996</v>
      </c>
      <c r="RR2296" s="7">
        <f>IFERROR(AVERAGE(INDEX('[1]DO NOT TOUCH Préparation'!$T$1:$T$5,MATCH($DL2296,'[1]DO NOT TOUCH Préparation'!$S$1:$S$5,0)),INDEX('[1]DO NOT TOUCH Préparation'!$T$1:$T$5,MATCH('DO NOT TOUCH - inputExtraction'!$DM2296,'[1]DO NOT TOUCH Préparation'!$S$1:$S$5,0)),INDEX('[1]DO NOT TOUCH Préparation'!$T$1:$T$5,MATCH('DO NOT TOUCH - inputExtraction'!$DN2296,'[1]DO NOT TOUCH Préparation'!$S$1:$S$5,0)),INDEX('[1]DO NOT TOUCH Préparation'!$T$1:$T$5,MATCH(DO2296,'[1]DO NOT TOUCH Préparation'!$S$1:$S$5,0)),INDEX('[1]DO NOT TOUCH Préparation'!$T$1:$T$5,MATCH('DO NOT TOUCH - inputExtraction'!$DP2296,'[1]DO NOT TOUCH Préparation'!$S$1:$S$5,0))),"")</f>
        <v>4.2</v>
      </c>
      <c r="RS2296" t="str">
        <f t="shared" si="141"/>
        <v>25-44</v>
      </c>
      <c r="RT2296" t="str">
        <f t="shared" si="141"/>
        <v>30 000 € à 39 999 €</v>
      </c>
      <c r="RV2296">
        <f>VLOOKUP(DG2296,'[1]DO NOT TOUCH Préparation'!$S$1:$T$5,2,0)</f>
        <v>5</v>
      </c>
      <c r="RW2296">
        <f>VLOOKUP(DH2296,'[1]DO NOT TOUCH Préparation'!$S$1:$T$5,2,0)</f>
        <v>5</v>
      </c>
      <c r="RX2296">
        <f>VLOOKUP(DI2296,'[1]DO NOT TOUCH Préparation'!$S$1:$T$5,2,0)</f>
        <v>4</v>
      </c>
      <c r="RY2296">
        <f>VLOOKUP(DJ2296,'[1]DO NOT TOUCH Préparation'!$S$1:$T$5,2,0)</f>
        <v>4</v>
      </c>
      <c r="RZ2296">
        <f>VLOOKUP(DK2296,'[1]DO NOT TOUCH Préparation'!$S$1:$T$5,2,0)</f>
        <v>5</v>
      </c>
      <c r="SA2296">
        <f>VLOOKUP(DL2296,'[1]DO NOT TOUCH Préparation'!$S$1:$T$5,2,0)</f>
        <v>4</v>
      </c>
      <c r="SB2296">
        <f>VLOOKUP(DM2296,'[1]DO NOT TOUCH Préparation'!$S$1:$T$5,2,0)</f>
        <v>4</v>
      </c>
      <c r="SC2296">
        <f>VLOOKUP(DN2296,'[1]DO NOT TOUCH Préparation'!$S$1:$T$5,2,0)</f>
        <v>5</v>
      </c>
      <c r="SD2296">
        <f>VLOOKUP(DO2296,'[1]DO NOT TOUCH Préparation'!$S$1:$T$5,2,0)</f>
        <v>4</v>
      </c>
      <c r="SE2296">
        <f>VLOOKUP(DP2296,'[1]DO NOT TOUCH Préparation'!$S$1:$T$5,2,0)</f>
        <v>4</v>
      </c>
      <c r="SG2296" t="str">
        <f t="shared" si="142"/>
        <v>Inférieur ou égal à 5%</v>
      </c>
      <c r="SH2296" t="str">
        <f t="shared" si="143"/>
        <v>Inférieur ou égal à 5%</v>
      </c>
      <c r="SI2296" t="str">
        <f t="shared" si="144"/>
        <v>Je n’achète pas de produits à base végétale (soja, amande, avoine…)</v>
      </c>
      <c r="SK2296" cm="1">
        <f t="array" ref="SK2296">IFERROR(INDEX('[1]DO NOT TOUCH Préparation'!$W$2:$W$7,MATCH('DO NOT TOUCH - inputExtraction'!SG2296,'[1]DO NOT TOUCH Préparation'!$V$2:$V$7,0),),"1")</f>
        <v>2</v>
      </c>
      <c r="SL2296" cm="1">
        <f t="array" ref="SL2296">IFERROR(INDEX('[1]DO NOT TOUCH Préparation'!$W$2:$W$7,MATCH('DO NOT TOUCH - inputExtraction'!SH2296,'[1]DO NOT TOUCH Préparation'!$V$2:$V$7,0),),"1")</f>
        <v>2</v>
      </c>
      <c r="SM2296" t="str" cm="1">
        <f t="array" ref="SM2296">IFERROR(INDEX('[1]DO NOT TOUCH Préparation'!$W$2:$W$7,MATCH('DO NOT TOUCH - inputExtraction'!SI2296,'[1]DO NOT TOUCH Préparation'!$V$2:$V$7,0),),"1")</f>
        <v>1</v>
      </c>
      <c r="SO2296">
        <v>1</v>
      </c>
      <c r="SQ2296">
        <f>IFERROR(VLOOKUP(J2296,'[1]DO NOT TOUCH Préparation'!$CL$2:$CM$9,2,0),"")</f>
        <v>4</v>
      </c>
      <c r="SR2296">
        <f>IFERROR(VLOOKUP(M2296,'[1]DO NOT TOUCH Préparation'!$CT$2:$CU$10,2,0),"")</f>
        <v>3</v>
      </c>
      <c r="SS2296">
        <f>IFERROR(VLOOKUP(N2296,'[1]DO NOT TOUCH Préparation'!$CX$2:$CY$6,2,0),"")</f>
        <v>3</v>
      </c>
    </row>
    <row r="2297" spans="1:513" ht="14.4" x14ac:dyDescent="0.3">
      <c r="A2297" s="4">
        <v>3029</v>
      </c>
      <c r="B2297" s="4" t="s">
        <v>5803</v>
      </c>
      <c r="C2297" s="4" t="s">
        <v>730</v>
      </c>
      <c r="D2297" s="4" t="s">
        <v>449</v>
      </c>
      <c r="E2297" s="4" t="s">
        <v>449</v>
      </c>
      <c r="G2297" s="4" t="s">
        <v>479</v>
      </c>
      <c r="H2297" s="4" t="s">
        <v>731</v>
      </c>
      <c r="I2297" s="4" t="s">
        <v>514</v>
      </c>
      <c r="J2297" s="4" t="s">
        <v>566</v>
      </c>
      <c r="K2297" s="4">
        <v>29</v>
      </c>
      <c r="L2297" s="5" t="s">
        <v>516</v>
      </c>
      <c r="M2297" s="4" t="s">
        <v>558</v>
      </c>
      <c r="N2297" s="5" t="s">
        <v>456</v>
      </c>
      <c r="O2297" s="6">
        <v>5</v>
      </c>
      <c r="P2297" s="6">
        <v>1</v>
      </c>
      <c r="Q2297" s="6">
        <v>0</v>
      </c>
      <c r="R2297" s="6">
        <v>0</v>
      </c>
      <c r="S2297" s="6">
        <v>1</v>
      </c>
      <c r="T2297" s="6">
        <v>1</v>
      </c>
      <c r="U2297" s="6">
        <v>0</v>
      </c>
      <c r="V2297" s="6">
        <v>1</v>
      </c>
      <c r="W2297" s="6">
        <v>0</v>
      </c>
      <c r="X2297">
        <v>3</v>
      </c>
      <c r="AB2297">
        <v>2</v>
      </c>
      <c r="AD2297">
        <v>1</v>
      </c>
      <c r="AG2297" t="s">
        <v>504</v>
      </c>
      <c r="AI2297">
        <v>0</v>
      </c>
      <c r="AJ2297">
        <v>0</v>
      </c>
      <c r="AK2297">
        <v>0</v>
      </c>
      <c r="AL2297">
        <v>1</v>
      </c>
      <c r="AM2297">
        <v>0</v>
      </c>
      <c r="AN2297">
        <v>0</v>
      </c>
      <c r="AO2297">
        <v>0</v>
      </c>
      <c r="AP2297">
        <v>0</v>
      </c>
      <c r="AR2297">
        <v>0</v>
      </c>
      <c r="AS2297">
        <v>0</v>
      </c>
      <c r="AT2297">
        <v>1</v>
      </c>
      <c r="AU2297">
        <v>0</v>
      </c>
      <c r="AV2297">
        <v>0</v>
      </c>
      <c r="AW2297">
        <v>0</v>
      </c>
      <c r="AX2297">
        <v>0</v>
      </c>
      <c r="AY2297">
        <v>0</v>
      </c>
      <c r="AZ2297">
        <v>0</v>
      </c>
      <c r="BA2297">
        <v>0</v>
      </c>
      <c r="BB2297">
        <v>1</v>
      </c>
      <c r="BC2297">
        <v>0</v>
      </c>
      <c r="BD2297">
        <v>0</v>
      </c>
      <c r="BE2297">
        <v>0</v>
      </c>
      <c r="CG2297">
        <v>0</v>
      </c>
      <c r="CH2297">
        <v>0</v>
      </c>
      <c r="CJ2297" t="s">
        <v>524</v>
      </c>
      <c r="CK2297" t="s">
        <v>459</v>
      </c>
      <c r="CL2297" t="s">
        <v>486</v>
      </c>
      <c r="CM2297" t="s">
        <v>535</v>
      </c>
      <c r="CN2297">
        <v>4</v>
      </c>
      <c r="CO2297">
        <v>4</v>
      </c>
      <c r="CP2297">
        <v>4</v>
      </c>
      <c r="CQ2297" t="s">
        <v>5804</v>
      </c>
      <c r="CR2297" t="s">
        <v>459</v>
      </c>
      <c r="CS2297" t="s">
        <v>486</v>
      </c>
      <c r="CT2297">
        <v>4</v>
      </c>
      <c r="CU2297" t="s">
        <v>535</v>
      </c>
      <c r="CV2297">
        <v>4</v>
      </c>
      <c r="CW2297">
        <v>4</v>
      </c>
      <c r="CX2297" t="s">
        <v>5805</v>
      </c>
      <c r="CY2297" t="s">
        <v>459</v>
      </c>
      <c r="CZ2297" t="s">
        <v>486</v>
      </c>
      <c r="DA2297">
        <v>4</v>
      </c>
      <c r="DB2297" t="s">
        <v>535</v>
      </c>
      <c r="DC2297">
        <v>4</v>
      </c>
      <c r="DD2297" t="s">
        <v>535</v>
      </c>
      <c r="DG2297" t="s">
        <v>462</v>
      </c>
      <c r="DH2297" t="s">
        <v>463</v>
      </c>
      <c r="DI2297" t="s">
        <v>464</v>
      </c>
      <c r="DJ2297" t="s">
        <v>464</v>
      </c>
      <c r="DK2297" t="s">
        <v>464</v>
      </c>
      <c r="DL2297" t="s">
        <v>464</v>
      </c>
      <c r="DM2297" t="s">
        <v>462</v>
      </c>
      <c r="DN2297" t="s">
        <v>464</v>
      </c>
      <c r="DO2297" t="s">
        <v>462</v>
      </c>
      <c r="DP2297" t="s">
        <v>464</v>
      </c>
      <c r="DQ2297" t="s">
        <v>550</v>
      </c>
      <c r="DS2297" t="s">
        <v>466</v>
      </c>
      <c r="DT2297" t="s">
        <v>466</v>
      </c>
      <c r="DU2297" t="s">
        <v>550</v>
      </c>
      <c r="DV2297" t="s">
        <v>550</v>
      </c>
      <c r="DW2297" t="s">
        <v>550</v>
      </c>
      <c r="DX2297" t="s">
        <v>465</v>
      </c>
      <c r="DY2297" t="s">
        <v>465</v>
      </c>
      <c r="DZ2297" t="s">
        <v>465</v>
      </c>
      <c r="EA2297" t="s">
        <v>467</v>
      </c>
      <c r="EC2297" t="s">
        <v>490</v>
      </c>
      <c r="ED2297" t="s">
        <v>490</v>
      </c>
      <c r="EE2297" t="s">
        <v>467</v>
      </c>
      <c r="EF2297" t="s">
        <v>467</v>
      </c>
      <c r="EG2297" t="s">
        <v>490</v>
      </c>
      <c r="EH2297" t="s">
        <v>490</v>
      </c>
      <c r="EI2297" t="s">
        <v>490</v>
      </c>
      <c r="EJ2297" t="s">
        <v>467</v>
      </c>
      <c r="EK2297" t="s">
        <v>468</v>
      </c>
      <c r="EM2297">
        <v>4</v>
      </c>
      <c r="EN2297">
        <v>4</v>
      </c>
      <c r="EO2297" t="s">
        <v>468</v>
      </c>
      <c r="EP2297" t="s">
        <v>468</v>
      </c>
      <c r="EQ2297">
        <v>4</v>
      </c>
      <c r="ER2297">
        <v>4</v>
      </c>
      <c r="ES2297">
        <v>4</v>
      </c>
      <c r="ET2297" t="s">
        <v>468</v>
      </c>
      <c r="EU2297" s="7">
        <v>0</v>
      </c>
      <c r="EV2297">
        <v>1</v>
      </c>
      <c r="EW2297">
        <v>0</v>
      </c>
      <c r="EX2297">
        <v>0</v>
      </c>
      <c r="EY2297">
        <v>0</v>
      </c>
      <c r="FO2297">
        <v>0</v>
      </c>
      <c r="FP2297">
        <v>1</v>
      </c>
      <c r="FQ2297">
        <v>0</v>
      </c>
      <c r="FR2297">
        <v>0</v>
      </c>
      <c r="FS2297">
        <v>0</v>
      </c>
      <c r="FT2297">
        <v>1</v>
      </c>
      <c r="FU2297">
        <v>0</v>
      </c>
      <c r="FV2297">
        <v>0</v>
      </c>
      <c r="FW2297">
        <v>0</v>
      </c>
      <c r="FX2297">
        <v>0</v>
      </c>
      <c r="FY2297">
        <v>0</v>
      </c>
      <c r="FZ2297">
        <v>1</v>
      </c>
      <c r="GA2297">
        <v>0</v>
      </c>
      <c r="GB2297">
        <v>0</v>
      </c>
      <c r="GC2297">
        <v>0</v>
      </c>
      <c r="IQ2297">
        <v>3</v>
      </c>
      <c r="IS2297">
        <v>1</v>
      </c>
      <c r="IU2297">
        <v>2</v>
      </c>
      <c r="JC2297">
        <v>3</v>
      </c>
      <c r="JD2297">
        <v>1</v>
      </c>
      <c r="JF2297">
        <v>2</v>
      </c>
      <c r="JI2297">
        <v>3</v>
      </c>
      <c r="JL2297">
        <v>2</v>
      </c>
      <c r="JM2297">
        <v>1</v>
      </c>
      <c r="JP2297">
        <v>3</v>
      </c>
      <c r="JQ2297">
        <v>1</v>
      </c>
      <c r="JR2297">
        <v>2</v>
      </c>
      <c r="JV2297">
        <v>3</v>
      </c>
      <c r="JW2297">
        <v>2</v>
      </c>
      <c r="JX2297">
        <v>1</v>
      </c>
      <c r="KB2297">
        <v>3</v>
      </c>
      <c r="KC2297">
        <v>2</v>
      </c>
      <c r="KE2297">
        <v>1</v>
      </c>
      <c r="KG2297">
        <v>3</v>
      </c>
      <c r="KI2297">
        <v>2</v>
      </c>
      <c r="KK2297">
        <v>1</v>
      </c>
      <c r="KN2297">
        <v>3</v>
      </c>
      <c r="KO2297">
        <v>2</v>
      </c>
      <c r="KP2297">
        <v>1</v>
      </c>
      <c r="KU2297">
        <v>1</v>
      </c>
      <c r="KV2297">
        <v>2</v>
      </c>
      <c r="KW2297">
        <v>3</v>
      </c>
      <c r="KY2297" t="s">
        <v>491</v>
      </c>
      <c r="KZ2297">
        <v>4</v>
      </c>
      <c r="LA2297">
        <v>4</v>
      </c>
      <c r="LB2297">
        <v>4</v>
      </c>
      <c r="LC2297" t="s">
        <v>491</v>
      </c>
      <c r="LD2297">
        <v>2</v>
      </c>
      <c r="LF2297">
        <v>3</v>
      </c>
      <c r="LH2297">
        <v>1</v>
      </c>
      <c r="LP2297">
        <v>3</v>
      </c>
      <c r="LR2297">
        <v>2</v>
      </c>
      <c r="LU2297">
        <v>1</v>
      </c>
      <c r="MB2297">
        <v>3</v>
      </c>
      <c r="MC2297">
        <v>2</v>
      </c>
      <c r="ME2297">
        <v>1</v>
      </c>
      <c r="MH2297">
        <v>3</v>
      </c>
      <c r="ML2297">
        <v>1</v>
      </c>
      <c r="MM2297">
        <v>2</v>
      </c>
      <c r="MT2297">
        <v>3</v>
      </c>
      <c r="MV2297">
        <v>2</v>
      </c>
      <c r="MY2297">
        <v>1</v>
      </c>
      <c r="NB2297" t="s">
        <v>469</v>
      </c>
      <c r="NC2297" t="s">
        <v>471</v>
      </c>
      <c r="ND2297" t="s">
        <v>469</v>
      </c>
      <c r="NE2297" t="s">
        <v>469</v>
      </c>
      <c r="NF2297" t="s">
        <v>470</v>
      </c>
      <c r="NG2297" t="s">
        <v>469</v>
      </c>
      <c r="NH2297" t="s">
        <v>469</v>
      </c>
      <c r="NI2297" t="s">
        <v>469</v>
      </c>
      <c r="NJ2297" t="s">
        <v>470</v>
      </c>
      <c r="NK2297" t="s">
        <v>470</v>
      </c>
      <c r="NL2297" t="s">
        <v>494</v>
      </c>
      <c r="NM2297" t="s">
        <v>494</v>
      </c>
      <c r="NN2297" t="s">
        <v>469</v>
      </c>
      <c r="NO2297" t="s">
        <v>469</v>
      </c>
      <c r="NP2297" t="s">
        <v>469</v>
      </c>
      <c r="NQ2297" t="s">
        <v>471</v>
      </c>
      <c r="NR2297" t="s">
        <v>469</v>
      </c>
      <c r="NS2297" t="s">
        <v>469</v>
      </c>
      <c r="NT2297" t="s">
        <v>469</v>
      </c>
      <c r="NU2297" t="s">
        <v>469</v>
      </c>
      <c r="NV2297" t="s">
        <v>509</v>
      </c>
      <c r="NW2297" t="s">
        <v>474</v>
      </c>
      <c r="NX2297" t="s">
        <v>473</v>
      </c>
      <c r="NY2297" t="s">
        <v>510</v>
      </c>
      <c r="NZ2297" t="s">
        <v>510</v>
      </c>
      <c r="OA2297" t="s">
        <v>510</v>
      </c>
      <c r="OB2297" t="s">
        <v>473</v>
      </c>
      <c r="OC2297" t="s">
        <v>510</v>
      </c>
      <c r="OD2297" t="s">
        <v>510</v>
      </c>
      <c r="OE2297" t="s">
        <v>510</v>
      </c>
      <c r="OF2297" t="s">
        <v>510</v>
      </c>
      <c r="OG2297" t="s">
        <v>510</v>
      </c>
      <c r="OH2297" t="s">
        <v>510</v>
      </c>
      <c r="OI2297" t="s">
        <v>510</v>
      </c>
      <c r="OJ2297" t="s">
        <v>496</v>
      </c>
      <c r="OK2297" t="s">
        <v>473</v>
      </c>
      <c r="OL2297" t="s">
        <v>510</v>
      </c>
      <c r="OM2297" t="s">
        <v>473</v>
      </c>
      <c r="ON2297" t="s">
        <v>473</v>
      </c>
      <c r="OO2297" t="s">
        <v>473</v>
      </c>
      <c r="OP2297" t="s">
        <v>510</v>
      </c>
      <c r="QS2297" t="s">
        <v>475</v>
      </c>
      <c r="QU2297">
        <v>8.6569666666666993</v>
      </c>
      <c r="QV2297" t="s">
        <v>476</v>
      </c>
      <c r="QZ2297" t="s">
        <v>5806</v>
      </c>
      <c r="RA2297" t="s">
        <v>5807</v>
      </c>
      <c r="RO2297">
        <v>1</v>
      </c>
      <c r="RP2297" s="8"/>
      <c r="RQ2297" s="9">
        <f>IFERROR(AVERAGE(INDEX('[1]DO NOT TOUCH Préparation'!$T$1:$T$5,MATCH('DO NOT TOUCH - inputExtraction'!$DG2297,'[1]DO NOT TOUCH Préparation'!$S$1:$S$5,0)),INDEX('[1]DO NOT TOUCH Préparation'!$T$1:$T$5,MATCH('DO NOT TOUCH - inputExtraction'!$DH2297,'[1]DO NOT TOUCH Préparation'!$S$1:$S$5,0)),INDEX('[1]DO NOT TOUCH Préparation'!$T$1:$T$5,MATCH('DO NOT TOUCH - inputExtraction'!$DI2297,'[1]DO NOT TOUCH Préparation'!$S$1:$S$5,0)),INDEX('[1]DO NOT TOUCH Préparation'!$T$1:$T$5,MATCH('DO NOT TOUCH - inputExtraction'!$DJ2297,'[1]DO NOT TOUCH Préparation'!$S$1:$S$5,0)),INDEX('[1]DO NOT TOUCH Préparation'!$T$1:$T$5,MATCH('DO NOT TOUCH - inputExtraction'!$DK2297,'[1]DO NOT TOUCH Préparation'!$S$1:$S$5,0))),"")</f>
        <v>4.4000000000000004</v>
      </c>
      <c r="RR2297" s="7">
        <f>IFERROR(AVERAGE(INDEX('[1]DO NOT TOUCH Préparation'!$T$1:$T$5,MATCH($DL2297,'[1]DO NOT TOUCH Préparation'!$S$1:$S$5,0)),INDEX('[1]DO NOT TOUCH Préparation'!$T$1:$T$5,MATCH('DO NOT TOUCH - inputExtraction'!$DM2297,'[1]DO NOT TOUCH Préparation'!$S$1:$S$5,0)),INDEX('[1]DO NOT TOUCH Préparation'!$T$1:$T$5,MATCH('DO NOT TOUCH - inputExtraction'!$DN2297,'[1]DO NOT TOUCH Préparation'!$S$1:$S$5,0)),INDEX('[1]DO NOT TOUCH Préparation'!$T$1:$T$5,MATCH(DO2297,'[1]DO NOT TOUCH Préparation'!$S$1:$S$5,0)),INDEX('[1]DO NOT TOUCH Préparation'!$T$1:$T$5,MATCH('DO NOT TOUCH - inputExtraction'!$DP2297,'[1]DO NOT TOUCH Préparation'!$S$1:$S$5,0))),"")</f>
        <v>4.5999999999999996</v>
      </c>
      <c r="RS2297" t="str">
        <f t="shared" si="141"/>
        <v>25-44</v>
      </c>
      <c r="RT2297" t="str">
        <f t="shared" si="141"/>
        <v>40 000 € à 49 999 €</v>
      </c>
      <c r="RV2297">
        <f>VLOOKUP(DG2297,'[1]DO NOT TOUCH Préparation'!$S$1:$T$5,2,0)</f>
        <v>4</v>
      </c>
      <c r="RW2297">
        <f>VLOOKUP(DH2297,'[1]DO NOT TOUCH Préparation'!$S$1:$T$5,2,0)</f>
        <v>3</v>
      </c>
      <c r="RX2297">
        <f>VLOOKUP(DI2297,'[1]DO NOT TOUCH Préparation'!$S$1:$T$5,2,0)</f>
        <v>5</v>
      </c>
      <c r="RY2297">
        <f>VLOOKUP(DJ2297,'[1]DO NOT TOUCH Préparation'!$S$1:$T$5,2,0)</f>
        <v>5</v>
      </c>
      <c r="RZ2297">
        <f>VLOOKUP(DK2297,'[1]DO NOT TOUCH Préparation'!$S$1:$T$5,2,0)</f>
        <v>5</v>
      </c>
      <c r="SA2297">
        <f>VLOOKUP(DL2297,'[1]DO NOT TOUCH Préparation'!$S$1:$T$5,2,0)</f>
        <v>5</v>
      </c>
      <c r="SB2297">
        <f>VLOOKUP(DM2297,'[1]DO NOT TOUCH Préparation'!$S$1:$T$5,2,0)</f>
        <v>4</v>
      </c>
      <c r="SC2297">
        <f>VLOOKUP(DN2297,'[1]DO NOT TOUCH Préparation'!$S$1:$T$5,2,0)</f>
        <v>5</v>
      </c>
      <c r="SD2297">
        <f>VLOOKUP(DO2297,'[1]DO NOT TOUCH Préparation'!$S$1:$T$5,2,0)</f>
        <v>4</v>
      </c>
      <c r="SE2297">
        <f>VLOOKUP(DP2297,'[1]DO NOT TOUCH Préparation'!$S$1:$T$5,2,0)</f>
        <v>5</v>
      </c>
      <c r="SG2297" t="str">
        <f t="shared" si="142"/>
        <v>6% à 20%</v>
      </c>
      <c r="SH2297" t="str">
        <f t="shared" si="143"/>
        <v>6% à 20%</v>
      </c>
      <c r="SI2297" t="str">
        <f t="shared" si="144"/>
        <v>6% à 20%</v>
      </c>
      <c r="SK2297" cm="1">
        <f t="array" ref="SK2297">IFERROR(INDEX('[1]DO NOT TOUCH Préparation'!$W$2:$W$7,MATCH('DO NOT TOUCH - inputExtraction'!SG2297,'[1]DO NOT TOUCH Préparation'!$V$2:$V$7,0),),"1")</f>
        <v>3</v>
      </c>
      <c r="SL2297" cm="1">
        <f t="array" ref="SL2297">IFERROR(INDEX('[1]DO NOT TOUCH Préparation'!$W$2:$W$7,MATCH('DO NOT TOUCH - inputExtraction'!SH2297,'[1]DO NOT TOUCH Préparation'!$V$2:$V$7,0),),"1")</f>
        <v>3</v>
      </c>
      <c r="SM2297" cm="1">
        <f t="array" ref="SM2297">IFERROR(INDEX('[1]DO NOT TOUCH Préparation'!$W$2:$W$7,MATCH('DO NOT TOUCH - inputExtraction'!SI2297,'[1]DO NOT TOUCH Préparation'!$V$2:$V$7,0),),"1")</f>
        <v>3</v>
      </c>
      <c r="SO2297">
        <v>1</v>
      </c>
      <c r="SQ2297">
        <f>IFERROR(VLOOKUP(J2297,'[1]DO NOT TOUCH Préparation'!$CL$2:$CM$9,2,0),"")</f>
        <v>6</v>
      </c>
      <c r="SR2297">
        <f>IFERROR(VLOOKUP(M2297,'[1]DO NOT TOUCH Préparation'!$CT$2:$CU$10,2,0),"")</f>
        <v>4</v>
      </c>
      <c r="SS2297">
        <f>IFERROR(VLOOKUP(N2297,'[1]DO NOT TOUCH Préparation'!$CX$2:$CY$6,2,0),"")</f>
        <v>4</v>
      </c>
    </row>
    <row r="2298" spans="1:513" ht="14.4" x14ac:dyDescent="0.3">
      <c r="A2298" s="4">
        <v>3030</v>
      </c>
      <c r="B2298" s="4" t="s">
        <v>5808</v>
      </c>
      <c r="C2298" s="4" t="s">
        <v>2181</v>
      </c>
      <c r="D2298" s="4" t="s">
        <v>868</v>
      </c>
      <c r="E2298" s="4" t="s">
        <v>868</v>
      </c>
      <c r="G2298" s="4" t="s">
        <v>479</v>
      </c>
      <c r="H2298" s="4" t="s">
        <v>916</v>
      </c>
      <c r="I2298" s="4" t="s">
        <v>876</v>
      </c>
      <c r="J2298" s="4" t="s">
        <v>532</v>
      </c>
      <c r="K2298" s="4">
        <v>67</v>
      </c>
      <c r="L2298" s="5" t="s">
        <v>567</v>
      </c>
      <c r="M2298" s="4" t="s">
        <v>568</v>
      </c>
      <c r="N2298" s="5" t="s">
        <v>503</v>
      </c>
      <c r="O2298" s="6">
        <v>2</v>
      </c>
      <c r="P2298" s="6">
        <v>0</v>
      </c>
      <c r="Q2298" s="6">
        <v>0</v>
      </c>
      <c r="R2298" s="6">
        <v>0</v>
      </c>
      <c r="S2298" s="6">
        <v>0</v>
      </c>
      <c r="T2298" s="6">
        <v>1</v>
      </c>
      <c r="U2298" s="6">
        <v>0</v>
      </c>
      <c r="V2298" s="6">
        <v>1</v>
      </c>
      <c r="W2298" s="6">
        <v>0</v>
      </c>
      <c r="X2298">
        <v>3</v>
      </c>
      <c r="Y2298">
        <v>1</v>
      </c>
      <c r="Z2298">
        <v>2</v>
      </c>
      <c r="AG2298" t="s">
        <v>870</v>
      </c>
      <c r="BO2298">
        <v>1</v>
      </c>
      <c r="BP2298">
        <v>1</v>
      </c>
      <c r="BQ2298">
        <v>0</v>
      </c>
      <c r="BR2298">
        <v>0</v>
      </c>
      <c r="BS2298">
        <v>0</v>
      </c>
      <c r="BT2298">
        <v>0</v>
      </c>
      <c r="BU2298">
        <v>1</v>
      </c>
      <c r="BV2298">
        <v>0</v>
      </c>
      <c r="BW2298">
        <v>0</v>
      </c>
      <c r="CG2298">
        <v>0</v>
      </c>
      <c r="CH2298">
        <v>0</v>
      </c>
      <c r="CJ2298" t="s">
        <v>458</v>
      </c>
      <c r="CK2298" t="s">
        <v>584</v>
      </c>
      <c r="CL2298" t="s">
        <v>460</v>
      </c>
      <c r="CM2298">
        <v>4</v>
      </c>
      <c r="CN2298">
        <v>4</v>
      </c>
      <c r="CO2298">
        <v>4</v>
      </c>
      <c r="CP2298">
        <v>3</v>
      </c>
      <c r="CQ2298" t="s">
        <v>5809</v>
      </c>
      <c r="CR2298" t="s">
        <v>584</v>
      </c>
      <c r="CS2298" t="s">
        <v>486</v>
      </c>
      <c r="CT2298">
        <v>4</v>
      </c>
      <c r="CU2298">
        <v>4</v>
      </c>
      <c r="CV2298">
        <v>3</v>
      </c>
      <c r="CW2298">
        <v>4</v>
      </c>
      <c r="CX2298" t="s">
        <v>5810</v>
      </c>
      <c r="CY2298" t="s">
        <v>461</v>
      </c>
      <c r="DG2298" t="s">
        <v>462</v>
      </c>
      <c r="DH2298" t="s">
        <v>463</v>
      </c>
      <c r="DI2298" t="s">
        <v>464</v>
      </c>
      <c r="DJ2298" t="s">
        <v>506</v>
      </c>
      <c r="DK2298" t="s">
        <v>462</v>
      </c>
      <c r="DL2298" t="s">
        <v>462</v>
      </c>
      <c r="DM2298" t="s">
        <v>506</v>
      </c>
      <c r="DN2298" t="s">
        <v>462</v>
      </c>
      <c r="DO2298" t="s">
        <v>462</v>
      </c>
      <c r="DP2298" t="s">
        <v>463</v>
      </c>
      <c r="DQ2298" t="s">
        <v>466</v>
      </c>
      <c r="DS2298" t="s">
        <v>466</v>
      </c>
      <c r="DU2298" t="s">
        <v>466</v>
      </c>
      <c r="DV2298" t="s">
        <v>466</v>
      </c>
      <c r="DX2298" t="s">
        <v>466</v>
      </c>
      <c r="DY2298" t="s">
        <v>466</v>
      </c>
      <c r="EA2298" t="s">
        <v>467</v>
      </c>
      <c r="EC2298" t="s">
        <v>507</v>
      </c>
      <c r="EE2298" t="s">
        <v>467</v>
      </c>
      <c r="EF2298" t="s">
        <v>467</v>
      </c>
      <c r="EH2298" t="s">
        <v>467</v>
      </c>
      <c r="EI2298" t="s">
        <v>467</v>
      </c>
      <c r="EK2298">
        <v>4</v>
      </c>
      <c r="EM2298">
        <v>4</v>
      </c>
      <c r="EO2298">
        <v>4</v>
      </c>
      <c r="EP2298">
        <v>4</v>
      </c>
      <c r="ER2298">
        <v>4</v>
      </c>
      <c r="ES2298">
        <v>4</v>
      </c>
      <c r="EU2298" s="7"/>
      <c r="HO2298">
        <v>2</v>
      </c>
      <c r="HP2298">
        <v>1</v>
      </c>
      <c r="HQ2298">
        <v>3</v>
      </c>
      <c r="IA2298">
        <v>2</v>
      </c>
      <c r="IB2298">
        <v>1</v>
      </c>
      <c r="IC2298">
        <v>3</v>
      </c>
      <c r="IQ2298">
        <v>2</v>
      </c>
      <c r="IS2298">
        <v>1</v>
      </c>
      <c r="IT2298">
        <v>3</v>
      </c>
      <c r="JC2298">
        <v>1</v>
      </c>
      <c r="JE2298">
        <v>3</v>
      </c>
      <c r="JF2298">
        <v>2</v>
      </c>
      <c r="JO2298">
        <v>1</v>
      </c>
      <c r="JQ2298">
        <v>2</v>
      </c>
      <c r="JR2298">
        <v>3</v>
      </c>
      <c r="JU2298">
        <v>1</v>
      </c>
      <c r="JW2298">
        <v>2</v>
      </c>
      <c r="JZ2298">
        <v>3</v>
      </c>
      <c r="KG2298">
        <v>1</v>
      </c>
      <c r="KI2298">
        <v>2</v>
      </c>
      <c r="KJ2298">
        <v>3</v>
      </c>
      <c r="KM2298">
        <v>1</v>
      </c>
      <c r="KO2298">
        <v>2</v>
      </c>
      <c r="KP2298">
        <v>3</v>
      </c>
      <c r="KY2298">
        <v>4</v>
      </c>
      <c r="KZ2298">
        <v>2</v>
      </c>
      <c r="LA2298">
        <v>4</v>
      </c>
      <c r="LB2298">
        <v>4</v>
      </c>
      <c r="LC2298">
        <v>3</v>
      </c>
      <c r="LF2298">
        <v>1</v>
      </c>
      <c r="LH2298">
        <v>2</v>
      </c>
      <c r="LM2298">
        <v>3</v>
      </c>
      <c r="LP2298">
        <v>1</v>
      </c>
      <c r="LR2298">
        <v>2</v>
      </c>
      <c r="LU2298">
        <v>3</v>
      </c>
      <c r="LZ2298">
        <v>1</v>
      </c>
      <c r="MB2298">
        <v>2</v>
      </c>
      <c r="ME2298">
        <v>3</v>
      </c>
      <c r="MJ2298">
        <v>1</v>
      </c>
      <c r="ML2298">
        <v>2</v>
      </c>
      <c r="MP2298">
        <v>3</v>
      </c>
      <c r="MT2298">
        <v>2</v>
      </c>
      <c r="MV2298">
        <v>3</v>
      </c>
      <c r="NA2298">
        <v>1</v>
      </c>
      <c r="NB2298" t="s">
        <v>470</v>
      </c>
      <c r="NC2298" t="s">
        <v>470</v>
      </c>
      <c r="ND2298" t="s">
        <v>469</v>
      </c>
      <c r="NE2298" t="s">
        <v>470</v>
      </c>
      <c r="NF2298" t="s">
        <v>469</v>
      </c>
      <c r="NG2298" t="s">
        <v>469</v>
      </c>
      <c r="NH2298" t="s">
        <v>470</v>
      </c>
      <c r="NI2298" t="s">
        <v>469</v>
      </c>
      <c r="NJ2298" t="s">
        <v>469</v>
      </c>
      <c r="NK2298" t="s">
        <v>470</v>
      </c>
      <c r="NL2298" t="s">
        <v>494</v>
      </c>
      <c r="NM2298" t="s">
        <v>494</v>
      </c>
      <c r="NN2298" t="s">
        <v>494</v>
      </c>
      <c r="NO2298" t="s">
        <v>494</v>
      </c>
      <c r="NP2298" t="s">
        <v>494</v>
      </c>
      <c r="NQ2298" t="s">
        <v>494</v>
      </c>
      <c r="NR2298" t="s">
        <v>494</v>
      </c>
      <c r="NS2298" t="s">
        <v>494</v>
      </c>
      <c r="NT2298" t="s">
        <v>494</v>
      </c>
      <c r="NU2298" t="s">
        <v>494</v>
      </c>
      <c r="NV2298" t="s">
        <v>495</v>
      </c>
      <c r="PJ2298" t="s">
        <v>473</v>
      </c>
      <c r="PK2298" t="s">
        <v>474</v>
      </c>
      <c r="PL2298" t="s">
        <v>510</v>
      </c>
      <c r="PM2298" t="s">
        <v>510</v>
      </c>
      <c r="PN2298" t="s">
        <v>474</v>
      </c>
      <c r="PO2298" t="s">
        <v>496</v>
      </c>
      <c r="PP2298" t="s">
        <v>496</v>
      </c>
      <c r="PQ2298" t="s">
        <v>474</v>
      </c>
      <c r="PR2298" t="s">
        <v>473</v>
      </c>
      <c r="PS2298" t="s">
        <v>473</v>
      </c>
      <c r="PT2298" t="s">
        <v>473</v>
      </c>
      <c r="PU2298" t="s">
        <v>496</v>
      </c>
      <c r="PV2298" t="s">
        <v>473</v>
      </c>
      <c r="PW2298" t="s">
        <v>496</v>
      </c>
      <c r="PX2298" t="s">
        <v>496</v>
      </c>
      <c r="PY2298" t="s">
        <v>474</v>
      </c>
      <c r="PZ2298" t="s">
        <v>496</v>
      </c>
      <c r="QA2298" t="s">
        <v>496</v>
      </c>
      <c r="QB2298" t="s">
        <v>496</v>
      </c>
      <c r="QC2298" t="s">
        <v>496</v>
      </c>
      <c r="QD2298" t="s">
        <v>474</v>
      </c>
      <c r="QS2298" t="s">
        <v>475</v>
      </c>
      <c r="QU2298">
        <v>30.146100000000001</v>
      </c>
      <c r="QV2298" t="s">
        <v>871</v>
      </c>
      <c r="QZ2298" t="s">
        <v>5811</v>
      </c>
      <c r="RA2298" t="s">
        <v>5812</v>
      </c>
      <c r="RO2298">
        <v>1</v>
      </c>
      <c r="RP2298" s="8"/>
      <c r="RQ2298" s="9">
        <f>IFERROR(AVERAGE(INDEX('[1]DO NOT TOUCH Préparation'!$T$1:$T$5,MATCH('DO NOT TOUCH - inputExtraction'!$DG2298,'[1]DO NOT TOUCH Préparation'!$S$1:$S$5,0)),INDEX('[1]DO NOT TOUCH Préparation'!$T$1:$T$5,MATCH('DO NOT TOUCH - inputExtraction'!$DH2298,'[1]DO NOT TOUCH Préparation'!$S$1:$S$5,0)),INDEX('[1]DO NOT TOUCH Préparation'!$T$1:$T$5,MATCH('DO NOT TOUCH - inputExtraction'!$DI2298,'[1]DO NOT TOUCH Préparation'!$S$1:$S$5,0)),INDEX('[1]DO NOT TOUCH Préparation'!$T$1:$T$5,MATCH('DO NOT TOUCH - inputExtraction'!$DJ2298,'[1]DO NOT TOUCH Préparation'!$S$1:$S$5,0)),INDEX('[1]DO NOT TOUCH Préparation'!$T$1:$T$5,MATCH('DO NOT TOUCH - inputExtraction'!$DK2298,'[1]DO NOT TOUCH Préparation'!$S$1:$S$5,0))),"")</f>
        <v>3.6</v>
      </c>
      <c r="RR2298" s="7">
        <f>IFERROR(AVERAGE(INDEX('[1]DO NOT TOUCH Préparation'!$T$1:$T$5,MATCH($DL2298,'[1]DO NOT TOUCH Préparation'!$S$1:$S$5,0)),INDEX('[1]DO NOT TOUCH Préparation'!$T$1:$T$5,MATCH('DO NOT TOUCH - inputExtraction'!$DM2298,'[1]DO NOT TOUCH Préparation'!$S$1:$S$5,0)),INDEX('[1]DO NOT TOUCH Préparation'!$T$1:$T$5,MATCH('DO NOT TOUCH - inputExtraction'!$DN2298,'[1]DO NOT TOUCH Préparation'!$S$1:$S$5,0)),INDEX('[1]DO NOT TOUCH Préparation'!$T$1:$T$5,MATCH(DO2298,'[1]DO NOT TOUCH Préparation'!$S$1:$S$5,0)),INDEX('[1]DO NOT TOUCH Préparation'!$T$1:$T$5,MATCH('DO NOT TOUCH - inputExtraction'!$DP2298,'[1]DO NOT TOUCH Préparation'!$S$1:$S$5,0))),"")</f>
        <v>3.4</v>
      </c>
      <c r="RS2298" t="str">
        <f t="shared" si="141"/>
        <v>65+</v>
      </c>
      <c r="RT2298" t="str">
        <f t="shared" si="141"/>
        <v>50 000 € à 59 999 €</v>
      </c>
      <c r="RV2298">
        <f>VLOOKUP(DG2298,'[1]DO NOT TOUCH Préparation'!$S$1:$T$5,2,0)</f>
        <v>4</v>
      </c>
      <c r="RW2298">
        <f>VLOOKUP(DH2298,'[1]DO NOT TOUCH Préparation'!$S$1:$T$5,2,0)</f>
        <v>3</v>
      </c>
      <c r="RX2298">
        <f>VLOOKUP(DI2298,'[1]DO NOT TOUCH Préparation'!$S$1:$T$5,2,0)</f>
        <v>5</v>
      </c>
      <c r="RY2298">
        <f>VLOOKUP(DJ2298,'[1]DO NOT TOUCH Préparation'!$S$1:$T$5,2,0)</f>
        <v>2</v>
      </c>
      <c r="RZ2298">
        <f>VLOOKUP(DK2298,'[1]DO NOT TOUCH Préparation'!$S$1:$T$5,2,0)</f>
        <v>4</v>
      </c>
      <c r="SA2298">
        <f>VLOOKUP(DL2298,'[1]DO NOT TOUCH Préparation'!$S$1:$T$5,2,0)</f>
        <v>4</v>
      </c>
      <c r="SB2298">
        <f>VLOOKUP(DM2298,'[1]DO NOT TOUCH Préparation'!$S$1:$T$5,2,0)</f>
        <v>2</v>
      </c>
      <c r="SC2298">
        <f>VLOOKUP(DN2298,'[1]DO NOT TOUCH Préparation'!$S$1:$T$5,2,0)</f>
        <v>4</v>
      </c>
      <c r="SD2298">
        <f>VLOOKUP(DO2298,'[1]DO NOT TOUCH Préparation'!$S$1:$T$5,2,0)</f>
        <v>4</v>
      </c>
      <c r="SE2298">
        <f>VLOOKUP(DP2298,'[1]DO NOT TOUCH Préparation'!$S$1:$T$5,2,0)</f>
        <v>3</v>
      </c>
      <c r="SG2298" t="str">
        <f t="shared" si="142"/>
        <v>Plus de 50%</v>
      </c>
      <c r="SH2298" t="str">
        <f t="shared" si="143"/>
        <v>Plus de 50%</v>
      </c>
      <c r="SI2298" t="str">
        <f t="shared" si="144"/>
        <v>Je n’achète pas de produits à base végétale (soja, amande, avoine…)</v>
      </c>
      <c r="SK2298" cm="1">
        <f t="array" ref="SK2298">IFERROR(INDEX('[1]DO NOT TOUCH Préparation'!$W$2:$W$7,MATCH('DO NOT TOUCH - inputExtraction'!SG2298,'[1]DO NOT TOUCH Préparation'!$V$2:$V$7,0),),"1")</f>
        <v>5</v>
      </c>
      <c r="SL2298" cm="1">
        <f t="array" ref="SL2298">IFERROR(INDEX('[1]DO NOT TOUCH Préparation'!$W$2:$W$7,MATCH('DO NOT TOUCH - inputExtraction'!SH2298,'[1]DO NOT TOUCH Préparation'!$V$2:$V$7,0),),"1")</f>
        <v>5</v>
      </c>
      <c r="SM2298" t="str" cm="1">
        <f t="array" ref="SM2298">IFERROR(INDEX('[1]DO NOT TOUCH Préparation'!$W$2:$W$7,MATCH('DO NOT TOUCH - inputExtraction'!SI2298,'[1]DO NOT TOUCH Préparation'!$V$2:$V$7,0),),"1")</f>
        <v>1</v>
      </c>
      <c r="SO2298">
        <v>1</v>
      </c>
      <c r="SQ2298">
        <f>IFERROR(VLOOKUP(J2298,'[1]DO NOT TOUCH Préparation'!$CL$2:$CM$9,2,0),"")</f>
        <v>1</v>
      </c>
      <c r="SR2298">
        <f>IFERROR(VLOOKUP(M2298,'[1]DO NOT TOUCH Préparation'!$CT$2:$CU$10,2,0),"")</f>
        <v>5</v>
      </c>
      <c r="SS2298">
        <f>IFERROR(VLOOKUP(N2298,'[1]DO NOT TOUCH Préparation'!$CX$2:$CY$6,2,0),"")</f>
        <v>3</v>
      </c>
    </row>
    <row r="2299" spans="1:513" ht="14.4" x14ac:dyDescent="0.3">
      <c r="A2299" s="4">
        <v>3031</v>
      </c>
      <c r="B2299" s="4" t="s">
        <v>5813</v>
      </c>
      <c r="C2299" s="4" t="s">
        <v>2277</v>
      </c>
      <c r="D2299" s="4" t="s">
        <v>449</v>
      </c>
      <c r="E2299" s="4" t="s">
        <v>449</v>
      </c>
      <c r="G2299" s="4" t="s">
        <v>450</v>
      </c>
      <c r="H2299" s="4" t="s">
        <v>451</v>
      </c>
      <c r="I2299" s="4" t="s">
        <v>452</v>
      </c>
      <c r="J2299" s="4" t="s">
        <v>562</v>
      </c>
      <c r="K2299" s="4">
        <v>30</v>
      </c>
      <c r="L2299" s="5" t="s">
        <v>516</v>
      </c>
      <c r="M2299" s="4" t="s">
        <v>502</v>
      </c>
      <c r="N2299" s="5" t="s">
        <v>456</v>
      </c>
      <c r="O2299" s="6">
        <v>1</v>
      </c>
      <c r="P2299" s="6">
        <v>1</v>
      </c>
      <c r="Q2299" s="6">
        <v>0</v>
      </c>
      <c r="R2299" s="6">
        <v>0</v>
      </c>
      <c r="S2299" s="6">
        <v>1</v>
      </c>
      <c r="T2299" s="6">
        <v>1</v>
      </c>
      <c r="U2299" s="6">
        <v>0</v>
      </c>
      <c r="V2299" s="6">
        <v>1</v>
      </c>
      <c r="W2299" s="6">
        <v>0</v>
      </c>
      <c r="X2299">
        <v>1</v>
      </c>
      <c r="Z2299">
        <v>2</v>
      </c>
      <c r="AD2299">
        <v>3</v>
      </c>
      <c r="AG2299" t="s">
        <v>504</v>
      </c>
      <c r="AI2299">
        <v>0</v>
      </c>
      <c r="AJ2299">
        <v>0</v>
      </c>
      <c r="AK2299">
        <v>0</v>
      </c>
      <c r="AL2299">
        <v>0</v>
      </c>
      <c r="AM2299">
        <v>1</v>
      </c>
      <c r="AN2299">
        <v>0</v>
      </c>
      <c r="AO2299">
        <v>0</v>
      </c>
      <c r="AP2299">
        <v>0</v>
      </c>
      <c r="AR2299">
        <v>0</v>
      </c>
      <c r="AS2299">
        <v>0</v>
      </c>
      <c r="AT2299">
        <v>0</v>
      </c>
      <c r="AU2299">
        <v>0</v>
      </c>
      <c r="AV2299">
        <v>0</v>
      </c>
      <c r="AW2299">
        <v>0</v>
      </c>
      <c r="AX2299">
        <v>0</v>
      </c>
      <c r="AY2299">
        <v>1</v>
      </c>
      <c r="AZ2299">
        <v>1</v>
      </c>
      <c r="BA2299">
        <v>0</v>
      </c>
      <c r="BB2299">
        <v>0</v>
      </c>
      <c r="BC2299">
        <v>0</v>
      </c>
      <c r="BD2299">
        <v>0</v>
      </c>
      <c r="BE2299">
        <v>0</v>
      </c>
      <c r="CG2299">
        <v>0</v>
      </c>
      <c r="CH2299">
        <v>0</v>
      </c>
      <c r="CJ2299" t="s">
        <v>458</v>
      </c>
      <c r="CK2299" t="s">
        <v>459</v>
      </c>
      <c r="CL2299" t="s">
        <v>486</v>
      </c>
      <c r="CM2299">
        <v>4</v>
      </c>
      <c r="CN2299">
        <v>4</v>
      </c>
      <c r="CO2299">
        <v>4</v>
      </c>
      <c r="CR2299" t="s">
        <v>459</v>
      </c>
      <c r="CS2299" t="s">
        <v>486</v>
      </c>
      <c r="CT2299">
        <v>2</v>
      </c>
      <c r="CU2299">
        <v>3</v>
      </c>
      <c r="CV2299">
        <v>3</v>
      </c>
      <c r="CY2299" t="s">
        <v>459</v>
      </c>
      <c r="CZ2299" t="s">
        <v>460</v>
      </c>
      <c r="DA2299">
        <v>4</v>
      </c>
      <c r="DB2299">
        <v>3</v>
      </c>
      <c r="DC2299">
        <v>4</v>
      </c>
      <c r="DD2299">
        <v>4</v>
      </c>
      <c r="DG2299" t="s">
        <v>462</v>
      </c>
      <c r="DH2299" t="s">
        <v>462</v>
      </c>
      <c r="DI2299" t="s">
        <v>462</v>
      </c>
      <c r="DJ2299" t="s">
        <v>506</v>
      </c>
      <c r="DK2299" t="s">
        <v>462</v>
      </c>
      <c r="DL2299" t="s">
        <v>489</v>
      </c>
      <c r="DM2299" t="s">
        <v>489</v>
      </c>
      <c r="DN2299" t="s">
        <v>463</v>
      </c>
      <c r="DO2299" t="s">
        <v>463</v>
      </c>
      <c r="DP2299" t="s">
        <v>462</v>
      </c>
      <c r="DQ2299" t="s">
        <v>465</v>
      </c>
      <c r="DR2299" t="s">
        <v>465</v>
      </c>
      <c r="DS2299" t="s">
        <v>466</v>
      </c>
      <c r="DU2299" t="s">
        <v>465</v>
      </c>
      <c r="DZ2299" t="s">
        <v>465</v>
      </c>
      <c r="EA2299" t="s">
        <v>467</v>
      </c>
      <c r="EB2299" t="s">
        <v>467</v>
      </c>
      <c r="EC2299" t="s">
        <v>467</v>
      </c>
      <c r="EE2299" t="s">
        <v>467</v>
      </c>
      <c r="EJ2299" t="s">
        <v>467</v>
      </c>
      <c r="EK2299">
        <v>3</v>
      </c>
      <c r="EL2299">
        <v>4</v>
      </c>
      <c r="EM2299">
        <v>3</v>
      </c>
      <c r="EO2299">
        <v>4</v>
      </c>
      <c r="ET2299">
        <v>3</v>
      </c>
      <c r="EU2299" s="7"/>
      <c r="HO2299">
        <v>1</v>
      </c>
      <c r="HY2299">
        <v>1</v>
      </c>
      <c r="IC2299">
        <v>1</v>
      </c>
      <c r="IS2299">
        <v>1</v>
      </c>
      <c r="JA2299">
        <v>1</v>
      </c>
      <c r="JD2299">
        <v>1</v>
      </c>
      <c r="JR2299">
        <v>1</v>
      </c>
      <c r="KT2299">
        <v>1</v>
      </c>
      <c r="KY2299">
        <v>4</v>
      </c>
      <c r="KZ2299" t="s">
        <v>491</v>
      </c>
      <c r="LA2299" t="s">
        <v>492</v>
      </c>
      <c r="LB2299" t="s">
        <v>492</v>
      </c>
      <c r="LC2299">
        <v>3</v>
      </c>
      <c r="LF2299">
        <v>1</v>
      </c>
      <c r="LK2299">
        <v>2</v>
      </c>
      <c r="LM2299">
        <v>3</v>
      </c>
      <c r="LP2299">
        <v>1</v>
      </c>
      <c r="LY2299">
        <v>1</v>
      </c>
      <c r="MG2299">
        <v>2</v>
      </c>
      <c r="MJ2299">
        <v>1</v>
      </c>
      <c r="MQ2299">
        <v>2</v>
      </c>
      <c r="MS2299">
        <v>1</v>
      </c>
      <c r="MT2299">
        <v>2</v>
      </c>
      <c r="NB2299" t="s">
        <v>470</v>
      </c>
      <c r="NC2299" t="s">
        <v>470</v>
      </c>
      <c r="ND2299" t="s">
        <v>470</v>
      </c>
      <c r="NE2299" t="s">
        <v>470</v>
      </c>
      <c r="NF2299" t="s">
        <v>469</v>
      </c>
      <c r="NG2299" t="s">
        <v>493</v>
      </c>
      <c r="NH2299" t="s">
        <v>493</v>
      </c>
      <c r="NI2299" t="s">
        <v>493</v>
      </c>
      <c r="NJ2299" t="s">
        <v>493</v>
      </c>
      <c r="NK2299" t="s">
        <v>469</v>
      </c>
      <c r="NL2299" t="s">
        <v>469</v>
      </c>
      <c r="NM2299" t="s">
        <v>469</v>
      </c>
      <c r="NN2299" t="s">
        <v>493</v>
      </c>
      <c r="NO2299" t="s">
        <v>493</v>
      </c>
      <c r="NP2299" t="s">
        <v>508</v>
      </c>
      <c r="NQ2299" t="s">
        <v>508</v>
      </c>
      <c r="NR2299" t="s">
        <v>493</v>
      </c>
      <c r="NS2299" t="s">
        <v>493</v>
      </c>
      <c r="NT2299" t="s">
        <v>493</v>
      </c>
      <c r="NU2299" t="s">
        <v>469</v>
      </c>
      <c r="NV2299" t="s">
        <v>509</v>
      </c>
      <c r="NW2299" t="s">
        <v>510</v>
      </c>
      <c r="NX2299" t="s">
        <v>474</v>
      </c>
      <c r="NY2299" t="s">
        <v>510</v>
      </c>
      <c r="NZ2299" t="s">
        <v>474</v>
      </c>
      <c r="OA2299" t="s">
        <v>473</v>
      </c>
      <c r="OB2299" t="s">
        <v>474</v>
      </c>
      <c r="OC2299" t="s">
        <v>474</v>
      </c>
      <c r="OD2299" t="s">
        <v>510</v>
      </c>
      <c r="OE2299" t="s">
        <v>473</v>
      </c>
      <c r="OF2299" t="s">
        <v>510</v>
      </c>
      <c r="OG2299" t="s">
        <v>510</v>
      </c>
      <c r="OH2299" t="s">
        <v>510</v>
      </c>
      <c r="OI2299" t="s">
        <v>496</v>
      </c>
      <c r="OJ2299" t="s">
        <v>473</v>
      </c>
      <c r="OK2299" t="s">
        <v>496</v>
      </c>
      <c r="OL2299" t="s">
        <v>474</v>
      </c>
      <c r="OM2299" t="s">
        <v>474</v>
      </c>
      <c r="ON2299" t="s">
        <v>473</v>
      </c>
      <c r="OO2299" t="s">
        <v>473</v>
      </c>
      <c r="OP2299" t="s">
        <v>474</v>
      </c>
      <c r="QS2299" t="s">
        <v>475</v>
      </c>
      <c r="QU2299">
        <v>16.860600000000002</v>
      </c>
      <c r="QV2299" t="s">
        <v>476</v>
      </c>
      <c r="RO2299">
        <v>1</v>
      </c>
      <c r="RP2299" s="8"/>
      <c r="RQ2299" s="9">
        <f>IFERROR(AVERAGE(INDEX('[1]DO NOT TOUCH Préparation'!$T$1:$T$5,MATCH('DO NOT TOUCH - inputExtraction'!$DG2299,'[1]DO NOT TOUCH Préparation'!$S$1:$S$5,0)),INDEX('[1]DO NOT TOUCH Préparation'!$T$1:$T$5,MATCH('DO NOT TOUCH - inputExtraction'!$DH2299,'[1]DO NOT TOUCH Préparation'!$S$1:$S$5,0)),INDEX('[1]DO NOT TOUCH Préparation'!$T$1:$T$5,MATCH('DO NOT TOUCH - inputExtraction'!$DI2299,'[1]DO NOT TOUCH Préparation'!$S$1:$S$5,0)),INDEX('[1]DO NOT TOUCH Préparation'!$T$1:$T$5,MATCH('DO NOT TOUCH - inputExtraction'!$DJ2299,'[1]DO NOT TOUCH Préparation'!$S$1:$S$5,0)),INDEX('[1]DO NOT TOUCH Préparation'!$T$1:$T$5,MATCH('DO NOT TOUCH - inputExtraction'!$DK2299,'[1]DO NOT TOUCH Préparation'!$S$1:$S$5,0))),"")</f>
        <v>3.6</v>
      </c>
      <c r="RR2299" s="7">
        <f>IFERROR(AVERAGE(INDEX('[1]DO NOT TOUCH Préparation'!$T$1:$T$5,MATCH($DL2299,'[1]DO NOT TOUCH Préparation'!$S$1:$S$5,0)),INDEX('[1]DO NOT TOUCH Préparation'!$T$1:$T$5,MATCH('DO NOT TOUCH - inputExtraction'!$DM2299,'[1]DO NOT TOUCH Préparation'!$S$1:$S$5,0)),INDEX('[1]DO NOT TOUCH Préparation'!$T$1:$T$5,MATCH('DO NOT TOUCH - inputExtraction'!$DN2299,'[1]DO NOT TOUCH Préparation'!$S$1:$S$5,0)),INDEX('[1]DO NOT TOUCH Préparation'!$T$1:$T$5,MATCH(DO2299,'[1]DO NOT TOUCH Préparation'!$S$1:$S$5,0)),INDEX('[1]DO NOT TOUCH Préparation'!$T$1:$T$5,MATCH('DO NOT TOUCH - inputExtraction'!$DP2299,'[1]DO NOT TOUCH Préparation'!$S$1:$S$5,0))),"")</f>
        <v>2.4</v>
      </c>
      <c r="RS2299" t="str">
        <f t="shared" si="141"/>
        <v>25-44</v>
      </c>
      <c r="RT2299" t="str">
        <f t="shared" si="141"/>
        <v>20 000 € à 29 999 €</v>
      </c>
      <c r="RV2299">
        <f>VLOOKUP(DG2299,'[1]DO NOT TOUCH Préparation'!$S$1:$T$5,2,0)</f>
        <v>4</v>
      </c>
      <c r="RW2299">
        <f>VLOOKUP(DH2299,'[1]DO NOT TOUCH Préparation'!$S$1:$T$5,2,0)</f>
        <v>4</v>
      </c>
      <c r="RX2299">
        <f>VLOOKUP(DI2299,'[1]DO NOT TOUCH Préparation'!$S$1:$T$5,2,0)</f>
        <v>4</v>
      </c>
      <c r="RY2299">
        <f>VLOOKUP(DJ2299,'[1]DO NOT TOUCH Préparation'!$S$1:$T$5,2,0)</f>
        <v>2</v>
      </c>
      <c r="RZ2299">
        <f>VLOOKUP(DK2299,'[1]DO NOT TOUCH Préparation'!$S$1:$T$5,2,0)</f>
        <v>4</v>
      </c>
      <c r="SA2299">
        <f>VLOOKUP(DL2299,'[1]DO NOT TOUCH Préparation'!$S$1:$T$5,2,0)</f>
        <v>1</v>
      </c>
      <c r="SB2299">
        <f>VLOOKUP(DM2299,'[1]DO NOT TOUCH Préparation'!$S$1:$T$5,2,0)</f>
        <v>1</v>
      </c>
      <c r="SC2299">
        <f>VLOOKUP(DN2299,'[1]DO NOT TOUCH Préparation'!$S$1:$T$5,2,0)</f>
        <v>3</v>
      </c>
      <c r="SD2299">
        <f>VLOOKUP(DO2299,'[1]DO NOT TOUCH Préparation'!$S$1:$T$5,2,0)</f>
        <v>3</v>
      </c>
      <c r="SE2299">
        <f>VLOOKUP(DP2299,'[1]DO NOT TOUCH Préparation'!$S$1:$T$5,2,0)</f>
        <v>4</v>
      </c>
      <c r="SG2299" t="str">
        <f t="shared" si="142"/>
        <v>6% à 20%</v>
      </c>
      <c r="SH2299" t="str">
        <f t="shared" si="143"/>
        <v>6% à 20%</v>
      </c>
      <c r="SI2299" t="str">
        <f t="shared" si="144"/>
        <v>6% à 20%</v>
      </c>
      <c r="SK2299" cm="1">
        <f t="array" ref="SK2299">IFERROR(INDEX('[1]DO NOT TOUCH Préparation'!$W$2:$W$7,MATCH('DO NOT TOUCH - inputExtraction'!SG2299,'[1]DO NOT TOUCH Préparation'!$V$2:$V$7,0),),"1")</f>
        <v>3</v>
      </c>
      <c r="SL2299" cm="1">
        <f t="array" ref="SL2299">IFERROR(INDEX('[1]DO NOT TOUCH Préparation'!$W$2:$W$7,MATCH('DO NOT TOUCH - inputExtraction'!SH2299,'[1]DO NOT TOUCH Préparation'!$V$2:$V$7,0),),"1")</f>
        <v>3</v>
      </c>
      <c r="SM2299" cm="1">
        <f t="array" ref="SM2299">IFERROR(INDEX('[1]DO NOT TOUCH Préparation'!$W$2:$W$7,MATCH('DO NOT TOUCH - inputExtraction'!SI2299,'[1]DO NOT TOUCH Préparation'!$V$2:$V$7,0),),"1")</f>
        <v>3</v>
      </c>
      <c r="SO2299">
        <v>1</v>
      </c>
      <c r="SQ2299">
        <f>IFERROR(VLOOKUP(J2299,'[1]DO NOT TOUCH Préparation'!$CL$2:$CM$9,2,0),"")</f>
        <v>5</v>
      </c>
      <c r="SR2299">
        <f>IFERROR(VLOOKUP(M2299,'[1]DO NOT TOUCH Préparation'!$CT$2:$CU$10,2,0),"")</f>
        <v>2</v>
      </c>
      <c r="SS2299">
        <f>IFERROR(VLOOKUP(N2299,'[1]DO NOT TOUCH Préparation'!$CX$2:$CY$6,2,0),"")</f>
        <v>4</v>
      </c>
    </row>
    <row r="2300" spans="1:513" ht="14.4" x14ac:dyDescent="0.3">
      <c r="A2300" s="4">
        <v>3033</v>
      </c>
      <c r="B2300" s="4" t="s">
        <v>5814</v>
      </c>
      <c r="C2300" s="4" t="s">
        <v>1510</v>
      </c>
      <c r="D2300" s="4" t="s">
        <v>940</v>
      </c>
      <c r="E2300" s="4" t="s">
        <v>940</v>
      </c>
      <c r="G2300" s="4" t="s">
        <v>450</v>
      </c>
      <c r="H2300" s="4" t="s">
        <v>941</v>
      </c>
      <c r="I2300" s="4" t="s">
        <v>818</v>
      </c>
      <c r="J2300" s="4" t="s">
        <v>501</v>
      </c>
      <c r="K2300" s="4">
        <v>73</v>
      </c>
      <c r="L2300" s="5" t="s">
        <v>567</v>
      </c>
      <c r="M2300" s="4" t="s">
        <v>482</v>
      </c>
      <c r="N2300" s="5" t="s">
        <v>483</v>
      </c>
      <c r="O2300" s="6">
        <v>4</v>
      </c>
      <c r="P2300" s="6">
        <v>0</v>
      </c>
      <c r="Q2300" s="6">
        <v>0</v>
      </c>
      <c r="R2300" s="6">
        <v>0</v>
      </c>
      <c r="S2300" s="6">
        <v>0</v>
      </c>
      <c r="T2300" s="6">
        <v>0</v>
      </c>
      <c r="U2300" s="6">
        <v>0</v>
      </c>
      <c r="V2300" s="6">
        <v>1</v>
      </c>
      <c r="W2300" s="6">
        <v>0</v>
      </c>
      <c r="Y2300">
        <v>1</v>
      </c>
      <c r="AC2300">
        <v>3</v>
      </c>
      <c r="AD2300">
        <v>2</v>
      </c>
      <c r="AG2300" t="s">
        <v>1029</v>
      </c>
      <c r="BX2300">
        <v>0</v>
      </c>
      <c r="BY2300">
        <v>1</v>
      </c>
      <c r="BZ2300">
        <v>1</v>
      </c>
      <c r="CA2300">
        <v>0</v>
      </c>
      <c r="CB2300">
        <v>0</v>
      </c>
      <c r="CC2300">
        <v>0</v>
      </c>
      <c r="CD2300">
        <v>1</v>
      </c>
      <c r="CE2300">
        <v>0</v>
      </c>
      <c r="CF2300">
        <v>0</v>
      </c>
      <c r="CG2300">
        <v>0</v>
      </c>
      <c r="CH2300">
        <v>0</v>
      </c>
      <c r="CJ2300" t="s">
        <v>458</v>
      </c>
      <c r="CK2300" t="s">
        <v>584</v>
      </c>
      <c r="CL2300" t="s">
        <v>486</v>
      </c>
      <c r="CM2300" t="s">
        <v>535</v>
      </c>
      <c r="CN2300" t="s">
        <v>535</v>
      </c>
      <c r="CO2300">
        <v>4</v>
      </c>
      <c r="CR2300" t="s">
        <v>584</v>
      </c>
      <c r="CS2300" t="s">
        <v>486</v>
      </c>
      <c r="CT2300" t="s">
        <v>535</v>
      </c>
      <c r="CU2300" t="s">
        <v>535</v>
      </c>
      <c r="CV2300" t="s">
        <v>535</v>
      </c>
      <c r="CY2300" t="s">
        <v>485</v>
      </c>
      <c r="CZ2300" t="s">
        <v>486</v>
      </c>
      <c r="DA2300">
        <v>4</v>
      </c>
      <c r="DB2300">
        <v>3</v>
      </c>
      <c r="DC2300">
        <v>2</v>
      </c>
      <c r="DD2300">
        <v>3</v>
      </c>
      <c r="DG2300" t="s">
        <v>463</v>
      </c>
      <c r="DH2300" t="s">
        <v>463</v>
      </c>
      <c r="DI2300" t="s">
        <v>464</v>
      </c>
      <c r="DJ2300" t="s">
        <v>489</v>
      </c>
      <c r="DK2300" t="s">
        <v>462</v>
      </c>
      <c r="DL2300" t="s">
        <v>463</v>
      </c>
      <c r="DM2300" t="s">
        <v>489</v>
      </c>
      <c r="DN2300" t="s">
        <v>464</v>
      </c>
      <c r="DO2300" t="s">
        <v>464</v>
      </c>
      <c r="DP2300" t="s">
        <v>464</v>
      </c>
      <c r="DS2300" t="s">
        <v>550</v>
      </c>
      <c r="DU2300" t="s">
        <v>550</v>
      </c>
      <c r="DX2300" t="s">
        <v>466</v>
      </c>
      <c r="DY2300" t="s">
        <v>466</v>
      </c>
      <c r="DZ2300" t="s">
        <v>466</v>
      </c>
      <c r="EC2300" t="s">
        <v>490</v>
      </c>
      <c r="EE2300" t="s">
        <v>490</v>
      </c>
      <c r="EH2300" t="s">
        <v>490</v>
      </c>
      <c r="EI2300" t="s">
        <v>490</v>
      </c>
      <c r="EJ2300" t="s">
        <v>490</v>
      </c>
      <c r="EM2300">
        <v>3</v>
      </c>
      <c r="EO2300">
        <v>4</v>
      </c>
      <c r="ER2300">
        <v>4</v>
      </c>
      <c r="ES2300">
        <v>4</v>
      </c>
      <c r="ET2300">
        <v>4</v>
      </c>
      <c r="EU2300" s="7"/>
      <c r="FE2300">
        <v>0</v>
      </c>
      <c r="FF2300">
        <v>1</v>
      </c>
      <c r="FG2300">
        <v>0</v>
      </c>
      <c r="FH2300">
        <v>0</v>
      </c>
      <c r="FI2300">
        <v>0</v>
      </c>
      <c r="FO2300">
        <v>0</v>
      </c>
      <c r="FP2300">
        <v>0</v>
      </c>
      <c r="FQ2300">
        <v>1</v>
      </c>
      <c r="FR2300">
        <v>0</v>
      </c>
      <c r="FS2300">
        <v>0</v>
      </c>
      <c r="HO2300">
        <v>2</v>
      </c>
      <c r="HP2300">
        <v>1</v>
      </c>
      <c r="HQ2300">
        <v>3</v>
      </c>
      <c r="IA2300">
        <v>3</v>
      </c>
      <c r="IB2300">
        <v>1</v>
      </c>
      <c r="IC2300">
        <v>2</v>
      </c>
      <c r="JC2300">
        <v>3</v>
      </c>
      <c r="JD2300">
        <v>2</v>
      </c>
      <c r="JE2300">
        <v>1</v>
      </c>
      <c r="JP2300">
        <v>3</v>
      </c>
      <c r="JQ2300">
        <v>1</v>
      </c>
      <c r="JR2300">
        <v>2</v>
      </c>
      <c r="KH2300">
        <v>3</v>
      </c>
      <c r="KI2300">
        <v>1</v>
      </c>
      <c r="KJ2300">
        <v>2</v>
      </c>
      <c r="KN2300">
        <v>3</v>
      </c>
      <c r="KO2300">
        <v>2</v>
      </c>
      <c r="KP2300">
        <v>1</v>
      </c>
      <c r="KT2300">
        <v>3</v>
      </c>
      <c r="KU2300">
        <v>1</v>
      </c>
      <c r="KV2300">
        <v>2</v>
      </c>
      <c r="KY2300" t="s">
        <v>491</v>
      </c>
      <c r="KZ2300">
        <v>3</v>
      </c>
      <c r="LA2300">
        <v>3</v>
      </c>
      <c r="LB2300">
        <v>2</v>
      </c>
      <c r="LC2300">
        <v>3</v>
      </c>
      <c r="LD2300">
        <v>1</v>
      </c>
      <c r="LF2300">
        <v>3</v>
      </c>
      <c r="LM2300">
        <v>2</v>
      </c>
      <c r="LN2300">
        <v>1</v>
      </c>
      <c r="LP2300">
        <v>2</v>
      </c>
      <c r="LW2300">
        <v>3</v>
      </c>
      <c r="LZ2300">
        <v>1</v>
      </c>
      <c r="MF2300">
        <v>3</v>
      </c>
      <c r="MG2300">
        <v>2</v>
      </c>
      <c r="MH2300">
        <v>1</v>
      </c>
      <c r="MJ2300">
        <v>2</v>
      </c>
      <c r="MQ2300">
        <v>3</v>
      </c>
      <c r="MT2300">
        <v>1</v>
      </c>
      <c r="MZ2300">
        <v>2</v>
      </c>
      <c r="NA2300">
        <v>3</v>
      </c>
      <c r="NB2300" t="s">
        <v>470</v>
      </c>
      <c r="NC2300" t="s">
        <v>493</v>
      </c>
      <c r="ND2300" t="s">
        <v>471</v>
      </c>
      <c r="NE2300" t="s">
        <v>508</v>
      </c>
      <c r="NF2300" t="s">
        <v>469</v>
      </c>
      <c r="NG2300" t="s">
        <v>470</v>
      </c>
      <c r="NH2300" t="s">
        <v>470</v>
      </c>
      <c r="NI2300" t="s">
        <v>469</v>
      </c>
      <c r="NJ2300" t="s">
        <v>469</v>
      </c>
      <c r="NK2300" t="s">
        <v>471</v>
      </c>
      <c r="NL2300" t="s">
        <v>469</v>
      </c>
      <c r="NM2300" t="s">
        <v>493</v>
      </c>
      <c r="NN2300" t="s">
        <v>471</v>
      </c>
      <c r="NO2300" t="s">
        <v>508</v>
      </c>
      <c r="NP2300" t="s">
        <v>494</v>
      </c>
      <c r="NQ2300" t="s">
        <v>494</v>
      </c>
      <c r="NR2300" t="s">
        <v>493</v>
      </c>
      <c r="NS2300" t="s">
        <v>469</v>
      </c>
      <c r="NT2300" t="s">
        <v>469</v>
      </c>
      <c r="NU2300" t="s">
        <v>469</v>
      </c>
      <c r="NV2300" t="s">
        <v>495</v>
      </c>
      <c r="QE2300" t="s">
        <v>496</v>
      </c>
      <c r="QF2300" t="s">
        <v>510</v>
      </c>
      <c r="QG2300" t="s">
        <v>496</v>
      </c>
      <c r="QH2300" t="s">
        <v>496</v>
      </c>
      <c r="QI2300" t="s">
        <v>496</v>
      </c>
      <c r="QJ2300" t="s">
        <v>473</v>
      </c>
      <c r="QK2300" t="s">
        <v>473</v>
      </c>
      <c r="QL2300" t="s">
        <v>474</v>
      </c>
      <c r="QM2300" t="s">
        <v>510</v>
      </c>
      <c r="QN2300" t="s">
        <v>510</v>
      </c>
      <c r="QO2300" t="s">
        <v>474</v>
      </c>
      <c r="QP2300" t="s">
        <v>496</v>
      </c>
      <c r="QQ2300" t="s">
        <v>496</v>
      </c>
      <c r="QR2300" t="s">
        <v>473</v>
      </c>
      <c r="QS2300" t="s">
        <v>475</v>
      </c>
      <c r="QU2300">
        <v>22.205783333332999</v>
      </c>
      <c r="QV2300" t="s">
        <v>945</v>
      </c>
      <c r="RO2300">
        <v>1</v>
      </c>
      <c r="RP2300" s="8"/>
      <c r="RQ2300" s="9">
        <f>IFERROR(AVERAGE(INDEX('[1]DO NOT TOUCH Préparation'!$T$1:$T$5,MATCH('DO NOT TOUCH - inputExtraction'!$DG2300,'[1]DO NOT TOUCH Préparation'!$S$1:$S$5,0)),INDEX('[1]DO NOT TOUCH Préparation'!$T$1:$T$5,MATCH('DO NOT TOUCH - inputExtraction'!$DH2300,'[1]DO NOT TOUCH Préparation'!$S$1:$S$5,0)),INDEX('[1]DO NOT TOUCH Préparation'!$T$1:$T$5,MATCH('DO NOT TOUCH - inputExtraction'!$DI2300,'[1]DO NOT TOUCH Préparation'!$S$1:$S$5,0)),INDEX('[1]DO NOT TOUCH Préparation'!$T$1:$T$5,MATCH('DO NOT TOUCH - inputExtraction'!$DJ2300,'[1]DO NOT TOUCH Préparation'!$S$1:$S$5,0)),INDEX('[1]DO NOT TOUCH Préparation'!$T$1:$T$5,MATCH('DO NOT TOUCH - inputExtraction'!$DK2300,'[1]DO NOT TOUCH Préparation'!$S$1:$S$5,0))),"")</f>
        <v>3.2</v>
      </c>
      <c r="RR2300" s="7">
        <f>IFERROR(AVERAGE(INDEX('[1]DO NOT TOUCH Préparation'!$T$1:$T$5,MATCH($DL2300,'[1]DO NOT TOUCH Préparation'!$S$1:$S$5,0)),INDEX('[1]DO NOT TOUCH Préparation'!$T$1:$T$5,MATCH('DO NOT TOUCH - inputExtraction'!$DM2300,'[1]DO NOT TOUCH Préparation'!$S$1:$S$5,0)),INDEX('[1]DO NOT TOUCH Préparation'!$T$1:$T$5,MATCH('DO NOT TOUCH - inputExtraction'!$DN2300,'[1]DO NOT TOUCH Préparation'!$S$1:$S$5,0)),INDEX('[1]DO NOT TOUCH Préparation'!$T$1:$T$5,MATCH(DO2300,'[1]DO NOT TOUCH Préparation'!$S$1:$S$5,0)),INDEX('[1]DO NOT TOUCH Préparation'!$T$1:$T$5,MATCH('DO NOT TOUCH - inputExtraction'!$DP2300,'[1]DO NOT TOUCH Préparation'!$S$1:$S$5,0))),"")</f>
        <v>3.8</v>
      </c>
      <c r="RS2300" t="str">
        <f t="shared" si="141"/>
        <v>65+</v>
      </c>
      <c r="RT2300" t="str">
        <f t="shared" si="141"/>
        <v>Moins de 20 000 €</v>
      </c>
      <c r="RV2300">
        <f>VLOOKUP(DG2300,'[1]DO NOT TOUCH Préparation'!$S$1:$T$5,2,0)</f>
        <v>3</v>
      </c>
      <c r="RW2300">
        <f>VLOOKUP(DH2300,'[1]DO NOT TOUCH Préparation'!$S$1:$T$5,2,0)</f>
        <v>3</v>
      </c>
      <c r="RX2300">
        <f>VLOOKUP(DI2300,'[1]DO NOT TOUCH Préparation'!$S$1:$T$5,2,0)</f>
        <v>5</v>
      </c>
      <c r="RY2300">
        <f>VLOOKUP(DJ2300,'[1]DO NOT TOUCH Préparation'!$S$1:$T$5,2,0)</f>
        <v>1</v>
      </c>
      <c r="RZ2300">
        <f>VLOOKUP(DK2300,'[1]DO NOT TOUCH Préparation'!$S$1:$T$5,2,0)</f>
        <v>4</v>
      </c>
      <c r="SA2300">
        <f>VLOOKUP(DL2300,'[1]DO NOT TOUCH Préparation'!$S$1:$T$5,2,0)</f>
        <v>3</v>
      </c>
      <c r="SB2300">
        <f>VLOOKUP(DM2300,'[1]DO NOT TOUCH Préparation'!$S$1:$T$5,2,0)</f>
        <v>1</v>
      </c>
      <c r="SC2300">
        <f>VLOOKUP(DN2300,'[1]DO NOT TOUCH Préparation'!$S$1:$T$5,2,0)</f>
        <v>5</v>
      </c>
      <c r="SD2300">
        <f>VLOOKUP(DO2300,'[1]DO NOT TOUCH Préparation'!$S$1:$T$5,2,0)</f>
        <v>5</v>
      </c>
      <c r="SE2300">
        <f>VLOOKUP(DP2300,'[1]DO NOT TOUCH Préparation'!$S$1:$T$5,2,0)</f>
        <v>5</v>
      </c>
      <c r="SG2300" t="str">
        <f t="shared" si="142"/>
        <v>Plus de 50%</v>
      </c>
      <c r="SH2300" t="str">
        <f t="shared" si="143"/>
        <v>Plus de 50%</v>
      </c>
      <c r="SI2300" t="str">
        <f t="shared" si="144"/>
        <v>Inférieur ou égal à 5%</v>
      </c>
      <c r="SK2300" cm="1">
        <f t="array" ref="SK2300">IFERROR(INDEX('[1]DO NOT TOUCH Préparation'!$W$2:$W$7,MATCH('DO NOT TOUCH - inputExtraction'!SG2300,'[1]DO NOT TOUCH Préparation'!$V$2:$V$7,0),),"1")</f>
        <v>5</v>
      </c>
      <c r="SL2300" cm="1">
        <f t="array" ref="SL2300">IFERROR(INDEX('[1]DO NOT TOUCH Préparation'!$W$2:$W$7,MATCH('DO NOT TOUCH - inputExtraction'!SH2300,'[1]DO NOT TOUCH Préparation'!$V$2:$V$7,0),),"1")</f>
        <v>5</v>
      </c>
      <c r="SM2300" cm="1">
        <f t="array" ref="SM2300">IFERROR(INDEX('[1]DO NOT TOUCH Préparation'!$W$2:$W$7,MATCH('DO NOT TOUCH - inputExtraction'!SI2300,'[1]DO NOT TOUCH Préparation'!$V$2:$V$7,0),),"1")</f>
        <v>2</v>
      </c>
      <c r="SO2300">
        <v>1</v>
      </c>
      <c r="SQ2300">
        <f>IFERROR(VLOOKUP(J2300,'[1]DO NOT TOUCH Préparation'!$CL$2:$CM$9,2,0),"")</f>
        <v>3</v>
      </c>
      <c r="SR2300">
        <f>IFERROR(VLOOKUP(M2300,'[1]DO NOT TOUCH Préparation'!$CT$2:$CU$10,2,0),"")</f>
        <v>1</v>
      </c>
      <c r="SS2300">
        <f>IFERROR(VLOOKUP(N2300,'[1]DO NOT TOUCH Préparation'!$CX$2:$CY$6,2,0),"")</f>
        <v>2</v>
      </c>
    </row>
    <row r="2301" spans="1:513" ht="14.4" x14ac:dyDescent="0.3">
      <c r="A2301" s="4">
        <v>3034</v>
      </c>
      <c r="B2301" s="4" t="s">
        <v>5815</v>
      </c>
      <c r="C2301" s="4" t="s">
        <v>1479</v>
      </c>
      <c r="D2301" s="4" t="s">
        <v>940</v>
      </c>
      <c r="E2301" s="4" t="s">
        <v>940</v>
      </c>
      <c r="G2301" s="4" t="s">
        <v>479</v>
      </c>
      <c r="H2301" s="4" t="s">
        <v>1322</v>
      </c>
      <c r="I2301" s="4" t="s">
        <v>731</v>
      </c>
      <c r="J2301" s="4" t="s">
        <v>453</v>
      </c>
      <c r="K2301" s="4">
        <v>40</v>
      </c>
      <c r="L2301" s="5" t="s">
        <v>516</v>
      </c>
      <c r="M2301" s="4" t="s">
        <v>482</v>
      </c>
      <c r="N2301" s="5" t="s">
        <v>589</v>
      </c>
      <c r="O2301" s="6">
        <v>3</v>
      </c>
      <c r="P2301" s="6">
        <v>1</v>
      </c>
      <c r="Q2301" s="6">
        <v>0</v>
      </c>
      <c r="R2301" s="6">
        <v>0</v>
      </c>
      <c r="S2301" s="6">
        <v>0</v>
      </c>
      <c r="T2301" s="6">
        <v>0</v>
      </c>
      <c r="U2301" s="6">
        <v>0</v>
      </c>
      <c r="V2301" s="6">
        <v>1</v>
      </c>
      <c r="W2301" s="6">
        <v>0</v>
      </c>
      <c r="X2301">
        <v>3</v>
      </c>
      <c r="Y2301">
        <v>1</v>
      </c>
      <c r="Z2301">
        <v>2</v>
      </c>
      <c r="AG2301" t="s">
        <v>942</v>
      </c>
      <c r="BX2301">
        <v>0</v>
      </c>
      <c r="BY2301">
        <v>0</v>
      </c>
      <c r="BZ2301">
        <v>0</v>
      </c>
      <c r="CA2301">
        <v>0</v>
      </c>
      <c r="CB2301">
        <v>0</v>
      </c>
      <c r="CC2301">
        <v>0</v>
      </c>
      <c r="CD2301">
        <v>0</v>
      </c>
      <c r="CE2301">
        <v>0</v>
      </c>
      <c r="CF2301">
        <v>0</v>
      </c>
      <c r="CG2301">
        <v>0</v>
      </c>
      <c r="CH2301">
        <v>1</v>
      </c>
      <c r="CJ2301" t="s">
        <v>517</v>
      </c>
      <c r="CK2301" t="s">
        <v>459</v>
      </c>
      <c r="CL2301" t="s">
        <v>488</v>
      </c>
      <c r="CM2301" t="s">
        <v>535</v>
      </c>
      <c r="CN2301" t="s">
        <v>535</v>
      </c>
      <c r="CO2301">
        <v>4</v>
      </c>
      <c r="CR2301" t="s">
        <v>488</v>
      </c>
      <c r="CS2301" t="s">
        <v>488</v>
      </c>
      <c r="CT2301" t="s">
        <v>535</v>
      </c>
      <c r="CU2301" t="s">
        <v>535</v>
      </c>
      <c r="CV2301">
        <v>3</v>
      </c>
      <c r="CY2301" t="s">
        <v>461</v>
      </c>
      <c r="DG2301" t="s">
        <v>462</v>
      </c>
      <c r="DH2301" t="s">
        <v>463</v>
      </c>
      <c r="DI2301" t="s">
        <v>462</v>
      </c>
      <c r="DJ2301" t="s">
        <v>462</v>
      </c>
      <c r="DK2301" t="s">
        <v>462</v>
      </c>
      <c r="DL2301" t="s">
        <v>463</v>
      </c>
      <c r="DM2301" t="s">
        <v>462</v>
      </c>
      <c r="DN2301" t="s">
        <v>462</v>
      </c>
      <c r="DO2301" t="s">
        <v>462</v>
      </c>
      <c r="DP2301" t="s">
        <v>463</v>
      </c>
      <c r="DQ2301" t="s">
        <v>466</v>
      </c>
      <c r="DS2301" t="s">
        <v>550</v>
      </c>
      <c r="DT2301" t="s">
        <v>550</v>
      </c>
      <c r="DU2301" t="s">
        <v>550</v>
      </c>
      <c r="DW2301" t="s">
        <v>550</v>
      </c>
      <c r="DX2301" t="s">
        <v>550</v>
      </c>
      <c r="DY2301" t="s">
        <v>550</v>
      </c>
      <c r="EA2301" t="s">
        <v>490</v>
      </c>
      <c r="EC2301" t="s">
        <v>490</v>
      </c>
      <c r="ED2301" t="s">
        <v>490</v>
      </c>
      <c r="EE2301" t="s">
        <v>490</v>
      </c>
      <c r="EG2301" t="s">
        <v>490</v>
      </c>
      <c r="EH2301" t="s">
        <v>490</v>
      </c>
      <c r="EI2301" t="s">
        <v>490</v>
      </c>
      <c r="EK2301">
        <v>4</v>
      </c>
      <c r="EM2301">
        <v>4</v>
      </c>
      <c r="EN2301">
        <v>3</v>
      </c>
      <c r="EO2301">
        <v>3</v>
      </c>
      <c r="EQ2301">
        <v>3</v>
      </c>
      <c r="ER2301">
        <v>4</v>
      </c>
      <c r="ES2301">
        <v>3</v>
      </c>
      <c r="EU2301" s="7"/>
      <c r="FE2301">
        <v>0</v>
      </c>
      <c r="FF2301">
        <v>1</v>
      </c>
      <c r="FG2301">
        <v>0</v>
      </c>
      <c r="FH2301">
        <v>0</v>
      </c>
      <c r="FI2301">
        <v>0</v>
      </c>
      <c r="FJ2301">
        <v>0</v>
      </c>
      <c r="FK2301">
        <v>0</v>
      </c>
      <c r="FL2301">
        <v>1</v>
      </c>
      <c r="FM2301">
        <v>0</v>
      </c>
      <c r="FN2301">
        <v>0</v>
      </c>
      <c r="FO2301">
        <v>0</v>
      </c>
      <c r="FP2301">
        <v>1</v>
      </c>
      <c r="FQ2301">
        <v>0</v>
      </c>
      <c r="FR2301">
        <v>0</v>
      </c>
      <c r="FS2301">
        <v>0</v>
      </c>
      <c r="FY2301">
        <v>1</v>
      </c>
      <c r="FZ2301">
        <v>0</v>
      </c>
      <c r="GA2301">
        <v>0</v>
      </c>
      <c r="GB2301">
        <v>0</v>
      </c>
      <c r="GC2301">
        <v>0</v>
      </c>
      <c r="GD2301">
        <v>0</v>
      </c>
      <c r="GE2301">
        <v>1</v>
      </c>
      <c r="GF2301">
        <v>0</v>
      </c>
      <c r="GG2301">
        <v>0</v>
      </c>
      <c r="GH2301">
        <v>0</v>
      </c>
      <c r="GI2301">
        <v>0</v>
      </c>
      <c r="GJ2301">
        <v>0</v>
      </c>
      <c r="GK2301">
        <v>0</v>
      </c>
      <c r="GL2301">
        <v>1</v>
      </c>
      <c r="GM2301">
        <v>0</v>
      </c>
      <c r="IS2301">
        <v>2</v>
      </c>
      <c r="IT2301">
        <v>3</v>
      </c>
      <c r="IV2301">
        <v>1</v>
      </c>
      <c r="JC2301">
        <v>2</v>
      </c>
      <c r="JE2301">
        <v>1</v>
      </c>
      <c r="JG2301">
        <v>3</v>
      </c>
      <c r="JI2301">
        <v>3</v>
      </c>
      <c r="JJ2301">
        <v>1</v>
      </c>
      <c r="JM2301">
        <v>2</v>
      </c>
      <c r="JO2301">
        <v>3</v>
      </c>
      <c r="JQ2301">
        <v>2</v>
      </c>
      <c r="JS2301">
        <v>1</v>
      </c>
      <c r="KA2301">
        <v>1</v>
      </c>
      <c r="KD2301">
        <v>2</v>
      </c>
      <c r="KE2301">
        <v>3</v>
      </c>
      <c r="KG2301">
        <v>3</v>
      </c>
      <c r="KJ2301">
        <v>1</v>
      </c>
      <c r="KL2301">
        <v>2</v>
      </c>
      <c r="KM2301">
        <v>1</v>
      </c>
      <c r="KO2301">
        <v>3</v>
      </c>
      <c r="KP2301">
        <v>2</v>
      </c>
      <c r="KY2301">
        <v>3</v>
      </c>
      <c r="KZ2301">
        <v>2</v>
      </c>
      <c r="LA2301">
        <v>2</v>
      </c>
      <c r="LB2301">
        <v>3</v>
      </c>
      <c r="LC2301">
        <v>3</v>
      </c>
      <c r="LD2301">
        <v>1</v>
      </c>
      <c r="LH2301">
        <v>2</v>
      </c>
      <c r="LK2301">
        <v>3</v>
      </c>
      <c r="LN2301">
        <v>2</v>
      </c>
      <c r="LS2301">
        <v>1</v>
      </c>
      <c r="LU2301">
        <v>3</v>
      </c>
      <c r="LX2301">
        <v>1</v>
      </c>
      <c r="MC2301">
        <v>2</v>
      </c>
      <c r="MG2301">
        <v>3</v>
      </c>
      <c r="MH2301">
        <v>1</v>
      </c>
      <c r="MO2301">
        <v>3</v>
      </c>
      <c r="MQ2301">
        <v>2</v>
      </c>
      <c r="MR2301">
        <v>1</v>
      </c>
      <c r="MZ2301">
        <v>2</v>
      </c>
      <c r="NA2301">
        <v>3</v>
      </c>
      <c r="NB2301" t="s">
        <v>469</v>
      </c>
      <c r="NC2301" t="s">
        <v>470</v>
      </c>
      <c r="ND2301" t="s">
        <v>470</v>
      </c>
      <c r="NE2301" t="s">
        <v>470</v>
      </c>
      <c r="NF2301" t="s">
        <v>470</v>
      </c>
      <c r="NG2301" t="s">
        <v>469</v>
      </c>
      <c r="NH2301" t="s">
        <v>469</v>
      </c>
      <c r="NI2301" t="s">
        <v>469</v>
      </c>
      <c r="NJ2301" t="s">
        <v>470</v>
      </c>
      <c r="NK2301" t="s">
        <v>470</v>
      </c>
      <c r="NL2301" t="s">
        <v>469</v>
      </c>
      <c r="NM2301" t="s">
        <v>494</v>
      </c>
      <c r="NN2301" t="s">
        <v>469</v>
      </c>
      <c r="NO2301" t="s">
        <v>469</v>
      </c>
      <c r="NP2301" t="s">
        <v>469</v>
      </c>
      <c r="NQ2301" t="s">
        <v>469</v>
      </c>
      <c r="NR2301" t="s">
        <v>469</v>
      </c>
      <c r="NS2301" t="s">
        <v>469</v>
      </c>
      <c r="NT2301" t="s">
        <v>469</v>
      </c>
      <c r="NU2301" t="s">
        <v>469</v>
      </c>
      <c r="NV2301" t="s">
        <v>495</v>
      </c>
      <c r="QE2301" t="s">
        <v>496</v>
      </c>
      <c r="QF2301" t="s">
        <v>496</v>
      </c>
      <c r="QG2301" t="s">
        <v>496</v>
      </c>
      <c r="QH2301" t="s">
        <v>496</v>
      </c>
      <c r="QI2301" t="s">
        <v>496</v>
      </c>
      <c r="QJ2301" t="s">
        <v>496</v>
      </c>
      <c r="QK2301" t="s">
        <v>474</v>
      </c>
      <c r="QL2301" t="s">
        <v>496</v>
      </c>
      <c r="QM2301" t="s">
        <v>496</v>
      </c>
      <c r="QN2301" t="s">
        <v>474</v>
      </c>
      <c r="QO2301" t="s">
        <v>496</v>
      </c>
      <c r="QP2301" t="s">
        <v>496</v>
      </c>
      <c r="QQ2301" t="s">
        <v>496</v>
      </c>
      <c r="QR2301" t="s">
        <v>474</v>
      </c>
      <c r="QS2301" t="s">
        <v>475</v>
      </c>
      <c r="QU2301">
        <v>6.7199333333332998</v>
      </c>
      <c r="QV2301" t="s">
        <v>945</v>
      </c>
      <c r="RO2301">
        <v>1</v>
      </c>
      <c r="RP2301" s="8"/>
      <c r="RQ2301" s="9">
        <f>IFERROR(AVERAGE(INDEX('[1]DO NOT TOUCH Préparation'!$T$1:$T$5,MATCH('DO NOT TOUCH - inputExtraction'!$DG2301,'[1]DO NOT TOUCH Préparation'!$S$1:$S$5,0)),INDEX('[1]DO NOT TOUCH Préparation'!$T$1:$T$5,MATCH('DO NOT TOUCH - inputExtraction'!$DH2301,'[1]DO NOT TOUCH Préparation'!$S$1:$S$5,0)),INDEX('[1]DO NOT TOUCH Préparation'!$T$1:$T$5,MATCH('DO NOT TOUCH - inputExtraction'!$DI2301,'[1]DO NOT TOUCH Préparation'!$S$1:$S$5,0)),INDEX('[1]DO NOT TOUCH Préparation'!$T$1:$T$5,MATCH('DO NOT TOUCH - inputExtraction'!$DJ2301,'[1]DO NOT TOUCH Préparation'!$S$1:$S$5,0)),INDEX('[1]DO NOT TOUCH Préparation'!$T$1:$T$5,MATCH('DO NOT TOUCH - inputExtraction'!$DK2301,'[1]DO NOT TOUCH Préparation'!$S$1:$S$5,0))),"")</f>
        <v>3.8</v>
      </c>
      <c r="RR2301" s="7">
        <f>IFERROR(AVERAGE(INDEX('[1]DO NOT TOUCH Préparation'!$T$1:$T$5,MATCH($DL2301,'[1]DO NOT TOUCH Préparation'!$S$1:$S$5,0)),INDEX('[1]DO NOT TOUCH Préparation'!$T$1:$T$5,MATCH('DO NOT TOUCH - inputExtraction'!$DM2301,'[1]DO NOT TOUCH Préparation'!$S$1:$S$5,0)),INDEX('[1]DO NOT TOUCH Préparation'!$T$1:$T$5,MATCH('DO NOT TOUCH - inputExtraction'!$DN2301,'[1]DO NOT TOUCH Préparation'!$S$1:$S$5,0)),INDEX('[1]DO NOT TOUCH Préparation'!$T$1:$T$5,MATCH(DO2301,'[1]DO NOT TOUCH Préparation'!$S$1:$S$5,0)),INDEX('[1]DO NOT TOUCH Préparation'!$T$1:$T$5,MATCH('DO NOT TOUCH - inputExtraction'!$DP2301,'[1]DO NOT TOUCH Préparation'!$S$1:$S$5,0))),"")</f>
        <v>3.6</v>
      </c>
      <c r="RS2301" t="str">
        <f t="shared" si="141"/>
        <v>25-44</v>
      </c>
      <c r="RT2301" t="str">
        <f t="shared" si="141"/>
        <v>Moins de 20 000 €</v>
      </c>
      <c r="RV2301">
        <f>VLOOKUP(DG2301,'[1]DO NOT TOUCH Préparation'!$S$1:$T$5,2,0)</f>
        <v>4</v>
      </c>
      <c r="RW2301">
        <f>VLOOKUP(DH2301,'[1]DO NOT TOUCH Préparation'!$S$1:$T$5,2,0)</f>
        <v>3</v>
      </c>
      <c r="RX2301">
        <f>VLOOKUP(DI2301,'[1]DO NOT TOUCH Préparation'!$S$1:$T$5,2,0)</f>
        <v>4</v>
      </c>
      <c r="RY2301">
        <f>VLOOKUP(DJ2301,'[1]DO NOT TOUCH Préparation'!$S$1:$T$5,2,0)</f>
        <v>4</v>
      </c>
      <c r="RZ2301">
        <f>VLOOKUP(DK2301,'[1]DO NOT TOUCH Préparation'!$S$1:$T$5,2,0)</f>
        <v>4</v>
      </c>
      <c r="SA2301">
        <f>VLOOKUP(DL2301,'[1]DO NOT TOUCH Préparation'!$S$1:$T$5,2,0)</f>
        <v>3</v>
      </c>
      <c r="SB2301">
        <f>VLOOKUP(DM2301,'[1]DO NOT TOUCH Préparation'!$S$1:$T$5,2,0)</f>
        <v>4</v>
      </c>
      <c r="SC2301">
        <f>VLOOKUP(DN2301,'[1]DO NOT TOUCH Préparation'!$S$1:$T$5,2,0)</f>
        <v>4</v>
      </c>
      <c r="SD2301">
        <f>VLOOKUP(DO2301,'[1]DO NOT TOUCH Préparation'!$S$1:$T$5,2,0)</f>
        <v>4</v>
      </c>
      <c r="SE2301">
        <f>VLOOKUP(DP2301,'[1]DO NOT TOUCH Préparation'!$S$1:$T$5,2,0)</f>
        <v>3</v>
      </c>
      <c r="SG2301" t="str">
        <f t="shared" si="142"/>
        <v>6% à 20%</v>
      </c>
      <c r="SH2301" t="str">
        <f t="shared" si="143"/>
        <v>Je ne sais pas</v>
      </c>
      <c r="SI2301" t="str">
        <f t="shared" si="144"/>
        <v>Je n’achète pas de produits à base végétale (soja, amande, avoine…)</v>
      </c>
      <c r="SK2301" cm="1">
        <f t="array" ref="SK2301">IFERROR(INDEX('[1]DO NOT TOUCH Préparation'!$W$2:$W$7,MATCH('DO NOT TOUCH - inputExtraction'!SG2301,'[1]DO NOT TOUCH Préparation'!$V$2:$V$7,0),),"1")</f>
        <v>3</v>
      </c>
      <c r="SL2301" cm="1">
        <f t="array" ref="SL2301">IFERROR(INDEX('[1]DO NOT TOUCH Préparation'!$W$2:$W$7,MATCH('DO NOT TOUCH - inputExtraction'!SH2301,'[1]DO NOT TOUCH Préparation'!$V$2:$V$7,0),),"1")</f>
        <v>0</v>
      </c>
      <c r="SM2301" t="str" cm="1">
        <f t="array" ref="SM2301">IFERROR(INDEX('[1]DO NOT TOUCH Préparation'!$W$2:$W$7,MATCH('DO NOT TOUCH - inputExtraction'!SI2301,'[1]DO NOT TOUCH Préparation'!$V$2:$V$7,0),),"1")</f>
        <v>1</v>
      </c>
      <c r="SO2301">
        <v>1</v>
      </c>
      <c r="SQ2301">
        <f>IFERROR(VLOOKUP(J2301,'[1]DO NOT TOUCH Préparation'!$CL$2:$CM$9,2,0),"")</f>
        <v>4</v>
      </c>
      <c r="SR2301">
        <f>IFERROR(VLOOKUP(M2301,'[1]DO NOT TOUCH Préparation'!$CT$2:$CU$10,2,0),"")</f>
        <v>1</v>
      </c>
      <c r="SS2301">
        <f>IFERROR(VLOOKUP(N2301,'[1]DO NOT TOUCH Préparation'!$CX$2:$CY$6,2,0),"")</f>
        <v>1</v>
      </c>
    </row>
    <row r="2302" spans="1:513" ht="14.4" x14ac:dyDescent="0.3">
      <c r="A2302" s="4">
        <v>3035</v>
      </c>
      <c r="B2302" s="4" t="s">
        <v>5816</v>
      </c>
      <c r="C2302" s="4" t="s">
        <v>2898</v>
      </c>
      <c r="D2302" s="4" t="s">
        <v>816</v>
      </c>
      <c r="E2302" s="4" t="s">
        <v>816</v>
      </c>
      <c r="G2302" s="4" t="s">
        <v>479</v>
      </c>
      <c r="H2302" s="4" t="s">
        <v>828</v>
      </c>
      <c r="I2302" s="4" t="s">
        <v>818</v>
      </c>
      <c r="J2302" s="4" t="s">
        <v>501</v>
      </c>
      <c r="K2302" s="4">
        <v>22</v>
      </c>
      <c r="L2302" s="5" t="s">
        <v>596</v>
      </c>
      <c r="M2302" s="4" t="s">
        <v>502</v>
      </c>
      <c r="N2302" s="5" t="s">
        <v>483</v>
      </c>
      <c r="O2302" s="6">
        <v>5</v>
      </c>
      <c r="P2302" s="6">
        <v>0</v>
      </c>
      <c r="Q2302" s="6">
        <v>0</v>
      </c>
      <c r="R2302" s="6">
        <v>0</v>
      </c>
      <c r="S2302" s="6">
        <v>0</v>
      </c>
      <c r="T2302" s="6">
        <v>1</v>
      </c>
      <c r="U2302" s="6">
        <v>0</v>
      </c>
      <c r="V2302" s="6">
        <v>1</v>
      </c>
      <c r="W2302" s="6">
        <v>0</v>
      </c>
      <c r="X2302">
        <v>1</v>
      </c>
      <c r="Y2302">
        <v>2</v>
      </c>
      <c r="Z2302">
        <v>3</v>
      </c>
      <c r="AG2302" t="s">
        <v>829</v>
      </c>
      <c r="BF2302">
        <v>0</v>
      </c>
      <c r="BG2302">
        <v>1</v>
      </c>
      <c r="BH2302">
        <v>0</v>
      </c>
      <c r="BI2302">
        <v>0</v>
      </c>
      <c r="BJ2302">
        <v>0</v>
      </c>
      <c r="BK2302">
        <v>0</v>
      </c>
      <c r="BL2302">
        <v>1</v>
      </c>
      <c r="BM2302">
        <v>0</v>
      </c>
      <c r="BN2302">
        <v>1</v>
      </c>
      <c r="CG2302">
        <v>0</v>
      </c>
      <c r="CH2302">
        <v>0</v>
      </c>
      <c r="CJ2302" t="s">
        <v>458</v>
      </c>
      <c r="CK2302" t="s">
        <v>518</v>
      </c>
      <c r="CR2302" t="s">
        <v>485</v>
      </c>
      <c r="CS2302" t="s">
        <v>505</v>
      </c>
      <c r="CT2302">
        <v>2</v>
      </c>
      <c r="CU2302" t="s">
        <v>535</v>
      </c>
      <c r="CV2302">
        <v>3</v>
      </c>
      <c r="CY2302" t="s">
        <v>461</v>
      </c>
      <c r="DG2302" t="s">
        <v>462</v>
      </c>
      <c r="DH2302" t="s">
        <v>463</v>
      </c>
      <c r="DI2302" t="s">
        <v>464</v>
      </c>
      <c r="DJ2302" t="s">
        <v>489</v>
      </c>
      <c r="DK2302" t="s">
        <v>489</v>
      </c>
      <c r="DL2302" t="s">
        <v>463</v>
      </c>
      <c r="DM2302" t="s">
        <v>506</v>
      </c>
      <c r="DN2302" t="s">
        <v>506</v>
      </c>
      <c r="DO2302" t="s">
        <v>506</v>
      </c>
      <c r="DP2302" t="s">
        <v>462</v>
      </c>
      <c r="DQ2302" t="s">
        <v>466</v>
      </c>
      <c r="DS2302" t="s">
        <v>466</v>
      </c>
      <c r="DZ2302" t="s">
        <v>466</v>
      </c>
      <c r="EA2302" t="s">
        <v>507</v>
      </c>
      <c r="EC2302" t="s">
        <v>467</v>
      </c>
      <c r="EJ2302" t="s">
        <v>467</v>
      </c>
      <c r="EK2302" t="s">
        <v>468</v>
      </c>
      <c r="EM2302">
        <v>4</v>
      </c>
      <c r="ET2302" t="s">
        <v>468</v>
      </c>
      <c r="EU2302" s="7"/>
      <c r="HO2302">
        <v>3</v>
      </c>
      <c r="HP2302">
        <v>2</v>
      </c>
      <c r="HQ2302">
        <v>1</v>
      </c>
      <c r="HU2302">
        <v>1</v>
      </c>
      <c r="IC2302">
        <v>1</v>
      </c>
      <c r="IF2302">
        <v>1</v>
      </c>
      <c r="II2302">
        <v>1</v>
      </c>
      <c r="IS2302">
        <v>1</v>
      </c>
      <c r="JD2302">
        <v>1</v>
      </c>
      <c r="JE2302">
        <v>2</v>
      </c>
      <c r="KU2302">
        <v>1</v>
      </c>
      <c r="KY2302">
        <v>3</v>
      </c>
      <c r="KZ2302">
        <v>3</v>
      </c>
      <c r="LA2302">
        <v>3</v>
      </c>
      <c r="LB2302">
        <v>4</v>
      </c>
      <c r="LC2302">
        <v>3</v>
      </c>
      <c r="LD2302">
        <v>1</v>
      </c>
      <c r="LF2302">
        <v>2</v>
      </c>
      <c r="LN2302">
        <v>1</v>
      </c>
      <c r="LZ2302">
        <v>1</v>
      </c>
      <c r="MI2302">
        <v>1</v>
      </c>
      <c r="MR2302">
        <v>1</v>
      </c>
      <c r="MT2302">
        <v>2</v>
      </c>
      <c r="NA2302">
        <v>3</v>
      </c>
      <c r="NB2302" t="s">
        <v>471</v>
      </c>
      <c r="NC2302" t="s">
        <v>469</v>
      </c>
      <c r="ND2302" t="s">
        <v>471</v>
      </c>
      <c r="NE2302" t="s">
        <v>508</v>
      </c>
      <c r="NF2302" t="s">
        <v>508</v>
      </c>
      <c r="NG2302" t="s">
        <v>470</v>
      </c>
      <c r="NH2302" t="s">
        <v>508</v>
      </c>
      <c r="NI2302" t="s">
        <v>493</v>
      </c>
      <c r="NJ2302" t="s">
        <v>470</v>
      </c>
      <c r="NK2302" t="s">
        <v>470</v>
      </c>
      <c r="NL2302" t="s">
        <v>471</v>
      </c>
      <c r="NM2302" t="s">
        <v>494</v>
      </c>
      <c r="NN2302" t="s">
        <v>469</v>
      </c>
      <c r="NO2302" t="s">
        <v>494</v>
      </c>
      <c r="NP2302" t="s">
        <v>469</v>
      </c>
      <c r="NQ2302" t="s">
        <v>494</v>
      </c>
      <c r="NR2302" t="s">
        <v>494</v>
      </c>
      <c r="NS2302" t="s">
        <v>494</v>
      </c>
      <c r="NT2302" t="s">
        <v>494</v>
      </c>
      <c r="NU2302" t="s">
        <v>494</v>
      </c>
      <c r="NV2302" t="s">
        <v>472</v>
      </c>
      <c r="OQ2302" t="s">
        <v>473</v>
      </c>
      <c r="OR2302" t="s">
        <v>473</v>
      </c>
      <c r="OS2302" t="s">
        <v>496</v>
      </c>
      <c r="OT2302" t="s">
        <v>510</v>
      </c>
      <c r="OU2302" t="s">
        <v>496</v>
      </c>
      <c r="OV2302" t="s">
        <v>496</v>
      </c>
      <c r="OW2302" t="s">
        <v>496</v>
      </c>
      <c r="OX2302" t="s">
        <v>474</v>
      </c>
      <c r="OY2302" t="s">
        <v>496</v>
      </c>
      <c r="OZ2302" t="s">
        <v>496</v>
      </c>
      <c r="PA2302" t="s">
        <v>496</v>
      </c>
      <c r="PB2302" t="s">
        <v>496</v>
      </c>
      <c r="PC2302" t="s">
        <v>496</v>
      </c>
      <c r="PD2302" t="s">
        <v>496</v>
      </c>
      <c r="PE2302" t="s">
        <v>496</v>
      </c>
      <c r="PF2302" t="s">
        <v>496</v>
      </c>
      <c r="PG2302" t="s">
        <v>496</v>
      </c>
      <c r="PH2302" t="s">
        <v>496</v>
      </c>
      <c r="PI2302" t="s">
        <v>496</v>
      </c>
      <c r="QS2302" t="s">
        <v>475</v>
      </c>
      <c r="QU2302">
        <v>7.7865333333333</v>
      </c>
      <c r="QV2302" t="s">
        <v>821</v>
      </c>
      <c r="RO2302">
        <v>1</v>
      </c>
      <c r="RP2302" s="8"/>
      <c r="RQ2302" s="9">
        <f>IFERROR(AVERAGE(INDEX('[1]DO NOT TOUCH Préparation'!$T$1:$T$5,MATCH('DO NOT TOUCH - inputExtraction'!$DG2302,'[1]DO NOT TOUCH Préparation'!$S$1:$S$5,0)),INDEX('[1]DO NOT TOUCH Préparation'!$T$1:$T$5,MATCH('DO NOT TOUCH - inputExtraction'!$DH2302,'[1]DO NOT TOUCH Préparation'!$S$1:$S$5,0)),INDEX('[1]DO NOT TOUCH Préparation'!$T$1:$T$5,MATCH('DO NOT TOUCH - inputExtraction'!$DI2302,'[1]DO NOT TOUCH Préparation'!$S$1:$S$5,0)),INDEX('[1]DO NOT TOUCH Préparation'!$T$1:$T$5,MATCH('DO NOT TOUCH - inputExtraction'!$DJ2302,'[1]DO NOT TOUCH Préparation'!$S$1:$S$5,0)),INDEX('[1]DO NOT TOUCH Préparation'!$T$1:$T$5,MATCH('DO NOT TOUCH - inputExtraction'!$DK2302,'[1]DO NOT TOUCH Préparation'!$S$1:$S$5,0))),"")</f>
        <v>2.8</v>
      </c>
      <c r="RR2302" s="7">
        <f>IFERROR(AVERAGE(INDEX('[1]DO NOT TOUCH Préparation'!$T$1:$T$5,MATCH($DL2302,'[1]DO NOT TOUCH Préparation'!$S$1:$S$5,0)),INDEX('[1]DO NOT TOUCH Préparation'!$T$1:$T$5,MATCH('DO NOT TOUCH - inputExtraction'!$DM2302,'[1]DO NOT TOUCH Préparation'!$S$1:$S$5,0)),INDEX('[1]DO NOT TOUCH Préparation'!$T$1:$T$5,MATCH('DO NOT TOUCH - inputExtraction'!$DN2302,'[1]DO NOT TOUCH Préparation'!$S$1:$S$5,0)),INDEX('[1]DO NOT TOUCH Préparation'!$T$1:$T$5,MATCH(DO2302,'[1]DO NOT TOUCH Préparation'!$S$1:$S$5,0)),INDEX('[1]DO NOT TOUCH Préparation'!$T$1:$T$5,MATCH('DO NOT TOUCH - inputExtraction'!$DP2302,'[1]DO NOT TOUCH Préparation'!$S$1:$S$5,0))),"")</f>
        <v>2.6</v>
      </c>
      <c r="RS2302" t="str">
        <f t="shared" si="141"/>
        <v>18-24</v>
      </c>
      <c r="RT2302" t="str">
        <f t="shared" si="141"/>
        <v>20 000 € à 29 999 €</v>
      </c>
      <c r="RV2302">
        <f>VLOOKUP(DG2302,'[1]DO NOT TOUCH Préparation'!$S$1:$T$5,2,0)</f>
        <v>4</v>
      </c>
      <c r="RW2302">
        <f>VLOOKUP(DH2302,'[1]DO NOT TOUCH Préparation'!$S$1:$T$5,2,0)</f>
        <v>3</v>
      </c>
      <c r="RX2302">
        <f>VLOOKUP(DI2302,'[1]DO NOT TOUCH Préparation'!$S$1:$T$5,2,0)</f>
        <v>5</v>
      </c>
      <c r="RY2302">
        <f>VLOOKUP(DJ2302,'[1]DO NOT TOUCH Préparation'!$S$1:$T$5,2,0)</f>
        <v>1</v>
      </c>
      <c r="RZ2302">
        <f>VLOOKUP(DK2302,'[1]DO NOT TOUCH Préparation'!$S$1:$T$5,2,0)</f>
        <v>1</v>
      </c>
      <c r="SA2302">
        <f>VLOOKUP(DL2302,'[1]DO NOT TOUCH Préparation'!$S$1:$T$5,2,0)</f>
        <v>3</v>
      </c>
      <c r="SB2302">
        <f>VLOOKUP(DM2302,'[1]DO NOT TOUCH Préparation'!$S$1:$T$5,2,0)</f>
        <v>2</v>
      </c>
      <c r="SC2302">
        <f>VLOOKUP(DN2302,'[1]DO NOT TOUCH Préparation'!$S$1:$T$5,2,0)</f>
        <v>2</v>
      </c>
      <c r="SD2302">
        <f>VLOOKUP(DO2302,'[1]DO NOT TOUCH Préparation'!$S$1:$T$5,2,0)</f>
        <v>2</v>
      </c>
      <c r="SE2302">
        <f>VLOOKUP(DP2302,'[1]DO NOT TOUCH Préparation'!$S$1:$T$5,2,0)</f>
        <v>4</v>
      </c>
      <c r="SG2302" t="str">
        <f t="shared" si="142"/>
        <v>Je n’achète pas de produits alimentaires bio</v>
      </c>
      <c r="SH2302" t="str">
        <f t="shared" si="143"/>
        <v>Inférieur ou égal à 5%</v>
      </c>
      <c r="SI2302" t="str">
        <f t="shared" si="144"/>
        <v>Je n’achète pas de produits à base végétale (soja, amande, avoine…)</v>
      </c>
      <c r="SK2302" t="str" cm="1">
        <f t="array" ref="SK2302">IFERROR(INDEX('[1]DO NOT TOUCH Préparation'!$W$2:$W$7,MATCH('DO NOT TOUCH - inputExtraction'!SG2302,'[1]DO NOT TOUCH Préparation'!$V$2:$V$7,0),),"1")</f>
        <v>1</v>
      </c>
      <c r="SL2302" cm="1">
        <f t="array" ref="SL2302">IFERROR(INDEX('[1]DO NOT TOUCH Préparation'!$W$2:$W$7,MATCH('DO NOT TOUCH - inputExtraction'!SH2302,'[1]DO NOT TOUCH Préparation'!$V$2:$V$7,0),),"1")</f>
        <v>2</v>
      </c>
      <c r="SM2302" t="str" cm="1">
        <f t="array" ref="SM2302">IFERROR(INDEX('[1]DO NOT TOUCH Préparation'!$W$2:$W$7,MATCH('DO NOT TOUCH - inputExtraction'!SI2302,'[1]DO NOT TOUCH Préparation'!$V$2:$V$7,0),),"1")</f>
        <v>1</v>
      </c>
      <c r="SO2302">
        <v>1</v>
      </c>
      <c r="SQ2302">
        <f>IFERROR(VLOOKUP(J2302,'[1]DO NOT TOUCH Préparation'!$CL$2:$CM$9,2,0),"")</f>
        <v>3</v>
      </c>
      <c r="SR2302">
        <f>IFERROR(VLOOKUP(M2302,'[1]DO NOT TOUCH Préparation'!$CT$2:$CU$10,2,0),"")</f>
        <v>2</v>
      </c>
      <c r="SS2302">
        <f>IFERROR(VLOOKUP(N2302,'[1]DO NOT TOUCH Préparation'!$CX$2:$CY$6,2,0),"")</f>
        <v>2</v>
      </c>
    </row>
    <row r="2303" spans="1:513" ht="14.4" x14ac:dyDescent="0.3">
      <c r="A2303" s="4">
        <v>3036</v>
      </c>
      <c r="B2303" s="4" t="s">
        <v>5817</v>
      </c>
      <c r="C2303" s="4" t="s">
        <v>4882</v>
      </c>
      <c r="D2303" s="4" t="s">
        <v>816</v>
      </c>
      <c r="E2303" s="4" t="s">
        <v>816</v>
      </c>
      <c r="G2303" s="4" t="s">
        <v>450</v>
      </c>
      <c r="H2303" s="4" t="s">
        <v>1171</v>
      </c>
      <c r="I2303" s="4" t="s">
        <v>818</v>
      </c>
      <c r="J2303" s="4" t="s">
        <v>501</v>
      </c>
      <c r="K2303" s="4">
        <v>30</v>
      </c>
      <c r="L2303" s="5" t="s">
        <v>516</v>
      </c>
      <c r="M2303" s="4" t="s">
        <v>653</v>
      </c>
      <c r="N2303" s="5" t="s">
        <v>456</v>
      </c>
      <c r="O2303" s="6">
        <v>2</v>
      </c>
      <c r="P2303" s="6">
        <v>1</v>
      </c>
      <c r="Q2303" s="6">
        <v>0</v>
      </c>
      <c r="R2303" s="6">
        <v>1</v>
      </c>
      <c r="S2303" s="6">
        <v>1</v>
      </c>
      <c r="T2303" s="6">
        <v>1</v>
      </c>
      <c r="U2303" s="6">
        <v>0</v>
      </c>
      <c r="V2303" s="6">
        <v>1</v>
      </c>
      <c r="W2303" s="6">
        <v>0</v>
      </c>
      <c r="X2303">
        <v>2</v>
      </c>
      <c r="Y2303">
        <v>1</v>
      </c>
      <c r="AD2303">
        <v>3</v>
      </c>
      <c r="AG2303" t="s">
        <v>829</v>
      </c>
      <c r="BF2303">
        <v>0</v>
      </c>
      <c r="BG2303">
        <v>1</v>
      </c>
      <c r="BH2303">
        <v>1</v>
      </c>
      <c r="BI2303">
        <v>1</v>
      </c>
      <c r="BJ2303">
        <v>0</v>
      </c>
      <c r="BK2303">
        <v>0</v>
      </c>
      <c r="BL2303">
        <v>0</v>
      </c>
      <c r="BM2303">
        <v>0</v>
      </c>
      <c r="BN2303">
        <v>0</v>
      </c>
      <c r="CG2303">
        <v>0</v>
      </c>
      <c r="CH2303">
        <v>0</v>
      </c>
      <c r="CJ2303" t="s">
        <v>524</v>
      </c>
      <c r="CK2303" t="s">
        <v>459</v>
      </c>
      <c r="CL2303" t="s">
        <v>460</v>
      </c>
      <c r="CM2303">
        <v>4</v>
      </c>
      <c r="CN2303" t="s">
        <v>535</v>
      </c>
      <c r="CO2303">
        <v>4</v>
      </c>
      <c r="CR2303" t="s">
        <v>459</v>
      </c>
      <c r="CS2303" t="s">
        <v>460</v>
      </c>
      <c r="CT2303">
        <v>3</v>
      </c>
      <c r="CU2303">
        <v>4</v>
      </c>
      <c r="CV2303">
        <v>4</v>
      </c>
      <c r="CY2303" t="s">
        <v>459</v>
      </c>
      <c r="CZ2303" t="s">
        <v>460</v>
      </c>
      <c r="DA2303">
        <v>4</v>
      </c>
      <c r="DB2303">
        <v>4</v>
      </c>
      <c r="DC2303">
        <v>2</v>
      </c>
      <c r="DD2303" t="s">
        <v>535</v>
      </c>
      <c r="DG2303" t="s">
        <v>462</v>
      </c>
      <c r="DH2303" t="s">
        <v>464</v>
      </c>
      <c r="DI2303" t="s">
        <v>462</v>
      </c>
      <c r="DJ2303" t="s">
        <v>463</v>
      </c>
      <c r="DK2303" t="s">
        <v>462</v>
      </c>
      <c r="DL2303" t="s">
        <v>463</v>
      </c>
      <c r="DM2303" t="s">
        <v>462</v>
      </c>
      <c r="DN2303" t="s">
        <v>463</v>
      </c>
      <c r="DO2303" t="s">
        <v>462</v>
      </c>
      <c r="DP2303" t="s">
        <v>462</v>
      </c>
      <c r="DQ2303" t="s">
        <v>466</v>
      </c>
      <c r="DR2303" t="s">
        <v>465</v>
      </c>
      <c r="DS2303" t="s">
        <v>465</v>
      </c>
      <c r="DU2303" t="s">
        <v>466</v>
      </c>
      <c r="DW2303" t="s">
        <v>465</v>
      </c>
      <c r="DY2303" t="s">
        <v>466</v>
      </c>
      <c r="DZ2303" t="s">
        <v>466</v>
      </c>
      <c r="EA2303" t="s">
        <v>490</v>
      </c>
      <c r="EB2303" t="s">
        <v>490</v>
      </c>
      <c r="EC2303" t="s">
        <v>490</v>
      </c>
      <c r="EE2303" t="s">
        <v>490</v>
      </c>
      <c r="EG2303" t="s">
        <v>490</v>
      </c>
      <c r="EI2303" t="s">
        <v>490</v>
      </c>
      <c r="EJ2303" t="s">
        <v>490</v>
      </c>
      <c r="EK2303">
        <v>4</v>
      </c>
      <c r="EL2303">
        <v>4</v>
      </c>
      <c r="EM2303" t="s">
        <v>468</v>
      </c>
      <c r="EO2303">
        <v>4</v>
      </c>
      <c r="EQ2303">
        <v>4</v>
      </c>
      <c r="ES2303" t="s">
        <v>468</v>
      </c>
      <c r="ET2303" t="s">
        <v>468</v>
      </c>
      <c r="EU2303" s="7"/>
      <c r="IR2303">
        <v>1</v>
      </c>
      <c r="IS2303">
        <v>2</v>
      </c>
      <c r="IT2303">
        <v>3</v>
      </c>
      <c r="IW2303">
        <v>3</v>
      </c>
      <c r="IX2303">
        <v>1</v>
      </c>
      <c r="IY2303">
        <v>2</v>
      </c>
      <c r="JD2303">
        <v>3</v>
      </c>
      <c r="JE2303">
        <v>1</v>
      </c>
      <c r="JF2303">
        <v>2</v>
      </c>
      <c r="JP2303">
        <v>2</v>
      </c>
      <c r="JQ2303">
        <v>1</v>
      </c>
      <c r="JR2303">
        <v>3</v>
      </c>
      <c r="KB2303">
        <v>2</v>
      </c>
      <c r="KC2303">
        <v>1</v>
      </c>
      <c r="KD2303">
        <v>3</v>
      </c>
      <c r="KN2303">
        <v>2</v>
      </c>
      <c r="KO2303">
        <v>1</v>
      </c>
      <c r="KQ2303">
        <v>3</v>
      </c>
      <c r="KT2303">
        <v>2</v>
      </c>
      <c r="KU2303">
        <v>1</v>
      </c>
      <c r="KV2303">
        <v>3</v>
      </c>
      <c r="KY2303">
        <v>4</v>
      </c>
      <c r="KZ2303">
        <v>4</v>
      </c>
      <c r="LA2303">
        <v>4</v>
      </c>
      <c r="LB2303" t="s">
        <v>491</v>
      </c>
      <c r="LC2303" t="s">
        <v>491</v>
      </c>
      <c r="LE2303">
        <v>3</v>
      </c>
      <c r="LF2303">
        <v>2</v>
      </c>
      <c r="LH2303">
        <v>1</v>
      </c>
      <c r="LN2303">
        <v>3</v>
      </c>
      <c r="LO2303">
        <v>2</v>
      </c>
      <c r="LP2303">
        <v>1</v>
      </c>
      <c r="LX2303">
        <v>1</v>
      </c>
      <c r="MB2303">
        <v>2</v>
      </c>
      <c r="MC2303">
        <v>3</v>
      </c>
      <c r="MH2303">
        <v>2</v>
      </c>
      <c r="MI2303">
        <v>1</v>
      </c>
      <c r="MK2303">
        <v>3</v>
      </c>
      <c r="MT2303">
        <v>2</v>
      </c>
      <c r="MV2303">
        <v>3</v>
      </c>
      <c r="MX2303">
        <v>1</v>
      </c>
      <c r="NB2303" t="s">
        <v>469</v>
      </c>
      <c r="NC2303" t="s">
        <v>471</v>
      </c>
      <c r="ND2303" t="s">
        <v>469</v>
      </c>
      <c r="NE2303" t="s">
        <v>470</v>
      </c>
      <c r="NF2303" t="s">
        <v>469</v>
      </c>
      <c r="NG2303" t="s">
        <v>469</v>
      </c>
      <c r="NH2303" t="s">
        <v>471</v>
      </c>
      <c r="NI2303" t="s">
        <v>469</v>
      </c>
      <c r="NJ2303" t="s">
        <v>471</v>
      </c>
      <c r="NK2303" t="s">
        <v>469</v>
      </c>
      <c r="NL2303" t="s">
        <v>469</v>
      </c>
      <c r="NM2303" t="s">
        <v>494</v>
      </c>
      <c r="NN2303" t="s">
        <v>471</v>
      </c>
      <c r="NO2303" t="s">
        <v>469</v>
      </c>
      <c r="NP2303" t="s">
        <v>469</v>
      </c>
      <c r="NQ2303" t="s">
        <v>494</v>
      </c>
      <c r="NR2303" t="s">
        <v>469</v>
      </c>
      <c r="NS2303" t="s">
        <v>469</v>
      </c>
      <c r="NT2303" t="s">
        <v>469</v>
      </c>
      <c r="NU2303" t="s">
        <v>471</v>
      </c>
      <c r="NV2303" t="s">
        <v>509</v>
      </c>
      <c r="OQ2303" t="s">
        <v>474</v>
      </c>
      <c r="OR2303" t="s">
        <v>474</v>
      </c>
      <c r="OS2303" t="s">
        <v>473</v>
      </c>
      <c r="OT2303" t="s">
        <v>510</v>
      </c>
      <c r="OU2303" t="s">
        <v>474</v>
      </c>
      <c r="OV2303" t="s">
        <v>496</v>
      </c>
      <c r="OW2303" t="s">
        <v>474</v>
      </c>
      <c r="OX2303" t="s">
        <v>473</v>
      </c>
      <c r="OY2303" t="s">
        <v>496</v>
      </c>
      <c r="OZ2303" t="s">
        <v>496</v>
      </c>
      <c r="PA2303" t="s">
        <v>474</v>
      </c>
      <c r="PB2303" t="s">
        <v>496</v>
      </c>
      <c r="PC2303" t="s">
        <v>474</v>
      </c>
      <c r="PD2303" t="s">
        <v>496</v>
      </c>
      <c r="PE2303" t="s">
        <v>474</v>
      </c>
      <c r="PF2303" t="s">
        <v>510</v>
      </c>
      <c r="PG2303" t="s">
        <v>474</v>
      </c>
      <c r="PH2303" t="s">
        <v>496</v>
      </c>
      <c r="PI2303" t="s">
        <v>496</v>
      </c>
      <c r="QS2303" t="s">
        <v>475</v>
      </c>
      <c r="QU2303">
        <v>4.8512666666667004</v>
      </c>
      <c r="QV2303" t="s">
        <v>821</v>
      </c>
      <c r="RO2303">
        <v>1</v>
      </c>
      <c r="RP2303" s="8"/>
      <c r="RQ2303" s="9">
        <f>IFERROR(AVERAGE(INDEX('[1]DO NOT TOUCH Préparation'!$T$1:$T$5,MATCH('DO NOT TOUCH - inputExtraction'!$DG2303,'[1]DO NOT TOUCH Préparation'!$S$1:$S$5,0)),INDEX('[1]DO NOT TOUCH Préparation'!$T$1:$T$5,MATCH('DO NOT TOUCH - inputExtraction'!$DH2303,'[1]DO NOT TOUCH Préparation'!$S$1:$S$5,0)),INDEX('[1]DO NOT TOUCH Préparation'!$T$1:$T$5,MATCH('DO NOT TOUCH - inputExtraction'!$DI2303,'[1]DO NOT TOUCH Préparation'!$S$1:$S$5,0)),INDEX('[1]DO NOT TOUCH Préparation'!$T$1:$T$5,MATCH('DO NOT TOUCH - inputExtraction'!$DJ2303,'[1]DO NOT TOUCH Préparation'!$S$1:$S$5,0)),INDEX('[1]DO NOT TOUCH Préparation'!$T$1:$T$5,MATCH('DO NOT TOUCH - inputExtraction'!$DK2303,'[1]DO NOT TOUCH Préparation'!$S$1:$S$5,0))),"")</f>
        <v>4</v>
      </c>
      <c r="RR2303" s="7">
        <f>IFERROR(AVERAGE(INDEX('[1]DO NOT TOUCH Préparation'!$T$1:$T$5,MATCH($DL2303,'[1]DO NOT TOUCH Préparation'!$S$1:$S$5,0)),INDEX('[1]DO NOT TOUCH Préparation'!$T$1:$T$5,MATCH('DO NOT TOUCH - inputExtraction'!$DM2303,'[1]DO NOT TOUCH Préparation'!$S$1:$S$5,0)),INDEX('[1]DO NOT TOUCH Préparation'!$T$1:$T$5,MATCH('DO NOT TOUCH - inputExtraction'!$DN2303,'[1]DO NOT TOUCH Préparation'!$S$1:$S$5,0)),INDEX('[1]DO NOT TOUCH Préparation'!$T$1:$T$5,MATCH(DO2303,'[1]DO NOT TOUCH Préparation'!$S$1:$S$5,0)),INDEX('[1]DO NOT TOUCH Préparation'!$T$1:$T$5,MATCH('DO NOT TOUCH - inputExtraction'!$DP2303,'[1]DO NOT TOUCH Préparation'!$S$1:$S$5,0))),"")</f>
        <v>3.6</v>
      </c>
      <c r="RS2303" t="str">
        <f t="shared" si="141"/>
        <v>25-44</v>
      </c>
      <c r="RT2303" t="str">
        <f t="shared" si="141"/>
        <v>70 000 € à 79 999 €</v>
      </c>
      <c r="RV2303">
        <f>VLOOKUP(DG2303,'[1]DO NOT TOUCH Préparation'!$S$1:$T$5,2,0)</f>
        <v>4</v>
      </c>
      <c r="RW2303">
        <f>VLOOKUP(DH2303,'[1]DO NOT TOUCH Préparation'!$S$1:$T$5,2,0)</f>
        <v>5</v>
      </c>
      <c r="RX2303">
        <f>VLOOKUP(DI2303,'[1]DO NOT TOUCH Préparation'!$S$1:$T$5,2,0)</f>
        <v>4</v>
      </c>
      <c r="RY2303">
        <f>VLOOKUP(DJ2303,'[1]DO NOT TOUCH Préparation'!$S$1:$T$5,2,0)</f>
        <v>3</v>
      </c>
      <c r="RZ2303">
        <f>VLOOKUP(DK2303,'[1]DO NOT TOUCH Préparation'!$S$1:$T$5,2,0)</f>
        <v>4</v>
      </c>
      <c r="SA2303">
        <f>VLOOKUP(DL2303,'[1]DO NOT TOUCH Préparation'!$S$1:$T$5,2,0)</f>
        <v>3</v>
      </c>
      <c r="SB2303">
        <f>VLOOKUP(DM2303,'[1]DO NOT TOUCH Préparation'!$S$1:$T$5,2,0)</f>
        <v>4</v>
      </c>
      <c r="SC2303">
        <f>VLOOKUP(DN2303,'[1]DO NOT TOUCH Préparation'!$S$1:$T$5,2,0)</f>
        <v>3</v>
      </c>
      <c r="SD2303">
        <f>VLOOKUP(DO2303,'[1]DO NOT TOUCH Préparation'!$S$1:$T$5,2,0)</f>
        <v>4</v>
      </c>
      <c r="SE2303">
        <f>VLOOKUP(DP2303,'[1]DO NOT TOUCH Préparation'!$S$1:$T$5,2,0)</f>
        <v>4</v>
      </c>
      <c r="SG2303" t="str">
        <f t="shared" si="142"/>
        <v>6% à 20%</v>
      </c>
      <c r="SH2303" t="str">
        <f t="shared" si="143"/>
        <v>6% à 20%</v>
      </c>
      <c r="SI2303" t="str">
        <f t="shared" si="144"/>
        <v>6% à 20%</v>
      </c>
      <c r="SK2303" cm="1">
        <f t="array" ref="SK2303">IFERROR(INDEX('[1]DO NOT TOUCH Préparation'!$W$2:$W$7,MATCH('DO NOT TOUCH - inputExtraction'!SG2303,'[1]DO NOT TOUCH Préparation'!$V$2:$V$7,0),),"1")</f>
        <v>3</v>
      </c>
      <c r="SL2303" cm="1">
        <f t="array" ref="SL2303">IFERROR(INDEX('[1]DO NOT TOUCH Préparation'!$W$2:$W$7,MATCH('DO NOT TOUCH - inputExtraction'!SH2303,'[1]DO NOT TOUCH Préparation'!$V$2:$V$7,0),),"1")</f>
        <v>3</v>
      </c>
      <c r="SM2303" cm="1">
        <f t="array" ref="SM2303">IFERROR(INDEX('[1]DO NOT TOUCH Préparation'!$W$2:$W$7,MATCH('DO NOT TOUCH - inputExtraction'!SI2303,'[1]DO NOT TOUCH Préparation'!$V$2:$V$7,0),),"1")</f>
        <v>3</v>
      </c>
      <c r="SO2303">
        <v>1</v>
      </c>
      <c r="SQ2303">
        <f>IFERROR(VLOOKUP(J2303,'[1]DO NOT TOUCH Préparation'!$CL$2:$CM$9,2,0),"")</f>
        <v>3</v>
      </c>
      <c r="SR2303">
        <f>IFERROR(VLOOKUP(M2303,'[1]DO NOT TOUCH Préparation'!$CT$2:$CU$10,2,0),"")</f>
        <v>7</v>
      </c>
      <c r="SS2303">
        <f>IFERROR(VLOOKUP(N2303,'[1]DO NOT TOUCH Préparation'!$CX$2:$CY$6,2,0),"")</f>
        <v>4</v>
      </c>
    </row>
    <row r="2304" spans="1:513" ht="14.4" x14ac:dyDescent="0.3">
      <c r="A2304" s="4">
        <v>3037</v>
      </c>
      <c r="B2304" s="4" t="s">
        <v>5818</v>
      </c>
      <c r="C2304" s="4" t="s">
        <v>2655</v>
      </c>
      <c r="D2304" s="4" t="s">
        <v>449</v>
      </c>
      <c r="E2304" s="4" t="s">
        <v>449</v>
      </c>
      <c r="G2304" s="4" t="s">
        <v>479</v>
      </c>
      <c r="H2304" s="4" t="s">
        <v>553</v>
      </c>
      <c r="I2304" s="4" t="s">
        <v>554</v>
      </c>
      <c r="J2304" s="4" t="s">
        <v>592</v>
      </c>
      <c r="K2304" s="4">
        <v>34</v>
      </c>
      <c r="L2304" s="5" t="s">
        <v>516</v>
      </c>
      <c r="M2304" s="4" t="s">
        <v>533</v>
      </c>
      <c r="N2304" s="5" t="s">
        <v>456</v>
      </c>
      <c r="O2304" s="6">
        <v>1</v>
      </c>
      <c r="P2304" s="6">
        <v>0</v>
      </c>
      <c r="Q2304" s="6">
        <v>0</v>
      </c>
      <c r="R2304" s="6">
        <v>0</v>
      </c>
      <c r="S2304" s="6">
        <v>0</v>
      </c>
      <c r="T2304" s="6">
        <v>0</v>
      </c>
      <c r="U2304" s="6">
        <v>0</v>
      </c>
      <c r="V2304" s="6">
        <v>1</v>
      </c>
      <c r="W2304" s="6">
        <v>0</v>
      </c>
      <c r="X2304">
        <v>3</v>
      </c>
      <c r="Y2304">
        <v>1</v>
      </c>
      <c r="AD2304">
        <v>2</v>
      </c>
      <c r="AG2304" t="s">
        <v>504</v>
      </c>
      <c r="AI2304">
        <v>1</v>
      </c>
      <c r="AJ2304">
        <v>0</v>
      </c>
      <c r="AK2304">
        <v>0</v>
      </c>
      <c r="AL2304">
        <v>0</v>
      </c>
      <c r="AM2304">
        <v>1</v>
      </c>
      <c r="AN2304">
        <v>0</v>
      </c>
      <c r="AO2304">
        <v>1</v>
      </c>
      <c r="AP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0</v>
      </c>
      <c r="BC2304">
        <v>0</v>
      </c>
      <c r="BD2304">
        <v>0</v>
      </c>
      <c r="BE2304">
        <v>0</v>
      </c>
      <c r="CG2304">
        <v>0</v>
      </c>
      <c r="CH2304">
        <v>0</v>
      </c>
      <c r="CJ2304" t="s">
        <v>458</v>
      </c>
      <c r="CK2304" t="s">
        <v>459</v>
      </c>
      <c r="CL2304" t="s">
        <v>460</v>
      </c>
      <c r="CM2304">
        <v>4</v>
      </c>
      <c r="CN2304">
        <v>4</v>
      </c>
      <c r="CO2304">
        <v>4</v>
      </c>
      <c r="CR2304" t="s">
        <v>534</v>
      </c>
      <c r="CS2304" t="s">
        <v>460</v>
      </c>
      <c r="CT2304">
        <v>4</v>
      </c>
      <c r="CU2304">
        <v>4</v>
      </c>
      <c r="CV2304">
        <v>4</v>
      </c>
      <c r="CY2304" t="s">
        <v>485</v>
      </c>
      <c r="CZ2304" t="s">
        <v>486</v>
      </c>
      <c r="DA2304">
        <v>2</v>
      </c>
      <c r="DB2304">
        <v>3</v>
      </c>
      <c r="DC2304" t="s">
        <v>487</v>
      </c>
      <c r="DD2304" t="s">
        <v>487</v>
      </c>
      <c r="DG2304" t="s">
        <v>462</v>
      </c>
      <c r="DH2304" t="s">
        <v>489</v>
      </c>
      <c r="DI2304" t="s">
        <v>463</v>
      </c>
      <c r="DJ2304" t="s">
        <v>462</v>
      </c>
      <c r="DK2304" t="s">
        <v>462</v>
      </c>
      <c r="DL2304" t="s">
        <v>463</v>
      </c>
      <c r="DM2304" t="s">
        <v>463</v>
      </c>
      <c r="DN2304" t="s">
        <v>462</v>
      </c>
      <c r="DO2304" t="s">
        <v>462</v>
      </c>
      <c r="DP2304" t="s">
        <v>463</v>
      </c>
      <c r="DQ2304" t="s">
        <v>466</v>
      </c>
      <c r="DT2304" t="s">
        <v>466</v>
      </c>
      <c r="DU2304" t="s">
        <v>466</v>
      </c>
      <c r="DX2304" t="s">
        <v>466</v>
      </c>
      <c r="DY2304" t="s">
        <v>466</v>
      </c>
      <c r="EA2304" t="s">
        <v>490</v>
      </c>
      <c r="ED2304" t="s">
        <v>490</v>
      </c>
      <c r="EE2304" t="s">
        <v>490</v>
      </c>
      <c r="EH2304" t="s">
        <v>490</v>
      </c>
      <c r="EI2304" t="s">
        <v>490</v>
      </c>
      <c r="EK2304">
        <v>3</v>
      </c>
      <c r="EN2304">
        <v>3</v>
      </c>
      <c r="EO2304">
        <v>3</v>
      </c>
      <c r="ER2304">
        <v>3</v>
      </c>
      <c r="ES2304">
        <v>3</v>
      </c>
      <c r="EU2304" s="7"/>
      <c r="HG2304">
        <v>1</v>
      </c>
      <c r="IQ2304">
        <v>1</v>
      </c>
      <c r="IS2304">
        <v>3</v>
      </c>
      <c r="IT2304">
        <v>2</v>
      </c>
      <c r="JI2304">
        <v>1</v>
      </c>
      <c r="JK2304">
        <v>3</v>
      </c>
      <c r="JL2304">
        <v>2</v>
      </c>
      <c r="JO2304">
        <v>1</v>
      </c>
      <c r="JQ2304">
        <v>3</v>
      </c>
      <c r="JR2304">
        <v>2</v>
      </c>
      <c r="KG2304">
        <v>1</v>
      </c>
      <c r="KI2304">
        <v>3</v>
      </c>
      <c r="KJ2304">
        <v>2</v>
      </c>
      <c r="KM2304">
        <v>1</v>
      </c>
      <c r="KO2304">
        <v>3</v>
      </c>
      <c r="KP2304">
        <v>2</v>
      </c>
      <c r="KY2304">
        <v>4</v>
      </c>
      <c r="KZ2304">
        <v>3</v>
      </c>
      <c r="LA2304">
        <v>4</v>
      </c>
      <c r="LB2304">
        <v>3</v>
      </c>
      <c r="LC2304">
        <v>3</v>
      </c>
      <c r="LH2304">
        <v>1</v>
      </c>
      <c r="LK2304">
        <v>2</v>
      </c>
      <c r="LM2304">
        <v>3</v>
      </c>
      <c r="LN2304">
        <v>1</v>
      </c>
      <c r="LP2304">
        <v>3</v>
      </c>
      <c r="LR2304">
        <v>2</v>
      </c>
      <c r="LX2304">
        <v>1</v>
      </c>
      <c r="MB2304">
        <v>3</v>
      </c>
      <c r="MC2304">
        <v>2</v>
      </c>
      <c r="MH2304">
        <v>1</v>
      </c>
      <c r="ML2304">
        <v>2</v>
      </c>
      <c r="MQ2304">
        <v>3</v>
      </c>
      <c r="MR2304">
        <v>1</v>
      </c>
      <c r="MT2304">
        <v>2</v>
      </c>
      <c r="MV2304">
        <v>3</v>
      </c>
      <c r="NB2304" t="s">
        <v>470</v>
      </c>
      <c r="NC2304" t="s">
        <v>470</v>
      </c>
      <c r="ND2304" t="s">
        <v>469</v>
      </c>
      <c r="NE2304" t="s">
        <v>470</v>
      </c>
      <c r="NF2304" t="s">
        <v>469</v>
      </c>
      <c r="NG2304" t="s">
        <v>469</v>
      </c>
      <c r="NH2304" t="s">
        <v>470</v>
      </c>
      <c r="NI2304" t="s">
        <v>469</v>
      </c>
      <c r="NJ2304" t="s">
        <v>469</v>
      </c>
      <c r="NK2304" t="s">
        <v>469</v>
      </c>
      <c r="NL2304" t="s">
        <v>494</v>
      </c>
      <c r="NM2304" t="s">
        <v>508</v>
      </c>
      <c r="NN2304" t="s">
        <v>494</v>
      </c>
      <c r="NO2304" t="s">
        <v>508</v>
      </c>
      <c r="NP2304" t="s">
        <v>493</v>
      </c>
      <c r="NQ2304" t="s">
        <v>493</v>
      </c>
      <c r="NR2304" t="s">
        <v>493</v>
      </c>
      <c r="NS2304" t="s">
        <v>494</v>
      </c>
      <c r="NT2304" t="s">
        <v>493</v>
      </c>
      <c r="NU2304" t="s">
        <v>493</v>
      </c>
      <c r="NV2304" t="s">
        <v>509</v>
      </c>
      <c r="NW2304" t="s">
        <v>474</v>
      </c>
      <c r="NX2304" t="s">
        <v>474</v>
      </c>
      <c r="NY2304" t="s">
        <v>474</v>
      </c>
      <c r="NZ2304" t="s">
        <v>474</v>
      </c>
      <c r="OA2304" t="s">
        <v>474</v>
      </c>
      <c r="OB2304" t="s">
        <v>474</v>
      </c>
      <c r="OC2304" t="s">
        <v>474</v>
      </c>
      <c r="OD2304" t="s">
        <v>474</v>
      </c>
      <c r="OE2304" t="s">
        <v>474</v>
      </c>
      <c r="OF2304" t="s">
        <v>474</v>
      </c>
      <c r="OG2304" t="s">
        <v>474</v>
      </c>
      <c r="OH2304" t="s">
        <v>474</v>
      </c>
      <c r="OI2304" t="s">
        <v>474</v>
      </c>
      <c r="OJ2304" t="s">
        <v>474</v>
      </c>
      <c r="OK2304" t="s">
        <v>474</v>
      </c>
      <c r="OL2304" t="s">
        <v>474</v>
      </c>
      <c r="OM2304" t="s">
        <v>474</v>
      </c>
      <c r="ON2304" t="s">
        <v>474</v>
      </c>
      <c r="OO2304" t="s">
        <v>474</v>
      </c>
      <c r="OP2304" t="s">
        <v>474</v>
      </c>
      <c r="QS2304" t="s">
        <v>475</v>
      </c>
      <c r="QU2304">
        <v>9.1401166666666995</v>
      </c>
      <c r="QV2304" t="s">
        <v>476</v>
      </c>
      <c r="RO2304">
        <v>1</v>
      </c>
      <c r="RP2304" s="8"/>
      <c r="RQ2304" s="9">
        <f>IFERROR(AVERAGE(INDEX('[1]DO NOT TOUCH Préparation'!$T$1:$T$5,MATCH('DO NOT TOUCH - inputExtraction'!$DG2304,'[1]DO NOT TOUCH Préparation'!$S$1:$S$5,0)),INDEX('[1]DO NOT TOUCH Préparation'!$T$1:$T$5,MATCH('DO NOT TOUCH - inputExtraction'!$DH2304,'[1]DO NOT TOUCH Préparation'!$S$1:$S$5,0)),INDEX('[1]DO NOT TOUCH Préparation'!$T$1:$T$5,MATCH('DO NOT TOUCH - inputExtraction'!$DI2304,'[1]DO NOT TOUCH Préparation'!$S$1:$S$5,0)),INDEX('[1]DO NOT TOUCH Préparation'!$T$1:$T$5,MATCH('DO NOT TOUCH - inputExtraction'!$DJ2304,'[1]DO NOT TOUCH Préparation'!$S$1:$S$5,0)),INDEX('[1]DO NOT TOUCH Préparation'!$T$1:$T$5,MATCH('DO NOT TOUCH - inputExtraction'!$DK2304,'[1]DO NOT TOUCH Préparation'!$S$1:$S$5,0))),"")</f>
        <v>3.2</v>
      </c>
      <c r="RR2304" s="7">
        <f>IFERROR(AVERAGE(INDEX('[1]DO NOT TOUCH Préparation'!$T$1:$T$5,MATCH($DL2304,'[1]DO NOT TOUCH Préparation'!$S$1:$S$5,0)),INDEX('[1]DO NOT TOUCH Préparation'!$T$1:$T$5,MATCH('DO NOT TOUCH - inputExtraction'!$DM2304,'[1]DO NOT TOUCH Préparation'!$S$1:$S$5,0)),INDEX('[1]DO NOT TOUCH Préparation'!$T$1:$T$5,MATCH('DO NOT TOUCH - inputExtraction'!$DN2304,'[1]DO NOT TOUCH Préparation'!$S$1:$S$5,0)),INDEX('[1]DO NOT TOUCH Préparation'!$T$1:$T$5,MATCH(DO2304,'[1]DO NOT TOUCH Préparation'!$S$1:$S$5,0)),INDEX('[1]DO NOT TOUCH Préparation'!$T$1:$T$5,MATCH('DO NOT TOUCH - inputExtraction'!$DP2304,'[1]DO NOT TOUCH Préparation'!$S$1:$S$5,0))),"")</f>
        <v>3.4</v>
      </c>
      <c r="RS2304" t="str">
        <f t="shared" si="141"/>
        <v>25-44</v>
      </c>
      <c r="RT2304" t="str">
        <f t="shared" si="141"/>
        <v>30 000 € à 39 999 €</v>
      </c>
      <c r="RV2304">
        <f>VLOOKUP(DG2304,'[1]DO NOT TOUCH Préparation'!$S$1:$T$5,2,0)</f>
        <v>4</v>
      </c>
      <c r="RW2304">
        <f>VLOOKUP(DH2304,'[1]DO NOT TOUCH Préparation'!$S$1:$T$5,2,0)</f>
        <v>1</v>
      </c>
      <c r="RX2304">
        <f>VLOOKUP(DI2304,'[1]DO NOT TOUCH Préparation'!$S$1:$T$5,2,0)</f>
        <v>3</v>
      </c>
      <c r="RY2304">
        <f>VLOOKUP(DJ2304,'[1]DO NOT TOUCH Préparation'!$S$1:$T$5,2,0)</f>
        <v>4</v>
      </c>
      <c r="RZ2304">
        <f>VLOOKUP(DK2304,'[1]DO NOT TOUCH Préparation'!$S$1:$T$5,2,0)</f>
        <v>4</v>
      </c>
      <c r="SA2304">
        <f>VLOOKUP(DL2304,'[1]DO NOT TOUCH Préparation'!$S$1:$T$5,2,0)</f>
        <v>3</v>
      </c>
      <c r="SB2304">
        <f>VLOOKUP(DM2304,'[1]DO NOT TOUCH Préparation'!$S$1:$T$5,2,0)</f>
        <v>3</v>
      </c>
      <c r="SC2304">
        <f>VLOOKUP(DN2304,'[1]DO NOT TOUCH Préparation'!$S$1:$T$5,2,0)</f>
        <v>4</v>
      </c>
      <c r="SD2304">
        <f>VLOOKUP(DO2304,'[1]DO NOT TOUCH Préparation'!$S$1:$T$5,2,0)</f>
        <v>4</v>
      </c>
      <c r="SE2304">
        <f>VLOOKUP(DP2304,'[1]DO NOT TOUCH Préparation'!$S$1:$T$5,2,0)</f>
        <v>3</v>
      </c>
      <c r="SG2304" t="str">
        <f t="shared" si="142"/>
        <v>6% à 20%</v>
      </c>
      <c r="SH2304" t="str">
        <f t="shared" si="143"/>
        <v>21% à 50%</v>
      </c>
      <c r="SI2304" t="str">
        <f t="shared" si="144"/>
        <v>Inférieur ou égal à 5%</v>
      </c>
      <c r="SK2304" cm="1">
        <f t="array" ref="SK2304">IFERROR(INDEX('[1]DO NOT TOUCH Préparation'!$W$2:$W$7,MATCH('DO NOT TOUCH - inputExtraction'!SG2304,'[1]DO NOT TOUCH Préparation'!$V$2:$V$7,0),),"1")</f>
        <v>3</v>
      </c>
      <c r="SL2304" cm="1">
        <f t="array" ref="SL2304">IFERROR(INDEX('[1]DO NOT TOUCH Préparation'!$W$2:$W$7,MATCH('DO NOT TOUCH - inputExtraction'!SH2304,'[1]DO NOT TOUCH Préparation'!$V$2:$V$7,0),),"1")</f>
        <v>4</v>
      </c>
      <c r="SM2304" cm="1">
        <f t="array" ref="SM2304">IFERROR(INDEX('[1]DO NOT TOUCH Préparation'!$W$2:$W$7,MATCH('DO NOT TOUCH - inputExtraction'!SI2304,'[1]DO NOT TOUCH Préparation'!$V$2:$V$7,0),),"1")</f>
        <v>2</v>
      </c>
      <c r="SO2304">
        <v>1</v>
      </c>
      <c r="SQ2304">
        <f>IFERROR(VLOOKUP(J2304,'[1]DO NOT TOUCH Préparation'!$CL$2:$CM$9,2,0),"")</f>
        <v>8</v>
      </c>
      <c r="SR2304">
        <f>IFERROR(VLOOKUP(M2304,'[1]DO NOT TOUCH Préparation'!$CT$2:$CU$10,2,0),"")</f>
        <v>3</v>
      </c>
      <c r="SS2304">
        <f>IFERROR(VLOOKUP(N2304,'[1]DO NOT TOUCH Préparation'!$CX$2:$CY$6,2,0),"")</f>
        <v>4</v>
      </c>
    </row>
    <row r="2305" spans="1:513" ht="14.4" x14ac:dyDescent="0.3">
      <c r="A2305" s="4">
        <v>3038</v>
      </c>
      <c r="B2305" s="4" t="s">
        <v>5819</v>
      </c>
      <c r="C2305" s="4" t="s">
        <v>2300</v>
      </c>
      <c r="D2305" s="4" t="s">
        <v>449</v>
      </c>
      <c r="E2305" s="4" t="s">
        <v>449</v>
      </c>
      <c r="G2305" s="4" t="s">
        <v>450</v>
      </c>
      <c r="H2305" s="4" t="s">
        <v>561</v>
      </c>
      <c r="I2305" s="4" t="s">
        <v>481</v>
      </c>
      <c r="J2305" s="4" t="s">
        <v>566</v>
      </c>
      <c r="K2305" s="4">
        <v>30</v>
      </c>
      <c r="L2305" s="5" t="s">
        <v>516</v>
      </c>
      <c r="M2305" s="4" t="s">
        <v>502</v>
      </c>
      <c r="N2305" s="5" t="s">
        <v>483</v>
      </c>
      <c r="O2305" s="6">
        <v>3</v>
      </c>
      <c r="P2305" s="6">
        <v>1</v>
      </c>
      <c r="Q2305" s="6">
        <v>0</v>
      </c>
      <c r="R2305" s="6">
        <v>0</v>
      </c>
      <c r="S2305" s="6">
        <v>0</v>
      </c>
      <c r="T2305" s="6">
        <v>1</v>
      </c>
      <c r="U2305" s="6">
        <v>0</v>
      </c>
      <c r="V2305" s="6">
        <v>1</v>
      </c>
      <c r="W2305" s="6">
        <v>0</v>
      </c>
      <c r="X2305">
        <v>1</v>
      </c>
      <c r="Y2305">
        <v>2</v>
      </c>
      <c r="AG2305" t="s">
        <v>571</v>
      </c>
      <c r="AI2305">
        <v>0</v>
      </c>
      <c r="AJ2305">
        <v>0</v>
      </c>
      <c r="AK2305">
        <v>0</v>
      </c>
      <c r="AL2305">
        <v>0</v>
      </c>
      <c r="AM2305">
        <v>0</v>
      </c>
      <c r="AN2305">
        <v>1</v>
      </c>
      <c r="AO2305">
        <v>1</v>
      </c>
      <c r="AP2305">
        <v>0</v>
      </c>
      <c r="AR2305">
        <v>0</v>
      </c>
      <c r="AS2305">
        <v>0</v>
      </c>
      <c r="AT2305">
        <v>0</v>
      </c>
      <c r="AU2305">
        <v>0</v>
      </c>
      <c r="AV2305">
        <v>0</v>
      </c>
      <c r="AW2305">
        <v>0</v>
      </c>
      <c r="AX2305">
        <v>0</v>
      </c>
      <c r="AY2305">
        <v>0</v>
      </c>
      <c r="AZ2305">
        <v>1</v>
      </c>
      <c r="BA2305">
        <v>0</v>
      </c>
      <c r="BB2305">
        <v>0</v>
      </c>
      <c r="BC2305">
        <v>0</v>
      </c>
      <c r="BD2305">
        <v>0</v>
      </c>
      <c r="BE2305">
        <v>0</v>
      </c>
      <c r="CG2305">
        <v>0</v>
      </c>
      <c r="CH2305">
        <v>0</v>
      </c>
      <c r="CJ2305" t="s">
        <v>458</v>
      </c>
      <c r="CK2305" t="s">
        <v>518</v>
      </c>
      <c r="CR2305" t="s">
        <v>459</v>
      </c>
      <c r="CS2305" t="s">
        <v>505</v>
      </c>
      <c r="CT2305">
        <v>4</v>
      </c>
      <c r="CU2305">
        <v>3</v>
      </c>
      <c r="CV2305">
        <v>4</v>
      </c>
      <c r="CW2305">
        <v>3</v>
      </c>
      <c r="CX2305" t="s">
        <v>5820</v>
      </c>
      <c r="CY2305" t="s">
        <v>485</v>
      </c>
      <c r="CZ2305" t="s">
        <v>486</v>
      </c>
      <c r="DA2305">
        <v>2</v>
      </c>
      <c r="DB2305">
        <v>3</v>
      </c>
      <c r="DC2305">
        <v>2</v>
      </c>
      <c r="DD2305">
        <v>3</v>
      </c>
      <c r="DG2305" t="s">
        <v>462</v>
      </c>
      <c r="DH2305" t="s">
        <v>463</v>
      </c>
      <c r="DI2305" t="s">
        <v>464</v>
      </c>
      <c r="DJ2305" t="s">
        <v>464</v>
      </c>
      <c r="DK2305" t="s">
        <v>462</v>
      </c>
      <c r="DL2305" t="s">
        <v>462</v>
      </c>
      <c r="DM2305" t="s">
        <v>463</v>
      </c>
      <c r="DN2305" t="s">
        <v>506</v>
      </c>
      <c r="DO2305" t="s">
        <v>506</v>
      </c>
      <c r="DP2305" t="s">
        <v>506</v>
      </c>
      <c r="DQ2305" t="s">
        <v>466</v>
      </c>
      <c r="DS2305" t="s">
        <v>465</v>
      </c>
      <c r="DT2305" t="s">
        <v>466</v>
      </c>
      <c r="DU2305" t="s">
        <v>465</v>
      </c>
      <c r="DV2305" t="s">
        <v>465</v>
      </c>
      <c r="EA2305" t="s">
        <v>467</v>
      </c>
      <c r="EC2305" t="s">
        <v>507</v>
      </c>
      <c r="ED2305" t="s">
        <v>467</v>
      </c>
      <c r="EE2305" t="s">
        <v>467</v>
      </c>
      <c r="EF2305" t="s">
        <v>507</v>
      </c>
      <c r="EK2305" t="s">
        <v>468</v>
      </c>
      <c r="EM2305">
        <v>4</v>
      </c>
      <c r="EN2305">
        <v>3</v>
      </c>
      <c r="EO2305">
        <v>3</v>
      </c>
      <c r="EP2305">
        <v>4</v>
      </c>
      <c r="EU2305" s="7"/>
      <c r="IF2305">
        <v>1</v>
      </c>
      <c r="IK2305">
        <v>1</v>
      </c>
      <c r="IM2305">
        <v>1</v>
      </c>
      <c r="IQ2305">
        <v>1</v>
      </c>
      <c r="IT2305">
        <v>2</v>
      </c>
      <c r="JF2305">
        <v>2</v>
      </c>
      <c r="JG2305">
        <v>1</v>
      </c>
      <c r="JL2305">
        <v>1</v>
      </c>
      <c r="JP2305">
        <v>2</v>
      </c>
      <c r="JR2305">
        <v>1</v>
      </c>
      <c r="JX2305">
        <v>1</v>
      </c>
      <c r="KY2305">
        <v>3</v>
      </c>
      <c r="KZ2305">
        <v>3</v>
      </c>
      <c r="LA2305">
        <v>2</v>
      </c>
      <c r="LB2305">
        <v>4</v>
      </c>
      <c r="LC2305">
        <v>3</v>
      </c>
      <c r="LD2305">
        <v>2</v>
      </c>
      <c r="LF2305">
        <v>1</v>
      </c>
      <c r="LP2305">
        <v>2</v>
      </c>
      <c r="LS2305">
        <v>1</v>
      </c>
      <c r="LY2305">
        <v>2</v>
      </c>
      <c r="MC2305">
        <v>1</v>
      </c>
      <c r="MI2305">
        <v>1</v>
      </c>
      <c r="MJ2305">
        <v>2</v>
      </c>
      <c r="MU2305">
        <v>1</v>
      </c>
      <c r="MX2305">
        <v>2</v>
      </c>
      <c r="NB2305" t="s">
        <v>470</v>
      </c>
      <c r="NC2305" t="s">
        <v>493</v>
      </c>
      <c r="ND2305" t="s">
        <v>469</v>
      </c>
      <c r="NE2305" t="s">
        <v>470</v>
      </c>
      <c r="NF2305" t="s">
        <v>493</v>
      </c>
      <c r="NG2305" t="s">
        <v>493</v>
      </c>
      <c r="NH2305" t="s">
        <v>470</v>
      </c>
      <c r="NI2305" t="s">
        <v>469</v>
      </c>
      <c r="NJ2305" t="s">
        <v>493</v>
      </c>
      <c r="NK2305" t="s">
        <v>470</v>
      </c>
      <c r="NL2305" t="s">
        <v>469</v>
      </c>
      <c r="NM2305" t="s">
        <v>493</v>
      </c>
      <c r="NN2305" t="s">
        <v>493</v>
      </c>
      <c r="NO2305" t="s">
        <v>469</v>
      </c>
      <c r="NP2305" t="s">
        <v>494</v>
      </c>
      <c r="NQ2305" t="s">
        <v>493</v>
      </c>
      <c r="NR2305" t="s">
        <v>469</v>
      </c>
      <c r="NS2305" t="s">
        <v>494</v>
      </c>
      <c r="NT2305" t="s">
        <v>493</v>
      </c>
      <c r="NU2305" t="s">
        <v>494</v>
      </c>
      <c r="NV2305" t="s">
        <v>509</v>
      </c>
      <c r="NW2305" t="s">
        <v>474</v>
      </c>
      <c r="NX2305" t="s">
        <v>510</v>
      </c>
      <c r="NY2305" t="s">
        <v>510</v>
      </c>
      <c r="NZ2305" t="s">
        <v>473</v>
      </c>
      <c r="OA2305" t="s">
        <v>474</v>
      </c>
      <c r="OB2305" t="s">
        <v>474</v>
      </c>
      <c r="OC2305" t="s">
        <v>474</v>
      </c>
      <c r="OD2305" t="s">
        <v>473</v>
      </c>
      <c r="OE2305" t="s">
        <v>473</v>
      </c>
      <c r="OF2305" t="s">
        <v>474</v>
      </c>
      <c r="OG2305" t="s">
        <v>510</v>
      </c>
      <c r="OH2305" t="s">
        <v>510</v>
      </c>
      <c r="OI2305" t="s">
        <v>510</v>
      </c>
      <c r="OJ2305" t="s">
        <v>496</v>
      </c>
      <c r="OK2305" t="s">
        <v>474</v>
      </c>
      <c r="OL2305" t="s">
        <v>473</v>
      </c>
      <c r="OM2305" t="s">
        <v>474</v>
      </c>
      <c r="ON2305" t="s">
        <v>510</v>
      </c>
      <c r="OO2305" t="s">
        <v>473</v>
      </c>
      <c r="OP2305" t="s">
        <v>510</v>
      </c>
      <c r="QS2305" t="s">
        <v>475</v>
      </c>
      <c r="QU2305">
        <v>8.2067666666667005</v>
      </c>
      <c r="QV2305" t="s">
        <v>476</v>
      </c>
      <c r="RA2305" t="s">
        <v>5821</v>
      </c>
      <c r="RO2305">
        <v>1</v>
      </c>
      <c r="RP2305" s="8"/>
      <c r="RQ2305" s="9">
        <f>IFERROR(AVERAGE(INDEX('[1]DO NOT TOUCH Préparation'!$T$1:$T$5,MATCH('DO NOT TOUCH - inputExtraction'!$DG2305,'[1]DO NOT TOUCH Préparation'!$S$1:$S$5,0)),INDEX('[1]DO NOT TOUCH Préparation'!$T$1:$T$5,MATCH('DO NOT TOUCH - inputExtraction'!$DH2305,'[1]DO NOT TOUCH Préparation'!$S$1:$S$5,0)),INDEX('[1]DO NOT TOUCH Préparation'!$T$1:$T$5,MATCH('DO NOT TOUCH - inputExtraction'!$DI2305,'[1]DO NOT TOUCH Préparation'!$S$1:$S$5,0)),INDEX('[1]DO NOT TOUCH Préparation'!$T$1:$T$5,MATCH('DO NOT TOUCH - inputExtraction'!$DJ2305,'[1]DO NOT TOUCH Préparation'!$S$1:$S$5,0)),INDEX('[1]DO NOT TOUCH Préparation'!$T$1:$T$5,MATCH('DO NOT TOUCH - inputExtraction'!$DK2305,'[1]DO NOT TOUCH Préparation'!$S$1:$S$5,0))),"")</f>
        <v>4.2</v>
      </c>
      <c r="RR2305" s="7">
        <f>IFERROR(AVERAGE(INDEX('[1]DO NOT TOUCH Préparation'!$T$1:$T$5,MATCH($DL2305,'[1]DO NOT TOUCH Préparation'!$S$1:$S$5,0)),INDEX('[1]DO NOT TOUCH Préparation'!$T$1:$T$5,MATCH('DO NOT TOUCH - inputExtraction'!$DM2305,'[1]DO NOT TOUCH Préparation'!$S$1:$S$5,0)),INDEX('[1]DO NOT TOUCH Préparation'!$T$1:$T$5,MATCH('DO NOT TOUCH - inputExtraction'!$DN2305,'[1]DO NOT TOUCH Préparation'!$S$1:$S$5,0)),INDEX('[1]DO NOT TOUCH Préparation'!$T$1:$T$5,MATCH(DO2305,'[1]DO NOT TOUCH Préparation'!$S$1:$S$5,0)),INDEX('[1]DO NOT TOUCH Préparation'!$T$1:$T$5,MATCH('DO NOT TOUCH - inputExtraction'!$DP2305,'[1]DO NOT TOUCH Préparation'!$S$1:$S$5,0))),"")</f>
        <v>2.6</v>
      </c>
      <c r="RS2305" t="str">
        <f t="shared" si="141"/>
        <v>25-44</v>
      </c>
      <c r="RT2305" t="str">
        <f t="shared" si="141"/>
        <v>20 000 € à 29 999 €</v>
      </c>
      <c r="RV2305">
        <f>VLOOKUP(DG2305,'[1]DO NOT TOUCH Préparation'!$S$1:$T$5,2,0)</f>
        <v>4</v>
      </c>
      <c r="RW2305">
        <f>VLOOKUP(DH2305,'[1]DO NOT TOUCH Préparation'!$S$1:$T$5,2,0)</f>
        <v>3</v>
      </c>
      <c r="RX2305">
        <f>VLOOKUP(DI2305,'[1]DO NOT TOUCH Préparation'!$S$1:$T$5,2,0)</f>
        <v>5</v>
      </c>
      <c r="RY2305">
        <f>VLOOKUP(DJ2305,'[1]DO NOT TOUCH Préparation'!$S$1:$T$5,2,0)</f>
        <v>5</v>
      </c>
      <c r="RZ2305">
        <f>VLOOKUP(DK2305,'[1]DO NOT TOUCH Préparation'!$S$1:$T$5,2,0)</f>
        <v>4</v>
      </c>
      <c r="SA2305">
        <f>VLOOKUP(DL2305,'[1]DO NOT TOUCH Préparation'!$S$1:$T$5,2,0)</f>
        <v>4</v>
      </c>
      <c r="SB2305">
        <f>VLOOKUP(DM2305,'[1]DO NOT TOUCH Préparation'!$S$1:$T$5,2,0)</f>
        <v>3</v>
      </c>
      <c r="SC2305">
        <f>VLOOKUP(DN2305,'[1]DO NOT TOUCH Préparation'!$S$1:$T$5,2,0)</f>
        <v>2</v>
      </c>
      <c r="SD2305">
        <f>VLOOKUP(DO2305,'[1]DO NOT TOUCH Préparation'!$S$1:$T$5,2,0)</f>
        <v>2</v>
      </c>
      <c r="SE2305">
        <f>VLOOKUP(DP2305,'[1]DO NOT TOUCH Préparation'!$S$1:$T$5,2,0)</f>
        <v>2</v>
      </c>
      <c r="SG2305" t="str">
        <f t="shared" si="142"/>
        <v>Je n’achète pas de produits alimentaires bio</v>
      </c>
      <c r="SH2305" t="str">
        <f t="shared" si="143"/>
        <v>6% à 20%</v>
      </c>
      <c r="SI2305" t="str">
        <f t="shared" si="144"/>
        <v>Inférieur ou égal à 5%</v>
      </c>
      <c r="SK2305" t="str" cm="1">
        <f t="array" ref="SK2305">IFERROR(INDEX('[1]DO NOT TOUCH Préparation'!$W$2:$W$7,MATCH('DO NOT TOUCH - inputExtraction'!SG2305,'[1]DO NOT TOUCH Préparation'!$V$2:$V$7,0),),"1")</f>
        <v>1</v>
      </c>
      <c r="SL2305" cm="1">
        <f t="array" ref="SL2305">IFERROR(INDEX('[1]DO NOT TOUCH Préparation'!$W$2:$W$7,MATCH('DO NOT TOUCH - inputExtraction'!SH2305,'[1]DO NOT TOUCH Préparation'!$V$2:$V$7,0),),"1")</f>
        <v>3</v>
      </c>
      <c r="SM2305" cm="1">
        <f t="array" ref="SM2305">IFERROR(INDEX('[1]DO NOT TOUCH Préparation'!$W$2:$W$7,MATCH('DO NOT TOUCH - inputExtraction'!SI2305,'[1]DO NOT TOUCH Préparation'!$V$2:$V$7,0),),"1")</f>
        <v>2</v>
      </c>
      <c r="SO2305">
        <v>1</v>
      </c>
      <c r="SQ2305">
        <f>IFERROR(VLOOKUP(J2305,'[1]DO NOT TOUCH Préparation'!$CL$2:$CM$9,2,0),"")</f>
        <v>6</v>
      </c>
      <c r="SR2305">
        <f>IFERROR(VLOOKUP(M2305,'[1]DO NOT TOUCH Préparation'!$CT$2:$CU$10,2,0),"")</f>
        <v>2</v>
      </c>
      <c r="SS2305">
        <f>IFERROR(VLOOKUP(N2305,'[1]DO NOT TOUCH Préparation'!$CX$2:$CY$6,2,0),"")</f>
        <v>2</v>
      </c>
    </row>
    <row r="2306" spans="1:513" ht="14.4" x14ac:dyDescent="0.3">
      <c r="A2306" s="4">
        <v>3039</v>
      </c>
      <c r="B2306" s="4" t="s">
        <v>5822</v>
      </c>
      <c r="C2306" s="4" t="s">
        <v>4962</v>
      </c>
      <c r="D2306" s="4" t="s">
        <v>449</v>
      </c>
      <c r="E2306" s="4" t="s">
        <v>449</v>
      </c>
      <c r="G2306" s="4" t="s">
        <v>479</v>
      </c>
      <c r="H2306" s="4" t="s">
        <v>553</v>
      </c>
      <c r="I2306" s="4" t="s">
        <v>554</v>
      </c>
      <c r="J2306" s="4" t="s">
        <v>562</v>
      </c>
      <c r="K2306" s="4">
        <v>34</v>
      </c>
      <c r="L2306" s="5" t="s">
        <v>516</v>
      </c>
      <c r="M2306" s="4" t="s">
        <v>455</v>
      </c>
      <c r="N2306" s="5" t="s">
        <v>709</v>
      </c>
      <c r="O2306" s="6">
        <v>1</v>
      </c>
      <c r="P2306" s="6">
        <v>1</v>
      </c>
      <c r="Q2306" s="6">
        <v>0</v>
      </c>
      <c r="R2306" s="6">
        <v>0</v>
      </c>
      <c r="S2306" s="6">
        <v>0</v>
      </c>
      <c r="T2306" s="6">
        <v>1</v>
      </c>
      <c r="U2306" s="6">
        <v>0</v>
      </c>
      <c r="V2306" s="6">
        <v>1</v>
      </c>
      <c r="W2306" s="6">
        <v>0</v>
      </c>
      <c r="X2306">
        <v>1</v>
      </c>
      <c r="Y2306">
        <v>3</v>
      </c>
      <c r="Z2306">
        <v>2</v>
      </c>
      <c r="AG2306" t="s">
        <v>504</v>
      </c>
      <c r="AI2306">
        <v>0</v>
      </c>
      <c r="AJ2306">
        <v>1</v>
      </c>
      <c r="AK2306">
        <v>0</v>
      </c>
      <c r="AL2306">
        <v>0</v>
      </c>
      <c r="AM2306">
        <v>0</v>
      </c>
      <c r="AN2306">
        <v>0</v>
      </c>
      <c r="AO2306">
        <v>0</v>
      </c>
      <c r="AP2306">
        <v>0</v>
      </c>
      <c r="AR2306">
        <v>0</v>
      </c>
      <c r="AS2306">
        <v>1</v>
      </c>
      <c r="AT2306">
        <v>1</v>
      </c>
      <c r="AU2306">
        <v>0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0</v>
      </c>
      <c r="BC2306">
        <v>0</v>
      </c>
      <c r="BD2306">
        <v>0</v>
      </c>
      <c r="BE2306">
        <v>0</v>
      </c>
      <c r="CG2306">
        <v>0</v>
      </c>
      <c r="CH2306">
        <v>0</v>
      </c>
      <c r="CJ2306" t="s">
        <v>458</v>
      </c>
      <c r="CK2306" t="s">
        <v>459</v>
      </c>
      <c r="CL2306" t="s">
        <v>486</v>
      </c>
      <c r="CM2306">
        <v>3</v>
      </c>
      <c r="CN2306">
        <v>3</v>
      </c>
      <c r="CO2306">
        <v>2</v>
      </c>
      <c r="CR2306" t="s">
        <v>584</v>
      </c>
      <c r="CS2306" t="s">
        <v>486</v>
      </c>
      <c r="CT2306">
        <v>4</v>
      </c>
      <c r="CU2306" t="s">
        <v>535</v>
      </c>
      <c r="CV2306">
        <v>2</v>
      </c>
      <c r="CY2306" t="s">
        <v>459</v>
      </c>
      <c r="CZ2306" t="s">
        <v>460</v>
      </c>
      <c r="DA2306">
        <v>3</v>
      </c>
      <c r="DB2306">
        <v>3</v>
      </c>
      <c r="DC2306">
        <v>3</v>
      </c>
      <c r="DD2306">
        <v>2</v>
      </c>
      <c r="DG2306" t="s">
        <v>464</v>
      </c>
      <c r="DH2306" t="s">
        <v>463</v>
      </c>
      <c r="DI2306" t="s">
        <v>462</v>
      </c>
      <c r="DJ2306" t="s">
        <v>506</v>
      </c>
      <c r="DK2306" t="s">
        <v>506</v>
      </c>
      <c r="DL2306" t="s">
        <v>464</v>
      </c>
      <c r="DM2306" t="s">
        <v>489</v>
      </c>
      <c r="DN2306" t="s">
        <v>464</v>
      </c>
      <c r="DO2306" t="s">
        <v>463</v>
      </c>
      <c r="DP2306" t="s">
        <v>464</v>
      </c>
      <c r="DQ2306" t="s">
        <v>466</v>
      </c>
      <c r="DS2306" t="s">
        <v>466</v>
      </c>
      <c r="DV2306" t="s">
        <v>466</v>
      </c>
      <c r="DX2306" t="s">
        <v>466</v>
      </c>
      <c r="DZ2306" t="s">
        <v>466</v>
      </c>
      <c r="EA2306" t="s">
        <v>467</v>
      </c>
      <c r="EC2306" t="s">
        <v>467</v>
      </c>
      <c r="EF2306" t="s">
        <v>467</v>
      </c>
      <c r="EH2306" t="s">
        <v>467</v>
      </c>
      <c r="EJ2306" t="s">
        <v>467</v>
      </c>
      <c r="EK2306" t="s">
        <v>468</v>
      </c>
      <c r="EM2306" t="s">
        <v>468</v>
      </c>
      <c r="EP2306" t="s">
        <v>468</v>
      </c>
      <c r="ER2306" t="s">
        <v>468</v>
      </c>
      <c r="ET2306" t="s">
        <v>468</v>
      </c>
      <c r="EU2306" s="7"/>
      <c r="HO2306">
        <v>1</v>
      </c>
      <c r="HP2306">
        <v>3</v>
      </c>
      <c r="HQ2306">
        <v>2</v>
      </c>
      <c r="HS2306">
        <v>1</v>
      </c>
      <c r="HT2306">
        <v>3</v>
      </c>
      <c r="HU2306">
        <v>2</v>
      </c>
      <c r="IA2306">
        <v>1</v>
      </c>
      <c r="IB2306">
        <v>3</v>
      </c>
      <c r="IC2306">
        <v>2</v>
      </c>
      <c r="IQ2306">
        <v>2</v>
      </c>
      <c r="IS2306">
        <v>1</v>
      </c>
      <c r="IT2306">
        <v>3</v>
      </c>
      <c r="JC2306">
        <v>1</v>
      </c>
      <c r="JE2306">
        <v>2</v>
      </c>
      <c r="JF2306">
        <v>3</v>
      </c>
      <c r="JU2306">
        <v>1</v>
      </c>
      <c r="JV2306">
        <v>3</v>
      </c>
      <c r="JW2306">
        <v>2</v>
      </c>
      <c r="KG2306">
        <v>1</v>
      </c>
      <c r="KI2306">
        <v>2</v>
      </c>
      <c r="KJ2306">
        <v>3</v>
      </c>
      <c r="KS2306">
        <v>1</v>
      </c>
      <c r="KU2306">
        <v>3</v>
      </c>
      <c r="KV2306">
        <v>2</v>
      </c>
      <c r="KY2306" t="s">
        <v>491</v>
      </c>
      <c r="KZ2306">
        <v>4</v>
      </c>
      <c r="LA2306">
        <v>3</v>
      </c>
      <c r="LB2306">
        <v>2</v>
      </c>
      <c r="LC2306">
        <v>3</v>
      </c>
      <c r="LD2306">
        <v>1</v>
      </c>
      <c r="LF2306">
        <v>2</v>
      </c>
      <c r="LM2306">
        <v>3</v>
      </c>
      <c r="LN2306">
        <v>2</v>
      </c>
      <c r="LO2306">
        <v>1</v>
      </c>
      <c r="LU2306">
        <v>3</v>
      </c>
      <c r="LX2306">
        <v>2</v>
      </c>
      <c r="LZ2306">
        <v>3</v>
      </c>
      <c r="MC2306">
        <v>1</v>
      </c>
      <c r="MH2306">
        <v>1</v>
      </c>
      <c r="MJ2306">
        <v>2</v>
      </c>
      <c r="MO2306">
        <v>3</v>
      </c>
      <c r="MR2306">
        <v>1</v>
      </c>
      <c r="MT2306">
        <v>2</v>
      </c>
      <c r="NA2306">
        <v>3</v>
      </c>
      <c r="NB2306" t="s">
        <v>470</v>
      </c>
      <c r="NC2306" t="s">
        <v>470</v>
      </c>
      <c r="ND2306" t="s">
        <v>470</v>
      </c>
      <c r="NE2306" t="s">
        <v>470</v>
      </c>
      <c r="NF2306" t="s">
        <v>470</v>
      </c>
      <c r="NG2306" t="s">
        <v>470</v>
      </c>
      <c r="NH2306" t="s">
        <v>469</v>
      </c>
      <c r="NI2306" t="s">
        <v>469</v>
      </c>
      <c r="NJ2306" t="s">
        <v>470</v>
      </c>
      <c r="NK2306" t="s">
        <v>469</v>
      </c>
      <c r="NL2306" t="s">
        <v>494</v>
      </c>
      <c r="NM2306" t="s">
        <v>494</v>
      </c>
      <c r="NN2306" t="s">
        <v>494</v>
      </c>
      <c r="NO2306" t="s">
        <v>493</v>
      </c>
      <c r="NP2306" t="s">
        <v>493</v>
      </c>
      <c r="NQ2306" t="s">
        <v>494</v>
      </c>
      <c r="NR2306" t="s">
        <v>493</v>
      </c>
      <c r="NS2306" t="s">
        <v>494</v>
      </c>
      <c r="NT2306" t="s">
        <v>494</v>
      </c>
      <c r="NU2306" t="s">
        <v>494</v>
      </c>
      <c r="NV2306" t="s">
        <v>585</v>
      </c>
      <c r="NW2306" t="s">
        <v>496</v>
      </c>
      <c r="NX2306" t="s">
        <v>474</v>
      </c>
      <c r="NY2306" t="s">
        <v>510</v>
      </c>
      <c r="NZ2306" t="s">
        <v>473</v>
      </c>
      <c r="OA2306" t="s">
        <v>496</v>
      </c>
      <c r="OB2306" t="s">
        <v>473</v>
      </c>
      <c r="OC2306" t="s">
        <v>473</v>
      </c>
      <c r="OD2306" t="s">
        <v>473</v>
      </c>
      <c r="OE2306" t="s">
        <v>473</v>
      </c>
      <c r="OF2306" t="s">
        <v>496</v>
      </c>
      <c r="OG2306" t="s">
        <v>496</v>
      </c>
      <c r="OH2306" t="s">
        <v>496</v>
      </c>
      <c r="OI2306" t="s">
        <v>474</v>
      </c>
      <c r="OJ2306" t="s">
        <v>474</v>
      </c>
      <c r="OK2306" t="s">
        <v>496</v>
      </c>
      <c r="OL2306" t="s">
        <v>474</v>
      </c>
      <c r="OM2306" t="s">
        <v>474</v>
      </c>
      <c r="ON2306" t="s">
        <v>474</v>
      </c>
      <c r="OO2306" t="s">
        <v>473</v>
      </c>
      <c r="OP2306" t="s">
        <v>474</v>
      </c>
      <c r="QS2306" t="s">
        <v>475</v>
      </c>
      <c r="QU2306">
        <v>25.179300000000001</v>
      </c>
      <c r="QV2306" t="s">
        <v>476</v>
      </c>
      <c r="RO2306">
        <v>1</v>
      </c>
      <c r="RP2306" s="8"/>
      <c r="RQ2306" s="9">
        <f>IFERROR(AVERAGE(INDEX('[1]DO NOT TOUCH Préparation'!$T$1:$T$5,MATCH('DO NOT TOUCH - inputExtraction'!$DG2306,'[1]DO NOT TOUCH Préparation'!$S$1:$S$5,0)),INDEX('[1]DO NOT TOUCH Préparation'!$T$1:$T$5,MATCH('DO NOT TOUCH - inputExtraction'!$DH2306,'[1]DO NOT TOUCH Préparation'!$S$1:$S$5,0)),INDEX('[1]DO NOT TOUCH Préparation'!$T$1:$T$5,MATCH('DO NOT TOUCH - inputExtraction'!$DI2306,'[1]DO NOT TOUCH Préparation'!$S$1:$S$5,0)),INDEX('[1]DO NOT TOUCH Préparation'!$T$1:$T$5,MATCH('DO NOT TOUCH - inputExtraction'!$DJ2306,'[1]DO NOT TOUCH Préparation'!$S$1:$S$5,0)),INDEX('[1]DO NOT TOUCH Préparation'!$T$1:$T$5,MATCH('DO NOT TOUCH - inputExtraction'!$DK2306,'[1]DO NOT TOUCH Préparation'!$S$1:$S$5,0))),"")</f>
        <v>3.2</v>
      </c>
      <c r="RR2306" s="7">
        <f>IFERROR(AVERAGE(INDEX('[1]DO NOT TOUCH Préparation'!$T$1:$T$5,MATCH($DL2306,'[1]DO NOT TOUCH Préparation'!$S$1:$S$5,0)),INDEX('[1]DO NOT TOUCH Préparation'!$T$1:$T$5,MATCH('DO NOT TOUCH - inputExtraction'!$DM2306,'[1]DO NOT TOUCH Préparation'!$S$1:$S$5,0)),INDEX('[1]DO NOT TOUCH Préparation'!$T$1:$T$5,MATCH('DO NOT TOUCH - inputExtraction'!$DN2306,'[1]DO NOT TOUCH Préparation'!$S$1:$S$5,0)),INDEX('[1]DO NOT TOUCH Préparation'!$T$1:$T$5,MATCH(DO2306,'[1]DO NOT TOUCH Préparation'!$S$1:$S$5,0)),INDEX('[1]DO NOT TOUCH Préparation'!$T$1:$T$5,MATCH('DO NOT TOUCH - inputExtraction'!$DP2306,'[1]DO NOT TOUCH Préparation'!$S$1:$S$5,0))),"")</f>
        <v>3.8</v>
      </c>
      <c r="RS2306" t="str">
        <f t="shared" si="141"/>
        <v>25-44</v>
      </c>
      <c r="RT2306" t="str">
        <f t="shared" si="141"/>
        <v>60 000 € à 69 999 €</v>
      </c>
      <c r="RV2306">
        <f>VLOOKUP(DG2306,'[1]DO NOT TOUCH Préparation'!$S$1:$T$5,2,0)</f>
        <v>5</v>
      </c>
      <c r="RW2306">
        <f>VLOOKUP(DH2306,'[1]DO NOT TOUCH Préparation'!$S$1:$T$5,2,0)</f>
        <v>3</v>
      </c>
      <c r="RX2306">
        <f>VLOOKUP(DI2306,'[1]DO NOT TOUCH Préparation'!$S$1:$T$5,2,0)</f>
        <v>4</v>
      </c>
      <c r="RY2306">
        <f>VLOOKUP(DJ2306,'[1]DO NOT TOUCH Préparation'!$S$1:$T$5,2,0)</f>
        <v>2</v>
      </c>
      <c r="RZ2306">
        <f>VLOOKUP(DK2306,'[1]DO NOT TOUCH Préparation'!$S$1:$T$5,2,0)</f>
        <v>2</v>
      </c>
      <c r="SA2306">
        <f>VLOOKUP(DL2306,'[1]DO NOT TOUCH Préparation'!$S$1:$T$5,2,0)</f>
        <v>5</v>
      </c>
      <c r="SB2306">
        <f>VLOOKUP(DM2306,'[1]DO NOT TOUCH Préparation'!$S$1:$T$5,2,0)</f>
        <v>1</v>
      </c>
      <c r="SC2306">
        <f>VLOOKUP(DN2306,'[1]DO NOT TOUCH Préparation'!$S$1:$T$5,2,0)</f>
        <v>5</v>
      </c>
      <c r="SD2306">
        <f>VLOOKUP(DO2306,'[1]DO NOT TOUCH Préparation'!$S$1:$T$5,2,0)</f>
        <v>3</v>
      </c>
      <c r="SE2306">
        <f>VLOOKUP(DP2306,'[1]DO NOT TOUCH Préparation'!$S$1:$T$5,2,0)</f>
        <v>5</v>
      </c>
      <c r="SG2306" t="str">
        <f t="shared" si="142"/>
        <v>6% à 20%</v>
      </c>
      <c r="SH2306" t="str">
        <f t="shared" si="143"/>
        <v>Plus de 50%</v>
      </c>
      <c r="SI2306" t="str">
        <f t="shared" si="144"/>
        <v>6% à 20%</v>
      </c>
      <c r="SK2306" cm="1">
        <f t="array" ref="SK2306">IFERROR(INDEX('[1]DO NOT TOUCH Préparation'!$W$2:$W$7,MATCH('DO NOT TOUCH - inputExtraction'!SG2306,'[1]DO NOT TOUCH Préparation'!$V$2:$V$7,0),),"1")</f>
        <v>3</v>
      </c>
      <c r="SL2306" cm="1">
        <f t="array" ref="SL2306">IFERROR(INDEX('[1]DO NOT TOUCH Préparation'!$W$2:$W$7,MATCH('DO NOT TOUCH - inputExtraction'!SH2306,'[1]DO NOT TOUCH Préparation'!$V$2:$V$7,0),),"1")</f>
        <v>5</v>
      </c>
      <c r="SM2306" cm="1">
        <f t="array" ref="SM2306">IFERROR(INDEX('[1]DO NOT TOUCH Préparation'!$W$2:$W$7,MATCH('DO NOT TOUCH - inputExtraction'!SI2306,'[1]DO NOT TOUCH Préparation'!$V$2:$V$7,0),),"1")</f>
        <v>3</v>
      </c>
      <c r="SO2306">
        <v>1</v>
      </c>
      <c r="SQ2306">
        <f>IFERROR(VLOOKUP(J2306,'[1]DO NOT TOUCH Préparation'!$CL$2:$CM$9,2,0),"")</f>
        <v>5</v>
      </c>
      <c r="SR2306">
        <f>IFERROR(VLOOKUP(M2306,'[1]DO NOT TOUCH Préparation'!$CT$2:$CU$10,2,0),"")</f>
        <v>6</v>
      </c>
      <c r="SS2306">
        <f>IFERROR(VLOOKUP(N2306,'[1]DO NOT TOUCH Préparation'!$CX$2:$CY$6,2,0),"")</f>
        <v>5</v>
      </c>
    </row>
    <row r="2307" spans="1:513" ht="14.4" x14ac:dyDescent="0.3">
      <c r="A2307" s="4">
        <v>3040</v>
      </c>
      <c r="B2307" s="4" t="s">
        <v>5823</v>
      </c>
      <c r="C2307" s="4" t="s">
        <v>5824</v>
      </c>
      <c r="D2307" s="4" t="s">
        <v>940</v>
      </c>
      <c r="E2307" s="4" t="s">
        <v>940</v>
      </c>
      <c r="G2307" s="4" t="s">
        <v>479</v>
      </c>
      <c r="H2307" s="4" t="s">
        <v>989</v>
      </c>
      <c r="I2307" s="4" t="s">
        <v>818</v>
      </c>
      <c r="J2307" s="4" t="s">
        <v>566</v>
      </c>
      <c r="K2307" s="4">
        <v>72</v>
      </c>
      <c r="L2307" s="5" t="s">
        <v>567</v>
      </c>
      <c r="M2307" s="4" t="s">
        <v>558</v>
      </c>
      <c r="N2307" s="5" t="s">
        <v>456</v>
      </c>
      <c r="O2307" s="6">
        <v>6</v>
      </c>
      <c r="P2307" s="6">
        <v>1</v>
      </c>
      <c r="Q2307" s="6">
        <v>0</v>
      </c>
      <c r="R2307" s="6">
        <v>0</v>
      </c>
      <c r="S2307" s="6">
        <v>0</v>
      </c>
      <c r="T2307" s="6">
        <v>1</v>
      </c>
      <c r="U2307" s="6">
        <v>0</v>
      </c>
      <c r="V2307" s="6">
        <v>1</v>
      </c>
      <c r="W2307" s="6">
        <v>0</v>
      </c>
      <c r="Y2307">
        <v>1</v>
      </c>
      <c r="Z2307">
        <v>3</v>
      </c>
      <c r="AD2307">
        <v>2</v>
      </c>
      <c r="AG2307" t="s">
        <v>542</v>
      </c>
      <c r="AH2307" t="s">
        <v>5825</v>
      </c>
      <c r="BX2307">
        <v>0</v>
      </c>
      <c r="BY2307">
        <v>1</v>
      </c>
      <c r="BZ2307">
        <v>0</v>
      </c>
      <c r="CA2307">
        <v>0</v>
      </c>
      <c r="CB2307">
        <v>0</v>
      </c>
      <c r="CC2307">
        <v>1</v>
      </c>
      <c r="CD2307">
        <v>0</v>
      </c>
      <c r="CE2307">
        <v>0</v>
      </c>
      <c r="CF2307">
        <v>1</v>
      </c>
      <c r="CG2307">
        <v>0</v>
      </c>
      <c r="CH2307">
        <v>0</v>
      </c>
      <c r="CJ2307" t="s">
        <v>458</v>
      </c>
      <c r="CK2307" t="s">
        <v>485</v>
      </c>
      <c r="CL2307" t="s">
        <v>486</v>
      </c>
      <c r="CM2307">
        <v>3</v>
      </c>
      <c r="CN2307">
        <v>4</v>
      </c>
      <c r="CO2307">
        <v>3</v>
      </c>
      <c r="CR2307" t="s">
        <v>534</v>
      </c>
      <c r="CS2307" t="s">
        <v>486</v>
      </c>
      <c r="CT2307" t="s">
        <v>535</v>
      </c>
      <c r="CU2307">
        <v>4</v>
      </c>
      <c r="CV2307" t="s">
        <v>535</v>
      </c>
      <c r="CY2307" t="s">
        <v>485</v>
      </c>
      <c r="CZ2307" t="s">
        <v>486</v>
      </c>
      <c r="DA2307">
        <v>4</v>
      </c>
      <c r="DB2307">
        <v>3</v>
      </c>
      <c r="DC2307">
        <v>3</v>
      </c>
      <c r="DD2307">
        <v>2</v>
      </c>
      <c r="DG2307" t="s">
        <v>462</v>
      </c>
      <c r="DH2307" t="s">
        <v>489</v>
      </c>
      <c r="DI2307" t="s">
        <v>464</v>
      </c>
      <c r="DJ2307" t="s">
        <v>489</v>
      </c>
      <c r="DK2307" t="s">
        <v>506</v>
      </c>
      <c r="DL2307" t="s">
        <v>506</v>
      </c>
      <c r="DM2307" t="s">
        <v>489</v>
      </c>
      <c r="DN2307" t="s">
        <v>463</v>
      </c>
      <c r="DO2307" t="s">
        <v>462</v>
      </c>
      <c r="DP2307" t="s">
        <v>464</v>
      </c>
      <c r="DQ2307" t="s">
        <v>466</v>
      </c>
      <c r="DS2307" t="s">
        <v>466</v>
      </c>
      <c r="DY2307" t="s">
        <v>465</v>
      </c>
      <c r="DZ2307" t="s">
        <v>465</v>
      </c>
      <c r="EA2307" t="s">
        <v>490</v>
      </c>
      <c r="EC2307" t="s">
        <v>467</v>
      </c>
      <c r="EI2307" t="s">
        <v>490</v>
      </c>
      <c r="EJ2307" t="s">
        <v>467</v>
      </c>
      <c r="EK2307" t="s">
        <v>468</v>
      </c>
      <c r="EM2307" t="s">
        <v>468</v>
      </c>
      <c r="ES2307" t="s">
        <v>468</v>
      </c>
      <c r="ET2307" t="s">
        <v>468</v>
      </c>
      <c r="EU2307" s="7"/>
      <c r="HG2307">
        <v>1</v>
      </c>
      <c r="HI2307">
        <v>3</v>
      </c>
      <c r="HJ2307">
        <v>2</v>
      </c>
      <c r="HO2307">
        <v>1</v>
      </c>
      <c r="HQ2307">
        <v>2</v>
      </c>
      <c r="HR2307">
        <v>3</v>
      </c>
      <c r="HS2307">
        <v>2</v>
      </c>
      <c r="HU2307">
        <v>3</v>
      </c>
      <c r="HV2307">
        <v>1</v>
      </c>
      <c r="HX2307">
        <v>3</v>
      </c>
      <c r="HY2307">
        <v>2</v>
      </c>
      <c r="HZ2307">
        <v>1</v>
      </c>
      <c r="IA2307">
        <v>1</v>
      </c>
      <c r="IC2307">
        <v>3</v>
      </c>
      <c r="ID2307">
        <v>2</v>
      </c>
      <c r="IR2307">
        <v>1</v>
      </c>
      <c r="IS2307">
        <v>2</v>
      </c>
      <c r="IV2307">
        <v>3</v>
      </c>
      <c r="JC2307">
        <v>3</v>
      </c>
      <c r="JD2307">
        <v>2</v>
      </c>
      <c r="JE2307">
        <v>1</v>
      </c>
      <c r="KM2307">
        <v>3</v>
      </c>
      <c r="KN2307">
        <v>2</v>
      </c>
      <c r="KO2307">
        <v>1</v>
      </c>
      <c r="KS2307">
        <v>3</v>
      </c>
      <c r="KU2307">
        <v>1</v>
      </c>
      <c r="KV2307">
        <v>2</v>
      </c>
      <c r="KY2307" t="s">
        <v>491</v>
      </c>
      <c r="KZ2307">
        <v>2</v>
      </c>
      <c r="LA2307">
        <v>2</v>
      </c>
      <c r="LB2307">
        <v>3</v>
      </c>
      <c r="LC2307">
        <v>3</v>
      </c>
      <c r="LD2307">
        <v>3</v>
      </c>
      <c r="LF2307">
        <v>2</v>
      </c>
      <c r="LM2307">
        <v>1</v>
      </c>
      <c r="LN2307">
        <v>3</v>
      </c>
      <c r="LP2307">
        <v>2</v>
      </c>
      <c r="LW2307">
        <v>1</v>
      </c>
      <c r="LZ2307">
        <v>2</v>
      </c>
      <c r="MC2307">
        <v>3</v>
      </c>
      <c r="MG2307">
        <v>1</v>
      </c>
      <c r="MH2307">
        <v>2</v>
      </c>
      <c r="MJ2307">
        <v>1</v>
      </c>
      <c r="MO2307">
        <v>3</v>
      </c>
      <c r="MR2307">
        <v>3</v>
      </c>
      <c r="MT2307">
        <v>1</v>
      </c>
      <c r="NA2307">
        <v>2</v>
      </c>
      <c r="NB2307" t="s">
        <v>470</v>
      </c>
      <c r="NC2307" t="s">
        <v>508</v>
      </c>
      <c r="ND2307" t="s">
        <v>471</v>
      </c>
      <c r="NE2307" t="s">
        <v>508</v>
      </c>
      <c r="NF2307" t="s">
        <v>493</v>
      </c>
      <c r="NG2307" t="s">
        <v>469</v>
      </c>
      <c r="NH2307" t="s">
        <v>493</v>
      </c>
      <c r="NI2307" t="s">
        <v>469</v>
      </c>
      <c r="NJ2307" t="s">
        <v>471</v>
      </c>
      <c r="NK2307" t="s">
        <v>471</v>
      </c>
      <c r="NL2307" t="s">
        <v>494</v>
      </c>
      <c r="NM2307" t="s">
        <v>508</v>
      </c>
      <c r="NN2307" t="s">
        <v>469</v>
      </c>
      <c r="NO2307" t="s">
        <v>508</v>
      </c>
      <c r="NP2307" t="s">
        <v>493</v>
      </c>
      <c r="NQ2307" t="s">
        <v>494</v>
      </c>
      <c r="NR2307" t="s">
        <v>508</v>
      </c>
      <c r="NS2307" t="s">
        <v>469</v>
      </c>
      <c r="NT2307" t="s">
        <v>469</v>
      </c>
      <c r="NU2307" t="s">
        <v>471</v>
      </c>
      <c r="NV2307" t="s">
        <v>509</v>
      </c>
      <c r="QE2307" t="s">
        <v>496</v>
      </c>
      <c r="QF2307" t="s">
        <v>473</v>
      </c>
      <c r="QG2307" t="s">
        <v>496</v>
      </c>
      <c r="QH2307" t="s">
        <v>474</v>
      </c>
      <c r="QI2307" t="s">
        <v>496</v>
      </c>
      <c r="QJ2307" t="s">
        <v>474</v>
      </c>
      <c r="QK2307" t="s">
        <v>496</v>
      </c>
      <c r="QL2307" t="s">
        <v>496</v>
      </c>
      <c r="QM2307" t="s">
        <v>474</v>
      </c>
      <c r="QN2307" t="s">
        <v>474</v>
      </c>
      <c r="QO2307" t="s">
        <v>474</v>
      </c>
      <c r="QP2307" t="s">
        <v>496</v>
      </c>
      <c r="QQ2307" t="s">
        <v>496</v>
      </c>
      <c r="QR2307" t="s">
        <v>473</v>
      </c>
      <c r="QS2307" t="s">
        <v>576</v>
      </c>
      <c r="QT2307" t="s">
        <v>982</v>
      </c>
      <c r="QU2307">
        <v>17.77345</v>
      </c>
      <c r="QV2307" t="s">
        <v>945</v>
      </c>
      <c r="QX2307" t="s">
        <v>5826</v>
      </c>
      <c r="RM2307" t="s">
        <v>983</v>
      </c>
      <c r="RO2307">
        <v>1</v>
      </c>
      <c r="RP2307" s="8"/>
      <c r="RQ2307" s="9">
        <f>IFERROR(AVERAGE(INDEX('[1]DO NOT TOUCH Préparation'!$T$1:$T$5,MATCH('DO NOT TOUCH - inputExtraction'!$DG2307,'[1]DO NOT TOUCH Préparation'!$S$1:$S$5,0)),INDEX('[1]DO NOT TOUCH Préparation'!$T$1:$T$5,MATCH('DO NOT TOUCH - inputExtraction'!$DH2307,'[1]DO NOT TOUCH Préparation'!$S$1:$S$5,0)),INDEX('[1]DO NOT TOUCH Préparation'!$T$1:$T$5,MATCH('DO NOT TOUCH - inputExtraction'!$DI2307,'[1]DO NOT TOUCH Préparation'!$S$1:$S$5,0)),INDEX('[1]DO NOT TOUCH Préparation'!$T$1:$T$5,MATCH('DO NOT TOUCH - inputExtraction'!$DJ2307,'[1]DO NOT TOUCH Préparation'!$S$1:$S$5,0)),INDEX('[1]DO NOT TOUCH Préparation'!$T$1:$T$5,MATCH('DO NOT TOUCH - inputExtraction'!$DK2307,'[1]DO NOT TOUCH Préparation'!$S$1:$S$5,0))),"")</f>
        <v>2.6</v>
      </c>
      <c r="RR2307" s="7">
        <f>IFERROR(AVERAGE(INDEX('[1]DO NOT TOUCH Préparation'!$T$1:$T$5,MATCH($DL2307,'[1]DO NOT TOUCH Préparation'!$S$1:$S$5,0)),INDEX('[1]DO NOT TOUCH Préparation'!$T$1:$T$5,MATCH('DO NOT TOUCH - inputExtraction'!$DM2307,'[1]DO NOT TOUCH Préparation'!$S$1:$S$5,0)),INDEX('[1]DO NOT TOUCH Préparation'!$T$1:$T$5,MATCH('DO NOT TOUCH - inputExtraction'!$DN2307,'[1]DO NOT TOUCH Préparation'!$S$1:$S$5,0)),INDEX('[1]DO NOT TOUCH Préparation'!$T$1:$T$5,MATCH(DO2307,'[1]DO NOT TOUCH Préparation'!$S$1:$S$5,0)),INDEX('[1]DO NOT TOUCH Préparation'!$T$1:$T$5,MATCH('DO NOT TOUCH - inputExtraction'!$DP2307,'[1]DO NOT TOUCH Préparation'!$S$1:$S$5,0))),"")</f>
        <v>3</v>
      </c>
      <c r="RS2307" t="str">
        <f t="shared" ref="RS2307:RT2370" si="145">L2307</f>
        <v>65+</v>
      </c>
      <c r="RT2307" t="str">
        <f t="shared" si="145"/>
        <v>40 000 € à 49 999 €</v>
      </c>
      <c r="RV2307">
        <f>VLOOKUP(DG2307,'[1]DO NOT TOUCH Préparation'!$S$1:$T$5,2,0)</f>
        <v>4</v>
      </c>
      <c r="RW2307">
        <f>VLOOKUP(DH2307,'[1]DO NOT TOUCH Préparation'!$S$1:$T$5,2,0)</f>
        <v>1</v>
      </c>
      <c r="RX2307">
        <f>VLOOKUP(DI2307,'[1]DO NOT TOUCH Préparation'!$S$1:$T$5,2,0)</f>
        <v>5</v>
      </c>
      <c r="RY2307">
        <f>VLOOKUP(DJ2307,'[1]DO NOT TOUCH Préparation'!$S$1:$T$5,2,0)</f>
        <v>1</v>
      </c>
      <c r="RZ2307">
        <f>VLOOKUP(DK2307,'[1]DO NOT TOUCH Préparation'!$S$1:$T$5,2,0)</f>
        <v>2</v>
      </c>
      <c r="SA2307">
        <f>VLOOKUP(DL2307,'[1]DO NOT TOUCH Préparation'!$S$1:$T$5,2,0)</f>
        <v>2</v>
      </c>
      <c r="SB2307">
        <f>VLOOKUP(DM2307,'[1]DO NOT TOUCH Préparation'!$S$1:$T$5,2,0)</f>
        <v>1</v>
      </c>
      <c r="SC2307">
        <f>VLOOKUP(DN2307,'[1]DO NOT TOUCH Préparation'!$S$1:$T$5,2,0)</f>
        <v>3</v>
      </c>
      <c r="SD2307">
        <f>VLOOKUP(DO2307,'[1]DO NOT TOUCH Préparation'!$S$1:$T$5,2,0)</f>
        <v>4</v>
      </c>
      <c r="SE2307">
        <f>VLOOKUP(DP2307,'[1]DO NOT TOUCH Préparation'!$S$1:$T$5,2,0)</f>
        <v>5</v>
      </c>
      <c r="SG2307" t="str">
        <f t="shared" ref="SG2307:SG2370" si="146">IF(CK2307&lt;&gt;"",CK2307,"")</f>
        <v>Inférieur ou égal à 5%</v>
      </c>
      <c r="SH2307" t="str">
        <f t="shared" ref="SH2307:SH2370" si="147">IF(CR2307&lt;&gt;"",CR2307,"")</f>
        <v>21% à 50%</v>
      </c>
      <c r="SI2307" t="str">
        <f t="shared" ref="SI2307:SI2370" si="148">IF(CY2307&lt;&gt;"",CY2307,"")</f>
        <v>Inférieur ou égal à 5%</v>
      </c>
      <c r="SK2307" cm="1">
        <f t="array" ref="SK2307">IFERROR(INDEX('[1]DO NOT TOUCH Préparation'!$W$2:$W$7,MATCH('DO NOT TOUCH - inputExtraction'!SG2307,'[1]DO NOT TOUCH Préparation'!$V$2:$V$7,0),),"1")</f>
        <v>2</v>
      </c>
      <c r="SL2307" cm="1">
        <f t="array" ref="SL2307">IFERROR(INDEX('[1]DO NOT TOUCH Préparation'!$W$2:$W$7,MATCH('DO NOT TOUCH - inputExtraction'!SH2307,'[1]DO NOT TOUCH Préparation'!$V$2:$V$7,0),),"1")</f>
        <v>4</v>
      </c>
      <c r="SM2307" cm="1">
        <f t="array" ref="SM2307">IFERROR(INDEX('[1]DO NOT TOUCH Préparation'!$W$2:$W$7,MATCH('DO NOT TOUCH - inputExtraction'!SI2307,'[1]DO NOT TOUCH Préparation'!$V$2:$V$7,0),),"1")</f>
        <v>2</v>
      </c>
      <c r="SO2307">
        <v>1</v>
      </c>
      <c r="SQ2307">
        <f>IFERROR(VLOOKUP(J2307,'[1]DO NOT TOUCH Préparation'!$CL$2:$CM$9,2,0),"")</f>
        <v>6</v>
      </c>
      <c r="SR2307">
        <f>IFERROR(VLOOKUP(M2307,'[1]DO NOT TOUCH Préparation'!$CT$2:$CU$10,2,0),"")</f>
        <v>4</v>
      </c>
      <c r="SS2307">
        <f>IFERROR(VLOOKUP(N2307,'[1]DO NOT TOUCH Préparation'!$CX$2:$CY$6,2,0),"")</f>
        <v>4</v>
      </c>
    </row>
    <row r="2308" spans="1:513" ht="14.4" x14ac:dyDescent="0.3">
      <c r="A2308" s="4">
        <v>3041</v>
      </c>
      <c r="B2308" s="4" t="s">
        <v>5827</v>
      </c>
      <c r="C2308" s="4" t="s">
        <v>1776</v>
      </c>
      <c r="D2308" s="4" t="s">
        <v>816</v>
      </c>
      <c r="E2308" s="4" t="s">
        <v>816</v>
      </c>
      <c r="G2308" s="4" t="s">
        <v>450</v>
      </c>
      <c r="H2308" s="4" t="s">
        <v>1036</v>
      </c>
      <c r="I2308" s="4" t="s">
        <v>860</v>
      </c>
      <c r="J2308" s="4" t="s">
        <v>501</v>
      </c>
      <c r="K2308" s="4">
        <v>22</v>
      </c>
      <c r="L2308" s="5" t="s">
        <v>596</v>
      </c>
      <c r="M2308" s="4" t="s">
        <v>482</v>
      </c>
      <c r="N2308" s="5" t="s">
        <v>483</v>
      </c>
      <c r="O2308" s="6">
        <v>5</v>
      </c>
      <c r="P2308" s="6">
        <v>0</v>
      </c>
      <c r="Q2308" s="6">
        <v>0</v>
      </c>
      <c r="R2308" s="6">
        <v>0</v>
      </c>
      <c r="S2308" s="6">
        <v>1</v>
      </c>
      <c r="T2308" s="6">
        <v>0</v>
      </c>
      <c r="U2308" s="6">
        <v>0</v>
      </c>
      <c r="V2308" s="6">
        <v>0</v>
      </c>
      <c r="W2308" s="6">
        <v>0</v>
      </c>
      <c r="Y2308">
        <v>1</v>
      </c>
      <c r="AG2308" t="s">
        <v>819</v>
      </c>
      <c r="BF2308">
        <v>0</v>
      </c>
      <c r="BG2308">
        <v>0</v>
      </c>
      <c r="BH2308">
        <v>1</v>
      </c>
      <c r="BI2308">
        <v>0</v>
      </c>
      <c r="BJ2308">
        <v>1</v>
      </c>
      <c r="BK2308">
        <v>0</v>
      </c>
      <c r="BL2308">
        <v>0</v>
      </c>
      <c r="BM2308">
        <v>0</v>
      </c>
      <c r="BN2308">
        <v>0</v>
      </c>
      <c r="CG2308">
        <v>0</v>
      </c>
      <c r="CH2308">
        <v>0</v>
      </c>
      <c r="CJ2308" t="s">
        <v>524</v>
      </c>
      <c r="CK2308" t="s">
        <v>518</v>
      </c>
      <c r="CR2308" t="s">
        <v>519</v>
      </c>
      <c r="CY2308" t="s">
        <v>461</v>
      </c>
      <c r="DG2308" t="s">
        <v>464</v>
      </c>
      <c r="DH2308" t="s">
        <v>463</v>
      </c>
      <c r="DI2308" t="s">
        <v>464</v>
      </c>
      <c r="DJ2308" t="s">
        <v>462</v>
      </c>
      <c r="DK2308" t="s">
        <v>463</v>
      </c>
      <c r="DL2308" t="s">
        <v>506</v>
      </c>
      <c r="DM2308" t="s">
        <v>464</v>
      </c>
      <c r="DN2308" t="s">
        <v>463</v>
      </c>
      <c r="DO2308" t="s">
        <v>462</v>
      </c>
      <c r="DP2308" t="s">
        <v>464</v>
      </c>
      <c r="DQ2308" t="s">
        <v>465</v>
      </c>
      <c r="DS2308" t="s">
        <v>550</v>
      </c>
      <c r="DT2308" t="s">
        <v>466</v>
      </c>
      <c r="DW2308" t="s">
        <v>550</v>
      </c>
      <c r="DY2308" t="s">
        <v>466</v>
      </c>
      <c r="DZ2308" t="s">
        <v>465</v>
      </c>
      <c r="EA2308" t="s">
        <v>627</v>
      </c>
      <c r="EC2308" t="s">
        <v>507</v>
      </c>
      <c r="ED2308" t="s">
        <v>627</v>
      </c>
      <c r="EG2308" t="s">
        <v>467</v>
      </c>
      <c r="EI2308" t="s">
        <v>627</v>
      </c>
      <c r="EJ2308" t="s">
        <v>507</v>
      </c>
      <c r="EK2308" t="s">
        <v>468</v>
      </c>
      <c r="EM2308">
        <v>4</v>
      </c>
      <c r="EN2308" t="s">
        <v>468</v>
      </c>
      <c r="EQ2308">
        <v>4</v>
      </c>
      <c r="ES2308" t="s">
        <v>468</v>
      </c>
      <c r="ET2308" t="s">
        <v>468</v>
      </c>
      <c r="EU2308" s="7"/>
      <c r="FE2308">
        <v>0</v>
      </c>
      <c r="FF2308">
        <v>0</v>
      </c>
      <c r="FG2308">
        <v>1</v>
      </c>
      <c r="FH2308">
        <v>0</v>
      </c>
      <c r="FI2308">
        <v>0</v>
      </c>
      <c r="FY2308">
        <v>1</v>
      </c>
      <c r="FZ2308">
        <v>0</v>
      </c>
      <c r="GA2308">
        <v>0</v>
      </c>
      <c r="GB2308">
        <v>0</v>
      </c>
      <c r="GC2308">
        <v>1</v>
      </c>
      <c r="GY2308" t="s">
        <v>1115</v>
      </c>
      <c r="HW2308">
        <v>1</v>
      </c>
      <c r="IT2308">
        <v>1</v>
      </c>
      <c r="JE2308">
        <v>1</v>
      </c>
      <c r="JL2308">
        <v>1</v>
      </c>
      <c r="KE2308">
        <v>1</v>
      </c>
      <c r="KO2308">
        <v>1</v>
      </c>
      <c r="KV2308">
        <v>1</v>
      </c>
      <c r="KY2308">
        <v>4</v>
      </c>
      <c r="KZ2308">
        <v>4</v>
      </c>
      <c r="LA2308">
        <v>3</v>
      </c>
      <c r="LB2308">
        <v>4</v>
      </c>
      <c r="LC2308">
        <v>3</v>
      </c>
      <c r="LI2308">
        <v>1</v>
      </c>
      <c r="LS2308">
        <v>1</v>
      </c>
      <c r="LY2308">
        <v>1</v>
      </c>
      <c r="MI2308">
        <v>1</v>
      </c>
      <c r="MO2308">
        <v>2</v>
      </c>
      <c r="MX2308">
        <v>1</v>
      </c>
      <c r="NB2308" t="s">
        <v>469</v>
      </c>
      <c r="NC2308" t="s">
        <v>469</v>
      </c>
      <c r="ND2308" t="s">
        <v>470</v>
      </c>
      <c r="NE2308" t="s">
        <v>469</v>
      </c>
      <c r="NF2308" t="s">
        <v>470</v>
      </c>
      <c r="NG2308" t="s">
        <v>469</v>
      </c>
      <c r="NH2308" t="s">
        <v>471</v>
      </c>
      <c r="NI2308" t="s">
        <v>469</v>
      </c>
      <c r="NJ2308" t="s">
        <v>470</v>
      </c>
      <c r="NK2308" t="s">
        <v>471</v>
      </c>
      <c r="NL2308" t="s">
        <v>469</v>
      </c>
      <c r="NM2308" t="s">
        <v>471</v>
      </c>
      <c r="NN2308" t="s">
        <v>494</v>
      </c>
      <c r="NO2308" t="s">
        <v>469</v>
      </c>
      <c r="NP2308" t="s">
        <v>469</v>
      </c>
      <c r="NQ2308" t="s">
        <v>494</v>
      </c>
      <c r="NR2308" t="s">
        <v>493</v>
      </c>
      <c r="NS2308" t="s">
        <v>469</v>
      </c>
      <c r="NT2308" t="s">
        <v>494</v>
      </c>
      <c r="NU2308" t="s">
        <v>471</v>
      </c>
      <c r="NV2308" t="s">
        <v>509</v>
      </c>
      <c r="OQ2308" t="s">
        <v>510</v>
      </c>
      <c r="OR2308" t="s">
        <v>510</v>
      </c>
      <c r="OS2308" t="s">
        <v>474</v>
      </c>
      <c r="OT2308" t="s">
        <v>474</v>
      </c>
      <c r="OU2308" t="s">
        <v>510</v>
      </c>
      <c r="OV2308" t="s">
        <v>496</v>
      </c>
      <c r="OW2308" t="s">
        <v>510</v>
      </c>
      <c r="OX2308" t="s">
        <v>473</v>
      </c>
      <c r="OY2308" t="s">
        <v>473</v>
      </c>
      <c r="OZ2308" t="s">
        <v>474</v>
      </c>
      <c r="PA2308" t="s">
        <v>474</v>
      </c>
      <c r="PB2308" t="s">
        <v>510</v>
      </c>
      <c r="PC2308" t="s">
        <v>473</v>
      </c>
      <c r="PD2308" t="s">
        <v>474</v>
      </c>
      <c r="PE2308" t="s">
        <v>474</v>
      </c>
      <c r="PF2308" t="s">
        <v>474</v>
      </c>
      <c r="PG2308" t="s">
        <v>473</v>
      </c>
      <c r="PH2308" t="s">
        <v>510</v>
      </c>
      <c r="PI2308" t="s">
        <v>473</v>
      </c>
      <c r="QS2308" t="s">
        <v>475</v>
      </c>
      <c r="QU2308">
        <v>5.5033000000000003</v>
      </c>
      <c r="QV2308" t="s">
        <v>821</v>
      </c>
      <c r="RI2308" t="s">
        <v>1115</v>
      </c>
      <c r="RO2308">
        <v>1</v>
      </c>
      <c r="RP2308" s="8"/>
      <c r="RQ2308" s="9">
        <f>IFERROR(AVERAGE(INDEX('[1]DO NOT TOUCH Préparation'!$T$1:$T$5,MATCH('DO NOT TOUCH - inputExtraction'!$DG2308,'[1]DO NOT TOUCH Préparation'!$S$1:$S$5,0)),INDEX('[1]DO NOT TOUCH Préparation'!$T$1:$T$5,MATCH('DO NOT TOUCH - inputExtraction'!$DH2308,'[1]DO NOT TOUCH Préparation'!$S$1:$S$5,0)),INDEX('[1]DO NOT TOUCH Préparation'!$T$1:$T$5,MATCH('DO NOT TOUCH - inputExtraction'!$DI2308,'[1]DO NOT TOUCH Préparation'!$S$1:$S$5,0)),INDEX('[1]DO NOT TOUCH Préparation'!$T$1:$T$5,MATCH('DO NOT TOUCH - inputExtraction'!$DJ2308,'[1]DO NOT TOUCH Préparation'!$S$1:$S$5,0)),INDEX('[1]DO NOT TOUCH Préparation'!$T$1:$T$5,MATCH('DO NOT TOUCH - inputExtraction'!$DK2308,'[1]DO NOT TOUCH Préparation'!$S$1:$S$5,0))),"")</f>
        <v>4</v>
      </c>
      <c r="RR2308" s="7">
        <f>IFERROR(AVERAGE(INDEX('[1]DO NOT TOUCH Préparation'!$T$1:$T$5,MATCH($DL2308,'[1]DO NOT TOUCH Préparation'!$S$1:$S$5,0)),INDEX('[1]DO NOT TOUCH Préparation'!$T$1:$T$5,MATCH('DO NOT TOUCH - inputExtraction'!$DM2308,'[1]DO NOT TOUCH Préparation'!$S$1:$S$5,0)),INDEX('[1]DO NOT TOUCH Préparation'!$T$1:$T$5,MATCH('DO NOT TOUCH - inputExtraction'!$DN2308,'[1]DO NOT TOUCH Préparation'!$S$1:$S$5,0)),INDEX('[1]DO NOT TOUCH Préparation'!$T$1:$T$5,MATCH(DO2308,'[1]DO NOT TOUCH Préparation'!$S$1:$S$5,0)),INDEX('[1]DO NOT TOUCH Préparation'!$T$1:$T$5,MATCH('DO NOT TOUCH - inputExtraction'!$DP2308,'[1]DO NOT TOUCH Préparation'!$S$1:$S$5,0))),"")</f>
        <v>3.8</v>
      </c>
      <c r="RS2308" t="str">
        <f t="shared" si="145"/>
        <v>18-24</v>
      </c>
      <c r="RT2308" t="str">
        <f t="shared" si="145"/>
        <v>Moins de 20 000 €</v>
      </c>
      <c r="RV2308">
        <f>VLOOKUP(DG2308,'[1]DO NOT TOUCH Préparation'!$S$1:$T$5,2,0)</f>
        <v>5</v>
      </c>
      <c r="RW2308">
        <f>VLOOKUP(DH2308,'[1]DO NOT TOUCH Préparation'!$S$1:$T$5,2,0)</f>
        <v>3</v>
      </c>
      <c r="RX2308">
        <f>VLOOKUP(DI2308,'[1]DO NOT TOUCH Préparation'!$S$1:$T$5,2,0)</f>
        <v>5</v>
      </c>
      <c r="RY2308">
        <f>VLOOKUP(DJ2308,'[1]DO NOT TOUCH Préparation'!$S$1:$T$5,2,0)</f>
        <v>4</v>
      </c>
      <c r="RZ2308">
        <f>VLOOKUP(DK2308,'[1]DO NOT TOUCH Préparation'!$S$1:$T$5,2,0)</f>
        <v>3</v>
      </c>
      <c r="SA2308">
        <f>VLOOKUP(DL2308,'[1]DO NOT TOUCH Préparation'!$S$1:$T$5,2,0)</f>
        <v>2</v>
      </c>
      <c r="SB2308">
        <f>VLOOKUP(DM2308,'[1]DO NOT TOUCH Préparation'!$S$1:$T$5,2,0)</f>
        <v>5</v>
      </c>
      <c r="SC2308">
        <f>VLOOKUP(DN2308,'[1]DO NOT TOUCH Préparation'!$S$1:$T$5,2,0)</f>
        <v>3</v>
      </c>
      <c r="SD2308">
        <f>VLOOKUP(DO2308,'[1]DO NOT TOUCH Préparation'!$S$1:$T$5,2,0)</f>
        <v>4</v>
      </c>
      <c r="SE2308">
        <f>VLOOKUP(DP2308,'[1]DO NOT TOUCH Préparation'!$S$1:$T$5,2,0)</f>
        <v>5</v>
      </c>
      <c r="SG2308" t="str">
        <f t="shared" si="146"/>
        <v>Je n’achète pas de produits alimentaires bio</v>
      </c>
      <c r="SH2308" t="str">
        <f t="shared" si="147"/>
        <v>Je n’achète pas de produits alimentaires locaux</v>
      </c>
      <c r="SI2308" t="str">
        <f t="shared" si="148"/>
        <v>Je n’achète pas de produits à base végétale (soja, amande, avoine…)</v>
      </c>
      <c r="SK2308" t="str" cm="1">
        <f t="array" ref="SK2308">IFERROR(INDEX('[1]DO NOT TOUCH Préparation'!$W$2:$W$7,MATCH('DO NOT TOUCH - inputExtraction'!SG2308,'[1]DO NOT TOUCH Préparation'!$V$2:$V$7,0),),"1")</f>
        <v>1</v>
      </c>
      <c r="SL2308" t="str" cm="1">
        <f t="array" ref="SL2308">IFERROR(INDEX('[1]DO NOT TOUCH Préparation'!$W$2:$W$7,MATCH('DO NOT TOUCH - inputExtraction'!SH2308,'[1]DO NOT TOUCH Préparation'!$V$2:$V$7,0),),"1")</f>
        <v>1</v>
      </c>
      <c r="SM2308" t="str" cm="1">
        <f t="array" ref="SM2308">IFERROR(INDEX('[1]DO NOT TOUCH Préparation'!$W$2:$W$7,MATCH('DO NOT TOUCH - inputExtraction'!SI2308,'[1]DO NOT TOUCH Préparation'!$V$2:$V$7,0),),"1")</f>
        <v>1</v>
      </c>
      <c r="SO2308">
        <v>1</v>
      </c>
      <c r="SQ2308">
        <f>IFERROR(VLOOKUP(J2308,'[1]DO NOT TOUCH Préparation'!$CL$2:$CM$9,2,0),"")</f>
        <v>3</v>
      </c>
      <c r="SR2308">
        <f>IFERROR(VLOOKUP(M2308,'[1]DO NOT TOUCH Préparation'!$CT$2:$CU$10,2,0),"")</f>
        <v>1</v>
      </c>
      <c r="SS2308">
        <f>IFERROR(VLOOKUP(N2308,'[1]DO NOT TOUCH Préparation'!$CX$2:$CY$6,2,0),"")</f>
        <v>2</v>
      </c>
    </row>
    <row r="2309" spans="1:513" ht="14.4" x14ac:dyDescent="0.3">
      <c r="A2309" s="4">
        <v>3043</v>
      </c>
      <c r="B2309" s="4" t="s">
        <v>5828</v>
      </c>
      <c r="C2309" s="4" t="s">
        <v>5829</v>
      </c>
      <c r="D2309" s="4" t="s">
        <v>449</v>
      </c>
      <c r="E2309" s="4" t="s">
        <v>449</v>
      </c>
      <c r="G2309" s="4" t="s">
        <v>450</v>
      </c>
      <c r="H2309" s="4" t="s">
        <v>844</v>
      </c>
      <c r="I2309" s="4" t="s">
        <v>500</v>
      </c>
      <c r="J2309" s="4" t="s">
        <v>592</v>
      </c>
      <c r="K2309" s="4">
        <v>47</v>
      </c>
      <c r="L2309" s="5" t="s">
        <v>454</v>
      </c>
      <c r="M2309" s="4" t="s">
        <v>455</v>
      </c>
      <c r="N2309" s="5" t="s">
        <v>503</v>
      </c>
      <c r="O2309" s="6">
        <v>2</v>
      </c>
      <c r="P2309" s="6">
        <v>1</v>
      </c>
      <c r="Q2309" s="6">
        <v>0</v>
      </c>
      <c r="R2309" s="6">
        <v>0</v>
      </c>
      <c r="S2309" s="6">
        <v>1</v>
      </c>
      <c r="T2309" s="6">
        <v>1</v>
      </c>
      <c r="U2309" s="6">
        <v>0</v>
      </c>
      <c r="V2309" s="6">
        <v>1</v>
      </c>
      <c r="W2309" s="6">
        <v>0</v>
      </c>
      <c r="X2309">
        <v>1</v>
      </c>
      <c r="Y2309">
        <v>2</v>
      </c>
      <c r="AB2309">
        <v>3</v>
      </c>
      <c r="AG2309" t="s">
        <v>549</v>
      </c>
      <c r="AI2309">
        <v>0</v>
      </c>
      <c r="AJ2309">
        <v>1</v>
      </c>
      <c r="AK2309">
        <v>0</v>
      </c>
      <c r="AL2309">
        <v>0</v>
      </c>
      <c r="AM2309">
        <v>0</v>
      </c>
      <c r="AN2309">
        <v>1</v>
      </c>
      <c r="AO2309">
        <v>0</v>
      </c>
      <c r="AP2309">
        <v>0</v>
      </c>
      <c r="AR2309">
        <v>0</v>
      </c>
      <c r="AS2309">
        <v>0</v>
      </c>
      <c r="AT2309">
        <v>0</v>
      </c>
      <c r="AU2309">
        <v>0</v>
      </c>
      <c r="AV2309">
        <v>0</v>
      </c>
      <c r="AW2309">
        <v>0</v>
      </c>
      <c r="AX2309">
        <v>0</v>
      </c>
      <c r="AY2309">
        <v>1</v>
      </c>
      <c r="AZ2309">
        <v>0</v>
      </c>
      <c r="BA2309">
        <v>0</v>
      </c>
      <c r="BB2309">
        <v>0</v>
      </c>
      <c r="BC2309">
        <v>0</v>
      </c>
      <c r="BD2309">
        <v>0</v>
      </c>
      <c r="BE2309">
        <v>0</v>
      </c>
      <c r="CG2309">
        <v>0</v>
      </c>
      <c r="CH2309">
        <v>0</v>
      </c>
      <c r="CJ2309" t="s">
        <v>458</v>
      </c>
      <c r="CK2309" t="s">
        <v>459</v>
      </c>
      <c r="CL2309" t="s">
        <v>460</v>
      </c>
      <c r="CM2309" t="s">
        <v>535</v>
      </c>
      <c r="CN2309" t="s">
        <v>535</v>
      </c>
      <c r="CO2309">
        <v>3</v>
      </c>
      <c r="CR2309" t="s">
        <v>534</v>
      </c>
      <c r="CS2309" t="s">
        <v>654</v>
      </c>
      <c r="CT2309" t="s">
        <v>535</v>
      </c>
      <c r="CU2309" t="s">
        <v>535</v>
      </c>
      <c r="CV2309">
        <v>4</v>
      </c>
      <c r="CY2309" t="s">
        <v>459</v>
      </c>
      <c r="CZ2309" t="s">
        <v>460</v>
      </c>
      <c r="DA2309">
        <v>4</v>
      </c>
      <c r="DB2309" t="s">
        <v>535</v>
      </c>
      <c r="DC2309" t="s">
        <v>535</v>
      </c>
      <c r="DD2309">
        <v>4</v>
      </c>
      <c r="DG2309" t="s">
        <v>464</v>
      </c>
      <c r="DH2309" t="s">
        <v>464</v>
      </c>
      <c r="DI2309" t="s">
        <v>464</v>
      </c>
      <c r="DJ2309" t="s">
        <v>464</v>
      </c>
      <c r="DK2309" t="s">
        <v>464</v>
      </c>
      <c r="DL2309" t="s">
        <v>464</v>
      </c>
      <c r="DM2309" t="s">
        <v>464</v>
      </c>
      <c r="DN2309" t="s">
        <v>464</v>
      </c>
      <c r="DO2309" t="s">
        <v>462</v>
      </c>
      <c r="DP2309" t="s">
        <v>464</v>
      </c>
      <c r="DQ2309" t="s">
        <v>466</v>
      </c>
      <c r="DR2309" t="s">
        <v>466</v>
      </c>
      <c r="DS2309" t="s">
        <v>466</v>
      </c>
      <c r="DT2309" t="s">
        <v>466</v>
      </c>
      <c r="DU2309" t="s">
        <v>466</v>
      </c>
      <c r="DV2309" t="s">
        <v>466</v>
      </c>
      <c r="DW2309" t="s">
        <v>466</v>
      </c>
      <c r="DX2309" t="s">
        <v>466</v>
      </c>
      <c r="DY2309" t="s">
        <v>466</v>
      </c>
      <c r="DZ2309" t="s">
        <v>466</v>
      </c>
      <c r="EA2309" t="s">
        <v>507</v>
      </c>
      <c r="EB2309" t="s">
        <v>627</v>
      </c>
      <c r="EC2309" t="s">
        <v>627</v>
      </c>
      <c r="ED2309" t="s">
        <v>507</v>
      </c>
      <c r="EE2309" t="s">
        <v>467</v>
      </c>
      <c r="EF2309" t="s">
        <v>627</v>
      </c>
      <c r="EG2309" t="s">
        <v>507</v>
      </c>
      <c r="EH2309" t="s">
        <v>627</v>
      </c>
      <c r="EI2309" t="s">
        <v>467</v>
      </c>
      <c r="EJ2309" t="s">
        <v>507</v>
      </c>
      <c r="EK2309">
        <v>4</v>
      </c>
      <c r="EL2309" t="s">
        <v>468</v>
      </c>
      <c r="EM2309" t="s">
        <v>468</v>
      </c>
      <c r="EN2309">
        <v>4</v>
      </c>
      <c r="EO2309">
        <v>4</v>
      </c>
      <c r="EP2309" t="s">
        <v>468</v>
      </c>
      <c r="EQ2309">
        <v>4</v>
      </c>
      <c r="ER2309" t="s">
        <v>468</v>
      </c>
      <c r="ES2309">
        <v>3</v>
      </c>
      <c r="ET2309">
        <v>4</v>
      </c>
      <c r="EU2309" s="7"/>
      <c r="IQ2309">
        <v>1</v>
      </c>
      <c r="IR2309">
        <v>2</v>
      </c>
      <c r="IT2309">
        <v>3</v>
      </c>
      <c r="IX2309">
        <v>2</v>
      </c>
      <c r="IY2309">
        <v>3</v>
      </c>
      <c r="IZ2309">
        <v>1</v>
      </c>
      <c r="JC2309">
        <v>1</v>
      </c>
      <c r="JD2309">
        <v>3</v>
      </c>
      <c r="JE2309">
        <v>2</v>
      </c>
      <c r="JI2309">
        <v>1</v>
      </c>
      <c r="JJ2309">
        <v>2</v>
      </c>
      <c r="JL2309">
        <v>3</v>
      </c>
      <c r="JO2309">
        <v>2</v>
      </c>
      <c r="JP2309">
        <v>1</v>
      </c>
      <c r="JS2309">
        <v>3</v>
      </c>
      <c r="JU2309">
        <v>2</v>
      </c>
      <c r="JV2309">
        <v>3</v>
      </c>
      <c r="JX2309">
        <v>1</v>
      </c>
      <c r="KA2309">
        <v>3</v>
      </c>
      <c r="KB2309">
        <v>2</v>
      </c>
      <c r="KD2309">
        <v>1</v>
      </c>
      <c r="KG2309">
        <v>3</v>
      </c>
      <c r="KH2309">
        <v>2</v>
      </c>
      <c r="KJ2309">
        <v>1</v>
      </c>
      <c r="KM2309">
        <v>1</v>
      </c>
      <c r="KN2309">
        <v>2</v>
      </c>
      <c r="KO2309">
        <v>3</v>
      </c>
      <c r="KS2309">
        <v>2</v>
      </c>
      <c r="KU2309">
        <v>3</v>
      </c>
      <c r="KV2309">
        <v>1</v>
      </c>
      <c r="KY2309" t="s">
        <v>491</v>
      </c>
      <c r="KZ2309">
        <v>4</v>
      </c>
      <c r="LA2309" t="s">
        <v>491</v>
      </c>
      <c r="LB2309">
        <v>3</v>
      </c>
      <c r="LC2309">
        <v>3</v>
      </c>
      <c r="LD2309">
        <v>1</v>
      </c>
      <c r="LF2309">
        <v>2</v>
      </c>
      <c r="LK2309">
        <v>3</v>
      </c>
      <c r="LP2309">
        <v>2</v>
      </c>
      <c r="LR2309">
        <v>3</v>
      </c>
      <c r="LW2309">
        <v>1</v>
      </c>
      <c r="LX2309">
        <v>2</v>
      </c>
      <c r="ME2309">
        <v>3</v>
      </c>
      <c r="MG2309">
        <v>1</v>
      </c>
      <c r="MH2309">
        <v>1</v>
      </c>
      <c r="MJ2309">
        <v>2</v>
      </c>
      <c r="MO2309">
        <v>3</v>
      </c>
      <c r="MR2309">
        <v>1</v>
      </c>
      <c r="MY2309">
        <v>3</v>
      </c>
      <c r="NA2309">
        <v>2</v>
      </c>
      <c r="NB2309" t="s">
        <v>471</v>
      </c>
      <c r="NC2309" t="s">
        <v>471</v>
      </c>
      <c r="ND2309" t="s">
        <v>471</v>
      </c>
      <c r="NE2309" t="s">
        <v>469</v>
      </c>
      <c r="NF2309" t="s">
        <v>469</v>
      </c>
      <c r="NG2309" t="s">
        <v>471</v>
      </c>
      <c r="NH2309" t="s">
        <v>469</v>
      </c>
      <c r="NI2309" t="s">
        <v>471</v>
      </c>
      <c r="NJ2309" t="s">
        <v>469</v>
      </c>
      <c r="NK2309" t="s">
        <v>471</v>
      </c>
      <c r="NL2309" t="s">
        <v>471</v>
      </c>
      <c r="NM2309" t="s">
        <v>471</v>
      </c>
      <c r="NN2309" t="s">
        <v>471</v>
      </c>
      <c r="NO2309" t="s">
        <v>469</v>
      </c>
      <c r="NP2309" t="s">
        <v>469</v>
      </c>
      <c r="NQ2309" t="s">
        <v>471</v>
      </c>
      <c r="NR2309" t="s">
        <v>469</v>
      </c>
      <c r="NS2309" t="s">
        <v>471</v>
      </c>
      <c r="NT2309" t="s">
        <v>494</v>
      </c>
      <c r="NU2309" t="s">
        <v>471</v>
      </c>
      <c r="NV2309" t="s">
        <v>509</v>
      </c>
      <c r="NW2309" t="s">
        <v>473</v>
      </c>
      <c r="NX2309" t="s">
        <v>496</v>
      </c>
      <c r="NY2309" t="s">
        <v>474</v>
      </c>
      <c r="NZ2309" t="s">
        <v>473</v>
      </c>
      <c r="OA2309" t="s">
        <v>496</v>
      </c>
      <c r="OB2309" t="s">
        <v>473</v>
      </c>
      <c r="OC2309" t="s">
        <v>473</v>
      </c>
      <c r="OD2309" t="s">
        <v>473</v>
      </c>
      <c r="OE2309" t="s">
        <v>473</v>
      </c>
      <c r="OF2309" t="s">
        <v>496</v>
      </c>
      <c r="OG2309" t="s">
        <v>496</v>
      </c>
      <c r="OH2309" t="s">
        <v>496</v>
      </c>
      <c r="OI2309" t="s">
        <v>474</v>
      </c>
      <c r="OJ2309" t="s">
        <v>473</v>
      </c>
      <c r="OK2309" t="s">
        <v>496</v>
      </c>
      <c r="OL2309" t="s">
        <v>473</v>
      </c>
      <c r="OM2309" t="s">
        <v>473</v>
      </c>
      <c r="ON2309" t="s">
        <v>473</v>
      </c>
      <c r="OO2309" t="s">
        <v>473</v>
      </c>
      <c r="OP2309" t="s">
        <v>474</v>
      </c>
      <c r="QS2309" t="s">
        <v>475</v>
      </c>
      <c r="QU2309">
        <v>14.827883333333</v>
      </c>
      <c r="QV2309" t="s">
        <v>476</v>
      </c>
      <c r="RO2309">
        <v>1</v>
      </c>
      <c r="RP2309" s="8"/>
      <c r="RQ2309" s="9">
        <f>IFERROR(AVERAGE(INDEX('[1]DO NOT TOUCH Préparation'!$T$1:$T$5,MATCH('DO NOT TOUCH - inputExtraction'!$DG2309,'[1]DO NOT TOUCH Préparation'!$S$1:$S$5,0)),INDEX('[1]DO NOT TOUCH Préparation'!$T$1:$T$5,MATCH('DO NOT TOUCH - inputExtraction'!$DH2309,'[1]DO NOT TOUCH Préparation'!$S$1:$S$5,0)),INDEX('[1]DO NOT TOUCH Préparation'!$T$1:$T$5,MATCH('DO NOT TOUCH - inputExtraction'!$DI2309,'[1]DO NOT TOUCH Préparation'!$S$1:$S$5,0)),INDEX('[1]DO NOT TOUCH Préparation'!$T$1:$T$5,MATCH('DO NOT TOUCH - inputExtraction'!$DJ2309,'[1]DO NOT TOUCH Préparation'!$S$1:$S$5,0)),INDEX('[1]DO NOT TOUCH Préparation'!$T$1:$T$5,MATCH('DO NOT TOUCH - inputExtraction'!$DK2309,'[1]DO NOT TOUCH Préparation'!$S$1:$S$5,0))),"")</f>
        <v>5</v>
      </c>
      <c r="RR2309" s="7">
        <f>IFERROR(AVERAGE(INDEX('[1]DO NOT TOUCH Préparation'!$T$1:$T$5,MATCH($DL2309,'[1]DO NOT TOUCH Préparation'!$S$1:$S$5,0)),INDEX('[1]DO NOT TOUCH Préparation'!$T$1:$T$5,MATCH('DO NOT TOUCH - inputExtraction'!$DM2309,'[1]DO NOT TOUCH Préparation'!$S$1:$S$5,0)),INDEX('[1]DO NOT TOUCH Préparation'!$T$1:$T$5,MATCH('DO NOT TOUCH - inputExtraction'!$DN2309,'[1]DO NOT TOUCH Préparation'!$S$1:$S$5,0)),INDEX('[1]DO NOT TOUCH Préparation'!$T$1:$T$5,MATCH(DO2309,'[1]DO NOT TOUCH Préparation'!$S$1:$S$5,0)),INDEX('[1]DO NOT TOUCH Préparation'!$T$1:$T$5,MATCH('DO NOT TOUCH - inputExtraction'!$DP2309,'[1]DO NOT TOUCH Préparation'!$S$1:$S$5,0))),"")</f>
        <v>4.8</v>
      </c>
      <c r="RS2309" t="str">
        <f t="shared" si="145"/>
        <v>45-64</v>
      </c>
      <c r="RT2309" t="str">
        <f t="shared" si="145"/>
        <v>60 000 € à 69 999 €</v>
      </c>
      <c r="RV2309">
        <f>VLOOKUP(DG2309,'[1]DO NOT TOUCH Préparation'!$S$1:$T$5,2,0)</f>
        <v>5</v>
      </c>
      <c r="RW2309">
        <f>VLOOKUP(DH2309,'[1]DO NOT TOUCH Préparation'!$S$1:$T$5,2,0)</f>
        <v>5</v>
      </c>
      <c r="RX2309">
        <f>VLOOKUP(DI2309,'[1]DO NOT TOUCH Préparation'!$S$1:$T$5,2,0)</f>
        <v>5</v>
      </c>
      <c r="RY2309">
        <f>VLOOKUP(DJ2309,'[1]DO NOT TOUCH Préparation'!$S$1:$T$5,2,0)</f>
        <v>5</v>
      </c>
      <c r="RZ2309">
        <f>VLOOKUP(DK2309,'[1]DO NOT TOUCH Préparation'!$S$1:$T$5,2,0)</f>
        <v>5</v>
      </c>
      <c r="SA2309">
        <f>VLOOKUP(DL2309,'[1]DO NOT TOUCH Préparation'!$S$1:$T$5,2,0)</f>
        <v>5</v>
      </c>
      <c r="SB2309">
        <f>VLOOKUP(DM2309,'[1]DO NOT TOUCH Préparation'!$S$1:$T$5,2,0)</f>
        <v>5</v>
      </c>
      <c r="SC2309">
        <f>VLOOKUP(DN2309,'[1]DO NOT TOUCH Préparation'!$S$1:$T$5,2,0)</f>
        <v>5</v>
      </c>
      <c r="SD2309">
        <f>VLOOKUP(DO2309,'[1]DO NOT TOUCH Préparation'!$S$1:$T$5,2,0)</f>
        <v>4</v>
      </c>
      <c r="SE2309">
        <f>VLOOKUP(DP2309,'[1]DO NOT TOUCH Préparation'!$S$1:$T$5,2,0)</f>
        <v>5</v>
      </c>
      <c r="SG2309" t="str">
        <f t="shared" si="146"/>
        <v>6% à 20%</v>
      </c>
      <c r="SH2309" t="str">
        <f t="shared" si="147"/>
        <v>21% à 50%</v>
      </c>
      <c r="SI2309" t="str">
        <f t="shared" si="148"/>
        <v>6% à 20%</v>
      </c>
      <c r="SK2309" cm="1">
        <f t="array" ref="SK2309">IFERROR(INDEX('[1]DO NOT TOUCH Préparation'!$W$2:$W$7,MATCH('DO NOT TOUCH - inputExtraction'!SG2309,'[1]DO NOT TOUCH Préparation'!$V$2:$V$7,0),),"1")</f>
        <v>3</v>
      </c>
      <c r="SL2309" cm="1">
        <f t="array" ref="SL2309">IFERROR(INDEX('[1]DO NOT TOUCH Préparation'!$W$2:$W$7,MATCH('DO NOT TOUCH - inputExtraction'!SH2309,'[1]DO NOT TOUCH Préparation'!$V$2:$V$7,0),),"1")</f>
        <v>4</v>
      </c>
      <c r="SM2309" cm="1">
        <f t="array" ref="SM2309">IFERROR(INDEX('[1]DO NOT TOUCH Préparation'!$W$2:$W$7,MATCH('DO NOT TOUCH - inputExtraction'!SI2309,'[1]DO NOT TOUCH Préparation'!$V$2:$V$7,0),),"1")</f>
        <v>3</v>
      </c>
      <c r="SO2309">
        <v>1</v>
      </c>
      <c r="SQ2309">
        <f>IFERROR(VLOOKUP(J2309,'[1]DO NOT TOUCH Préparation'!$CL$2:$CM$9,2,0),"")</f>
        <v>8</v>
      </c>
      <c r="SR2309">
        <f>IFERROR(VLOOKUP(M2309,'[1]DO NOT TOUCH Préparation'!$CT$2:$CU$10,2,0),"")</f>
        <v>6</v>
      </c>
      <c r="SS2309">
        <f>IFERROR(VLOOKUP(N2309,'[1]DO NOT TOUCH Préparation'!$CX$2:$CY$6,2,0),"")</f>
        <v>3</v>
      </c>
    </row>
    <row r="2310" spans="1:513" ht="14.4" x14ac:dyDescent="0.3">
      <c r="A2310" s="4">
        <v>3045</v>
      </c>
      <c r="B2310" s="4" t="s">
        <v>5830</v>
      </c>
      <c r="C2310" s="4" t="s">
        <v>4138</v>
      </c>
      <c r="D2310" s="4" t="s">
        <v>868</v>
      </c>
      <c r="E2310" s="4" t="s">
        <v>868</v>
      </c>
      <c r="G2310" s="4" t="s">
        <v>479</v>
      </c>
      <c r="H2310" s="4" t="s">
        <v>887</v>
      </c>
      <c r="I2310" s="4" t="s">
        <v>888</v>
      </c>
      <c r="J2310" s="4" t="s">
        <v>566</v>
      </c>
      <c r="K2310" s="4">
        <v>67</v>
      </c>
      <c r="L2310" s="5" t="s">
        <v>567</v>
      </c>
      <c r="M2310" s="4" t="s">
        <v>533</v>
      </c>
      <c r="N2310" s="5" t="s">
        <v>589</v>
      </c>
      <c r="O2310" s="6">
        <v>2</v>
      </c>
      <c r="P2310" s="6">
        <v>0</v>
      </c>
      <c r="Q2310" s="6">
        <v>0</v>
      </c>
      <c r="R2310" s="6">
        <v>0</v>
      </c>
      <c r="S2310" s="6">
        <v>0</v>
      </c>
      <c r="T2310" s="6">
        <v>0</v>
      </c>
      <c r="U2310" s="6">
        <v>0</v>
      </c>
      <c r="V2310" s="6">
        <v>0</v>
      </c>
      <c r="W2310" s="6">
        <v>1</v>
      </c>
      <c r="X2310">
        <v>3</v>
      </c>
      <c r="Y2310">
        <v>1</v>
      </c>
      <c r="Z2310">
        <v>2</v>
      </c>
      <c r="AG2310" t="s">
        <v>929</v>
      </c>
      <c r="BO2310">
        <v>0</v>
      </c>
      <c r="BP2310">
        <v>0</v>
      </c>
      <c r="BQ2310">
        <v>0</v>
      </c>
      <c r="BR2310">
        <v>1</v>
      </c>
      <c r="BS2310">
        <v>0</v>
      </c>
      <c r="BT2310">
        <v>0</v>
      </c>
      <c r="BU2310">
        <v>1</v>
      </c>
      <c r="BV2310">
        <v>0</v>
      </c>
      <c r="BW2310">
        <v>1</v>
      </c>
      <c r="CG2310">
        <v>0</v>
      </c>
      <c r="CH2310">
        <v>0</v>
      </c>
      <c r="CJ2310" t="s">
        <v>458</v>
      </c>
      <c r="CK2310" t="s">
        <v>485</v>
      </c>
      <c r="CL2310" t="s">
        <v>486</v>
      </c>
      <c r="CM2310">
        <v>4</v>
      </c>
      <c r="CN2310">
        <v>4</v>
      </c>
      <c r="CO2310">
        <v>4</v>
      </c>
      <c r="CR2310" t="s">
        <v>485</v>
      </c>
      <c r="CS2310" t="s">
        <v>486</v>
      </c>
      <c r="CT2310" t="s">
        <v>535</v>
      </c>
      <c r="CU2310" t="s">
        <v>535</v>
      </c>
      <c r="CV2310">
        <v>4</v>
      </c>
      <c r="CY2310" t="s">
        <v>461</v>
      </c>
      <c r="DG2310" t="s">
        <v>506</v>
      </c>
      <c r="DH2310" t="s">
        <v>463</v>
      </c>
      <c r="DI2310" t="s">
        <v>462</v>
      </c>
      <c r="DJ2310" t="s">
        <v>462</v>
      </c>
      <c r="DK2310" t="s">
        <v>462</v>
      </c>
      <c r="DL2310" t="s">
        <v>462</v>
      </c>
      <c r="DM2310" t="s">
        <v>463</v>
      </c>
      <c r="DN2310" t="s">
        <v>462</v>
      </c>
      <c r="DO2310" t="s">
        <v>462</v>
      </c>
      <c r="DP2310" t="s">
        <v>462</v>
      </c>
      <c r="DS2310" t="s">
        <v>466</v>
      </c>
      <c r="DT2310" t="s">
        <v>466</v>
      </c>
      <c r="DU2310" t="s">
        <v>466</v>
      </c>
      <c r="DV2310" t="s">
        <v>466</v>
      </c>
      <c r="DX2310" t="s">
        <v>466</v>
      </c>
      <c r="DY2310" t="s">
        <v>466</v>
      </c>
      <c r="DZ2310" t="s">
        <v>466</v>
      </c>
      <c r="EC2310" t="s">
        <v>490</v>
      </c>
      <c r="ED2310" t="s">
        <v>490</v>
      </c>
      <c r="EE2310" t="s">
        <v>490</v>
      </c>
      <c r="EF2310" t="s">
        <v>490</v>
      </c>
      <c r="EH2310" t="s">
        <v>490</v>
      </c>
      <c r="EI2310" t="s">
        <v>490</v>
      </c>
      <c r="EJ2310" t="s">
        <v>490</v>
      </c>
      <c r="EM2310" t="s">
        <v>468</v>
      </c>
      <c r="EN2310" t="s">
        <v>468</v>
      </c>
      <c r="EO2310" t="s">
        <v>468</v>
      </c>
      <c r="EP2310" t="s">
        <v>468</v>
      </c>
      <c r="ER2310" t="s">
        <v>468</v>
      </c>
      <c r="ES2310" t="s">
        <v>468</v>
      </c>
      <c r="ET2310" t="s">
        <v>468</v>
      </c>
      <c r="EU2310" s="7"/>
      <c r="HC2310">
        <v>2</v>
      </c>
      <c r="HD2310">
        <v>1</v>
      </c>
      <c r="HE2310">
        <v>3</v>
      </c>
      <c r="JC2310">
        <v>2</v>
      </c>
      <c r="JD2310">
        <v>3</v>
      </c>
      <c r="JE2310">
        <v>1</v>
      </c>
      <c r="JI2310">
        <v>2</v>
      </c>
      <c r="JJ2310">
        <v>3</v>
      </c>
      <c r="JK2310">
        <v>1</v>
      </c>
      <c r="JO2310">
        <v>3</v>
      </c>
      <c r="JP2310">
        <v>2</v>
      </c>
      <c r="JQ2310">
        <v>1</v>
      </c>
      <c r="JU2310">
        <v>2</v>
      </c>
      <c r="JV2310">
        <v>3</v>
      </c>
      <c r="JW2310">
        <v>1</v>
      </c>
      <c r="KG2310">
        <v>3</v>
      </c>
      <c r="KH2310">
        <v>2</v>
      </c>
      <c r="KI2310">
        <v>1</v>
      </c>
      <c r="KM2310">
        <v>3</v>
      </c>
      <c r="KN2310">
        <v>2</v>
      </c>
      <c r="KO2310">
        <v>1</v>
      </c>
      <c r="KS2310">
        <v>3</v>
      </c>
      <c r="KT2310">
        <v>2</v>
      </c>
      <c r="KU2310">
        <v>1</v>
      </c>
      <c r="KY2310">
        <v>4</v>
      </c>
      <c r="KZ2310" t="s">
        <v>492</v>
      </c>
      <c r="LA2310" t="s">
        <v>492</v>
      </c>
      <c r="LB2310" t="s">
        <v>492</v>
      </c>
      <c r="LC2310">
        <v>3</v>
      </c>
      <c r="LF2310">
        <v>1</v>
      </c>
      <c r="LK2310">
        <v>3</v>
      </c>
      <c r="LM2310">
        <v>2</v>
      </c>
      <c r="LR2310">
        <v>1</v>
      </c>
      <c r="LS2310">
        <v>3</v>
      </c>
      <c r="LW2310">
        <v>2</v>
      </c>
      <c r="MC2310">
        <v>3</v>
      </c>
      <c r="ME2310">
        <v>2</v>
      </c>
      <c r="MG2310">
        <v>1</v>
      </c>
      <c r="MJ2310">
        <v>2</v>
      </c>
      <c r="MM2310">
        <v>3</v>
      </c>
      <c r="MQ2310">
        <v>1</v>
      </c>
      <c r="MW2310">
        <v>3</v>
      </c>
      <c r="MY2310">
        <v>2</v>
      </c>
      <c r="NA2310">
        <v>1</v>
      </c>
      <c r="NB2310" t="s">
        <v>470</v>
      </c>
      <c r="NC2310" t="s">
        <v>493</v>
      </c>
      <c r="ND2310" t="s">
        <v>469</v>
      </c>
      <c r="NE2310" t="s">
        <v>470</v>
      </c>
      <c r="NF2310" t="s">
        <v>470</v>
      </c>
      <c r="NG2310" t="s">
        <v>469</v>
      </c>
      <c r="NH2310" t="s">
        <v>493</v>
      </c>
      <c r="NI2310" t="s">
        <v>469</v>
      </c>
      <c r="NJ2310" t="s">
        <v>469</v>
      </c>
      <c r="NK2310" t="s">
        <v>471</v>
      </c>
      <c r="NL2310" t="s">
        <v>508</v>
      </c>
      <c r="NM2310" t="s">
        <v>508</v>
      </c>
      <c r="NN2310" t="s">
        <v>494</v>
      </c>
      <c r="NO2310" t="s">
        <v>494</v>
      </c>
      <c r="NP2310" t="s">
        <v>493</v>
      </c>
      <c r="NQ2310" t="s">
        <v>493</v>
      </c>
      <c r="NR2310" t="s">
        <v>494</v>
      </c>
      <c r="NS2310" t="s">
        <v>493</v>
      </c>
      <c r="NT2310" t="s">
        <v>493</v>
      </c>
      <c r="NU2310" t="s">
        <v>469</v>
      </c>
      <c r="NV2310" t="s">
        <v>585</v>
      </c>
      <c r="PJ2310" t="s">
        <v>474</v>
      </c>
      <c r="PK2310" t="s">
        <v>496</v>
      </c>
      <c r="PL2310" t="s">
        <v>510</v>
      </c>
      <c r="PM2310" t="s">
        <v>496</v>
      </c>
      <c r="PN2310" t="s">
        <v>496</v>
      </c>
      <c r="PO2310" t="s">
        <v>496</v>
      </c>
      <c r="PP2310" t="s">
        <v>496</v>
      </c>
      <c r="PQ2310" t="s">
        <v>496</v>
      </c>
      <c r="PR2310" t="s">
        <v>510</v>
      </c>
      <c r="PS2310" t="s">
        <v>496</v>
      </c>
      <c r="PT2310" t="s">
        <v>510</v>
      </c>
      <c r="PU2310" t="s">
        <v>496</v>
      </c>
      <c r="PV2310" t="s">
        <v>474</v>
      </c>
      <c r="PW2310" t="s">
        <v>473</v>
      </c>
      <c r="PX2310" t="s">
        <v>496</v>
      </c>
      <c r="PY2310" t="s">
        <v>474</v>
      </c>
      <c r="PZ2310" t="s">
        <v>496</v>
      </c>
      <c r="QA2310" t="s">
        <v>496</v>
      </c>
      <c r="QB2310" t="s">
        <v>496</v>
      </c>
      <c r="QC2310" t="s">
        <v>496</v>
      </c>
      <c r="QD2310" t="s">
        <v>496</v>
      </c>
      <c r="QS2310" t="s">
        <v>475</v>
      </c>
      <c r="QU2310">
        <v>15.630116666667</v>
      </c>
      <c r="QV2310" t="s">
        <v>871</v>
      </c>
      <c r="RO2310">
        <v>1</v>
      </c>
      <c r="RP2310" s="8"/>
      <c r="RQ2310" s="9">
        <f>IFERROR(AVERAGE(INDEX('[1]DO NOT TOUCH Préparation'!$T$1:$T$5,MATCH('DO NOT TOUCH - inputExtraction'!$DG2310,'[1]DO NOT TOUCH Préparation'!$S$1:$S$5,0)),INDEX('[1]DO NOT TOUCH Préparation'!$T$1:$T$5,MATCH('DO NOT TOUCH - inputExtraction'!$DH2310,'[1]DO NOT TOUCH Préparation'!$S$1:$S$5,0)),INDEX('[1]DO NOT TOUCH Préparation'!$T$1:$T$5,MATCH('DO NOT TOUCH - inputExtraction'!$DI2310,'[1]DO NOT TOUCH Préparation'!$S$1:$S$5,0)),INDEX('[1]DO NOT TOUCH Préparation'!$T$1:$T$5,MATCH('DO NOT TOUCH - inputExtraction'!$DJ2310,'[1]DO NOT TOUCH Préparation'!$S$1:$S$5,0)),INDEX('[1]DO NOT TOUCH Préparation'!$T$1:$T$5,MATCH('DO NOT TOUCH - inputExtraction'!$DK2310,'[1]DO NOT TOUCH Préparation'!$S$1:$S$5,0))),"")</f>
        <v>3.4</v>
      </c>
      <c r="RR2310" s="7">
        <f>IFERROR(AVERAGE(INDEX('[1]DO NOT TOUCH Préparation'!$T$1:$T$5,MATCH($DL2310,'[1]DO NOT TOUCH Préparation'!$S$1:$S$5,0)),INDEX('[1]DO NOT TOUCH Préparation'!$T$1:$T$5,MATCH('DO NOT TOUCH - inputExtraction'!$DM2310,'[1]DO NOT TOUCH Préparation'!$S$1:$S$5,0)),INDEX('[1]DO NOT TOUCH Préparation'!$T$1:$T$5,MATCH('DO NOT TOUCH - inputExtraction'!$DN2310,'[1]DO NOT TOUCH Préparation'!$S$1:$S$5,0)),INDEX('[1]DO NOT TOUCH Préparation'!$T$1:$T$5,MATCH(DO2310,'[1]DO NOT TOUCH Préparation'!$S$1:$S$5,0)),INDEX('[1]DO NOT TOUCH Préparation'!$T$1:$T$5,MATCH('DO NOT TOUCH - inputExtraction'!$DP2310,'[1]DO NOT TOUCH Préparation'!$S$1:$S$5,0))),"")</f>
        <v>3.8</v>
      </c>
      <c r="RS2310" t="str">
        <f t="shared" si="145"/>
        <v>65+</v>
      </c>
      <c r="RT2310" t="str">
        <f t="shared" si="145"/>
        <v>30 000 € à 39 999 €</v>
      </c>
      <c r="RV2310">
        <f>VLOOKUP(DG2310,'[1]DO NOT TOUCH Préparation'!$S$1:$T$5,2,0)</f>
        <v>2</v>
      </c>
      <c r="RW2310">
        <f>VLOOKUP(DH2310,'[1]DO NOT TOUCH Préparation'!$S$1:$T$5,2,0)</f>
        <v>3</v>
      </c>
      <c r="RX2310">
        <f>VLOOKUP(DI2310,'[1]DO NOT TOUCH Préparation'!$S$1:$T$5,2,0)</f>
        <v>4</v>
      </c>
      <c r="RY2310">
        <f>VLOOKUP(DJ2310,'[1]DO NOT TOUCH Préparation'!$S$1:$T$5,2,0)</f>
        <v>4</v>
      </c>
      <c r="RZ2310">
        <f>VLOOKUP(DK2310,'[1]DO NOT TOUCH Préparation'!$S$1:$T$5,2,0)</f>
        <v>4</v>
      </c>
      <c r="SA2310">
        <f>VLOOKUP(DL2310,'[1]DO NOT TOUCH Préparation'!$S$1:$T$5,2,0)</f>
        <v>4</v>
      </c>
      <c r="SB2310">
        <f>VLOOKUP(DM2310,'[1]DO NOT TOUCH Préparation'!$S$1:$T$5,2,0)</f>
        <v>3</v>
      </c>
      <c r="SC2310">
        <f>VLOOKUP(DN2310,'[1]DO NOT TOUCH Préparation'!$S$1:$T$5,2,0)</f>
        <v>4</v>
      </c>
      <c r="SD2310">
        <f>VLOOKUP(DO2310,'[1]DO NOT TOUCH Préparation'!$S$1:$T$5,2,0)</f>
        <v>4</v>
      </c>
      <c r="SE2310">
        <f>VLOOKUP(DP2310,'[1]DO NOT TOUCH Préparation'!$S$1:$T$5,2,0)</f>
        <v>4</v>
      </c>
      <c r="SG2310" t="str">
        <f t="shared" si="146"/>
        <v>Inférieur ou égal à 5%</v>
      </c>
      <c r="SH2310" t="str">
        <f t="shared" si="147"/>
        <v>Inférieur ou égal à 5%</v>
      </c>
      <c r="SI2310" t="str">
        <f t="shared" si="148"/>
        <v>Je n’achète pas de produits à base végétale (soja, amande, avoine…)</v>
      </c>
      <c r="SK2310" cm="1">
        <f t="array" ref="SK2310">IFERROR(INDEX('[1]DO NOT TOUCH Préparation'!$W$2:$W$7,MATCH('DO NOT TOUCH - inputExtraction'!SG2310,'[1]DO NOT TOUCH Préparation'!$V$2:$V$7,0),),"1")</f>
        <v>2</v>
      </c>
      <c r="SL2310" cm="1">
        <f t="array" ref="SL2310">IFERROR(INDEX('[1]DO NOT TOUCH Préparation'!$W$2:$W$7,MATCH('DO NOT TOUCH - inputExtraction'!SH2310,'[1]DO NOT TOUCH Préparation'!$V$2:$V$7,0),),"1")</f>
        <v>2</v>
      </c>
      <c r="SM2310" t="str" cm="1">
        <f t="array" ref="SM2310">IFERROR(INDEX('[1]DO NOT TOUCH Préparation'!$W$2:$W$7,MATCH('DO NOT TOUCH - inputExtraction'!SI2310,'[1]DO NOT TOUCH Préparation'!$V$2:$V$7,0),),"1")</f>
        <v>1</v>
      </c>
      <c r="SO2310">
        <v>1</v>
      </c>
      <c r="SQ2310">
        <f>IFERROR(VLOOKUP(J2310,'[1]DO NOT TOUCH Préparation'!$CL$2:$CM$9,2,0),"")</f>
        <v>6</v>
      </c>
      <c r="SR2310">
        <f>IFERROR(VLOOKUP(M2310,'[1]DO NOT TOUCH Préparation'!$CT$2:$CU$10,2,0),"")</f>
        <v>3</v>
      </c>
      <c r="SS2310">
        <f>IFERROR(VLOOKUP(N2310,'[1]DO NOT TOUCH Préparation'!$CX$2:$CY$6,2,0),"")</f>
        <v>1</v>
      </c>
    </row>
    <row r="2311" spans="1:513" ht="14.4" x14ac:dyDescent="0.3">
      <c r="A2311" s="4">
        <v>3046</v>
      </c>
      <c r="B2311" s="4" t="s">
        <v>5831</v>
      </c>
      <c r="C2311" s="4" t="s">
        <v>5832</v>
      </c>
      <c r="D2311" s="4" t="s">
        <v>449</v>
      </c>
      <c r="E2311" s="4" t="s">
        <v>449</v>
      </c>
      <c r="G2311" s="4" t="s">
        <v>450</v>
      </c>
      <c r="H2311" s="4" t="s">
        <v>731</v>
      </c>
      <c r="I2311" s="4" t="s">
        <v>514</v>
      </c>
      <c r="J2311" s="4" t="s">
        <v>562</v>
      </c>
      <c r="K2311" s="4">
        <v>22</v>
      </c>
      <c r="L2311" s="5" t="s">
        <v>596</v>
      </c>
      <c r="M2311" s="4" t="s">
        <v>568</v>
      </c>
      <c r="N2311" s="5" t="s">
        <v>503</v>
      </c>
      <c r="O2311" s="6">
        <v>2</v>
      </c>
      <c r="P2311" s="6">
        <v>1</v>
      </c>
      <c r="Q2311" s="6">
        <v>0</v>
      </c>
      <c r="R2311" s="6">
        <v>1</v>
      </c>
      <c r="S2311" s="6">
        <v>0</v>
      </c>
      <c r="T2311" s="6">
        <v>0</v>
      </c>
      <c r="U2311" s="6">
        <v>0</v>
      </c>
      <c r="V2311" s="6">
        <v>1</v>
      </c>
      <c r="W2311" s="6">
        <v>0</v>
      </c>
      <c r="Y2311">
        <v>3</v>
      </c>
      <c r="Z2311">
        <v>1</v>
      </c>
      <c r="AB2311">
        <v>2</v>
      </c>
      <c r="AG2311" t="s">
        <v>523</v>
      </c>
      <c r="AI2311">
        <v>0</v>
      </c>
      <c r="AJ2311">
        <v>0</v>
      </c>
      <c r="AK2311">
        <v>1</v>
      </c>
      <c r="AL2311">
        <v>0</v>
      </c>
      <c r="AM2311">
        <v>0</v>
      </c>
      <c r="AN2311">
        <v>0</v>
      </c>
      <c r="AO2311">
        <v>0</v>
      </c>
      <c r="AP2311">
        <v>0</v>
      </c>
      <c r="AR2311">
        <v>0</v>
      </c>
      <c r="AS2311">
        <v>0</v>
      </c>
      <c r="AT2311">
        <v>1</v>
      </c>
      <c r="AU2311">
        <v>0</v>
      </c>
      <c r="AV2311">
        <v>0</v>
      </c>
      <c r="AW2311">
        <v>0</v>
      </c>
      <c r="AX2311">
        <v>0</v>
      </c>
      <c r="AY2311">
        <v>0</v>
      </c>
      <c r="AZ2311">
        <v>0</v>
      </c>
      <c r="BA2311">
        <v>0</v>
      </c>
      <c r="BB2311">
        <v>1</v>
      </c>
      <c r="BC2311">
        <v>0</v>
      </c>
      <c r="BD2311">
        <v>0</v>
      </c>
      <c r="BE2311">
        <v>0</v>
      </c>
      <c r="CG2311">
        <v>0</v>
      </c>
      <c r="CH2311">
        <v>0</v>
      </c>
      <c r="CJ2311" t="s">
        <v>458</v>
      </c>
      <c r="CK2311" t="s">
        <v>459</v>
      </c>
      <c r="CL2311" t="s">
        <v>654</v>
      </c>
      <c r="CM2311">
        <v>3</v>
      </c>
      <c r="CN2311">
        <v>2</v>
      </c>
      <c r="CO2311">
        <v>4</v>
      </c>
      <c r="CR2311" t="s">
        <v>534</v>
      </c>
      <c r="CS2311" t="s">
        <v>460</v>
      </c>
      <c r="CT2311">
        <v>4</v>
      </c>
      <c r="CU2311">
        <v>2</v>
      </c>
      <c r="CV2311">
        <v>3</v>
      </c>
      <c r="CY2311" t="s">
        <v>459</v>
      </c>
      <c r="CZ2311" t="s">
        <v>486</v>
      </c>
      <c r="DA2311">
        <v>4</v>
      </c>
      <c r="DB2311">
        <v>2</v>
      </c>
      <c r="DC2311">
        <v>4</v>
      </c>
      <c r="DD2311">
        <v>4</v>
      </c>
      <c r="DG2311" t="s">
        <v>463</v>
      </c>
      <c r="DH2311" t="s">
        <v>489</v>
      </c>
      <c r="DI2311" t="s">
        <v>463</v>
      </c>
      <c r="DJ2311" t="s">
        <v>462</v>
      </c>
      <c r="DK2311" t="s">
        <v>506</v>
      </c>
      <c r="DL2311" t="s">
        <v>489</v>
      </c>
      <c r="DM2311" t="s">
        <v>506</v>
      </c>
      <c r="DN2311" t="s">
        <v>463</v>
      </c>
      <c r="DO2311" t="s">
        <v>462</v>
      </c>
      <c r="DP2311" t="s">
        <v>464</v>
      </c>
      <c r="DT2311" t="s">
        <v>465</v>
      </c>
      <c r="DY2311" t="s">
        <v>466</v>
      </c>
      <c r="DZ2311" t="s">
        <v>465</v>
      </c>
      <c r="ED2311" t="s">
        <v>507</v>
      </c>
      <c r="EI2311" t="s">
        <v>507</v>
      </c>
      <c r="EJ2311" t="s">
        <v>467</v>
      </c>
      <c r="EN2311">
        <v>3</v>
      </c>
      <c r="ES2311">
        <v>2</v>
      </c>
      <c r="ET2311" t="s">
        <v>468</v>
      </c>
      <c r="EU2311" s="7"/>
      <c r="HH2311">
        <v>2</v>
      </c>
      <c r="HI2311">
        <v>1</v>
      </c>
      <c r="HJ2311">
        <v>3</v>
      </c>
      <c r="HS2311">
        <v>2</v>
      </c>
      <c r="HT2311">
        <v>3</v>
      </c>
      <c r="HU2311">
        <v>1</v>
      </c>
      <c r="HW2311">
        <v>2</v>
      </c>
      <c r="HX2311">
        <v>1</v>
      </c>
      <c r="HY2311">
        <v>3</v>
      </c>
      <c r="IA2311">
        <v>1</v>
      </c>
      <c r="IB2311">
        <v>2</v>
      </c>
      <c r="IC2311">
        <v>3</v>
      </c>
      <c r="JJ2311">
        <v>2</v>
      </c>
      <c r="JK2311">
        <v>3</v>
      </c>
      <c r="JM2311">
        <v>1</v>
      </c>
      <c r="KM2311">
        <v>1</v>
      </c>
      <c r="KO2311">
        <v>3</v>
      </c>
      <c r="KP2311">
        <v>2</v>
      </c>
      <c r="KT2311">
        <v>2</v>
      </c>
      <c r="KV2311">
        <v>1</v>
      </c>
      <c r="KW2311">
        <v>3</v>
      </c>
      <c r="KY2311">
        <v>2</v>
      </c>
      <c r="KZ2311">
        <v>3</v>
      </c>
      <c r="LA2311">
        <v>3</v>
      </c>
      <c r="LB2311">
        <v>4</v>
      </c>
      <c r="LC2311" t="s">
        <v>491</v>
      </c>
      <c r="LF2311">
        <v>1</v>
      </c>
      <c r="LH2311">
        <v>2</v>
      </c>
      <c r="LK2311">
        <v>3</v>
      </c>
      <c r="LQ2311">
        <v>2</v>
      </c>
      <c r="LS2311">
        <v>3</v>
      </c>
      <c r="LU2311">
        <v>1</v>
      </c>
      <c r="LX2311">
        <v>3</v>
      </c>
      <c r="MA2311">
        <v>1</v>
      </c>
      <c r="MC2311">
        <v>2</v>
      </c>
      <c r="MJ2311">
        <v>1</v>
      </c>
      <c r="ML2311">
        <v>2</v>
      </c>
      <c r="MM2311">
        <v>3</v>
      </c>
      <c r="MU2311">
        <v>2</v>
      </c>
      <c r="MW2311">
        <v>3</v>
      </c>
      <c r="MY2311">
        <v>1</v>
      </c>
      <c r="NB2311" t="s">
        <v>493</v>
      </c>
      <c r="NC2311" t="s">
        <v>470</v>
      </c>
      <c r="ND2311" t="s">
        <v>469</v>
      </c>
      <c r="NE2311" t="s">
        <v>469</v>
      </c>
      <c r="NF2311" t="s">
        <v>471</v>
      </c>
      <c r="NG2311" t="s">
        <v>469</v>
      </c>
      <c r="NH2311" t="s">
        <v>469</v>
      </c>
      <c r="NI2311" t="s">
        <v>470</v>
      </c>
      <c r="NJ2311" t="s">
        <v>469</v>
      </c>
      <c r="NK2311" t="s">
        <v>470</v>
      </c>
      <c r="NL2311" t="s">
        <v>469</v>
      </c>
      <c r="NM2311" t="s">
        <v>494</v>
      </c>
      <c r="NN2311" t="s">
        <v>494</v>
      </c>
      <c r="NO2311" t="s">
        <v>493</v>
      </c>
      <c r="NP2311" t="s">
        <v>469</v>
      </c>
      <c r="NQ2311" t="s">
        <v>471</v>
      </c>
      <c r="NR2311" t="s">
        <v>508</v>
      </c>
      <c r="NS2311" t="s">
        <v>508</v>
      </c>
      <c r="NT2311" t="s">
        <v>471</v>
      </c>
      <c r="NU2311" t="s">
        <v>493</v>
      </c>
      <c r="NV2311" t="s">
        <v>509</v>
      </c>
      <c r="NW2311" t="s">
        <v>474</v>
      </c>
      <c r="NX2311" t="s">
        <v>474</v>
      </c>
      <c r="NY2311" t="s">
        <v>510</v>
      </c>
      <c r="NZ2311" t="s">
        <v>473</v>
      </c>
      <c r="OA2311" t="s">
        <v>510</v>
      </c>
      <c r="OB2311" t="s">
        <v>474</v>
      </c>
      <c r="OC2311" t="s">
        <v>474</v>
      </c>
      <c r="OD2311" t="s">
        <v>510</v>
      </c>
      <c r="OE2311" t="s">
        <v>510</v>
      </c>
      <c r="OF2311" t="s">
        <v>474</v>
      </c>
      <c r="OG2311" t="s">
        <v>510</v>
      </c>
      <c r="OH2311" t="s">
        <v>473</v>
      </c>
      <c r="OI2311" t="s">
        <v>474</v>
      </c>
      <c r="OJ2311" t="s">
        <v>510</v>
      </c>
      <c r="OK2311" t="s">
        <v>474</v>
      </c>
      <c r="OL2311" t="s">
        <v>496</v>
      </c>
      <c r="OM2311" t="s">
        <v>473</v>
      </c>
      <c r="ON2311" t="s">
        <v>474</v>
      </c>
      <c r="OO2311" t="s">
        <v>510</v>
      </c>
      <c r="OP2311" t="s">
        <v>474</v>
      </c>
      <c r="QS2311" t="s">
        <v>475</v>
      </c>
      <c r="QU2311">
        <v>4.3414666666667001</v>
      </c>
      <c r="QV2311" t="s">
        <v>476</v>
      </c>
      <c r="RO2311">
        <v>1</v>
      </c>
      <c r="RP2311" s="8"/>
      <c r="RQ2311" s="9">
        <f>IFERROR(AVERAGE(INDEX('[1]DO NOT TOUCH Préparation'!$T$1:$T$5,MATCH('DO NOT TOUCH - inputExtraction'!$DG2311,'[1]DO NOT TOUCH Préparation'!$S$1:$S$5,0)),INDEX('[1]DO NOT TOUCH Préparation'!$T$1:$T$5,MATCH('DO NOT TOUCH - inputExtraction'!$DH2311,'[1]DO NOT TOUCH Préparation'!$S$1:$S$5,0)),INDEX('[1]DO NOT TOUCH Préparation'!$T$1:$T$5,MATCH('DO NOT TOUCH - inputExtraction'!$DI2311,'[1]DO NOT TOUCH Préparation'!$S$1:$S$5,0)),INDEX('[1]DO NOT TOUCH Préparation'!$T$1:$T$5,MATCH('DO NOT TOUCH - inputExtraction'!$DJ2311,'[1]DO NOT TOUCH Préparation'!$S$1:$S$5,0)),INDEX('[1]DO NOT TOUCH Préparation'!$T$1:$T$5,MATCH('DO NOT TOUCH - inputExtraction'!$DK2311,'[1]DO NOT TOUCH Préparation'!$S$1:$S$5,0))),"")</f>
        <v>2.6</v>
      </c>
      <c r="RR2311" s="7">
        <f>IFERROR(AVERAGE(INDEX('[1]DO NOT TOUCH Préparation'!$T$1:$T$5,MATCH($DL2311,'[1]DO NOT TOUCH Préparation'!$S$1:$S$5,0)),INDEX('[1]DO NOT TOUCH Préparation'!$T$1:$T$5,MATCH('DO NOT TOUCH - inputExtraction'!$DM2311,'[1]DO NOT TOUCH Préparation'!$S$1:$S$5,0)),INDEX('[1]DO NOT TOUCH Préparation'!$T$1:$T$5,MATCH('DO NOT TOUCH - inputExtraction'!$DN2311,'[1]DO NOT TOUCH Préparation'!$S$1:$S$5,0)),INDEX('[1]DO NOT TOUCH Préparation'!$T$1:$T$5,MATCH(DO2311,'[1]DO NOT TOUCH Préparation'!$S$1:$S$5,0)),INDEX('[1]DO NOT TOUCH Préparation'!$T$1:$T$5,MATCH('DO NOT TOUCH - inputExtraction'!$DP2311,'[1]DO NOT TOUCH Préparation'!$S$1:$S$5,0))),"")</f>
        <v>3</v>
      </c>
      <c r="RS2311" t="str">
        <f t="shared" si="145"/>
        <v>18-24</v>
      </c>
      <c r="RT2311" t="str">
        <f t="shared" si="145"/>
        <v>50 000 € à 59 999 €</v>
      </c>
      <c r="RV2311">
        <f>VLOOKUP(DG2311,'[1]DO NOT TOUCH Préparation'!$S$1:$T$5,2,0)</f>
        <v>3</v>
      </c>
      <c r="RW2311">
        <f>VLOOKUP(DH2311,'[1]DO NOT TOUCH Préparation'!$S$1:$T$5,2,0)</f>
        <v>1</v>
      </c>
      <c r="RX2311">
        <f>VLOOKUP(DI2311,'[1]DO NOT TOUCH Préparation'!$S$1:$T$5,2,0)</f>
        <v>3</v>
      </c>
      <c r="RY2311">
        <f>VLOOKUP(DJ2311,'[1]DO NOT TOUCH Préparation'!$S$1:$T$5,2,0)</f>
        <v>4</v>
      </c>
      <c r="RZ2311">
        <f>VLOOKUP(DK2311,'[1]DO NOT TOUCH Préparation'!$S$1:$T$5,2,0)</f>
        <v>2</v>
      </c>
      <c r="SA2311">
        <f>VLOOKUP(DL2311,'[1]DO NOT TOUCH Préparation'!$S$1:$T$5,2,0)</f>
        <v>1</v>
      </c>
      <c r="SB2311">
        <f>VLOOKUP(DM2311,'[1]DO NOT TOUCH Préparation'!$S$1:$T$5,2,0)</f>
        <v>2</v>
      </c>
      <c r="SC2311">
        <f>VLOOKUP(DN2311,'[1]DO NOT TOUCH Préparation'!$S$1:$T$5,2,0)</f>
        <v>3</v>
      </c>
      <c r="SD2311">
        <f>VLOOKUP(DO2311,'[1]DO NOT TOUCH Préparation'!$S$1:$T$5,2,0)</f>
        <v>4</v>
      </c>
      <c r="SE2311">
        <f>VLOOKUP(DP2311,'[1]DO NOT TOUCH Préparation'!$S$1:$T$5,2,0)</f>
        <v>5</v>
      </c>
      <c r="SG2311" t="str">
        <f t="shared" si="146"/>
        <v>6% à 20%</v>
      </c>
      <c r="SH2311" t="str">
        <f t="shared" si="147"/>
        <v>21% à 50%</v>
      </c>
      <c r="SI2311" t="str">
        <f t="shared" si="148"/>
        <v>6% à 20%</v>
      </c>
      <c r="SK2311" cm="1">
        <f t="array" ref="SK2311">IFERROR(INDEX('[1]DO NOT TOUCH Préparation'!$W$2:$W$7,MATCH('DO NOT TOUCH - inputExtraction'!SG2311,'[1]DO NOT TOUCH Préparation'!$V$2:$V$7,0),),"1")</f>
        <v>3</v>
      </c>
      <c r="SL2311" cm="1">
        <f t="array" ref="SL2311">IFERROR(INDEX('[1]DO NOT TOUCH Préparation'!$W$2:$W$7,MATCH('DO NOT TOUCH - inputExtraction'!SH2311,'[1]DO NOT TOUCH Préparation'!$V$2:$V$7,0),),"1")</f>
        <v>4</v>
      </c>
      <c r="SM2311" cm="1">
        <f t="array" ref="SM2311">IFERROR(INDEX('[1]DO NOT TOUCH Préparation'!$W$2:$W$7,MATCH('DO NOT TOUCH - inputExtraction'!SI2311,'[1]DO NOT TOUCH Préparation'!$V$2:$V$7,0),),"1")</f>
        <v>3</v>
      </c>
      <c r="SO2311">
        <v>1</v>
      </c>
      <c r="SQ2311">
        <f>IFERROR(VLOOKUP(J2311,'[1]DO NOT TOUCH Préparation'!$CL$2:$CM$9,2,0),"")</f>
        <v>5</v>
      </c>
      <c r="SR2311">
        <f>IFERROR(VLOOKUP(M2311,'[1]DO NOT TOUCH Préparation'!$CT$2:$CU$10,2,0),"")</f>
        <v>5</v>
      </c>
      <c r="SS2311">
        <f>IFERROR(VLOOKUP(N2311,'[1]DO NOT TOUCH Préparation'!$CX$2:$CY$6,2,0),"")</f>
        <v>3</v>
      </c>
    </row>
    <row r="2312" spans="1:513" ht="14.4" x14ac:dyDescent="0.3">
      <c r="A2312" s="4">
        <v>3047</v>
      </c>
      <c r="B2312" s="4" t="s">
        <v>5833</v>
      </c>
      <c r="C2312" s="4" t="s">
        <v>1591</v>
      </c>
      <c r="D2312" s="4" t="s">
        <v>449</v>
      </c>
      <c r="E2312" s="4" t="s">
        <v>449</v>
      </c>
      <c r="G2312" s="4" t="s">
        <v>479</v>
      </c>
      <c r="H2312" s="4" t="s">
        <v>582</v>
      </c>
      <c r="I2312" s="4" t="s">
        <v>500</v>
      </c>
      <c r="J2312" s="4" t="s">
        <v>532</v>
      </c>
      <c r="K2312" s="4">
        <v>33</v>
      </c>
      <c r="L2312" s="5" t="s">
        <v>516</v>
      </c>
      <c r="M2312" s="4" t="s">
        <v>482</v>
      </c>
      <c r="N2312" s="5" t="s">
        <v>483</v>
      </c>
      <c r="O2312" s="6">
        <v>4</v>
      </c>
      <c r="P2312" s="6">
        <v>1</v>
      </c>
      <c r="Q2312" s="6">
        <v>0</v>
      </c>
      <c r="R2312" s="6">
        <v>0</v>
      </c>
      <c r="S2312" s="6">
        <v>0</v>
      </c>
      <c r="T2312" s="6">
        <v>1</v>
      </c>
      <c r="U2312" s="6">
        <v>0</v>
      </c>
      <c r="V2312" s="6">
        <v>1</v>
      </c>
      <c r="W2312" s="6">
        <v>0</v>
      </c>
      <c r="X2312">
        <v>1</v>
      </c>
      <c r="Y2312">
        <v>2</v>
      </c>
      <c r="Z2312">
        <v>3</v>
      </c>
      <c r="AG2312" t="s">
        <v>549</v>
      </c>
      <c r="AI2312">
        <v>0</v>
      </c>
      <c r="AJ2312">
        <v>0</v>
      </c>
      <c r="AK2312">
        <v>0</v>
      </c>
      <c r="AL2312">
        <v>0</v>
      </c>
      <c r="AM2312">
        <v>0</v>
      </c>
      <c r="AN2312">
        <v>1</v>
      </c>
      <c r="AO2312">
        <v>0</v>
      </c>
      <c r="AP2312">
        <v>0</v>
      </c>
      <c r="AR2312">
        <v>0</v>
      </c>
      <c r="AS2312">
        <v>0</v>
      </c>
      <c r="AT2312">
        <v>0</v>
      </c>
      <c r="AU2312">
        <v>0</v>
      </c>
      <c r="AV2312">
        <v>0</v>
      </c>
      <c r="AW2312">
        <v>0</v>
      </c>
      <c r="AX2312">
        <v>0</v>
      </c>
      <c r="AY2312">
        <v>1</v>
      </c>
      <c r="AZ2312">
        <v>0</v>
      </c>
      <c r="BA2312">
        <v>0</v>
      </c>
      <c r="BB2312">
        <v>0</v>
      </c>
      <c r="BC2312">
        <v>0</v>
      </c>
      <c r="BD2312">
        <v>0</v>
      </c>
      <c r="BE2312">
        <v>1</v>
      </c>
      <c r="CG2312">
        <v>0</v>
      </c>
      <c r="CH2312">
        <v>0</v>
      </c>
      <c r="CJ2312" t="s">
        <v>458</v>
      </c>
      <c r="CK2312" t="s">
        <v>459</v>
      </c>
      <c r="CL2312" t="s">
        <v>460</v>
      </c>
      <c r="CM2312">
        <v>4</v>
      </c>
      <c r="CN2312">
        <v>4</v>
      </c>
      <c r="CO2312">
        <v>2</v>
      </c>
      <c r="CP2312" t="s">
        <v>535</v>
      </c>
      <c r="CQ2312" t="s">
        <v>5834</v>
      </c>
      <c r="CR2312" t="s">
        <v>485</v>
      </c>
      <c r="CS2312" t="s">
        <v>505</v>
      </c>
      <c r="CT2312">
        <v>3</v>
      </c>
      <c r="CU2312">
        <v>4</v>
      </c>
      <c r="CV2312">
        <v>3</v>
      </c>
      <c r="CY2312" t="s">
        <v>461</v>
      </c>
      <c r="DG2312" t="s">
        <v>462</v>
      </c>
      <c r="DH2312" t="s">
        <v>462</v>
      </c>
      <c r="DI2312" t="s">
        <v>462</v>
      </c>
      <c r="DJ2312" t="s">
        <v>506</v>
      </c>
      <c r="DK2312" t="s">
        <v>463</v>
      </c>
      <c r="DL2312" t="s">
        <v>462</v>
      </c>
      <c r="DM2312" t="s">
        <v>506</v>
      </c>
      <c r="DN2312" t="s">
        <v>462</v>
      </c>
      <c r="DO2312" t="s">
        <v>462</v>
      </c>
      <c r="DP2312" t="s">
        <v>506</v>
      </c>
      <c r="DQ2312" t="s">
        <v>466</v>
      </c>
      <c r="DR2312" t="s">
        <v>466</v>
      </c>
      <c r="DS2312" t="s">
        <v>466</v>
      </c>
      <c r="DV2312" t="s">
        <v>466</v>
      </c>
      <c r="DX2312" t="s">
        <v>466</v>
      </c>
      <c r="DY2312" t="s">
        <v>466</v>
      </c>
      <c r="EA2312" t="s">
        <v>467</v>
      </c>
      <c r="EB2312" t="s">
        <v>467</v>
      </c>
      <c r="EC2312" t="s">
        <v>467</v>
      </c>
      <c r="EF2312" t="s">
        <v>507</v>
      </c>
      <c r="EH2312" t="s">
        <v>507</v>
      </c>
      <c r="EI2312" t="s">
        <v>467</v>
      </c>
      <c r="EK2312">
        <v>4</v>
      </c>
      <c r="EL2312">
        <v>3</v>
      </c>
      <c r="EM2312">
        <v>4</v>
      </c>
      <c r="EP2312" t="s">
        <v>468</v>
      </c>
      <c r="ER2312">
        <v>4</v>
      </c>
      <c r="ES2312">
        <v>3</v>
      </c>
      <c r="EU2312" s="7"/>
      <c r="HP2312">
        <v>1</v>
      </c>
      <c r="IA2312">
        <v>2</v>
      </c>
      <c r="IB2312">
        <v>1</v>
      </c>
      <c r="IC2312">
        <v>3</v>
      </c>
      <c r="IM2312">
        <v>3</v>
      </c>
      <c r="IN2312">
        <v>2</v>
      </c>
      <c r="IO2312">
        <v>1</v>
      </c>
      <c r="IQ2312">
        <v>3</v>
      </c>
      <c r="IR2312">
        <v>2</v>
      </c>
      <c r="IS2312">
        <v>1</v>
      </c>
      <c r="IW2312">
        <v>3</v>
      </c>
      <c r="IX2312">
        <v>1</v>
      </c>
      <c r="IY2312">
        <v>2</v>
      </c>
      <c r="JC2312">
        <v>3</v>
      </c>
      <c r="JD2312">
        <v>2</v>
      </c>
      <c r="JE2312">
        <v>1</v>
      </c>
      <c r="JU2312">
        <v>2</v>
      </c>
      <c r="JV2312">
        <v>1</v>
      </c>
      <c r="JW2312">
        <v>3</v>
      </c>
      <c r="KG2312">
        <v>2</v>
      </c>
      <c r="KH2312">
        <v>1</v>
      </c>
      <c r="KI2312">
        <v>3</v>
      </c>
      <c r="KM2312">
        <v>3</v>
      </c>
      <c r="KN2312">
        <v>1</v>
      </c>
      <c r="KO2312">
        <v>2</v>
      </c>
      <c r="KY2312" t="s">
        <v>491</v>
      </c>
      <c r="KZ2312">
        <v>4</v>
      </c>
      <c r="LA2312">
        <v>4</v>
      </c>
      <c r="LB2312" t="s">
        <v>492</v>
      </c>
      <c r="LC2312">
        <v>4</v>
      </c>
      <c r="LD2312">
        <v>2</v>
      </c>
      <c r="LF2312">
        <v>1</v>
      </c>
      <c r="LI2312">
        <v>3</v>
      </c>
      <c r="LN2312">
        <v>1</v>
      </c>
      <c r="LP2312">
        <v>3</v>
      </c>
      <c r="LU2312">
        <v>2</v>
      </c>
      <c r="LX2312">
        <v>2</v>
      </c>
      <c r="LZ2312">
        <v>3</v>
      </c>
      <c r="MC2312">
        <v>1</v>
      </c>
      <c r="MH2312">
        <v>3</v>
      </c>
      <c r="MJ2312">
        <v>2</v>
      </c>
      <c r="MM2312">
        <v>1</v>
      </c>
      <c r="MR2312">
        <v>1</v>
      </c>
      <c r="MT2312">
        <v>3</v>
      </c>
      <c r="MW2312">
        <v>2</v>
      </c>
      <c r="NB2312" t="s">
        <v>471</v>
      </c>
      <c r="NC2312" t="s">
        <v>471</v>
      </c>
      <c r="ND2312" t="s">
        <v>471</v>
      </c>
      <c r="NE2312" t="s">
        <v>470</v>
      </c>
      <c r="NF2312" t="s">
        <v>470</v>
      </c>
      <c r="NG2312" t="s">
        <v>471</v>
      </c>
      <c r="NH2312" t="s">
        <v>493</v>
      </c>
      <c r="NI2312" t="s">
        <v>471</v>
      </c>
      <c r="NJ2312" t="s">
        <v>470</v>
      </c>
      <c r="NK2312" t="s">
        <v>470</v>
      </c>
      <c r="NL2312" t="s">
        <v>471</v>
      </c>
      <c r="NM2312" t="s">
        <v>471</v>
      </c>
      <c r="NN2312" t="s">
        <v>471</v>
      </c>
      <c r="NO2312" t="s">
        <v>493</v>
      </c>
      <c r="NP2312" t="s">
        <v>493</v>
      </c>
      <c r="NQ2312" t="s">
        <v>471</v>
      </c>
      <c r="NR2312" t="s">
        <v>508</v>
      </c>
      <c r="NS2312" t="s">
        <v>471</v>
      </c>
      <c r="NT2312" t="s">
        <v>494</v>
      </c>
      <c r="NU2312" t="s">
        <v>494</v>
      </c>
      <c r="NV2312" t="s">
        <v>472</v>
      </c>
      <c r="NW2312" t="s">
        <v>496</v>
      </c>
      <c r="NX2312" t="s">
        <v>496</v>
      </c>
      <c r="NY2312" t="s">
        <v>496</v>
      </c>
      <c r="NZ2312" t="s">
        <v>474</v>
      </c>
      <c r="OA2312" t="s">
        <v>496</v>
      </c>
      <c r="OB2312" t="s">
        <v>473</v>
      </c>
      <c r="OC2312" t="s">
        <v>474</v>
      </c>
      <c r="OD2312" t="s">
        <v>474</v>
      </c>
      <c r="OE2312" t="s">
        <v>474</v>
      </c>
      <c r="OF2312" t="s">
        <v>496</v>
      </c>
      <c r="OG2312" t="s">
        <v>496</v>
      </c>
      <c r="OH2312" t="s">
        <v>496</v>
      </c>
      <c r="OI2312" t="s">
        <v>496</v>
      </c>
      <c r="OJ2312" t="s">
        <v>496</v>
      </c>
      <c r="OK2312" t="s">
        <v>496</v>
      </c>
      <c r="OL2312" t="s">
        <v>474</v>
      </c>
      <c r="OM2312" t="s">
        <v>473</v>
      </c>
      <c r="ON2312" t="s">
        <v>474</v>
      </c>
      <c r="OO2312" t="s">
        <v>473</v>
      </c>
      <c r="OP2312" t="s">
        <v>474</v>
      </c>
      <c r="QS2312" t="s">
        <v>475</v>
      </c>
      <c r="QU2312">
        <v>8.6619166666667002</v>
      </c>
      <c r="QV2312" t="s">
        <v>476</v>
      </c>
      <c r="QZ2312" t="s">
        <v>2660</v>
      </c>
      <c r="RO2312">
        <v>1</v>
      </c>
      <c r="RP2312" s="8"/>
      <c r="RQ2312" s="9">
        <f>IFERROR(AVERAGE(INDEX('[1]DO NOT TOUCH Préparation'!$T$1:$T$5,MATCH('DO NOT TOUCH - inputExtraction'!$DG2312,'[1]DO NOT TOUCH Préparation'!$S$1:$S$5,0)),INDEX('[1]DO NOT TOUCH Préparation'!$T$1:$T$5,MATCH('DO NOT TOUCH - inputExtraction'!$DH2312,'[1]DO NOT TOUCH Préparation'!$S$1:$S$5,0)),INDEX('[1]DO NOT TOUCH Préparation'!$T$1:$T$5,MATCH('DO NOT TOUCH - inputExtraction'!$DI2312,'[1]DO NOT TOUCH Préparation'!$S$1:$S$5,0)),INDEX('[1]DO NOT TOUCH Préparation'!$T$1:$T$5,MATCH('DO NOT TOUCH - inputExtraction'!$DJ2312,'[1]DO NOT TOUCH Préparation'!$S$1:$S$5,0)),INDEX('[1]DO NOT TOUCH Préparation'!$T$1:$T$5,MATCH('DO NOT TOUCH - inputExtraction'!$DK2312,'[1]DO NOT TOUCH Préparation'!$S$1:$S$5,0))),"")</f>
        <v>3.4</v>
      </c>
      <c r="RR2312" s="7">
        <f>IFERROR(AVERAGE(INDEX('[1]DO NOT TOUCH Préparation'!$T$1:$T$5,MATCH($DL2312,'[1]DO NOT TOUCH Préparation'!$S$1:$S$5,0)),INDEX('[1]DO NOT TOUCH Préparation'!$T$1:$T$5,MATCH('DO NOT TOUCH - inputExtraction'!$DM2312,'[1]DO NOT TOUCH Préparation'!$S$1:$S$5,0)),INDEX('[1]DO NOT TOUCH Préparation'!$T$1:$T$5,MATCH('DO NOT TOUCH - inputExtraction'!$DN2312,'[1]DO NOT TOUCH Préparation'!$S$1:$S$5,0)),INDEX('[1]DO NOT TOUCH Préparation'!$T$1:$T$5,MATCH(DO2312,'[1]DO NOT TOUCH Préparation'!$S$1:$S$5,0)),INDEX('[1]DO NOT TOUCH Préparation'!$T$1:$T$5,MATCH('DO NOT TOUCH - inputExtraction'!$DP2312,'[1]DO NOT TOUCH Préparation'!$S$1:$S$5,0))),"")</f>
        <v>3.2</v>
      </c>
      <c r="RS2312" t="str">
        <f t="shared" si="145"/>
        <v>25-44</v>
      </c>
      <c r="RT2312" t="str">
        <f t="shared" si="145"/>
        <v>Moins de 20 000 €</v>
      </c>
      <c r="RV2312">
        <f>VLOOKUP(DG2312,'[1]DO NOT TOUCH Préparation'!$S$1:$T$5,2,0)</f>
        <v>4</v>
      </c>
      <c r="RW2312">
        <f>VLOOKUP(DH2312,'[1]DO NOT TOUCH Préparation'!$S$1:$T$5,2,0)</f>
        <v>4</v>
      </c>
      <c r="RX2312">
        <f>VLOOKUP(DI2312,'[1]DO NOT TOUCH Préparation'!$S$1:$T$5,2,0)</f>
        <v>4</v>
      </c>
      <c r="RY2312">
        <f>VLOOKUP(DJ2312,'[1]DO NOT TOUCH Préparation'!$S$1:$T$5,2,0)</f>
        <v>2</v>
      </c>
      <c r="RZ2312">
        <f>VLOOKUP(DK2312,'[1]DO NOT TOUCH Préparation'!$S$1:$T$5,2,0)</f>
        <v>3</v>
      </c>
      <c r="SA2312">
        <f>VLOOKUP(DL2312,'[1]DO NOT TOUCH Préparation'!$S$1:$T$5,2,0)</f>
        <v>4</v>
      </c>
      <c r="SB2312">
        <f>VLOOKUP(DM2312,'[1]DO NOT TOUCH Préparation'!$S$1:$T$5,2,0)</f>
        <v>2</v>
      </c>
      <c r="SC2312">
        <f>VLOOKUP(DN2312,'[1]DO NOT TOUCH Préparation'!$S$1:$T$5,2,0)</f>
        <v>4</v>
      </c>
      <c r="SD2312">
        <f>VLOOKUP(DO2312,'[1]DO NOT TOUCH Préparation'!$S$1:$T$5,2,0)</f>
        <v>4</v>
      </c>
      <c r="SE2312">
        <f>VLOOKUP(DP2312,'[1]DO NOT TOUCH Préparation'!$S$1:$T$5,2,0)</f>
        <v>2</v>
      </c>
      <c r="SG2312" t="str">
        <f t="shared" si="146"/>
        <v>6% à 20%</v>
      </c>
      <c r="SH2312" t="str">
        <f t="shared" si="147"/>
        <v>Inférieur ou égal à 5%</v>
      </c>
      <c r="SI2312" t="str">
        <f t="shared" si="148"/>
        <v>Je n’achète pas de produits à base végétale (soja, amande, avoine…)</v>
      </c>
      <c r="SK2312" cm="1">
        <f t="array" ref="SK2312">IFERROR(INDEX('[1]DO NOT TOUCH Préparation'!$W$2:$W$7,MATCH('DO NOT TOUCH - inputExtraction'!SG2312,'[1]DO NOT TOUCH Préparation'!$V$2:$V$7,0),),"1")</f>
        <v>3</v>
      </c>
      <c r="SL2312" cm="1">
        <f t="array" ref="SL2312">IFERROR(INDEX('[1]DO NOT TOUCH Préparation'!$W$2:$W$7,MATCH('DO NOT TOUCH - inputExtraction'!SH2312,'[1]DO NOT TOUCH Préparation'!$V$2:$V$7,0),),"1")</f>
        <v>2</v>
      </c>
      <c r="SM2312" t="str" cm="1">
        <f t="array" ref="SM2312">IFERROR(INDEX('[1]DO NOT TOUCH Préparation'!$W$2:$W$7,MATCH('DO NOT TOUCH - inputExtraction'!SI2312,'[1]DO NOT TOUCH Préparation'!$V$2:$V$7,0),),"1")</f>
        <v>1</v>
      </c>
      <c r="SO2312">
        <v>1</v>
      </c>
      <c r="SQ2312">
        <f>IFERROR(VLOOKUP(J2312,'[1]DO NOT TOUCH Préparation'!$CL$2:$CM$9,2,0),"")</f>
        <v>1</v>
      </c>
      <c r="SR2312">
        <f>IFERROR(VLOOKUP(M2312,'[1]DO NOT TOUCH Préparation'!$CT$2:$CU$10,2,0),"")</f>
        <v>1</v>
      </c>
      <c r="SS2312">
        <f>IFERROR(VLOOKUP(N2312,'[1]DO NOT TOUCH Préparation'!$CX$2:$CY$6,2,0),"")</f>
        <v>2</v>
      </c>
    </row>
    <row r="2313" spans="1:513" ht="14.4" x14ac:dyDescent="0.3">
      <c r="A2313" s="4">
        <v>3048</v>
      </c>
      <c r="B2313" s="4" t="s">
        <v>5835</v>
      </c>
      <c r="C2313" s="4" t="s">
        <v>1714</v>
      </c>
      <c r="D2313" s="4" t="s">
        <v>940</v>
      </c>
      <c r="E2313" s="4" t="s">
        <v>940</v>
      </c>
      <c r="G2313" s="4" t="s">
        <v>479</v>
      </c>
      <c r="H2313" s="4" t="s">
        <v>980</v>
      </c>
      <c r="I2313" s="4" t="s">
        <v>981</v>
      </c>
      <c r="J2313" s="4" t="s">
        <v>592</v>
      </c>
      <c r="K2313" s="4">
        <v>39</v>
      </c>
      <c r="L2313" s="5" t="s">
        <v>516</v>
      </c>
      <c r="M2313" s="4" t="s">
        <v>533</v>
      </c>
      <c r="N2313" s="5" t="s">
        <v>589</v>
      </c>
      <c r="O2313" s="6">
        <v>3</v>
      </c>
      <c r="P2313" s="6">
        <v>1</v>
      </c>
      <c r="Q2313" s="6">
        <v>0</v>
      </c>
      <c r="R2313" s="6">
        <v>0</v>
      </c>
      <c r="S2313" s="6">
        <v>0</v>
      </c>
      <c r="T2313" s="6">
        <v>1</v>
      </c>
      <c r="U2313" s="6">
        <v>0</v>
      </c>
      <c r="V2313" s="6">
        <v>1</v>
      </c>
      <c r="W2313" s="6">
        <v>0</v>
      </c>
      <c r="X2313">
        <v>2</v>
      </c>
      <c r="Y2313">
        <v>1</v>
      </c>
      <c r="AD2313">
        <v>3</v>
      </c>
      <c r="AG2313" t="s">
        <v>942</v>
      </c>
      <c r="BX2313">
        <v>1</v>
      </c>
      <c r="BY2313">
        <v>0</v>
      </c>
      <c r="BZ2313">
        <v>0</v>
      </c>
      <c r="CA2313">
        <v>0</v>
      </c>
      <c r="CB2313">
        <v>0</v>
      </c>
      <c r="CC2313">
        <v>1</v>
      </c>
      <c r="CD2313">
        <v>0</v>
      </c>
      <c r="CE2313">
        <v>1</v>
      </c>
      <c r="CF2313">
        <v>0</v>
      </c>
      <c r="CG2313">
        <v>0</v>
      </c>
      <c r="CH2313">
        <v>0</v>
      </c>
      <c r="CJ2313" t="s">
        <v>524</v>
      </c>
      <c r="CK2313" t="s">
        <v>459</v>
      </c>
      <c r="CL2313" t="s">
        <v>460</v>
      </c>
      <c r="CM2313" t="s">
        <v>535</v>
      </c>
      <c r="CN2313" t="s">
        <v>535</v>
      </c>
      <c r="CO2313" t="s">
        <v>535</v>
      </c>
      <c r="CP2313" t="s">
        <v>535</v>
      </c>
      <c r="CQ2313" t="s">
        <v>5836</v>
      </c>
      <c r="CR2313" t="s">
        <v>459</v>
      </c>
      <c r="CS2313" t="s">
        <v>486</v>
      </c>
      <c r="CT2313">
        <v>3</v>
      </c>
      <c r="CU2313">
        <v>3</v>
      </c>
      <c r="CV2313">
        <v>3</v>
      </c>
      <c r="CW2313" t="s">
        <v>535</v>
      </c>
      <c r="CX2313" t="s">
        <v>5837</v>
      </c>
      <c r="CY2313" t="s">
        <v>461</v>
      </c>
      <c r="DG2313" t="s">
        <v>463</v>
      </c>
      <c r="DH2313" t="s">
        <v>463</v>
      </c>
      <c r="DI2313" t="s">
        <v>464</v>
      </c>
      <c r="DJ2313" t="s">
        <v>464</v>
      </c>
      <c r="DK2313" t="s">
        <v>464</v>
      </c>
      <c r="DL2313" t="s">
        <v>464</v>
      </c>
      <c r="DM2313" t="s">
        <v>464</v>
      </c>
      <c r="DN2313" t="s">
        <v>464</v>
      </c>
      <c r="DO2313" t="s">
        <v>464</v>
      </c>
      <c r="DP2313" t="s">
        <v>463</v>
      </c>
      <c r="DS2313" t="s">
        <v>466</v>
      </c>
      <c r="DT2313" t="s">
        <v>466</v>
      </c>
      <c r="DU2313" t="s">
        <v>466</v>
      </c>
      <c r="DV2313" t="s">
        <v>466</v>
      </c>
      <c r="DW2313" t="s">
        <v>466</v>
      </c>
      <c r="DX2313" t="s">
        <v>466</v>
      </c>
      <c r="DY2313" t="s">
        <v>466</v>
      </c>
      <c r="EC2313" t="s">
        <v>467</v>
      </c>
      <c r="ED2313" t="s">
        <v>467</v>
      </c>
      <c r="EE2313" t="s">
        <v>467</v>
      </c>
      <c r="EF2313" t="s">
        <v>467</v>
      </c>
      <c r="EG2313" t="s">
        <v>467</v>
      </c>
      <c r="EH2313" t="s">
        <v>467</v>
      </c>
      <c r="EI2313" t="s">
        <v>467</v>
      </c>
      <c r="EM2313" t="s">
        <v>468</v>
      </c>
      <c r="EN2313" t="s">
        <v>468</v>
      </c>
      <c r="EO2313" t="s">
        <v>468</v>
      </c>
      <c r="EP2313" t="s">
        <v>468</v>
      </c>
      <c r="EQ2313" t="s">
        <v>468</v>
      </c>
      <c r="ER2313" t="s">
        <v>468</v>
      </c>
      <c r="ES2313" t="s">
        <v>468</v>
      </c>
      <c r="EU2313" s="7"/>
      <c r="JC2313">
        <v>1</v>
      </c>
      <c r="JI2313">
        <v>1</v>
      </c>
      <c r="JO2313">
        <v>1</v>
      </c>
      <c r="JP2313">
        <v>2</v>
      </c>
      <c r="JR2313">
        <v>3</v>
      </c>
      <c r="JU2313">
        <v>1</v>
      </c>
      <c r="JV2313">
        <v>2</v>
      </c>
      <c r="JX2313">
        <v>3</v>
      </c>
      <c r="KA2313">
        <v>1</v>
      </c>
      <c r="KB2313">
        <v>2</v>
      </c>
      <c r="KD2313">
        <v>3</v>
      </c>
      <c r="KG2313">
        <v>1</v>
      </c>
      <c r="KH2313">
        <v>2</v>
      </c>
      <c r="KJ2313">
        <v>3</v>
      </c>
      <c r="KM2313">
        <v>1</v>
      </c>
      <c r="KN2313">
        <v>2</v>
      </c>
      <c r="KP2313">
        <v>3</v>
      </c>
      <c r="KY2313" t="s">
        <v>491</v>
      </c>
      <c r="KZ2313">
        <v>2</v>
      </c>
      <c r="LA2313">
        <v>4</v>
      </c>
      <c r="LB2313">
        <v>2</v>
      </c>
      <c r="LC2313">
        <v>2</v>
      </c>
      <c r="LF2313">
        <v>1</v>
      </c>
      <c r="LI2313">
        <v>2</v>
      </c>
      <c r="LK2313">
        <v>3</v>
      </c>
      <c r="LP2313">
        <v>1</v>
      </c>
      <c r="LS2313">
        <v>2</v>
      </c>
      <c r="LU2313">
        <v>3</v>
      </c>
      <c r="LX2313">
        <v>2</v>
      </c>
      <c r="LZ2313">
        <v>1</v>
      </c>
      <c r="ME2313">
        <v>3</v>
      </c>
      <c r="MJ2313">
        <v>1</v>
      </c>
      <c r="MM2313">
        <v>2</v>
      </c>
      <c r="MO2313">
        <v>3</v>
      </c>
      <c r="MT2313">
        <v>1</v>
      </c>
      <c r="MW2313">
        <v>2</v>
      </c>
      <c r="MY2313">
        <v>3</v>
      </c>
      <c r="NB2313" t="s">
        <v>469</v>
      </c>
      <c r="NC2313" t="s">
        <v>470</v>
      </c>
      <c r="ND2313" t="s">
        <v>471</v>
      </c>
      <c r="NE2313" t="s">
        <v>471</v>
      </c>
      <c r="NF2313" t="s">
        <v>471</v>
      </c>
      <c r="NG2313" t="s">
        <v>471</v>
      </c>
      <c r="NH2313" t="s">
        <v>471</v>
      </c>
      <c r="NI2313" t="s">
        <v>471</v>
      </c>
      <c r="NJ2313" t="s">
        <v>471</v>
      </c>
      <c r="NK2313" t="s">
        <v>469</v>
      </c>
      <c r="NL2313" t="s">
        <v>469</v>
      </c>
      <c r="NM2313" t="s">
        <v>469</v>
      </c>
      <c r="NN2313" t="s">
        <v>469</v>
      </c>
      <c r="NO2313" t="s">
        <v>469</v>
      </c>
      <c r="NP2313" t="s">
        <v>469</v>
      </c>
      <c r="NQ2313" t="s">
        <v>469</v>
      </c>
      <c r="NR2313" t="s">
        <v>494</v>
      </c>
      <c r="NS2313" t="s">
        <v>471</v>
      </c>
      <c r="NT2313" t="s">
        <v>494</v>
      </c>
      <c r="NU2313" t="s">
        <v>494</v>
      </c>
      <c r="NV2313" t="s">
        <v>472</v>
      </c>
      <c r="QE2313" t="s">
        <v>496</v>
      </c>
      <c r="QF2313" t="s">
        <v>474</v>
      </c>
      <c r="QG2313" t="s">
        <v>496</v>
      </c>
      <c r="QH2313" t="s">
        <v>474</v>
      </c>
      <c r="QI2313" t="s">
        <v>496</v>
      </c>
      <c r="QJ2313" t="s">
        <v>474</v>
      </c>
      <c r="QK2313" t="s">
        <v>473</v>
      </c>
      <c r="QL2313" t="s">
        <v>474</v>
      </c>
      <c r="QM2313" t="s">
        <v>473</v>
      </c>
      <c r="QN2313" t="s">
        <v>496</v>
      </c>
      <c r="QO2313" t="s">
        <v>473</v>
      </c>
      <c r="QP2313" t="s">
        <v>496</v>
      </c>
      <c r="QQ2313" t="s">
        <v>496</v>
      </c>
      <c r="QR2313" t="s">
        <v>473</v>
      </c>
      <c r="QS2313" t="s">
        <v>475</v>
      </c>
      <c r="QU2313">
        <v>8.9419166666666996</v>
      </c>
      <c r="QV2313" t="s">
        <v>945</v>
      </c>
      <c r="QZ2313" t="s">
        <v>5838</v>
      </c>
      <c r="RA2313" t="s">
        <v>5839</v>
      </c>
      <c r="RO2313">
        <v>1</v>
      </c>
      <c r="RP2313" s="8"/>
      <c r="RQ2313" s="9">
        <f>IFERROR(AVERAGE(INDEX('[1]DO NOT TOUCH Préparation'!$T$1:$T$5,MATCH('DO NOT TOUCH - inputExtraction'!$DG2313,'[1]DO NOT TOUCH Préparation'!$S$1:$S$5,0)),INDEX('[1]DO NOT TOUCH Préparation'!$T$1:$T$5,MATCH('DO NOT TOUCH - inputExtraction'!$DH2313,'[1]DO NOT TOUCH Préparation'!$S$1:$S$5,0)),INDEX('[1]DO NOT TOUCH Préparation'!$T$1:$T$5,MATCH('DO NOT TOUCH - inputExtraction'!$DI2313,'[1]DO NOT TOUCH Préparation'!$S$1:$S$5,0)),INDEX('[1]DO NOT TOUCH Préparation'!$T$1:$T$5,MATCH('DO NOT TOUCH - inputExtraction'!$DJ2313,'[1]DO NOT TOUCH Préparation'!$S$1:$S$5,0)),INDEX('[1]DO NOT TOUCH Préparation'!$T$1:$T$5,MATCH('DO NOT TOUCH - inputExtraction'!$DK2313,'[1]DO NOT TOUCH Préparation'!$S$1:$S$5,0))),"")</f>
        <v>4.2</v>
      </c>
      <c r="RR2313" s="7">
        <f>IFERROR(AVERAGE(INDEX('[1]DO NOT TOUCH Préparation'!$T$1:$T$5,MATCH($DL2313,'[1]DO NOT TOUCH Préparation'!$S$1:$S$5,0)),INDEX('[1]DO NOT TOUCH Préparation'!$T$1:$T$5,MATCH('DO NOT TOUCH - inputExtraction'!$DM2313,'[1]DO NOT TOUCH Préparation'!$S$1:$S$5,0)),INDEX('[1]DO NOT TOUCH Préparation'!$T$1:$T$5,MATCH('DO NOT TOUCH - inputExtraction'!$DN2313,'[1]DO NOT TOUCH Préparation'!$S$1:$S$5,0)),INDEX('[1]DO NOT TOUCH Préparation'!$T$1:$T$5,MATCH(DO2313,'[1]DO NOT TOUCH Préparation'!$S$1:$S$5,0)),INDEX('[1]DO NOT TOUCH Préparation'!$T$1:$T$5,MATCH('DO NOT TOUCH - inputExtraction'!$DP2313,'[1]DO NOT TOUCH Préparation'!$S$1:$S$5,0))),"")</f>
        <v>4.5999999999999996</v>
      </c>
      <c r="RS2313" t="str">
        <f t="shared" si="145"/>
        <v>25-44</v>
      </c>
      <c r="RT2313" t="str">
        <f t="shared" si="145"/>
        <v>30 000 € à 39 999 €</v>
      </c>
      <c r="RV2313">
        <f>VLOOKUP(DG2313,'[1]DO NOT TOUCH Préparation'!$S$1:$T$5,2,0)</f>
        <v>3</v>
      </c>
      <c r="RW2313">
        <f>VLOOKUP(DH2313,'[1]DO NOT TOUCH Préparation'!$S$1:$T$5,2,0)</f>
        <v>3</v>
      </c>
      <c r="RX2313">
        <f>VLOOKUP(DI2313,'[1]DO NOT TOUCH Préparation'!$S$1:$T$5,2,0)</f>
        <v>5</v>
      </c>
      <c r="RY2313">
        <f>VLOOKUP(DJ2313,'[1]DO NOT TOUCH Préparation'!$S$1:$T$5,2,0)</f>
        <v>5</v>
      </c>
      <c r="RZ2313">
        <f>VLOOKUP(DK2313,'[1]DO NOT TOUCH Préparation'!$S$1:$T$5,2,0)</f>
        <v>5</v>
      </c>
      <c r="SA2313">
        <f>VLOOKUP(DL2313,'[1]DO NOT TOUCH Préparation'!$S$1:$T$5,2,0)</f>
        <v>5</v>
      </c>
      <c r="SB2313">
        <f>VLOOKUP(DM2313,'[1]DO NOT TOUCH Préparation'!$S$1:$T$5,2,0)</f>
        <v>5</v>
      </c>
      <c r="SC2313">
        <f>VLOOKUP(DN2313,'[1]DO NOT TOUCH Préparation'!$S$1:$T$5,2,0)</f>
        <v>5</v>
      </c>
      <c r="SD2313">
        <f>VLOOKUP(DO2313,'[1]DO NOT TOUCH Préparation'!$S$1:$T$5,2,0)</f>
        <v>5</v>
      </c>
      <c r="SE2313">
        <f>VLOOKUP(DP2313,'[1]DO NOT TOUCH Préparation'!$S$1:$T$5,2,0)</f>
        <v>3</v>
      </c>
      <c r="SG2313" t="str">
        <f t="shared" si="146"/>
        <v>6% à 20%</v>
      </c>
      <c r="SH2313" t="str">
        <f t="shared" si="147"/>
        <v>6% à 20%</v>
      </c>
      <c r="SI2313" t="str">
        <f t="shared" si="148"/>
        <v>Je n’achète pas de produits à base végétale (soja, amande, avoine…)</v>
      </c>
      <c r="SK2313" cm="1">
        <f t="array" ref="SK2313">IFERROR(INDEX('[1]DO NOT TOUCH Préparation'!$W$2:$W$7,MATCH('DO NOT TOUCH - inputExtraction'!SG2313,'[1]DO NOT TOUCH Préparation'!$V$2:$V$7,0),),"1")</f>
        <v>3</v>
      </c>
      <c r="SL2313" cm="1">
        <f t="array" ref="SL2313">IFERROR(INDEX('[1]DO NOT TOUCH Préparation'!$W$2:$W$7,MATCH('DO NOT TOUCH - inputExtraction'!SH2313,'[1]DO NOT TOUCH Préparation'!$V$2:$V$7,0),),"1")</f>
        <v>3</v>
      </c>
      <c r="SM2313" t="str" cm="1">
        <f t="array" ref="SM2313">IFERROR(INDEX('[1]DO NOT TOUCH Préparation'!$W$2:$W$7,MATCH('DO NOT TOUCH - inputExtraction'!SI2313,'[1]DO NOT TOUCH Préparation'!$V$2:$V$7,0),),"1")</f>
        <v>1</v>
      </c>
      <c r="SO2313">
        <v>1</v>
      </c>
      <c r="SQ2313">
        <f>IFERROR(VLOOKUP(J2313,'[1]DO NOT TOUCH Préparation'!$CL$2:$CM$9,2,0),"")</f>
        <v>8</v>
      </c>
      <c r="SR2313">
        <f>IFERROR(VLOOKUP(M2313,'[1]DO NOT TOUCH Préparation'!$CT$2:$CU$10,2,0),"")</f>
        <v>3</v>
      </c>
      <c r="SS2313">
        <f>IFERROR(VLOOKUP(N2313,'[1]DO NOT TOUCH Préparation'!$CX$2:$CY$6,2,0),"")</f>
        <v>1</v>
      </c>
    </row>
    <row r="2314" spans="1:513" ht="14.4" x14ac:dyDescent="0.3">
      <c r="A2314" s="4">
        <v>3049</v>
      </c>
      <c r="B2314" s="4" t="s">
        <v>5840</v>
      </c>
      <c r="C2314" s="4" t="s">
        <v>4034</v>
      </c>
      <c r="D2314" s="4" t="s">
        <v>940</v>
      </c>
      <c r="E2314" s="4" t="s">
        <v>940</v>
      </c>
      <c r="G2314" s="4" t="s">
        <v>450</v>
      </c>
      <c r="H2314" s="4" t="s">
        <v>1003</v>
      </c>
      <c r="I2314" s="4" t="s">
        <v>824</v>
      </c>
      <c r="J2314" s="4" t="s">
        <v>722</v>
      </c>
      <c r="K2314" s="4">
        <v>63</v>
      </c>
      <c r="L2314" s="5" t="s">
        <v>454</v>
      </c>
      <c r="M2314" s="4" t="s">
        <v>533</v>
      </c>
      <c r="N2314" s="5" t="s">
        <v>456</v>
      </c>
      <c r="O2314" s="6">
        <v>2</v>
      </c>
      <c r="P2314" s="6">
        <v>0</v>
      </c>
      <c r="Q2314" s="6">
        <v>0</v>
      </c>
      <c r="R2314" s="6">
        <v>0</v>
      </c>
      <c r="S2314" s="6">
        <v>1</v>
      </c>
      <c r="T2314" s="6">
        <v>1</v>
      </c>
      <c r="U2314" s="6">
        <v>0</v>
      </c>
      <c r="V2314" s="6">
        <v>1</v>
      </c>
      <c r="W2314" s="6">
        <v>0</v>
      </c>
      <c r="Y2314">
        <v>1</v>
      </c>
      <c r="Z2314">
        <v>2</v>
      </c>
      <c r="AD2314">
        <v>3</v>
      </c>
      <c r="AG2314" t="s">
        <v>942</v>
      </c>
      <c r="BX2314">
        <v>1</v>
      </c>
      <c r="BY2314">
        <v>1</v>
      </c>
      <c r="BZ2314">
        <v>1</v>
      </c>
      <c r="CA2314">
        <v>0</v>
      </c>
      <c r="CB2314">
        <v>0</v>
      </c>
      <c r="CC2314">
        <v>0</v>
      </c>
      <c r="CD2314">
        <v>0</v>
      </c>
      <c r="CE2314">
        <v>0</v>
      </c>
      <c r="CF2314">
        <v>0</v>
      </c>
      <c r="CG2314">
        <v>0</v>
      </c>
      <c r="CH2314">
        <v>0</v>
      </c>
      <c r="CJ2314" t="s">
        <v>458</v>
      </c>
      <c r="CK2314" t="s">
        <v>459</v>
      </c>
      <c r="CL2314" t="s">
        <v>486</v>
      </c>
      <c r="CM2314" t="s">
        <v>535</v>
      </c>
      <c r="CN2314" t="s">
        <v>535</v>
      </c>
      <c r="CO2314">
        <v>4</v>
      </c>
      <c r="CR2314" t="s">
        <v>534</v>
      </c>
      <c r="CS2314" t="s">
        <v>486</v>
      </c>
      <c r="CT2314" t="s">
        <v>535</v>
      </c>
      <c r="CU2314" t="s">
        <v>535</v>
      </c>
      <c r="CV2314">
        <v>4</v>
      </c>
      <c r="CY2314" t="s">
        <v>485</v>
      </c>
      <c r="CZ2314" t="s">
        <v>486</v>
      </c>
      <c r="DA2314">
        <v>3</v>
      </c>
      <c r="DB2314">
        <v>3</v>
      </c>
      <c r="DC2314">
        <v>3</v>
      </c>
      <c r="DD2314">
        <v>3</v>
      </c>
      <c r="DG2314" t="s">
        <v>463</v>
      </c>
      <c r="DH2314" t="s">
        <v>463</v>
      </c>
      <c r="DI2314" t="s">
        <v>463</v>
      </c>
      <c r="DJ2314" t="s">
        <v>506</v>
      </c>
      <c r="DK2314" t="s">
        <v>463</v>
      </c>
      <c r="DL2314" t="s">
        <v>463</v>
      </c>
      <c r="DM2314" t="s">
        <v>489</v>
      </c>
      <c r="DN2314" t="s">
        <v>463</v>
      </c>
      <c r="DO2314" t="s">
        <v>463</v>
      </c>
      <c r="DP2314" t="s">
        <v>462</v>
      </c>
      <c r="DZ2314" t="s">
        <v>465</v>
      </c>
      <c r="EJ2314" t="s">
        <v>490</v>
      </c>
      <c r="ET2314">
        <v>3</v>
      </c>
      <c r="EU2314" s="7"/>
      <c r="HO2314">
        <v>2</v>
      </c>
      <c r="HP2314">
        <v>1</v>
      </c>
      <c r="HQ2314">
        <v>3</v>
      </c>
      <c r="IA2314">
        <v>1</v>
      </c>
      <c r="IB2314">
        <v>3</v>
      </c>
      <c r="IC2314">
        <v>2</v>
      </c>
      <c r="KS2314">
        <v>1</v>
      </c>
      <c r="KT2314">
        <v>2</v>
      </c>
      <c r="KU2314">
        <v>3</v>
      </c>
      <c r="KY2314">
        <v>4</v>
      </c>
      <c r="KZ2314">
        <v>3</v>
      </c>
      <c r="LA2314">
        <v>4</v>
      </c>
      <c r="LB2314">
        <v>4</v>
      </c>
      <c r="LC2314">
        <v>3</v>
      </c>
      <c r="LD2314">
        <v>1</v>
      </c>
      <c r="LF2314">
        <v>2</v>
      </c>
      <c r="LK2314">
        <v>3</v>
      </c>
      <c r="LN2314">
        <v>1</v>
      </c>
      <c r="LP2314">
        <v>2</v>
      </c>
      <c r="LU2314">
        <v>3</v>
      </c>
      <c r="LX2314">
        <v>1</v>
      </c>
      <c r="LZ2314">
        <v>2</v>
      </c>
      <c r="ME2314">
        <v>3</v>
      </c>
      <c r="MH2314">
        <v>1</v>
      </c>
      <c r="MJ2314">
        <v>2</v>
      </c>
      <c r="MO2314">
        <v>3</v>
      </c>
      <c r="MR2314">
        <v>1</v>
      </c>
      <c r="MT2314">
        <v>2</v>
      </c>
      <c r="NA2314">
        <v>3</v>
      </c>
      <c r="NB2314" t="s">
        <v>470</v>
      </c>
      <c r="NC2314" t="s">
        <v>470</v>
      </c>
      <c r="ND2314" t="s">
        <v>470</v>
      </c>
      <c r="NE2314" t="s">
        <v>470</v>
      </c>
      <c r="NF2314" t="s">
        <v>470</v>
      </c>
      <c r="NG2314" t="s">
        <v>470</v>
      </c>
      <c r="NH2314" t="s">
        <v>470</v>
      </c>
      <c r="NI2314" t="s">
        <v>470</v>
      </c>
      <c r="NJ2314" t="s">
        <v>470</v>
      </c>
      <c r="NK2314" t="s">
        <v>469</v>
      </c>
      <c r="NL2314" t="s">
        <v>494</v>
      </c>
      <c r="NM2314" t="s">
        <v>494</v>
      </c>
      <c r="NN2314" t="s">
        <v>494</v>
      </c>
      <c r="NO2314" t="s">
        <v>494</v>
      </c>
      <c r="NP2314" t="s">
        <v>494</v>
      </c>
      <c r="NQ2314" t="s">
        <v>494</v>
      </c>
      <c r="NR2314" t="s">
        <v>494</v>
      </c>
      <c r="NS2314" t="s">
        <v>494</v>
      </c>
      <c r="NT2314" t="s">
        <v>494</v>
      </c>
      <c r="NU2314" t="s">
        <v>494</v>
      </c>
      <c r="NV2314" t="s">
        <v>509</v>
      </c>
      <c r="QE2314" t="s">
        <v>496</v>
      </c>
      <c r="QF2314" t="s">
        <v>474</v>
      </c>
      <c r="QG2314" t="s">
        <v>496</v>
      </c>
      <c r="QH2314" t="s">
        <v>474</v>
      </c>
      <c r="QI2314" t="s">
        <v>496</v>
      </c>
      <c r="QJ2314" t="s">
        <v>474</v>
      </c>
      <c r="QK2314" t="s">
        <v>473</v>
      </c>
      <c r="QL2314" t="s">
        <v>496</v>
      </c>
      <c r="QM2314" t="s">
        <v>496</v>
      </c>
      <c r="QN2314" t="s">
        <v>496</v>
      </c>
      <c r="QO2314" t="s">
        <v>496</v>
      </c>
      <c r="QP2314" t="s">
        <v>496</v>
      </c>
      <c r="QQ2314" t="s">
        <v>496</v>
      </c>
      <c r="QR2314" t="s">
        <v>473</v>
      </c>
      <c r="QS2314" t="s">
        <v>475</v>
      </c>
      <c r="QU2314">
        <v>13.9236</v>
      </c>
      <c r="QV2314" t="s">
        <v>945</v>
      </c>
      <c r="RO2314">
        <v>1</v>
      </c>
      <c r="RP2314" s="8"/>
      <c r="RQ2314" s="9">
        <f>IFERROR(AVERAGE(INDEX('[1]DO NOT TOUCH Préparation'!$T$1:$T$5,MATCH('DO NOT TOUCH - inputExtraction'!$DG2314,'[1]DO NOT TOUCH Préparation'!$S$1:$S$5,0)),INDEX('[1]DO NOT TOUCH Préparation'!$T$1:$T$5,MATCH('DO NOT TOUCH - inputExtraction'!$DH2314,'[1]DO NOT TOUCH Préparation'!$S$1:$S$5,0)),INDEX('[1]DO NOT TOUCH Préparation'!$T$1:$T$5,MATCH('DO NOT TOUCH - inputExtraction'!$DI2314,'[1]DO NOT TOUCH Préparation'!$S$1:$S$5,0)),INDEX('[1]DO NOT TOUCH Préparation'!$T$1:$T$5,MATCH('DO NOT TOUCH - inputExtraction'!$DJ2314,'[1]DO NOT TOUCH Préparation'!$S$1:$S$5,0)),INDEX('[1]DO NOT TOUCH Préparation'!$T$1:$T$5,MATCH('DO NOT TOUCH - inputExtraction'!$DK2314,'[1]DO NOT TOUCH Préparation'!$S$1:$S$5,0))),"")</f>
        <v>2.8</v>
      </c>
      <c r="RR2314" s="7">
        <f>IFERROR(AVERAGE(INDEX('[1]DO NOT TOUCH Préparation'!$T$1:$T$5,MATCH($DL2314,'[1]DO NOT TOUCH Préparation'!$S$1:$S$5,0)),INDEX('[1]DO NOT TOUCH Préparation'!$T$1:$T$5,MATCH('DO NOT TOUCH - inputExtraction'!$DM2314,'[1]DO NOT TOUCH Préparation'!$S$1:$S$5,0)),INDEX('[1]DO NOT TOUCH Préparation'!$T$1:$T$5,MATCH('DO NOT TOUCH - inputExtraction'!$DN2314,'[1]DO NOT TOUCH Préparation'!$S$1:$S$5,0)),INDEX('[1]DO NOT TOUCH Préparation'!$T$1:$T$5,MATCH(DO2314,'[1]DO NOT TOUCH Préparation'!$S$1:$S$5,0)),INDEX('[1]DO NOT TOUCH Préparation'!$T$1:$T$5,MATCH('DO NOT TOUCH - inputExtraction'!$DP2314,'[1]DO NOT TOUCH Préparation'!$S$1:$S$5,0))),"")</f>
        <v>2.8</v>
      </c>
      <c r="RS2314" t="str">
        <f t="shared" si="145"/>
        <v>45-64</v>
      </c>
      <c r="RT2314" t="str">
        <f t="shared" si="145"/>
        <v>30 000 € à 39 999 €</v>
      </c>
      <c r="RV2314">
        <f>VLOOKUP(DG2314,'[1]DO NOT TOUCH Préparation'!$S$1:$T$5,2,0)</f>
        <v>3</v>
      </c>
      <c r="RW2314">
        <f>VLOOKUP(DH2314,'[1]DO NOT TOUCH Préparation'!$S$1:$T$5,2,0)</f>
        <v>3</v>
      </c>
      <c r="RX2314">
        <f>VLOOKUP(DI2314,'[1]DO NOT TOUCH Préparation'!$S$1:$T$5,2,0)</f>
        <v>3</v>
      </c>
      <c r="RY2314">
        <f>VLOOKUP(DJ2314,'[1]DO NOT TOUCH Préparation'!$S$1:$T$5,2,0)</f>
        <v>2</v>
      </c>
      <c r="RZ2314">
        <f>VLOOKUP(DK2314,'[1]DO NOT TOUCH Préparation'!$S$1:$T$5,2,0)</f>
        <v>3</v>
      </c>
      <c r="SA2314">
        <f>VLOOKUP(DL2314,'[1]DO NOT TOUCH Préparation'!$S$1:$T$5,2,0)</f>
        <v>3</v>
      </c>
      <c r="SB2314">
        <f>VLOOKUP(DM2314,'[1]DO NOT TOUCH Préparation'!$S$1:$T$5,2,0)</f>
        <v>1</v>
      </c>
      <c r="SC2314">
        <f>VLOOKUP(DN2314,'[1]DO NOT TOUCH Préparation'!$S$1:$T$5,2,0)</f>
        <v>3</v>
      </c>
      <c r="SD2314">
        <f>VLOOKUP(DO2314,'[1]DO NOT TOUCH Préparation'!$S$1:$T$5,2,0)</f>
        <v>3</v>
      </c>
      <c r="SE2314">
        <f>VLOOKUP(DP2314,'[1]DO NOT TOUCH Préparation'!$S$1:$T$5,2,0)</f>
        <v>4</v>
      </c>
      <c r="SG2314" t="str">
        <f t="shared" si="146"/>
        <v>6% à 20%</v>
      </c>
      <c r="SH2314" t="str">
        <f t="shared" si="147"/>
        <v>21% à 50%</v>
      </c>
      <c r="SI2314" t="str">
        <f t="shared" si="148"/>
        <v>Inférieur ou égal à 5%</v>
      </c>
      <c r="SK2314" cm="1">
        <f t="array" ref="SK2314">IFERROR(INDEX('[1]DO NOT TOUCH Préparation'!$W$2:$W$7,MATCH('DO NOT TOUCH - inputExtraction'!SG2314,'[1]DO NOT TOUCH Préparation'!$V$2:$V$7,0),),"1")</f>
        <v>3</v>
      </c>
      <c r="SL2314" cm="1">
        <f t="array" ref="SL2314">IFERROR(INDEX('[1]DO NOT TOUCH Préparation'!$W$2:$W$7,MATCH('DO NOT TOUCH - inputExtraction'!SH2314,'[1]DO NOT TOUCH Préparation'!$V$2:$V$7,0),),"1")</f>
        <v>4</v>
      </c>
      <c r="SM2314" cm="1">
        <f t="array" ref="SM2314">IFERROR(INDEX('[1]DO NOT TOUCH Préparation'!$W$2:$W$7,MATCH('DO NOT TOUCH - inputExtraction'!SI2314,'[1]DO NOT TOUCH Préparation'!$V$2:$V$7,0),),"1")</f>
        <v>2</v>
      </c>
      <c r="SO2314">
        <v>1</v>
      </c>
      <c r="SQ2314">
        <f>IFERROR(VLOOKUP(J2314,'[1]DO NOT TOUCH Préparation'!$CL$2:$CM$9,2,0),"")</f>
        <v>7</v>
      </c>
      <c r="SR2314">
        <f>IFERROR(VLOOKUP(M2314,'[1]DO NOT TOUCH Préparation'!$CT$2:$CU$10,2,0),"")</f>
        <v>3</v>
      </c>
      <c r="SS2314">
        <f>IFERROR(VLOOKUP(N2314,'[1]DO NOT TOUCH Préparation'!$CX$2:$CY$6,2,0),"")</f>
        <v>4</v>
      </c>
    </row>
    <row r="2315" spans="1:513" ht="14.4" x14ac:dyDescent="0.3">
      <c r="A2315" s="4">
        <v>3050</v>
      </c>
      <c r="B2315" s="4" t="s">
        <v>5841</v>
      </c>
      <c r="C2315" s="4" t="s">
        <v>3179</v>
      </c>
      <c r="D2315" s="4" t="s">
        <v>816</v>
      </c>
      <c r="E2315" s="4" t="s">
        <v>816</v>
      </c>
      <c r="G2315" s="4" t="s">
        <v>479</v>
      </c>
      <c r="H2315" s="4" t="s">
        <v>880</v>
      </c>
      <c r="I2315" s="4" t="s">
        <v>860</v>
      </c>
      <c r="J2315" s="4" t="s">
        <v>453</v>
      </c>
      <c r="K2315" s="4">
        <v>23</v>
      </c>
      <c r="L2315" s="5" t="s">
        <v>596</v>
      </c>
      <c r="M2315" s="4" t="s">
        <v>502</v>
      </c>
      <c r="N2315" s="5" t="s">
        <v>483</v>
      </c>
      <c r="O2315" s="6">
        <v>2</v>
      </c>
      <c r="P2315" s="6">
        <v>0</v>
      </c>
      <c r="Q2315" s="6">
        <v>0</v>
      </c>
      <c r="R2315" s="6">
        <v>0</v>
      </c>
      <c r="S2315" s="6">
        <v>0</v>
      </c>
      <c r="T2315" s="6">
        <v>1</v>
      </c>
      <c r="U2315" s="6">
        <v>0</v>
      </c>
      <c r="V2315" s="6">
        <v>1</v>
      </c>
      <c r="W2315" s="6">
        <v>0</v>
      </c>
      <c r="X2315">
        <v>2</v>
      </c>
      <c r="Y2315">
        <v>1</v>
      </c>
      <c r="Z2315">
        <v>3</v>
      </c>
      <c r="AG2315" t="s">
        <v>542</v>
      </c>
      <c r="AH2315" t="s">
        <v>929</v>
      </c>
      <c r="BF2315">
        <v>0</v>
      </c>
      <c r="BG2315">
        <v>0</v>
      </c>
      <c r="BH2315">
        <v>0</v>
      </c>
      <c r="BI2315">
        <v>0</v>
      </c>
      <c r="BJ2315">
        <v>0</v>
      </c>
      <c r="BK2315">
        <v>0</v>
      </c>
      <c r="BL2315">
        <v>0</v>
      </c>
      <c r="BM2315">
        <v>0</v>
      </c>
      <c r="BN2315">
        <v>0</v>
      </c>
      <c r="CG2315">
        <v>0</v>
      </c>
      <c r="CH2315">
        <v>1</v>
      </c>
      <c r="CJ2315" t="s">
        <v>517</v>
      </c>
      <c r="CK2315" t="s">
        <v>518</v>
      </c>
      <c r="CR2315" t="s">
        <v>488</v>
      </c>
      <c r="CS2315" t="s">
        <v>488</v>
      </c>
      <c r="CT2315">
        <v>3</v>
      </c>
      <c r="CU2315">
        <v>3</v>
      </c>
      <c r="CV2315">
        <v>2</v>
      </c>
      <c r="CY2315" t="s">
        <v>461</v>
      </c>
      <c r="DG2315" t="s">
        <v>462</v>
      </c>
      <c r="DH2315" t="s">
        <v>463</v>
      </c>
      <c r="DI2315" t="s">
        <v>463</v>
      </c>
      <c r="DJ2315" t="s">
        <v>463</v>
      </c>
      <c r="DK2315" t="s">
        <v>489</v>
      </c>
      <c r="DL2315" t="s">
        <v>506</v>
      </c>
      <c r="DM2315" t="s">
        <v>463</v>
      </c>
      <c r="DN2315" t="s">
        <v>462</v>
      </c>
      <c r="DO2315" t="s">
        <v>463</v>
      </c>
      <c r="DP2315" t="s">
        <v>463</v>
      </c>
      <c r="DQ2315" t="s">
        <v>550</v>
      </c>
      <c r="DX2315" t="s">
        <v>550</v>
      </c>
      <c r="EA2315" t="s">
        <v>490</v>
      </c>
      <c r="EH2315" t="s">
        <v>490</v>
      </c>
      <c r="EK2315">
        <v>4</v>
      </c>
      <c r="ER2315">
        <v>4</v>
      </c>
      <c r="EU2315" s="7">
        <v>1</v>
      </c>
      <c r="EV2315">
        <v>0</v>
      </c>
      <c r="EW2315">
        <v>0</v>
      </c>
      <c r="EX2315">
        <v>0</v>
      </c>
      <c r="EY2315">
        <v>0</v>
      </c>
      <c r="GD2315">
        <v>1</v>
      </c>
      <c r="GE2315">
        <v>0</v>
      </c>
      <c r="GF2315">
        <v>0</v>
      </c>
      <c r="GG2315">
        <v>0</v>
      </c>
      <c r="GH2315">
        <v>0</v>
      </c>
      <c r="HS2315">
        <v>3</v>
      </c>
      <c r="HT2315">
        <v>2</v>
      </c>
      <c r="HU2315">
        <v>1</v>
      </c>
      <c r="HW2315">
        <v>3</v>
      </c>
      <c r="HX2315">
        <v>2</v>
      </c>
      <c r="HY2315">
        <v>1</v>
      </c>
      <c r="IR2315">
        <v>1</v>
      </c>
      <c r="IS2315">
        <v>2</v>
      </c>
      <c r="IU2315">
        <v>3</v>
      </c>
      <c r="KL2315">
        <v>1</v>
      </c>
      <c r="KY2315">
        <v>3</v>
      </c>
      <c r="KZ2315">
        <v>2</v>
      </c>
      <c r="LA2315">
        <v>2</v>
      </c>
      <c r="LB2315">
        <v>2</v>
      </c>
      <c r="LC2315">
        <v>2</v>
      </c>
      <c r="LK2315">
        <v>3</v>
      </c>
      <c r="LL2315">
        <v>2</v>
      </c>
      <c r="LM2315">
        <v>1</v>
      </c>
      <c r="LQ2315">
        <v>2</v>
      </c>
      <c r="LS2315">
        <v>1</v>
      </c>
      <c r="LT2315">
        <v>3</v>
      </c>
      <c r="LY2315">
        <v>2</v>
      </c>
      <c r="LZ2315">
        <v>1</v>
      </c>
      <c r="ML2315">
        <v>2</v>
      </c>
      <c r="MN2315">
        <v>1</v>
      </c>
      <c r="MP2315">
        <v>3</v>
      </c>
      <c r="MV2315">
        <v>1</v>
      </c>
      <c r="MY2315">
        <v>2</v>
      </c>
      <c r="MZ2315">
        <v>3</v>
      </c>
      <c r="NB2315" t="s">
        <v>470</v>
      </c>
      <c r="NC2315" t="s">
        <v>470</v>
      </c>
      <c r="ND2315" t="s">
        <v>470</v>
      </c>
      <c r="NE2315" t="s">
        <v>470</v>
      </c>
      <c r="NF2315" t="s">
        <v>470</v>
      </c>
      <c r="NG2315" t="s">
        <v>469</v>
      </c>
      <c r="NH2315" t="s">
        <v>469</v>
      </c>
      <c r="NI2315" t="s">
        <v>469</v>
      </c>
      <c r="NJ2315" t="s">
        <v>470</v>
      </c>
      <c r="NK2315" t="s">
        <v>470</v>
      </c>
      <c r="NL2315" t="s">
        <v>494</v>
      </c>
      <c r="NM2315" t="s">
        <v>494</v>
      </c>
      <c r="NN2315" t="s">
        <v>494</v>
      </c>
      <c r="NO2315" t="s">
        <v>494</v>
      </c>
      <c r="NP2315" t="s">
        <v>494</v>
      </c>
      <c r="NQ2315" t="s">
        <v>494</v>
      </c>
      <c r="NR2315" t="s">
        <v>494</v>
      </c>
      <c r="NS2315" t="s">
        <v>494</v>
      </c>
      <c r="NT2315" t="s">
        <v>494</v>
      </c>
      <c r="NU2315" t="s">
        <v>494</v>
      </c>
      <c r="NV2315" t="s">
        <v>495</v>
      </c>
      <c r="OQ2315" t="s">
        <v>474</v>
      </c>
      <c r="OR2315" t="s">
        <v>496</v>
      </c>
      <c r="OS2315" t="s">
        <v>496</v>
      </c>
      <c r="OT2315" t="s">
        <v>496</v>
      </c>
      <c r="OU2315" t="s">
        <v>496</v>
      </c>
      <c r="OV2315" t="s">
        <v>496</v>
      </c>
      <c r="OW2315" t="s">
        <v>496</v>
      </c>
      <c r="OX2315" t="s">
        <v>496</v>
      </c>
      <c r="OY2315" t="s">
        <v>510</v>
      </c>
      <c r="OZ2315" t="s">
        <v>496</v>
      </c>
      <c r="PA2315" t="s">
        <v>496</v>
      </c>
      <c r="PB2315" t="s">
        <v>496</v>
      </c>
      <c r="PC2315" t="s">
        <v>510</v>
      </c>
      <c r="PD2315" t="s">
        <v>496</v>
      </c>
      <c r="PE2315" t="s">
        <v>496</v>
      </c>
      <c r="PF2315" t="s">
        <v>496</v>
      </c>
      <c r="PG2315" t="s">
        <v>496</v>
      </c>
      <c r="PH2315" t="s">
        <v>496</v>
      </c>
      <c r="PI2315" t="s">
        <v>496</v>
      </c>
      <c r="QS2315" t="s">
        <v>475</v>
      </c>
      <c r="QU2315">
        <v>4.0487500000000001</v>
      </c>
      <c r="QV2315" t="s">
        <v>821</v>
      </c>
      <c r="QX2315" t="s">
        <v>929</v>
      </c>
      <c r="RO2315">
        <v>1</v>
      </c>
      <c r="RP2315" s="8"/>
      <c r="RQ2315" s="9">
        <f>IFERROR(AVERAGE(INDEX('[1]DO NOT TOUCH Préparation'!$T$1:$T$5,MATCH('DO NOT TOUCH - inputExtraction'!$DG2315,'[1]DO NOT TOUCH Préparation'!$S$1:$S$5,0)),INDEX('[1]DO NOT TOUCH Préparation'!$T$1:$T$5,MATCH('DO NOT TOUCH - inputExtraction'!$DH2315,'[1]DO NOT TOUCH Préparation'!$S$1:$S$5,0)),INDEX('[1]DO NOT TOUCH Préparation'!$T$1:$T$5,MATCH('DO NOT TOUCH - inputExtraction'!$DI2315,'[1]DO NOT TOUCH Préparation'!$S$1:$S$5,0)),INDEX('[1]DO NOT TOUCH Préparation'!$T$1:$T$5,MATCH('DO NOT TOUCH - inputExtraction'!$DJ2315,'[1]DO NOT TOUCH Préparation'!$S$1:$S$5,0)),INDEX('[1]DO NOT TOUCH Préparation'!$T$1:$T$5,MATCH('DO NOT TOUCH - inputExtraction'!$DK2315,'[1]DO NOT TOUCH Préparation'!$S$1:$S$5,0))),"")</f>
        <v>2.8</v>
      </c>
      <c r="RR2315" s="7">
        <f>IFERROR(AVERAGE(INDEX('[1]DO NOT TOUCH Préparation'!$T$1:$T$5,MATCH($DL2315,'[1]DO NOT TOUCH Préparation'!$S$1:$S$5,0)),INDEX('[1]DO NOT TOUCH Préparation'!$T$1:$T$5,MATCH('DO NOT TOUCH - inputExtraction'!$DM2315,'[1]DO NOT TOUCH Préparation'!$S$1:$S$5,0)),INDEX('[1]DO NOT TOUCH Préparation'!$T$1:$T$5,MATCH('DO NOT TOUCH - inputExtraction'!$DN2315,'[1]DO NOT TOUCH Préparation'!$S$1:$S$5,0)),INDEX('[1]DO NOT TOUCH Préparation'!$T$1:$T$5,MATCH(DO2315,'[1]DO NOT TOUCH Préparation'!$S$1:$S$5,0)),INDEX('[1]DO NOT TOUCH Préparation'!$T$1:$T$5,MATCH('DO NOT TOUCH - inputExtraction'!$DP2315,'[1]DO NOT TOUCH Préparation'!$S$1:$S$5,0))),"")</f>
        <v>3</v>
      </c>
      <c r="RS2315" t="str">
        <f t="shared" si="145"/>
        <v>18-24</v>
      </c>
      <c r="RT2315" t="str">
        <f t="shared" si="145"/>
        <v>20 000 € à 29 999 €</v>
      </c>
      <c r="RV2315">
        <f>VLOOKUP(DG2315,'[1]DO NOT TOUCH Préparation'!$S$1:$T$5,2,0)</f>
        <v>4</v>
      </c>
      <c r="RW2315">
        <f>VLOOKUP(DH2315,'[1]DO NOT TOUCH Préparation'!$S$1:$T$5,2,0)</f>
        <v>3</v>
      </c>
      <c r="RX2315">
        <f>VLOOKUP(DI2315,'[1]DO NOT TOUCH Préparation'!$S$1:$T$5,2,0)</f>
        <v>3</v>
      </c>
      <c r="RY2315">
        <f>VLOOKUP(DJ2315,'[1]DO NOT TOUCH Préparation'!$S$1:$T$5,2,0)</f>
        <v>3</v>
      </c>
      <c r="RZ2315">
        <f>VLOOKUP(DK2315,'[1]DO NOT TOUCH Préparation'!$S$1:$T$5,2,0)</f>
        <v>1</v>
      </c>
      <c r="SA2315">
        <f>VLOOKUP(DL2315,'[1]DO NOT TOUCH Préparation'!$S$1:$T$5,2,0)</f>
        <v>2</v>
      </c>
      <c r="SB2315">
        <f>VLOOKUP(DM2315,'[1]DO NOT TOUCH Préparation'!$S$1:$T$5,2,0)</f>
        <v>3</v>
      </c>
      <c r="SC2315">
        <f>VLOOKUP(DN2315,'[1]DO NOT TOUCH Préparation'!$S$1:$T$5,2,0)</f>
        <v>4</v>
      </c>
      <c r="SD2315">
        <f>VLOOKUP(DO2315,'[1]DO NOT TOUCH Préparation'!$S$1:$T$5,2,0)</f>
        <v>3</v>
      </c>
      <c r="SE2315">
        <f>VLOOKUP(DP2315,'[1]DO NOT TOUCH Préparation'!$S$1:$T$5,2,0)</f>
        <v>3</v>
      </c>
      <c r="SG2315" t="str">
        <f t="shared" si="146"/>
        <v>Je n’achète pas de produits alimentaires bio</v>
      </c>
      <c r="SH2315" t="str">
        <f t="shared" si="147"/>
        <v>Je ne sais pas</v>
      </c>
      <c r="SI2315" t="str">
        <f t="shared" si="148"/>
        <v>Je n’achète pas de produits à base végétale (soja, amande, avoine…)</v>
      </c>
      <c r="SK2315" t="str" cm="1">
        <f t="array" ref="SK2315">IFERROR(INDEX('[1]DO NOT TOUCH Préparation'!$W$2:$W$7,MATCH('DO NOT TOUCH - inputExtraction'!SG2315,'[1]DO NOT TOUCH Préparation'!$V$2:$V$7,0),),"1")</f>
        <v>1</v>
      </c>
      <c r="SL2315" cm="1">
        <f t="array" ref="SL2315">IFERROR(INDEX('[1]DO NOT TOUCH Préparation'!$W$2:$W$7,MATCH('DO NOT TOUCH - inputExtraction'!SH2315,'[1]DO NOT TOUCH Préparation'!$V$2:$V$7,0),),"1")</f>
        <v>0</v>
      </c>
      <c r="SM2315" t="str" cm="1">
        <f t="array" ref="SM2315">IFERROR(INDEX('[1]DO NOT TOUCH Préparation'!$W$2:$W$7,MATCH('DO NOT TOUCH - inputExtraction'!SI2315,'[1]DO NOT TOUCH Préparation'!$V$2:$V$7,0),),"1")</f>
        <v>1</v>
      </c>
      <c r="SO2315">
        <v>1</v>
      </c>
      <c r="SQ2315">
        <f>IFERROR(VLOOKUP(J2315,'[1]DO NOT TOUCH Préparation'!$CL$2:$CM$9,2,0),"")</f>
        <v>4</v>
      </c>
      <c r="SR2315">
        <f>IFERROR(VLOOKUP(M2315,'[1]DO NOT TOUCH Préparation'!$CT$2:$CU$10,2,0),"")</f>
        <v>2</v>
      </c>
      <c r="SS2315">
        <f>IFERROR(VLOOKUP(N2315,'[1]DO NOT TOUCH Préparation'!$CX$2:$CY$6,2,0),"")</f>
        <v>2</v>
      </c>
    </row>
    <row r="2316" spans="1:513" ht="14.4" x14ac:dyDescent="0.3">
      <c r="A2316" s="4">
        <v>3051</v>
      </c>
      <c r="B2316" s="4" t="s">
        <v>5842</v>
      </c>
      <c r="C2316" s="4" t="s">
        <v>1741</v>
      </c>
      <c r="D2316" s="4" t="s">
        <v>868</v>
      </c>
      <c r="E2316" s="4" t="s">
        <v>868</v>
      </c>
      <c r="G2316" s="4" t="s">
        <v>450</v>
      </c>
      <c r="H2316" s="4" t="s">
        <v>928</v>
      </c>
      <c r="I2316" s="4" t="s">
        <v>928</v>
      </c>
      <c r="J2316" s="4" t="s">
        <v>562</v>
      </c>
      <c r="K2316" s="4">
        <v>31</v>
      </c>
      <c r="L2316" s="5" t="s">
        <v>516</v>
      </c>
      <c r="M2316" s="4" t="s">
        <v>541</v>
      </c>
      <c r="N2316" s="5" t="s">
        <v>456</v>
      </c>
      <c r="O2316" s="6">
        <v>3</v>
      </c>
      <c r="P2316" s="6">
        <v>1</v>
      </c>
      <c r="Q2316" s="6">
        <v>0</v>
      </c>
      <c r="R2316" s="6">
        <v>1</v>
      </c>
      <c r="S2316" s="6">
        <v>1</v>
      </c>
      <c r="T2316" s="6">
        <v>0</v>
      </c>
      <c r="U2316" s="6">
        <v>0</v>
      </c>
      <c r="V2316" s="6">
        <v>0</v>
      </c>
      <c r="W2316" s="6">
        <v>0</v>
      </c>
      <c r="X2316">
        <v>1</v>
      </c>
      <c r="AA2316">
        <v>3</v>
      </c>
      <c r="AB2316">
        <v>2</v>
      </c>
      <c r="AG2316" t="s">
        <v>1205</v>
      </c>
      <c r="BO2316">
        <v>1</v>
      </c>
      <c r="BP2316">
        <v>0</v>
      </c>
      <c r="BQ2316">
        <v>0</v>
      </c>
      <c r="BR2316">
        <v>1</v>
      </c>
      <c r="BS2316">
        <v>0</v>
      </c>
      <c r="BT2316">
        <v>0</v>
      </c>
      <c r="BU2316">
        <v>1</v>
      </c>
      <c r="BV2316">
        <v>0</v>
      </c>
      <c r="BW2316">
        <v>0</v>
      </c>
      <c r="CG2316">
        <v>0</v>
      </c>
      <c r="CH2316">
        <v>0</v>
      </c>
      <c r="CJ2316" t="s">
        <v>524</v>
      </c>
      <c r="CK2316" t="s">
        <v>534</v>
      </c>
      <c r="CL2316" t="s">
        <v>619</v>
      </c>
      <c r="CM2316">
        <v>3</v>
      </c>
      <c r="CN2316">
        <v>4</v>
      </c>
      <c r="CO2316" t="s">
        <v>535</v>
      </c>
      <c r="CR2316" t="s">
        <v>459</v>
      </c>
      <c r="CS2316" t="s">
        <v>619</v>
      </c>
      <c r="CT2316" t="s">
        <v>535</v>
      </c>
      <c r="CU2316">
        <v>4</v>
      </c>
      <c r="CV2316">
        <v>4</v>
      </c>
      <c r="CY2316" t="s">
        <v>485</v>
      </c>
      <c r="CZ2316" t="s">
        <v>505</v>
      </c>
      <c r="DA2316" t="s">
        <v>535</v>
      </c>
      <c r="DB2316">
        <v>4</v>
      </c>
      <c r="DC2316">
        <v>3</v>
      </c>
      <c r="DD2316">
        <v>4</v>
      </c>
      <c r="DG2316" t="s">
        <v>464</v>
      </c>
      <c r="DH2316" t="s">
        <v>463</v>
      </c>
      <c r="DI2316" t="s">
        <v>462</v>
      </c>
      <c r="DJ2316" t="s">
        <v>463</v>
      </c>
      <c r="DK2316" t="s">
        <v>464</v>
      </c>
      <c r="DL2316" t="s">
        <v>462</v>
      </c>
      <c r="DM2316" t="s">
        <v>464</v>
      </c>
      <c r="DN2316" t="s">
        <v>464</v>
      </c>
      <c r="DO2316" t="s">
        <v>464</v>
      </c>
      <c r="DP2316" t="s">
        <v>464</v>
      </c>
      <c r="DQ2316" t="s">
        <v>466</v>
      </c>
      <c r="DS2316" t="s">
        <v>465</v>
      </c>
      <c r="DU2316" t="s">
        <v>466</v>
      </c>
      <c r="DV2316" t="s">
        <v>466</v>
      </c>
      <c r="DW2316" t="s">
        <v>466</v>
      </c>
      <c r="DX2316" t="s">
        <v>466</v>
      </c>
      <c r="DY2316" t="s">
        <v>466</v>
      </c>
      <c r="DZ2316" t="s">
        <v>466</v>
      </c>
      <c r="EA2316" t="s">
        <v>507</v>
      </c>
      <c r="EC2316" t="s">
        <v>467</v>
      </c>
      <c r="EE2316" t="s">
        <v>490</v>
      </c>
      <c r="EF2316" t="s">
        <v>467</v>
      </c>
      <c r="EG2316" t="s">
        <v>507</v>
      </c>
      <c r="EH2316" t="s">
        <v>467</v>
      </c>
      <c r="EI2316" t="s">
        <v>490</v>
      </c>
      <c r="EJ2316" t="s">
        <v>467</v>
      </c>
      <c r="EK2316">
        <v>4</v>
      </c>
      <c r="EM2316" t="s">
        <v>468</v>
      </c>
      <c r="EO2316" t="s">
        <v>468</v>
      </c>
      <c r="EP2316">
        <v>4</v>
      </c>
      <c r="EQ2316">
        <v>3</v>
      </c>
      <c r="ER2316">
        <v>4</v>
      </c>
      <c r="ES2316" t="s">
        <v>468</v>
      </c>
      <c r="ET2316" t="s">
        <v>468</v>
      </c>
      <c r="EU2316" s="7"/>
      <c r="IQ2316">
        <v>2</v>
      </c>
      <c r="IR2316">
        <v>3</v>
      </c>
      <c r="IS2316">
        <v>1</v>
      </c>
      <c r="JD2316">
        <v>2</v>
      </c>
      <c r="JE2316">
        <v>1</v>
      </c>
      <c r="JF2316">
        <v>3</v>
      </c>
      <c r="JP2316">
        <v>1</v>
      </c>
      <c r="JQ2316">
        <v>3</v>
      </c>
      <c r="JR2316">
        <v>2</v>
      </c>
      <c r="JU2316">
        <v>2</v>
      </c>
      <c r="JV2316">
        <v>1</v>
      </c>
      <c r="JX2316">
        <v>3</v>
      </c>
      <c r="KB2316">
        <v>1</v>
      </c>
      <c r="KD2316">
        <v>2</v>
      </c>
      <c r="KE2316">
        <v>3</v>
      </c>
      <c r="KG2316">
        <v>2</v>
      </c>
      <c r="KH2316">
        <v>3</v>
      </c>
      <c r="KI2316">
        <v>1</v>
      </c>
      <c r="KO2316">
        <v>1</v>
      </c>
      <c r="KP2316">
        <v>2</v>
      </c>
      <c r="KS2316">
        <v>1</v>
      </c>
      <c r="KY2316">
        <v>4</v>
      </c>
      <c r="KZ2316">
        <v>3</v>
      </c>
      <c r="LA2316" t="s">
        <v>491</v>
      </c>
      <c r="LB2316">
        <v>4</v>
      </c>
      <c r="LC2316">
        <v>4</v>
      </c>
      <c r="LE2316">
        <v>1</v>
      </c>
      <c r="LG2316">
        <v>2</v>
      </c>
      <c r="LO2316">
        <v>2</v>
      </c>
      <c r="LS2316">
        <v>1</v>
      </c>
      <c r="LY2316">
        <v>2</v>
      </c>
      <c r="LZ2316">
        <v>1</v>
      </c>
      <c r="MI2316">
        <v>1</v>
      </c>
      <c r="MK2316">
        <v>2</v>
      </c>
      <c r="MR2316">
        <v>1</v>
      </c>
      <c r="MU2316">
        <v>2</v>
      </c>
      <c r="NB2316" t="s">
        <v>470</v>
      </c>
      <c r="NC2316" t="s">
        <v>471</v>
      </c>
      <c r="ND2316" t="s">
        <v>469</v>
      </c>
      <c r="NE2316" t="s">
        <v>471</v>
      </c>
      <c r="NF2316" t="s">
        <v>469</v>
      </c>
      <c r="NG2316" t="s">
        <v>471</v>
      </c>
      <c r="NH2316" t="s">
        <v>470</v>
      </c>
      <c r="NI2316" t="s">
        <v>469</v>
      </c>
      <c r="NJ2316" t="s">
        <v>471</v>
      </c>
      <c r="NK2316" t="s">
        <v>470</v>
      </c>
      <c r="NL2316" t="s">
        <v>469</v>
      </c>
      <c r="NM2316" t="s">
        <v>494</v>
      </c>
      <c r="NN2316" t="s">
        <v>471</v>
      </c>
      <c r="NO2316" t="s">
        <v>469</v>
      </c>
      <c r="NP2316" t="s">
        <v>494</v>
      </c>
      <c r="NQ2316" t="s">
        <v>471</v>
      </c>
      <c r="NR2316" t="s">
        <v>471</v>
      </c>
      <c r="NS2316" t="s">
        <v>469</v>
      </c>
      <c r="NT2316" t="s">
        <v>494</v>
      </c>
      <c r="NU2316" t="s">
        <v>469</v>
      </c>
      <c r="NV2316" t="s">
        <v>509</v>
      </c>
      <c r="PJ2316" t="s">
        <v>474</v>
      </c>
      <c r="PK2316" t="s">
        <v>510</v>
      </c>
      <c r="PL2316" t="s">
        <v>473</v>
      </c>
      <c r="PM2316" t="s">
        <v>496</v>
      </c>
      <c r="PN2316" t="s">
        <v>474</v>
      </c>
      <c r="PO2316" t="s">
        <v>496</v>
      </c>
      <c r="PP2316" t="s">
        <v>496</v>
      </c>
      <c r="PQ2316" t="s">
        <v>496</v>
      </c>
      <c r="PR2316" t="s">
        <v>474</v>
      </c>
      <c r="PS2316" t="s">
        <v>474</v>
      </c>
      <c r="PT2316" t="s">
        <v>473</v>
      </c>
      <c r="PU2316" t="s">
        <v>496</v>
      </c>
      <c r="PV2316" t="s">
        <v>510</v>
      </c>
      <c r="PW2316" t="s">
        <v>510</v>
      </c>
      <c r="PX2316" t="s">
        <v>496</v>
      </c>
      <c r="PY2316" t="s">
        <v>474</v>
      </c>
      <c r="PZ2316" t="s">
        <v>510</v>
      </c>
      <c r="QA2316" t="s">
        <v>510</v>
      </c>
      <c r="QB2316" t="s">
        <v>474</v>
      </c>
      <c r="QC2316" t="s">
        <v>473</v>
      </c>
      <c r="QD2316" t="s">
        <v>496</v>
      </c>
      <c r="QS2316" t="s">
        <v>475</v>
      </c>
      <c r="QU2316">
        <v>5.0449166666667002</v>
      </c>
      <c r="QV2316" t="s">
        <v>871</v>
      </c>
      <c r="RO2316">
        <v>1</v>
      </c>
      <c r="RP2316" s="8"/>
      <c r="RQ2316" s="9">
        <f>IFERROR(AVERAGE(INDEX('[1]DO NOT TOUCH Préparation'!$T$1:$T$5,MATCH('DO NOT TOUCH - inputExtraction'!$DG2316,'[1]DO NOT TOUCH Préparation'!$S$1:$S$5,0)),INDEX('[1]DO NOT TOUCH Préparation'!$T$1:$T$5,MATCH('DO NOT TOUCH - inputExtraction'!$DH2316,'[1]DO NOT TOUCH Préparation'!$S$1:$S$5,0)),INDEX('[1]DO NOT TOUCH Préparation'!$T$1:$T$5,MATCH('DO NOT TOUCH - inputExtraction'!$DI2316,'[1]DO NOT TOUCH Préparation'!$S$1:$S$5,0)),INDEX('[1]DO NOT TOUCH Préparation'!$T$1:$T$5,MATCH('DO NOT TOUCH - inputExtraction'!$DJ2316,'[1]DO NOT TOUCH Préparation'!$S$1:$S$5,0)),INDEX('[1]DO NOT TOUCH Préparation'!$T$1:$T$5,MATCH('DO NOT TOUCH - inputExtraction'!$DK2316,'[1]DO NOT TOUCH Préparation'!$S$1:$S$5,0))),"")</f>
        <v>4</v>
      </c>
      <c r="RR2316" s="7">
        <f>IFERROR(AVERAGE(INDEX('[1]DO NOT TOUCH Préparation'!$T$1:$T$5,MATCH($DL2316,'[1]DO NOT TOUCH Préparation'!$S$1:$S$5,0)),INDEX('[1]DO NOT TOUCH Préparation'!$T$1:$T$5,MATCH('DO NOT TOUCH - inputExtraction'!$DM2316,'[1]DO NOT TOUCH Préparation'!$S$1:$S$5,0)),INDEX('[1]DO NOT TOUCH Préparation'!$T$1:$T$5,MATCH('DO NOT TOUCH - inputExtraction'!$DN2316,'[1]DO NOT TOUCH Préparation'!$S$1:$S$5,0)),INDEX('[1]DO NOT TOUCH Préparation'!$T$1:$T$5,MATCH(DO2316,'[1]DO NOT TOUCH Préparation'!$S$1:$S$5,0)),INDEX('[1]DO NOT TOUCH Préparation'!$T$1:$T$5,MATCH('DO NOT TOUCH - inputExtraction'!$DP2316,'[1]DO NOT TOUCH Préparation'!$S$1:$S$5,0))),"")</f>
        <v>4.8</v>
      </c>
      <c r="RS2316" t="str">
        <f t="shared" si="145"/>
        <v>25-44</v>
      </c>
      <c r="RT2316" t="str">
        <f t="shared" si="145"/>
        <v>80 000 € et plus</v>
      </c>
      <c r="RV2316">
        <f>VLOOKUP(DG2316,'[1]DO NOT TOUCH Préparation'!$S$1:$T$5,2,0)</f>
        <v>5</v>
      </c>
      <c r="RW2316">
        <f>VLOOKUP(DH2316,'[1]DO NOT TOUCH Préparation'!$S$1:$T$5,2,0)</f>
        <v>3</v>
      </c>
      <c r="RX2316">
        <f>VLOOKUP(DI2316,'[1]DO NOT TOUCH Préparation'!$S$1:$T$5,2,0)</f>
        <v>4</v>
      </c>
      <c r="RY2316">
        <f>VLOOKUP(DJ2316,'[1]DO NOT TOUCH Préparation'!$S$1:$T$5,2,0)</f>
        <v>3</v>
      </c>
      <c r="RZ2316">
        <f>VLOOKUP(DK2316,'[1]DO NOT TOUCH Préparation'!$S$1:$T$5,2,0)</f>
        <v>5</v>
      </c>
      <c r="SA2316">
        <f>VLOOKUP(DL2316,'[1]DO NOT TOUCH Préparation'!$S$1:$T$5,2,0)</f>
        <v>4</v>
      </c>
      <c r="SB2316">
        <f>VLOOKUP(DM2316,'[1]DO NOT TOUCH Préparation'!$S$1:$T$5,2,0)</f>
        <v>5</v>
      </c>
      <c r="SC2316">
        <f>VLOOKUP(DN2316,'[1]DO NOT TOUCH Préparation'!$S$1:$T$5,2,0)</f>
        <v>5</v>
      </c>
      <c r="SD2316">
        <f>VLOOKUP(DO2316,'[1]DO NOT TOUCH Préparation'!$S$1:$T$5,2,0)</f>
        <v>5</v>
      </c>
      <c r="SE2316">
        <f>VLOOKUP(DP2316,'[1]DO NOT TOUCH Préparation'!$S$1:$T$5,2,0)</f>
        <v>5</v>
      </c>
      <c r="SG2316" t="str">
        <f t="shared" si="146"/>
        <v>21% à 50%</v>
      </c>
      <c r="SH2316" t="str">
        <f t="shared" si="147"/>
        <v>6% à 20%</v>
      </c>
      <c r="SI2316" t="str">
        <f t="shared" si="148"/>
        <v>Inférieur ou égal à 5%</v>
      </c>
      <c r="SK2316" cm="1">
        <f t="array" ref="SK2316">IFERROR(INDEX('[1]DO NOT TOUCH Préparation'!$W$2:$W$7,MATCH('DO NOT TOUCH - inputExtraction'!SG2316,'[1]DO NOT TOUCH Préparation'!$V$2:$V$7,0),),"1")</f>
        <v>4</v>
      </c>
      <c r="SL2316" cm="1">
        <f t="array" ref="SL2316">IFERROR(INDEX('[1]DO NOT TOUCH Préparation'!$W$2:$W$7,MATCH('DO NOT TOUCH - inputExtraction'!SH2316,'[1]DO NOT TOUCH Préparation'!$V$2:$V$7,0),),"1")</f>
        <v>3</v>
      </c>
      <c r="SM2316" cm="1">
        <f t="array" ref="SM2316">IFERROR(INDEX('[1]DO NOT TOUCH Préparation'!$W$2:$W$7,MATCH('DO NOT TOUCH - inputExtraction'!SI2316,'[1]DO NOT TOUCH Préparation'!$V$2:$V$7,0),),"1")</f>
        <v>2</v>
      </c>
      <c r="SO2316">
        <v>1</v>
      </c>
      <c r="SQ2316">
        <f>IFERROR(VLOOKUP(J2316,'[1]DO NOT TOUCH Préparation'!$CL$2:$CM$9,2,0),"")</f>
        <v>5</v>
      </c>
      <c r="SR2316">
        <f>IFERROR(VLOOKUP(M2316,'[1]DO NOT TOUCH Préparation'!$CT$2:$CU$10,2,0),"")</f>
        <v>8</v>
      </c>
      <c r="SS2316">
        <f>IFERROR(VLOOKUP(N2316,'[1]DO NOT TOUCH Préparation'!$CX$2:$CY$6,2,0),"")</f>
        <v>4</v>
      </c>
    </row>
    <row r="2317" spans="1:513" ht="14.4" x14ac:dyDescent="0.3">
      <c r="A2317" s="4">
        <v>3052</v>
      </c>
      <c r="B2317" s="4" t="s">
        <v>5843</v>
      </c>
      <c r="C2317" s="4" t="s">
        <v>5154</v>
      </c>
      <c r="D2317" s="4" t="s">
        <v>816</v>
      </c>
      <c r="E2317" s="4" t="s">
        <v>816</v>
      </c>
      <c r="G2317" s="4" t="s">
        <v>450</v>
      </c>
      <c r="H2317" s="4" t="s">
        <v>817</v>
      </c>
      <c r="I2317" s="4" t="s">
        <v>818</v>
      </c>
      <c r="J2317" s="4" t="s">
        <v>453</v>
      </c>
      <c r="K2317" s="4">
        <v>19</v>
      </c>
      <c r="L2317" s="5" t="s">
        <v>596</v>
      </c>
      <c r="M2317" s="4" t="s">
        <v>482</v>
      </c>
      <c r="N2317" s="5" t="s">
        <v>456</v>
      </c>
      <c r="O2317" s="6">
        <v>6</v>
      </c>
      <c r="P2317" s="6">
        <v>1</v>
      </c>
      <c r="Q2317" s="6">
        <v>0</v>
      </c>
      <c r="R2317" s="6">
        <v>0</v>
      </c>
      <c r="S2317" s="6">
        <v>1</v>
      </c>
      <c r="T2317" s="6">
        <v>1</v>
      </c>
      <c r="U2317" s="6">
        <v>0</v>
      </c>
      <c r="V2317" s="6">
        <v>1</v>
      </c>
      <c r="W2317" s="6">
        <v>0</v>
      </c>
      <c r="Y2317">
        <v>1</v>
      </c>
      <c r="Z2317">
        <v>2</v>
      </c>
      <c r="AA2317">
        <v>3</v>
      </c>
      <c r="AG2317" t="s">
        <v>825</v>
      </c>
      <c r="BF2317">
        <v>0</v>
      </c>
      <c r="BG2317">
        <v>1</v>
      </c>
      <c r="BH2317">
        <v>0</v>
      </c>
      <c r="BI2317">
        <v>0</v>
      </c>
      <c r="BJ2317">
        <v>0</v>
      </c>
      <c r="BK2317">
        <v>1</v>
      </c>
      <c r="BL2317">
        <v>1</v>
      </c>
      <c r="BM2317">
        <v>0</v>
      </c>
      <c r="BN2317">
        <v>0</v>
      </c>
      <c r="CG2317">
        <v>0</v>
      </c>
      <c r="CH2317">
        <v>0</v>
      </c>
      <c r="CJ2317" t="s">
        <v>458</v>
      </c>
      <c r="CK2317" t="s">
        <v>534</v>
      </c>
      <c r="CL2317" t="s">
        <v>654</v>
      </c>
      <c r="CM2317" t="s">
        <v>535</v>
      </c>
      <c r="CN2317">
        <v>3</v>
      </c>
      <c r="CO2317">
        <v>4</v>
      </c>
      <c r="CR2317" t="s">
        <v>584</v>
      </c>
      <c r="CS2317" t="s">
        <v>460</v>
      </c>
      <c r="CT2317">
        <v>3</v>
      </c>
      <c r="CU2317">
        <v>4</v>
      </c>
      <c r="CV2317" t="s">
        <v>535</v>
      </c>
      <c r="CY2317" t="s">
        <v>534</v>
      </c>
      <c r="CZ2317" t="s">
        <v>460</v>
      </c>
      <c r="DA2317">
        <v>4</v>
      </c>
      <c r="DB2317" t="s">
        <v>535</v>
      </c>
      <c r="DC2317">
        <v>4</v>
      </c>
      <c r="DD2317">
        <v>3</v>
      </c>
      <c r="DG2317" t="s">
        <v>463</v>
      </c>
      <c r="DH2317" t="s">
        <v>462</v>
      </c>
      <c r="DI2317" t="s">
        <v>464</v>
      </c>
      <c r="DJ2317" t="s">
        <v>462</v>
      </c>
      <c r="DK2317" t="s">
        <v>463</v>
      </c>
      <c r="DL2317" t="s">
        <v>506</v>
      </c>
      <c r="DM2317" t="s">
        <v>463</v>
      </c>
      <c r="DN2317" t="s">
        <v>462</v>
      </c>
      <c r="DO2317" t="s">
        <v>464</v>
      </c>
      <c r="DP2317" t="s">
        <v>464</v>
      </c>
      <c r="DR2317" t="s">
        <v>466</v>
      </c>
      <c r="DS2317" t="s">
        <v>465</v>
      </c>
      <c r="DT2317" t="s">
        <v>550</v>
      </c>
      <c r="DX2317" t="s">
        <v>466</v>
      </c>
      <c r="DY2317" t="s">
        <v>466</v>
      </c>
      <c r="DZ2317" t="s">
        <v>466</v>
      </c>
      <c r="EB2317" t="s">
        <v>507</v>
      </c>
      <c r="EC2317" t="s">
        <v>627</v>
      </c>
      <c r="ED2317" t="s">
        <v>507</v>
      </c>
      <c r="EH2317" t="s">
        <v>627</v>
      </c>
      <c r="EI2317" t="s">
        <v>507</v>
      </c>
      <c r="EJ2317" t="s">
        <v>627</v>
      </c>
      <c r="EL2317">
        <v>3</v>
      </c>
      <c r="EM2317">
        <v>4</v>
      </c>
      <c r="EN2317" t="s">
        <v>468</v>
      </c>
      <c r="ER2317">
        <v>4</v>
      </c>
      <c r="ES2317" t="s">
        <v>468</v>
      </c>
      <c r="ET2317">
        <v>4</v>
      </c>
      <c r="EU2317" s="7"/>
      <c r="FJ2317">
        <v>0</v>
      </c>
      <c r="FK2317">
        <v>0</v>
      </c>
      <c r="FL2317">
        <v>1</v>
      </c>
      <c r="FM2317">
        <v>0</v>
      </c>
      <c r="FN2317">
        <v>0</v>
      </c>
      <c r="HW2317">
        <v>1</v>
      </c>
      <c r="HX2317">
        <v>2</v>
      </c>
      <c r="HY2317">
        <v>3</v>
      </c>
      <c r="IW2317">
        <v>1</v>
      </c>
      <c r="IX2317">
        <v>2</v>
      </c>
      <c r="IY2317">
        <v>3</v>
      </c>
      <c r="JC2317">
        <v>1</v>
      </c>
      <c r="JD2317">
        <v>2</v>
      </c>
      <c r="JE2317">
        <v>3</v>
      </c>
      <c r="JK2317">
        <v>1</v>
      </c>
      <c r="JL2317">
        <v>2</v>
      </c>
      <c r="JM2317">
        <v>3</v>
      </c>
      <c r="KH2317">
        <v>1</v>
      </c>
      <c r="KI2317">
        <v>2</v>
      </c>
      <c r="KJ2317">
        <v>3</v>
      </c>
      <c r="KO2317">
        <v>1</v>
      </c>
      <c r="KP2317">
        <v>2</v>
      </c>
      <c r="KQ2317">
        <v>3</v>
      </c>
      <c r="KS2317">
        <v>1</v>
      </c>
      <c r="KT2317">
        <v>2</v>
      </c>
      <c r="KU2317">
        <v>3</v>
      </c>
      <c r="KY2317" t="s">
        <v>491</v>
      </c>
      <c r="KZ2317">
        <v>3</v>
      </c>
      <c r="LA2317" t="s">
        <v>491</v>
      </c>
      <c r="LB2317">
        <v>3</v>
      </c>
      <c r="LC2317">
        <v>4</v>
      </c>
      <c r="LD2317">
        <v>1</v>
      </c>
      <c r="LF2317">
        <v>2</v>
      </c>
      <c r="LH2317">
        <v>3</v>
      </c>
      <c r="LP2317">
        <v>1</v>
      </c>
      <c r="LR2317">
        <v>2</v>
      </c>
      <c r="LT2317">
        <v>3</v>
      </c>
      <c r="MA2317">
        <v>1</v>
      </c>
      <c r="MC2317">
        <v>2</v>
      </c>
      <c r="ME2317">
        <v>3</v>
      </c>
      <c r="MJ2317">
        <v>1</v>
      </c>
      <c r="MK2317">
        <v>2</v>
      </c>
      <c r="ML2317">
        <v>3</v>
      </c>
      <c r="MR2317">
        <v>1</v>
      </c>
      <c r="MT2317">
        <v>2</v>
      </c>
      <c r="MU2317">
        <v>3</v>
      </c>
      <c r="NB2317" t="s">
        <v>470</v>
      </c>
      <c r="NC2317" t="s">
        <v>469</v>
      </c>
      <c r="ND2317" t="s">
        <v>471</v>
      </c>
      <c r="NE2317" t="s">
        <v>470</v>
      </c>
      <c r="NF2317" t="s">
        <v>469</v>
      </c>
      <c r="NG2317" t="s">
        <v>471</v>
      </c>
      <c r="NH2317" t="s">
        <v>470</v>
      </c>
      <c r="NI2317" t="s">
        <v>469</v>
      </c>
      <c r="NJ2317" t="s">
        <v>469</v>
      </c>
      <c r="NK2317" t="s">
        <v>471</v>
      </c>
      <c r="NL2317" t="s">
        <v>494</v>
      </c>
      <c r="NM2317" t="s">
        <v>469</v>
      </c>
      <c r="NN2317" t="s">
        <v>471</v>
      </c>
      <c r="NO2317" t="s">
        <v>494</v>
      </c>
      <c r="NP2317" t="s">
        <v>469</v>
      </c>
      <c r="NQ2317" t="s">
        <v>471</v>
      </c>
      <c r="NR2317" t="s">
        <v>494</v>
      </c>
      <c r="NS2317" t="s">
        <v>469</v>
      </c>
      <c r="NT2317" t="s">
        <v>471</v>
      </c>
      <c r="NU2317" t="s">
        <v>469</v>
      </c>
      <c r="NV2317" t="s">
        <v>495</v>
      </c>
      <c r="OQ2317" t="s">
        <v>474</v>
      </c>
      <c r="OR2317" t="s">
        <v>473</v>
      </c>
      <c r="OS2317" t="s">
        <v>474</v>
      </c>
      <c r="OT2317" t="s">
        <v>474</v>
      </c>
      <c r="OU2317" t="s">
        <v>474</v>
      </c>
      <c r="OV2317" t="s">
        <v>474</v>
      </c>
      <c r="OW2317" t="s">
        <v>474</v>
      </c>
      <c r="OX2317" t="s">
        <v>474</v>
      </c>
      <c r="OY2317" t="s">
        <v>474</v>
      </c>
      <c r="OZ2317" t="s">
        <v>510</v>
      </c>
      <c r="PA2317" t="s">
        <v>474</v>
      </c>
      <c r="PB2317" t="s">
        <v>473</v>
      </c>
      <c r="PC2317" t="s">
        <v>474</v>
      </c>
      <c r="PD2317" t="s">
        <v>474</v>
      </c>
      <c r="PE2317" t="s">
        <v>474</v>
      </c>
      <c r="PF2317" t="s">
        <v>510</v>
      </c>
      <c r="PG2317" t="s">
        <v>473</v>
      </c>
      <c r="PH2317" t="s">
        <v>473</v>
      </c>
      <c r="PI2317" t="s">
        <v>474</v>
      </c>
      <c r="QS2317" t="s">
        <v>475</v>
      </c>
      <c r="QU2317">
        <v>28.221550000000001</v>
      </c>
      <c r="QV2317" t="s">
        <v>821</v>
      </c>
      <c r="RO2317">
        <v>1</v>
      </c>
      <c r="RP2317" s="8"/>
      <c r="RQ2317" s="9">
        <f>IFERROR(AVERAGE(INDEX('[1]DO NOT TOUCH Préparation'!$T$1:$T$5,MATCH('DO NOT TOUCH - inputExtraction'!$DG2317,'[1]DO NOT TOUCH Préparation'!$S$1:$S$5,0)),INDEX('[1]DO NOT TOUCH Préparation'!$T$1:$T$5,MATCH('DO NOT TOUCH - inputExtraction'!$DH2317,'[1]DO NOT TOUCH Préparation'!$S$1:$S$5,0)),INDEX('[1]DO NOT TOUCH Préparation'!$T$1:$T$5,MATCH('DO NOT TOUCH - inputExtraction'!$DI2317,'[1]DO NOT TOUCH Préparation'!$S$1:$S$5,0)),INDEX('[1]DO NOT TOUCH Préparation'!$T$1:$T$5,MATCH('DO NOT TOUCH - inputExtraction'!$DJ2317,'[1]DO NOT TOUCH Préparation'!$S$1:$S$5,0)),INDEX('[1]DO NOT TOUCH Préparation'!$T$1:$T$5,MATCH('DO NOT TOUCH - inputExtraction'!$DK2317,'[1]DO NOT TOUCH Préparation'!$S$1:$S$5,0))),"")</f>
        <v>3.8</v>
      </c>
      <c r="RR2317" s="7">
        <f>IFERROR(AVERAGE(INDEX('[1]DO NOT TOUCH Préparation'!$T$1:$T$5,MATCH($DL2317,'[1]DO NOT TOUCH Préparation'!$S$1:$S$5,0)),INDEX('[1]DO NOT TOUCH Préparation'!$T$1:$T$5,MATCH('DO NOT TOUCH - inputExtraction'!$DM2317,'[1]DO NOT TOUCH Préparation'!$S$1:$S$5,0)),INDEX('[1]DO NOT TOUCH Préparation'!$T$1:$T$5,MATCH('DO NOT TOUCH - inputExtraction'!$DN2317,'[1]DO NOT TOUCH Préparation'!$S$1:$S$5,0)),INDEX('[1]DO NOT TOUCH Préparation'!$T$1:$T$5,MATCH(DO2317,'[1]DO NOT TOUCH Préparation'!$S$1:$S$5,0)),INDEX('[1]DO NOT TOUCH Préparation'!$T$1:$T$5,MATCH('DO NOT TOUCH - inputExtraction'!$DP2317,'[1]DO NOT TOUCH Préparation'!$S$1:$S$5,0))),"")</f>
        <v>3.8</v>
      </c>
      <c r="RS2317" t="str">
        <f t="shared" si="145"/>
        <v>18-24</v>
      </c>
      <c r="RT2317" t="str">
        <f t="shared" si="145"/>
        <v>Moins de 20 000 €</v>
      </c>
      <c r="RV2317">
        <f>VLOOKUP(DG2317,'[1]DO NOT TOUCH Préparation'!$S$1:$T$5,2,0)</f>
        <v>3</v>
      </c>
      <c r="RW2317">
        <f>VLOOKUP(DH2317,'[1]DO NOT TOUCH Préparation'!$S$1:$T$5,2,0)</f>
        <v>4</v>
      </c>
      <c r="RX2317">
        <f>VLOOKUP(DI2317,'[1]DO NOT TOUCH Préparation'!$S$1:$T$5,2,0)</f>
        <v>5</v>
      </c>
      <c r="RY2317">
        <f>VLOOKUP(DJ2317,'[1]DO NOT TOUCH Préparation'!$S$1:$T$5,2,0)</f>
        <v>4</v>
      </c>
      <c r="RZ2317">
        <f>VLOOKUP(DK2317,'[1]DO NOT TOUCH Préparation'!$S$1:$T$5,2,0)</f>
        <v>3</v>
      </c>
      <c r="SA2317">
        <f>VLOOKUP(DL2317,'[1]DO NOT TOUCH Préparation'!$S$1:$T$5,2,0)</f>
        <v>2</v>
      </c>
      <c r="SB2317">
        <f>VLOOKUP(DM2317,'[1]DO NOT TOUCH Préparation'!$S$1:$T$5,2,0)</f>
        <v>3</v>
      </c>
      <c r="SC2317">
        <f>VLOOKUP(DN2317,'[1]DO NOT TOUCH Préparation'!$S$1:$T$5,2,0)</f>
        <v>4</v>
      </c>
      <c r="SD2317">
        <f>VLOOKUP(DO2317,'[1]DO NOT TOUCH Préparation'!$S$1:$T$5,2,0)</f>
        <v>5</v>
      </c>
      <c r="SE2317">
        <f>VLOOKUP(DP2317,'[1]DO NOT TOUCH Préparation'!$S$1:$T$5,2,0)</f>
        <v>5</v>
      </c>
      <c r="SG2317" t="str">
        <f t="shared" si="146"/>
        <v>21% à 50%</v>
      </c>
      <c r="SH2317" t="str">
        <f t="shared" si="147"/>
        <v>Plus de 50%</v>
      </c>
      <c r="SI2317" t="str">
        <f t="shared" si="148"/>
        <v>21% à 50%</v>
      </c>
      <c r="SK2317" cm="1">
        <f t="array" ref="SK2317">IFERROR(INDEX('[1]DO NOT TOUCH Préparation'!$W$2:$W$7,MATCH('DO NOT TOUCH - inputExtraction'!SG2317,'[1]DO NOT TOUCH Préparation'!$V$2:$V$7,0),),"1")</f>
        <v>4</v>
      </c>
      <c r="SL2317" cm="1">
        <f t="array" ref="SL2317">IFERROR(INDEX('[1]DO NOT TOUCH Préparation'!$W$2:$W$7,MATCH('DO NOT TOUCH - inputExtraction'!SH2317,'[1]DO NOT TOUCH Préparation'!$V$2:$V$7,0),),"1")</f>
        <v>5</v>
      </c>
      <c r="SM2317" cm="1">
        <f t="array" ref="SM2317">IFERROR(INDEX('[1]DO NOT TOUCH Préparation'!$W$2:$W$7,MATCH('DO NOT TOUCH - inputExtraction'!SI2317,'[1]DO NOT TOUCH Préparation'!$V$2:$V$7,0),),"1")</f>
        <v>4</v>
      </c>
      <c r="SO2317">
        <v>1</v>
      </c>
      <c r="SQ2317">
        <f>IFERROR(VLOOKUP(J2317,'[1]DO NOT TOUCH Préparation'!$CL$2:$CM$9,2,0),"")</f>
        <v>4</v>
      </c>
      <c r="SR2317">
        <f>IFERROR(VLOOKUP(M2317,'[1]DO NOT TOUCH Préparation'!$CT$2:$CU$10,2,0),"")</f>
        <v>1</v>
      </c>
      <c r="SS2317">
        <f>IFERROR(VLOOKUP(N2317,'[1]DO NOT TOUCH Préparation'!$CX$2:$CY$6,2,0),"")</f>
        <v>4</v>
      </c>
    </row>
    <row r="2318" spans="1:513" ht="14.4" x14ac:dyDescent="0.3">
      <c r="A2318" s="4">
        <v>3053</v>
      </c>
      <c r="B2318" s="4" t="s">
        <v>5844</v>
      </c>
      <c r="C2318" s="4" t="s">
        <v>1560</v>
      </c>
      <c r="D2318" s="4" t="s">
        <v>940</v>
      </c>
      <c r="E2318" s="4" t="s">
        <v>940</v>
      </c>
      <c r="G2318" s="4" t="s">
        <v>479</v>
      </c>
      <c r="H2318" s="4" t="s">
        <v>980</v>
      </c>
      <c r="I2318" s="4" t="s">
        <v>981</v>
      </c>
      <c r="J2318" s="4" t="s">
        <v>453</v>
      </c>
      <c r="K2318" s="4">
        <v>65</v>
      </c>
      <c r="L2318" s="5" t="s">
        <v>567</v>
      </c>
      <c r="M2318" s="4" t="s">
        <v>482</v>
      </c>
      <c r="N2318" s="5" t="s">
        <v>589</v>
      </c>
      <c r="O2318" s="6">
        <v>1</v>
      </c>
      <c r="P2318" s="6">
        <v>1</v>
      </c>
      <c r="Q2318" s="6">
        <v>0</v>
      </c>
      <c r="R2318" s="6">
        <v>0</v>
      </c>
      <c r="S2318" s="6">
        <v>1</v>
      </c>
      <c r="T2318" s="6">
        <v>1</v>
      </c>
      <c r="U2318" s="6">
        <v>0</v>
      </c>
      <c r="V2318" s="6">
        <v>1</v>
      </c>
      <c r="W2318" s="6">
        <v>0</v>
      </c>
      <c r="X2318">
        <v>3</v>
      </c>
      <c r="Y2318">
        <v>1</v>
      </c>
      <c r="Z2318">
        <v>2</v>
      </c>
      <c r="AG2318" t="s">
        <v>942</v>
      </c>
      <c r="BX2318">
        <v>0</v>
      </c>
      <c r="BY2318">
        <v>0</v>
      </c>
      <c r="BZ2318">
        <v>1</v>
      </c>
      <c r="CA2318">
        <v>0</v>
      </c>
      <c r="CB2318">
        <v>1</v>
      </c>
      <c r="CC2318">
        <v>0</v>
      </c>
      <c r="CD2318">
        <v>0</v>
      </c>
      <c r="CE2318">
        <v>0</v>
      </c>
      <c r="CF2318">
        <v>1</v>
      </c>
      <c r="CG2318">
        <v>0</v>
      </c>
      <c r="CH2318">
        <v>0</v>
      </c>
      <c r="CJ2318" t="s">
        <v>458</v>
      </c>
      <c r="CK2318" t="s">
        <v>518</v>
      </c>
      <c r="CR2318" t="s">
        <v>459</v>
      </c>
      <c r="CS2318" t="s">
        <v>505</v>
      </c>
      <c r="CT2318">
        <v>4</v>
      </c>
      <c r="CU2318">
        <v>3</v>
      </c>
      <c r="CV2318">
        <v>4</v>
      </c>
      <c r="CY2318" t="s">
        <v>534</v>
      </c>
      <c r="CZ2318" t="s">
        <v>486</v>
      </c>
      <c r="DA2318">
        <v>2</v>
      </c>
      <c r="DB2318">
        <v>4</v>
      </c>
      <c r="DC2318">
        <v>3</v>
      </c>
      <c r="DD2318">
        <v>3</v>
      </c>
      <c r="DE2318">
        <v>2</v>
      </c>
      <c r="DF2318" t="s">
        <v>977</v>
      </c>
      <c r="DG2318" t="s">
        <v>463</v>
      </c>
      <c r="DH2318" t="s">
        <v>506</v>
      </c>
      <c r="DI2318" t="s">
        <v>506</v>
      </c>
      <c r="DJ2318" t="s">
        <v>463</v>
      </c>
      <c r="DK2318" t="s">
        <v>463</v>
      </c>
      <c r="DL2318" t="s">
        <v>463</v>
      </c>
      <c r="DM2318" t="s">
        <v>463</v>
      </c>
      <c r="DN2318" t="s">
        <v>463</v>
      </c>
      <c r="DO2318" t="s">
        <v>462</v>
      </c>
      <c r="DP2318" t="s">
        <v>463</v>
      </c>
      <c r="DY2318" t="s">
        <v>550</v>
      </c>
      <c r="EI2318" t="s">
        <v>507</v>
      </c>
      <c r="ES2318">
        <v>3</v>
      </c>
      <c r="EU2318" s="7"/>
      <c r="GI2318">
        <v>0</v>
      </c>
      <c r="GJ2318">
        <v>0</v>
      </c>
      <c r="GK2318">
        <v>0</v>
      </c>
      <c r="GL2318">
        <v>1</v>
      </c>
      <c r="GM2318">
        <v>0</v>
      </c>
      <c r="HG2318">
        <v>3</v>
      </c>
      <c r="HH2318">
        <v>1</v>
      </c>
      <c r="HI2318">
        <v>2</v>
      </c>
      <c r="HL2318">
        <v>1</v>
      </c>
      <c r="KO2318">
        <v>1</v>
      </c>
      <c r="KP2318">
        <v>3</v>
      </c>
      <c r="KQ2318">
        <v>2</v>
      </c>
      <c r="KY2318">
        <v>4</v>
      </c>
      <c r="KZ2318">
        <v>3</v>
      </c>
      <c r="LA2318">
        <v>2</v>
      </c>
      <c r="LB2318">
        <v>3</v>
      </c>
      <c r="LC2318">
        <v>3</v>
      </c>
      <c r="LF2318">
        <v>1</v>
      </c>
      <c r="LI2318">
        <v>3</v>
      </c>
      <c r="LJ2318">
        <v>2</v>
      </c>
      <c r="LO2318">
        <v>3</v>
      </c>
      <c r="LP2318">
        <v>1</v>
      </c>
      <c r="LU2318">
        <v>2</v>
      </c>
      <c r="LY2318">
        <v>3</v>
      </c>
      <c r="MA2318">
        <v>1</v>
      </c>
      <c r="MB2318">
        <v>2</v>
      </c>
      <c r="MK2318">
        <v>3</v>
      </c>
      <c r="ML2318">
        <v>1</v>
      </c>
      <c r="MN2318">
        <v>2</v>
      </c>
      <c r="MW2318">
        <v>1</v>
      </c>
      <c r="MY2318">
        <v>2</v>
      </c>
      <c r="MZ2318">
        <v>3</v>
      </c>
      <c r="NB2318" t="s">
        <v>470</v>
      </c>
      <c r="NC2318" t="s">
        <v>493</v>
      </c>
      <c r="ND2318" t="s">
        <v>470</v>
      </c>
      <c r="NE2318" t="s">
        <v>470</v>
      </c>
      <c r="NF2318" t="s">
        <v>469</v>
      </c>
      <c r="NG2318" t="s">
        <v>469</v>
      </c>
      <c r="NH2318" t="s">
        <v>470</v>
      </c>
      <c r="NI2318" t="s">
        <v>470</v>
      </c>
      <c r="NJ2318" t="s">
        <v>493</v>
      </c>
      <c r="NK2318" t="s">
        <v>493</v>
      </c>
      <c r="NL2318" t="s">
        <v>494</v>
      </c>
      <c r="NM2318" t="s">
        <v>469</v>
      </c>
      <c r="NN2318" t="s">
        <v>494</v>
      </c>
      <c r="NO2318" t="s">
        <v>493</v>
      </c>
      <c r="NP2318" t="s">
        <v>493</v>
      </c>
      <c r="NQ2318" t="s">
        <v>493</v>
      </c>
      <c r="NR2318" t="s">
        <v>494</v>
      </c>
      <c r="NS2318" t="s">
        <v>494</v>
      </c>
      <c r="NT2318" t="s">
        <v>493</v>
      </c>
      <c r="NU2318" t="s">
        <v>493</v>
      </c>
      <c r="NV2318" t="s">
        <v>495</v>
      </c>
      <c r="QE2318" t="s">
        <v>496</v>
      </c>
      <c r="QF2318" t="s">
        <v>496</v>
      </c>
      <c r="QG2318" t="s">
        <v>496</v>
      </c>
      <c r="QH2318" t="s">
        <v>496</v>
      </c>
      <c r="QI2318" t="s">
        <v>496</v>
      </c>
      <c r="QJ2318" t="s">
        <v>496</v>
      </c>
      <c r="QK2318" t="s">
        <v>496</v>
      </c>
      <c r="QL2318" t="s">
        <v>496</v>
      </c>
      <c r="QM2318" t="s">
        <v>496</v>
      </c>
      <c r="QN2318" t="s">
        <v>496</v>
      </c>
      <c r="QO2318" t="s">
        <v>496</v>
      </c>
      <c r="QP2318" t="s">
        <v>496</v>
      </c>
      <c r="QQ2318" t="s">
        <v>496</v>
      </c>
      <c r="QR2318" t="s">
        <v>496</v>
      </c>
      <c r="QS2318" t="s">
        <v>475</v>
      </c>
      <c r="QU2318">
        <v>7.0591666666666999</v>
      </c>
      <c r="QV2318" t="s">
        <v>945</v>
      </c>
      <c r="RB2318" t="s">
        <v>2810</v>
      </c>
      <c r="RO2318">
        <v>1</v>
      </c>
      <c r="RP2318" s="8"/>
      <c r="RQ2318" s="9">
        <f>IFERROR(AVERAGE(INDEX('[1]DO NOT TOUCH Préparation'!$T$1:$T$5,MATCH('DO NOT TOUCH - inputExtraction'!$DG2318,'[1]DO NOT TOUCH Préparation'!$S$1:$S$5,0)),INDEX('[1]DO NOT TOUCH Préparation'!$T$1:$T$5,MATCH('DO NOT TOUCH - inputExtraction'!$DH2318,'[1]DO NOT TOUCH Préparation'!$S$1:$S$5,0)),INDEX('[1]DO NOT TOUCH Préparation'!$T$1:$T$5,MATCH('DO NOT TOUCH - inputExtraction'!$DI2318,'[1]DO NOT TOUCH Préparation'!$S$1:$S$5,0)),INDEX('[1]DO NOT TOUCH Préparation'!$T$1:$T$5,MATCH('DO NOT TOUCH - inputExtraction'!$DJ2318,'[1]DO NOT TOUCH Préparation'!$S$1:$S$5,0)),INDEX('[1]DO NOT TOUCH Préparation'!$T$1:$T$5,MATCH('DO NOT TOUCH - inputExtraction'!$DK2318,'[1]DO NOT TOUCH Préparation'!$S$1:$S$5,0))),"")</f>
        <v>2.6</v>
      </c>
      <c r="RR2318" s="7">
        <f>IFERROR(AVERAGE(INDEX('[1]DO NOT TOUCH Préparation'!$T$1:$T$5,MATCH($DL2318,'[1]DO NOT TOUCH Préparation'!$S$1:$S$5,0)),INDEX('[1]DO NOT TOUCH Préparation'!$T$1:$T$5,MATCH('DO NOT TOUCH - inputExtraction'!$DM2318,'[1]DO NOT TOUCH Préparation'!$S$1:$S$5,0)),INDEX('[1]DO NOT TOUCH Préparation'!$T$1:$T$5,MATCH('DO NOT TOUCH - inputExtraction'!$DN2318,'[1]DO NOT TOUCH Préparation'!$S$1:$S$5,0)),INDEX('[1]DO NOT TOUCH Préparation'!$T$1:$T$5,MATCH(DO2318,'[1]DO NOT TOUCH Préparation'!$S$1:$S$5,0)),INDEX('[1]DO NOT TOUCH Préparation'!$T$1:$T$5,MATCH('DO NOT TOUCH - inputExtraction'!$DP2318,'[1]DO NOT TOUCH Préparation'!$S$1:$S$5,0))),"")</f>
        <v>3.2</v>
      </c>
      <c r="RS2318" t="str">
        <f t="shared" si="145"/>
        <v>65+</v>
      </c>
      <c r="RT2318" t="str">
        <f t="shared" si="145"/>
        <v>Moins de 20 000 €</v>
      </c>
      <c r="RV2318">
        <f>VLOOKUP(DG2318,'[1]DO NOT TOUCH Préparation'!$S$1:$T$5,2,0)</f>
        <v>3</v>
      </c>
      <c r="RW2318">
        <f>VLOOKUP(DH2318,'[1]DO NOT TOUCH Préparation'!$S$1:$T$5,2,0)</f>
        <v>2</v>
      </c>
      <c r="RX2318">
        <f>VLOOKUP(DI2318,'[1]DO NOT TOUCH Préparation'!$S$1:$T$5,2,0)</f>
        <v>2</v>
      </c>
      <c r="RY2318">
        <f>VLOOKUP(DJ2318,'[1]DO NOT TOUCH Préparation'!$S$1:$T$5,2,0)</f>
        <v>3</v>
      </c>
      <c r="RZ2318">
        <f>VLOOKUP(DK2318,'[1]DO NOT TOUCH Préparation'!$S$1:$T$5,2,0)</f>
        <v>3</v>
      </c>
      <c r="SA2318">
        <f>VLOOKUP(DL2318,'[1]DO NOT TOUCH Préparation'!$S$1:$T$5,2,0)</f>
        <v>3</v>
      </c>
      <c r="SB2318">
        <f>VLOOKUP(DM2318,'[1]DO NOT TOUCH Préparation'!$S$1:$T$5,2,0)</f>
        <v>3</v>
      </c>
      <c r="SC2318">
        <f>VLOOKUP(DN2318,'[1]DO NOT TOUCH Préparation'!$S$1:$T$5,2,0)</f>
        <v>3</v>
      </c>
      <c r="SD2318">
        <f>VLOOKUP(DO2318,'[1]DO NOT TOUCH Préparation'!$S$1:$T$5,2,0)</f>
        <v>4</v>
      </c>
      <c r="SE2318">
        <f>VLOOKUP(DP2318,'[1]DO NOT TOUCH Préparation'!$S$1:$T$5,2,0)</f>
        <v>3</v>
      </c>
      <c r="SG2318" t="str">
        <f t="shared" si="146"/>
        <v>Je n’achète pas de produits alimentaires bio</v>
      </c>
      <c r="SH2318" t="str">
        <f t="shared" si="147"/>
        <v>6% à 20%</v>
      </c>
      <c r="SI2318" t="str">
        <f t="shared" si="148"/>
        <v>21% à 50%</v>
      </c>
      <c r="SK2318" t="str" cm="1">
        <f t="array" ref="SK2318">IFERROR(INDEX('[1]DO NOT TOUCH Préparation'!$W$2:$W$7,MATCH('DO NOT TOUCH - inputExtraction'!SG2318,'[1]DO NOT TOUCH Préparation'!$V$2:$V$7,0),),"1")</f>
        <v>1</v>
      </c>
      <c r="SL2318" cm="1">
        <f t="array" ref="SL2318">IFERROR(INDEX('[1]DO NOT TOUCH Préparation'!$W$2:$W$7,MATCH('DO NOT TOUCH - inputExtraction'!SH2318,'[1]DO NOT TOUCH Préparation'!$V$2:$V$7,0),),"1")</f>
        <v>3</v>
      </c>
      <c r="SM2318" cm="1">
        <f t="array" ref="SM2318">IFERROR(INDEX('[1]DO NOT TOUCH Préparation'!$W$2:$W$7,MATCH('DO NOT TOUCH - inputExtraction'!SI2318,'[1]DO NOT TOUCH Préparation'!$V$2:$V$7,0),),"1")</f>
        <v>4</v>
      </c>
      <c r="SO2318">
        <v>1</v>
      </c>
      <c r="SQ2318">
        <f>IFERROR(VLOOKUP(J2318,'[1]DO NOT TOUCH Préparation'!$CL$2:$CM$9,2,0),"")</f>
        <v>4</v>
      </c>
      <c r="SR2318">
        <f>IFERROR(VLOOKUP(M2318,'[1]DO NOT TOUCH Préparation'!$CT$2:$CU$10,2,0),"")</f>
        <v>1</v>
      </c>
      <c r="SS2318">
        <f>IFERROR(VLOOKUP(N2318,'[1]DO NOT TOUCH Préparation'!$CX$2:$CY$6,2,0),"")</f>
        <v>1</v>
      </c>
    </row>
    <row r="2319" spans="1:513" ht="14.4" x14ac:dyDescent="0.3">
      <c r="A2319" s="4">
        <v>3054</v>
      </c>
      <c r="B2319" s="4" t="s">
        <v>5845</v>
      </c>
      <c r="C2319" s="4" t="s">
        <v>5846</v>
      </c>
      <c r="D2319" s="4" t="s">
        <v>868</v>
      </c>
      <c r="E2319" s="4" t="s">
        <v>868</v>
      </c>
      <c r="G2319" s="4" t="s">
        <v>479</v>
      </c>
      <c r="H2319" s="4" t="s">
        <v>1404</v>
      </c>
      <c r="I2319" s="4" t="s">
        <v>898</v>
      </c>
      <c r="J2319" s="4" t="s">
        <v>566</v>
      </c>
      <c r="K2319" s="4">
        <v>33</v>
      </c>
      <c r="L2319" s="5" t="s">
        <v>516</v>
      </c>
      <c r="M2319" s="4" t="s">
        <v>482</v>
      </c>
      <c r="N2319" s="5" t="s">
        <v>483</v>
      </c>
      <c r="O2319" s="6">
        <v>2</v>
      </c>
      <c r="P2319" s="6">
        <v>1</v>
      </c>
      <c r="Q2319" s="6">
        <v>0</v>
      </c>
      <c r="R2319" s="6">
        <v>1</v>
      </c>
      <c r="S2319" s="6">
        <v>1</v>
      </c>
      <c r="T2319" s="6">
        <v>1</v>
      </c>
      <c r="U2319" s="6">
        <v>0</v>
      </c>
      <c r="V2319" s="6">
        <v>1</v>
      </c>
      <c r="W2319" s="6">
        <v>0</v>
      </c>
      <c r="Y2319">
        <v>1</v>
      </c>
      <c r="Z2319">
        <v>3</v>
      </c>
      <c r="AD2319">
        <v>2</v>
      </c>
      <c r="AG2319" t="s">
        <v>542</v>
      </c>
      <c r="AH2319" t="s">
        <v>2235</v>
      </c>
      <c r="BO2319">
        <v>0</v>
      </c>
      <c r="BP2319">
        <v>0</v>
      </c>
      <c r="BQ2319">
        <v>0</v>
      </c>
      <c r="BR2319">
        <v>0</v>
      </c>
      <c r="BS2319">
        <v>0</v>
      </c>
      <c r="BT2319">
        <v>0</v>
      </c>
      <c r="BU2319">
        <v>0</v>
      </c>
      <c r="BV2319">
        <v>0</v>
      </c>
      <c r="BW2319">
        <v>0</v>
      </c>
      <c r="CG2319">
        <v>0</v>
      </c>
      <c r="CH2319">
        <v>1</v>
      </c>
      <c r="CJ2319" t="s">
        <v>517</v>
      </c>
      <c r="CK2319" t="s">
        <v>459</v>
      </c>
      <c r="CL2319" t="s">
        <v>505</v>
      </c>
      <c r="CM2319">
        <v>4</v>
      </c>
      <c r="CN2319">
        <v>3</v>
      </c>
      <c r="CO2319">
        <v>3</v>
      </c>
      <c r="CR2319" t="s">
        <v>488</v>
      </c>
      <c r="CS2319" t="s">
        <v>488</v>
      </c>
      <c r="CT2319" t="s">
        <v>535</v>
      </c>
      <c r="CU2319">
        <v>3</v>
      </c>
      <c r="CV2319">
        <v>3</v>
      </c>
      <c r="CY2319" t="s">
        <v>485</v>
      </c>
      <c r="CZ2319" t="s">
        <v>486</v>
      </c>
      <c r="DA2319">
        <v>3</v>
      </c>
      <c r="DB2319">
        <v>3</v>
      </c>
      <c r="DC2319">
        <v>4</v>
      </c>
      <c r="DD2319">
        <v>3</v>
      </c>
      <c r="DG2319" t="s">
        <v>462</v>
      </c>
      <c r="DH2319" t="s">
        <v>463</v>
      </c>
      <c r="DI2319" t="s">
        <v>464</v>
      </c>
      <c r="DJ2319" t="s">
        <v>489</v>
      </c>
      <c r="DK2319" t="s">
        <v>463</v>
      </c>
      <c r="DL2319" t="s">
        <v>462</v>
      </c>
      <c r="DM2319" t="s">
        <v>463</v>
      </c>
      <c r="DN2319" t="s">
        <v>462</v>
      </c>
      <c r="DO2319" t="s">
        <v>462</v>
      </c>
      <c r="DP2319" t="s">
        <v>462</v>
      </c>
      <c r="DQ2319" t="s">
        <v>466</v>
      </c>
      <c r="DS2319" t="s">
        <v>466</v>
      </c>
      <c r="DV2319" t="s">
        <v>466</v>
      </c>
      <c r="DX2319" t="s">
        <v>466</v>
      </c>
      <c r="DY2319" t="s">
        <v>550</v>
      </c>
      <c r="DZ2319" t="s">
        <v>550</v>
      </c>
      <c r="EA2319" t="s">
        <v>490</v>
      </c>
      <c r="EC2319" t="s">
        <v>467</v>
      </c>
      <c r="EF2319" t="s">
        <v>507</v>
      </c>
      <c r="EH2319" t="s">
        <v>507</v>
      </c>
      <c r="EI2319" t="s">
        <v>490</v>
      </c>
      <c r="EJ2319" t="s">
        <v>490</v>
      </c>
      <c r="EK2319">
        <v>3</v>
      </c>
      <c r="EM2319" t="s">
        <v>468</v>
      </c>
      <c r="EP2319">
        <v>4</v>
      </c>
      <c r="ER2319">
        <v>4</v>
      </c>
      <c r="ES2319">
        <v>3</v>
      </c>
      <c r="ET2319">
        <v>4</v>
      </c>
      <c r="EU2319" s="7"/>
      <c r="GI2319">
        <v>0</v>
      </c>
      <c r="GJ2319">
        <v>1</v>
      </c>
      <c r="GK2319">
        <v>0</v>
      </c>
      <c r="GL2319">
        <v>0</v>
      </c>
      <c r="GM2319">
        <v>0</v>
      </c>
      <c r="GN2319">
        <v>0</v>
      </c>
      <c r="GO2319">
        <v>0</v>
      </c>
      <c r="GP2319">
        <v>0</v>
      </c>
      <c r="GQ2319">
        <v>1</v>
      </c>
      <c r="GR2319">
        <v>0</v>
      </c>
      <c r="HR2319">
        <v>1</v>
      </c>
      <c r="IQ2319">
        <v>2</v>
      </c>
      <c r="IS2319">
        <v>1</v>
      </c>
      <c r="JE2319">
        <v>1</v>
      </c>
      <c r="JH2319">
        <v>2</v>
      </c>
      <c r="JU2319">
        <v>1</v>
      </c>
      <c r="JV2319">
        <v>2</v>
      </c>
      <c r="JW2319">
        <v>3</v>
      </c>
      <c r="KL2319">
        <v>1</v>
      </c>
      <c r="KR2319">
        <v>1</v>
      </c>
      <c r="KU2319">
        <v>2</v>
      </c>
      <c r="KV2319">
        <v>1</v>
      </c>
      <c r="KY2319">
        <v>4</v>
      </c>
      <c r="KZ2319" t="s">
        <v>492</v>
      </c>
      <c r="LA2319">
        <v>3</v>
      </c>
      <c r="LB2319">
        <v>4</v>
      </c>
      <c r="LC2319">
        <v>2</v>
      </c>
      <c r="LD2319">
        <v>3</v>
      </c>
      <c r="LE2319">
        <v>2</v>
      </c>
      <c r="LF2319">
        <v>1</v>
      </c>
      <c r="LN2319">
        <v>1</v>
      </c>
      <c r="LU2319">
        <v>2</v>
      </c>
      <c r="LX2319">
        <v>1</v>
      </c>
      <c r="LZ2319">
        <v>2</v>
      </c>
      <c r="MC2319">
        <v>3</v>
      </c>
      <c r="MH2319">
        <v>3</v>
      </c>
      <c r="MJ2319">
        <v>2</v>
      </c>
      <c r="MO2319">
        <v>1</v>
      </c>
      <c r="MR2319">
        <v>3</v>
      </c>
      <c r="MT2319">
        <v>1</v>
      </c>
      <c r="MY2319">
        <v>2</v>
      </c>
      <c r="NB2319" t="s">
        <v>469</v>
      </c>
      <c r="NC2319" t="s">
        <v>471</v>
      </c>
      <c r="ND2319" t="s">
        <v>471</v>
      </c>
      <c r="NE2319" t="s">
        <v>469</v>
      </c>
      <c r="NF2319" t="s">
        <v>469</v>
      </c>
      <c r="NG2319" t="s">
        <v>469</v>
      </c>
      <c r="NH2319" t="s">
        <v>470</v>
      </c>
      <c r="NI2319" t="s">
        <v>469</v>
      </c>
      <c r="NJ2319" t="s">
        <v>470</v>
      </c>
      <c r="NK2319" t="s">
        <v>469</v>
      </c>
      <c r="NL2319" t="s">
        <v>493</v>
      </c>
      <c r="NM2319" t="s">
        <v>494</v>
      </c>
      <c r="NN2319" t="s">
        <v>494</v>
      </c>
      <c r="NO2319" t="s">
        <v>508</v>
      </c>
      <c r="NP2319" t="s">
        <v>494</v>
      </c>
      <c r="NQ2319" t="s">
        <v>493</v>
      </c>
      <c r="NR2319" t="s">
        <v>508</v>
      </c>
      <c r="NS2319" t="s">
        <v>493</v>
      </c>
      <c r="NT2319" t="s">
        <v>508</v>
      </c>
      <c r="NU2319" t="s">
        <v>493</v>
      </c>
      <c r="NV2319" t="s">
        <v>472</v>
      </c>
      <c r="PJ2319" t="s">
        <v>473</v>
      </c>
      <c r="PK2319" t="s">
        <v>496</v>
      </c>
      <c r="PL2319" t="s">
        <v>496</v>
      </c>
      <c r="PM2319" t="s">
        <v>474</v>
      </c>
      <c r="PN2319" t="s">
        <v>496</v>
      </c>
      <c r="PO2319" t="s">
        <v>496</v>
      </c>
      <c r="PP2319" t="s">
        <v>496</v>
      </c>
      <c r="PQ2319" t="s">
        <v>496</v>
      </c>
      <c r="PR2319" t="s">
        <v>474</v>
      </c>
      <c r="PS2319" t="s">
        <v>474</v>
      </c>
      <c r="PT2319" t="s">
        <v>474</v>
      </c>
      <c r="PU2319" t="s">
        <v>496</v>
      </c>
      <c r="PV2319" t="s">
        <v>496</v>
      </c>
      <c r="PW2319" t="s">
        <v>496</v>
      </c>
      <c r="PX2319" t="s">
        <v>496</v>
      </c>
      <c r="PY2319" t="s">
        <v>496</v>
      </c>
      <c r="PZ2319" t="s">
        <v>496</v>
      </c>
      <c r="QA2319" t="s">
        <v>496</v>
      </c>
      <c r="QB2319" t="s">
        <v>496</v>
      </c>
      <c r="QC2319" t="s">
        <v>474</v>
      </c>
      <c r="QD2319" t="s">
        <v>496</v>
      </c>
      <c r="QS2319" t="s">
        <v>475</v>
      </c>
      <c r="QU2319">
        <v>17.022616666666998</v>
      </c>
      <c r="QV2319" t="s">
        <v>871</v>
      </c>
      <c r="QX2319" t="s">
        <v>2237</v>
      </c>
      <c r="RO2319">
        <v>1</v>
      </c>
      <c r="RP2319" s="8"/>
      <c r="RQ2319" s="9">
        <f>IFERROR(AVERAGE(INDEX('[1]DO NOT TOUCH Préparation'!$T$1:$T$5,MATCH('DO NOT TOUCH - inputExtraction'!$DG2319,'[1]DO NOT TOUCH Préparation'!$S$1:$S$5,0)),INDEX('[1]DO NOT TOUCH Préparation'!$T$1:$T$5,MATCH('DO NOT TOUCH - inputExtraction'!$DH2319,'[1]DO NOT TOUCH Préparation'!$S$1:$S$5,0)),INDEX('[1]DO NOT TOUCH Préparation'!$T$1:$T$5,MATCH('DO NOT TOUCH - inputExtraction'!$DI2319,'[1]DO NOT TOUCH Préparation'!$S$1:$S$5,0)),INDEX('[1]DO NOT TOUCH Préparation'!$T$1:$T$5,MATCH('DO NOT TOUCH - inputExtraction'!$DJ2319,'[1]DO NOT TOUCH Préparation'!$S$1:$S$5,0)),INDEX('[1]DO NOT TOUCH Préparation'!$T$1:$T$5,MATCH('DO NOT TOUCH - inputExtraction'!$DK2319,'[1]DO NOT TOUCH Préparation'!$S$1:$S$5,0))),"")</f>
        <v>3.2</v>
      </c>
      <c r="RR2319" s="7">
        <f>IFERROR(AVERAGE(INDEX('[1]DO NOT TOUCH Préparation'!$T$1:$T$5,MATCH($DL2319,'[1]DO NOT TOUCH Préparation'!$S$1:$S$5,0)),INDEX('[1]DO NOT TOUCH Préparation'!$T$1:$T$5,MATCH('DO NOT TOUCH - inputExtraction'!$DM2319,'[1]DO NOT TOUCH Préparation'!$S$1:$S$5,0)),INDEX('[1]DO NOT TOUCH Préparation'!$T$1:$T$5,MATCH('DO NOT TOUCH - inputExtraction'!$DN2319,'[1]DO NOT TOUCH Préparation'!$S$1:$S$5,0)),INDEX('[1]DO NOT TOUCH Préparation'!$T$1:$T$5,MATCH(DO2319,'[1]DO NOT TOUCH Préparation'!$S$1:$S$5,0)),INDEX('[1]DO NOT TOUCH Préparation'!$T$1:$T$5,MATCH('DO NOT TOUCH - inputExtraction'!$DP2319,'[1]DO NOT TOUCH Préparation'!$S$1:$S$5,0))),"")</f>
        <v>3.8</v>
      </c>
      <c r="RS2319" t="str">
        <f t="shared" si="145"/>
        <v>25-44</v>
      </c>
      <c r="RT2319" t="str">
        <f t="shared" si="145"/>
        <v>Moins de 20 000 €</v>
      </c>
      <c r="RV2319">
        <f>VLOOKUP(DG2319,'[1]DO NOT TOUCH Préparation'!$S$1:$T$5,2,0)</f>
        <v>4</v>
      </c>
      <c r="RW2319">
        <f>VLOOKUP(DH2319,'[1]DO NOT TOUCH Préparation'!$S$1:$T$5,2,0)</f>
        <v>3</v>
      </c>
      <c r="RX2319">
        <f>VLOOKUP(DI2319,'[1]DO NOT TOUCH Préparation'!$S$1:$T$5,2,0)</f>
        <v>5</v>
      </c>
      <c r="RY2319">
        <f>VLOOKUP(DJ2319,'[1]DO NOT TOUCH Préparation'!$S$1:$T$5,2,0)</f>
        <v>1</v>
      </c>
      <c r="RZ2319">
        <f>VLOOKUP(DK2319,'[1]DO NOT TOUCH Préparation'!$S$1:$T$5,2,0)</f>
        <v>3</v>
      </c>
      <c r="SA2319">
        <f>VLOOKUP(DL2319,'[1]DO NOT TOUCH Préparation'!$S$1:$T$5,2,0)</f>
        <v>4</v>
      </c>
      <c r="SB2319">
        <f>VLOOKUP(DM2319,'[1]DO NOT TOUCH Préparation'!$S$1:$T$5,2,0)</f>
        <v>3</v>
      </c>
      <c r="SC2319">
        <f>VLOOKUP(DN2319,'[1]DO NOT TOUCH Préparation'!$S$1:$T$5,2,0)</f>
        <v>4</v>
      </c>
      <c r="SD2319">
        <f>VLOOKUP(DO2319,'[1]DO NOT TOUCH Préparation'!$S$1:$T$5,2,0)</f>
        <v>4</v>
      </c>
      <c r="SE2319">
        <f>VLOOKUP(DP2319,'[1]DO NOT TOUCH Préparation'!$S$1:$T$5,2,0)</f>
        <v>4</v>
      </c>
      <c r="SG2319" t="str">
        <f t="shared" si="146"/>
        <v>6% à 20%</v>
      </c>
      <c r="SH2319" t="str">
        <f t="shared" si="147"/>
        <v>Je ne sais pas</v>
      </c>
      <c r="SI2319" t="str">
        <f t="shared" si="148"/>
        <v>Inférieur ou égal à 5%</v>
      </c>
      <c r="SK2319" cm="1">
        <f t="array" ref="SK2319">IFERROR(INDEX('[1]DO NOT TOUCH Préparation'!$W$2:$W$7,MATCH('DO NOT TOUCH - inputExtraction'!SG2319,'[1]DO NOT TOUCH Préparation'!$V$2:$V$7,0),),"1")</f>
        <v>3</v>
      </c>
      <c r="SL2319" cm="1">
        <f t="array" ref="SL2319">IFERROR(INDEX('[1]DO NOT TOUCH Préparation'!$W$2:$W$7,MATCH('DO NOT TOUCH - inputExtraction'!SH2319,'[1]DO NOT TOUCH Préparation'!$V$2:$V$7,0),),"1")</f>
        <v>0</v>
      </c>
      <c r="SM2319" cm="1">
        <f t="array" ref="SM2319">IFERROR(INDEX('[1]DO NOT TOUCH Préparation'!$W$2:$W$7,MATCH('DO NOT TOUCH - inputExtraction'!SI2319,'[1]DO NOT TOUCH Préparation'!$V$2:$V$7,0),),"1")</f>
        <v>2</v>
      </c>
      <c r="SO2319">
        <v>1</v>
      </c>
      <c r="SQ2319">
        <f>IFERROR(VLOOKUP(J2319,'[1]DO NOT TOUCH Préparation'!$CL$2:$CM$9,2,0),"")</f>
        <v>6</v>
      </c>
      <c r="SR2319">
        <f>IFERROR(VLOOKUP(M2319,'[1]DO NOT TOUCH Préparation'!$CT$2:$CU$10,2,0),"")</f>
        <v>1</v>
      </c>
      <c r="SS2319">
        <f>IFERROR(VLOOKUP(N2319,'[1]DO NOT TOUCH Préparation'!$CX$2:$CY$6,2,0),"")</f>
        <v>2</v>
      </c>
    </row>
    <row r="2320" spans="1:513" ht="14.4" x14ac:dyDescent="0.3">
      <c r="A2320" s="4">
        <v>3055</v>
      </c>
      <c r="B2320" s="4" t="s">
        <v>5847</v>
      </c>
      <c r="C2320" s="4" t="s">
        <v>4026</v>
      </c>
      <c r="D2320" s="4" t="s">
        <v>940</v>
      </c>
      <c r="E2320" s="4" t="s">
        <v>940</v>
      </c>
      <c r="G2320" s="4" t="s">
        <v>479</v>
      </c>
      <c r="H2320" s="4" t="s">
        <v>980</v>
      </c>
      <c r="I2320" s="4" t="s">
        <v>981</v>
      </c>
      <c r="J2320" s="4" t="s">
        <v>592</v>
      </c>
      <c r="K2320" s="4">
        <v>63</v>
      </c>
      <c r="L2320" s="5" t="s">
        <v>454</v>
      </c>
      <c r="M2320" s="4" t="s">
        <v>455</v>
      </c>
      <c r="N2320" s="5" t="s">
        <v>503</v>
      </c>
      <c r="O2320" s="6">
        <v>2</v>
      </c>
      <c r="P2320" s="6">
        <v>0</v>
      </c>
      <c r="Q2320" s="6">
        <v>0</v>
      </c>
      <c r="R2320" s="6">
        <v>0</v>
      </c>
      <c r="S2320" s="6">
        <v>1</v>
      </c>
      <c r="T2320" s="6">
        <v>1</v>
      </c>
      <c r="U2320" s="6">
        <v>0</v>
      </c>
      <c r="V2320" s="6">
        <v>1</v>
      </c>
      <c r="W2320" s="6">
        <v>0</v>
      </c>
      <c r="Y2320">
        <v>1</v>
      </c>
      <c r="Z2320">
        <v>2</v>
      </c>
      <c r="AD2320">
        <v>3</v>
      </c>
      <c r="AG2320" t="s">
        <v>1029</v>
      </c>
      <c r="BX2320">
        <v>0</v>
      </c>
      <c r="BY2320">
        <v>0</v>
      </c>
      <c r="BZ2320">
        <v>0</v>
      </c>
      <c r="CA2320">
        <v>0</v>
      </c>
      <c r="CB2320">
        <v>0</v>
      </c>
      <c r="CC2320">
        <v>0</v>
      </c>
      <c r="CD2320">
        <v>0</v>
      </c>
      <c r="CE2320">
        <v>0</v>
      </c>
      <c r="CF2320">
        <v>0</v>
      </c>
      <c r="CG2320">
        <v>0</v>
      </c>
      <c r="CH2320">
        <v>1</v>
      </c>
      <c r="CJ2320" t="s">
        <v>458</v>
      </c>
      <c r="CK2320" t="s">
        <v>459</v>
      </c>
      <c r="CL2320" t="s">
        <v>486</v>
      </c>
      <c r="CM2320">
        <v>3</v>
      </c>
      <c r="CN2320">
        <v>3</v>
      </c>
      <c r="CO2320">
        <v>3</v>
      </c>
      <c r="CR2320" t="s">
        <v>584</v>
      </c>
      <c r="CS2320" t="s">
        <v>486</v>
      </c>
      <c r="CT2320" t="s">
        <v>535</v>
      </c>
      <c r="CU2320" t="s">
        <v>535</v>
      </c>
      <c r="CV2320">
        <v>4</v>
      </c>
      <c r="CY2320" t="s">
        <v>459</v>
      </c>
      <c r="CZ2320" t="s">
        <v>486</v>
      </c>
      <c r="DA2320">
        <v>3</v>
      </c>
      <c r="DB2320">
        <v>3</v>
      </c>
      <c r="DC2320">
        <v>3</v>
      </c>
      <c r="DD2320">
        <v>3</v>
      </c>
      <c r="DG2320" t="s">
        <v>463</v>
      </c>
      <c r="DH2320" t="s">
        <v>489</v>
      </c>
      <c r="DI2320" t="s">
        <v>462</v>
      </c>
      <c r="DJ2320" t="s">
        <v>462</v>
      </c>
      <c r="DK2320" t="s">
        <v>463</v>
      </c>
      <c r="DL2320" t="s">
        <v>463</v>
      </c>
      <c r="DM2320" t="s">
        <v>462</v>
      </c>
      <c r="DN2320" t="s">
        <v>462</v>
      </c>
      <c r="DO2320" t="s">
        <v>462</v>
      </c>
      <c r="DP2320" t="s">
        <v>464</v>
      </c>
      <c r="DS2320" t="s">
        <v>466</v>
      </c>
      <c r="DT2320" t="s">
        <v>466</v>
      </c>
      <c r="DW2320" t="s">
        <v>466</v>
      </c>
      <c r="DX2320" t="s">
        <v>466</v>
      </c>
      <c r="DY2320" t="s">
        <v>466</v>
      </c>
      <c r="DZ2320" t="s">
        <v>466</v>
      </c>
      <c r="EC2320" t="s">
        <v>490</v>
      </c>
      <c r="ED2320" t="s">
        <v>490</v>
      </c>
      <c r="EG2320" t="s">
        <v>490</v>
      </c>
      <c r="EH2320" t="s">
        <v>490</v>
      </c>
      <c r="EI2320" t="s">
        <v>490</v>
      </c>
      <c r="EJ2320" t="s">
        <v>490</v>
      </c>
      <c r="EM2320">
        <v>4</v>
      </c>
      <c r="EN2320">
        <v>4</v>
      </c>
      <c r="EQ2320">
        <v>4</v>
      </c>
      <c r="ER2320">
        <v>4</v>
      </c>
      <c r="ES2320">
        <v>4</v>
      </c>
      <c r="ET2320" t="s">
        <v>468</v>
      </c>
      <c r="EU2320" s="7"/>
      <c r="HG2320">
        <v>3</v>
      </c>
      <c r="HH2320">
        <v>1</v>
      </c>
      <c r="HI2320">
        <v>2</v>
      </c>
      <c r="JC2320">
        <v>1</v>
      </c>
      <c r="JF2320">
        <v>2</v>
      </c>
      <c r="JH2320">
        <v>3</v>
      </c>
      <c r="JI2320">
        <v>1</v>
      </c>
      <c r="JL2320">
        <v>2</v>
      </c>
      <c r="JN2320">
        <v>3</v>
      </c>
      <c r="KA2320">
        <v>1</v>
      </c>
      <c r="KD2320">
        <v>2</v>
      </c>
      <c r="KF2320">
        <v>3</v>
      </c>
      <c r="KG2320">
        <v>1</v>
      </c>
      <c r="KJ2320">
        <v>2</v>
      </c>
      <c r="KL2320">
        <v>3</v>
      </c>
      <c r="KM2320">
        <v>1</v>
      </c>
      <c r="KP2320">
        <v>2</v>
      </c>
      <c r="KR2320">
        <v>3</v>
      </c>
      <c r="KS2320">
        <v>1</v>
      </c>
      <c r="KV2320">
        <v>2</v>
      </c>
      <c r="KX2320">
        <v>3</v>
      </c>
      <c r="KY2320">
        <v>4</v>
      </c>
      <c r="KZ2320">
        <v>2</v>
      </c>
      <c r="LA2320">
        <v>2</v>
      </c>
      <c r="LB2320">
        <v>2</v>
      </c>
      <c r="LC2320">
        <v>2</v>
      </c>
      <c r="LF2320">
        <v>2</v>
      </c>
      <c r="LJ2320">
        <v>3</v>
      </c>
      <c r="LM2320">
        <v>1</v>
      </c>
      <c r="LP2320">
        <v>2</v>
      </c>
      <c r="LT2320">
        <v>3</v>
      </c>
      <c r="LW2320">
        <v>1</v>
      </c>
      <c r="LZ2320">
        <v>2</v>
      </c>
      <c r="MD2320">
        <v>3</v>
      </c>
      <c r="MG2320">
        <v>1</v>
      </c>
      <c r="MJ2320">
        <v>2</v>
      </c>
      <c r="MN2320">
        <v>3</v>
      </c>
      <c r="MQ2320">
        <v>1</v>
      </c>
      <c r="MT2320">
        <v>2</v>
      </c>
      <c r="MX2320">
        <v>3</v>
      </c>
      <c r="NA2320">
        <v>1</v>
      </c>
      <c r="NB2320" t="s">
        <v>470</v>
      </c>
      <c r="NC2320" t="s">
        <v>470</v>
      </c>
      <c r="ND2320" t="s">
        <v>469</v>
      </c>
      <c r="NE2320" t="s">
        <v>470</v>
      </c>
      <c r="NF2320" t="s">
        <v>470</v>
      </c>
      <c r="NG2320" t="s">
        <v>470</v>
      </c>
      <c r="NH2320" t="s">
        <v>469</v>
      </c>
      <c r="NI2320" t="s">
        <v>469</v>
      </c>
      <c r="NJ2320" t="s">
        <v>470</v>
      </c>
      <c r="NK2320" t="s">
        <v>471</v>
      </c>
      <c r="NL2320" t="s">
        <v>493</v>
      </c>
      <c r="NM2320" t="s">
        <v>493</v>
      </c>
      <c r="NN2320" t="s">
        <v>494</v>
      </c>
      <c r="NO2320" t="s">
        <v>494</v>
      </c>
      <c r="NP2320" t="s">
        <v>493</v>
      </c>
      <c r="NQ2320" t="s">
        <v>494</v>
      </c>
      <c r="NR2320" t="s">
        <v>469</v>
      </c>
      <c r="NS2320" t="s">
        <v>469</v>
      </c>
      <c r="NT2320" t="s">
        <v>494</v>
      </c>
      <c r="NU2320" t="s">
        <v>471</v>
      </c>
      <c r="NV2320" t="s">
        <v>472</v>
      </c>
      <c r="QE2320" t="s">
        <v>510</v>
      </c>
      <c r="QF2320" t="s">
        <v>474</v>
      </c>
      <c r="QG2320" t="s">
        <v>496</v>
      </c>
      <c r="QH2320" t="s">
        <v>510</v>
      </c>
      <c r="QI2320" t="s">
        <v>496</v>
      </c>
      <c r="QJ2320" t="s">
        <v>496</v>
      </c>
      <c r="QK2320" t="s">
        <v>474</v>
      </c>
      <c r="QL2320" t="s">
        <v>474</v>
      </c>
      <c r="QM2320" t="s">
        <v>474</v>
      </c>
      <c r="QN2320" t="s">
        <v>510</v>
      </c>
      <c r="QO2320" t="s">
        <v>510</v>
      </c>
      <c r="QP2320" t="s">
        <v>496</v>
      </c>
      <c r="QQ2320" t="s">
        <v>496</v>
      </c>
      <c r="QR2320" t="s">
        <v>496</v>
      </c>
      <c r="QS2320" t="s">
        <v>475</v>
      </c>
      <c r="QU2320">
        <v>16.467600000000001</v>
      </c>
      <c r="QV2320" t="s">
        <v>945</v>
      </c>
      <c r="RO2320">
        <v>1</v>
      </c>
      <c r="RP2320" s="8"/>
      <c r="RQ2320" s="9">
        <f>IFERROR(AVERAGE(INDEX('[1]DO NOT TOUCH Préparation'!$T$1:$T$5,MATCH('DO NOT TOUCH - inputExtraction'!$DG2320,'[1]DO NOT TOUCH Préparation'!$S$1:$S$5,0)),INDEX('[1]DO NOT TOUCH Préparation'!$T$1:$T$5,MATCH('DO NOT TOUCH - inputExtraction'!$DH2320,'[1]DO NOT TOUCH Préparation'!$S$1:$S$5,0)),INDEX('[1]DO NOT TOUCH Préparation'!$T$1:$T$5,MATCH('DO NOT TOUCH - inputExtraction'!$DI2320,'[1]DO NOT TOUCH Préparation'!$S$1:$S$5,0)),INDEX('[1]DO NOT TOUCH Préparation'!$T$1:$T$5,MATCH('DO NOT TOUCH - inputExtraction'!$DJ2320,'[1]DO NOT TOUCH Préparation'!$S$1:$S$5,0)),INDEX('[1]DO NOT TOUCH Préparation'!$T$1:$T$5,MATCH('DO NOT TOUCH - inputExtraction'!$DK2320,'[1]DO NOT TOUCH Préparation'!$S$1:$S$5,0))),"")</f>
        <v>3</v>
      </c>
      <c r="RR2320" s="7">
        <f>IFERROR(AVERAGE(INDEX('[1]DO NOT TOUCH Préparation'!$T$1:$T$5,MATCH($DL2320,'[1]DO NOT TOUCH Préparation'!$S$1:$S$5,0)),INDEX('[1]DO NOT TOUCH Préparation'!$T$1:$T$5,MATCH('DO NOT TOUCH - inputExtraction'!$DM2320,'[1]DO NOT TOUCH Préparation'!$S$1:$S$5,0)),INDEX('[1]DO NOT TOUCH Préparation'!$T$1:$T$5,MATCH('DO NOT TOUCH - inputExtraction'!$DN2320,'[1]DO NOT TOUCH Préparation'!$S$1:$S$5,0)),INDEX('[1]DO NOT TOUCH Préparation'!$T$1:$T$5,MATCH(DO2320,'[1]DO NOT TOUCH Préparation'!$S$1:$S$5,0)),INDEX('[1]DO NOT TOUCH Préparation'!$T$1:$T$5,MATCH('DO NOT TOUCH - inputExtraction'!$DP2320,'[1]DO NOT TOUCH Préparation'!$S$1:$S$5,0))),"")</f>
        <v>4</v>
      </c>
      <c r="RS2320" t="str">
        <f t="shared" si="145"/>
        <v>45-64</v>
      </c>
      <c r="RT2320" t="str">
        <f t="shared" si="145"/>
        <v>60 000 € à 69 999 €</v>
      </c>
      <c r="RV2320">
        <f>VLOOKUP(DG2320,'[1]DO NOT TOUCH Préparation'!$S$1:$T$5,2,0)</f>
        <v>3</v>
      </c>
      <c r="RW2320">
        <f>VLOOKUP(DH2320,'[1]DO NOT TOUCH Préparation'!$S$1:$T$5,2,0)</f>
        <v>1</v>
      </c>
      <c r="RX2320">
        <f>VLOOKUP(DI2320,'[1]DO NOT TOUCH Préparation'!$S$1:$T$5,2,0)</f>
        <v>4</v>
      </c>
      <c r="RY2320">
        <f>VLOOKUP(DJ2320,'[1]DO NOT TOUCH Préparation'!$S$1:$T$5,2,0)</f>
        <v>4</v>
      </c>
      <c r="RZ2320">
        <f>VLOOKUP(DK2320,'[1]DO NOT TOUCH Préparation'!$S$1:$T$5,2,0)</f>
        <v>3</v>
      </c>
      <c r="SA2320">
        <f>VLOOKUP(DL2320,'[1]DO NOT TOUCH Préparation'!$S$1:$T$5,2,0)</f>
        <v>3</v>
      </c>
      <c r="SB2320">
        <f>VLOOKUP(DM2320,'[1]DO NOT TOUCH Préparation'!$S$1:$T$5,2,0)</f>
        <v>4</v>
      </c>
      <c r="SC2320">
        <f>VLOOKUP(DN2320,'[1]DO NOT TOUCH Préparation'!$S$1:$T$5,2,0)</f>
        <v>4</v>
      </c>
      <c r="SD2320">
        <f>VLOOKUP(DO2320,'[1]DO NOT TOUCH Préparation'!$S$1:$T$5,2,0)</f>
        <v>4</v>
      </c>
      <c r="SE2320">
        <f>VLOOKUP(DP2320,'[1]DO NOT TOUCH Préparation'!$S$1:$T$5,2,0)</f>
        <v>5</v>
      </c>
      <c r="SG2320" t="str">
        <f t="shared" si="146"/>
        <v>6% à 20%</v>
      </c>
      <c r="SH2320" t="str">
        <f t="shared" si="147"/>
        <v>Plus de 50%</v>
      </c>
      <c r="SI2320" t="str">
        <f t="shared" si="148"/>
        <v>6% à 20%</v>
      </c>
      <c r="SK2320" cm="1">
        <f t="array" ref="SK2320">IFERROR(INDEX('[1]DO NOT TOUCH Préparation'!$W$2:$W$7,MATCH('DO NOT TOUCH - inputExtraction'!SG2320,'[1]DO NOT TOUCH Préparation'!$V$2:$V$7,0),),"1")</f>
        <v>3</v>
      </c>
      <c r="SL2320" cm="1">
        <f t="array" ref="SL2320">IFERROR(INDEX('[1]DO NOT TOUCH Préparation'!$W$2:$W$7,MATCH('DO NOT TOUCH - inputExtraction'!SH2320,'[1]DO NOT TOUCH Préparation'!$V$2:$V$7,0),),"1")</f>
        <v>5</v>
      </c>
      <c r="SM2320" cm="1">
        <f t="array" ref="SM2320">IFERROR(INDEX('[1]DO NOT TOUCH Préparation'!$W$2:$W$7,MATCH('DO NOT TOUCH - inputExtraction'!SI2320,'[1]DO NOT TOUCH Préparation'!$V$2:$V$7,0),),"1")</f>
        <v>3</v>
      </c>
      <c r="SO2320">
        <v>1</v>
      </c>
      <c r="SQ2320">
        <f>IFERROR(VLOOKUP(J2320,'[1]DO NOT TOUCH Préparation'!$CL$2:$CM$9,2,0),"")</f>
        <v>8</v>
      </c>
      <c r="SR2320">
        <f>IFERROR(VLOOKUP(M2320,'[1]DO NOT TOUCH Préparation'!$CT$2:$CU$10,2,0),"")</f>
        <v>6</v>
      </c>
      <c r="SS2320">
        <f>IFERROR(VLOOKUP(N2320,'[1]DO NOT TOUCH Préparation'!$CX$2:$CY$6,2,0),"")</f>
        <v>3</v>
      </c>
    </row>
    <row r="2321" spans="1:513" ht="14.4" x14ac:dyDescent="0.3">
      <c r="A2321" s="4">
        <v>3056</v>
      </c>
      <c r="B2321" s="4" t="s">
        <v>5848</v>
      </c>
      <c r="C2321" s="4" t="s">
        <v>4882</v>
      </c>
      <c r="D2321" s="4" t="s">
        <v>816</v>
      </c>
      <c r="E2321" s="4" t="s">
        <v>816</v>
      </c>
      <c r="G2321" s="4" t="s">
        <v>450</v>
      </c>
      <c r="H2321" s="4" t="s">
        <v>1171</v>
      </c>
      <c r="I2321" s="4" t="s">
        <v>818</v>
      </c>
      <c r="J2321" s="4" t="s">
        <v>453</v>
      </c>
      <c r="K2321" s="4">
        <v>29</v>
      </c>
      <c r="L2321" s="5" t="s">
        <v>516</v>
      </c>
      <c r="M2321" s="4" t="s">
        <v>653</v>
      </c>
      <c r="N2321" s="5" t="s">
        <v>503</v>
      </c>
      <c r="O2321" s="6">
        <v>2</v>
      </c>
      <c r="P2321" s="6">
        <v>1</v>
      </c>
      <c r="Q2321" s="6">
        <v>0</v>
      </c>
      <c r="R2321" s="6">
        <v>1</v>
      </c>
      <c r="S2321" s="6">
        <v>0</v>
      </c>
      <c r="T2321" s="6">
        <v>1</v>
      </c>
      <c r="U2321" s="6">
        <v>0</v>
      </c>
      <c r="V2321" s="6">
        <v>1</v>
      </c>
      <c r="W2321" s="6">
        <v>0</v>
      </c>
      <c r="X2321">
        <v>1</v>
      </c>
      <c r="Y2321">
        <v>2</v>
      </c>
      <c r="Z2321">
        <v>3</v>
      </c>
      <c r="AG2321" t="s">
        <v>829</v>
      </c>
      <c r="BF2321">
        <v>0</v>
      </c>
      <c r="BG2321">
        <v>1</v>
      </c>
      <c r="BH2321">
        <v>0</v>
      </c>
      <c r="BI2321">
        <v>0</v>
      </c>
      <c r="BJ2321">
        <v>1</v>
      </c>
      <c r="BK2321">
        <v>0</v>
      </c>
      <c r="BL2321">
        <v>1</v>
      </c>
      <c r="BM2321">
        <v>0</v>
      </c>
      <c r="BN2321">
        <v>0</v>
      </c>
      <c r="CG2321">
        <v>0</v>
      </c>
      <c r="CH2321">
        <v>0</v>
      </c>
      <c r="CJ2321" t="s">
        <v>458</v>
      </c>
      <c r="CK2321" t="s">
        <v>459</v>
      </c>
      <c r="CL2321" t="s">
        <v>460</v>
      </c>
      <c r="CM2321">
        <v>3</v>
      </c>
      <c r="CN2321" t="s">
        <v>535</v>
      </c>
      <c r="CO2321">
        <v>3</v>
      </c>
      <c r="CR2321" t="s">
        <v>459</v>
      </c>
      <c r="CS2321" t="s">
        <v>460</v>
      </c>
      <c r="CT2321">
        <v>4</v>
      </c>
      <c r="CU2321" t="s">
        <v>535</v>
      </c>
      <c r="CV2321" t="s">
        <v>535</v>
      </c>
      <c r="CY2321" t="s">
        <v>485</v>
      </c>
      <c r="CZ2321" t="s">
        <v>486</v>
      </c>
      <c r="DA2321">
        <v>4</v>
      </c>
      <c r="DB2321">
        <v>4</v>
      </c>
      <c r="DC2321">
        <v>4</v>
      </c>
      <c r="DD2321">
        <v>4</v>
      </c>
      <c r="DG2321" t="s">
        <v>462</v>
      </c>
      <c r="DH2321" t="s">
        <v>463</v>
      </c>
      <c r="DI2321" t="s">
        <v>462</v>
      </c>
      <c r="DJ2321" t="s">
        <v>489</v>
      </c>
      <c r="DK2321" t="s">
        <v>463</v>
      </c>
      <c r="DL2321" t="s">
        <v>463</v>
      </c>
      <c r="DM2321" t="s">
        <v>506</v>
      </c>
      <c r="DN2321" t="s">
        <v>463</v>
      </c>
      <c r="DO2321" t="s">
        <v>463</v>
      </c>
      <c r="DP2321" t="s">
        <v>463</v>
      </c>
      <c r="DQ2321" t="s">
        <v>466</v>
      </c>
      <c r="DS2321" t="s">
        <v>466</v>
      </c>
      <c r="EA2321" t="s">
        <v>467</v>
      </c>
      <c r="EC2321" t="s">
        <v>467</v>
      </c>
      <c r="EK2321">
        <v>4</v>
      </c>
      <c r="EM2321">
        <v>4</v>
      </c>
      <c r="EU2321" s="7"/>
      <c r="HP2321">
        <v>1</v>
      </c>
      <c r="IB2321">
        <v>1</v>
      </c>
      <c r="IS2321">
        <v>1</v>
      </c>
      <c r="JD2321">
        <v>1</v>
      </c>
      <c r="KY2321">
        <v>4</v>
      </c>
      <c r="KZ2321">
        <v>4</v>
      </c>
      <c r="LA2321" t="s">
        <v>491</v>
      </c>
      <c r="LB2321">
        <v>4</v>
      </c>
      <c r="LC2321">
        <v>4</v>
      </c>
      <c r="LF2321">
        <v>1</v>
      </c>
      <c r="LH2321">
        <v>2</v>
      </c>
      <c r="LR2321">
        <v>1</v>
      </c>
      <c r="LS2321">
        <v>3</v>
      </c>
      <c r="LW2321">
        <v>2</v>
      </c>
      <c r="MC2321">
        <v>1</v>
      </c>
      <c r="ME2321">
        <v>2</v>
      </c>
      <c r="ML2321">
        <v>1</v>
      </c>
      <c r="MR2321">
        <v>1</v>
      </c>
      <c r="NB2321" t="s">
        <v>471</v>
      </c>
      <c r="NC2321" t="s">
        <v>470</v>
      </c>
      <c r="ND2321" t="s">
        <v>471</v>
      </c>
      <c r="NE2321" t="s">
        <v>469</v>
      </c>
      <c r="NF2321" t="s">
        <v>471</v>
      </c>
      <c r="NG2321" t="s">
        <v>471</v>
      </c>
      <c r="NH2321" t="s">
        <v>470</v>
      </c>
      <c r="NI2321" t="s">
        <v>469</v>
      </c>
      <c r="NJ2321" t="s">
        <v>469</v>
      </c>
      <c r="NK2321" t="s">
        <v>469</v>
      </c>
      <c r="NL2321" t="s">
        <v>469</v>
      </c>
      <c r="NM2321" t="s">
        <v>494</v>
      </c>
      <c r="NN2321" t="s">
        <v>469</v>
      </c>
      <c r="NO2321" t="s">
        <v>469</v>
      </c>
      <c r="NP2321" t="s">
        <v>469</v>
      </c>
      <c r="NQ2321" t="s">
        <v>469</v>
      </c>
      <c r="NR2321" t="s">
        <v>469</v>
      </c>
      <c r="NS2321" t="s">
        <v>469</v>
      </c>
      <c r="NT2321" t="s">
        <v>469</v>
      </c>
      <c r="NU2321" t="s">
        <v>469</v>
      </c>
      <c r="NV2321" t="s">
        <v>495</v>
      </c>
      <c r="OQ2321" t="s">
        <v>473</v>
      </c>
      <c r="OR2321" t="s">
        <v>473</v>
      </c>
      <c r="OS2321" t="s">
        <v>496</v>
      </c>
      <c r="OT2321" t="s">
        <v>473</v>
      </c>
      <c r="OU2321" t="s">
        <v>496</v>
      </c>
      <c r="OV2321" t="s">
        <v>474</v>
      </c>
      <c r="OW2321" t="s">
        <v>473</v>
      </c>
      <c r="OX2321" t="s">
        <v>473</v>
      </c>
      <c r="OY2321" t="s">
        <v>473</v>
      </c>
      <c r="OZ2321" t="s">
        <v>496</v>
      </c>
      <c r="PA2321" t="s">
        <v>473</v>
      </c>
      <c r="PB2321" t="s">
        <v>496</v>
      </c>
      <c r="PC2321" t="s">
        <v>496</v>
      </c>
      <c r="PD2321" t="s">
        <v>496</v>
      </c>
      <c r="PE2321" t="s">
        <v>496</v>
      </c>
      <c r="PF2321" t="s">
        <v>496</v>
      </c>
      <c r="PG2321" t="s">
        <v>473</v>
      </c>
      <c r="PH2321" t="s">
        <v>473</v>
      </c>
      <c r="PI2321" t="s">
        <v>473</v>
      </c>
      <c r="QS2321" t="s">
        <v>475</v>
      </c>
      <c r="QU2321">
        <v>6.4855166666667001</v>
      </c>
      <c r="QV2321" t="s">
        <v>821</v>
      </c>
      <c r="RO2321">
        <v>1</v>
      </c>
      <c r="RP2321" s="8"/>
      <c r="RQ2321" s="9">
        <f>IFERROR(AVERAGE(INDEX('[1]DO NOT TOUCH Préparation'!$T$1:$T$5,MATCH('DO NOT TOUCH - inputExtraction'!$DG2321,'[1]DO NOT TOUCH Préparation'!$S$1:$S$5,0)),INDEX('[1]DO NOT TOUCH Préparation'!$T$1:$T$5,MATCH('DO NOT TOUCH - inputExtraction'!$DH2321,'[1]DO NOT TOUCH Préparation'!$S$1:$S$5,0)),INDEX('[1]DO NOT TOUCH Préparation'!$T$1:$T$5,MATCH('DO NOT TOUCH - inputExtraction'!$DI2321,'[1]DO NOT TOUCH Préparation'!$S$1:$S$5,0)),INDEX('[1]DO NOT TOUCH Préparation'!$T$1:$T$5,MATCH('DO NOT TOUCH - inputExtraction'!$DJ2321,'[1]DO NOT TOUCH Préparation'!$S$1:$S$5,0)),INDEX('[1]DO NOT TOUCH Préparation'!$T$1:$T$5,MATCH('DO NOT TOUCH - inputExtraction'!$DK2321,'[1]DO NOT TOUCH Préparation'!$S$1:$S$5,0))),"")</f>
        <v>3</v>
      </c>
      <c r="RR2321" s="7">
        <f>IFERROR(AVERAGE(INDEX('[1]DO NOT TOUCH Préparation'!$T$1:$T$5,MATCH($DL2321,'[1]DO NOT TOUCH Préparation'!$S$1:$S$5,0)),INDEX('[1]DO NOT TOUCH Préparation'!$T$1:$T$5,MATCH('DO NOT TOUCH - inputExtraction'!$DM2321,'[1]DO NOT TOUCH Préparation'!$S$1:$S$5,0)),INDEX('[1]DO NOT TOUCH Préparation'!$T$1:$T$5,MATCH('DO NOT TOUCH - inputExtraction'!$DN2321,'[1]DO NOT TOUCH Préparation'!$S$1:$S$5,0)),INDEX('[1]DO NOT TOUCH Préparation'!$T$1:$T$5,MATCH(DO2321,'[1]DO NOT TOUCH Préparation'!$S$1:$S$5,0)),INDEX('[1]DO NOT TOUCH Préparation'!$T$1:$T$5,MATCH('DO NOT TOUCH - inputExtraction'!$DP2321,'[1]DO NOT TOUCH Préparation'!$S$1:$S$5,0))),"")</f>
        <v>2.8</v>
      </c>
      <c r="RS2321" t="str">
        <f t="shared" si="145"/>
        <v>25-44</v>
      </c>
      <c r="RT2321" t="str">
        <f t="shared" si="145"/>
        <v>70 000 € à 79 999 €</v>
      </c>
      <c r="RV2321">
        <f>VLOOKUP(DG2321,'[1]DO NOT TOUCH Préparation'!$S$1:$T$5,2,0)</f>
        <v>4</v>
      </c>
      <c r="RW2321">
        <f>VLOOKUP(DH2321,'[1]DO NOT TOUCH Préparation'!$S$1:$T$5,2,0)</f>
        <v>3</v>
      </c>
      <c r="RX2321">
        <f>VLOOKUP(DI2321,'[1]DO NOT TOUCH Préparation'!$S$1:$T$5,2,0)</f>
        <v>4</v>
      </c>
      <c r="RY2321">
        <f>VLOOKUP(DJ2321,'[1]DO NOT TOUCH Préparation'!$S$1:$T$5,2,0)</f>
        <v>1</v>
      </c>
      <c r="RZ2321">
        <f>VLOOKUP(DK2321,'[1]DO NOT TOUCH Préparation'!$S$1:$T$5,2,0)</f>
        <v>3</v>
      </c>
      <c r="SA2321">
        <f>VLOOKUP(DL2321,'[1]DO NOT TOUCH Préparation'!$S$1:$T$5,2,0)</f>
        <v>3</v>
      </c>
      <c r="SB2321">
        <f>VLOOKUP(DM2321,'[1]DO NOT TOUCH Préparation'!$S$1:$T$5,2,0)</f>
        <v>2</v>
      </c>
      <c r="SC2321">
        <f>VLOOKUP(DN2321,'[1]DO NOT TOUCH Préparation'!$S$1:$T$5,2,0)</f>
        <v>3</v>
      </c>
      <c r="SD2321">
        <f>VLOOKUP(DO2321,'[1]DO NOT TOUCH Préparation'!$S$1:$T$5,2,0)</f>
        <v>3</v>
      </c>
      <c r="SE2321">
        <f>VLOOKUP(DP2321,'[1]DO NOT TOUCH Préparation'!$S$1:$T$5,2,0)</f>
        <v>3</v>
      </c>
      <c r="SG2321" t="str">
        <f t="shared" si="146"/>
        <v>6% à 20%</v>
      </c>
      <c r="SH2321" t="str">
        <f t="shared" si="147"/>
        <v>6% à 20%</v>
      </c>
      <c r="SI2321" t="str">
        <f t="shared" si="148"/>
        <v>Inférieur ou égal à 5%</v>
      </c>
      <c r="SK2321" cm="1">
        <f t="array" ref="SK2321">IFERROR(INDEX('[1]DO NOT TOUCH Préparation'!$W$2:$W$7,MATCH('DO NOT TOUCH - inputExtraction'!SG2321,'[1]DO NOT TOUCH Préparation'!$V$2:$V$7,0),),"1")</f>
        <v>3</v>
      </c>
      <c r="SL2321" cm="1">
        <f t="array" ref="SL2321">IFERROR(INDEX('[1]DO NOT TOUCH Préparation'!$W$2:$W$7,MATCH('DO NOT TOUCH - inputExtraction'!SH2321,'[1]DO NOT TOUCH Préparation'!$V$2:$V$7,0),),"1")</f>
        <v>3</v>
      </c>
      <c r="SM2321" cm="1">
        <f t="array" ref="SM2321">IFERROR(INDEX('[1]DO NOT TOUCH Préparation'!$W$2:$W$7,MATCH('DO NOT TOUCH - inputExtraction'!SI2321,'[1]DO NOT TOUCH Préparation'!$V$2:$V$7,0),),"1")</f>
        <v>2</v>
      </c>
      <c r="SO2321">
        <v>1</v>
      </c>
      <c r="SQ2321">
        <f>IFERROR(VLOOKUP(J2321,'[1]DO NOT TOUCH Préparation'!$CL$2:$CM$9,2,0),"")</f>
        <v>4</v>
      </c>
      <c r="SR2321">
        <f>IFERROR(VLOOKUP(M2321,'[1]DO NOT TOUCH Préparation'!$CT$2:$CU$10,2,0),"")</f>
        <v>7</v>
      </c>
      <c r="SS2321">
        <f>IFERROR(VLOOKUP(N2321,'[1]DO NOT TOUCH Préparation'!$CX$2:$CY$6,2,0),"")</f>
        <v>3</v>
      </c>
    </row>
    <row r="2322" spans="1:513" ht="14.4" x14ac:dyDescent="0.3">
      <c r="A2322" s="4">
        <v>3058</v>
      </c>
      <c r="B2322" s="4" t="s">
        <v>5849</v>
      </c>
      <c r="C2322" s="4" t="s">
        <v>1724</v>
      </c>
      <c r="D2322" s="4" t="s">
        <v>868</v>
      </c>
      <c r="E2322" s="4" t="s">
        <v>868</v>
      </c>
      <c r="G2322" s="4" t="s">
        <v>450</v>
      </c>
      <c r="H2322" s="4" t="s">
        <v>1687</v>
      </c>
      <c r="I2322" s="4" t="s">
        <v>1149</v>
      </c>
      <c r="J2322" s="4" t="s">
        <v>532</v>
      </c>
      <c r="K2322" s="4">
        <v>47</v>
      </c>
      <c r="L2322" s="5" t="s">
        <v>454</v>
      </c>
      <c r="M2322" s="4" t="s">
        <v>541</v>
      </c>
      <c r="N2322" s="5" t="s">
        <v>503</v>
      </c>
      <c r="O2322" s="6">
        <v>2</v>
      </c>
      <c r="P2322" s="6">
        <v>0</v>
      </c>
      <c r="Q2322" s="6">
        <v>0</v>
      </c>
      <c r="R2322" s="6">
        <v>0</v>
      </c>
      <c r="S2322" s="6">
        <v>0</v>
      </c>
      <c r="T2322" s="6">
        <v>1</v>
      </c>
      <c r="U2322" s="6">
        <v>0</v>
      </c>
      <c r="V2322" s="6">
        <v>1</v>
      </c>
      <c r="W2322" s="6">
        <v>0</v>
      </c>
      <c r="X2322">
        <v>2</v>
      </c>
      <c r="Y2322">
        <v>1</v>
      </c>
      <c r="Z2322">
        <v>3</v>
      </c>
      <c r="AG2322" t="s">
        <v>917</v>
      </c>
      <c r="BO2322">
        <v>1</v>
      </c>
      <c r="BP2322">
        <v>1</v>
      </c>
      <c r="BQ2322">
        <v>0</v>
      </c>
      <c r="BR2322">
        <v>1</v>
      </c>
      <c r="BS2322">
        <v>0</v>
      </c>
      <c r="BT2322">
        <v>0</v>
      </c>
      <c r="BU2322">
        <v>0</v>
      </c>
      <c r="BV2322">
        <v>0</v>
      </c>
      <c r="BW2322">
        <v>0</v>
      </c>
      <c r="CG2322">
        <v>0</v>
      </c>
      <c r="CH2322">
        <v>0</v>
      </c>
      <c r="CJ2322" t="s">
        <v>524</v>
      </c>
      <c r="CK2322" t="s">
        <v>518</v>
      </c>
      <c r="CR2322" t="s">
        <v>488</v>
      </c>
      <c r="CS2322" t="s">
        <v>486</v>
      </c>
      <c r="CT2322">
        <v>3</v>
      </c>
      <c r="CU2322" t="s">
        <v>487</v>
      </c>
      <c r="CV2322">
        <v>3</v>
      </c>
      <c r="CY2322" t="s">
        <v>461</v>
      </c>
      <c r="DG2322" t="s">
        <v>464</v>
      </c>
      <c r="DH2322" t="s">
        <v>463</v>
      </c>
      <c r="DI2322" t="s">
        <v>464</v>
      </c>
      <c r="DJ2322" t="s">
        <v>489</v>
      </c>
      <c r="DK2322" t="s">
        <v>489</v>
      </c>
      <c r="DL2322" t="s">
        <v>489</v>
      </c>
      <c r="DM2322" t="s">
        <v>489</v>
      </c>
      <c r="DN2322" t="s">
        <v>506</v>
      </c>
      <c r="DO2322" t="s">
        <v>489</v>
      </c>
      <c r="DP2322" t="s">
        <v>506</v>
      </c>
      <c r="DQ2322" t="s">
        <v>550</v>
      </c>
      <c r="DS2322" t="s">
        <v>550</v>
      </c>
      <c r="EA2322" t="s">
        <v>490</v>
      </c>
      <c r="EC2322" t="s">
        <v>490</v>
      </c>
      <c r="EK2322">
        <v>3</v>
      </c>
      <c r="EM2322">
        <v>3</v>
      </c>
      <c r="EU2322" s="7">
        <v>1</v>
      </c>
      <c r="EV2322">
        <v>0</v>
      </c>
      <c r="EW2322">
        <v>0</v>
      </c>
      <c r="EX2322">
        <v>0</v>
      </c>
      <c r="EY2322">
        <v>0</v>
      </c>
      <c r="FE2322">
        <v>1</v>
      </c>
      <c r="FF2322">
        <v>0</v>
      </c>
      <c r="FG2322">
        <v>0</v>
      </c>
      <c r="FH2322">
        <v>0</v>
      </c>
      <c r="FI2322">
        <v>0</v>
      </c>
      <c r="HO2322">
        <v>1</v>
      </c>
      <c r="HP2322">
        <v>2</v>
      </c>
      <c r="HQ2322">
        <v>3</v>
      </c>
      <c r="HS2322">
        <v>1</v>
      </c>
      <c r="HT2322">
        <v>2</v>
      </c>
      <c r="HU2322">
        <v>3</v>
      </c>
      <c r="HW2322">
        <v>2</v>
      </c>
      <c r="HX2322">
        <v>3</v>
      </c>
      <c r="HY2322">
        <v>1</v>
      </c>
      <c r="IA2322">
        <v>2</v>
      </c>
      <c r="IB2322">
        <v>3</v>
      </c>
      <c r="IC2322">
        <v>1</v>
      </c>
      <c r="IE2322">
        <v>2</v>
      </c>
      <c r="IF2322">
        <v>3</v>
      </c>
      <c r="IG2322">
        <v>1</v>
      </c>
      <c r="II2322">
        <v>3</v>
      </c>
      <c r="IJ2322">
        <v>2</v>
      </c>
      <c r="IK2322">
        <v>1</v>
      </c>
      <c r="IM2322">
        <v>2</v>
      </c>
      <c r="IN2322">
        <v>3</v>
      </c>
      <c r="IO2322">
        <v>1</v>
      </c>
      <c r="IV2322">
        <v>1</v>
      </c>
      <c r="JH2322">
        <v>1</v>
      </c>
      <c r="KY2322" t="s">
        <v>492</v>
      </c>
      <c r="KZ2322" t="s">
        <v>492</v>
      </c>
      <c r="LA2322" t="s">
        <v>492</v>
      </c>
      <c r="LB2322" t="s">
        <v>492</v>
      </c>
      <c r="LC2322" t="s">
        <v>492</v>
      </c>
      <c r="LD2322">
        <v>1</v>
      </c>
      <c r="LE2322">
        <v>3</v>
      </c>
      <c r="LF2322">
        <v>2</v>
      </c>
      <c r="LN2322">
        <v>1</v>
      </c>
      <c r="LO2322">
        <v>3</v>
      </c>
      <c r="LP2322">
        <v>2</v>
      </c>
      <c r="LX2322">
        <v>1</v>
      </c>
      <c r="LY2322">
        <v>3</v>
      </c>
      <c r="LZ2322">
        <v>2</v>
      </c>
      <c r="MH2322">
        <v>1</v>
      </c>
      <c r="MI2322">
        <v>3</v>
      </c>
      <c r="MJ2322">
        <v>2</v>
      </c>
      <c r="MR2322">
        <v>1</v>
      </c>
      <c r="MS2322">
        <v>3</v>
      </c>
      <c r="MT2322">
        <v>2</v>
      </c>
      <c r="NB2322" t="s">
        <v>470</v>
      </c>
      <c r="NC2322" t="s">
        <v>470</v>
      </c>
      <c r="ND2322" t="s">
        <v>470</v>
      </c>
      <c r="NE2322" t="s">
        <v>470</v>
      </c>
      <c r="NF2322" t="s">
        <v>470</v>
      </c>
      <c r="NG2322" t="s">
        <v>470</v>
      </c>
      <c r="NH2322" t="s">
        <v>470</v>
      </c>
      <c r="NI2322" t="s">
        <v>470</v>
      </c>
      <c r="NJ2322" t="s">
        <v>470</v>
      </c>
      <c r="NK2322" t="s">
        <v>470</v>
      </c>
      <c r="NL2322" t="s">
        <v>494</v>
      </c>
      <c r="NM2322" t="s">
        <v>493</v>
      </c>
      <c r="NN2322" t="s">
        <v>494</v>
      </c>
      <c r="NO2322" t="s">
        <v>493</v>
      </c>
      <c r="NP2322" t="s">
        <v>508</v>
      </c>
      <c r="NQ2322" t="s">
        <v>508</v>
      </c>
      <c r="NR2322" t="s">
        <v>508</v>
      </c>
      <c r="NS2322" t="s">
        <v>508</v>
      </c>
      <c r="NT2322" t="s">
        <v>508</v>
      </c>
      <c r="NU2322" t="s">
        <v>493</v>
      </c>
      <c r="NV2322" t="s">
        <v>585</v>
      </c>
      <c r="PJ2322" t="s">
        <v>510</v>
      </c>
      <c r="PK2322" t="s">
        <v>496</v>
      </c>
      <c r="PL2322" t="s">
        <v>496</v>
      </c>
      <c r="PM2322" t="s">
        <v>496</v>
      </c>
      <c r="PN2322" t="s">
        <v>496</v>
      </c>
      <c r="PO2322" t="s">
        <v>496</v>
      </c>
      <c r="PP2322" t="s">
        <v>474</v>
      </c>
      <c r="PQ2322" t="s">
        <v>474</v>
      </c>
      <c r="PR2322" t="s">
        <v>510</v>
      </c>
      <c r="PS2322" t="s">
        <v>510</v>
      </c>
      <c r="PT2322" t="s">
        <v>510</v>
      </c>
      <c r="PU2322" t="s">
        <v>496</v>
      </c>
      <c r="PV2322" t="s">
        <v>496</v>
      </c>
      <c r="PW2322" t="s">
        <v>510</v>
      </c>
      <c r="PX2322" t="s">
        <v>496</v>
      </c>
      <c r="PY2322" t="s">
        <v>510</v>
      </c>
      <c r="PZ2322" t="s">
        <v>496</v>
      </c>
      <c r="QA2322" t="s">
        <v>496</v>
      </c>
      <c r="QB2322" t="s">
        <v>496</v>
      </c>
      <c r="QC2322" t="s">
        <v>496</v>
      </c>
      <c r="QD2322" t="s">
        <v>496</v>
      </c>
      <c r="QS2322" t="s">
        <v>475</v>
      </c>
      <c r="QU2322">
        <v>8.8844333333333001</v>
      </c>
      <c r="QV2322" t="s">
        <v>871</v>
      </c>
      <c r="RO2322">
        <v>1</v>
      </c>
      <c r="RP2322" s="8"/>
      <c r="RQ2322" s="9">
        <f>IFERROR(AVERAGE(INDEX('[1]DO NOT TOUCH Préparation'!$T$1:$T$5,MATCH('DO NOT TOUCH - inputExtraction'!$DG2322,'[1]DO NOT TOUCH Préparation'!$S$1:$S$5,0)),INDEX('[1]DO NOT TOUCH Préparation'!$T$1:$T$5,MATCH('DO NOT TOUCH - inputExtraction'!$DH2322,'[1]DO NOT TOUCH Préparation'!$S$1:$S$5,0)),INDEX('[1]DO NOT TOUCH Préparation'!$T$1:$T$5,MATCH('DO NOT TOUCH - inputExtraction'!$DI2322,'[1]DO NOT TOUCH Préparation'!$S$1:$S$5,0)),INDEX('[1]DO NOT TOUCH Préparation'!$T$1:$T$5,MATCH('DO NOT TOUCH - inputExtraction'!$DJ2322,'[1]DO NOT TOUCH Préparation'!$S$1:$S$5,0)),INDEX('[1]DO NOT TOUCH Préparation'!$T$1:$T$5,MATCH('DO NOT TOUCH - inputExtraction'!$DK2322,'[1]DO NOT TOUCH Préparation'!$S$1:$S$5,0))),"")</f>
        <v>3</v>
      </c>
      <c r="RR2322" s="7">
        <f>IFERROR(AVERAGE(INDEX('[1]DO NOT TOUCH Préparation'!$T$1:$T$5,MATCH($DL2322,'[1]DO NOT TOUCH Préparation'!$S$1:$S$5,0)),INDEX('[1]DO NOT TOUCH Préparation'!$T$1:$T$5,MATCH('DO NOT TOUCH - inputExtraction'!$DM2322,'[1]DO NOT TOUCH Préparation'!$S$1:$S$5,0)),INDEX('[1]DO NOT TOUCH Préparation'!$T$1:$T$5,MATCH('DO NOT TOUCH - inputExtraction'!$DN2322,'[1]DO NOT TOUCH Préparation'!$S$1:$S$5,0)),INDEX('[1]DO NOT TOUCH Préparation'!$T$1:$T$5,MATCH(DO2322,'[1]DO NOT TOUCH Préparation'!$S$1:$S$5,0)),INDEX('[1]DO NOT TOUCH Préparation'!$T$1:$T$5,MATCH('DO NOT TOUCH - inputExtraction'!$DP2322,'[1]DO NOT TOUCH Préparation'!$S$1:$S$5,0))),"")</f>
        <v>1.4</v>
      </c>
      <c r="RS2322" t="str">
        <f t="shared" si="145"/>
        <v>45-64</v>
      </c>
      <c r="RT2322" t="str">
        <f t="shared" si="145"/>
        <v>80 000 € et plus</v>
      </c>
      <c r="RV2322">
        <f>VLOOKUP(DG2322,'[1]DO NOT TOUCH Préparation'!$S$1:$T$5,2,0)</f>
        <v>5</v>
      </c>
      <c r="RW2322">
        <f>VLOOKUP(DH2322,'[1]DO NOT TOUCH Préparation'!$S$1:$T$5,2,0)</f>
        <v>3</v>
      </c>
      <c r="RX2322">
        <f>VLOOKUP(DI2322,'[1]DO NOT TOUCH Préparation'!$S$1:$T$5,2,0)</f>
        <v>5</v>
      </c>
      <c r="RY2322">
        <f>VLOOKUP(DJ2322,'[1]DO NOT TOUCH Préparation'!$S$1:$T$5,2,0)</f>
        <v>1</v>
      </c>
      <c r="RZ2322">
        <f>VLOOKUP(DK2322,'[1]DO NOT TOUCH Préparation'!$S$1:$T$5,2,0)</f>
        <v>1</v>
      </c>
      <c r="SA2322">
        <f>VLOOKUP(DL2322,'[1]DO NOT TOUCH Préparation'!$S$1:$T$5,2,0)</f>
        <v>1</v>
      </c>
      <c r="SB2322">
        <f>VLOOKUP(DM2322,'[1]DO NOT TOUCH Préparation'!$S$1:$T$5,2,0)</f>
        <v>1</v>
      </c>
      <c r="SC2322">
        <f>VLOOKUP(DN2322,'[1]DO NOT TOUCH Préparation'!$S$1:$T$5,2,0)</f>
        <v>2</v>
      </c>
      <c r="SD2322">
        <f>VLOOKUP(DO2322,'[1]DO NOT TOUCH Préparation'!$S$1:$T$5,2,0)</f>
        <v>1</v>
      </c>
      <c r="SE2322">
        <f>VLOOKUP(DP2322,'[1]DO NOT TOUCH Préparation'!$S$1:$T$5,2,0)</f>
        <v>2</v>
      </c>
      <c r="SG2322" t="str">
        <f t="shared" si="146"/>
        <v>Je n’achète pas de produits alimentaires bio</v>
      </c>
      <c r="SH2322" t="str">
        <f t="shared" si="147"/>
        <v>Je ne sais pas</v>
      </c>
      <c r="SI2322" t="str">
        <f t="shared" si="148"/>
        <v>Je n’achète pas de produits à base végétale (soja, amande, avoine…)</v>
      </c>
      <c r="SK2322" t="str" cm="1">
        <f t="array" ref="SK2322">IFERROR(INDEX('[1]DO NOT TOUCH Préparation'!$W$2:$W$7,MATCH('DO NOT TOUCH - inputExtraction'!SG2322,'[1]DO NOT TOUCH Préparation'!$V$2:$V$7,0),),"1")</f>
        <v>1</v>
      </c>
      <c r="SL2322" cm="1">
        <f t="array" ref="SL2322">IFERROR(INDEX('[1]DO NOT TOUCH Préparation'!$W$2:$W$7,MATCH('DO NOT TOUCH - inputExtraction'!SH2322,'[1]DO NOT TOUCH Préparation'!$V$2:$V$7,0),),"1")</f>
        <v>0</v>
      </c>
      <c r="SM2322" t="str" cm="1">
        <f t="array" ref="SM2322">IFERROR(INDEX('[1]DO NOT TOUCH Préparation'!$W$2:$W$7,MATCH('DO NOT TOUCH - inputExtraction'!SI2322,'[1]DO NOT TOUCH Préparation'!$V$2:$V$7,0),),"1")</f>
        <v>1</v>
      </c>
      <c r="SO2322">
        <v>1</v>
      </c>
      <c r="SQ2322">
        <f>IFERROR(VLOOKUP(J2322,'[1]DO NOT TOUCH Préparation'!$CL$2:$CM$9,2,0),"")</f>
        <v>1</v>
      </c>
      <c r="SR2322">
        <f>IFERROR(VLOOKUP(M2322,'[1]DO NOT TOUCH Préparation'!$CT$2:$CU$10,2,0),"")</f>
        <v>8</v>
      </c>
      <c r="SS2322">
        <f>IFERROR(VLOOKUP(N2322,'[1]DO NOT TOUCH Préparation'!$CX$2:$CY$6,2,0),"")</f>
        <v>3</v>
      </c>
    </row>
    <row r="2323" spans="1:513" ht="14.4" x14ac:dyDescent="0.3">
      <c r="A2323" s="4">
        <v>3059</v>
      </c>
      <c r="B2323" s="4" t="s">
        <v>5850</v>
      </c>
      <c r="C2323" s="4" t="s">
        <v>5851</v>
      </c>
      <c r="D2323" s="4" t="s">
        <v>940</v>
      </c>
      <c r="E2323" s="4" t="s">
        <v>940</v>
      </c>
      <c r="G2323" s="4" t="s">
        <v>450</v>
      </c>
      <c r="H2323" s="4" t="s">
        <v>941</v>
      </c>
      <c r="I2323" s="4" t="s">
        <v>818</v>
      </c>
      <c r="J2323" s="4" t="s">
        <v>722</v>
      </c>
      <c r="K2323" s="4">
        <v>66</v>
      </c>
      <c r="L2323" s="5" t="s">
        <v>567</v>
      </c>
      <c r="M2323" s="4" t="s">
        <v>568</v>
      </c>
      <c r="N2323" s="5" t="s">
        <v>503</v>
      </c>
      <c r="O2323" s="6">
        <v>3</v>
      </c>
      <c r="P2323" s="6">
        <v>1</v>
      </c>
      <c r="Q2323" s="6">
        <v>0</v>
      </c>
      <c r="R2323" s="6">
        <v>0</v>
      </c>
      <c r="S2323" s="6">
        <v>0</v>
      </c>
      <c r="T2323" s="6">
        <v>0</v>
      </c>
      <c r="U2323" s="6">
        <v>0</v>
      </c>
      <c r="V2323" s="6">
        <v>1</v>
      </c>
      <c r="W2323" s="6">
        <v>0</v>
      </c>
      <c r="X2323">
        <v>1</v>
      </c>
      <c r="Y2323">
        <v>2</v>
      </c>
      <c r="AD2323">
        <v>3</v>
      </c>
      <c r="AG2323" t="s">
        <v>504</v>
      </c>
      <c r="BX2323">
        <v>1</v>
      </c>
      <c r="BY2323">
        <v>0</v>
      </c>
      <c r="BZ2323">
        <v>0</v>
      </c>
      <c r="CA2323">
        <v>0</v>
      </c>
      <c r="CB2323">
        <v>0</v>
      </c>
      <c r="CC2323">
        <v>1</v>
      </c>
      <c r="CD2323">
        <v>0</v>
      </c>
      <c r="CE2323">
        <v>1</v>
      </c>
      <c r="CF2323">
        <v>0</v>
      </c>
      <c r="CG2323">
        <v>0</v>
      </c>
      <c r="CH2323">
        <v>0</v>
      </c>
      <c r="CJ2323" t="s">
        <v>524</v>
      </c>
      <c r="CK2323" t="s">
        <v>485</v>
      </c>
      <c r="CL2323" t="s">
        <v>460</v>
      </c>
      <c r="CM2323" t="s">
        <v>535</v>
      </c>
      <c r="CN2323" t="s">
        <v>535</v>
      </c>
      <c r="CO2323" t="s">
        <v>535</v>
      </c>
      <c r="CP2323" t="s">
        <v>535</v>
      </c>
      <c r="CQ2323" t="s">
        <v>4399</v>
      </c>
      <c r="CR2323" t="s">
        <v>459</v>
      </c>
      <c r="CS2323" t="s">
        <v>460</v>
      </c>
      <c r="CT2323" t="s">
        <v>535</v>
      </c>
      <c r="CU2323">
        <v>3</v>
      </c>
      <c r="CV2323">
        <v>4</v>
      </c>
      <c r="CY2323" t="s">
        <v>485</v>
      </c>
      <c r="CZ2323" t="s">
        <v>486</v>
      </c>
      <c r="DA2323">
        <v>3</v>
      </c>
      <c r="DB2323">
        <v>3</v>
      </c>
      <c r="DC2323" t="s">
        <v>487</v>
      </c>
      <c r="DD2323" t="s">
        <v>487</v>
      </c>
      <c r="DG2323" t="s">
        <v>464</v>
      </c>
      <c r="DH2323" t="s">
        <v>463</v>
      </c>
      <c r="DI2323" t="s">
        <v>462</v>
      </c>
      <c r="DJ2323" t="s">
        <v>489</v>
      </c>
      <c r="DK2323" t="s">
        <v>464</v>
      </c>
      <c r="DL2323" t="s">
        <v>463</v>
      </c>
      <c r="DM2323" t="s">
        <v>489</v>
      </c>
      <c r="DN2323" t="s">
        <v>464</v>
      </c>
      <c r="DO2323" t="s">
        <v>462</v>
      </c>
      <c r="DP2323" t="s">
        <v>462</v>
      </c>
      <c r="DQ2323" t="s">
        <v>466</v>
      </c>
      <c r="DS2323" t="s">
        <v>466</v>
      </c>
      <c r="DU2323" t="s">
        <v>466</v>
      </c>
      <c r="DX2323" t="s">
        <v>466</v>
      </c>
      <c r="DY2323" t="s">
        <v>550</v>
      </c>
      <c r="DZ2323" t="s">
        <v>466</v>
      </c>
      <c r="EA2323" t="s">
        <v>467</v>
      </c>
      <c r="EC2323" t="s">
        <v>467</v>
      </c>
      <c r="EE2323" t="s">
        <v>507</v>
      </c>
      <c r="EH2323" t="s">
        <v>467</v>
      </c>
      <c r="EI2323" t="s">
        <v>490</v>
      </c>
      <c r="EJ2323" t="s">
        <v>490</v>
      </c>
      <c r="EK2323">
        <v>4</v>
      </c>
      <c r="EM2323">
        <v>4</v>
      </c>
      <c r="EO2323" t="s">
        <v>468</v>
      </c>
      <c r="ER2323">
        <v>4</v>
      </c>
      <c r="ES2323">
        <v>3</v>
      </c>
      <c r="ET2323">
        <v>4</v>
      </c>
      <c r="EU2323" s="7"/>
      <c r="GI2323">
        <v>0</v>
      </c>
      <c r="GJ2323">
        <v>0</v>
      </c>
      <c r="GK2323">
        <v>0</v>
      </c>
      <c r="GL2323">
        <v>1</v>
      </c>
      <c r="GM2323">
        <v>0</v>
      </c>
      <c r="HQ2323">
        <v>1</v>
      </c>
      <c r="IC2323">
        <v>1</v>
      </c>
      <c r="IV2323">
        <v>1</v>
      </c>
      <c r="JH2323">
        <v>1</v>
      </c>
      <c r="JO2323">
        <v>1</v>
      </c>
      <c r="KG2323">
        <v>1</v>
      </c>
      <c r="KO2323">
        <v>1</v>
      </c>
      <c r="KU2323">
        <v>1</v>
      </c>
      <c r="KY2323" t="s">
        <v>491</v>
      </c>
      <c r="KZ2323" t="s">
        <v>492</v>
      </c>
      <c r="LA2323">
        <v>2</v>
      </c>
      <c r="LB2323" t="s">
        <v>492</v>
      </c>
      <c r="LC2323">
        <v>4</v>
      </c>
      <c r="LD2323">
        <v>1</v>
      </c>
      <c r="LK2323">
        <v>2</v>
      </c>
      <c r="LM2323">
        <v>3</v>
      </c>
      <c r="LN2323">
        <v>1</v>
      </c>
      <c r="LP2323">
        <v>2</v>
      </c>
      <c r="LR2323">
        <v>3</v>
      </c>
      <c r="LX2323">
        <v>1</v>
      </c>
      <c r="LY2323">
        <v>2</v>
      </c>
      <c r="ME2323">
        <v>3</v>
      </c>
      <c r="MH2323">
        <v>2</v>
      </c>
      <c r="MJ2323">
        <v>1</v>
      </c>
      <c r="MO2323">
        <v>3</v>
      </c>
      <c r="MR2323">
        <v>1</v>
      </c>
      <c r="MT2323">
        <v>2</v>
      </c>
      <c r="MY2323">
        <v>3</v>
      </c>
      <c r="NB2323" t="s">
        <v>470</v>
      </c>
      <c r="NC2323" t="s">
        <v>469</v>
      </c>
      <c r="ND2323" t="s">
        <v>469</v>
      </c>
      <c r="NE2323" t="s">
        <v>508</v>
      </c>
      <c r="NF2323" t="s">
        <v>471</v>
      </c>
      <c r="NG2323" t="s">
        <v>469</v>
      </c>
      <c r="NH2323" t="s">
        <v>508</v>
      </c>
      <c r="NI2323" t="s">
        <v>471</v>
      </c>
      <c r="NJ2323" t="s">
        <v>470</v>
      </c>
      <c r="NK2323" t="s">
        <v>469</v>
      </c>
      <c r="NL2323" t="s">
        <v>494</v>
      </c>
      <c r="NM2323" t="s">
        <v>494</v>
      </c>
      <c r="NN2323" t="s">
        <v>494</v>
      </c>
      <c r="NO2323" t="s">
        <v>494</v>
      </c>
      <c r="NP2323" t="s">
        <v>494</v>
      </c>
      <c r="NQ2323" t="s">
        <v>494</v>
      </c>
      <c r="NR2323" t="s">
        <v>494</v>
      </c>
      <c r="NS2323" t="s">
        <v>494</v>
      </c>
      <c r="NT2323" t="s">
        <v>494</v>
      </c>
      <c r="NU2323" t="s">
        <v>494</v>
      </c>
      <c r="NV2323" t="s">
        <v>472</v>
      </c>
      <c r="QE2323" t="s">
        <v>496</v>
      </c>
      <c r="QF2323" t="s">
        <v>510</v>
      </c>
      <c r="QG2323" t="s">
        <v>496</v>
      </c>
      <c r="QH2323" t="s">
        <v>496</v>
      </c>
      <c r="QI2323" t="s">
        <v>496</v>
      </c>
      <c r="QJ2323" t="s">
        <v>474</v>
      </c>
      <c r="QK2323" t="s">
        <v>473</v>
      </c>
      <c r="QL2323" t="s">
        <v>473</v>
      </c>
      <c r="QM2323" t="s">
        <v>496</v>
      </c>
      <c r="QN2323" t="s">
        <v>474</v>
      </c>
      <c r="QO2323" t="s">
        <v>473</v>
      </c>
      <c r="QP2323" t="s">
        <v>496</v>
      </c>
      <c r="QQ2323" t="s">
        <v>496</v>
      </c>
      <c r="QR2323" t="s">
        <v>496</v>
      </c>
      <c r="QS2323" t="s">
        <v>475</v>
      </c>
      <c r="QU2323">
        <v>22.540400000000002</v>
      </c>
      <c r="QV2323" t="s">
        <v>945</v>
      </c>
      <c r="QZ2323" t="s">
        <v>4400</v>
      </c>
      <c r="RO2323">
        <v>1</v>
      </c>
      <c r="RP2323" s="8"/>
      <c r="RQ2323" s="9">
        <f>IFERROR(AVERAGE(INDEX('[1]DO NOT TOUCH Préparation'!$T$1:$T$5,MATCH('DO NOT TOUCH - inputExtraction'!$DG2323,'[1]DO NOT TOUCH Préparation'!$S$1:$S$5,0)),INDEX('[1]DO NOT TOUCH Préparation'!$T$1:$T$5,MATCH('DO NOT TOUCH - inputExtraction'!$DH2323,'[1]DO NOT TOUCH Préparation'!$S$1:$S$5,0)),INDEX('[1]DO NOT TOUCH Préparation'!$T$1:$T$5,MATCH('DO NOT TOUCH - inputExtraction'!$DI2323,'[1]DO NOT TOUCH Préparation'!$S$1:$S$5,0)),INDEX('[1]DO NOT TOUCH Préparation'!$T$1:$T$5,MATCH('DO NOT TOUCH - inputExtraction'!$DJ2323,'[1]DO NOT TOUCH Préparation'!$S$1:$S$5,0)),INDEX('[1]DO NOT TOUCH Préparation'!$T$1:$T$5,MATCH('DO NOT TOUCH - inputExtraction'!$DK2323,'[1]DO NOT TOUCH Préparation'!$S$1:$S$5,0))),"")</f>
        <v>3.6</v>
      </c>
      <c r="RR2323" s="7">
        <f>IFERROR(AVERAGE(INDEX('[1]DO NOT TOUCH Préparation'!$T$1:$T$5,MATCH($DL2323,'[1]DO NOT TOUCH Préparation'!$S$1:$S$5,0)),INDEX('[1]DO NOT TOUCH Préparation'!$T$1:$T$5,MATCH('DO NOT TOUCH - inputExtraction'!$DM2323,'[1]DO NOT TOUCH Préparation'!$S$1:$S$5,0)),INDEX('[1]DO NOT TOUCH Préparation'!$T$1:$T$5,MATCH('DO NOT TOUCH - inputExtraction'!$DN2323,'[1]DO NOT TOUCH Préparation'!$S$1:$S$5,0)),INDEX('[1]DO NOT TOUCH Préparation'!$T$1:$T$5,MATCH(DO2323,'[1]DO NOT TOUCH Préparation'!$S$1:$S$5,0)),INDEX('[1]DO NOT TOUCH Préparation'!$T$1:$T$5,MATCH('DO NOT TOUCH - inputExtraction'!$DP2323,'[1]DO NOT TOUCH Préparation'!$S$1:$S$5,0))),"")</f>
        <v>3.4</v>
      </c>
      <c r="RS2323" t="str">
        <f t="shared" si="145"/>
        <v>65+</v>
      </c>
      <c r="RT2323" t="str">
        <f t="shared" si="145"/>
        <v>50 000 € à 59 999 €</v>
      </c>
      <c r="RV2323">
        <f>VLOOKUP(DG2323,'[1]DO NOT TOUCH Préparation'!$S$1:$T$5,2,0)</f>
        <v>5</v>
      </c>
      <c r="RW2323">
        <f>VLOOKUP(DH2323,'[1]DO NOT TOUCH Préparation'!$S$1:$T$5,2,0)</f>
        <v>3</v>
      </c>
      <c r="RX2323">
        <f>VLOOKUP(DI2323,'[1]DO NOT TOUCH Préparation'!$S$1:$T$5,2,0)</f>
        <v>4</v>
      </c>
      <c r="RY2323">
        <f>VLOOKUP(DJ2323,'[1]DO NOT TOUCH Préparation'!$S$1:$T$5,2,0)</f>
        <v>1</v>
      </c>
      <c r="RZ2323">
        <f>VLOOKUP(DK2323,'[1]DO NOT TOUCH Préparation'!$S$1:$T$5,2,0)</f>
        <v>5</v>
      </c>
      <c r="SA2323">
        <f>VLOOKUP(DL2323,'[1]DO NOT TOUCH Préparation'!$S$1:$T$5,2,0)</f>
        <v>3</v>
      </c>
      <c r="SB2323">
        <f>VLOOKUP(DM2323,'[1]DO NOT TOUCH Préparation'!$S$1:$T$5,2,0)</f>
        <v>1</v>
      </c>
      <c r="SC2323">
        <f>VLOOKUP(DN2323,'[1]DO NOT TOUCH Préparation'!$S$1:$T$5,2,0)</f>
        <v>5</v>
      </c>
      <c r="SD2323">
        <f>VLOOKUP(DO2323,'[1]DO NOT TOUCH Préparation'!$S$1:$T$5,2,0)</f>
        <v>4</v>
      </c>
      <c r="SE2323">
        <f>VLOOKUP(DP2323,'[1]DO NOT TOUCH Préparation'!$S$1:$T$5,2,0)</f>
        <v>4</v>
      </c>
      <c r="SG2323" t="str">
        <f t="shared" si="146"/>
        <v>Inférieur ou égal à 5%</v>
      </c>
      <c r="SH2323" t="str">
        <f t="shared" si="147"/>
        <v>6% à 20%</v>
      </c>
      <c r="SI2323" t="str">
        <f t="shared" si="148"/>
        <v>Inférieur ou égal à 5%</v>
      </c>
      <c r="SK2323" cm="1">
        <f t="array" ref="SK2323">IFERROR(INDEX('[1]DO NOT TOUCH Préparation'!$W$2:$W$7,MATCH('DO NOT TOUCH - inputExtraction'!SG2323,'[1]DO NOT TOUCH Préparation'!$V$2:$V$7,0),),"1")</f>
        <v>2</v>
      </c>
      <c r="SL2323" cm="1">
        <f t="array" ref="SL2323">IFERROR(INDEX('[1]DO NOT TOUCH Préparation'!$W$2:$W$7,MATCH('DO NOT TOUCH - inputExtraction'!SH2323,'[1]DO NOT TOUCH Préparation'!$V$2:$V$7,0),),"1")</f>
        <v>3</v>
      </c>
      <c r="SM2323" cm="1">
        <f t="array" ref="SM2323">IFERROR(INDEX('[1]DO NOT TOUCH Préparation'!$W$2:$W$7,MATCH('DO NOT TOUCH - inputExtraction'!SI2323,'[1]DO NOT TOUCH Préparation'!$V$2:$V$7,0),),"1")</f>
        <v>2</v>
      </c>
      <c r="SO2323">
        <v>1</v>
      </c>
      <c r="SQ2323">
        <f>IFERROR(VLOOKUP(J2323,'[1]DO NOT TOUCH Préparation'!$CL$2:$CM$9,2,0),"")</f>
        <v>7</v>
      </c>
      <c r="SR2323">
        <f>IFERROR(VLOOKUP(M2323,'[1]DO NOT TOUCH Préparation'!$CT$2:$CU$10,2,0),"")</f>
        <v>5</v>
      </c>
      <c r="SS2323">
        <f>IFERROR(VLOOKUP(N2323,'[1]DO NOT TOUCH Préparation'!$CX$2:$CY$6,2,0),"")</f>
        <v>3</v>
      </c>
    </row>
    <row r="2324" spans="1:513" ht="14.4" x14ac:dyDescent="0.3">
      <c r="A2324" s="4">
        <v>3060</v>
      </c>
      <c r="B2324" s="4" t="s">
        <v>5852</v>
      </c>
      <c r="C2324" s="4" t="s">
        <v>1193</v>
      </c>
      <c r="D2324" s="4" t="s">
        <v>449</v>
      </c>
      <c r="E2324" s="4" t="s">
        <v>449</v>
      </c>
      <c r="G2324" s="4" t="s">
        <v>450</v>
      </c>
      <c r="H2324" s="4" t="s">
        <v>574</v>
      </c>
      <c r="I2324" s="4" t="s">
        <v>514</v>
      </c>
      <c r="J2324" s="4" t="s">
        <v>501</v>
      </c>
      <c r="K2324" s="4">
        <v>33</v>
      </c>
      <c r="L2324" s="5" t="s">
        <v>516</v>
      </c>
      <c r="M2324" s="4" t="s">
        <v>502</v>
      </c>
      <c r="N2324" s="5" t="s">
        <v>503</v>
      </c>
      <c r="O2324" s="6">
        <v>1</v>
      </c>
      <c r="P2324" s="6">
        <v>0</v>
      </c>
      <c r="Q2324" s="6">
        <v>0</v>
      </c>
      <c r="R2324" s="6">
        <v>0</v>
      </c>
      <c r="S2324" s="6">
        <v>0</v>
      </c>
      <c r="T2324" s="6">
        <v>0</v>
      </c>
      <c r="U2324" s="6">
        <v>0</v>
      </c>
      <c r="V2324" s="6">
        <v>0</v>
      </c>
      <c r="W2324" s="6">
        <v>1</v>
      </c>
      <c r="X2324">
        <v>2</v>
      </c>
      <c r="Y2324">
        <v>1</v>
      </c>
      <c r="AG2324" t="s">
        <v>549</v>
      </c>
      <c r="AI2324">
        <v>0</v>
      </c>
      <c r="AJ2324">
        <v>0</v>
      </c>
      <c r="AK2324">
        <v>0</v>
      </c>
      <c r="AL2324">
        <v>0</v>
      </c>
      <c r="AM2324">
        <v>0</v>
      </c>
      <c r="AN2324">
        <v>0</v>
      </c>
      <c r="AO2324">
        <v>0</v>
      </c>
      <c r="AP2324">
        <v>0</v>
      </c>
      <c r="AR2324">
        <v>0</v>
      </c>
      <c r="AS2324">
        <v>0</v>
      </c>
      <c r="AT2324">
        <v>0</v>
      </c>
      <c r="AU2324">
        <v>0</v>
      </c>
      <c r="AV2324">
        <v>0</v>
      </c>
      <c r="AW2324">
        <v>0</v>
      </c>
      <c r="AX2324">
        <v>0</v>
      </c>
      <c r="AY2324">
        <v>0</v>
      </c>
      <c r="AZ2324">
        <v>0</v>
      </c>
      <c r="BA2324">
        <v>0</v>
      </c>
      <c r="BB2324">
        <v>0</v>
      </c>
      <c r="BC2324">
        <v>0</v>
      </c>
      <c r="BD2324">
        <v>0</v>
      </c>
      <c r="BE2324">
        <v>0</v>
      </c>
      <c r="CG2324">
        <v>0</v>
      </c>
      <c r="CH2324">
        <v>1</v>
      </c>
      <c r="CJ2324" t="s">
        <v>524</v>
      </c>
      <c r="CK2324" t="s">
        <v>518</v>
      </c>
      <c r="CR2324" t="s">
        <v>485</v>
      </c>
      <c r="CS2324" t="s">
        <v>486</v>
      </c>
      <c r="CT2324">
        <v>3</v>
      </c>
      <c r="CU2324">
        <v>3</v>
      </c>
      <c r="CV2324">
        <v>3</v>
      </c>
      <c r="CY2324" t="s">
        <v>461</v>
      </c>
      <c r="DG2324" t="s">
        <v>463</v>
      </c>
      <c r="DH2324" t="s">
        <v>506</v>
      </c>
      <c r="DI2324" t="s">
        <v>463</v>
      </c>
      <c r="DJ2324" t="s">
        <v>463</v>
      </c>
      <c r="DK2324" t="s">
        <v>462</v>
      </c>
      <c r="DL2324" t="s">
        <v>463</v>
      </c>
      <c r="DM2324" t="s">
        <v>463</v>
      </c>
      <c r="DN2324" t="s">
        <v>463</v>
      </c>
      <c r="DO2324" t="s">
        <v>463</v>
      </c>
      <c r="DP2324" t="s">
        <v>462</v>
      </c>
      <c r="DU2324" t="s">
        <v>465</v>
      </c>
      <c r="DZ2324" t="s">
        <v>550</v>
      </c>
      <c r="EE2324" t="s">
        <v>467</v>
      </c>
      <c r="EJ2324" t="s">
        <v>490</v>
      </c>
      <c r="EO2324">
        <v>3</v>
      </c>
      <c r="ET2324">
        <v>4</v>
      </c>
      <c r="EU2324" s="7"/>
      <c r="GN2324">
        <v>0</v>
      </c>
      <c r="GO2324">
        <v>0</v>
      </c>
      <c r="GP2324">
        <v>1</v>
      </c>
      <c r="GQ2324">
        <v>0</v>
      </c>
      <c r="GR2324">
        <v>0</v>
      </c>
      <c r="HG2324">
        <v>1</v>
      </c>
      <c r="HI2324">
        <v>2</v>
      </c>
      <c r="JO2324">
        <v>2</v>
      </c>
      <c r="JQ2324">
        <v>3</v>
      </c>
      <c r="JS2324">
        <v>1</v>
      </c>
      <c r="KT2324">
        <v>1</v>
      </c>
      <c r="KV2324">
        <v>2</v>
      </c>
      <c r="KW2324">
        <v>3</v>
      </c>
      <c r="KY2324">
        <v>3</v>
      </c>
      <c r="KZ2324">
        <v>3</v>
      </c>
      <c r="LA2324">
        <v>2</v>
      </c>
      <c r="LB2324">
        <v>3</v>
      </c>
      <c r="LC2324">
        <v>3</v>
      </c>
      <c r="LF2324">
        <v>3</v>
      </c>
      <c r="LJ2324">
        <v>2</v>
      </c>
      <c r="LM2324">
        <v>1</v>
      </c>
      <c r="LP2324">
        <v>3</v>
      </c>
      <c r="LR2324">
        <v>2</v>
      </c>
      <c r="LW2324">
        <v>1</v>
      </c>
      <c r="LZ2324">
        <v>2</v>
      </c>
      <c r="MB2324">
        <v>1</v>
      </c>
      <c r="ME2324">
        <v>3</v>
      </c>
      <c r="MJ2324">
        <v>3</v>
      </c>
      <c r="ML2324">
        <v>2</v>
      </c>
      <c r="MO2324">
        <v>1</v>
      </c>
      <c r="MS2324">
        <v>2</v>
      </c>
      <c r="MT2324">
        <v>3</v>
      </c>
      <c r="MV2324">
        <v>1</v>
      </c>
      <c r="NB2324" t="s">
        <v>493</v>
      </c>
      <c r="NC2324" t="s">
        <v>470</v>
      </c>
      <c r="ND2324" t="s">
        <v>469</v>
      </c>
      <c r="NE2324" t="s">
        <v>469</v>
      </c>
      <c r="NF2324" t="s">
        <v>470</v>
      </c>
      <c r="NG2324" t="s">
        <v>470</v>
      </c>
      <c r="NH2324" t="s">
        <v>470</v>
      </c>
      <c r="NI2324" t="s">
        <v>469</v>
      </c>
      <c r="NJ2324" t="s">
        <v>469</v>
      </c>
      <c r="NK2324" t="s">
        <v>470</v>
      </c>
      <c r="NL2324" t="s">
        <v>494</v>
      </c>
      <c r="NM2324" t="s">
        <v>469</v>
      </c>
      <c r="NN2324" t="s">
        <v>494</v>
      </c>
      <c r="NO2324" t="s">
        <v>493</v>
      </c>
      <c r="NP2324" t="s">
        <v>494</v>
      </c>
      <c r="NQ2324" t="s">
        <v>494</v>
      </c>
      <c r="NR2324" t="s">
        <v>494</v>
      </c>
      <c r="NS2324" t="s">
        <v>494</v>
      </c>
      <c r="NT2324" t="s">
        <v>494</v>
      </c>
      <c r="NU2324" t="s">
        <v>494</v>
      </c>
      <c r="NV2324" t="s">
        <v>509</v>
      </c>
      <c r="NW2324" t="s">
        <v>496</v>
      </c>
      <c r="NX2324" t="s">
        <v>496</v>
      </c>
      <c r="NY2324" t="s">
        <v>496</v>
      </c>
      <c r="NZ2324" t="s">
        <v>496</v>
      </c>
      <c r="OA2324" t="s">
        <v>496</v>
      </c>
      <c r="OB2324" t="s">
        <v>496</v>
      </c>
      <c r="OC2324" t="s">
        <v>496</v>
      </c>
      <c r="OD2324" t="s">
        <v>496</v>
      </c>
      <c r="OE2324" t="s">
        <v>496</v>
      </c>
      <c r="OF2324" t="s">
        <v>496</v>
      </c>
      <c r="OG2324" t="s">
        <v>496</v>
      </c>
      <c r="OH2324" t="s">
        <v>496</v>
      </c>
      <c r="OI2324" t="s">
        <v>496</v>
      </c>
      <c r="OJ2324" t="s">
        <v>496</v>
      </c>
      <c r="OK2324" t="s">
        <v>496</v>
      </c>
      <c r="OL2324" t="s">
        <v>474</v>
      </c>
      <c r="OM2324" t="s">
        <v>474</v>
      </c>
      <c r="ON2324" t="s">
        <v>474</v>
      </c>
      <c r="OO2324" t="s">
        <v>473</v>
      </c>
      <c r="OP2324" t="s">
        <v>496</v>
      </c>
      <c r="QS2324" t="s">
        <v>475</v>
      </c>
      <c r="QU2324">
        <v>7.0666166666667003</v>
      </c>
      <c r="QV2324" t="s">
        <v>476</v>
      </c>
      <c r="RO2324">
        <v>1</v>
      </c>
      <c r="RP2324" s="8"/>
      <c r="RQ2324" s="9">
        <f>IFERROR(AVERAGE(INDEX('[1]DO NOT TOUCH Préparation'!$T$1:$T$5,MATCH('DO NOT TOUCH - inputExtraction'!$DG2324,'[1]DO NOT TOUCH Préparation'!$S$1:$S$5,0)),INDEX('[1]DO NOT TOUCH Préparation'!$T$1:$T$5,MATCH('DO NOT TOUCH - inputExtraction'!$DH2324,'[1]DO NOT TOUCH Préparation'!$S$1:$S$5,0)),INDEX('[1]DO NOT TOUCH Préparation'!$T$1:$T$5,MATCH('DO NOT TOUCH - inputExtraction'!$DI2324,'[1]DO NOT TOUCH Préparation'!$S$1:$S$5,0)),INDEX('[1]DO NOT TOUCH Préparation'!$T$1:$T$5,MATCH('DO NOT TOUCH - inputExtraction'!$DJ2324,'[1]DO NOT TOUCH Préparation'!$S$1:$S$5,0)),INDEX('[1]DO NOT TOUCH Préparation'!$T$1:$T$5,MATCH('DO NOT TOUCH - inputExtraction'!$DK2324,'[1]DO NOT TOUCH Préparation'!$S$1:$S$5,0))),"")</f>
        <v>3</v>
      </c>
      <c r="RR2324" s="7">
        <f>IFERROR(AVERAGE(INDEX('[1]DO NOT TOUCH Préparation'!$T$1:$T$5,MATCH($DL2324,'[1]DO NOT TOUCH Préparation'!$S$1:$S$5,0)),INDEX('[1]DO NOT TOUCH Préparation'!$T$1:$T$5,MATCH('DO NOT TOUCH - inputExtraction'!$DM2324,'[1]DO NOT TOUCH Préparation'!$S$1:$S$5,0)),INDEX('[1]DO NOT TOUCH Préparation'!$T$1:$T$5,MATCH('DO NOT TOUCH - inputExtraction'!$DN2324,'[1]DO NOT TOUCH Préparation'!$S$1:$S$5,0)),INDEX('[1]DO NOT TOUCH Préparation'!$T$1:$T$5,MATCH(DO2324,'[1]DO NOT TOUCH Préparation'!$S$1:$S$5,0)),INDEX('[1]DO NOT TOUCH Préparation'!$T$1:$T$5,MATCH('DO NOT TOUCH - inputExtraction'!$DP2324,'[1]DO NOT TOUCH Préparation'!$S$1:$S$5,0))),"")</f>
        <v>3.2</v>
      </c>
      <c r="RS2324" t="str">
        <f t="shared" si="145"/>
        <v>25-44</v>
      </c>
      <c r="RT2324" t="str">
        <f t="shared" si="145"/>
        <v>20 000 € à 29 999 €</v>
      </c>
      <c r="RV2324">
        <f>VLOOKUP(DG2324,'[1]DO NOT TOUCH Préparation'!$S$1:$T$5,2,0)</f>
        <v>3</v>
      </c>
      <c r="RW2324">
        <f>VLOOKUP(DH2324,'[1]DO NOT TOUCH Préparation'!$S$1:$T$5,2,0)</f>
        <v>2</v>
      </c>
      <c r="RX2324">
        <f>VLOOKUP(DI2324,'[1]DO NOT TOUCH Préparation'!$S$1:$T$5,2,0)</f>
        <v>3</v>
      </c>
      <c r="RY2324">
        <f>VLOOKUP(DJ2324,'[1]DO NOT TOUCH Préparation'!$S$1:$T$5,2,0)</f>
        <v>3</v>
      </c>
      <c r="RZ2324">
        <f>VLOOKUP(DK2324,'[1]DO NOT TOUCH Préparation'!$S$1:$T$5,2,0)</f>
        <v>4</v>
      </c>
      <c r="SA2324">
        <f>VLOOKUP(DL2324,'[1]DO NOT TOUCH Préparation'!$S$1:$T$5,2,0)</f>
        <v>3</v>
      </c>
      <c r="SB2324">
        <f>VLOOKUP(DM2324,'[1]DO NOT TOUCH Préparation'!$S$1:$T$5,2,0)</f>
        <v>3</v>
      </c>
      <c r="SC2324">
        <f>VLOOKUP(DN2324,'[1]DO NOT TOUCH Préparation'!$S$1:$T$5,2,0)</f>
        <v>3</v>
      </c>
      <c r="SD2324">
        <f>VLOOKUP(DO2324,'[1]DO NOT TOUCH Préparation'!$S$1:$T$5,2,0)</f>
        <v>3</v>
      </c>
      <c r="SE2324">
        <f>VLOOKUP(DP2324,'[1]DO NOT TOUCH Préparation'!$S$1:$T$5,2,0)</f>
        <v>4</v>
      </c>
      <c r="SG2324" t="str">
        <f t="shared" si="146"/>
        <v>Je n’achète pas de produits alimentaires bio</v>
      </c>
      <c r="SH2324" t="str">
        <f t="shared" si="147"/>
        <v>Inférieur ou égal à 5%</v>
      </c>
      <c r="SI2324" t="str">
        <f t="shared" si="148"/>
        <v>Je n’achète pas de produits à base végétale (soja, amande, avoine…)</v>
      </c>
      <c r="SK2324" t="str" cm="1">
        <f t="array" ref="SK2324">IFERROR(INDEX('[1]DO NOT TOUCH Préparation'!$W$2:$W$7,MATCH('DO NOT TOUCH - inputExtraction'!SG2324,'[1]DO NOT TOUCH Préparation'!$V$2:$V$7,0),),"1")</f>
        <v>1</v>
      </c>
      <c r="SL2324" cm="1">
        <f t="array" ref="SL2324">IFERROR(INDEX('[1]DO NOT TOUCH Préparation'!$W$2:$W$7,MATCH('DO NOT TOUCH - inputExtraction'!SH2324,'[1]DO NOT TOUCH Préparation'!$V$2:$V$7,0),),"1")</f>
        <v>2</v>
      </c>
      <c r="SM2324" t="str" cm="1">
        <f t="array" ref="SM2324">IFERROR(INDEX('[1]DO NOT TOUCH Préparation'!$W$2:$W$7,MATCH('DO NOT TOUCH - inputExtraction'!SI2324,'[1]DO NOT TOUCH Préparation'!$V$2:$V$7,0),),"1")</f>
        <v>1</v>
      </c>
      <c r="SO2324">
        <v>1</v>
      </c>
      <c r="SQ2324">
        <f>IFERROR(VLOOKUP(J2324,'[1]DO NOT TOUCH Préparation'!$CL$2:$CM$9,2,0),"")</f>
        <v>3</v>
      </c>
      <c r="SR2324">
        <f>IFERROR(VLOOKUP(M2324,'[1]DO NOT TOUCH Préparation'!$CT$2:$CU$10,2,0),"")</f>
        <v>2</v>
      </c>
      <c r="SS2324">
        <f>IFERROR(VLOOKUP(N2324,'[1]DO NOT TOUCH Préparation'!$CX$2:$CY$6,2,0),"")</f>
        <v>3</v>
      </c>
    </row>
    <row r="2325" spans="1:513" ht="14.4" x14ac:dyDescent="0.3">
      <c r="A2325" s="4">
        <v>3061</v>
      </c>
      <c r="B2325" s="4" t="s">
        <v>5853</v>
      </c>
      <c r="C2325" s="4" t="s">
        <v>5854</v>
      </c>
      <c r="D2325" s="4" t="s">
        <v>940</v>
      </c>
      <c r="E2325" s="4" t="s">
        <v>940</v>
      </c>
      <c r="G2325" s="4" t="s">
        <v>450</v>
      </c>
      <c r="H2325" s="4" t="s">
        <v>1322</v>
      </c>
      <c r="I2325" s="4" t="s">
        <v>731</v>
      </c>
      <c r="J2325" s="4" t="s">
        <v>453</v>
      </c>
      <c r="K2325" s="4">
        <v>67</v>
      </c>
      <c r="L2325" s="5" t="s">
        <v>567</v>
      </c>
      <c r="M2325" s="4" t="s">
        <v>533</v>
      </c>
      <c r="N2325" s="5" t="s">
        <v>503</v>
      </c>
      <c r="O2325" s="6">
        <v>2</v>
      </c>
      <c r="P2325" s="6">
        <v>1</v>
      </c>
      <c r="Q2325" s="6">
        <v>0</v>
      </c>
      <c r="R2325" s="6">
        <v>0</v>
      </c>
      <c r="S2325" s="6">
        <v>0</v>
      </c>
      <c r="T2325" s="6">
        <v>1</v>
      </c>
      <c r="U2325" s="6">
        <v>0</v>
      </c>
      <c r="V2325" s="6">
        <v>1</v>
      </c>
      <c r="W2325" s="6">
        <v>0</v>
      </c>
      <c r="X2325">
        <v>1</v>
      </c>
      <c r="Y2325">
        <v>2</v>
      </c>
      <c r="Z2325">
        <v>3</v>
      </c>
      <c r="AG2325" t="s">
        <v>542</v>
      </c>
      <c r="AH2325" t="s">
        <v>5855</v>
      </c>
      <c r="BX2325">
        <v>0</v>
      </c>
      <c r="BY2325">
        <v>0</v>
      </c>
      <c r="BZ2325">
        <v>0</v>
      </c>
      <c r="CA2325">
        <v>0</v>
      </c>
      <c r="CB2325">
        <v>1</v>
      </c>
      <c r="CC2325">
        <v>0</v>
      </c>
      <c r="CD2325">
        <v>0</v>
      </c>
      <c r="CE2325">
        <v>1</v>
      </c>
      <c r="CF2325">
        <v>0</v>
      </c>
      <c r="CG2325">
        <v>1</v>
      </c>
      <c r="CH2325">
        <v>0</v>
      </c>
      <c r="CI2325" t="s">
        <v>1650</v>
      </c>
      <c r="CJ2325" t="s">
        <v>458</v>
      </c>
      <c r="CK2325" t="s">
        <v>485</v>
      </c>
      <c r="CL2325" t="s">
        <v>486</v>
      </c>
      <c r="CM2325" t="s">
        <v>535</v>
      </c>
      <c r="CN2325" t="s">
        <v>535</v>
      </c>
      <c r="CO2325" t="s">
        <v>535</v>
      </c>
      <c r="CR2325" t="s">
        <v>534</v>
      </c>
      <c r="CS2325" t="s">
        <v>486</v>
      </c>
      <c r="CT2325" t="s">
        <v>535</v>
      </c>
      <c r="CU2325">
        <v>4</v>
      </c>
      <c r="CV2325" t="s">
        <v>535</v>
      </c>
      <c r="CY2325" t="s">
        <v>461</v>
      </c>
      <c r="DG2325" t="s">
        <v>462</v>
      </c>
      <c r="DH2325" t="s">
        <v>462</v>
      </c>
      <c r="DI2325" t="s">
        <v>462</v>
      </c>
      <c r="DJ2325" t="s">
        <v>489</v>
      </c>
      <c r="DK2325" t="s">
        <v>463</v>
      </c>
      <c r="DL2325" t="s">
        <v>462</v>
      </c>
      <c r="DM2325" t="s">
        <v>489</v>
      </c>
      <c r="DN2325" t="s">
        <v>464</v>
      </c>
      <c r="DO2325" t="s">
        <v>464</v>
      </c>
      <c r="DP2325" t="s">
        <v>462</v>
      </c>
      <c r="DQ2325" t="s">
        <v>466</v>
      </c>
      <c r="DR2325" t="s">
        <v>466</v>
      </c>
      <c r="DS2325" t="s">
        <v>466</v>
      </c>
      <c r="DV2325" t="s">
        <v>466</v>
      </c>
      <c r="DX2325" t="s">
        <v>466</v>
      </c>
      <c r="DY2325" t="s">
        <v>466</v>
      </c>
      <c r="DZ2325" t="s">
        <v>466</v>
      </c>
      <c r="EA2325" t="s">
        <v>467</v>
      </c>
      <c r="EB2325" t="s">
        <v>467</v>
      </c>
      <c r="EC2325" t="s">
        <v>467</v>
      </c>
      <c r="EF2325" t="s">
        <v>467</v>
      </c>
      <c r="EH2325" t="s">
        <v>467</v>
      </c>
      <c r="EI2325" t="s">
        <v>467</v>
      </c>
      <c r="EJ2325" t="s">
        <v>490</v>
      </c>
      <c r="EK2325">
        <v>4</v>
      </c>
      <c r="EL2325">
        <v>3</v>
      </c>
      <c r="EM2325">
        <v>4</v>
      </c>
      <c r="EP2325">
        <v>4</v>
      </c>
      <c r="ER2325">
        <v>4</v>
      </c>
      <c r="ES2325">
        <v>4</v>
      </c>
      <c r="ET2325" t="s">
        <v>468</v>
      </c>
      <c r="EU2325" s="7"/>
      <c r="HO2325">
        <v>1</v>
      </c>
      <c r="HQ2325">
        <v>2</v>
      </c>
      <c r="HR2325">
        <v>3</v>
      </c>
      <c r="IA2325">
        <v>1</v>
      </c>
      <c r="IC2325">
        <v>2</v>
      </c>
      <c r="ID2325">
        <v>3</v>
      </c>
      <c r="IS2325">
        <v>1</v>
      </c>
      <c r="IT2325">
        <v>2</v>
      </c>
      <c r="IV2325">
        <v>3</v>
      </c>
      <c r="IW2325">
        <v>1</v>
      </c>
      <c r="IY2325">
        <v>2</v>
      </c>
      <c r="JB2325">
        <v>3</v>
      </c>
      <c r="JD2325">
        <v>1</v>
      </c>
      <c r="JE2325">
        <v>2</v>
      </c>
      <c r="JH2325">
        <v>3</v>
      </c>
      <c r="JU2325">
        <v>1</v>
      </c>
      <c r="JW2325">
        <v>3</v>
      </c>
      <c r="JX2325">
        <v>2</v>
      </c>
      <c r="KG2325">
        <v>1</v>
      </c>
      <c r="KI2325">
        <v>2</v>
      </c>
      <c r="KL2325">
        <v>3</v>
      </c>
      <c r="KM2325">
        <v>2</v>
      </c>
      <c r="KO2325">
        <v>1</v>
      </c>
      <c r="KR2325">
        <v>3</v>
      </c>
      <c r="KT2325">
        <v>2</v>
      </c>
      <c r="KU2325">
        <v>1</v>
      </c>
      <c r="KV2325">
        <v>3</v>
      </c>
      <c r="KY2325" t="s">
        <v>491</v>
      </c>
      <c r="KZ2325" t="s">
        <v>492</v>
      </c>
      <c r="LA2325" t="s">
        <v>492</v>
      </c>
      <c r="LB2325" t="s">
        <v>492</v>
      </c>
      <c r="LC2325">
        <v>3</v>
      </c>
      <c r="LD2325">
        <v>2</v>
      </c>
      <c r="LH2325">
        <v>1</v>
      </c>
      <c r="LK2325">
        <v>3</v>
      </c>
      <c r="LN2325">
        <v>2</v>
      </c>
      <c r="LP2325">
        <v>1</v>
      </c>
      <c r="LR2325">
        <v>3</v>
      </c>
      <c r="LX2325">
        <v>2</v>
      </c>
      <c r="MB2325">
        <v>3</v>
      </c>
      <c r="ME2325">
        <v>1</v>
      </c>
      <c r="MH2325">
        <v>2</v>
      </c>
      <c r="MJ2325">
        <v>3</v>
      </c>
      <c r="ML2325">
        <v>1</v>
      </c>
      <c r="MR2325">
        <v>2</v>
      </c>
      <c r="MT2325">
        <v>3</v>
      </c>
      <c r="MV2325">
        <v>1</v>
      </c>
      <c r="NB2325" t="s">
        <v>470</v>
      </c>
      <c r="NC2325" t="s">
        <v>469</v>
      </c>
      <c r="ND2325" t="s">
        <v>493</v>
      </c>
      <c r="NE2325" t="s">
        <v>470</v>
      </c>
      <c r="NF2325" t="s">
        <v>470</v>
      </c>
      <c r="NG2325" t="s">
        <v>470</v>
      </c>
      <c r="NH2325" t="s">
        <v>470</v>
      </c>
      <c r="NI2325" t="s">
        <v>470</v>
      </c>
      <c r="NJ2325" t="s">
        <v>470</v>
      </c>
      <c r="NK2325" t="s">
        <v>470</v>
      </c>
      <c r="NL2325" t="s">
        <v>494</v>
      </c>
      <c r="NM2325" t="s">
        <v>494</v>
      </c>
      <c r="NN2325" t="s">
        <v>494</v>
      </c>
      <c r="NO2325" t="s">
        <v>494</v>
      </c>
      <c r="NP2325" t="s">
        <v>494</v>
      </c>
      <c r="NQ2325" t="s">
        <v>494</v>
      </c>
      <c r="NR2325" t="s">
        <v>494</v>
      </c>
      <c r="NS2325" t="s">
        <v>494</v>
      </c>
      <c r="NT2325" t="s">
        <v>494</v>
      </c>
      <c r="NU2325" t="s">
        <v>494</v>
      </c>
      <c r="NV2325" t="s">
        <v>495</v>
      </c>
      <c r="QE2325" t="s">
        <v>473</v>
      </c>
      <c r="QF2325" t="s">
        <v>473</v>
      </c>
      <c r="QG2325" t="s">
        <v>474</v>
      </c>
      <c r="QH2325" t="s">
        <v>474</v>
      </c>
      <c r="QI2325" t="s">
        <v>473</v>
      </c>
      <c r="QJ2325" t="s">
        <v>473</v>
      </c>
      <c r="QK2325" t="s">
        <v>473</v>
      </c>
      <c r="QL2325" t="s">
        <v>473</v>
      </c>
      <c r="QM2325" t="s">
        <v>510</v>
      </c>
      <c r="QN2325" t="s">
        <v>474</v>
      </c>
      <c r="QO2325" t="s">
        <v>473</v>
      </c>
      <c r="QP2325" t="s">
        <v>496</v>
      </c>
      <c r="QQ2325" t="s">
        <v>496</v>
      </c>
      <c r="QR2325" t="s">
        <v>474</v>
      </c>
      <c r="QS2325" t="s">
        <v>475</v>
      </c>
      <c r="QU2325">
        <v>22.727</v>
      </c>
      <c r="QV2325" t="s">
        <v>945</v>
      </c>
      <c r="QX2325" t="s">
        <v>5855</v>
      </c>
      <c r="QY2325" t="s">
        <v>1004</v>
      </c>
      <c r="RO2325">
        <v>1</v>
      </c>
      <c r="RP2325" s="8"/>
      <c r="RQ2325" s="9">
        <f>IFERROR(AVERAGE(INDEX('[1]DO NOT TOUCH Préparation'!$T$1:$T$5,MATCH('DO NOT TOUCH - inputExtraction'!$DG2325,'[1]DO NOT TOUCH Préparation'!$S$1:$S$5,0)),INDEX('[1]DO NOT TOUCH Préparation'!$T$1:$T$5,MATCH('DO NOT TOUCH - inputExtraction'!$DH2325,'[1]DO NOT TOUCH Préparation'!$S$1:$S$5,0)),INDEX('[1]DO NOT TOUCH Préparation'!$T$1:$T$5,MATCH('DO NOT TOUCH - inputExtraction'!$DI2325,'[1]DO NOT TOUCH Préparation'!$S$1:$S$5,0)),INDEX('[1]DO NOT TOUCH Préparation'!$T$1:$T$5,MATCH('DO NOT TOUCH - inputExtraction'!$DJ2325,'[1]DO NOT TOUCH Préparation'!$S$1:$S$5,0)),INDEX('[1]DO NOT TOUCH Préparation'!$T$1:$T$5,MATCH('DO NOT TOUCH - inputExtraction'!$DK2325,'[1]DO NOT TOUCH Préparation'!$S$1:$S$5,0))),"")</f>
        <v>3.2</v>
      </c>
      <c r="RR2325" s="7">
        <f>IFERROR(AVERAGE(INDEX('[1]DO NOT TOUCH Préparation'!$T$1:$T$5,MATCH($DL2325,'[1]DO NOT TOUCH Préparation'!$S$1:$S$5,0)),INDEX('[1]DO NOT TOUCH Préparation'!$T$1:$T$5,MATCH('DO NOT TOUCH - inputExtraction'!$DM2325,'[1]DO NOT TOUCH Préparation'!$S$1:$S$5,0)),INDEX('[1]DO NOT TOUCH Préparation'!$T$1:$T$5,MATCH('DO NOT TOUCH - inputExtraction'!$DN2325,'[1]DO NOT TOUCH Préparation'!$S$1:$S$5,0)),INDEX('[1]DO NOT TOUCH Préparation'!$T$1:$T$5,MATCH(DO2325,'[1]DO NOT TOUCH Préparation'!$S$1:$S$5,0)),INDEX('[1]DO NOT TOUCH Préparation'!$T$1:$T$5,MATCH('DO NOT TOUCH - inputExtraction'!$DP2325,'[1]DO NOT TOUCH Préparation'!$S$1:$S$5,0))),"")</f>
        <v>3.8</v>
      </c>
      <c r="RS2325" t="str">
        <f t="shared" si="145"/>
        <v>65+</v>
      </c>
      <c r="RT2325" t="str">
        <f t="shared" si="145"/>
        <v>30 000 € à 39 999 €</v>
      </c>
      <c r="RV2325">
        <f>VLOOKUP(DG2325,'[1]DO NOT TOUCH Préparation'!$S$1:$T$5,2,0)</f>
        <v>4</v>
      </c>
      <c r="RW2325">
        <f>VLOOKUP(DH2325,'[1]DO NOT TOUCH Préparation'!$S$1:$T$5,2,0)</f>
        <v>4</v>
      </c>
      <c r="RX2325">
        <f>VLOOKUP(DI2325,'[1]DO NOT TOUCH Préparation'!$S$1:$T$5,2,0)</f>
        <v>4</v>
      </c>
      <c r="RY2325">
        <f>VLOOKUP(DJ2325,'[1]DO NOT TOUCH Préparation'!$S$1:$T$5,2,0)</f>
        <v>1</v>
      </c>
      <c r="RZ2325">
        <f>VLOOKUP(DK2325,'[1]DO NOT TOUCH Préparation'!$S$1:$T$5,2,0)</f>
        <v>3</v>
      </c>
      <c r="SA2325">
        <f>VLOOKUP(DL2325,'[1]DO NOT TOUCH Préparation'!$S$1:$T$5,2,0)</f>
        <v>4</v>
      </c>
      <c r="SB2325">
        <f>VLOOKUP(DM2325,'[1]DO NOT TOUCH Préparation'!$S$1:$T$5,2,0)</f>
        <v>1</v>
      </c>
      <c r="SC2325">
        <f>VLOOKUP(DN2325,'[1]DO NOT TOUCH Préparation'!$S$1:$T$5,2,0)</f>
        <v>5</v>
      </c>
      <c r="SD2325">
        <f>VLOOKUP(DO2325,'[1]DO NOT TOUCH Préparation'!$S$1:$T$5,2,0)</f>
        <v>5</v>
      </c>
      <c r="SE2325">
        <f>VLOOKUP(DP2325,'[1]DO NOT TOUCH Préparation'!$S$1:$T$5,2,0)</f>
        <v>4</v>
      </c>
      <c r="SG2325" t="str">
        <f t="shared" si="146"/>
        <v>Inférieur ou égal à 5%</v>
      </c>
      <c r="SH2325" t="str">
        <f t="shared" si="147"/>
        <v>21% à 50%</v>
      </c>
      <c r="SI2325" t="str">
        <f t="shared" si="148"/>
        <v>Je n’achète pas de produits à base végétale (soja, amande, avoine…)</v>
      </c>
      <c r="SK2325" cm="1">
        <f t="array" ref="SK2325">IFERROR(INDEX('[1]DO NOT TOUCH Préparation'!$W$2:$W$7,MATCH('DO NOT TOUCH - inputExtraction'!SG2325,'[1]DO NOT TOUCH Préparation'!$V$2:$V$7,0),),"1")</f>
        <v>2</v>
      </c>
      <c r="SL2325" cm="1">
        <f t="array" ref="SL2325">IFERROR(INDEX('[1]DO NOT TOUCH Préparation'!$W$2:$W$7,MATCH('DO NOT TOUCH - inputExtraction'!SH2325,'[1]DO NOT TOUCH Préparation'!$V$2:$V$7,0),),"1")</f>
        <v>4</v>
      </c>
      <c r="SM2325" t="str" cm="1">
        <f t="array" ref="SM2325">IFERROR(INDEX('[1]DO NOT TOUCH Préparation'!$W$2:$W$7,MATCH('DO NOT TOUCH - inputExtraction'!SI2325,'[1]DO NOT TOUCH Préparation'!$V$2:$V$7,0),),"1")</f>
        <v>1</v>
      </c>
      <c r="SO2325">
        <v>1</v>
      </c>
      <c r="SQ2325">
        <f>IFERROR(VLOOKUP(J2325,'[1]DO NOT TOUCH Préparation'!$CL$2:$CM$9,2,0),"")</f>
        <v>4</v>
      </c>
      <c r="SR2325">
        <f>IFERROR(VLOOKUP(M2325,'[1]DO NOT TOUCH Préparation'!$CT$2:$CU$10,2,0),"")</f>
        <v>3</v>
      </c>
      <c r="SS2325">
        <f>IFERROR(VLOOKUP(N2325,'[1]DO NOT TOUCH Préparation'!$CX$2:$CY$6,2,0),"")</f>
        <v>3</v>
      </c>
    </row>
    <row r="2326" spans="1:513" ht="14.4" x14ac:dyDescent="0.3">
      <c r="A2326" s="4">
        <v>3065</v>
      </c>
      <c r="B2326" s="4" t="s">
        <v>5856</v>
      </c>
      <c r="C2326" s="4" t="s">
        <v>5044</v>
      </c>
      <c r="D2326" s="4" t="s">
        <v>816</v>
      </c>
      <c r="E2326" s="4" t="s">
        <v>816</v>
      </c>
      <c r="G2326" s="4" t="s">
        <v>450</v>
      </c>
      <c r="H2326" s="4" t="s">
        <v>865</v>
      </c>
      <c r="I2326" s="4" t="s">
        <v>860</v>
      </c>
      <c r="J2326" s="4" t="s">
        <v>532</v>
      </c>
      <c r="K2326" s="4">
        <v>62</v>
      </c>
      <c r="L2326" s="5" t="s">
        <v>454</v>
      </c>
      <c r="M2326" s="4" t="s">
        <v>533</v>
      </c>
      <c r="N2326" s="5" t="s">
        <v>456</v>
      </c>
      <c r="O2326" s="6">
        <v>2</v>
      </c>
      <c r="P2326" s="6">
        <v>0</v>
      </c>
      <c r="Q2326" s="6">
        <v>0</v>
      </c>
      <c r="R2326" s="6">
        <v>0</v>
      </c>
      <c r="S2326" s="6">
        <v>0</v>
      </c>
      <c r="T2326" s="6">
        <v>1</v>
      </c>
      <c r="U2326" s="6">
        <v>0</v>
      </c>
      <c r="V2326" s="6">
        <v>1</v>
      </c>
      <c r="W2326" s="6">
        <v>0</v>
      </c>
      <c r="Y2326">
        <v>1</v>
      </c>
      <c r="Z2326">
        <v>2</v>
      </c>
      <c r="AG2326" t="s">
        <v>825</v>
      </c>
      <c r="BF2326">
        <v>0</v>
      </c>
      <c r="BG2326">
        <v>0</v>
      </c>
      <c r="BH2326">
        <v>1</v>
      </c>
      <c r="BI2326">
        <v>0</v>
      </c>
      <c r="BJ2326">
        <v>1</v>
      </c>
      <c r="BK2326">
        <v>0</v>
      </c>
      <c r="BL2326">
        <v>1</v>
      </c>
      <c r="BM2326">
        <v>0</v>
      </c>
      <c r="BN2326">
        <v>0</v>
      </c>
      <c r="CG2326">
        <v>0</v>
      </c>
      <c r="CH2326">
        <v>0</v>
      </c>
      <c r="CJ2326" t="s">
        <v>524</v>
      </c>
      <c r="CK2326" t="s">
        <v>518</v>
      </c>
      <c r="CR2326" t="s">
        <v>488</v>
      </c>
      <c r="CS2326" t="s">
        <v>486</v>
      </c>
      <c r="CT2326">
        <v>3</v>
      </c>
      <c r="CU2326">
        <v>3</v>
      </c>
      <c r="CV2326">
        <v>2</v>
      </c>
      <c r="CY2326" t="s">
        <v>488</v>
      </c>
      <c r="CZ2326" t="s">
        <v>486</v>
      </c>
      <c r="DA2326">
        <v>2</v>
      </c>
      <c r="DB2326">
        <v>2</v>
      </c>
      <c r="DC2326" t="s">
        <v>487</v>
      </c>
      <c r="DD2326">
        <v>2</v>
      </c>
      <c r="DG2326" t="s">
        <v>462</v>
      </c>
      <c r="DH2326" t="s">
        <v>489</v>
      </c>
      <c r="DI2326" t="s">
        <v>506</v>
      </c>
      <c r="DJ2326" t="s">
        <v>489</v>
      </c>
      <c r="DK2326" t="s">
        <v>489</v>
      </c>
      <c r="DL2326" t="s">
        <v>462</v>
      </c>
      <c r="DM2326" t="s">
        <v>506</v>
      </c>
      <c r="DN2326" t="s">
        <v>506</v>
      </c>
      <c r="DO2326" t="s">
        <v>489</v>
      </c>
      <c r="DP2326" t="s">
        <v>506</v>
      </c>
      <c r="DQ2326" t="s">
        <v>465</v>
      </c>
      <c r="DV2326" t="s">
        <v>466</v>
      </c>
      <c r="EA2326" t="s">
        <v>490</v>
      </c>
      <c r="EF2326" t="s">
        <v>507</v>
      </c>
      <c r="EK2326">
        <v>4</v>
      </c>
      <c r="EP2326">
        <v>4</v>
      </c>
      <c r="EU2326" s="7"/>
      <c r="HG2326">
        <v>1</v>
      </c>
      <c r="HK2326">
        <v>1</v>
      </c>
      <c r="HL2326">
        <v>2</v>
      </c>
      <c r="HM2326">
        <v>3</v>
      </c>
      <c r="HO2326">
        <v>1</v>
      </c>
      <c r="HP2326">
        <v>3</v>
      </c>
      <c r="HQ2326">
        <v>2</v>
      </c>
      <c r="HS2326">
        <v>1</v>
      </c>
      <c r="HT2326">
        <v>3</v>
      </c>
      <c r="HU2326">
        <v>2</v>
      </c>
      <c r="IA2326">
        <v>1</v>
      </c>
      <c r="IB2326">
        <v>3</v>
      </c>
      <c r="IC2326">
        <v>2</v>
      </c>
      <c r="IE2326">
        <v>1</v>
      </c>
      <c r="IF2326">
        <v>3</v>
      </c>
      <c r="IG2326">
        <v>2</v>
      </c>
      <c r="II2326">
        <v>1</v>
      </c>
      <c r="IN2326">
        <v>1</v>
      </c>
      <c r="IO2326">
        <v>2</v>
      </c>
      <c r="IS2326">
        <v>2</v>
      </c>
      <c r="IV2326">
        <v>1</v>
      </c>
      <c r="JU2326">
        <v>3</v>
      </c>
      <c r="JV2326">
        <v>2</v>
      </c>
      <c r="JW2326">
        <v>1</v>
      </c>
      <c r="KY2326">
        <v>2</v>
      </c>
      <c r="KZ2326" t="s">
        <v>492</v>
      </c>
      <c r="LA2326" t="s">
        <v>492</v>
      </c>
      <c r="LB2326" t="s">
        <v>492</v>
      </c>
      <c r="LC2326">
        <v>3</v>
      </c>
      <c r="LD2326">
        <v>1</v>
      </c>
      <c r="LJ2326">
        <v>3</v>
      </c>
      <c r="LK2326">
        <v>2</v>
      </c>
      <c r="LN2326">
        <v>1</v>
      </c>
      <c r="LS2326">
        <v>2</v>
      </c>
      <c r="LU2326">
        <v>3</v>
      </c>
      <c r="LX2326">
        <v>1</v>
      </c>
      <c r="LZ2326">
        <v>2</v>
      </c>
      <c r="MC2326">
        <v>3</v>
      </c>
      <c r="MH2326">
        <v>1</v>
      </c>
      <c r="MJ2326">
        <v>2</v>
      </c>
      <c r="MM2326">
        <v>3</v>
      </c>
      <c r="MR2326">
        <v>1</v>
      </c>
      <c r="MT2326">
        <v>3</v>
      </c>
      <c r="MW2326">
        <v>2</v>
      </c>
      <c r="NB2326" t="s">
        <v>470</v>
      </c>
      <c r="NC2326" t="s">
        <v>493</v>
      </c>
      <c r="ND2326" t="s">
        <v>470</v>
      </c>
      <c r="NE2326" t="s">
        <v>470</v>
      </c>
      <c r="NF2326" t="s">
        <v>493</v>
      </c>
      <c r="NG2326" t="s">
        <v>469</v>
      </c>
      <c r="NH2326" t="s">
        <v>470</v>
      </c>
      <c r="NI2326" t="s">
        <v>470</v>
      </c>
      <c r="NJ2326" t="s">
        <v>493</v>
      </c>
      <c r="NK2326" t="s">
        <v>470</v>
      </c>
      <c r="NL2326" t="s">
        <v>469</v>
      </c>
      <c r="NM2326" t="s">
        <v>493</v>
      </c>
      <c r="NN2326" t="s">
        <v>494</v>
      </c>
      <c r="NO2326" t="s">
        <v>493</v>
      </c>
      <c r="NP2326" t="s">
        <v>493</v>
      </c>
      <c r="NQ2326" t="s">
        <v>469</v>
      </c>
      <c r="NR2326" t="s">
        <v>494</v>
      </c>
      <c r="NS2326" t="s">
        <v>494</v>
      </c>
      <c r="NT2326" t="s">
        <v>493</v>
      </c>
      <c r="NU2326" t="s">
        <v>494</v>
      </c>
      <c r="NV2326" t="s">
        <v>509</v>
      </c>
      <c r="OQ2326" t="s">
        <v>474</v>
      </c>
      <c r="OR2326" t="s">
        <v>474</v>
      </c>
      <c r="OS2326" t="s">
        <v>496</v>
      </c>
      <c r="OT2326" t="s">
        <v>474</v>
      </c>
      <c r="OU2326" t="s">
        <v>496</v>
      </c>
      <c r="OV2326" t="s">
        <v>496</v>
      </c>
      <c r="OW2326" t="s">
        <v>474</v>
      </c>
      <c r="OX2326" t="s">
        <v>474</v>
      </c>
      <c r="OY2326" t="s">
        <v>474</v>
      </c>
      <c r="OZ2326" t="s">
        <v>496</v>
      </c>
      <c r="PA2326" t="s">
        <v>496</v>
      </c>
      <c r="PB2326" t="s">
        <v>496</v>
      </c>
      <c r="PC2326" t="s">
        <v>496</v>
      </c>
      <c r="PD2326" t="s">
        <v>510</v>
      </c>
      <c r="PE2326" t="s">
        <v>496</v>
      </c>
      <c r="PF2326" t="s">
        <v>496</v>
      </c>
      <c r="PG2326" t="s">
        <v>474</v>
      </c>
      <c r="PH2326" t="s">
        <v>496</v>
      </c>
      <c r="PI2326" t="s">
        <v>496</v>
      </c>
      <c r="QS2326" t="s">
        <v>475</v>
      </c>
      <c r="QU2326">
        <v>14.860966666667</v>
      </c>
      <c r="QV2326" t="s">
        <v>821</v>
      </c>
      <c r="RO2326">
        <v>1</v>
      </c>
      <c r="RP2326" s="8"/>
      <c r="RQ2326" s="9">
        <f>IFERROR(AVERAGE(INDEX('[1]DO NOT TOUCH Préparation'!$T$1:$T$5,MATCH('DO NOT TOUCH - inputExtraction'!$DG2326,'[1]DO NOT TOUCH Préparation'!$S$1:$S$5,0)),INDEX('[1]DO NOT TOUCH Préparation'!$T$1:$T$5,MATCH('DO NOT TOUCH - inputExtraction'!$DH2326,'[1]DO NOT TOUCH Préparation'!$S$1:$S$5,0)),INDEX('[1]DO NOT TOUCH Préparation'!$T$1:$T$5,MATCH('DO NOT TOUCH - inputExtraction'!$DI2326,'[1]DO NOT TOUCH Préparation'!$S$1:$S$5,0)),INDEX('[1]DO NOT TOUCH Préparation'!$T$1:$T$5,MATCH('DO NOT TOUCH - inputExtraction'!$DJ2326,'[1]DO NOT TOUCH Préparation'!$S$1:$S$5,0)),INDEX('[1]DO NOT TOUCH Préparation'!$T$1:$T$5,MATCH('DO NOT TOUCH - inputExtraction'!$DK2326,'[1]DO NOT TOUCH Préparation'!$S$1:$S$5,0))),"")</f>
        <v>1.8</v>
      </c>
      <c r="RR2326" s="7">
        <f>IFERROR(AVERAGE(INDEX('[1]DO NOT TOUCH Préparation'!$T$1:$T$5,MATCH($DL2326,'[1]DO NOT TOUCH Préparation'!$S$1:$S$5,0)),INDEX('[1]DO NOT TOUCH Préparation'!$T$1:$T$5,MATCH('DO NOT TOUCH - inputExtraction'!$DM2326,'[1]DO NOT TOUCH Préparation'!$S$1:$S$5,0)),INDEX('[1]DO NOT TOUCH Préparation'!$T$1:$T$5,MATCH('DO NOT TOUCH - inputExtraction'!$DN2326,'[1]DO NOT TOUCH Préparation'!$S$1:$S$5,0)),INDEX('[1]DO NOT TOUCH Préparation'!$T$1:$T$5,MATCH(DO2326,'[1]DO NOT TOUCH Préparation'!$S$1:$S$5,0)),INDEX('[1]DO NOT TOUCH Préparation'!$T$1:$T$5,MATCH('DO NOT TOUCH - inputExtraction'!$DP2326,'[1]DO NOT TOUCH Préparation'!$S$1:$S$5,0))),"")</f>
        <v>2.2000000000000002</v>
      </c>
      <c r="RS2326" t="str">
        <f t="shared" si="145"/>
        <v>45-64</v>
      </c>
      <c r="RT2326" t="str">
        <f t="shared" si="145"/>
        <v>30 000 € à 39 999 €</v>
      </c>
      <c r="RV2326">
        <f>VLOOKUP(DG2326,'[1]DO NOT TOUCH Préparation'!$S$1:$T$5,2,0)</f>
        <v>4</v>
      </c>
      <c r="RW2326">
        <f>VLOOKUP(DH2326,'[1]DO NOT TOUCH Préparation'!$S$1:$T$5,2,0)</f>
        <v>1</v>
      </c>
      <c r="RX2326">
        <f>VLOOKUP(DI2326,'[1]DO NOT TOUCH Préparation'!$S$1:$T$5,2,0)</f>
        <v>2</v>
      </c>
      <c r="RY2326">
        <f>VLOOKUP(DJ2326,'[1]DO NOT TOUCH Préparation'!$S$1:$T$5,2,0)</f>
        <v>1</v>
      </c>
      <c r="RZ2326">
        <f>VLOOKUP(DK2326,'[1]DO NOT TOUCH Préparation'!$S$1:$T$5,2,0)</f>
        <v>1</v>
      </c>
      <c r="SA2326">
        <f>VLOOKUP(DL2326,'[1]DO NOT TOUCH Préparation'!$S$1:$T$5,2,0)</f>
        <v>4</v>
      </c>
      <c r="SB2326">
        <f>VLOOKUP(DM2326,'[1]DO NOT TOUCH Préparation'!$S$1:$T$5,2,0)</f>
        <v>2</v>
      </c>
      <c r="SC2326">
        <f>VLOOKUP(DN2326,'[1]DO NOT TOUCH Préparation'!$S$1:$T$5,2,0)</f>
        <v>2</v>
      </c>
      <c r="SD2326">
        <f>VLOOKUP(DO2326,'[1]DO NOT TOUCH Préparation'!$S$1:$T$5,2,0)</f>
        <v>1</v>
      </c>
      <c r="SE2326">
        <f>VLOOKUP(DP2326,'[1]DO NOT TOUCH Préparation'!$S$1:$T$5,2,0)</f>
        <v>2</v>
      </c>
      <c r="SG2326" t="str">
        <f t="shared" si="146"/>
        <v>Je n’achète pas de produits alimentaires bio</v>
      </c>
      <c r="SH2326" t="str">
        <f t="shared" si="147"/>
        <v>Je ne sais pas</v>
      </c>
      <c r="SI2326" t="str">
        <f t="shared" si="148"/>
        <v>Je ne sais pas</v>
      </c>
      <c r="SK2326" t="str" cm="1">
        <f t="array" ref="SK2326">IFERROR(INDEX('[1]DO NOT TOUCH Préparation'!$W$2:$W$7,MATCH('DO NOT TOUCH - inputExtraction'!SG2326,'[1]DO NOT TOUCH Préparation'!$V$2:$V$7,0),),"1")</f>
        <v>1</v>
      </c>
      <c r="SL2326" cm="1">
        <f t="array" ref="SL2326">IFERROR(INDEX('[1]DO NOT TOUCH Préparation'!$W$2:$W$7,MATCH('DO NOT TOUCH - inputExtraction'!SH2326,'[1]DO NOT TOUCH Préparation'!$V$2:$V$7,0),),"1")</f>
        <v>0</v>
      </c>
      <c r="SM2326" cm="1">
        <f t="array" ref="SM2326">IFERROR(INDEX('[1]DO NOT TOUCH Préparation'!$W$2:$W$7,MATCH('DO NOT TOUCH - inputExtraction'!SI2326,'[1]DO NOT TOUCH Préparation'!$V$2:$V$7,0),),"1")</f>
        <v>0</v>
      </c>
      <c r="SO2326">
        <v>1</v>
      </c>
      <c r="SQ2326">
        <f>IFERROR(VLOOKUP(J2326,'[1]DO NOT TOUCH Préparation'!$CL$2:$CM$9,2,0),"")</f>
        <v>1</v>
      </c>
      <c r="SR2326">
        <f>IFERROR(VLOOKUP(M2326,'[1]DO NOT TOUCH Préparation'!$CT$2:$CU$10,2,0),"")</f>
        <v>3</v>
      </c>
      <c r="SS2326">
        <f>IFERROR(VLOOKUP(N2326,'[1]DO NOT TOUCH Préparation'!$CX$2:$CY$6,2,0),"")</f>
        <v>4</v>
      </c>
    </row>
    <row r="2327" spans="1:513" ht="14.4" x14ac:dyDescent="0.3">
      <c r="A2327" s="4">
        <v>3067</v>
      </c>
      <c r="B2327" s="4" t="s">
        <v>5857</v>
      </c>
      <c r="C2327" s="4" t="s">
        <v>2382</v>
      </c>
      <c r="D2327" s="4" t="s">
        <v>816</v>
      </c>
      <c r="E2327" s="4" t="s">
        <v>816</v>
      </c>
      <c r="G2327" s="4" t="s">
        <v>450</v>
      </c>
      <c r="H2327" s="4" t="s">
        <v>880</v>
      </c>
      <c r="I2327" s="4" t="s">
        <v>860</v>
      </c>
      <c r="J2327" s="4" t="s">
        <v>453</v>
      </c>
      <c r="K2327" s="4">
        <v>57</v>
      </c>
      <c r="L2327" s="5" t="s">
        <v>454</v>
      </c>
      <c r="M2327" s="4" t="s">
        <v>502</v>
      </c>
      <c r="N2327" s="5" t="s">
        <v>503</v>
      </c>
      <c r="O2327" s="6">
        <v>2</v>
      </c>
      <c r="P2327" s="6">
        <v>0</v>
      </c>
      <c r="Q2327" s="6">
        <v>0</v>
      </c>
      <c r="R2327" s="6">
        <v>0</v>
      </c>
      <c r="S2327" s="6">
        <v>0</v>
      </c>
      <c r="T2327" s="6">
        <v>1</v>
      </c>
      <c r="U2327" s="6">
        <v>0</v>
      </c>
      <c r="V2327" s="6">
        <v>1</v>
      </c>
      <c r="W2327" s="6">
        <v>0</v>
      </c>
      <c r="X2327">
        <v>2</v>
      </c>
      <c r="Y2327">
        <v>1</v>
      </c>
      <c r="Z2327">
        <v>3</v>
      </c>
      <c r="AG2327" t="s">
        <v>913</v>
      </c>
      <c r="BF2327">
        <v>0</v>
      </c>
      <c r="BG2327">
        <v>0</v>
      </c>
      <c r="BH2327">
        <v>1</v>
      </c>
      <c r="BI2327">
        <v>0</v>
      </c>
      <c r="BJ2327">
        <v>1</v>
      </c>
      <c r="BK2327">
        <v>0</v>
      </c>
      <c r="BL2327">
        <v>1</v>
      </c>
      <c r="BM2327">
        <v>0</v>
      </c>
      <c r="BN2327">
        <v>0</v>
      </c>
      <c r="CG2327">
        <v>0</v>
      </c>
      <c r="CH2327">
        <v>0</v>
      </c>
      <c r="CJ2327" t="s">
        <v>458</v>
      </c>
      <c r="CK2327" t="s">
        <v>518</v>
      </c>
      <c r="CR2327" t="s">
        <v>519</v>
      </c>
      <c r="CY2327" t="s">
        <v>461</v>
      </c>
      <c r="DG2327" t="s">
        <v>464</v>
      </c>
      <c r="DH2327" t="s">
        <v>506</v>
      </c>
      <c r="DI2327" t="s">
        <v>506</v>
      </c>
      <c r="DJ2327" t="s">
        <v>489</v>
      </c>
      <c r="DK2327" t="s">
        <v>489</v>
      </c>
      <c r="DL2327" t="s">
        <v>489</v>
      </c>
      <c r="DM2327" t="s">
        <v>489</v>
      </c>
      <c r="DN2327" t="s">
        <v>489</v>
      </c>
      <c r="DO2327" t="s">
        <v>489</v>
      </c>
      <c r="DP2327" t="s">
        <v>489</v>
      </c>
      <c r="DQ2327" t="s">
        <v>466</v>
      </c>
      <c r="EA2327" t="s">
        <v>507</v>
      </c>
      <c r="EK2327">
        <v>2</v>
      </c>
      <c r="EU2327" s="7"/>
      <c r="HG2327">
        <v>1</v>
      </c>
      <c r="HH2327">
        <v>3</v>
      </c>
      <c r="HI2327">
        <v>2</v>
      </c>
      <c r="HK2327">
        <v>1</v>
      </c>
      <c r="HL2327">
        <v>3</v>
      </c>
      <c r="HM2327">
        <v>2</v>
      </c>
      <c r="HO2327">
        <v>1</v>
      </c>
      <c r="HP2327">
        <v>3</v>
      </c>
      <c r="HQ2327">
        <v>2</v>
      </c>
      <c r="HS2327">
        <v>2</v>
      </c>
      <c r="HT2327">
        <v>3</v>
      </c>
      <c r="HU2327">
        <v>1</v>
      </c>
      <c r="HW2327">
        <v>2</v>
      </c>
      <c r="HX2327">
        <v>3</v>
      </c>
      <c r="HY2327">
        <v>1</v>
      </c>
      <c r="IA2327">
        <v>2</v>
      </c>
      <c r="IB2327">
        <v>3</v>
      </c>
      <c r="IC2327">
        <v>1</v>
      </c>
      <c r="IE2327">
        <v>2</v>
      </c>
      <c r="IF2327">
        <v>3</v>
      </c>
      <c r="IG2327">
        <v>1</v>
      </c>
      <c r="II2327">
        <v>2</v>
      </c>
      <c r="IJ2327">
        <v>3</v>
      </c>
      <c r="IK2327">
        <v>1</v>
      </c>
      <c r="IM2327">
        <v>2</v>
      </c>
      <c r="IN2327">
        <v>3</v>
      </c>
      <c r="IO2327">
        <v>1</v>
      </c>
      <c r="IS2327">
        <v>2</v>
      </c>
      <c r="IT2327">
        <v>3</v>
      </c>
      <c r="IV2327">
        <v>1</v>
      </c>
      <c r="KY2327">
        <v>4</v>
      </c>
      <c r="KZ2327" t="s">
        <v>492</v>
      </c>
      <c r="LA2327">
        <v>2</v>
      </c>
      <c r="LB2327">
        <v>2</v>
      </c>
      <c r="LC2327">
        <v>3</v>
      </c>
      <c r="LD2327">
        <v>1</v>
      </c>
      <c r="LE2327">
        <v>3</v>
      </c>
      <c r="LF2327">
        <v>2</v>
      </c>
      <c r="LN2327">
        <v>1</v>
      </c>
      <c r="LO2327">
        <v>3</v>
      </c>
      <c r="LP2327">
        <v>2</v>
      </c>
      <c r="LX2327">
        <v>1</v>
      </c>
      <c r="LY2327">
        <v>3</v>
      </c>
      <c r="LZ2327">
        <v>2</v>
      </c>
      <c r="MH2327">
        <v>1</v>
      </c>
      <c r="MI2327">
        <v>3</v>
      </c>
      <c r="MJ2327">
        <v>2</v>
      </c>
      <c r="MR2327">
        <v>1</v>
      </c>
      <c r="MS2327">
        <v>3</v>
      </c>
      <c r="MT2327">
        <v>2</v>
      </c>
      <c r="NB2327" t="s">
        <v>470</v>
      </c>
      <c r="NC2327" t="s">
        <v>470</v>
      </c>
      <c r="ND2327" t="s">
        <v>470</v>
      </c>
      <c r="NE2327" t="s">
        <v>470</v>
      </c>
      <c r="NF2327" t="s">
        <v>470</v>
      </c>
      <c r="NG2327" t="s">
        <v>470</v>
      </c>
      <c r="NH2327" t="s">
        <v>470</v>
      </c>
      <c r="NI2327" t="s">
        <v>470</v>
      </c>
      <c r="NJ2327" t="s">
        <v>470</v>
      </c>
      <c r="NK2327" t="s">
        <v>470</v>
      </c>
      <c r="NL2327" t="s">
        <v>494</v>
      </c>
      <c r="NM2327" t="s">
        <v>494</v>
      </c>
      <c r="NN2327" t="s">
        <v>494</v>
      </c>
      <c r="NO2327" t="s">
        <v>494</v>
      </c>
      <c r="NP2327" t="s">
        <v>494</v>
      </c>
      <c r="NQ2327" t="s">
        <v>494</v>
      </c>
      <c r="NR2327" t="s">
        <v>494</v>
      </c>
      <c r="NS2327" t="s">
        <v>494</v>
      </c>
      <c r="NT2327" t="s">
        <v>494</v>
      </c>
      <c r="NU2327" t="s">
        <v>494</v>
      </c>
      <c r="NV2327" t="s">
        <v>509</v>
      </c>
      <c r="OQ2327" t="s">
        <v>496</v>
      </c>
      <c r="OR2327" t="s">
        <v>496</v>
      </c>
      <c r="OS2327" t="s">
        <v>496</v>
      </c>
      <c r="OT2327" t="s">
        <v>496</v>
      </c>
      <c r="OU2327" t="s">
        <v>496</v>
      </c>
      <c r="OV2327" t="s">
        <v>496</v>
      </c>
      <c r="OW2327" t="s">
        <v>474</v>
      </c>
      <c r="OX2327" t="s">
        <v>474</v>
      </c>
      <c r="OY2327" t="s">
        <v>474</v>
      </c>
      <c r="OZ2327" t="s">
        <v>496</v>
      </c>
      <c r="PA2327" t="s">
        <v>496</v>
      </c>
      <c r="PB2327" t="s">
        <v>474</v>
      </c>
      <c r="PC2327" t="s">
        <v>496</v>
      </c>
      <c r="PD2327" t="s">
        <v>496</v>
      </c>
      <c r="PE2327" t="s">
        <v>496</v>
      </c>
      <c r="PF2327" t="s">
        <v>496</v>
      </c>
      <c r="PG2327" t="s">
        <v>474</v>
      </c>
      <c r="PH2327" t="s">
        <v>474</v>
      </c>
      <c r="PI2327" t="s">
        <v>473</v>
      </c>
      <c r="QS2327" t="s">
        <v>475</v>
      </c>
      <c r="QU2327">
        <v>5.7697333333333001</v>
      </c>
      <c r="QV2327" t="s">
        <v>821</v>
      </c>
      <c r="RO2327">
        <v>1</v>
      </c>
      <c r="RP2327" s="8"/>
      <c r="RQ2327" s="9">
        <f>IFERROR(AVERAGE(INDEX('[1]DO NOT TOUCH Préparation'!$T$1:$T$5,MATCH('DO NOT TOUCH - inputExtraction'!$DG2327,'[1]DO NOT TOUCH Préparation'!$S$1:$S$5,0)),INDEX('[1]DO NOT TOUCH Préparation'!$T$1:$T$5,MATCH('DO NOT TOUCH - inputExtraction'!$DH2327,'[1]DO NOT TOUCH Préparation'!$S$1:$S$5,0)),INDEX('[1]DO NOT TOUCH Préparation'!$T$1:$T$5,MATCH('DO NOT TOUCH - inputExtraction'!$DI2327,'[1]DO NOT TOUCH Préparation'!$S$1:$S$5,0)),INDEX('[1]DO NOT TOUCH Préparation'!$T$1:$T$5,MATCH('DO NOT TOUCH - inputExtraction'!$DJ2327,'[1]DO NOT TOUCH Préparation'!$S$1:$S$5,0)),INDEX('[1]DO NOT TOUCH Préparation'!$T$1:$T$5,MATCH('DO NOT TOUCH - inputExtraction'!$DK2327,'[1]DO NOT TOUCH Préparation'!$S$1:$S$5,0))),"")</f>
        <v>2.2000000000000002</v>
      </c>
      <c r="RR2327" s="7">
        <f>IFERROR(AVERAGE(INDEX('[1]DO NOT TOUCH Préparation'!$T$1:$T$5,MATCH($DL2327,'[1]DO NOT TOUCH Préparation'!$S$1:$S$5,0)),INDEX('[1]DO NOT TOUCH Préparation'!$T$1:$T$5,MATCH('DO NOT TOUCH - inputExtraction'!$DM2327,'[1]DO NOT TOUCH Préparation'!$S$1:$S$5,0)),INDEX('[1]DO NOT TOUCH Préparation'!$T$1:$T$5,MATCH('DO NOT TOUCH - inputExtraction'!$DN2327,'[1]DO NOT TOUCH Préparation'!$S$1:$S$5,0)),INDEX('[1]DO NOT TOUCH Préparation'!$T$1:$T$5,MATCH(DO2327,'[1]DO NOT TOUCH Préparation'!$S$1:$S$5,0)),INDEX('[1]DO NOT TOUCH Préparation'!$T$1:$T$5,MATCH('DO NOT TOUCH - inputExtraction'!$DP2327,'[1]DO NOT TOUCH Préparation'!$S$1:$S$5,0))),"")</f>
        <v>1</v>
      </c>
      <c r="RS2327" t="str">
        <f t="shared" si="145"/>
        <v>45-64</v>
      </c>
      <c r="RT2327" t="str">
        <f t="shared" si="145"/>
        <v>20 000 € à 29 999 €</v>
      </c>
      <c r="RV2327">
        <f>VLOOKUP(DG2327,'[1]DO NOT TOUCH Préparation'!$S$1:$T$5,2,0)</f>
        <v>5</v>
      </c>
      <c r="RW2327">
        <f>VLOOKUP(DH2327,'[1]DO NOT TOUCH Préparation'!$S$1:$T$5,2,0)</f>
        <v>2</v>
      </c>
      <c r="RX2327">
        <f>VLOOKUP(DI2327,'[1]DO NOT TOUCH Préparation'!$S$1:$T$5,2,0)</f>
        <v>2</v>
      </c>
      <c r="RY2327">
        <f>VLOOKUP(DJ2327,'[1]DO NOT TOUCH Préparation'!$S$1:$T$5,2,0)</f>
        <v>1</v>
      </c>
      <c r="RZ2327">
        <f>VLOOKUP(DK2327,'[1]DO NOT TOUCH Préparation'!$S$1:$T$5,2,0)</f>
        <v>1</v>
      </c>
      <c r="SA2327">
        <f>VLOOKUP(DL2327,'[1]DO NOT TOUCH Préparation'!$S$1:$T$5,2,0)</f>
        <v>1</v>
      </c>
      <c r="SB2327">
        <f>VLOOKUP(DM2327,'[1]DO NOT TOUCH Préparation'!$S$1:$T$5,2,0)</f>
        <v>1</v>
      </c>
      <c r="SC2327">
        <f>VLOOKUP(DN2327,'[1]DO NOT TOUCH Préparation'!$S$1:$T$5,2,0)</f>
        <v>1</v>
      </c>
      <c r="SD2327">
        <f>VLOOKUP(DO2327,'[1]DO NOT TOUCH Préparation'!$S$1:$T$5,2,0)</f>
        <v>1</v>
      </c>
      <c r="SE2327">
        <f>VLOOKUP(DP2327,'[1]DO NOT TOUCH Préparation'!$S$1:$T$5,2,0)</f>
        <v>1</v>
      </c>
      <c r="SG2327" t="str">
        <f t="shared" si="146"/>
        <v>Je n’achète pas de produits alimentaires bio</v>
      </c>
      <c r="SH2327" t="str">
        <f t="shared" si="147"/>
        <v>Je n’achète pas de produits alimentaires locaux</v>
      </c>
      <c r="SI2327" t="str">
        <f t="shared" si="148"/>
        <v>Je n’achète pas de produits à base végétale (soja, amande, avoine…)</v>
      </c>
      <c r="SK2327" t="str" cm="1">
        <f t="array" ref="SK2327">IFERROR(INDEX('[1]DO NOT TOUCH Préparation'!$W$2:$W$7,MATCH('DO NOT TOUCH - inputExtraction'!SG2327,'[1]DO NOT TOUCH Préparation'!$V$2:$V$7,0),),"1")</f>
        <v>1</v>
      </c>
      <c r="SL2327" t="str" cm="1">
        <f t="array" ref="SL2327">IFERROR(INDEX('[1]DO NOT TOUCH Préparation'!$W$2:$W$7,MATCH('DO NOT TOUCH - inputExtraction'!SH2327,'[1]DO NOT TOUCH Préparation'!$V$2:$V$7,0),),"1")</f>
        <v>1</v>
      </c>
      <c r="SM2327" t="str" cm="1">
        <f t="array" ref="SM2327">IFERROR(INDEX('[1]DO NOT TOUCH Préparation'!$W$2:$W$7,MATCH('DO NOT TOUCH - inputExtraction'!SI2327,'[1]DO NOT TOUCH Préparation'!$V$2:$V$7,0),),"1")</f>
        <v>1</v>
      </c>
      <c r="SO2327">
        <v>1</v>
      </c>
      <c r="SQ2327">
        <f>IFERROR(VLOOKUP(J2327,'[1]DO NOT TOUCH Préparation'!$CL$2:$CM$9,2,0),"")</f>
        <v>4</v>
      </c>
      <c r="SR2327">
        <f>IFERROR(VLOOKUP(M2327,'[1]DO NOT TOUCH Préparation'!$CT$2:$CU$10,2,0),"")</f>
        <v>2</v>
      </c>
      <c r="SS2327">
        <f>IFERROR(VLOOKUP(N2327,'[1]DO NOT TOUCH Préparation'!$CX$2:$CY$6,2,0),"")</f>
        <v>3</v>
      </c>
    </row>
    <row r="2328" spans="1:513" ht="14.4" x14ac:dyDescent="0.3">
      <c r="A2328" s="4">
        <v>3068</v>
      </c>
      <c r="B2328" s="4" t="s">
        <v>5858</v>
      </c>
      <c r="C2328" s="4" t="s">
        <v>2012</v>
      </c>
      <c r="D2328" s="4" t="s">
        <v>816</v>
      </c>
      <c r="E2328" s="4" t="s">
        <v>816</v>
      </c>
      <c r="G2328" s="4" t="s">
        <v>479</v>
      </c>
      <c r="H2328" s="4" t="s">
        <v>934</v>
      </c>
      <c r="I2328" s="4" t="s">
        <v>833</v>
      </c>
      <c r="J2328" s="4" t="s">
        <v>515</v>
      </c>
      <c r="K2328" s="4">
        <v>72</v>
      </c>
      <c r="L2328" s="5" t="s">
        <v>567</v>
      </c>
      <c r="M2328" s="4" t="s">
        <v>502</v>
      </c>
      <c r="N2328" s="5" t="s">
        <v>483</v>
      </c>
      <c r="O2328" s="6">
        <v>2</v>
      </c>
      <c r="P2328" s="6">
        <v>0</v>
      </c>
      <c r="Q2328" s="6">
        <v>0</v>
      </c>
      <c r="R2328" s="6">
        <v>0</v>
      </c>
      <c r="S2328" s="6">
        <v>0</v>
      </c>
      <c r="T2328" s="6">
        <v>0</v>
      </c>
      <c r="U2328" s="6">
        <v>0</v>
      </c>
      <c r="V2328" s="6">
        <v>1</v>
      </c>
      <c r="W2328" s="6">
        <v>0</v>
      </c>
      <c r="Y2328">
        <v>1</v>
      </c>
      <c r="AG2328" t="s">
        <v>825</v>
      </c>
      <c r="BF2328">
        <v>0</v>
      </c>
      <c r="BG2328">
        <v>1</v>
      </c>
      <c r="BH2328">
        <v>0</v>
      </c>
      <c r="BI2328">
        <v>0</v>
      </c>
      <c r="BJ2328">
        <v>0</v>
      </c>
      <c r="BK2328">
        <v>0</v>
      </c>
      <c r="BL2328">
        <v>1</v>
      </c>
      <c r="BM2328">
        <v>0</v>
      </c>
      <c r="BN2328">
        <v>1</v>
      </c>
      <c r="CG2328">
        <v>0</v>
      </c>
      <c r="CH2328">
        <v>0</v>
      </c>
      <c r="CJ2328" t="s">
        <v>524</v>
      </c>
      <c r="CK2328" t="s">
        <v>518</v>
      </c>
      <c r="CR2328" t="s">
        <v>584</v>
      </c>
      <c r="CS2328" t="s">
        <v>486</v>
      </c>
      <c r="CT2328" t="s">
        <v>535</v>
      </c>
      <c r="CU2328">
        <v>4</v>
      </c>
      <c r="CV2328" t="s">
        <v>535</v>
      </c>
      <c r="CY2328" t="s">
        <v>461</v>
      </c>
      <c r="DG2328" t="s">
        <v>462</v>
      </c>
      <c r="DH2328" t="s">
        <v>489</v>
      </c>
      <c r="DI2328" t="s">
        <v>463</v>
      </c>
      <c r="DJ2328" t="s">
        <v>489</v>
      </c>
      <c r="DK2328" t="s">
        <v>489</v>
      </c>
      <c r="DL2328" t="s">
        <v>462</v>
      </c>
      <c r="DM2328" t="s">
        <v>489</v>
      </c>
      <c r="DN2328" t="s">
        <v>462</v>
      </c>
      <c r="DO2328" t="s">
        <v>463</v>
      </c>
      <c r="DP2328" t="s">
        <v>462</v>
      </c>
      <c r="DQ2328" t="s">
        <v>465</v>
      </c>
      <c r="DV2328" t="s">
        <v>465</v>
      </c>
      <c r="DX2328" t="s">
        <v>465</v>
      </c>
      <c r="DZ2328" t="s">
        <v>465</v>
      </c>
      <c r="EA2328" t="s">
        <v>490</v>
      </c>
      <c r="EF2328" t="s">
        <v>490</v>
      </c>
      <c r="EH2328" t="s">
        <v>490</v>
      </c>
      <c r="EJ2328" t="s">
        <v>490</v>
      </c>
      <c r="EK2328">
        <v>4</v>
      </c>
      <c r="EP2328">
        <v>4</v>
      </c>
      <c r="ER2328">
        <v>4</v>
      </c>
      <c r="ET2328">
        <v>4</v>
      </c>
      <c r="EU2328" s="7"/>
      <c r="HI2328">
        <v>1</v>
      </c>
      <c r="HQ2328">
        <v>1</v>
      </c>
      <c r="HU2328">
        <v>1</v>
      </c>
      <c r="IC2328">
        <v>1</v>
      </c>
      <c r="IS2328">
        <v>1</v>
      </c>
      <c r="JW2328">
        <v>1</v>
      </c>
      <c r="KK2328">
        <v>1</v>
      </c>
      <c r="KW2328">
        <v>1</v>
      </c>
      <c r="KY2328">
        <v>3</v>
      </c>
      <c r="KZ2328">
        <v>2</v>
      </c>
      <c r="LA2328">
        <v>2</v>
      </c>
      <c r="LB2328">
        <v>3</v>
      </c>
      <c r="LC2328">
        <v>4</v>
      </c>
      <c r="LD2328">
        <v>1</v>
      </c>
      <c r="LF2328">
        <v>2</v>
      </c>
      <c r="LL2328">
        <v>3</v>
      </c>
      <c r="LN2328">
        <v>2</v>
      </c>
      <c r="LS2328">
        <v>3</v>
      </c>
      <c r="LW2328">
        <v>1</v>
      </c>
      <c r="LX2328">
        <v>3</v>
      </c>
      <c r="MC2328">
        <v>1</v>
      </c>
      <c r="MG2328">
        <v>2</v>
      </c>
      <c r="MH2328">
        <v>3</v>
      </c>
      <c r="MM2328">
        <v>2</v>
      </c>
      <c r="MQ2328">
        <v>1</v>
      </c>
      <c r="MW2328">
        <v>3</v>
      </c>
      <c r="MY2328">
        <v>1</v>
      </c>
      <c r="NA2328">
        <v>2</v>
      </c>
      <c r="NB2328" t="s">
        <v>471</v>
      </c>
      <c r="NC2328" t="s">
        <v>508</v>
      </c>
      <c r="ND2328" t="s">
        <v>469</v>
      </c>
      <c r="NE2328" t="s">
        <v>508</v>
      </c>
      <c r="NF2328" t="s">
        <v>508</v>
      </c>
      <c r="NG2328" t="s">
        <v>469</v>
      </c>
      <c r="NH2328" t="s">
        <v>508</v>
      </c>
      <c r="NI2328" t="s">
        <v>469</v>
      </c>
      <c r="NJ2328" t="s">
        <v>469</v>
      </c>
      <c r="NK2328" t="s">
        <v>469</v>
      </c>
      <c r="NL2328" t="s">
        <v>469</v>
      </c>
      <c r="NM2328" t="s">
        <v>508</v>
      </c>
      <c r="NN2328" t="s">
        <v>508</v>
      </c>
      <c r="NO2328" t="s">
        <v>508</v>
      </c>
      <c r="NP2328" t="s">
        <v>508</v>
      </c>
      <c r="NQ2328" t="s">
        <v>469</v>
      </c>
      <c r="NR2328" t="s">
        <v>508</v>
      </c>
      <c r="NS2328" t="s">
        <v>469</v>
      </c>
      <c r="NT2328" t="s">
        <v>469</v>
      </c>
      <c r="NU2328" t="s">
        <v>469</v>
      </c>
      <c r="NV2328" t="s">
        <v>509</v>
      </c>
      <c r="OQ2328" t="s">
        <v>496</v>
      </c>
      <c r="OR2328" t="s">
        <v>474</v>
      </c>
      <c r="OS2328" t="s">
        <v>496</v>
      </c>
      <c r="OT2328" t="s">
        <v>496</v>
      </c>
      <c r="OU2328" t="s">
        <v>496</v>
      </c>
      <c r="OV2328" t="s">
        <v>496</v>
      </c>
      <c r="OW2328" t="s">
        <v>496</v>
      </c>
      <c r="OX2328" t="s">
        <v>473</v>
      </c>
      <c r="OY2328" t="s">
        <v>496</v>
      </c>
      <c r="OZ2328" t="s">
        <v>496</v>
      </c>
      <c r="PA2328" t="s">
        <v>496</v>
      </c>
      <c r="PB2328" t="s">
        <v>496</v>
      </c>
      <c r="PC2328" t="s">
        <v>496</v>
      </c>
      <c r="PD2328" t="s">
        <v>496</v>
      </c>
      <c r="PE2328" t="s">
        <v>496</v>
      </c>
      <c r="PF2328" t="s">
        <v>496</v>
      </c>
      <c r="PG2328" t="s">
        <v>474</v>
      </c>
      <c r="PH2328" t="s">
        <v>496</v>
      </c>
      <c r="PI2328" t="s">
        <v>496</v>
      </c>
      <c r="QS2328" t="s">
        <v>475</v>
      </c>
      <c r="QU2328">
        <v>43.068333333333001</v>
      </c>
      <c r="QV2328" t="s">
        <v>821</v>
      </c>
      <c r="RO2328">
        <v>1</v>
      </c>
      <c r="RP2328" s="8"/>
      <c r="RQ2328" s="9">
        <f>IFERROR(AVERAGE(INDEX('[1]DO NOT TOUCH Préparation'!$T$1:$T$5,MATCH('DO NOT TOUCH - inputExtraction'!$DG2328,'[1]DO NOT TOUCH Préparation'!$S$1:$S$5,0)),INDEX('[1]DO NOT TOUCH Préparation'!$T$1:$T$5,MATCH('DO NOT TOUCH - inputExtraction'!$DH2328,'[1]DO NOT TOUCH Préparation'!$S$1:$S$5,0)),INDEX('[1]DO NOT TOUCH Préparation'!$T$1:$T$5,MATCH('DO NOT TOUCH - inputExtraction'!$DI2328,'[1]DO NOT TOUCH Préparation'!$S$1:$S$5,0)),INDEX('[1]DO NOT TOUCH Préparation'!$T$1:$T$5,MATCH('DO NOT TOUCH - inputExtraction'!$DJ2328,'[1]DO NOT TOUCH Préparation'!$S$1:$S$5,0)),INDEX('[1]DO NOT TOUCH Préparation'!$T$1:$T$5,MATCH('DO NOT TOUCH - inputExtraction'!$DK2328,'[1]DO NOT TOUCH Préparation'!$S$1:$S$5,0))),"")</f>
        <v>2</v>
      </c>
      <c r="RR2328" s="7">
        <f>IFERROR(AVERAGE(INDEX('[1]DO NOT TOUCH Préparation'!$T$1:$T$5,MATCH($DL2328,'[1]DO NOT TOUCH Préparation'!$S$1:$S$5,0)),INDEX('[1]DO NOT TOUCH Préparation'!$T$1:$T$5,MATCH('DO NOT TOUCH - inputExtraction'!$DM2328,'[1]DO NOT TOUCH Préparation'!$S$1:$S$5,0)),INDEX('[1]DO NOT TOUCH Préparation'!$T$1:$T$5,MATCH('DO NOT TOUCH - inputExtraction'!$DN2328,'[1]DO NOT TOUCH Préparation'!$S$1:$S$5,0)),INDEX('[1]DO NOT TOUCH Préparation'!$T$1:$T$5,MATCH(DO2328,'[1]DO NOT TOUCH Préparation'!$S$1:$S$5,0)),INDEX('[1]DO NOT TOUCH Préparation'!$T$1:$T$5,MATCH('DO NOT TOUCH - inputExtraction'!$DP2328,'[1]DO NOT TOUCH Préparation'!$S$1:$S$5,0))),"")</f>
        <v>3.2</v>
      </c>
      <c r="RS2328" t="str">
        <f t="shared" si="145"/>
        <v>65+</v>
      </c>
      <c r="RT2328" t="str">
        <f t="shared" si="145"/>
        <v>20 000 € à 29 999 €</v>
      </c>
      <c r="RV2328">
        <f>VLOOKUP(DG2328,'[1]DO NOT TOUCH Préparation'!$S$1:$T$5,2,0)</f>
        <v>4</v>
      </c>
      <c r="RW2328">
        <f>VLOOKUP(DH2328,'[1]DO NOT TOUCH Préparation'!$S$1:$T$5,2,0)</f>
        <v>1</v>
      </c>
      <c r="RX2328">
        <f>VLOOKUP(DI2328,'[1]DO NOT TOUCH Préparation'!$S$1:$T$5,2,0)</f>
        <v>3</v>
      </c>
      <c r="RY2328">
        <f>VLOOKUP(DJ2328,'[1]DO NOT TOUCH Préparation'!$S$1:$T$5,2,0)</f>
        <v>1</v>
      </c>
      <c r="RZ2328">
        <f>VLOOKUP(DK2328,'[1]DO NOT TOUCH Préparation'!$S$1:$T$5,2,0)</f>
        <v>1</v>
      </c>
      <c r="SA2328">
        <f>VLOOKUP(DL2328,'[1]DO NOT TOUCH Préparation'!$S$1:$T$5,2,0)</f>
        <v>4</v>
      </c>
      <c r="SB2328">
        <f>VLOOKUP(DM2328,'[1]DO NOT TOUCH Préparation'!$S$1:$T$5,2,0)</f>
        <v>1</v>
      </c>
      <c r="SC2328">
        <f>VLOOKUP(DN2328,'[1]DO NOT TOUCH Préparation'!$S$1:$T$5,2,0)</f>
        <v>4</v>
      </c>
      <c r="SD2328">
        <f>VLOOKUP(DO2328,'[1]DO NOT TOUCH Préparation'!$S$1:$T$5,2,0)</f>
        <v>3</v>
      </c>
      <c r="SE2328">
        <f>VLOOKUP(DP2328,'[1]DO NOT TOUCH Préparation'!$S$1:$T$5,2,0)</f>
        <v>4</v>
      </c>
      <c r="SG2328" t="str">
        <f t="shared" si="146"/>
        <v>Je n’achète pas de produits alimentaires bio</v>
      </c>
      <c r="SH2328" t="str">
        <f t="shared" si="147"/>
        <v>Plus de 50%</v>
      </c>
      <c r="SI2328" t="str">
        <f t="shared" si="148"/>
        <v>Je n’achète pas de produits à base végétale (soja, amande, avoine…)</v>
      </c>
      <c r="SK2328" t="str" cm="1">
        <f t="array" ref="SK2328">IFERROR(INDEX('[1]DO NOT TOUCH Préparation'!$W$2:$W$7,MATCH('DO NOT TOUCH - inputExtraction'!SG2328,'[1]DO NOT TOUCH Préparation'!$V$2:$V$7,0),),"1")</f>
        <v>1</v>
      </c>
      <c r="SL2328" cm="1">
        <f t="array" ref="SL2328">IFERROR(INDEX('[1]DO NOT TOUCH Préparation'!$W$2:$W$7,MATCH('DO NOT TOUCH - inputExtraction'!SH2328,'[1]DO NOT TOUCH Préparation'!$V$2:$V$7,0),),"1")</f>
        <v>5</v>
      </c>
      <c r="SM2328" t="str" cm="1">
        <f t="array" ref="SM2328">IFERROR(INDEX('[1]DO NOT TOUCH Préparation'!$W$2:$W$7,MATCH('DO NOT TOUCH - inputExtraction'!SI2328,'[1]DO NOT TOUCH Préparation'!$V$2:$V$7,0),),"1")</f>
        <v>1</v>
      </c>
      <c r="SO2328">
        <v>1</v>
      </c>
      <c r="SQ2328">
        <f>IFERROR(VLOOKUP(J2328,'[1]DO NOT TOUCH Préparation'!$CL$2:$CM$9,2,0),"")</f>
        <v>2</v>
      </c>
      <c r="SR2328">
        <f>IFERROR(VLOOKUP(M2328,'[1]DO NOT TOUCH Préparation'!$CT$2:$CU$10,2,0),"")</f>
        <v>2</v>
      </c>
      <c r="SS2328">
        <f>IFERROR(VLOOKUP(N2328,'[1]DO NOT TOUCH Préparation'!$CX$2:$CY$6,2,0),"")</f>
        <v>2</v>
      </c>
    </row>
    <row r="2329" spans="1:513" ht="14.4" x14ac:dyDescent="0.3">
      <c r="A2329" s="4">
        <v>3069</v>
      </c>
      <c r="B2329" s="4" t="s">
        <v>5859</v>
      </c>
      <c r="C2329" s="4" t="s">
        <v>954</v>
      </c>
      <c r="D2329" s="4" t="s">
        <v>816</v>
      </c>
      <c r="E2329" s="4" t="s">
        <v>816</v>
      </c>
      <c r="G2329" s="4" t="s">
        <v>479</v>
      </c>
      <c r="H2329" s="4" t="s">
        <v>828</v>
      </c>
      <c r="I2329" s="4" t="s">
        <v>818</v>
      </c>
      <c r="J2329" s="4" t="s">
        <v>515</v>
      </c>
      <c r="K2329" s="4">
        <v>45</v>
      </c>
      <c r="L2329" s="5" t="s">
        <v>454</v>
      </c>
      <c r="M2329" s="4" t="s">
        <v>482</v>
      </c>
      <c r="N2329" s="5" t="s">
        <v>456</v>
      </c>
      <c r="O2329" s="6">
        <v>3</v>
      </c>
      <c r="P2329" s="6">
        <v>0</v>
      </c>
      <c r="Q2329" s="6">
        <v>0</v>
      </c>
      <c r="R2329" s="6">
        <v>0</v>
      </c>
      <c r="S2329" s="6">
        <v>0</v>
      </c>
      <c r="T2329" s="6">
        <v>1</v>
      </c>
      <c r="U2329" s="6">
        <v>0</v>
      </c>
      <c r="V2329" s="6">
        <v>1</v>
      </c>
      <c r="W2329" s="6">
        <v>0</v>
      </c>
      <c r="X2329">
        <v>3</v>
      </c>
      <c r="Y2329">
        <v>1</v>
      </c>
      <c r="AB2329">
        <v>2</v>
      </c>
      <c r="AG2329" t="s">
        <v>825</v>
      </c>
      <c r="BF2329">
        <v>0</v>
      </c>
      <c r="BG2329">
        <v>1</v>
      </c>
      <c r="BH2329">
        <v>1</v>
      </c>
      <c r="BI2329">
        <v>1</v>
      </c>
      <c r="BJ2329">
        <v>0</v>
      </c>
      <c r="BK2329">
        <v>0</v>
      </c>
      <c r="BL2329">
        <v>0</v>
      </c>
      <c r="BM2329">
        <v>0</v>
      </c>
      <c r="BN2329">
        <v>0</v>
      </c>
      <c r="CG2329">
        <v>0</v>
      </c>
      <c r="CH2329">
        <v>0</v>
      </c>
      <c r="CJ2329" t="s">
        <v>458</v>
      </c>
      <c r="CK2329" t="s">
        <v>459</v>
      </c>
      <c r="CL2329" t="s">
        <v>505</v>
      </c>
      <c r="CM2329" t="s">
        <v>535</v>
      </c>
      <c r="CN2329" t="s">
        <v>535</v>
      </c>
      <c r="CO2329">
        <v>4</v>
      </c>
      <c r="CR2329" t="s">
        <v>485</v>
      </c>
      <c r="CS2329" t="s">
        <v>505</v>
      </c>
      <c r="CT2329" t="s">
        <v>535</v>
      </c>
      <c r="CU2329" t="s">
        <v>535</v>
      </c>
      <c r="CV2329">
        <v>3</v>
      </c>
      <c r="CY2329" t="s">
        <v>459</v>
      </c>
      <c r="CZ2329" t="s">
        <v>486</v>
      </c>
      <c r="DA2329">
        <v>3</v>
      </c>
      <c r="DB2329">
        <v>4</v>
      </c>
      <c r="DC2329">
        <v>4</v>
      </c>
      <c r="DD2329">
        <v>3</v>
      </c>
      <c r="DG2329" t="s">
        <v>462</v>
      </c>
      <c r="DH2329" t="s">
        <v>462</v>
      </c>
      <c r="DI2329" t="s">
        <v>464</v>
      </c>
      <c r="DJ2329" t="s">
        <v>464</v>
      </c>
      <c r="DK2329" t="s">
        <v>463</v>
      </c>
      <c r="DL2329" t="s">
        <v>464</v>
      </c>
      <c r="DM2329" t="s">
        <v>464</v>
      </c>
      <c r="DN2329" t="s">
        <v>462</v>
      </c>
      <c r="DO2329" t="s">
        <v>462</v>
      </c>
      <c r="DP2329" t="s">
        <v>462</v>
      </c>
      <c r="DQ2329" t="s">
        <v>466</v>
      </c>
      <c r="DR2329" t="s">
        <v>466</v>
      </c>
      <c r="DS2329" t="s">
        <v>466</v>
      </c>
      <c r="DT2329" t="s">
        <v>466</v>
      </c>
      <c r="DV2329" t="s">
        <v>466</v>
      </c>
      <c r="DW2329" t="s">
        <v>465</v>
      </c>
      <c r="DX2329" t="s">
        <v>466</v>
      </c>
      <c r="DY2329" t="s">
        <v>466</v>
      </c>
      <c r="DZ2329" t="s">
        <v>466</v>
      </c>
      <c r="EA2329" t="s">
        <v>490</v>
      </c>
      <c r="EB2329" t="s">
        <v>490</v>
      </c>
      <c r="EC2329" t="s">
        <v>490</v>
      </c>
      <c r="ED2329" t="s">
        <v>490</v>
      </c>
      <c r="EF2329" t="s">
        <v>490</v>
      </c>
      <c r="EG2329" t="s">
        <v>490</v>
      </c>
      <c r="EH2329" t="s">
        <v>490</v>
      </c>
      <c r="EI2329" t="s">
        <v>490</v>
      </c>
      <c r="EJ2329" t="s">
        <v>490</v>
      </c>
      <c r="EK2329" t="s">
        <v>468</v>
      </c>
      <c r="EL2329" t="s">
        <v>468</v>
      </c>
      <c r="EM2329" t="s">
        <v>468</v>
      </c>
      <c r="EN2329" t="s">
        <v>468</v>
      </c>
      <c r="EP2329" t="s">
        <v>468</v>
      </c>
      <c r="EQ2329" t="s">
        <v>468</v>
      </c>
      <c r="ER2329" t="s">
        <v>468</v>
      </c>
      <c r="ES2329" t="s">
        <v>468</v>
      </c>
      <c r="ET2329" t="s">
        <v>468</v>
      </c>
      <c r="EU2329" s="7"/>
      <c r="IQ2329">
        <v>1</v>
      </c>
      <c r="IR2329">
        <v>2</v>
      </c>
      <c r="IT2329">
        <v>3</v>
      </c>
      <c r="IW2329">
        <v>1</v>
      </c>
      <c r="IX2329">
        <v>2</v>
      </c>
      <c r="IY2329">
        <v>3</v>
      </c>
      <c r="JC2329">
        <v>1</v>
      </c>
      <c r="JD2329">
        <v>2</v>
      </c>
      <c r="JF2329">
        <v>3</v>
      </c>
      <c r="JI2329">
        <v>1</v>
      </c>
      <c r="JJ2329">
        <v>2</v>
      </c>
      <c r="JK2329">
        <v>3</v>
      </c>
      <c r="JU2329">
        <v>1</v>
      </c>
      <c r="JV2329">
        <v>3</v>
      </c>
      <c r="JX2329">
        <v>2</v>
      </c>
      <c r="KA2329">
        <v>1</v>
      </c>
      <c r="KD2329">
        <v>2</v>
      </c>
      <c r="KG2329">
        <v>1</v>
      </c>
      <c r="KJ2329">
        <v>2</v>
      </c>
      <c r="KM2329">
        <v>1</v>
      </c>
      <c r="KP2329">
        <v>2</v>
      </c>
      <c r="KS2329">
        <v>2</v>
      </c>
      <c r="KT2329">
        <v>1</v>
      </c>
      <c r="KV2329">
        <v>3</v>
      </c>
      <c r="KY2329" t="s">
        <v>491</v>
      </c>
      <c r="KZ2329">
        <v>4</v>
      </c>
      <c r="LA2329" t="s">
        <v>491</v>
      </c>
      <c r="LB2329">
        <v>3</v>
      </c>
      <c r="LC2329">
        <v>4</v>
      </c>
      <c r="LF2329">
        <v>1</v>
      </c>
      <c r="LH2329">
        <v>2</v>
      </c>
      <c r="LM2329">
        <v>3</v>
      </c>
      <c r="LP2329">
        <v>1</v>
      </c>
      <c r="LQ2329">
        <v>2</v>
      </c>
      <c r="LR2329">
        <v>3</v>
      </c>
      <c r="LZ2329">
        <v>1</v>
      </c>
      <c r="MA2329">
        <v>2</v>
      </c>
      <c r="MB2329">
        <v>3</v>
      </c>
      <c r="MJ2329">
        <v>1</v>
      </c>
      <c r="MK2329">
        <v>2</v>
      </c>
      <c r="MQ2329">
        <v>3</v>
      </c>
      <c r="MR2329">
        <v>3</v>
      </c>
      <c r="MT2329">
        <v>1</v>
      </c>
      <c r="MU2329">
        <v>2</v>
      </c>
      <c r="NB2329" t="s">
        <v>471</v>
      </c>
      <c r="NC2329" t="s">
        <v>469</v>
      </c>
      <c r="ND2329" t="s">
        <v>471</v>
      </c>
      <c r="NE2329" t="s">
        <v>469</v>
      </c>
      <c r="NF2329" t="s">
        <v>470</v>
      </c>
      <c r="NG2329" t="s">
        <v>469</v>
      </c>
      <c r="NH2329" t="s">
        <v>493</v>
      </c>
      <c r="NI2329" t="s">
        <v>470</v>
      </c>
      <c r="NJ2329" t="s">
        <v>470</v>
      </c>
      <c r="NK2329" t="s">
        <v>469</v>
      </c>
      <c r="NL2329" t="s">
        <v>494</v>
      </c>
      <c r="NM2329" t="s">
        <v>494</v>
      </c>
      <c r="NN2329" t="s">
        <v>494</v>
      </c>
      <c r="NO2329" t="s">
        <v>493</v>
      </c>
      <c r="NP2329" t="s">
        <v>493</v>
      </c>
      <c r="NQ2329" t="s">
        <v>494</v>
      </c>
      <c r="NR2329" t="s">
        <v>493</v>
      </c>
      <c r="NS2329" t="s">
        <v>494</v>
      </c>
      <c r="NT2329" t="s">
        <v>494</v>
      </c>
      <c r="NU2329" t="s">
        <v>493</v>
      </c>
      <c r="NV2329" t="s">
        <v>509</v>
      </c>
      <c r="OQ2329" t="s">
        <v>473</v>
      </c>
      <c r="OR2329" t="s">
        <v>474</v>
      </c>
      <c r="OS2329" t="s">
        <v>496</v>
      </c>
      <c r="OT2329" t="s">
        <v>474</v>
      </c>
      <c r="OU2329" t="s">
        <v>473</v>
      </c>
      <c r="OV2329" t="s">
        <v>474</v>
      </c>
      <c r="OW2329" t="s">
        <v>473</v>
      </c>
      <c r="OX2329" t="s">
        <v>473</v>
      </c>
      <c r="OY2329" t="s">
        <v>473</v>
      </c>
      <c r="OZ2329" t="s">
        <v>496</v>
      </c>
      <c r="PA2329" t="s">
        <v>474</v>
      </c>
      <c r="PB2329" t="s">
        <v>496</v>
      </c>
      <c r="PC2329" t="s">
        <v>496</v>
      </c>
      <c r="PD2329" t="s">
        <v>474</v>
      </c>
      <c r="PE2329" t="s">
        <v>496</v>
      </c>
      <c r="PF2329" t="s">
        <v>496</v>
      </c>
      <c r="PG2329" t="s">
        <v>473</v>
      </c>
      <c r="PH2329" t="s">
        <v>473</v>
      </c>
      <c r="PI2329" t="s">
        <v>473</v>
      </c>
      <c r="QS2329" t="s">
        <v>475</v>
      </c>
      <c r="QU2329">
        <v>12.825183333332999</v>
      </c>
      <c r="QV2329" t="s">
        <v>821</v>
      </c>
      <c r="RO2329">
        <v>1</v>
      </c>
      <c r="RP2329" s="8"/>
      <c r="RQ2329" s="9">
        <f>IFERROR(AVERAGE(INDEX('[1]DO NOT TOUCH Préparation'!$T$1:$T$5,MATCH('DO NOT TOUCH - inputExtraction'!$DG2329,'[1]DO NOT TOUCH Préparation'!$S$1:$S$5,0)),INDEX('[1]DO NOT TOUCH Préparation'!$T$1:$T$5,MATCH('DO NOT TOUCH - inputExtraction'!$DH2329,'[1]DO NOT TOUCH Préparation'!$S$1:$S$5,0)),INDEX('[1]DO NOT TOUCH Préparation'!$T$1:$T$5,MATCH('DO NOT TOUCH - inputExtraction'!$DI2329,'[1]DO NOT TOUCH Préparation'!$S$1:$S$5,0)),INDEX('[1]DO NOT TOUCH Préparation'!$T$1:$T$5,MATCH('DO NOT TOUCH - inputExtraction'!$DJ2329,'[1]DO NOT TOUCH Préparation'!$S$1:$S$5,0)),INDEX('[1]DO NOT TOUCH Préparation'!$T$1:$T$5,MATCH('DO NOT TOUCH - inputExtraction'!$DK2329,'[1]DO NOT TOUCH Préparation'!$S$1:$S$5,0))),"")</f>
        <v>4.2</v>
      </c>
      <c r="RR2329" s="7">
        <f>IFERROR(AVERAGE(INDEX('[1]DO NOT TOUCH Préparation'!$T$1:$T$5,MATCH($DL2329,'[1]DO NOT TOUCH Préparation'!$S$1:$S$5,0)),INDEX('[1]DO NOT TOUCH Préparation'!$T$1:$T$5,MATCH('DO NOT TOUCH - inputExtraction'!$DM2329,'[1]DO NOT TOUCH Préparation'!$S$1:$S$5,0)),INDEX('[1]DO NOT TOUCH Préparation'!$T$1:$T$5,MATCH('DO NOT TOUCH - inputExtraction'!$DN2329,'[1]DO NOT TOUCH Préparation'!$S$1:$S$5,0)),INDEX('[1]DO NOT TOUCH Préparation'!$T$1:$T$5,MATCH(DO2329,'[1]DO NOT TOUCH Préparation'!$S$1:$S$5,0)),INDEX('[1]DO NOT TOUCH Préparation'!$T$1:$T$5,MATCH('DO NOT TOUCH - inputExtraction'!$DP2329,'[1]DO NOT TOUCH Préparation'!$S$1:$S$5,0))),"")</f>
        <v>4.4000000000000004</v>
      </c>
      <c r="RS2329" t="str">
        <f t="shared" si="145"/>
        <v>45-64</v>
      </c>
      <c r="RT2329" t="str">
        <f t="shared" si="145"/>
        <v>Moins de 20 000 €</v>
      </c>
      <c r="RV2329">
        <f>VLOOKUP(DG2329,'[1]DO NOT TOUCH Préparation'!$S$1:$T$5,2,0)</f>
        <v>4</v>
      </c>
      <c r="RW2329">
        <f>VLOOKUP(DH2329,'[1]DO NOT TOUCH Préparation'!$S$1:$T$5,2,0)</f>
        <v>4</v>
      </c>
      <c r="RX2329">
        <f>VLOOKUP(DI2329,'[1]DO NOT TOUCH Préparation'!$S$1:$T$5,2,0)</f>
        <v>5</v>
      </c>
      <c r="RY2329">
        <f>VLOOKUP(DJ2329,'[1]DO NOT TOUCH Préparation'!$S$1:$T$5,2,0)</f>
        <v>5</v>
      </c>
      <c r="RZ2329">
        <f>VLOOKUP(DK2329,'[1]DO NOT TOUCH Préparation'!$S$1:$T$5,2,0)</f>
        <v>3</v>
      </c>
      <c r="SA2329">
        <f>VLOOKUP(DL2329,'[1]DO NOT TOUCH Préparation'!$S$1:$T$5,2,0)</f>
        <v>5</v>
      </c>
      <c r="SB2329">
        <f>VLOOKUP(DM2329,'[1]DO NOT TOUCH Préparation'!$S$1:$T$5,2,0)</f>
        <v>5</v>
      </c>
      <c r="SC2329">
        <f>VLOOKUP(DN2329,'[1]DO NOT TOUCH Préparation'!$S$1:$T$5,2,0)</f>
        <v>4</v>
      </c>
      <c r="SD2329">
        <f>VLOOKUP(DO2329,'[1]DO NOT TOUCH Préparation'!$S$1:$T$5,2,0)</f>
        <v>4</v>
      </c>
      <c r="SE2329">
        <f>VLOOKUP(DP2329,'[1]DO NOT TOUCH Préparation'!$S$1:$T$5,2,0)</f>
        <v>4</v>
      </c>
      <c r="SG2329" t="str">
        <f t="shared" si="146"/>
        <v>6% à 20%</v>
      </c>
      <c r="SH2329" t="str">
        <f t="shared" si="147"/>
        <v>Inférieur ou égal à 5%</v>
      </c>
      <c r="SI2329" t="str">
        <f t="shared" si="148"/>
        <v>6% à 20%</v>
      </c>
      <c r="SK2329" cm="1">
        <f t="array" ref="SK2329">IFERROR(INDEX('[1]DO NOT TOUCH Préparation'!$W$2:$W$7,MATCH('DO NOT TOUCH - inputExtraction'!SG2329,'[1]DO NOT TOUCH Préparation'!$V$2:$V$7,0),),"1")</f>
        <v>3</v>
      </c>
      <c r="SL2329" cm="1">
        <f t="array" ref="SL2329">IFERROR(INDEX('[1]DO NOT TOUCH Préparation'!$W$2:$W$7,MATCH('DO NOT TOUCH - inputExtraction'!SH2329,'[1]DO NOT TOUCH Préparation'!$V$2:$V$7,0),),"1")</f>
        <v>2</v>
      </c>
      <c r="SM2329" cm="1">
        <f t="array" ref="SM2329">IFERROR(INDEX('[1]DO NOT TOUCH Préparation'!$W$2:$W$7,MATCH('DO NOT TOUCH - inputExtraction'!SI2329,'[1]DO NOT TOUCH Préparation'!$V$2:$V$7,0),),"1")</f>
        <v>3</v>
      </c>
      <c r="SO2329">
        <v>1</v>
      </c>
      <c r="SQ2329">
        <f>IFERROR(VLOOKUP(J2329,'[1]DO NOT TOUCH Préparation'!$CL$2:$CM$9,2,0),"")</f>
        <v>2</v>
      </c>
      <c r="SR2329">
        <f>IFERROR(VLOOKUP(M2329,'[1]DO NOT TOUCH Préparation'!$CT$2:$CU$10,2,0),"")</f>
        <v>1</v>
      </c>
      <c r="SS2329">
        <f>IFERROR(VLOOKUP(N2329,'[1]DO NOT TOUCH Préparation'!$CX$2:$CY$6,2,0),"")</f>
        <v>4</v>
      </c>
    </row>
    <row r="2330" spans="1:513" ht="14.4" x14ac:dyDescent="0.3">
      <c r="A2330" s="4">
        <v>3070</v>
      </c>
      <c r="B2330" s="4" t="s">
        <v>5860</v>
      </c>
      <c r="C2330" s="4" t="s">
        <v>5224</v>
      </c>
      <c r="D2330" s="4" t="s">
        <v>816</v>
      </c>
      <c r="E2330" s="4" t="s">
        <v>816</v>
      </c>
      <c r="G2330" s="4" t="s">
        <v>479</v>
      </c>
      <c r="H2330" s="4" t="s">
        <v>839</v>
      </c>
      <c r="I2330" s="4" t="s">
        <v>833</v>
      </c>
      <c r="J2330" s="4" t="s">
        <v>453</v>
      </c>
      <c r="K2330" s="4">
        <v>33</v>
      </c>
      <c r="L2330" s="5" t="s">
        <v>516</v>
      </c>
      <c r="M2330" s="4" t="s">
        <v>541</v>
      </c>
      <c r="N2330" s="5" t="s">
        <v>456</v>
      </c>
      <c r="O2330" s="6">
        <v>6</v>
      </c>
      <c r="P2330" s="6">
        <v>1</v>
      </c>
      <c r="Q2330" s="6">
        <v>0</v>
      </c>
      <c r="R2330" s="6">
        <v>1</v>
      </c>
      <c r="S2330" s="6">
        <v>1</v>
      </c>
      <c r="T2330" s="6">
        <v>1</v>
      </c>
      <c r="U2330" s="6">
        <v>0</v>
      </c>
      <c r="V2330" s="6">
        <v>1</v>
      </c>
      <c r="W2330" s="6">
        <v>0</v>
      </c>
      <c r="Y2330">
        <v>1</v>
      </c>
      <c r="Z2330">
        <v>3</v>
      </c>
      <c r="AB2330">
        <v>2</v>
      </c>
      <c r="AG2330" t="s">
        <v>829</v>
      </c>
      <c r="BF2330">
        <v>0</v>
      </c>
      <c r="BG2330">
        <v>1</v>
      </c>
      <c r="BH2330">
        <v>1</v>
      </c>
      <c r="BI2330">
        <v>0</v>
      </c>
      <c r="BJ2330">
        <v>0</v>
      </c>
      <c r="BK2330">
        <v>0</v>
      </c>
      <c r="BL2330">
        <v>1</v>
      </c>
      <c r="BM2330">
        <v>0</v>
      </c>
      <c r="BN2330">
        <v>0</v>
      </c>
      <c r="CG2330">
        <v>0</v>
      </c>
      <c r="CH2330">
        <v>0</v>
      </c>
      <c r="CJ2330" t="s">
        <v>524</v>
      </c>
      <c r="CK2330" t="s">
        <v>534</v>
      </c>
      <c r="CL2330" t="s">
        <v>460</v>
      </c>
      <c r="CM2330" t="s">
        <v>535</v>
      </c>
      <c r="CN2330" t="s">
        <v>535</v>
      </c>
      <c r="CO2330" t="s">
        <v>535</v>
      </c>
      <c r="CR2330" t="s">
        <v>534</v>
      </c>
      <c r="CS2330" t="s">
        <v>460</v>
      </c>
      <c r="CT2330" t="s">
        <v>535</v>
      </c>
      <c r="CU2330" t="s">
        <v>535</v>
      </c>
      <c r="CV2330" t="s">
        <v>535</v>
      </c>
      <c r="CY2330" t="s">
        <v>584</v>
      </c>
      <c r="CZ2330" t="s">
        <v>654</v>
      </c>
      <c r="DA2330" t="s">
        <v>535</v>
      </c>
      <c r="DB2330" t="s">
        <v>535</v>
      </c>
      <c r="DC2330" t="s">
        <v>535</v>
      </c>
      <c r="DD2330" t="s">
        <v>535</v>
      </c>
      <c r="DG2330" t="s">
        <v>464</v>
      </c>
      <c r="DH2330" t="s">
        <v>464</v>
      </c>
      <c r="DI2330" t="s">
        <v>464</v>
      </c>
      <c r="DJ2330" t="s">
        <v>464</v>
      </c>
      <c r="DK2330" t="s">
        <v>464</v>
      </c>
      <c r="DL2330" t="s">
        <v>464</v>
      </c>
      <c r="DM2330" t="s">
        <v>464</v>
      </c>
      <c r="DN2330" t="s">
        <v>464</v>
      </c>
      <c r="DO2330" t="s">
        <v>464</v>
      </c>
      <c r="DP2330" t="s">
        <v>464</v>
      </c>
      <c r="DQ2330" t="s">
        <v>550</v>
      </c>
      <c r="DR2330" t="s">
        <v>465</v>
      </c>
      <c r="DS2330" t="s">
        <v>466</v>
      </c>
      <c r="DT2330" t="s">
        <v>466</v>
      </c>
      <c r="DU2330" t="s">
        <v>466</v>
      </c>
      <c r="DV2330" t="s">
        <v>466</v>
      </c>
      <c r="DW2330" t="s">
        <v>466</v>
      </c>
      <c r="DX2330" t="s">
        <v>466</v>
      </c>
      <c r="DY2330" t="s">
        <v>466</v>
      </c>
      <c r="DZ2330" t="s">
        <v>466</v>
      </c>
      <c r="EA2330" t="s">
        <v>467</v>
      </c>
      <c r="EB2330" t="s">
        <v>467</v>
      </c>
      <c r="EC2330" t="s">
        <v>507</v>
      </c>
      <c r="ED2330" t="s">
        <v>467</v>
      </c>
      <c r="EE2330" t="s">
        <v>467</v>
      </c>
      <c r="EF2330" t="s">
        <v>467</v>
      </c>
      <c r="EG2330" t="s">
        <v>467</v>
      </c>
      <c r="EH2330" t="s">
        <v>467</v>
      </c>
      <c r="EI2330" t="s">
        <v>467</v>
      </c>
      <c r="EJ2330" t="s">
        <v>467</v>
      </c>
      <c r="EK2330">
        <v>4</v>
      </c>
      <c r="EL2330" t="s">
        <v>468</v>
      </c>
      <c r="EM2330" t="s">
        <v>468</v>
      </c>
      <c r="EN2330">
        <v>4</v>
      </c>
      <c r="EO2330" t="s">
        <v>468</v>
      </c>
      <c r="EP2330" t="s">
        <v>468</v>
      </c>
      <c r="EQ2330" t="s">
        <v>468</v>
      </c>
      <c r="ER2330" t="s">
        <v>468</v>
      </c>
      <c r="ES2330" t="s">
        <v>468</v>
      </c>
      <c r="ET2330" t="s">
        <v>468</v>
      </c>
      <c r="EU2330" s="7">
        <v>0</v>
      </c>
      <c r="EV2330">
        <v>1</v>
      </c>
      <c r="EW2330">
        <v>1</v>
      </c>
      <c r="EX2330">
        <v>0</v>
      </c>
      <c r="EY2330">
        <v>0</v>
      </c>
      <c r="IQ2330">
        <v>3</v>
      </c>
      <c r="IR2330">
        <v>1</v>
      </c>
      <c r="IT2330">
        <v>2</v>
      </c>
      <c r="IX2330">
        <v>1</v>
      </c>
      <c r="IY2330">
        <v>3</v>
      </c>
      <c r="IZ2330">
        <v>2</v>
      </c>
      <c r="JC2330">
        <v>1</v>
      </c>
      <c r="JD2330">
        <v>2</v>
      </c>
      <c r="JF2330">
        <v>3</v>
      </c>
      <c r="JI2330">
        <v>2</v>
      </c>
      <c r="JJ2330">
        <v>3</v>
      </c>
      <c r="JL2330">
        <v>1</v>
      </c>
      <c r="JO2330">
        <v>2</v>
      </c>
      <c r="JP2330">
        <v>3</v>
      </c>
      <c r="JR2330">
        <v>1</v>
      </c>
      <c r="JU2330">
        <v>3</v>
      </c>
      <c r="JV2330">
        <v>2</v>
      </c>
      <c r="JX2330">
        <v>1</v>
      </c>
      <c r="KA2330">
        <v>1</v>
      </c>
      <c r="KB2330">
        <v>2</v>
      </c>
      <c r="KD2330">
        <v>3</v>
      </c>
      <c r="KG2330">
        <v>2</v>
      </c>
      <c r="KJ2330">
        <v>1</v>
      </c>
      <c r="KM2330">
        <v>2</v>
      </c>
      <c r="KO2330">
        <v>1</v>
      </c>
      <c r="KP2330">
        <v>3</v>
      </c>
      <c r="KS2330">
        <v>3</v>
      </c>
      <c r="KT2330">
        <v>2</v>
      </c>
      <c r="KV2330">
        <v>1</v>
      </c>
      <c r="KY2330" t="s">
        <v>491</v>
      </c>
      <c r="KZ2330" t="s">
        <v>491</v>
      </c>
      <c r="LA2330">
        <v>4</v>
      </c>
      <c r="LB2330" t="s">
        <v>491</v>
      </c>
      <c r="LC2330" t="s">
        <v>491</v>
      </c>
      <c r="LE2330">
        <v>2</v>
      </c>
      <c r="LH2330">
        <v>3</v>
      </c>
      <c r="LK2330">
        <v>1</v>
      </c>
      <c r="LP2330">
        <v>1</v>
      </c>
      <c r="LR2330">
        <v>3</v>
      </c>
      <c r="LV2330">
        <v>2</v>
      </c>
      <c r="LX2330">
        <v>2</v>
      </c>
      <c r="LZ2330">
        <v>1</v>
      </c>
      <c r="ME2330">
        <v>3</v>
      </c>
      <c r="MH2330">
        <v>3</v>
      </c>
      <c r="MJ2330">
        <v>2</v>
      </c>
      <c r="MN2330">
        <v>1</v>
      </c>
      <c r="MS2330">
        <v>2</v>
      </c>
      <c r="MU2330">
        <v>3</v>
      </c>
      <c r="MY2330">
        <v>1</v>
      </c>
      <c r="NB2330" t="s">
        <v>471</v>
      </c>
      <c r="NC2330" t="s">
        <v>471</v>
      </c>
      <c r="ND2330" t="s">
        <v>471</v>
      </c>
      <c r="NE2330" t="s">
        <v>471</v>
      </c>
      <c r="NF2330" t="s">
        <v>471</v>
      </c>
      <c r="NG2330" t="s">
        <v>471</v>
      </c>
      <c r="NH2330" t="s">
        <v>471</v>
      </c>
      <c r="NI2330" t="s">
        <v>471</v>
      </c>
      <c r="NJ2330" t="s">
        <v>471</v>
      </c>
      <c r="NK2330" t="s">
        <v>471</v>
      </c>
      <c r="NL2330" t="s">
        <v>469</v>
      </c>
      <c r="NM2330" t="s">
        <v>471</v>
      </c>
      <c r="NN2330" t="s">
        <v>471</v>
      </c>
      <c r="NO2330" t="s">
        <v>471</v>
      </c>
      <c r="NP2330" t="s">
        <v>471</v>
      </c>
      <c r="NQ2330" t="s">
        <v>471</v>
      </c>
      <c r="NR2330" t="s">
        <v>471</v>
      </c>
      <c r="NS2330" t="s">
        <v>471</v>
      </c>
      <c r="NT2330" t="s">
        <v>471</v>
      </c>
      <c r="NU2330" t="s">
        <v>471</v>
      </c>
      <c r="NV2330" t="s">
        <v>472</v>
      </c>
      <c r="OQ2330" t="s">
        <v>473</v>
      </c>
      <c r="OR2330" t="s">
        <v>473</v>
      </c>
      <c r="OS2330" t="s">
        <v>473</v>
      </c>
      <c r="OT2330" t="s">
        <v>474</v>
      </c>
      <c r="OU2330" t="s">
        <v>474</v>
      </c>
      <c r="OV2330" t="s">
        <v>474</v>
      </c>
      <c r="OW2330" t="s">
        <v>473</v>
      </c>
      <c r="OX2330" t="s">
        <v>474</v>
      </c>
      <c r="OY2330" t="s">
        <v>473</v>
      </c>
      <c r="OZ2330" t="s">
        <v>474</v>
      </c>
      <c r="PA2330" t="s">
        <v>474</v>
      </c>
      <c r="PB2330" t="s">
        <v>474</v>
      </c>
      <c r="PC2330" t="s">
        <v>474</v>
      </c>
      <c r="PD2330" t="s">
        <v>474</v>
      </c>
      <c r="PE2330" t="s">
        <v>473</v>
      </c>
      <c r="PF2330" t="s">
        <v>473</v>
      </c>
      <c r="PG2330" t="s">
        <v>473</v>
      </c>
      <c r="PH2330" t="s">
        <v>474</v>
      </c>
      <c r="PI2330" t="s">
        <v>474</v>
      </c>
      <c r="QS2330" t="s">
        <v>475</v>
      </c>
      <c r="QU2330">
        <v>6.5268666666666997</v>
      </c>
      <c r="QV2330" t="s">
        <v>821</v>
      </c>
      <c r="RO2330">
        <v>1</v>
      </c>
      <c r="RP2330" s="8"/>
      <c r="RQ2330" s="9">
        <f>IFERROR(AVERAGE(INDEX('[1]DO NOT TOUCH Préparation'!$T$1:$T$5,MATCH('DO NOT TOUCH - inputExtraction'!$DG2330,'[1]DO NOT TOUCH Préparation'!$S$1:$S$5,0)),INDEX('[1]DO NOT TOUCH Préparation'!$T$1:$T$5,MATCH('DO NOT TOUCH - inputExtraction'!$DH2330,'[1]DO NOT TOUCH Préparation'!$S$1:$S$5,0)),INDEX('[1]DO NOT TOUCH Préparation'!$T$1:$T$5,MATCH('DO NOT TOUCH - inputExtraction'!$DI2330,'[1]DO NOT TOUCH Préparation'!$S$1:$S$5,0)),INDEX('[1]DO NOT TOUCH Préparation'!$T$1:$T$5,MATCH('DO NOT TOUCH - inputExtraction'!$DJ2330,'[1]DO NOT TOUCH Préparation'!$S$1:$S$5,0)),INDEX('[1]DO NOT TOUCH Préparation'!$T$1:$T$5,MATCH('DO NOT TOUCH - inputExtraction'!$DK2330,'[1]DO NOT TOUCH Préparation'!$S$1:$S$5,0))),"")</f>
        <v>5</v>
      </c>
      <c r="RR2330" s="7">
        <f>IFERROR(AVERAGE(INDEX('[1]DO NOT TOUCH Préparation'!$T$1:$T$5,MATCH($DL2330,'[1]DO NOT TOUCH Préparation'!$S$1:$S$5,0)),INDEX('[1]DO NOT TOUCH Préparation'!$T$1:$T$5,MATCH('DO NOT TOUCH - inputExtraction'!$DM2330,'[1]DO NOT TOUCH Préparation'!$S$1:$S$5,0)),INDEX('[1]DO NOT TOUCH Préparation'!$T$1:$T$5,MATCH('DO NOT TOUCH - inputExtraction'!$DN2330,'[1]DO NOT TOUCH Préparation'!$S$1:$S$5,0)),INDEX('[1]DO NOT TOUCH Préparation'!$T$1:$T$5,MATCH(DO2330,'[1]DO NOT TOUCH Préparation'!$S$1:$S$5,0)),INDEX('[1]DO NOT TOUCH Préparation'!$T$1:$T$5,MATCH('DO NOT TOUCH - inputExtraction'!$DP2330,'[1]DO NOT TOUCH Préparation'!$S$1:$S$5,0))),"")</f>
        <v>5</v>
      </c>
      <c r="RS2330" t="str">
        <f t="shared" si="145"/>
        <v>25-44</v>
      </c>
      <c r="RT2330" t="str">
        <f t="shared" si="145"/>
        <v>80 000 € et plus</v>
      </c>
      <c r="RV2330">
        <f>VLOOKUP(DG2330,'[1]DO NOT TOUCH Préparation'!$S$1:$T$5,2,0)</f>
        <v>5</v>
      </c>
      <c r="RW2330">
        <f>VLOOKUP(DH2330,'[1]DO NOT TOUCH Préparation'!$S$1:$T$5,2,0)</f>
        <v>5</v>
      </c>
      <c r="RX2330">
        <f>VLOOKUP(DI2330,'[1]DO NOT TOUCH Préparation'!$S$1:$T$5,2,0)</f>
        <v>5</v>
      </c>
      <c r="RY2330">
        <f>VLOOKUP(DJ2330,'[1]DO NOT TOUCH Préparation'!$S$1:$T$5,2,0)</f>
        <v>5</v>
      </c>
      <c r="RZ2330">
        <f>VLOOKUP(DK2330,'[1]DO NOT TOUCH Préparation'!$S$1:$T$5,2,0)</f>
        <v>5</v>
      </c>
      <c r="SA2330">
        <f>VLOOKUP(DL2330,'[1]DO NOT TOUCH Préparation'!$S$1:$T$5,2,0)</f>
        <v>5</v>
      </c>
      <c r="SB2330">
        <f>VLOOKUP(DM2330,'[1]DO NOT TOUCH Préparation'!$S$1:$T$5,2,0)</f>
        <v>5</v>
      </c>
      <c r="SC2330">
        <f>VLOOKUP(DN2330,'[1]DO NOT TOUCH Préparation'!$S$1:$T$5,2,0)</f>
        <v>5</v>
      </c>
      <c r="SD2330">
        <f>VLOOKUP(DO2330,'[1]DO NOT TOUCH Préparation'!$S$1:$T$5,2,0)</f>
        <v>5</v>
      </c>
      <c r="SE2330">
        <f>VLOOKUP(DP2330,'[1]DO NOT TOUCH Préparation'!$S$1:$T$5,2,0)</f>
        <v>5</v>
      </c>
      <c r="SG2330" t="str">
        <f t="shared" si="146"/>
        <v>21% à 50%</v>
      </c>
      <c r="SH2330" t="str">
        <f t="shared" si="147"/>
        <v>21% à 50%</v>
      </c>
      <c r="SI2330" t="str">
        <f t="shared" si="148"/>
        <v>Plus de 50%</v>
      </c>
      <c r="SK2330" cm="1">
        <f t="array" ref="SK2330">IFERROR(INDEX('[1]DO NOT TOUCH Préparation'!$W$2:$W$7,MATCH('DO NOT TOUCH - inputExtraction'!SG2330,'[1]DO NOT TOUCH Préparation'!$V$2:$V$7,0),),"1")</f>
        <v>4</v>
      </c>
      <c r="SL2330" cm="1">
        <f t="array" ref="SL2330">IFERROR(INDEX('[1]DO NOT TOUCH Préparation'!$W$2:$W$7,MATCH('DO NOT TOUCH - inputExtraction'!SH2330,'[1]DO NOT TOUCH Préparation'!$V$2:$V$7,0),),"1")</f>
        <v>4</v>
      </c>
      <c r="SM2330" cm="1">
        <f t="array" ref="SM2330">IFERROR(INDEX('[1]DO NOT TOUCH Préparation'!$W$2:$W$7,MATCH('DO NOT TOUCH - inputExtraction'!SI2330,'[1]DO NOT TOUCH Préparation'!$V$2:$V$7,0),),"1")</f>
        <v>5</v>
      </c>
      <c r="SO2330">
        <v>1</v>
      </c>
      <c r="SQ2330">
        <f>IFERROR(VLOOKUP(J2330,'[1]DO NOT TOUCH Préparation'!$CL$2:$CM$9,2,0),"")</f>
        <v>4</v>
      </c>
      <c r="SR2330">
        <f>IFERROR(VLOOKUP(M2330,'[1]DO NOT TOUCH Préparation'!$CT$2:$CU$10,2,0),"")</f>
        <v>8</v>
      </c>
      <c r="SS2330">
        <f>IFERROR(VLOOKUP(N2330,'[1]DO NOT TOUCH Préparation'!$CX$2:$CY$6,2,0),"")</f>
        <v>4</v>
      </c>
    </row>
    <row r="2331" spans="1:513" ht="14.4" x14ac:dyDescent="0.3">
      <c r="A2331" s="4">
        <v>3071</v>
      </c>
      <c r="B2331" s="4" t="s">
        <v>5861</v>
      </c>
      <c r="C2331" s="4" t="s">
        <v>1251</v>
      </c>
      <c r="D2331" s="4" t="s">
        <v>816</v>
      </c>
      <c r="E2331" s="4" t="s">
        <v>816</v>
      </c>
      <c r="G2331" s="4" t="s">
        <v>479</v>
      </c>
      <c r="H2331" s="4" t="s">
        <v>1171</v>
      </c>
      <c r="I2331" s="4" t="s">
        <v>818</v>
      </c>
      <c r="J2331" s="4" t="s">
        <v>532</v>
      </c>
      <c r="K2331" s="4">
        <v>29</v>
      </c>
      <c r="L2331" s="5" t="s">
        <v>516</v>
      </c>
      <c r="M2331" s="4" t="s">
        <v>568</v>
      </c>
      <c r="N2331" s="5" t="s">
        <v>456</v>
      </c>
      <c r="O2331" s="6">
        <v>3</v>
      </c>
      <c r="P2331" s="6">
        <v>1</v>
      </c>
      <c r="Q2331" s="6">
        <v>0</v>
      </c>
      <c r="R2331" s="6">
        <v>0</v>
      </c>
      <c r="S2331" s="6">
        <v>0</v>
      </c>
      <c r="T2331" s="6">
        <v>1</v>
      </c>
      <c r="U2331" s="6">
        <v>0</v>
      </c>
      <c r="V2331" s="6">
        <v>1</v>
      </c>
      <c r="W2331" s="6">
        <v>0</v>
      </c>
      <c r="Y2331">
        <v>1</v>
      </c>
      <c r="Z2331">
        <v>3</v>
      </c>
      <c r="AB2331">
        <v>2</v>
      </c>
      <c r="AG2331" t="s">
        <v>825</v>
      </c>
      <c r="BF2331">
        <v>0</v>
      </c>
      <c r="BG2331">
        <v>1</v>
      </c>
      <c r="BH2331">
        <v>1</v>
      </c>
      <c r="BI2331">
        <v>0</v>
      </c>
      <c r="BJ2331">
        <v>0</v>
      </c>
      <c r="BK2331">
        <v>0</v>
      </c>
      <c r="BL2331">
        <v>1</v>
      </c>
      <c r="BM2331">
        <v>0</v>
      </c>
      <c r="BN2331">
        <v>0</v>
      </c>
      <c r="CG2331">
        <v>0</v>
      </c>
      <c r="CH2331">
        <v>0</v>
      </c>
      <c r="CJ2331" t="s">
        <v>458</v>
      </c>
      <c r="CK2331" t="s">
        <v>459</v>
      </c>
      <c r="CL2331" t="s">
        <v>505</v>
      </c>
      <c r="CM2331">
        <v>4</v>
      </c>
      <c r="CN2331">
        <v>4</v>
      </c>
      <c r="CO2331">
        <v>4</v>
      </c>
      <c r="CR2331" t="s">
        <v>485</v>
      </c>
      <c r="CS2331" t="s">
        <v>505</v>
      </c>
      <c r="CT2331">
        <v>4</v>
      </c>
      <c r="CU2331">
        <v>4</v>
      </c>
      <c r="CV2331">
        <v>4</v>
      </c>
      <c r="CY2331" t="s">
        <v>485</v>
      </c>
      <c r="CZ2331" t="s">
        <v>505</v>
      </c>
      <c r="DA2331">
        <v>3</v>
      </c>
      <c r="DB2331">
        <v>4</v>
      </c>
      <c r="DC2331">
        <v>3</v>
      </c>
      <c r="DD2331">
        <v>3</v>
      </c>
      <c r="DG2331" t="s">
        <v>462</v>
      </c>
      <c r="DH2331" t="s">
        <v>506</v>
      </c>
      <c r="DI2331" t="s">
        <v>462</v>
      </c>
      <c r="DJ2331" t="s">
        <v>463</v>
      </c>
      <c r="DK2331" t="s">
        <v>463</v>
      </c>
      <c r="DL2331" t="s">
        <v>462</v>
      </c>
      <c r="DM2331" t="s">
        <v>506</v>
      </c>
      <c r="DN2331" t="s">
        <v>463</v>
      </c>
      <c r="DO2331" t="s">
        <v>463</v>
      </c>
      <c r="DP2331" t="s">
        <v>463</v>
      </c>
      <c r="DQ2331" t="s">
        <v>466</v>
      </c>
      <c r="DS2331" t="s">
        <v>466</v>
      </c>
      <c r="DV2331" t="s">
        <v>466</v>
      </c>
      <c r="EA2331" t="s">
        <v>490</v>
      </c>
      <c r="EC2331" t="s">
        <v>467</v>
      </c>
      <c r="EF2331" t="s">
        <v>490</v>
      </c>
      <c r="EK2331">
        <v>4</v>
      </c>
      <c r="EM2331">
        <v>4</v>
      </c>
      <c r="EP2331">
        <v>3</v>
      </c>
      <c r="EU2331" s="7"/>
      <c r="HI2331">
        <v>1</v>
      </c>
      <c r="IA2331">
        <v>1</v>
      </c>
      <c r="IC2331">
        <v>2</v>
      </c>
      <c r="IS2331">
        <v>1</v>
      </c>
      <c r="JE2331">
        <v>1</v>
      </c>
      <c r="JW2331">
        <v>1</v>
      </c>
      <c r="KY2331">
        <v>4</v>
      </c>
      <c r="KZ2331">
        <v>4</v>
      </c>
      <c r="LA2331">
        <v>3</v>
      </c>
      <c r="LB2331">
        <v>4</v>
      </c>
      <c r="LC2331">
        <v>4</v>
      </c>
      <c r="LD2331">
        <v>1</v>
      </c>
      <c r="LF2331">
        <v>2</v>
      </c>
      <c r="LH2331">
        <v>3</v>
      </c>
      <c r="LN2331">
        <v>1</v>
      </c>
      <c r="LP2331">
        <v>2</v>
      </c>
      <c r="LR2331">
        <v>3</v>
      </c>
      <c r="LX2331">
        <v>1</v>
      </c>
      <c r="LZ2331">
        <v>3</v>
      </c>
      <c r="MG2331">
        <v>2</v>
      </c>
      <c r="MH2331">
        <v>1</v>
      </c>
      <c r="MJ2331">
        <v>2</v>
      </c>
      <c r="ML2331">
        <v>3</v>
      </c>
      <c r="MR2331">
        <v>1</v>
      </c>
      <c r="MT2331">
        <v>2</v>
      </c>
      <c r="MY2331">
        <v>3</v>
      </c>
      <c r="NB2331" t="s">
        <v>471</v>
      </c>
      <c r="NC2331" t="s">
        <v>508</v>
      </c>
      <c r="ND2331" t="s">
        <v>469</v>
      </c>
      <c r="NE2331" t="s">
        <v>470</v>
      </c>
      <c r="NF2331" t="s">
        <v>469</v>
      </c>
      <c r="NG2331" t="s">
        <v>469</v>
      </c>
      <c r="NH2331" t="s">
        <v>470</v>
      </c>
      <c r="NI2331" t="s">
        <v>469</v>
      </c>
      <c r="NJ2331" t="s">
        <v>469</v>
      </c>
      <c r="NK2331" t="s">
        <v>469</v>
      </c>
      <c r="NL2331" t="s">
        <v>469</v>
      </c>
      <c r="NM2331" t="s">
        <v>508</v>
      </c>
      <c r="NN2331" t="s">
        <v>469</v>
      </c>
      <c r="NO2331" t="s">
        <v>494</v>
      </c>
      <c r="NP2331" t="s">
        <v>469</v>
      </c>
      <c r="NQ2331" t="s">
        <v>469</v>
      </c>
      <c r="NR2331" t="s">
        <v>494</v>
      </c>
      <c r="NS2331" t="s">
        <v>469</v>
      </c>
      <c r="NT2331" t="s">
        <v>469</v>
      </c>
      <c r="NU2331" t="s">
        <v>469</v>
      </c>
      <c r="NV2331" t="s">
        <v>509</v>
      </c>
      <c r="OQ2331" t="s">
        <v>473</v>
      </c>
      <c r="OR2331" t="s">
        <v>473</v>
      </c>
      <c r="OS2331" t="s">
        <v>496</v>
      </c>
      <c r="OT2331" t="s">
        <v>496</v>
      </c>
      <c r="OU2331" t="s">
        <v>496</v>
      </c>
      <c r="OV2331" t="s">
        <v>474</v>
      </c>
      <c r="OW2331" t="s">
        <v>496</v>
      </c>
      <c r="OX2331" t="s">
        <v>496</v>
      </c>
      <c r="OY2331" t="s">
        <v>473</v>
      </c>
      <c r="OZ2331" t="s">
        <v>473</v>
      </c>
      <c r="PA2331" t="s">
        <v>496</v>
      </c>
      <c r="PB2331" t="s">
        <v>496</v>
      </c>
      <c r="PC2331" t="s">
        <v>496</v>
      </c>
      <c r="PD2331" t="s">
        <v>496</v>
      </c>
      <c r="PE2331" t="s">
        <v>496</v>
      </c>
      <c r="PF2331" t="s">
        <v>474</v>
      </c>
      <c r="PG2331" t="s">
        <v>474</v>
      </c>
      <c r="PH2331" t="s">
        <v>474</v>
      </c>
      <c r="PI2331" t="s">
        <v>474</v>
      </c>
      <c r="QS2331" t="s">
        <v>475</v>
      </c>
      <c r="QU2331">
        <v>14.416916666666999</v>
      </c>
      <c r="QV2331" t="s">
        <v>821</v>
      </c>
      <c r="RO2331">
        <v>1</v>
      </c>
      <c r="RP2331" s="8"/>
      <c r="RQ2331" s="9">
        <f>IFERROR(AVERAGE(INDEX('[1]DO NOT TOUCH Préparation'!$T$1:$T$5,MATCH('DO NOT TOUCH - inputExtraction'!$DG2331,'[1]DO NOT TOUCH Préparation'!$S$1:$S$5,0)),INDEX('[1]DO NOT TOUCH Préparation'!$T$1:$T$5,MATCH('DO NOT TOUCH - inputExtraction'!$DH2331,'[1]DO NOT TOUCH Préparation'!$S$1:$S$5,0)),INDEX('[1]DO NOT TOUCH Préparation'!$T$1:$T$5,MATCH('DO NOT TOUCH - inputExtraction'!$DI2331,'[1]DO NOT TOUCH Préparation'!$S$1:$S$5,0)),INDEX('[1]DO NOT TOUCH Préparation'!$T$1:$T$5,MATCH('DO NOT TOUCH - inputExtraction'!$DJ2331,'[1]DO NOT TOUCH Préparation'!$S$1:$S$5,0)),INDEX('[1]DO NOT TOUCH Préparation'!$T$1:$T$5,MATCH('DO NOT TOUCH - inputExtraction'!$DK2331,'[1]DO NOT TOUCH Préparation'!$S$1:$S$5,0))),"")</f>
        <v>3.2</v>
      </c>
      <c r="RR2331" s="7">
        <f>IFERROR(AVERAGE(INDEX('[1]DO NOT TOUCH Préparation'!$T$1:$T$5,MATCH($DL2331,'[1]DO NOT TOUCH Préparation'!$S$1:$S$5,0)),INDEX('[1]DO NOT TOUCH Préparation'!$T$1:$T$5,MATCH('DO NOT TOUCH - inputExtraction'!$DM2331,'[1]DO NOT TOUCH Préparation'!$S$1:$S$5,0)),INDEX('[1]DO NOT TOUCH Préparation'!$T$1:$T$5,MATCH('DO NOT TOUCH - inputExtraction'!$DN2331,'[1]DO NOT TOUCH Préparation'!$S$1:$S$5,0)),INDEX('[1]DO NOT TOUCH Préparation'!$T$1:$T$5,MATCH(DO2331,'[1]DO NOT TOUCH Préparation'!$S$1:$S$5,0)),INDEX('[1]DO NOT TOUCH Préparation'!$T$1:$T$5,MATCH('DO NOT TOUCH - inputExtraction'!$DP2331,'[1]DO NOT TOUCH Préparation'!$S$1:$S$5,0))),"")</f>
        <v>3</v>
      </c>
      <c r="RS2331" t="str">
        <f t="shared" si="145"/>
        <v>25-44</v>
      </c>
      <c r="RT2331" t="str">
        <f t="shared" si="145"/>
        <v>50 000 € à 59 999 €</v>
      </c>
      <c r="RV2331">
        <f>VLOOKUP(DG2331,'[1]DO NOT TOUCH Préparation'!$S$1:$T$5,2,0)</f>
        <v>4</v>
      </c>
      <c r="RW2331">
        <f>VLOOKUP(DH2331,'[1]DO NOT TOUCH Préparation'!$S$1:$T$5,2,0)</f>
        <v>2</v>
      </c>
      <c r="RX2331">
        <f>VLOOKUP(DI2331,'[1]DO NOT TOUCH Préparation'!$S$1:$T$5,2,0)</f>
        <v>4</v>
      </c>
      <c r="RY2331">
        <f>VLOOKUP(DJ2331,'[1]DO NOT TOUCH Préparation'!$S$1:$T$5,2,0)</f>
        <v>3</v>
      </c>
      <c r="RZ2331">
        <f>VLOOKUP(DK2331,'[1]DO NOT TOUCH Préparation'!$S$1:$T$5,2,0)</f>
        <v>3</v>
      </c>
      <c r="SA2331">
        <f>VLOOKUP(DL2331,'[1]DO NOT TOUCH Préparation'!$S$1:$T$5,2,0)</f>
        <v>4</v>
      </c>
      <c r="SB2331">
        <f>VLOOKUP(DM2331,'[1]DO NOT TOUCH Préparation'!$S$1:$T$5,2,0)</f>
        <v>2</v>
      </c>
      <c r="SC2331">
        <f>VLOOKUP(DN2331,'[1]DO NOT TOUCH Préparation'!$S$1:$T$5,2,0)</f>
        <v>3</v>
      </c>
      <c r="SD2331">
        <f>VLOOKUP(DO2331,'[1]DO NOT TOUCH Préparation'!$S$1:$T$5,2,0)</f>
        <v>3</v>
      </c>
      <c r="SE2331">
        <f>VLOOKUP(DP2331,'[1]DO NOT TOUCH Préparation'!$S$1:$T$5,2,0)</f>
        <v>3</v>
      </c>
      <c r="SG2331" t="str">
        <f t="shared" si="146"/>
        <v>6% à 20%</v>
      </c>
      <c r="SH2331" t="str">
        <f t="shared" si="147"/>
        <v>Inférieur ou égal à 5%</v>
      </c>
      <c r="SI2331" t="str">
        <f t="shared" si="148"/>
        <v>Inférieur ou égal à 5%</v>
      </c>
      <c r="SK2331" cm="1">
        <f t="array" ref="SK2331">IFERROR(INDEX('[1]DO NOT TOUCH Préparation'!$W$2:$W$7,MATCH('DO NOT TOUCH - inputExtraction'!SG2331,'[1]DO NOT TOUCH Préparation'!$V$2:$V$7,0),),"1")</f>
        <v>3</v>
      </c>
      <c r="SL2331" cm="1">
        <f t="array" ref="SL2331">IFERROR(INDEX('[1]DO NOT TOUCH Préparation'!$W$2:$W$7,MATCH('DO NOT TOUCH - inputExtraction'!SH2331,'[1]DO NOT TOUCH Préparation'!$V$2:$V$7,0),),"1")</f>
        <v>2</v>
      </c>
      <c r="SM2331" cm="1">
        <f t="array" ref="SM2331">IFERROR(INDEX('[1]DO NOT TOUCH Préparation'!$W$2:$W$7,MATCH('DO NOT TOUCH - inputExtraction'!SI2331,'[1]DO NOT TOUCH Préparation'!$V$2:$V$7,0),),"1")</f>
        <v>2</v>
      </c>
      <c r="SO2331">
        <v>1</v>
      </c>
      <c r="SQ2331">
        <f>IFERROR(VLOOKUP(J2331,'[1]DO NOT TOUCH Préparation'!$CL$2:$CM$9,2,0),"")</f>
        <v>1</v>
      </c>
      <c r="SR2331">
        <f>IFERROR(VLOOKUP(M2331,'[1]DO NOT TOUCH Préparation'!$CT$2:$CU$10,2,0),"")</f>
        <v>5</v>
      </c>
      <c r="SS2331">
        <f>IFERROR(VLOOKUP(N2331,'[1]DO NOT TOUCH Préparation'!$CX$2:$CY$6,2,0),"")</f>
        <v>4</v>
      </c>
    </row>
    <row r="2332" spans="1:513" ht="14.4" x14ac:dyDescent="0.3">
      <c r="A2332" s="4">
        <v>3073</v>
      </c>
      <c r="B2332" s="4" t="s">
        <v>5862</v>
      </c>
      <c r="C2332" s="4" t="s">
        <v>3902</v>
      </c>
      <c r="D2332" s="4" t="s">
        <v>816</v>
      </c>
      <c r="E2332" s="4" t="s">
        <v>816</v>
      </c>
      <c r="G2332" s="4" t="s">
        <v>479</v>
      </c>
      <c r="H2332" s="4" t="s">
        <v>839</v>
      </c>
      <c r="I2332" s="4" t="s">
        <v>833</v>
      </c>
      <c r="J2332" s="4" t="s">
        <v>453</v>
      </c>
      <c r="K2332" s="4">
        <v>39</v>
      </c>
      <c r="L2332" s="5" t="s">
        <v>516</v>
      </c>
      <c r="M2332" s="4" t="s">
        <v>568</v>
      </c>
      <c r="N2332" s="5" t="s">
        <v>503</v>
      </c>
      <c r="O2332" s="6">
        <v>4</v>
      </c>
      <c r="P2332" s="6">
        <v>1</v>
      </c>
      <c r="Q2332" s="6">
        <v>0</v>
      </c>
      <c r="R2332" s="6">
        <v>0</v>
      </c>
      <c r="S2332" s="6">
        <v>1</v>
      </c>
      <c r="T2332" s="6">
        <v>1</v>
      </c>
      <c r="U2332" s="6">
        <v>0</v>
      </c>
      <c r="V2332" s="6">
        <v>1</v>
      </c>
      <c r="W2332" s="6">
        <v>0</v>
      </c>
      <c r="X2332">
        <v>2</v>
      </c>
      <c r="Y2332">
        <v>1</v>
      </c>
      <c r="Z2332">
        <v>3</v>
      </c>
      <c r="AG2332" t="s">
        <v>819</v>
      </c>
      <c r="BF2332">
        <v>1</v>
      </c>
      <c r="BG2332">
        <v>1</v>
      </c>
      <c r="BH2332">
        <v>1</v>
      </c>
      <c r="BI2332">
        <v>0</v>
      </c>
      <c r="BJ2332">
        <v>0</v>
      </c>
      <c r="BK2332">
        <v>0</v>
      </c>
      <c r="BL2332">
        <v>0</v>
      </c>
      <c r="BM2332">
        <v>0</v>
      </c>
      <c r="BN2332">
        <v>0</v>
      </c>
      <c r="CG2332">
        <v>0</v>
      </c>
      <c r="CH2332">
        <v>0</v>
      </c>
      <c r="CJ2332" t="s">
        <v>524</v>
      </c>
      <c r="CK2332" t="s">
        <v>459</v>
      </c>
      <c r="CL2332" t="s">
        <v>486</v>
      </c>
      <c r="CM2332" t="s">
        <v>535</v>
      </c>
      <c r="CN2332" t="s">
        <v>535</v>
      </c>
      <c r="CO2332" t="s">
        <v>535</v>
      </c>
      <c r="CR2332" t="s">
        <v>534</v>
      </c>
      <c r="CS2332" t="s">
        <v>486</v>
      </c>
      <c r="CT2332" t="s">
        <v>535</v>
      </c>
      <c r="CU2332" t="s">
        <v>535</v>
      </c>
      <c r="CV2332" t="s">
        <v>535</v>
      </c>
      <c r="CY2332" t="s">
        <v>485</v>
      </c>
      <c r="CZ2332" t="s">
        <v>486</v>
      </c>
      <c r="DA2332" t="s">
        <v>535</v>
      </c>
      <c r="DB2332" t="s">
        <v>535</v>
      </c>
      <c r="DC2332" t="s">
        <v>535</v>
      </c>
      <c r="DD2332" t="s">
        <v>535</v>
      </c>
      <c r="DG2332" t="s">
        <v>464</v>
      </c>
      <c r="DH2332" t="s">
        <v>464</v>
      </c>
      <c r="DI2332" t="s">
        <v>462</v>
      </c>
      <c r="DJ2332" t="s">
        <v>464</v>
      </c>
      <c r="DK2332" t="s">
        <v>462</v>
      </c>
      <c r="DL2332" t="s">
        <v>464</v>
      </c>
      <c r="DM2332" t="s">
        <v>462</v>
      </c>
      <c r="DN2332" t="s">
        <v>464</v>
      </c>
      <c r="DO2332" t="s">
        <v>464</v>
      </c>
      <c r="DP2332" t="s">
        <v>464</v>
      </c>
      <c r="DQ2332" t="s">
        <v>466</v>
      </c>
      <c r="DR2332" t="s">
        <v>466</v>
      </c>
      <c r="DS2332" t="s">
        <v>466</v>
      </c>
      <c r="DT2332" t="s">
        <v>466</v>
      </c>
      <c r="DU2332" t="s">
        <v>466</v>
      </c>
      <c r="DV2332" t="s">
        <v>466</v>
      </c>
      <c r="DW2332" t="s">
        <v>466</v>
      </c>
      <c r="DX2332" t="s">
        <v>466</v>
      </c>
      <c r="DY2332" t="s">
        <v>466</v>
      </c>
      <c r="DZ2332" t="s">
        <v>466</v>
      </c>
      <c r="EA2332" t="s">
        <v>507</v>
      </c>
      <c r="EB2332" t="s">
        <v>467</v>
      </c>
      <c r="EC2332" t="s">
        <v>507</v>
      </c>
      <c r="ED2332" t="s">
        <v>507</v>
      </c>
      <c r="EE2332" t="s">
        <v>507</v>
      </c>
      <c r="EF2332" t="s">
        <v>507</v>
      </c>
      <c r="EG2332" t="s">
        <v>507</v>
      </c>
      <c r="EH2332" t="s">
        <v>507</v>
      </c>
      <c r="EI2332" t="s">
        <v>507</v>
      </c>
      <c r="EJ2332" t="s">
        <v>507</v>
      </c>
      <c r="EK2332" t="s">
        <v>468</v>
      </c>
      <c r="EL2332" t="s">
        <v>468</v>
      </c>
      <c r="EM2332" t="s">
        <v>468</v>
      </c>
      <c r="EN2332" t="s">
        <v>468</v>
      </c>
      <c r="EO2332" t="s">
        <v>468</v>
      </c>
      <c r="EP2332" t="s">
        <v>468</v>
      </c>
      <c r="EQ2332" t="s">
        <v>468</v>
      </c>
      <c r="ER2332" t="s">
        <v>468</v>
      </c>
      <c r="ES2332" t="s">
        <v>468</v>
      </c>
      <c r="ET2332" t="s">
        <v>468</v>
      </c>
      <c r="EU2332" s="7"/>
      <c r="IQ2332">
        <v>1</v>
      </c>
      <c r="IS2332">
        <v>2</v>
      </c>
      <c r="IT2332">
        <v>3</v>
      </c>
      <c r="IW2332">
        <v>3</v>
      </c>
      <c r="IY2332">
        <v>1</v>
      </c>
      <c r="IZ2332">
        <v>2</v>
      </c>
      <c r="JC2332">
        <v>3</v>
      </c>
      <c r="JE2332">
        <v>1</v>
      </c>
      <c r="JG2332">
        <v>2</v>
      </c>
      <c r="JJ2332">
        <v>3</v>
      </c>
      <c r="JK2332">
        <v>1</v>
      </c>
      <c r="JM2332">
        <v>2</v>
      </c>
      <c r="JO2332">
        <v>3</v>
      </c>
      <c r="JP2332">
        <v>2</v>
      </c>
      <c r="JR2332">
        <v>1</v>
      </c>
      <c r="JV2332">
        <v>3</v>
      </c>
      <c r="JW2332">
        <v>2</v>
      </c>
      <c r="JY2332">
        <v>1</v>
      </c>
      <c r="KB2332">
        <v>2</v>
      </c>
      <c r="KC2332">
        <v>1</v>
      </c>
      <c r="KD2332">
        <v>3</v>
      </c>
      <c r="KH2332">
        <v>3</v>
      </c>
      <c r="KI2332">
        <v>2</v>
      </c>
      <c r="KJ2332">
        <v>1</v>
      </c>
      <c r="KM2332">
        <v>1</v>
      </c>
      <c r="KO2332">
        <v>2</v>
      </c>
      <c r="KP2332">
        <v>3</v>
      </c>
      <c r="KT2332">
        <v>1</v>
      </c>
      <c r="KU2332">
        <v>2</v>
      </c>
      <c r="KV2332">
        <v>3</v>
      </c>
      <c r="KY2332">
        <v>4</v>
      </c>
      <c r="KZ2332">
        <v>4</v>
      </c>
      <c r="LA2332">
        <v>4</v>
      </c>
      <c r="LB2332" t="s">
        <v>491</v>
      </c>
      <c r="LC2332">
        <v>3</v>
      </c>
      <c r="LF2332">
        <v>3</v>
      </c>
      <c r="LG2332">
        <v>1</v>
      </c>
      <c r="LI2332">
        <v>2</v>
      </c>
      <c r="LP2332">
        <v>1</v>
      </c>
      <c r="LQ2332">
        <v>3</v>
      </c>
      <c r="LS2332">
        <v>2</v>
      </c>
      <c r="LY2332">
        <v>2</v>
      </c>
      <c r="MA2332">
        <v>1</v>
      </c>
      <c r="MD2332">
        <v>3</v>
      </c>
      <c r="MI2332">
        <v>3</v>
      </c>
      <c r="MJ2332">
        <v>1</v>
      </c>
      <c r="ML2332">
        <v>2</v>
      </c>
      <c r="MR2332">
        <v>1</v>
      </c>
      <c r="MU2332">
        <v>2</v>
      </c>
      <c r="MV2332">
        <v>3</v>
      </c>
      <c r="NB2332" t="s">
        <v>471</v>
      </c>
      <c r="NC2332" t="s">
        <v>469</v>
      </c>
      <c r="ND2332" t="s">
        <v>469</v>
      </c>
      <c r="NE2332" t="s">
        <v>470</v>
      </c>
      <c r="NF2332" t="s">
        <v>469</v>
      </c>
      <c r="NG2332" t="s">
        <v>471</v>
      </c>
      <c r="NH2332" t="s">
        <v>469</v>
      </c>
      <c r="NI2332" t="s">
        <v>471</v>
      </c>
      <c r="NJ2332" t="s">
        <v>469</v>
      </c>
      <c r="NK2332" t="s">
        <v>469</v>
      </c>
      <c r="NL2332" t="s">
        <v>469</v>
      </c>
      <c r="NM2332" t="s">
        <v>471</v>
      </c>
      <c r="NN2332" t="s">
        <v>469</v>
      </c>
      <c r="NO2332" t="s">
        <v>469</v>
      </c>
      <c r="NP2332" t="s">
        <v>471</v>
      </c>
      <c r="NQ2332" t="s">
        <v>469</v>
      </c>
      <c r="NR2332" t="s">
        <v>469</v>
      </c>
      <c r="NS2332" t="s">
        <v>469</v>
      </c>
      <c r="NT2332" t="s">
        <v>469</v>
      </c>
      <c r="NU2332" t="s">
        <v>469</v>
      </c>
      <c r="NV2332" t="s">
        <v>509</v>
      </c>
      <c r="OQ2332" t="s">
        <v>473</v>
      </c>
      <c r="OR2332" t="s">
        <v>473</v>
      </c>
      <c r="OS2332" t="s">
        <v>474</v>
      </c>
      <c r="OT2332" t="s">
        <v>474</v>
      </c>
      <c r="OU2332" t="s">
        <v>473</v>
      </c>
      <c r="OV2332" t="s">
        <v>473</v>
      </c>
      <c r="OW2332" t="s">
        <v>473</v>
      </c>
      <c r="OX2332" t="s">
        <v>473</v>
      </c>
      <c r="OY2332" t="s">
        <v>473</v>
      </c>
      <c r="OZ2332" t="s">
        <v>473</v>
      </c>
      <c r="PA2332" t="s">
        <v>474</v>
      </c>
      <c r="PB2332" t="s">
        <v>473</v>
      </c>
      <c r="PC2332" t="s">
        <v>473</v>
      </c>
      <c r="PD2332" t="s">
        <v>474</v>
      </c>
      <c r="PE2332" t="s">
        <v>474</v>
      </c>
      <c r="PF2332" t="s">
        <v>473</v>
      </c>
      <c r="PG2332" t="s">
        <v>473</v>
      </c>
      <c r="PH2332" t="s">
        <v>474</v>
      </c>
      <c r="PI2332" t="s">
        <v>473</v>
      </c>
      <c r="QS2332" t="s">
        <v>475</v>
      </c>
      <c r="QU2332">
        <v>5.4610000000000003</v>
      </c>
      <c r="QV2332" t="s">
        <v>821</v>
      </c>
      <c r="RO2332">
        <v>1</v>
      </c>
      <c r="RP2332" s="8"/>
      <c r="RQ2332" s="9">
        <f>IFERROR(AVERAGE(INDEX('[1]DO NOT TOUCH Préparation'!$T$1:$T$5,MATCH('DO NOT TOUCH - inputExtraction'!$DG2332,'[1]DO NOT TOUCH Préparation'!$S$1:$S$5,0)),INDEX('[1]DO NOT TOUCH Préparation'!$T$1:$T$5,MATCH('DO NOT TOUCH - inputExtraction'!$DH2332,'[1]DO NOT TOUCH Préparation'!$S$1:$S$5,0)),INDEX('[1]DO NOT TOUCH Préparation'!$T$1:$T$5,MATCH('DO NOT TOUCH - inputExtraction'!$DI2332,'[1]DO NOT TOUCH Préparation'!$S$1:$S$5,0)),INDEX('[1]DO NOT TOUCH Préparation'!$T$1:$T$5,MATCH('DO NOT TOUCH - inputExtraction'!$DJ2332,'[1]DO NOT TOUCH Préparation'!$S$1:$S$5,0)),INDEX('[1]DO NOT TOUCH Préparation'!$T$1:$T$5,MATCH('DO NOT TOUCH - inputExtraction'!$DK2332,'[1]DO NOT TOUCH Préparation'!$S$1:$S$5,0))),"")</f>
        <v>4.5999999999999996</v>
      </c>
      <c r="RR2332" s="7">
        <f>IFERROR(AVERAGE(INDEX('[1]DO NOT TOUCH Préparation'!$T$1:$T$5,MATCH($DL2332,'[1]DO NOT TOUCH Préparation'!$S$1:$S$5,0)),INDEX('[1]DO NOT TOUCH Préparation'!$T$1:$T$5,MATCH('DO NOT TOUCH - inputExtraction'!$DM2332,'[1]DO NOT TOUCH Préparation'!$S$1:$S$5,0)),INDEX('[1]DO NOT TOUCH Préparation'!$T$1:$T$5,MATCH('DO NOT TOUCH - inputExtraction'!$DN2332,'[1]DO NOT TOUCH Préparation'!$S$1:$S$5,0)),INDEX('[1]DO NOT TOUCH Préparation'!$T$1:$T$5,MATCH(DO2332,'[1]DO NOT TOUCH Préparation'!$S$1:$S$5,0)),INDEX('[1]DO NOT TOUCH Préparation'!$T$1:$T$5,MATCH('DO NOT TOUCH - inputExtraction'!$DP2332,'[1]DO NOT TOUCH Préparation'!$S$1:$S$5,0))),"")</f>
        <v>4.8</v>
      </c>
      <c r="RS2332" t="str">
        <f t="shared" si="145"/>
        <v>25-44</v>
      </c>
      <c r="RT2332" t="str">
        <f t="shared" si="145"/>
        <v>50 000 € à 59 999 €</v>
      </c>
      <c r="RV2332">
        <f>VLOOKUP(DG2332,'[1]DO NOT TOUCH Préparation'!$S$1:$T$5,2,0)</f>
        <v>5</v>
      </c>
      <c r="RW2332">
        <f>VLOOKUP(DH2332,'[1]DO NOT TOUCH Préparation'!$S$1:$T$5,2,0)</f>
        <v>5</v>
      </c>
      <c r="RX2332">
        <f>VLOOKUP(DI2332,'[1]DO NOT TOUCH Préparation'!$S$1:$T$5,2,0)</f>
        <v>4</v>
      </c>
      <c r="RY2332">
        <f>VLOOKUP(DJ2332,'[1]DO NOT TOUCH Préparation'!$S$1:$T$5,2,0)</f>
        <v>5</v>
      </c>
      <c r="RZ2332">
        <f>VLOOKUP(DK2332,'[1]DO NOT TOUCH Préparation'!$S$1:$T$5,2,0)</f>
        <v>4</v>
      </c>
      <c r="SA2332">
        <f>VLOOKUP(DL2332,'[1]DO NOT TOUCH Préparation'!$S$1:$T$5,2,0)</f>
        <v>5</v>
      </c>
      <c r="SB2332">
        <f>VLOOKUP(DM2332,'[1]DO NOT TOUCH Préparation'!$S$1:$T$5,2,0)</f>
        <v>4</v>
      </c>
      <c r="SC2332">
        <f>VLOOKUP(DN2332,'[1]DO NOT TOUCH Préparation'!$S$1:$T$5,2,0)</f>
        <v>5</v>
      </c>
      <c r="SD2332">
        <f>VLOOKUP(DO2332,'[1]DO NOT TOUCH Préparation'!$S$1:$T$5,2,0)</f>
        <v>5</v>
      </c>
      <c r="SE2332">
        <f>VLOOKUP(DP2332,'[1]DO NOT TOUCH Préparation'!$S$1:$T$5,2,0)</f>
        <v>5</v>
      </c>
      <c r="SG2332" t="str">
        <f t="shared" si="146"/>
        <v>6% à 20%</v>
      </c>
      <c r="SH2332" t="str">
        <f t="shared" si="147"/>
        <v>21% à 50%</v>
      </c>
      <c r="SI2332" t="str">
        <f t="shared" si="148"/>
        <v>Inférieur ou égal à 5%</v>
      </c>
      <c r="SK2332" cm="1">
        <f t="array" ref="SK2332">IFERROR(INDEX('[1]DO NOT TOUCH Préparation'!$W$2:$W$7,MATCH('DO NOT TOUCH - inputExtraction'!SG2332,'[1]DO NOT TOUCH Préparation'!$V$2:$V$7,0),),"1")</f>
        <v>3</v>
      </c>
      <c r="SL2332" cm="1">
        <f t="array" ref="SL2332">IFERROR(INDEX('[1]DO NOT TOUCH Préparation'!$W$2:$W$7,MATCH('DO NOT TOUCH - inputExtraction'!SH2332,'[1]DO NOT TOUCH Préparation'!$V$2:$V$7,0),),"1")</f>
        <v>4</v>
      </c>
      <c r="SM2332" cm="1">
        <f t="array" ref="SM2332">IFERROR(INDEX('[1]DO NOT TOUCH Préparation'!$W$2:$W$7,MATCH('DO NOT TOUCH - inputExtraction'!SI2332,'[1]DO NOT TOUCH Préparation'!$V$2:$V$7,0),),"1")</f>
        <v>2</v>
      </c>
      <c r="SO2332">
        <v>1</v>
      </c>
      <c r="SQ2332">
        <f>IFERROR(VLOOKUP(J2332,'[1]DO NOT TOUCH Préparation'!$CL$2:$CM$9,2,0),"")</f>
        <v>4</v>
      </c>
      <c r="SR2332">
        <f>IFERROR(VLOOKUP(M2332,'[1]DO NOT TOUCH Préparation'!$CT$2:$CU$10,2,0),"")</f>
        <v>5</v>
      </c>
      <c r="SS2332">
        <f>IFERROR(VLOOKUP(N2332,'[1]DO NOT TOUCH Préparation'!$CX$2:$CY$6,2,0),"")</f>
        <v>3</v>
      </c>
    </row>
    <row r="2333" spans="1:513" ht="14.4" x14ac:dyDescent="0.3">
      <c r="A2333" s="4">
        <v>3075</v>
      </c>
      <c r="B2333" s="4" t="s">
        <v>5863</v>
      </c>
      <c r="C2333" s="4" t="s">
        <v>5864</v>
      </c>
      <c r="D2333" s="4" t="s">
        <v>816</v>
      </c>
      <c r="E2333" s="4" t="s">
        <v>816</v>
      </c>
      <c r="G2333" s="4" t="s">
        <v>479</v>
      </c>
      <c r="H2333" s="4" t="s">
        <v>934</v>
      </c>
      <c r="I2333" s="4" t="s">
        <v>833</v>
      </c>
      <c r="J2333" s="4" t="s">
        <v>592</v>
      </c>
      <c r="K2333" s="4">
        <v>57</v>
      </c>
      <c r="L2333" s="5" t="s">
        <v>454</v>
      </c>
      <c r="M2333" s="4" t="s">
        <v>533</v>
      </c>
      <c r="N2333" s="5" t="s">
        <v>483</v>
      </c>
      <c r="O2333" s="6">
        <v>3</v>
      </c>
      <c r="P2333" s="6">
        <v>1</v>
      </c>
      <c r="Q2333" s="6">
        <v>0</v>
      </c>
      <c r="R2333" s="6">
        <v>1</v>
      </c>
      <c r="S2333" s="6">
        <v>0</v>
      </c>
      <c r="T2333" s="6">
        <v>1</v>
      </c>
      <c r="U2333" s="6">
        <v>1</v>
      </c>
      <c r="V2333" s="6">
        <v>1</v>
      </c>
      <c r="W2333" s="6">
        <v>0</v>
      </c>
      <c r="X2333">
        <v>1</v>
      </c>
      <c r="Y2333">
        <v>2</v>
      </c>
      <c r="AB2333">
        <v>3</v>
      </c>
      <c r="AG2333" t="s">
        <v>829</v>
      </c>
      <c r="BF2333">
        <v>0</v>
      </c>
      <c r="BG2333">
        <v>1</v>
      </c>
      <c r="BH2333">
        <v>1</v>
      </c>
      <c r="BI2333">
        <v>0</v>
      </c>
      <c r="BJ2333">
        <v>1</v>
      </c>
      <c r="BK2333">
        <v>0</v>
      </c>
      <c r="BL2333">
        <v>0</v>
      </c>
      <c r="BM2333">
        <v>0</v>
      </c>
      <c r="BN2333">
        <v>0</v>
      </c>
      <c r="CG2333">
        <v>0</v>
      </c>
      <c r="CH2333">
        <v>0</v>
      </c>
      <c r="CJ2333" t="s">
        <v>458</v>
      </c>
      <c r="CK2333" t="s">
        <v>485</v>
      </c>
      <c r="CL2333" t="s">
        <v>486</v>
      </c>
      <c r="CM2333">
        <v>4</v>
      </c>
      <c r="CN2333">
        <v>4</v>
      </c>
      <c r="CO2333">
        <v>4</v>
      </c>
      <c r="CR2333" t="s">
        <v>519</v>
      </c>
      <c r="CY2333" t="s">
        <v>485</v>
      </c>
      <c r="CZ2333" t="s">
        <v>486</v>
      </c>
      <c r="DA2333">
        <v>4</v>
      </c>
      <c r="DB2333" t="s">
        <v>535</v>
      </c>
      <c r="DC2333" t="s">
        <v>487</v>
      </c>
      <c r="DD2333">
        <v>2</v>
      </c>
      <c r="DG2333" t="s">
        <v>462</v>
      </c>
      <c r="DH2333" t="s">
        <v>463</v>
      </c>
      <c r="DI2333" t="s">
        <v>462</v>
      </c>
      <c r="DJ2333" t="s">
        <v>464</v>
      </c>
      <c r="DK2333" t="s">
        <v>464</v>
      </c>
      <c r="DL2333" t="s">
        <v>464</v>
      </c>
      <c r="DM2333" t="s">
        <v>464</v>
      </c>
      <c r="DN2333" t="s">
        <v>464</v>
      </c>
      <c r="DO2333" t="s">
        <v>462</v>
      </c>
      <c r="DP2333" t="s">
        <v>463</v>
      </c>
      <c r="DQ2333" t="s">
        <v>550</v>
      </c>
      <c r="DS2333" t="s">
        <v>466</v>
      </c>
      <c r="DT2333" t="s">
        <v>466</v>
      </c>
      <c r="DU2333" t="s">
        <v>466</v>
      </c>
      <c r="DV2333" t="s">
        <v>466</v>
      </c>
      <c r="DW2333" t="s">
        <v>466</v>
      </c>
      <c r="DX2333" t="s">
        <v>466</v>
      </c>
      <c r="DY2333" t="s">
        <v>550</v>
      </c>
      <c r="EA2333" t="s">
        <v>467</v>
      </c>
      <c r="EC2333" t="s">
        <v>467</v>
      </c>
      <c r="ED2333" t="s">
        <v>467</v>
      </c>
      <c r="EE2333" t="s">
        <v>507</v>
      </c>
      <c r="EF2333" t="s">
        <v>507</v>
      </c>
      <c r="EG2333" t="s">
        <v>507</v>
      </c>
      <c r="EH2333" t="s">
        <v>467</v>
      </c>
      <c r="EI2333" t="s">
        <v>507</v>
      </c>
      <c r="EK2333" t="s">
        <v>468</v>
      </c>
      <c r="EM2333">
        <v>4</v>
      </c>
      <c r="EN2333">
        <v>4</v>
      </c>
      <c r="EO2333">
        <v>4</v>
      </c>
      <c r="EP2333">
        <v>4</v>
      </c>
      <c r="EQ2333">
        <v>4</v>
      </c>
      <c r="ER2333">
        <v>4</v>
      </c>
      <c r="ES2333" t="s">
        <v>468</v>
      </c>
      <c r="EU2333" s="7">
        <v>0</v>
      </c>
      <c r="EV2333">
        <v>1</v>
      </c>
      <c r="EW2333">
        <v>0</v>
      </c>
      <c r="EX2333">
        <v>0</v>
      </c>
      <c r="EY2333">
        <v>0</v>
      </c>
      <c r="GI2333">
        <v>0</v>
      </c>
      <c r="GJ2333">
        <v>0</v>
      </c>
      <c r="GK2333">
        <v>0</v>
      </c>
      <c r="GL2333">
        <v>1</v>
      </c>
      <c r="GM2333">
        <v>0</v>
      </c>
      <c r="IS2333">
        <v>1</v>
      </c>
      <c r="IU2333">
        <v>2</v>
      </c>
      <c r="JE2333">
        <v>1</v>
      </c>
      <c r="JK2333">
        <v>1</v>
      </c>
      <c r="JL2333">
        <v>2</v>
      </c>
      <c r="JQ2333">
        <v>1</v>
      </c>
      <c r="JU2333">
        <v>2</v>
      </c>
      <c r="JW2333">
        <v>1</v>
      </c>
      <c r="KD2333">
        <v>1</v>
      </c>
      <c r="KE2333">
        <v>2</v>
      </c>
      <c r="KH2333">
        <v>2</v>
      </c>
      <c r="KI2333">
        <v>1</v>
      </c>
      <c r="KO2333">
        <v>1</v>
      </c>
      <c r="KY2333" t="s">
        <v>491</v>
      </c>
      <c r="KZ2333" t="s">
        <v>491</v>
      </c>
      <c r="LA2333" t="s">
        <v>491</v>
      </c>
      <c r="LB2333" t="s">
        <v>491</v>
      </c>
      <c r="LC2333" t="s">
        <v>491</v>
      </c>
      <c r="LH2333">
        <v>1</v>
      </c>
      <c r="LK2333">
        <v>2</v>
      </c>
      <c r="LM2333">
        <v>3</v>
      </c>
      <c r="LN2333">
        <v>1</v>
      </c>
      <c r="LP2333">
        <v>2</v>
      </c>
      <c r="LS2333">
        <v>3</v>
      </c>
      <c r="LZ2333">
        <v>3</v>
      </c>
      <c r="MC2333">
        <v>2</v>
      </c>
      <c r="ME2333">
        <v>1</v>
      </c>
      <c r="MH2333">
        <v>1</v>
      </c>
      <c r="MJ2333">
        <v>2</v>
      </c>
      <c r="MM2333">
        <v>3</v>
      </c>
      <c r="MR2333">
        <v>1</v>
      </c>
      <c r="MW2333">
        <v>2</v>
      </c>
      <c r="MZ2333">
        <v>3</v>
      </c>
      <c r="NB2333" t="s">
        <v>470</v>
      </c>
      <c r="NC2333" t="s">
        <v>470</v>
      </c>
      <c r="ND2333" t="s">
        <v>469</v>
      </c>
      <c r="NE2333" t="s">
        <v>469</v>
      </c>
      <c r="NF2333" t="s">
        <v>469</v>
      </c>
      <c r="NG2333" t="s">
        <v>471</v>
      </c>
      <c r="NH2333" t="s">
        <v>469</v>
      </c>
      <c r="NI2333" t="s">
        <v>470</v>
      </c>
      <c r="NJ2333" t="s">
        <v>469</v>
      </c>
      <c r="NK2333" t="s">
        <v>469</v>
      </c>
      <c r="NL2333" t="s">
        <v>469</v>
      </c>
      <c r="NM2333" t="s">
        <v>494</v>
      </c>
      <c r="NN2333" t="s">
        <v>469</v>
      </c>
      <c r="NO2333" t="s">
        <v>494</v>
      </c>
      <c r="NP2333" t="s">
        <v>471</v>
      </c>
      <c r="NQ2333" t="s">
        <v>471</v>
      </c>
      <c r="NR2333" t="s">
        <v>469</v>
      </c>
      <c r="NS2333" t="s">
        <v>494</v>
      </c>
      <c r="NT2333" t="s">
        <v>471</v>
      </c>
      <c r="NU2333" t="s">
        <v>469</v>
      </c>
      <c r="NV2333" t="s">
        <v>509</v>
      </c>
      <c r="OQ2333" t="s">
        <v>473</v>
      </c>
      <c r="OR2333" t="s">
        <v>496</v>
      </c>
      <c r="OS2333" t="s">
        <v>474</v>
      </c>
      <c r="OT2333" t="s">
        <v>474</v>
      </c>
      <c r="OU2333" t="s">
        <v>474</v>
      </c>
      <c r="OV2333" t="s">
        <v>474</v>
      </c>
      <c r="OW2333" t="s">
        <v>474</v>
      </c>
      <c r="OX2333" t="s">
        <v>510</v>
      </c>
      <c r="OY2333" t="s">
        <v>474</v>
      </c>
      <c r="OZ2333" t="s">
        <v>474</v>
      </c>
      <c r="PA2333" t="s">
        <v>474</v>
      </c>
      <c r="PB2333" t="s">
        <v>474</v>
      </c>
      <c r="PC2333" t="s">
        <v>473</v>
      </c>
      <c r="PD2333" t="s">
        <v>510</v>
      </c>
      <c r="PE2333" t="s">
        <v>473</v>
      </c>
      <c r="PF2333" t="s">
        <v>474</v>
      </c>
      <c r="PG2333" t="s">
        <v>496</v>
      </c>
      <c r="PH2333" t="s">
        <v>473</v>
      </c>
      <c r="PI2333" t="s">
        <v>473</v>
      </c>
      <c r="QS2333" t="s">
        <v>475</v>
      </c>
      <c r="QU2333">
        <v>15.189616666667</v>
      </c>
      <c r="QV2333" t="s">
        <v>821</v>
      </c>
      <c r="RO2333">
        <v>1</v>
      </c>
      <c r="RP2333" s="8"/>
      <c r="RQ2333" s="9">
        <f>IFERROR(AVERAGE(INDEX('[1]DO NOT TOUCH Préparation'!$T$1:$T$5,MATCH('DO NOT TOUCH - inputExtraction'!$DG2333,'[1]DO NOT TOUCH Préparation'!$S$1:$S$5,0)),INDEX('[1]DO NOT TOUCH Préparation'!$T$1:$T$5,MATCH('DO NOT TOUCH - inputExtraction'!$DH2333,'[1]DO NOT TOUCH Préparation'!$S$1:$S$5,0)),INDEX('[1]DO NOT TOUCH Préparation'!$T$1:$T$5,MATCH('DO NOT TOUCH - inputExtraction'!$DI2333,'[1]DO NOT TOUCH Préparation'!$S$1:$S$5,0)),INDEX('[1]DO NOT TOUCH Préparation'!$T$1:$T$5,MATCH('DO NOT TOUCH - inputExtraction'!$DJ2333,'[1]DO NOT TOUCH Préparation'!$S$1:$S$5,0)),INDEX('[1]DO NOT TOUCH Préparation'!$T$1:$T$5,MATCH('DO NOT TOUCH - inputExtraction'!$DK2333,'[1]DO NOT TOUCH Préparation'!$S$1:$S$5,0))),"")</f>
        <v>4.2</v>
      </c>
      <c r="RR2333" s="7">
        <f>IFERROR(AVERAGE(INDEX('[1]DO NOT TOUCH Préparation'!$T$1:$T$5,MATCH($DL2333,'[1]DO NOT TOUCH Préparation'!$S$1:$S$5,0)),INDEX('[1]DO NOT TOUCH Préparation'!$T$1:$T$5,MATCH('DO NOT TOUCH - inputExtraction'!$DM2333,'[1]DO NOT TOUCH Préparation'!$S$1:$S$5,0)),INDEX('[1]DO NOT TOUCH Préparation'!$T$1:$T$5,MATCH('DO NOT TOUCH - inputExtraction'!$DN2333,'[1]DO NOT TOUCH Préparation'!$S$1:$S$5,0)),INDEX('[1]DO NOT TOUCH Préparation'!$T$1:$T$5,MATCH(DO2333,'[1]DO NOT TOUCH Préparation'!$S$1:$S$5,0)),INDEX('[1]DO NOT TOUCH Préparation'!$T$1:$T$5,MATCH('DO NOT TOUCH - inputExtraction'!$DP2333,'[1]DO NOT TOUCH Préparation'!$S$1:$S$5,0))),"")</f>
        <v>4.4000000000000004</v>
      </c>
      <c r="RS2333" t="str">
        <f t="shared" si="145"/>
        <v>45-64</v>
      </c>
      <c r="RT2333" t="str">
        <f t="shared" si="145"/>
        <v>30 000 € à 39 999 €</v>
      </c>
      <c r="RV2333">
        <f>VLOOKUP(DG2333,'[1]DO NOT TOUCH Préparation'!$S$1:$T$5,2,0)</f>
        <v>4</v>
      </c>
      <c r="RW2333">
        <f>VLOOKUP(DH2333,'[1]DO NOT TOUCH Préparation'!$S$1:$T$5,2,0)</f>
        <v>3</v>
      </c>
      <c r="RX2333">
        <f>VLOOKUP(DI2333,'[1]DO NOT TOUCH Préparation'!$S$1:$T$5,2,0)</f>
        <v>4</v>
      </c>
      <c r="RY2333">
        <f>VLOOKUP(DJ2333,'[1]DO NOT TOUCH Préparation'!$S$1:$T$5,2,0)</f>
        <v>5</v>
      </c>
      <c r="RZ2333">
        <f>VLOOKUP(DK2333,'[1]DO NOT TOUCH Préparation'!$S$1:$T$5,2,0)</f>
        <v>5</v>
      </c>
      <c r="SA2333">
        <f>VLOOKUP(DL2333,'[1]DO NOT TOUCH Préparation'!$S$1:$T$5,2,0)</f>
        <v>5</v>
      </c>
      <c r="SB2333">
        <f>VLOOKUP(DM2333,'[1]DO NOT TOUCH Préparation'!$S$1:$T$5,2,0)</f>
        <v>5</v>
      </c>
      <c r="SC2333">
        <f>VLOOKUP(DN2333,'[1]DO NOT TOUCH Préparation'!$S$1:$T$5,2,0)</f>
        <v>5</v>
      </c>
      <c r="SD2333">
        <f>VLOOKUP(DO2333,'[1]DO NOT TOUCH Préparation'!$S$1:$T$5,2,0)</f>
        <v>4</v>
      </c>
      <c r="SE2333">
        <f>VLOOKUP(DP2333,'[1]DO NOT TOUCH Préparation'!$S$1:$T$5,2,0)</f>
        <v>3</v>
      </c>
      <c r="SG2333" t="str">
        <f t="shared" si="146"/>
        <v>Inférieur ou égal à 5%</v>
      </c>
      <c r="SH2333" t="str">
        <f t="shared" si="147"/>
        <v>Je n’achète pas de produits alimentaires locaux</v>
      </c>
      <c r="SI2333" t="str">
        <f t="shared" si="148"/>
        <v>Inférieur ou égal à 5%</v>
      </c>
      <c r="SK2333" cm="1">
        <f t="array" ref="SK2333">IFERROR(INDEX('[1]DO NOT TOUCH Préparation'!$W$2:$W$7,MATCH('DO NOT TOUCH - inputExtraction'!SG2333,'[1]DO NOT TOUCH Préparation'!$V$2:$V$7,0),),"1")</f>
        <v>2</v>
      </c>
      <c r="SL2333" t="str" cm="1">
        <f t="array" ref="SL2333">IFERROR(INDEX('[1]DO NOT TOUCH Préparation'!$W$2:$W$7,MATCH('DO NOT TOUCH - inputExtraction'!SH2333,'[1]DO NOT TOUCH Préparation'!$V$2:$V$7,0),),"1")</f>
        <v>1</v>
      </c>
      <c r="SM2333" cm="1">
        <f t="array" ref="SM2333">IFERROR(INDEX('[1]DO NOT TOUCH Préparation'!$W$2:$W$7,MATCH('DO NOT TOUCH - inputExtraction'!SI2333,'[1]DO NOT TOUCH Préparation'!$V$2:$V$7,0),),"1")</f>
        <v>2</v>
      </c>
      <c r="SO2333">
        <v>1</v>
      </c>
      <c r="SQ2333">
        <f>IFERROR(VLOOKUP(J2333,'[1]DO NOT TOUCH Préparation'!$CL$2:$CM$9,2,0),"")</f>
        <v>8</v>
      </c>
      <c r="SR2333">
        <f>IFERROR(VLOOKUP(M2333,'[1]DO NOT TOUCH Préparation'!$CT$2:$CU$10,2,0),"")</f>
        <v>3</v>
      </c>
      <c r="SS2333">
        <f>IFERROR(VLOOKUP(N2333,'[1]DO NOT TOUCH Préparation'!$CX$2:$CY$6,2,0),"")</f>
        <v>2</v>
      </c>
    </row>
    <row r="2334" spans="1:513" ht="14.4" x14ac:dyDescent="0.3">
      <c r="A2334" s="4">
        <v>3076</v>
      </c>
      <c r="B2334" s="4" t="s">
        <v>5865</v>
      </c>
      <c r="C2334" s="4" t="s">
        <v>5866</v>
      </c>
      <c r="D2334" s="4" t="s">
        <v>816</v>
      </c>
      <c r="E2334" s="4" t="s">
        <v>816</v>
      </c>
      <c r="G2334" s="4" t="s">
        <v>479</v>
      </c>
      <c r="H2334" s="4" t="s">
        <v>934</v>
      </c>
      <c r="I2334" s="4" t="s">
        <v>833</v>
      </c>
      <c r="J2334" s="4" t="s">
        <v>592</v>
      </c>
      <c r="K2334" s="4">
        <v>26</v>
      </c>
      <c r="L2334" s="5" t="s">
        <v>516</v>
      </c>
      <c r="M2334" s="4" t="s">
        <v>568</v>
      </c>
      <c r="N2334" s="5" t="s">
        <v>483</v>
      </c>
      <c r="O2334" s="6">
        <v>2</v>
      </c>
      <c r="P2334" s="6">
        <v>0</v>
      </c>
      <c r="Q2334" s="6">
        <v>0</v>
      </c>
      <c r="R2334" s="6">
        <v>0</v>
      </c>
      <c r="S2334" s="6">
        <v>1</v>
      </c>
      <c r="T2334" s="6">
        <v>1</v>
      </c>
      <c r="U2334" s="6">
        <v>0</v>
      </c>
      <c r="V2334" s="6">
        <v>1</v>
      </c>
      <c r="W2334" s="6">
        <v>0</v>
      </c>
      <c r="X2334">
        <v>1</v>
      </c>
      <c r="Y2334">
        <v>2</v>
      </c>
      <c r="Z2334">
        <v>3</v>
      </c>
      <c r="AG2334" t="s">
        <v>819</v>
      </c>
      <c r="BF2334">
        <v>0</v>
      </c>
      <c r="BG2334">
        <v>1</v>
      </c>
      <c r="BH2334">
        <v>1</v>
      </c>
      <c r="BI2334">
        <v>0</v>
      </c>
      <c r="BJ2334">
        <v>1</v>
      </c>
      <c r="BK2334">
        <v>0</v>
      </c>
      <c r="BL2334">
        <v>0</v>
      </c>
      <c r="BM2334">
        <v>0</v>
      </c>
      <c r="BN2334">
        <v>0</v>
      </c>
      <c r="CG2334">
        <v>0</v>
      </c>
      <c r="CH2334">
        <v>0</v>
      </c>
      <c r="CJ2334" t="s">
        <v>458</v>
      </c>
      <c r="CK2334" t="s">
        <v>485</v>
      </c>
      <c r="CL2334" t="s">
        <v>486</v>
      </c>
      <c r="CM2334">
        <v>3</v>
      </c>
      <c r="CN2334" t="s">
        <v>535</v>
      </c>
      <c r="CO2334">
        <v>3</v>
      </c>
      <c r="CR2334" t="s">
        <v>519</v>
      </c>
      <c r="CY2334" t="s">
        <v>485</v>
      </c>
      <c r="CZ2334" t="s">
        <v>460</v>
      </c>
      <c r="DA2334">
        <v>3</v>
      </c>
      <c r="DB2334">
        <v>2</v>
      </c>
      <c r="DC2334">
        <v>4</v>
      </c>
      <c r="DD2334">
        <v>3</v>
      </c>
      <c r="DG2334" t="s">
        <v>506</v>
      </c>
      <c r="DH2334" t="s">
        <v>463</v>
      </c>
      <c r="DI2334" t="s">
        <v>506</v>
      </c>
      <c r="DJ2334" t="s">
        <v>489</v>
      </c>
      <c r="DK2334" t="s">
        <v>489</v>
      </c>
      <c r="DL2334" t="s">
        <v>463</v>
      </c>
      <c r="DM2334" t="s">
        <v>463</v>
      </c>
      <c r="DN2334" t="s">
        <v>463</v>
      </c>
      <c r="DO2334" t="s">
        <v>462</v>
      </c>
      <c r="DP2334" t="s">
        <v>506</v>
      </c>
      <c r="DY2334" t="s">
        <v>550</v>
      </c>
      <c r="EI2334" t="s">
        <v>467</v>
      </c>
      <c r="ES2334">
        <v>4</v>
      </c>
      <c r="EU2334" s="7"/>
      <c r="GI2334">
        <v>0</v>
      </c>
      <c r="GJ2334">
        <v>1</v>
      </c>
      <c r="GK2334">
        <v>0</v>
      </c>
      <c r="GL2334">
        <v>0</v>
      </c>
      <c r="GM2334">
        <v>0</v>
      </c>
      <c r="HE2334">
        <v>1</v>
      </c>
      <c r="HK2334">
        <v>1</v>
      </c>
      <c r="HL2334">
        <v>2</v>
      </c>
      <c r="HM2334">
        <v>3</v>
      </c>
      <c r="HO2334">
        <v>2</v>
      </c>
      <c r="HP2334">
        <v>1</v>
      </c>
      <c r="HQ2334">
        <v>3</v>
      </c>
      <c r="HS2334">
        <v>1</v>
      </c>
      <c r="HT2334">
        <v>2</v>
      </c>
      <c r="HU2334">
        <v>3</v>
      </c>
      <c r="IM2334">
        <v>2</v>
      </c>
      <c r="IN2334">
        <v>1</v>
      </c>
      <c r="IO2334">
        <v>3</v>
      </c>
      <c r="KM2334">
        <v>3</v>
      </c>
      <c r="KN2334">
        <v>2</v>
      </c>
      <c r="KO2334">
        <v>1</v>
      </c>
      <c r="KY2334">
        <v>4</v>
      </c>
      <c r="KZ2334" t="s">
        <v>492</v>
      </c>
      <c r="LA2334">
        <v>3</v>
      </c>
      <c r="LB2334" t="s">
        <v>492</v>
      </c>
      <c r="LC2334">
        <v>3</v>
      </c>
      <c r="LF2334">
        <v>2</v>
      </c>
      <c r="LH2334">
        <v>1</v>
      </c>
      <c r="LK2334">
        <v>3</v>
      </c>
      <c r="LO2334">
        <v>2</v>
      </c>
      <c r="LR2334">
        <v>3</v>
      </c>
      <c r="LU2334">
        <v>1</v>
      </c>
      <c r="LX2334">
        <v>3</v>
      </c>
      <c r="LZ2334">
        <v>1</v>
      </c>
      <c r="MC2334">
        <v>2</v>
      </c>
      <c r="MH2334">
        <v>3</v>
      </c>
      <c r="MJ2334">
        <v>1</v>
      </c>
      <c r="MO2334">
        <v>2</v>
      </c>
      <c r="MR2334">
        <v>3</v>
      </c>
      <c r="MS2334">
        <v>1</v>
      </c>
      <c r="MT2334">
        <v>2</v>
      </c>
      <c r="NB2334" t="s">
        <v>469</v>
      </c>
      <c r="NC2334" t="s">
        <v>469</v>
      </c>
      <c r="ND2334" t="s">
        <v>471</v>
      </c>
      <c r="NE2334" t="s">
        <v>508</v>
      </c>
      <c r="NF2334" t="s">
        <v>470</v>
      </c>
      <c r="NG2334" t="s">
        <v>470</v>
      </c>
      <c r="NH2334" t="s">
        <v>470</v>
      </c>
      <c r="NI2334" t="s">
        <v>469</v>
      </c>
      <c r="NJ2334" t="s">
        <v>469</v>
      </c>
      <c r="NK2334" t="s">
        <v>469</v>
      </c>
      <c r="NL2334" t="s">
        <v>494</v>
      </c>
      <c r="NM2334" t="s">
        <v>494</v>
      </c>
      <c r="NN2334" t="s">
        <v>494</v>
      </c>
      <c r="NO2334" t="s">
        <v>493</v>
      </c>
      <c r="NP2334" t="s">
        <v>493</v>
      </c>
      <c r="NQ2334" t="s">
        <v>493</v>
      </c>
      <c r="NR2334" t="s">
        <v>493</v>
      </c>
      <c r="NS2334" t="s">
        <v>493</v>
      </c>
      <c r="NT2334" t="s">
        <v>493</v>
      </c>
      <c r="NU2334" t="s">
        <v>493</v>
      </c>
      <c r="NV2334" t="s">
        <v>472</v>
      </c>
      <c r="OQ2334" t="s">
        <v>474</v>
      </c>
      <c r="OR2334" t="s">
        <v>474</v>
      </c>
      <c r="OS2334" t="s">
        <v>496</v>
      </c>
      <c r="OT2334" t="s">
        <v>496</v>
      </c>
      <c r="OU2334" t="s">
        <v>496</v>
      </c>
      <c r="OV2334" t="s">
        <v>496</v>
      </c>
      <c r="OW2334" t="s">
        <v>496</v>
      </c>
      <c r="OX2334" t="s">
        <v>474</v>
      </c>
      <c r="OY2334" t="s">
        <v>496</v>
      </c>
      <c r="OZ2334" t="s">
        <v>474</v>
      </c>
      <c r="PA2334" t="s">
        <v>496</v>
      </c>
      <c r="PB2334" t="s">
        <v>496</v>
      </c>
      <c r="PC2334" t="s">
        <v>496</v>
      </c>
      <c r="PD2334" t="s">
        <v>496</v>
      </c>
      <c r="PE2334" t="s">
        <v>496</v>
      </c>
      <c r="PF2334" t="s">
        <v>496</v>
      </c>
      <c r="PG2334" t="s">
        <v>474</v>
      </c>
      <c r="PH2334" t="s">
        <v>474</v>
      </c>
      <c r="PI2334" t="s">
        <v>496</v>
      </c>
      <c r="QS2334" t="s">
        <v>475</v>
      </c>
      <c r="QU2334">
        <v>8.6004500000000004</v>
      </c>
      <c r="QV2334" t="s">
        <v>821</v>
      </c>
      <c r="RO2334">
        <v>1</v>
      </c>
      <c r="RP2334" s="8"/>
      <c r="RQ2334" s="9">
        <f>IFERROR(AVERAGE(INDEX('[1]DO NOT TOUCH Préparation'!$T$1:$T$5,MATCH('DO NOT TOUCH - inputExtraction'!$DG2334,'[1]DO NOT TOUCH Préparation'!$S$1:$S$5,0)),INDEX('[1]DO NOT TOUCH Préparation'!$T$1:$T$5,MATCH('DO NOT TOUCH - inputExtraction'!$DH2334,'[1]DO NOT TOUCH Préparation'!$S$1:$S$5,0)),INDEX('[1]DO NOT TOUCH Préparation'!$T$1:$T$5,MATCH('DO NOT TOUCH - inputExtraction'!$DI2334,'[1]DO NOT TOUCH Préparation'!$S$1:$S$5,0)),INDEX('[1]DO NOT TOUCH Préparation'!$T$1:$T$5,MATCH('DO NOT TOUCH - inputExtraction'!$DJ2334,'[1]DO NOT TOUCH Préparation'!$S$1:$S$5,0)),INDEX('[1]DO NOT TOUCH Préparation'!$T$1:$T$5,MATCH('DO NOT TOUCH - inputExtraction'!$DK2334,'[1]DO NOT TOUCH Préparation'!$S$1:$S$5,0))),"")</f>
        <v>1.8</v>
      </c>
      <c r="RR2334" s="7">
        <f>IFERROR(AVERAGE(INDEX('[1]DO NOT TOUCH Préparation'!$T$1:$T$5,MATCH($DL2334,'[1]DO NOT TOUCH Préparation'!$S$1:$S$5,0)),INDEX('[1]DO NOT TOUCH Préparation'!$T$1:$T$5,MATCH('DO NOT TOUCH - inputExtraction'!$DM2334,'[1]DO NOT TOUCH Préparation'!$S$1:$S$5,0)),INDEX('[1]DO NOT TOUCH Préparation'!$T$1:$T$5,MATCH('DO NOT TOUCH - inputExtraction'!$DN2334,'[1]DO NOT TOUCH Préparation'!$S$1:$S$5,0)),INDEX('[1]DO NOT TOUCH Préparation'!$T$1:$T$5,MATCH(DO2334,'[1]DO NOT TOUCH Préparation'!$S$1:$S$5,0)),INDEX('[1]DO NOT TOUCH Préparation'!$T$1:$T$5,MATCH('DO NOT TOUCH - inputExtraction'!$DP2334,'[1]DO NOT TOUCH Préparation'!$S$1:$S$5,0))),"")</f>
        <v>3</v>
      </c>
      <c r="RS2334" t="str">
        <f t="shared" si="145"/>
        <v>25-44</v>
      </c>
      <c r="RT2334" t="str">
        <f t="shared" si="145"/>
        <v>50 000 € à 59 999 €</v>
      </c>
      <c r="RV2334">
        <f>VLOOKUP(DG2334,'[1]DO NOT TOUCH Préparation'!$S$1:$T$5,2,0)</f>
        <v>2</v>
      </c>
      <c r="RW2334">
        <f>VLOOKUP(DH2334,'[1]DO NOT TOUCH Préparation'!$S$1:$T$5,2,0)</f>
        <v>3</v>
      </c>
      <c r="RX2334">
        <f>VLOOKUP(DI2334,'[1]DO NOT TOUCH Préparation'!$S$1:$T$5,2,0)</f>
        <v>2</v>
      </c>
      <c r="RY2334">
        <f>VLOOKUP(DJ2334,'[1]DO NOT TOUCH Préparation'!$S$1:$T$5,2,0)</f>
        <v>1</v>
      </c>
      <c r="RZ2334">
        <f>VLOOKUP(DK2334,'[1]DO NOT TOUCH Préparation'!$S$1:$T$5,2,0)</f>
        <v>1</v>
      </c>
      <c r="SA2334">
        <f>VLOOKUP(DL2334,'[1]DO NOT TOUCH Préparation'!$S$1:$T$5,2,0)</f>
        <v>3</v>
      </c>
      <c r="SB2334">
        <f>VLOOKUP(DM2334,'[1]DO NOT TOUCH Préparation'!$S$1:$T$5,2,0)</f>
        <v>3</v>
      </c>
      <c r="SC2334">
        <f>VLOOKUP(DN2334,'[1]DO NOT TOUCH Préparation'!$S$1:$T$5,2,0)</f>
        <v>3</v>
      </c>
      <c r="SD2334">
        <f>VLOOKUP(DO2334,'[1]DO NOT TOUCH Préparation'!$S$1:$T$5,2,0)</f>
        <v>4</v>
      </c>
      <c r="SE2334">
        <f>VLOOKUP(DP2334,'[1]DO NOT TOUCH Préparation'!$S$1:$T$5,2,0)</f>
        <v>2</v>
      </c>
      <c r="SG2334" t="str">
        <f t="shared" si="146"/>
        <v>Inférieur ou égal à 5%</v>
      </c>
      <c r="SH2334" t="str">
        <f t="shared" si="147"/>
        <v>Je n’achète pas de produits alimentaires locaux</v>
      </c>
      <c r="SI2334" t="str">
        <f t="shared" si="148"/>
        <v>Inférieur ou égal à 5%</v>
      </c>
      <c r="SK2334" cm="1">
        <f t="array" ref="SK2334">IFERROR(INDEX('[1]DO NOT TOUCH Préparation'!$W$2:$W$7,MATCH('DO NOT TOUCH - inputExtraction'!SG2334,'[1]DO NOT TOUCH Préparation'!$V$2:$V$7,0),),"1")</f>
        <v>2</v>
      </c>
      <c r="SL2334" t="str" cm="1">
        <f t="array" ref="SL2334">IFERROR(INDEX('[1]DO NOT TOUCH Préparation'!$W$2:$W$7,MATCH('DO NOT TOUCH - inputExtraction'!SH2334,'[1]DO NOT TOUCH Préparation'!$V$2:$V$7,0),),"1")</f>
        <v>1</v>
      </c>
      <c r="SM2334" cm="1">
        <f t="array" ref="SM2334">IFERROR(INDEX('[1]DO NOT TOUCH Préparation'!$W$2:$W$7,MATCH('DO NOT TOUCH - inputExtraction'!SI2334,'[1]DO NOT TOUCH Préparation'!$V$2:$V$7,0),),"1")</f>
        <v>2</v>
      </c>
      <c r="SO2334">
        <v>1</v>
      </c>
      <c r="SQ2334">
        <f>IFERROR(VLOOKUP(J2334,'[1]DO NOT TOUCH Préparation'!$CL$2:$CM$9,2,0),"")</f>
        <v>8</v>
      </c>
      <c r="SR2334">
        <f>IFERROR(VLOOKUP(M2334,'[1]DO NOT TOUCH Préparation'!$CT$2:$CU$10,2,0),"")</f>
        <v>5</v>
      </c>
      <c r="SS2334">
        <f>IFERROR(VLOOKUP(N2334,'[1]DO NOT TOUCH Préparation'!$CX$2:$CY$6,2,0),"")</f>
        <v>2</v>
      </c>
    </row>
    <row r="2335" spans="1:513" ht="14.4" x14ac:dyDescent="0.3">
      <c r="A2335" s="4">
        <v>3077</v>
      </c>
      <c r="B2335" s="4" t="s">
        <v>5867</v>
      </c>
      <c r="C2335" s="4" t="s">
        <v>5199</v>
      </c>
      <c r="D2335" s="4" t="s">
        <v>816</v>
      </c>
      <c r="E2335" s="4" t="s">
        <v>816</v>
      </c>
      <c r="G2335" s="4" t="s">
        <v>479</v>
      </c>
      <c r="H2335" s="4" t="s">
        <v>1171</v>
      </c>
      <c r="I2335" s="4" t="s">
        <v>818</v>
      </c>
      <c r="J2335" s="4" t="s">
        <v>566</v>
      </c>
      <c r="K2335" s="4">
        <v>26</v>
      </c>
      <c r="L2335" s="5" t="s">
        <v>516</v>
      </c>
      <c r="M2335" s="4" t="s">
        <v>533</v>
      </c>
      <c r="N2335" s="5" t="s">
        <v>456</v>
      </c>
      <c r="O2335" s="6">
        <v>3</v>
      </c>
      <c r="P2335" s="6">
        <v>1</v>
      </c>
      <c r="Q2335" s="6">
        <v>0</v>
      </c>
      <c r="R2335" s="6">
        <v>1</v>
      </c>
      <c r="S2335" s="6">
        <v>1</v>
      </c>
      <c r="T2335" s="6">
        <v>1</v>
      </c>
      <c r="U2335" s="6">
        <v>0</v>
      </c>
      <c r="V2335" s="6">
        <v>1</v>
      </c>
      <c r="W2335" s="6">
        <v>0</v>
      </c>
      <c r="X2335">
        <v>1</v>
      </c>
      <c r="Y2335">
        <v>2</v>
      </c>
      <c r="Z2335">
        <v>3</v>
      </c>
      <c r="AG2335" t="s">
        <v>829</v>
      </c>
      <c r="BF2335">
        <v>0</v>
      </c>
      <c r="BG2335">
        <v>0</v>
      </c>
      <c r="BH2335">
        <v>1</v>
      </c>
      <c r="BI2335">
        <v>0</v>
      </c>
      <c r="BJ2335">
        <v>0</v>
      </c>
      <c r="BK2335">
        <v>1</v>
      </c>
      <c r="BL2335">
        <v>1</v>
      </c>
      <c r="BM2335">
        <v>0</v>
      </c>
      <c r="BN2335">
        <v>0</v>
      </c>
      <c r="CG2335">
        <v>0</v>
      </c>
      <c r="CH2335">
        <v>0</v>
      </c>
      <c r="CJ2335" t="s">
        <v>524</v>
      </c>
      <c r="CK2335" t="s">
        <v>485</v>
      </c>
      <c r="CL2335" t="s">
        <v>505</v>
      </c>
      <c r="CM2335">
        <v>4</v>
      </c>
      <c r="CN2335" t="s">
        <v>535</v>
      </c>
      <c r="CO2335" t="s">
        <v>535</v>
      </c>
      <c r="CP2335">
        <v>2</v>
      </c>
      <c r="CQ2335" t="s">
        <v>1475</v>
      </c>
      <c r="CR2335" t="s">
        <v>459</v>
      </c>
      <c r="CS2335" t="s">
        <v>486</v>
      </c>
      <c r="CT2335" t="s">
        <v>535</v>
      </c>
      <c r="CU2335" t="s">
        <v>535</v>
      </c>
      <c r="CV2335" t="s">
        <v>535</v>
      </c>
      <c r="CW2335" t="s">
        <v>535</v>
      </c>
      <c r="CX2335" t="s">
        <v>688</v>
      </c>
      <c r="CY2335" t="s">
        <v>485</v>
      </c>
      <c r="CZ2335" t="s">
        <v>486</v>
      </c>
      <c r="DA2335" t="s">
        <v>535</v>
      </c>
      <c r="DB2335" t="s">
        <v>535</v>
      </c>
      <c r="DC2335" t="s">
        <v>535</v>
      </c>
      <c r="DD2335">
        <v>4</v>
      </c>
      <c r="DE2335" t="s">
        <v>535</v>
      </c>
      <c r="DF2335" t="s">
        <v>2000</v>
      </c>
      <c r="DG2335" t="s">
        <v>464</v>
      </c>
      <c r="DH2335" t="s">
        <v>462</v>
      </c>
      <c r="DI2335" t="s">
        <v>464</v>
      </c>
      <c r="DJ2335" t="s">
        <v>464</v>
      </c>
      <c r="DK2335" t="s">
        <v>462</v>
      </c>
      <c r="DL2335" t="s">
        <v>463</v>
      </c>
      <c r="DM2335" t="s">
        <v>462</v>
      </c>
      <c r="DN2335" t="s">
        <v>464</v>
      </c>
      <c r="DO2335" t="s">
        <v>462</v>
      </c>
      <c r="DP2335" t="s">
        <v>464</v>
      </c>
      <c r="DQ2335" t="s">
        <v>466</v>
      </c>
      <c r="DR2335" t="s">
        <v>465</v>
      </c>
      <c r="DS2335" t="s">
        <v>466</v>
      </c>
      <c r="DT2335" t="s">
        <v>466</v>
      </c>
      <c r="DU2335" t="s">
        <v>466</v>
      </c>
      <c r="DW2335" t="s">
        <v>550</v>
      </c>
      <c r="DX2335" t="s">
        <v>466</v>
      </c>
      <c r="DY2335" t="s">
        <v>550</v>
      </c>
      <c r="DZ2335" t="s">
        <v>550</v>
      </c>
      <c r="EA2335" t="s">
        <v>490</v>
      </c>
      <c r="EB2335" t="s">
        <v>467</v>
      </c>
      <c r="EC2335" t="s">
        <v>467</v>
      </c>
      <c r="ED2335" t="s">
        <v>490</v>
      </c>
      <c r="EE2335" t="s">
        <v>490</v>
      </c>
      <c r="EG2335" t="s">
        <v>507</v>
      </c>
      <c r="EH2335" t="s">
        <v>467</v>
      </c>
      <c r="EI2335" t="s">
        <v>490</v>
      </c>
      <c r="EJ2335" t="s">
        <v>467</v>
      </c>
      <c r="EK2335" t="s">
        <v>468</v>
      </c>
      <c r="EL2335">
        <v>4</v>
      </c>
      <c r="EM2335" t="s">
        <v>468</v>
      </c>
      <c r="EN2335">
        <v>4</v>
      </c>
      <c r="EO2335">
        <v>4</v>
      </c>
      <c r="EQ2335">
        <v>4</v>
      </c>
      <c r="ER2335" t="s">
        <v>468</v>
      </c>
      <c r="ES2335" t="s">
        <v>468</v>
      </c>
      <c r="ET2335">
        <v>4</v>
      </c>
      <c r="EU2335" s="7"/>
      <c r="FY2335">
        <v>1</v>
      </c>
      <c r="FZ2335">
        <v>0</v>
      </c>
      <c r="GA2335">
        <v>0</v>
      </c>
      <c r="GB2335">
        <v>0</v>
      </c>
      <c r="GC2335">
        <v>0</v>
      </c>
      <c r="GI2335">
        <v>0</v>
      </c>
      <c r="GJ2335">
        <v>1</v>
      </c>
      <c r="GK2335">
        <v>0</v>
      </c>
      <c r="GL2335">
        <v>0</v>
      </c>
      <c r="GM2335">
        <v>0</v>
      </c>
      <c r="GN2335">
        <v>0</v>
      </c>
      <c r="GO2335">
        <v>0</v>
      </c>
      <c r="GP2335">
        <v>1</v>
      </c>
      <c r="GQ2335">
        <v>0</v>
      </c>
      <c r="GR2335">
        <v>0</v>
      </c>
      <c r="IR2335">
        <v>3</v>
      </c>
      <c r="IS2335">
        <v>1</v>
      </c>
      <c r="IT2335">
        <v>2</v>
      </c>
      <c r="IW2335">
        <v>3</v>
      </c>
      <c r="IX2335">
        <v>2</v>
      </c>
      <c r="IY2335">
        <v>1</v>
      </c>
      <c r="JC2335">
        <v>1</v>
      </c>
      <c r="JD2335">
        <v>2</v>
      </c>
      <c r="JE2335">
        <v>3</v>
      </c>
      <c r="JK2335">
        <v>3</v>
      </c>
      <c r="JL2335">
        <v>2</v>
      </c>
      <c r="JM2335">
        <v>1</v>
      </c>
      <c r="JQ2335">
        <v>1</v>
      </c>
      <c r="JR2335">
        <v>2</v>
      </c>
      <c r="JS2335">
        <v>3</v>
      </c>
      <c r="KA2335">
        <v>3</v>
      </c>
      <c r="KB2335">
        <v>1</v>
      </c>
      <c r="KC2335">
        <v>2</v>
      </c>
      <c r="KG2335">
        <v>3</v>
      </c>
      <c r="KH2335">
        <v>2</v>
      </c>
      <c r="KI2335">
        <v>1</v>
      </c>
      <c r="KN2335">
        <v>3</v>
      </c>
      <c r="KP2335">
        <v>2</v>
      </c>
      <c r="KQ2335">
        <v>1</v>
      </c>
      <c r="KT2335">
        <v>2</v>
      </c>
      <c r="KU2335">
        <v>1</v>
      </c>
      <c r="KV2335">
        <v>3</v>
      </c>
      <c r="KY2335">
        <v>4</v>
      </c>
      <c r="KZ2335">
        <v>4</v>
      </c>
      <c r="LA2335">
        <v>3</v>
      </c>
      <c r="LB2335" t="s">
        <v>491</v>
      </c>
      <c r="LC2335">
        <v>4</v>
      </c>
      <c r="LD2335">
        <v>3</v>
      </c>
      <c r="LE2335">
        <v>2</v>
      </c>
      <c r="LF2335">
        <v>1</v>
      </c>
      <c r="LN2335">
        <v>2</v>
      </c>
      <c r="LO2335">
        <v>1</v>
      </c>
      <c r="LQ2335">
        <v>3</v>
      </c>
      <c r="LZ2335">
        <v>3</v>
      </c>
      <c r="MA2335">
        <v>2</v>
      </c>
      <c r="MB2335">
        <v>1</v>
      </c>
      <c r="MJ2335">
        <v>1</v>
      </c>
      <c r="MK2335">
        <v>2</v>
      </c>
      <c r="MM2335">
        <v>3</v>
      </c>
      <c r="MR2335">
        <v>3</v>
      </c>
      <c r="MS2335">
        <v>2</v>
      </c>
      <c r="MU2335">
        <v>1</v>
      </c>
      <c r="NB2335" t="s">
        <v>469</v>
      </c>
      <c r="NC2335" t="s">
        <v>471</v>
      </c>
      <c r="ND2335" t="s">
        <v>471</v>
      </c>
      <c r="NE2335" t="s">
        <v>469</v>
      </c>
      <c r="NF2335" t="s">
        <v>469</v>
      </c>
      <c r="NG2335" t="s">
        <v>471</v>
      </c>
      <c r="NH2335" t="s">
        <v>471</v>
      </c>
      <c r="NI2335" t="s">
        <v>471</v>
      </c>
      <c r="NJ2335" t="s">
        <v>471</v>
      </c>
      <c r="NK2335" t="s">
        <v>470</v>
      </c>
      <c r="NL2335" t="s">
        <v>471</v>
      </c>
      <c r="NM2335" t="s">
        <v>469</v>
      </c>
      <c r="NN2335" t="s">
        <v>469</v>
      </c>
      <c r="NO2335" t="s">
        <v>469</v>
      </c>
      <c r="NP2335" t="s">
        <v>471</v>
      </c>
      <c r="NQ2335" t="s">
        <v>471</v>
      </c>
      <c r="NR2335" t="s">
        <v>494</v>
      </c>
      <c r="NS2335" t="s">
        <v>469</v>
      </c>
      <c r="NT2335" t="s">
        <v>469</v>
      </c>
      <c r="NU2335" t="s">
        <v>469</v>
      </c>
      <c r="NV2335" t="s">
        <v>472</v>
      </c>
      <c r="OQ2335" t="s">
        <v>473</v>
      </c>
      <c r="OR2335" t="s">
        <v>474</v>
      </c>
      <c r="OS2335" t="s">
        <v>473</v>
      </c>
      <c r="OT2335" t="s">
        <v>473</v>
      </c>
      <c r="OU2335" t="s">
        <v>474</v>
      </c>
      <c r="OV2335" t="s">
        <v>473</v>
      </c>
      <c r="OW2335" t="s">
        <v>496</v>
      </c>
      <c r="OX2335" t="s">
        <v>473</v>
      </c>
      <c r="OY2335" t="s">
        <v>474</v>
      </c>
      <c r="OZ2335" t="s">
        <v>474</v>
      </c>
      <c r="PA2335" t="s">
        <v>473</v>
      </c>
      <c r="PB2335" t="s">
        <v>473</v>
      </c>
      <c r="PC2335" t="s">
        <v>473</v>
      </c>
      <c r="PD2335" t="s">
        <v>474</v>
      </c>
      <c r="PE2335" t="s">
        <v>473</v>
      </c>
      <c r="PF2335" t="s">
        <v>496</v>
      </c>
      <c r="PG2335" t="s">
        <v>496</v>
      </c>
      <c r="PH2335" t="s">
        <v>510</v>
      </c>
      <c r="PI2335" t="s">
        <v>473</v>
      </c>
      <c r="QS2335" t="s">
        <v>475</v>
      </c>
      <c r="QU2335">
        <v>5.4596666666667</v>
      </c>
      <c r="QV2335" t="s">
        <v>821</v>
      </c>
      <c r="QZ2335" t="s">
        <v>1475</v>
      </c>
      <c r="RA2335" t="s">
        <v>688</v>
      </c>
      <c r="RB2335" t="s">
        <v>2000</v>
      </c>
      <c r="RO2335">
        <v>1</v>
      </c>
      <c r="RP2335" s="8"/>
      <c r="RQ2335" s="9">
        <f>IFERROR(AVERAGE(INDEX('[1]DO NOT TOUCH Préparation'!$T$1:$T$5,MATCH('DO NOT TOUCH - inputExtraction'!$DG2335,'[1]DO NOT TOUCH Préparation'!$S$1:$S$5,0)),INDEX('[1]DO NOT TOUCH Préparation'!$T$1:$T$5,MATCH('DO NOT TOUCH - inputExtraction'!$DH2335,'[1]DO NOT TOUCH Préparation'!$S$1:$S$5,0)),INDEX('[1]DO NOT TOUCH Préparation'!$T$1:$T$5,MATCH('DO NOT TOUCH - inputExtraction'!$DI2335,'[1]DO NOT TOUCH Préparation'!$S$1:$S$5,0)),INDEX('[1]DO NOT TOUCH Préparation'!$T$1:$T$5,MATCH('DO NOT TOUCH - inputExtraction'!$DJ2335,'[1]DO NOT TOUCH Préparation'!$S$1:$S$5,0)),INDEX('[1]DO NOT TOUCH Préparation'!$T$1:$T$5,MATCH('DO NOT TOUCH - inputExtraction'!$DK2335,'[1]DO NOT TOUCH Préparation'!$S$1:$S$5,0))),"")</f>
        <v>4.5999999999999996</v>
      </c>
      <c r="RR2335" s="7">
        <f>IFERROR(AVERAGE(INDEX('[1]DO NOT TOUCH Préparation'!$T$1:$T$5,MATCH($DL2335,'[1]DO NOT TOUCH Préparation'!$S$1:$S$5,0)),INDEX('[1]DO NOT TOUCH Préparation'!$T$1:$T$5,MATCH('DO NOT TOUCH - inputExtraction'!$DM2335,'[1]DO NOT TOUCH Préparation'!$S$1:$S$5,0)),INDEX('[1]DO NOT TOUCH Préparation'!$T$1:$T$5,MATCH('DO NOT TOUCH - inputExtraction'!$DN2335,'[1]DO NOT TOUCH Préparation'!$S$1:$S$5,0)),INDEX('[1]DO NOT TOUCH Préparation'!$T$1:$T$5,MATCH(DO2335,'[1]DO NOT TOUCH Préparation'!$S$1:$S$5,0)),INDEX('[1]DO NOT TOUCH Préparation'!$T$1:$T$5,MATCH('DO NOT TOUCH - inputExtraction'!$DP2335,'[1]DO NOT TOUCH Préparation'!$S$1:$S$5,0))),"")</f>
        <v>4.2</v>
      </c>
      <c r="RS2335" t="str">
        <f t="shared" si="145"/>
        <v>25-44</v>
      </c>
      <c r="RT2335" t="str">
        <f t="shared" si="145"/>
        <v>30 000 € à 39 999 €</v>
      </c>
      <c r="RV2335">
        <f>VLOOKUP(DG2335,'[1]DO NOT TOUCH Préparation'!$S$1:$T$5,2,0)</f>
        <v>5</v>
      </c>
      <c r="RW2335">
        <f>VLOOKUP(DH2335,'[1]DO NOT TOUCH Préparation'!$S$1:$T$5,2,0)</f>
        <v>4</v>
      </c>
      <c r="RX2335">
        <f>VLOOKUP(DI2335,'[1]DO NOT TOUCH Préparation'!$S$1:$T$5,2,0)</f>
        <v>5</v>
      </c>
      <c r="RY2335">
        <f>VLOOKUP(DJ2335,'[1]DO NOT TOUCH Préparation'!$S$1:$T$5,2,0)</f>
        <v>5</v>
      </c>
      <c r="RZ2335">
        <f>VLOOKUP(DK2335,'[1]DO NOT TOUCH Préparation'!$S$1:$T$5,2,0)</f>
        <v>4</v>
      </c>
      <c r="SA2335">
        <f>VLOOKUP(DL2335,'[1]DO NOT TOUCH Préparation'!$S$1:$T$5,2,0)</f>
        <v>3</v>
      </c>
      <c r="SB2335">
        <f>VLOOKUP(DM2335,'[1]DO NOT TOUCH Préparation'!$S$1:$T$5,2,0)</f>
        <v>4</v>
      </c>
      <c r="SC2335">
        <f>VLOOKUP(DN2335,'[1]DO NOT TOUCH Préparation'!$S$1:$T$5,2,0)</f>
        <v>5</v>
      </c>
      <c r="SD2335">
        <f>VLOOKUP(DO2335,'[1]DO NOT TOUCH Préparation'!$S$1:$T$5,2,0)</f>
        <v>4</v>
      </c>
      <c r="SE2335">
        <f>VLOOKUP(DP2335,'[1]DO NOT TOUCH Préparation'!$S$1:$T$5,2,0)</f>
        <v>5</v>
      </c>
      <c r="SG2335" t="str">
        <f t="shared" si="146"/>
        <v>Inférieur ou égal à 5%</v>
      </c>
      <c r="SH2335" t="str">
        <f t="shared" si="147"/>
        <v>6% à 20%</v>
      </c>
      <c r="SI2335" t="str">
        <f t="shared" si="148"/>
        <v>Inférieur ou égal à 5%</v>
      </c>
      <c r="SK2335" cm="1">
        <f t="array" ref="SK2335">IFERROR(INDEX('[1]DO NOT TOUCH Préparation'!$W$2:$W$7,MATCH('DO NOT TOUCH - inputExtraction'!SG2335,'[1]DO NOT TOUCH Préparation'!$V$2:$V$7,0),),"1")</f>
        <v>2</v>
      </c>
      <c r="SL2335" cm="1">
        <f t="array" ref="SL2335">IFERROR(INDEX('[1]DO NOT TOUCH Préparation'!$W$2:$W$7,MATCH('DO NOT TOUCH - inputExtraction'!SH2335,'[1]DO NOT TOUCH Préparation'!$V$2:$V$7,0),),"1")</f>
        <v>3</v>
      </c>
      <c r="SM2335" cm="1">
        <f t="array" ref="SM2335">IFERROR(INDEX('[1]DO NOT TOUCH Préparation'!$W$2:$W$7,MATCH('DO NOT TOUCH - inputExtraction'!SI2335,'[1]DO NOT TOUCH Préparation'!$V$2:$V$7,0),),"1")</f>
        <v>2</v>
      </c>
      <c r="SO2335">
        <v>1</v>
      </c>
      <c r="SQ2335">
        <f>IFERROR(VLOOKUP(J2335,'[1]DO NOT TOUCH Préparation'!$CL$2:$CM$9,2,0),"")</f>
        <v>6</v>
      </c>
      <c r="SR2335">
        <f>IFERROR(VLOOKUP(M2335,'[1]DO NOT TOUCH Préparation'!$CT$2:$CU$10,2,0),"")</f>
        <v>3</v>
      </c>
      <c r="SS2335">
        <f>IFERROR(VLOOKUP(N2335,'[1]DO NOT TOUCH Préparation'!$CX$2:$CY$6,2,0),"")</f>
        <v>4</v>
      </c>
    </row>
    <row r="2336" spans="1:513" ht="14.4" x14ac:dyDescent="0.3">
      <c r="A2336" s="4">
        <v>3078</v>
      </c>
      <c r="B2336" s="4" t="s">
        <v>5868</v>
      </c>
      <c r="C2336" s="4" t="s">
        <v>841</v>
      </c>
      <c r="D2336" s="4" t="s">
        <v>816</v>
      </c>
      <c r="E2336" s="4" t="s">
        <v>816</v>
      </c>
      <c r="G2336" s="4" t="s">
        <v>450</v>
      </c>
      <c r="H2336" s="4" t="s">
        <v>817</v>
      </c>
      <c r="I2336" s="4" t="s">
        <v>818</v>
      </c>
      <c r="J2336" s="4" t="s">
        <v>592</v>
      </c>
      <c r="K2336" s="4">
        <v>75</v>
      </c>
      <c r="L2336" s="5" t="s">
        <v>567</v>
      </c>
      <c r="M2336" s="4" t="s">
        <v>502</v>
      </c>
      <c r="N2336" s="5" t="s">
        <v>483</v>
      </c>
      <c r="O2336" s="6">
        <v>1</v>
      </c>
      <c r="P2336" s="6">
        <v>0</v>
      </c>
      <c r="Q2336" s="6">
        <v>0</v>
      </c>
      <c r="R2336" s="6">
        <v>0</v>
      </c>
      <c r="S2336" s="6">
        <v>1</v>
      </c>
      <c r="T2336" s="6">
        <v>0</v>
      </c>
      <c r="U2336" s="6">
        <v>0</v>
      </c>
      <c r="V2336" s="6">
        <v>1</v>
      </c>
      <c r="W2336" s="6">
        <v>0</v>
      </c>
      <c r="X2336">
        <v>3</v>
      </c>
      <c r="Y2336">
        <v>1</v>
      </c>
      <c r="Z2336">
        <v>2</v>
      </c>
      <c r="AG2336" t="s">
        <v>913</v>
      </c>
      <c r="BF2336">
        <v>0</v>
      </c>
      <c r="BG2336">
        <v>0</v>
      </c>
      <c r="BH2336">
        <v>0</v>
      </c>
      <c r="BI2336">
        <v>0</v>
      </c>
      <c r="BJ2336">
        <v>1</v>
      </c>
      <c r="BK2336">
        <v>0</v>
      </c>
      <c r="BL2336">
        <v>0</v>
      </c>
      <c r="BM2336">
        <v>0</v>
      </c>
      <c r="BN2336">
        <v>0</v>
      </c>
      <c r="CG2336">
        <v>0</v>
      </c>
      <c r="CH2336">
        <v>0</v>
      </c>
      <c r="CJ2336" t="s">
        <v>458</v>
      </c>
      <c r="CK2336" t="s">
        <v>488</v>
      </c>
      <c r="CL2336" t="s">
        <v>488</v>
      </c>
      <c r="CM2336">
        <v>4</v>
      </c>
      <c r="CN2336">
        <v>3</v>
      </c>
      <c r="CO2336">
        <v>3</v>
      </c>
      <c r="CR2336" t="s">
        <v>519</v>
      </c>
      <c r="CY2336" t="s">
        <v>461</v>
      </c>
      <c r="DG2336" t="s">
        <v>462</v>
      </c>
      <c r="DH2336" t="s">
        <v>463</v>
      </c>
      <c r="DI2336" t="s">
        <v>462</v>
      </c>
      <c r="DJ2336" t="s">
        <v>489</v>
      </c>
      <c r="DK2336" t="s">
        <v>506</v>
      </c>
      <c r="DL2336" t="s">
        <v>506</v>
      </c>
      <c r="DM2336" t="s">
        <v>489</v>
      </c>
      <c r="DN2336" t="s">
        <v>463</v>
      </c>
      <c r="DO2336" t="s">
        <v>463</v>
      </c>
      <c r="DP2336" t="s">
        <v>463</v>
      </c>
      <c r="DQ2336" t="s">
        <v>465</v>
      </c>
      <c r="DS2336" t="s">
        <v>465</v>
      </c>
      <c r="EA2336" t="s">
        <v>490</v>
      </c>
      <c r="EC2336" t="s">
        <v>490</v>
      </c>
      <c r="EK2336">
        <v>3</v>
      </c>
      <c r="EM2336">
        <v>3</v>
      </c>
      <c r="EU2336" s="7"/>
      <c r="HO2336">
        <v>2</v>
      </c>
      <c r="HP2336">
        <v>3</v>
      </c>
      <c r="HQ2336">
        <v>1</v>
      </c>
      <c r="HS2336">
        <v>2</v>
      </c>
      <c r="HT2336">
        <v>3</v>
      </c>
      <c r="HU2336">
        <v>1</v>
      </c>
      <c r="HW2336">
        <v>2</v>
      </c>
      <c r="HX2336">
        <v>3</v>
      </c>
      <c r="HY2336">
        <v>1</v>
      </c>
      <c r="IA2336">
        <v>2</v>
      </c>
      <c r="IB2336">
        <v>3</v>
      </c>
      <c r="IC2336">
        <v>1</v>
      </c>
      <c r="IR2336">
        <v>2</v>
      </c>
      <c r="IS2336">
        <v>1</v>
      </c>
      <c r="IT2336">
        <v>3</v>
      </c>
      <c r="JD2336">
        <v>2</v>
      </c>
      <c r="JE2336">
        <v>1</v>
      </c>
      <c r="JF2336">
        <v>3</v>
      </c>
      <c r="KY2336">
        <v>2</v>
      </c>
      <c r="KZ2336" t="s">
        <v>492</v>
      </c>
      <c r="LA2336" t="s">
        <v>492</v>
      </c>
      <c r="LB2336" t="s">
        <v>492</v>
      </c>
      <c r="LC2336">
        <v>4</v>
      </c>
      <c r="LD2336">
        <v>1</v>
      </c>
      <c r="LF2336">
        <v>2</v>
      </c>
      <c r="LK2336">
        <v>3</v>
      </c>
      <c r="LN2336">
        <v>1</v>
      </c>
      <c r="LP2336">
        <v>2</v>
      </c>
      <c r="LU2336">
        <v>3</v>
      </c>
      <c r="LX2336">
        <v>1</v>
      </c>
      <c r="LY2336">
        <v>2</v>
      </c>
      <c r="ME2336">
        <v>3</v>
      </c>
      <c r="MH2336">
        <v>1</v>
      </c>
      <c r="MI2336">
        <v>3</v>
      </c>
      <c r="MO2336">
        <v>2</v>
      </c>
      <c r="MR2336">
        <v>1</v>
      </c>
      <c r="MT2336">
        <v>2</v>
      </c>
      <c r="MY2336">
        <v>3</v>
      </c>
      <c r="NB2336" t="s">
        <v>470</v>
      </c>
      <c r="NC2336" t="s">
        <v>470</v>
      </c>
      <c r="ND2336" t="s">
        <v>470</v>
      </c>
      <c r="NE2336" t="s">
        <v>470</v>
      </c>
      <c r="NF2336" t="s">
        <v>470</v>
      </c>
      <c r="NG2336" t="s">
        <v>470</v>
      </c>
      <c r="NH2336" t="s">
        <v>470</v>
      </c>
      <c r="NI2336" t="s">
        <v>470</v>
      </c>
      <c r="NJ2336" t="s">
        <v>470</v>
      </c>
      <c r="NK2336" t="s">
        <v>470</v>
      </c>
      <c r="NL2336" t="s">
        <v>494</v>
      </c>
      <c r="NM2336" t="s">
        <v>494</v>
      </c>
      <c r="NN2336" t="s">
        <v>494</v>
      </c>
      <c r="NO2336" t="s">
        <v>494</v>
      </c>
      <c r="NP2336" t="s">
        <v>494</v>
      </c>
      <c r="NQ2336" t="s">
        <v>494</v>
      </c>
      <c r="NR2336" t="s">
        <v>494</v>
      </c>
      <c r="NS2336" t="s">
        <v>494</v>
      </c>
      <c r="NT2336" t="s">
        <v>494</v>
      </c>
      <c r="NU2336" t="s">
        <v>494</v>
      </c>
      <c r="NV2336" t="s">
        <v>509</v>
      </c>
      <c r="OQ2336" t="s">
        <v>474</v>
      </c>
      <c r="OR2336" t="s">
        <v>496</v>
      </c>
      <c r="OS2336" t="s">
        <v>496</v>
      </c>
      <c r="OT2336" t="s">
        <v>496</v>
      </c>
      <c r="OU2336" t="s">
        <v>496</v>
      </c>
      <c r="OV2336" t="s">
        <v>496</v>
      </c>
      <c r="OW2336" t="s">
        <v>496</v>
      </c>
      <c r="OX2336" t="s">
        <v>496</v>
      </c>
      <c r="OY2336" t="s">
        <v>474</v>
      </c>
      <c r="OZ2336" t="s">
        <v>496</v>
      </c>
      <c r="PA2336" t="s">
        <v>474</v>
      </c>
      <c r="PB2336" t="s">
        <v>496</v>
      </c>
      <c r="PC2336" t="s">
        <v>474</v>
      </c>
      <c r="PD2336" t="s">
        <v>496</v>
      </c>
      <c r="PE2336" t="s">
        <v>496</v>
      </c>
      <c r="PF2336" t="s">
        <v>496</v>
      </c>
      <c r="PG2336" t="s">
        <v>474</v>
      </c>
      <c r="PH2336" t="s">
        <v>496</v>
      </c>
      <c r="PI2336" t="s">
        <v>496</v>
      </c>
      <c r="QS2336" t="s">
        <v>475</v>
      </c>
      <c r="QU2336">
        <v>16.428349999999998</v>
      </c>
      <c r="QV2336" t="s">
        <v>821</v>
      </c>
      <c r="RO2336">
        <v>1</v>
      </c>
      <c r="RP2336" s="8"/>
      <c r="RQ2336" s="9">
        <f>IFERROR(AVERAGE(INDEX('[1]DO NOT TOUCH Préparation'!$T$1:$T$5,MATCH('DO NOT TOUCH - inputExtraction'!$DG2336,'[1]DO NOT TOUCH Préparation'!$S$1:$S$5,0)),INDEX('[1]DO NOT TOUCH Préparation'!$T$1:$T$5,MATCH('DO NOT TOUCH - inputExtraction'!$DH2336,'[1]DO NOT TOUCH Préparation'!$S$1:$S$5,0)),INDEX('[1]DO NOT TOUCH Préparation'!$T$1:$T$5,MATCH('DO NOT TOUCH - inputExtraction'!$DI2336,'[1]DO NOT TOUCH Préparation'!$S$1:$S$5,0)),INDEX('[1]DO NOT TOUCH Préparation'!$T$1:$T$5,MATCH('DO NOT TOUCH - inputExtraction'!$DJ2336,'[1]DO NOT TOUCH Préparation'!$S$1:$S$5,0)),INDEX('[1]DO NOT TOUCH Préparation'!$T$1:$T$5,MATCH('DO NOT TOUCH - inputExtraction'!$DK2336,'[1]DO NOT TOUCH Préparation'!$S$1:$S$5,0))),"")</f>
        <v>2.8</v>
      </c>
      <c r="RR2336" s="7">
        <f>IFERROR(AVERAGE(INDEX('[1]DO NOT TOUCH Préparation'!$T$1:$T$5,MATCH($DL2336,'[1]DO NOT TOUCH Préparation'!$S$1:$S$5,0)),INDEX('[1]DO NOT TOUCH Préparation'!$T$1:$T$5,MATCH('DO NOT TOUCH - inputExtraction'!$DM2336,'[1]DO NOT TOUCH Préparation'!$S$1:$S$5,0)),INDEX('[1]DO NOT TOUCH Préparation'!$T$1:$T$5,MATCH('DO NOT TOUCH - inputExtraction'!$DN2336,'[1]DO NOT TOUCH Préparation'!$S$1:$S$5,0)),INDEX('[1]DO NOT TOUCH Préparation'!$T$1:$T$5,MATCH(DO2336,'[1]DO NOT TOUCH Préparation'!$S$1:$S$5,0)),INDEX('[1]DO NOT TOUCH Préparation'!$T$1:$T$5,MATCH('DO NOT TOUCH - inputExtraction'!$DP2336,'[1]DO NOT TOUCH Préparation'!$S$1:$S$5,0))),"")</f>
        <v>2.4</v>
      </c>
      <c r="RS2336" t="str">
        <f t="shared" si="145"/>
        <v>65+</v>
      </c>
      <c r="RT2336" t="str">
        <f t="shared" si="145"/>
        <v>20 000 € à 29 999 €</v>
      </c>
      <c r="RV2336">
        <f>VLOOKUP(DG2336,'[1]DO NOT TOUCH Préparation'!$S$1:$T$5,2,0)</f>
        <v>4</v>
      </c>
      <c r="RW2336">
        <f>VLOOKUP(DH2336,'[1]DO NOT TOUCH Préparation'!$S$1:$T$5,2,0)</f>
        <v>3</v>
      </c>
      <c r="RX2336">
        <f>VLOOKUP(DI2336,'[1]DO NOT TOUCH Préparation'!$S$1:$T$5,2,0)</f>
        <v>4</v>
      </c>
      <c r="RY2336">
        <f>VLOOKUP(DJ2336,'[1]DO NOT TOUCH Préparation'!$S$1:$T$5,2,0)</f>
        <v>1</v>
      </c>
      <c r="RZ2336">
        <f>VLOOKUP(DK2336,'[1]DO NOT TOUCH Préparation'!$S$1:$T$5,2,0)</f>
        <v>2</v>
      </c>
      <c r="SA2336">
        <f>VLOOKUP(DL2336,'[1]DO NOT TOUCH Préparation'!$S$1:$T$5,2,0)</f>
        <v>2</v>
      </c>
      <c r="SB2336">
        <f>VLOOKUP(DM2336,'[1]DO NOT TOUCH Préparation'!$S$1:$T$5,2,0)</f>
        <v>1</v>
      </c>
      <c r="SC2336">
        <f>VLOOKUP(DN2336,'[1]DO NOT TOUCH Préparation'!$S$1:$T$5,2,0)</f>
        <v>3</v>
      </c>
      <c r="SD2336">
        <f>VLOOKUP(DO2336,'[1]DO NOT TOUCH Préparation'!$S$1:$T$5,2,0)</f>
        <v>3</v>
      </c>
      <c r="SE2336">
        <f>VLOOKUP(DP2336,'[1]DO NOT TOUCH Préparation'!$S$1:$T$5,2,0)</f>
        <v>3</v>
      </c>
      <c r="SG2336" t="str">
        <f t="shared" si="146"/>
        <v>Je ne sais pas</v>
      </c>
      <c r="SH2336" t="str">
        <f t="shared" si="147"/>
        <v>Je n’achète pas de produits alimentaires locaux</v>
      </c>
      <c r="SI2336" t="str">
        <f t="shared" si="148"/>
        <v>Je n’achète pas de produits à base végétale (soja, amande, avoine…)</v>
      </c>
      <c r="SK2336" cm="1">
        <f t="array" ref="SK2336">IFERROR(INDEX('[1]DO NOT TOUCH Préparation'!$W$2:$W$7,MATCH('DO NOT TOUCH - inputExtraction'!SG2336,'[1]DO NOT TOUCH Préparation'!$V$2:$V$7,0),),"1")</f>
        <v>0</v>
      </c>
      <c r="SL2336" t="str" cm="1">
        <f t="array" ref="SL2336">IFERROR(INDEX('[1]DO NOT TOUCH Préparation'!$W$2:$W$7,MATCH('DO NOT TOUCH - inputExtraction'!SH2336,'[1]DO NOT TOUCH Préparation'!$V$2:$V$7,0),),"1")</f>
        <v>1</v>
      </c>
      <c r="SM2336" t="str" cm="1">
        <f t="array" ref="SM2336">IFERROR(INDEX('[1]DO NOT TOUCH Préparation'!$W$2:$W$7,MATCH('DO NOT TOUCH - inputExtraction'!SI2336,'[1]DO NOT TOUCH Préparation'!$V$2:$V$7,0),),"1")</f>
        <v>1</v>
      </c>
      <c r="SO2336">
        <v>1</v>
      </c>
      <c r="SQ2336">
        <f>IFERROR(VLOOKUP(J2336,'[1]DO NOT TOUCH Préparation'!$CL$2:$CM$9,2,0),"")</f>
        <v>8</v>
      </c>
      <c r="SR2336">
        <f>IFERROR(VLOOKUP(M2336,'[1]DO NOT TOUCH Préparation'!$CT$2:$CU$10,2,0),"")</f>
        <v>2</v>
      </c>
      <c r="SS2336">
        <f>IFERROR(VLOOKUP(N2336,'[1]DO NOT TOUCH Préparation'!$CX$2:$CY$6,2,0),"")</f>
        <v>2</v>
      </c>
    </row>
    <row r="2337" spans="1:513" ht="14.4" x14ac:dyDescent="0.3">
      <c r="A2337" s="4">
        <v>3079</v>
      </c>
      <c r="B2337" s="4" t="s">
        <v>5869</v>
      </c>
      <c r="C2337" s="4" t="s">
        <v>5870</v>
      </c>
      <c r="D2337" s="4" t="s">
        <v>816</v>
      </c>
      <c r="E2337" s="4" t="s">
        <v>816</v>
      </c>
      <c r="G2337" s="4" t="s">
        <v>479</v>
      </c>
      <c r="H2337" s="4" t="s">
        <v>934</v>
      </c>
      <c r="I2337" s="4" t="s">
        <v>833</v>
      </c>
      <c r="J2337" s="4" t="s">
        <v>515</v>
      </c>
      <c r="K2337" s="4">
        <v>47</v>
      </c>
      <c r="L2337" s="5" t="s">
        <v>454</v>
      </c>
      <c r="M2337" s="4" t="s">
        <v>568</v>
      </c>
      <c r="N2337" s="5" t="s">
        <v>483</v>
      </c>
      <c r="O2337" s="6">
        <v>2</v>
      </c>
      <c r="P2337" s="6">
        <v>0</v>
      </c>
      <c r="Q2337" s="6">
        <v>0</v>
      </c>
      <c r="R2337" s="6">
        <v>0</v>
      </c>
      <c r="S2337" s="6">
        <v>0</v>
      </c>
      <c r="T2337" s="6">
        <v>1</v>
      </c>
      <c r="U2337" s="6">
        <v>0</v>
      </c>
      <c r="V2337" s="6">
        <v>1</v>
      </c>
      <c r="W2337" s="6">
        <v>0</v>
      </c>
      <c r="Y2337">
        <v>1</v>
      </c>
      <c r="Z2337">
        <v>2</v>
      </c>
      <c r="AB2337">
        <v>3</v>
      </c>
      <c r="AG2337" t="s">
        <v>542</v>
      </c>
      <c r="AH2337" t="s">
        <v>606</v>
      </c>
      <c r="BF2337">
        <v>1</v>
      </c>
      <c r="BG2337">
        <v>1</v>
      </c>
      <c r="BH2337">
        <v>1</v>
      </c>
      <c r="BI2337">
        <v>0</v>
      </c>
      <c r="BJ2337">
        <v>0</v>
      </c>
      <c r="BK2337">
        <v>0</v>
      </c>
      <c r="BL2337">
        <v>0</v>
      </c>
      <c r="BM2337">
        <v>0</v>
      </c>
      <c r="BN2337">
        <v>0</v>
      </c>
      <c r="CG2337">
        <v>0</v>
      </c>
      <c r="CH2337">
        <v>0</v>
      </c>
      <c r="CJ2337" t="s">
        <v>458</v>
      </c>
      <c r="CK2337" t="s">
        <v>485</v>
      </c>
      <c r="CL2337" t="s">
        <v>619</v>
      </c>
      <c r="CM2337">
        <v>4</v>
      </c>
      <c r="CN2337">
        <v>4</v>
      </c>
      <c r="CO2337">
        <v>3</v>
      </c>
      <c r="CR2337" t="s">
        <v>519</v>
      </c>
      <c r="CY2337" t="s">
        <v>485</v>
      </c>
      <c r="CZ2337" t="s">
        <v>619</v>
      </c>
      <c r="DA2337">
        <v>3</v>
      </c>
      <c r="DB2337">
        <v>2</v>
      </c>
      <c r="DC2337">
        <v>3</v>
      </c>
      <c r="DD2337">
        <v>2</v>
      </c>
      <c r="DG2337" t="s">
        <v>462</v>
      </c>
      <c r="DH2337" t="s">
        <v>462</v>
      </c>
      <c r="DI2337" t="s">
        <v>462</v>
      </c>
      <c r="DJ2337" t="s">
        <v>462</v>
      </c>
      <c r="DK2337" t="s">
        <v>489</v>
      </c>
      <c r="DL2337" t="s">
        <v>506</v>
      </c>
      <c r="DM2337" t="s">
        <v>462</v>
      </c>
      <c r="DN2337" t="s">
        <v>463</v>
      </c>
      <c r="DO2337" t="s">
        <v>463</v>
      </c>
      <c r="DP2337" t="s">
        <v>506</v>
      </c>
      <c r="DQ2337" t="s">
        <v>466</v>
      </c>
      <c r="DR2337" t="s">
        <v>466</v>
      </c>
      <c r="DS2337" t="s">
        <v>466</v>
      </c>
      <c r="DT2337" t="s">
        <v>466</v>
      </c>
      <c r="DW2337" t="s">
        <v>466</v>
      </c>
      <c r="EA2337" t="s">
        <v>467</v>
      </c>
      <c r="EB2337" t="s">
        <v>467</v>
      </c>
      <c r="EC2337" t="s">
        <v>467</v>
      </c>
      <c r="ED2337" t="s">
        <v>490</v>
      </c>
      <c r="EG2337" t="s">
        <v>490</v>
      </c>
      <c r="EK2337">
        <v>3</v>
      </c>
      <c r="EL2337">
        <v>3</v>
      </c>
      <c r="EM2337">
        <v>3</v>
      </c>
      <c r="EN2337">
        <v>3</v>
      </c>
      <c r="EQ2337">
        <v>3</v>
      </c>
      <c r="EU2337" s="7"/>
      <c r="HS2337">
        <v>1</v>
      </c>
      <c r="HX2337">
        <v>1</v>
      </c>
      <c r="IM2337">
        <v>1</v>
      </c>
      <c r="IS2337">
        <v>1</v>
      </c>
      <c r="IY2337">
        <v>1</v>
      </c>
      <c r="JC2337">
        <v>1</v>
      </c>
      <c r="JK2337">
        <v>1</v>
      </c>
      <c r="KC2337">
        <v>1</v>
      </c>
      <c r="KY2337">
        <v>2</v>
      </c>
      <c r="KZ2337">
        <v>2</v>
      </c>
      <c r="LA2337">
        <v>2</v>
      </c>
      <c r="LB2337">
        <v>3</v>
      </c>
      <c r="LC2337">
        <v>3</v>
      </c>
      <c r="LD2337">
        <v>1</v>
      </c>
      <c r="LE2337">
        <v>3</v>
      </c>
      <c r="LF2337">
        <v>2</v>
      </c>
      <c r="LN2337">
        <v>2</v>
      </c>
      <c r="LP2337">
        <v>1</v>
      </c>
      <c r="LQ2337">
        <v>3</v>
      </c>
      <c r="LX2337">
        <v>1</v>
      </c>
      <c r="LZ2337">
        <v>2</v>
      </c>
      <c r="MD2337">
        <v>3</v>
      </c>
      <c r="MH2337">
        <v>1</v>
      </c>
      <c r="MI2337">
        <v>2</v>
      </c>
      <c r="MJ2337">
        <v>3</v>
      </c>
      <c r="MR2337">
        <v>1</v>
      </c>
      <c r="MS2337">
        <v>2</v>
      </c>
      <c r="MT2337">
        <v>3</v>
      </c>
      <c r="NB2337" t="s">
        <v>471</v>
      </c>
      <c r="NC2337" t="s">
        <v>471</v>
      </c>
      <c r="ND2337" t="s">
        <v>469</v>
      </c>
      <c r="NE2337" t="s">
        <v>471</v>
      </c>
      <c r="NF2337" t="s">
        <v>470</v>
      </c>
      <c r="NG2337" t="s">
        <v>470</v>
      </c>
      <c r="NH2337" t="s">
        <v>469</v>
      </c>
      <c r="NI2337" t="s">
        <v>470</v>
      </c>
      <c r="NJ2337" t="s">
        <v>470</v>
      </c>
      <c r="NK2337" t="s">
        <v>470</v>
      </c>
      <c r="NL2337" t="s">
        <v>494</v>
      </c>
      <c r="NM2337" t="s">
        <v>493</v>
      </c>
      <c r="NN2337" t="s">
        <v>493</v>
      </c>
      <c r="NO2337" t="s">
        <v>494</v>
      </c>
      <c r="NP2337" t="s">
        <v>508</v>
      </c>
      <c r="NQ2337" t="s">
        <v>494</v>
      </c>
      <c r="NR2337" t="s">
        <v>494</v>
      </c>
      <c r="NS2337" t="s">
        <v>494</v>
      </c>
      <c r="NT2337" t="s">
        <v>494</v>
      </c>
      <c r="NU2337" t="s">
        <v>494</v>
      </c>
      <c r="NV2337" t="s">
        <v>509</v>
      </c>
      <c r="OQ2337" t="s">
        <v>496</v>
      </c>
      <c r="OR2337" t="s">
        <v>474</v>
      </c>
      <c r="OS2337" t="s">
        <v>496</v>
      </c>
      <c r="OT2337" t="s">
        <v>496</v>
      </c>
      <c r="OU2337" t="s">
        <v>496</v>
      </c>
      <c r="OV2337" t="s">
        <v>496</v>
      </c>
      <c r="OW2337" t="s">
        <v>496</v>
      </c>
      <c r="OX2337" t="s">
        <v>474</v>
      </c>
      <c r="OY2337" t="s">
        <v>474</v>
      </c>
      <c r="OZ2337" t="s">
        <v>496</v>
      </c>
      <c r="PA2337" t="s">
        <v>474</v>
      </c>
      <c r="PB2337" t="s">
        <v>510</v>
      </c>
      <c r="PC2337" t="s">
        <v>496</v>
      </c>
      <c r="PD2337" t="s">
        <v>496</v>
      </c>
      <c r="PE2337" t="s">
        <v>496</v>
      </c>
      <c r="PF2337" t="s">
        <v>510</v>
      </c>
      <c r="PG2337" t="s">
        <v>496</v>
      </c>
      <c r="PH2337" t="s">
        <v>496</v>
      </c>
      <c r="PI2337" t="s">
        <v>474</v>
      </c>
      <c r="QS2337" t="s">
        <v>475</v>
      </c>
      <c r="QU2337">
        <v>7.9605499999999996</v>
      </c>
      <c r="QV2337" t="s">
        <v>821</v>
      </c>
      <c r="QX2337" t="s">
        <v>606</v>
      </c>
      <c r="RO2337">
        <v>1</v>
      </c>
      <c r="RP2337" s="8"/>
      <c r="RQ2337" s="9">
        <f>IFERROR(AVERAGE(INDEX('[1]DO NOT TOUCH Préparation'!$T$1:$T$5,MATCH('DO NOT TOUCH - inputExtraction'!$DG2337,'[1]DO NOT TOUCH Préparation'!$S$1:$S$5,0)),INDEX('[1]DO NOT TOUCH Préparation'!$T$1:$T$5,MATCH('DO NOT TOUCH - inputExtraction'!$DH2337,'[1]DO NOT TOUCH Préparation'!$S$1:$S$5,0)),INDEX('[1]DO NOT TOUCH Préparation'!$T$1:$T$5,MATCH('DO NOT TOUCH - inputExtraction'!$DI2337,'[1]DO NOT TOUCH Préparation'!$S$1:$S$5,0)),INDEX('[1]DO NOT TOUCH Préparation'!$T$1:$T$5,MATCH('DO NOT TOUCH - inputExtraction'!$DJ2337,'[1]DO NOT TOUCH Préparation'!$S$1:$S$5,0)),INDEX('[1]DO NOT TOUCH Préparation'!$T$1:$T$5,MATCH('DO NOT TOUCH - inputExtraction'!$DK2337,'[1]DO NOT TOUCH Préparation'!$S$1:$S$5,0))),"")</f>
        <v>3.4</v>
      </c>
      <c r="RR2337" s="7">
        <f>IFERROR(AVERAGE(INDEX('[1]DO NOT TOUCH Préparation'!$T$1:$T$5,MATCH($DL2337,'[1]DO NOT TOUCH Préparation'!$S$1:$S$5,0)),INDEX('[1]DO NOT TOUCH Préparation'!$T$1:$T$5,MATCH('DO NOT TOUCH - inputExtraction'!$DM2337,'[1]DO NOT TOUCH Préparation'!$S$1:$S$5,0)),INDEX('[1]DO NOT TOUCH Préparation'!$T$1:$T$5,MATCH('DO NOT TOUCH - inputExtraction'!$DN2337,'[1]DO NOT TOUCH Préparation'!$S$1:$S$5,0)),INDEX('[1]DO NOT TOUCH Préparation'!$T$1:$T$5,MATCH(DO2337,'[1]DO NOT TOUCH Préparation'!$S$1:$S$5,0)),INDEX('[1]DO NOT TOUCH Préparation'!$T$1:$T$5,MATCH('DO NOT TOUCH - inputExtraction'!$DP2337,'[1]DO NOT TOUCH Préparation'!$S$1:$S$5,0))),"")</f>
        <v>2.8</v>
      </c>
      <c r="RS2337" t="str">
        <f t="shared" si="145"/>
        <v>45-64</v>
      </c>
      <c r="RT2337" t="str">
        <f t="shared" si="145"/>
        <v>50 000 € à 59 999 €</v>
      </c>
      <c r="RV2337">
        <f>VLOOKUP(DG2337,'[1]DO NOT TOUCH Préparation'!$S$1:$T$5,2,0)</f>
        <v>4</v>
      </c>
      <c r="RW2337">
        <f>VLOOKUP(DH2337,'[1]DO NOT TOUCH Préparation'!$S$1:$T$5,2,0)</f>
        <v>4</v>
      </c>
      <c r="RX2337">
        <f>VLOOKUP(DI2337,'[1]DO NOT TOUCH Préparation'!$S$1:$T$5,2,0)</f>
        <v>4</v>
      </c>
      <c r="RY2337">
        <f>VLOOKUP(DJ2337,'[1]DO NOT TOUCH Préparation'!$S$1:$T$5,2,0)</f>
        <v>4</v>
      </c>
      <c r="RZ2337">
        <f>VLOOKUP(DK2337,'[1]DO NOT TOUCH Préparation'!$S$1:$T$5,2,0)</f>
        <v>1</v>
      </c>
      <c r="SA2337">
        <f>VLOOKUP(DL2337,'[1]DO NOT TOUCH Préparation'!$S$1:$T$5,2,0)</f>
        <v>2</v>
      </c>
      <c r="SB2337">
        <f>VLOOKUP(DM2337,'[1]DO NOT TOUCH Préparation'!$S$1:$T$5,2,0)</f>
        <v>4</v>
      </c>
      <c r="SC2337">
        <f>VLOOKUP(DN2337,'[1]DO NOT TOUCH Préparation'!$S$1:$T$5,2,0)</f>
        <v>3</v>
      </c>
      <c r="SD2337">
        <f>VLOOKUP(DO2337,'[1]DO NOT TOUCH Préparation'!$S$1:$T$5,2,0)</f>
        <v>3</v>
      </c>
      <c r="SE2337">
        <f>VLOOKUP(DP2337,'[1]DO NOT TOUCH Préparation'!$S$1:$T$5,2,0)</f>
        <v>2</v>
      </c>
      <c r="SG2337" t="str">
        <f t="shared" si="146"/>
        <v>Inférieur ou égal à 5%</v>
      </c>
      <c r="SH2337" t="str">
        <f t="shared" si="147"/>
        <v>Je n’achète pas de produits alimentaires locaux</v>
      </c>
      <c r="SI2337" t="str">
        <f t="shared" si="148"/>
        <v>Inférieur ou égal à 5%</v>
      </c>
      <c r="SK2337" cm="1">
        <f t="array" ref="SK2337">IFERROR(INDEX('[1]DO NOT TOUCH Préparation'!$W$2:$W$7,MATCH('DO NOT TOUCH - inputExtraction'!SG2337,'[1]DO NOT TOUCH Préparation'!$V$2:$V$7,0),),"1")</f>
        <v>2</v>
      </c>
      <c r="SL2337" t="str" cm="1">
        <f t="array" ref="SL2337">IFERROR(INDEX('[1]DO NOT TOUCH Préparation'!$W$2:$W$7,MATCH('DO NOT TOUCH - inputExtraction'!SH2337,'[1]DO NOT TOUCH Préparation'!$V$2:$V$7,0),),"1")</f>
        <v>1</v>
      </c>
      <c r="SM2337" cm="1">
        <f t="array" ref="SM2337">IFERROR(INDEX('[1]DO NOT TOUCH Préparation'!$W$2:$W$7,MATCH('DO NOT TOUCH - inputExtraction'!SI2337,'[1]DO NOT TOUCH Préparation'!$V$2:$V$7,0),),"1")</f>
        <v>2</v>
      </c>
      <c r="SO2337">
        <v>1</v>
      </c>
      <c r="SQ2337">
        <f>IFERROR(VLOOKUP(J2337,'[1]DO NOT TOUCH Préparation'!$CL$2:$CM$9,2,0),"")</f>
        <v>2</v>
      </c>
      <c r="SR2337">
        <f>IFERROR(VLOOKUP(M2337,'[1]DO NOT TOUCH Préparation'!$CT$2:$CU$10,2,0),"")</f>
        <v>5</v>
      </c>
      <c r="SS2337">
        <f>IFERROR(VLOOKUP(N2337,'[1]DO NOT TOUCH Préparation'!$CX$2:$CY$6,2,0),"")</f>
        <v>2</v>
      </c>
    </row>
    <row r="2338" spans="1:513" ht="14.4" x14ac:dyDescent="0.3">
      <c r="A2338" s="4">
        <v>3080</v>
      </c>
      <c r="B2338" s="4" t="s">
        <v>5871</v>
      </c>
      <c r="C2338" s="4" t="s">
        <v>3257</v>
      </c>
      <c r="D2338" s="4" t="s">
        <v>816</v>
      </c>
      <c r="E2338" s="4" t="s">
        <v>816</v>
      </c>
      <c r="G2338" s="4" t="s">
        <v>450</v>
      </c>
      <c r="H2338" s="4" t="s">
        <v>1171</v>
      </c>
      <c r="I2338" s="4" t="s">
        <v>818</v>
      </c>
      <c r="J2338" s="4" t="s">
        <v>453</v>
      </c>
      <c r="K2338" s="4">
        <v>39</v>
      </c>
      <c r="L2338" s="5" t="s">
        <v>516</v>
      </c>
      <c r="M2338" s="4" t="s">
        <v>533</v>
      </c>
      <c r="N2338" s="5" t="s">
        <v>483</v>
      </c>
      <c r="O2338" s="6">
        <v>1</v>
      </c>
      <c r="P2338" s="6">
        <v>1</v>
      </c>
      <c r="Q2338" s="6">
        <v>0</v>
      </c>
      <c r="R2338" s="6">
        <v>0</v>
      </c>
      <c r="S2338" s="6">
        <v>0</v>
      </c>
      <c r="T2338" s="6">
        <v>1</v>
      </c>
      <c r="U2338" s="6">
        <v>0</v>
      </c>
      <c r="V2338" s="6">
        <v>1</v>
      </c>
      <c r="W2338" s="6">
        <v>0</v>
      </c>
      <c r="X2338">
        <v>2</v>
      </c>
      <c r="Y2338">
        <v>1</v>
      </c>
      <c r="AB2338">
        <v>3</v>
      </c>
      <c r="AG2338" t="s">
        <v>825</v>
      </c>
      <c r="BF2338">
        <v>0</v>
      </c>
      <c r="BG2338">
        <v>1</v>
      </c>
      <c r="BH2338">
        <v>1</v>
      </c>
      <c r="BI2338">
        <v>1</v>
      </c>
      <c r="BJ2338">
        <v>0</v>
      </c>
      <c r="BK2338">
        <v>0</v>
      </c>
      <c r="BL2338">
        <v>0</v>
      </c>
      <c r="BM2338">
        <v>0</v>
      </c>
      <c r="BN2338">
        <v>0</v>
      </c>
      <c r="CG2338">
        <v>0</v>
      </c>
      <c r="CH2338">
        <v>0</v>
      </c>
      <c r="CJ2338" t="s">
        <v>524</v>
      </c>
      <c r="CK2338" t="s">
        <v>459</v>
      </c>
      <c r="CL2338" t="s">
        <v>505</v>
      </c>
      <c r="CM2338" t="s">
        <v>535</v>
      </c>
      <c r="CN2338" t="s">
        <v>535</v>
      </c>
      <c r="CO2338" t="s">
        <v>535</v>
      </c>
      <c r="CP2338" t="s">
        <v>535</v>
      </c>
      <c r="CQ2338" t="s">
        <v>3478</v>
      </c>
      <c r="CR2338" t="s">
        <v>519</v>
      </c>
      <c r="CY2338" t="s">
        <v>461</v>
      </c>
      <c r="DG2338" t="s">
        <v>462</v>
      </c>
      <c r="DH2338" t="s">
        <v>463</v>
      </c>
      <c r="DI2338" t="s">
        <v>462</v>
      </c>
      <c r="DJ2338" t="s">
        <v>463</v>
      </c>
      <c r="DK2338" t="s">
        <v>464</v>
      </c>
      <c r="DL2338" t="s">
        <v>462</v>
      </c>
      <c r="DM2338" t="s">
        <v>462</v>
      </c>
      <c r="DN2338" t="s">
        <v>464</v>
      </c>
      <c r="DO2338" t="s">
        <v>463</v>
      </c>
      <c r="DP2338" t="s">
        <v>462</v>
      </c>
      <c r="DQ2338" t="s">
        <v>466</v>
      </c>
      <c r="DS2338" t="s">
        <v>465</v>
      </c>
      <c r="DU2338" t="s">
        <v>466</v>
      </c>
      <c r="DV2338" t="s">
        <v>466</v>
      </c>
      <c r="DW2338" t="s">
        <v>466</v>
      </c>
      <c r="DX2338" t="s">
        <v>466</v>
      </c>
      <c r="DZ2338" t="s">
        <v>465</v>
      </c>
      <c r="EA2338" t="s">
        <v>490</v>
      </c>
      <c r="EC2338" t="s">
        <v>507</v>
      </c>
      <c r="EE2338" t="s">
        <v>467</v>
      </c>
      <c r="EF2338" t="s">
        <v>490</v>
      </c>
      <c r="EG2338" t="s">
        <v>490</v>
      </c>
      <c r="EH2338" t="s">
        <v>490</v>
      </c>
      <c r="EJ2338" t="s">
        <v>490</v>
      </c>
      <c r="EK2338" t="s">
        <v>468</v>
      </c>
      <c r="EM2338">
        <v>4</v>
      </c>
      <c r="EO2338">
        <v>4</v>
      </c>
      <c r="EP2338">
        <v>3</v>
      </c>
      <c r="EQ2338" t="s">
        <v>468</v>
      </c>
      <c r="ER2338">
        <v>4</v>
      </c>
      <c r="ET2338" t="s">
        <v>468</v>
      </c>
      <c r="EU2338" s="7"/>
      <c r="IR2338">
        <v>1</v>
      </c>
      <c r="IT2338">
        <v>3</v>
      </c>
      <c r="IU2338">
        <v>2</v>
      </c>
      <c r="JD2338">
        <v>1</v>
      </c>
      <c r="JF2338">
        <v>2</v>
      </c>
      <c r="JG2338">
        <v>3</v>
      </c>
      <c r="JP2338">
        <v>1</v>
      </c>
      <c r="JQ2338">
        <v>3</v>
      </c>
      <c r="JR2338">
        <v>2</v>
      </c>
      <c r="JU2338">
        <v>2</v>
      </c>
      <c r="JV2338">
        <v>1</v>
      </c>
      <c r="JY2338">
        <v>3</v>
      </c>
      <c r="KB2338">
        <v>1</v>
      </c>
      <c r="KC2338">
        <v>3</v>
      </c>
      <c r="KE2338">
        <v>2</v>
      </c>
      <c r="KG2338">
        <v>3</v>
      </c>
      <c r="KH2338">
        <v>1</v>
      </c>
      <c r="KI2338">
        <v>2</v>
      </c>
      <c r="KT2338">
        <v>1</v>
      </c>
      <c r="KU2338">
        <v>3</v>
      </c>
      <c r="KV2338">
        <v>2</v>
      </c>
      <c r="KY2338">
        <v>3</v>
      </c>
      <c r="KZ2338" t="s">
        <v>491</v>
      </c>
      <c r="LA2338">
        <v>4</v>
      </c>
      <c r="LB2338">
        <v>4</v>
      </c>
      <c r="LC2338" t="s">
        <v>491</v>
      </c>
      <c r="LD2338">
        <v>3</v>
      </c>
      <c r="LF2338">
        <v>1</v>
      </c>
      <c r="LI2338">
        <v>2</v>
      </c>
      <c r="LP2338">
        <v>1</v>
      </c>
      <c r="LS2338">
        <v>2</v>
      </c>
      <c r="LU2338">
        <v>3</v>
      </c>
      <c r="LZ2338">
        <v>3</v>
      </c>
      <c r="MA2338">
        <v>1</v>
      </c>
      <c r="MD2338">
        <v>2</v>
      </c>
      <c r="MI2338">
        <v>3</v>
      </c>
      <c r="MK2338">
        <v>1</v>
      </c>
      <c r="MN2338">
        <v>2</v>
      </c>
      <c r="MU2338">
        <v>1</v>
      </c>
      <c r="MW2338">
        <v>3</v>
      </c>
      <c r="MY2338">
        <v>2</v>
      </c>
      <c r="NB2338" t="s">
        <v>469</v>
      </c>
      <c r="NC2338" t="s">
        <v>471</v>
      </c>
      <c r="ND2338" t="s">
        <v>471</v>
      </c>
      <c r="NE2338" t="s">
        <v>471</v>
      </c>
      <c r="NF2338" t="s">
        <v>469</v>
      </c>
      <c r="NG2338" t="s">
        <v>470</v>
      </c>
      <c r="NH2338" t="s">
        <v>471</v>
      </c>
      <c r="NI2338" t="s">
        <v>469</v>
      </c>
      <c r="NJ2338" t="s">
        <v>471</v>
      </c>
      <c r="NK2338" t="s">
        <v>469</v>
      </c>
      <c r="NL2338" t="s">
        <v>471</v>
      </c>
      <c r="NM2338" t="s">
        <v>469</v>
      </c>
      <c r="NN2338" t="s">
        <v>469</v>
      </c>
      <c r="NO2338" t="s">
        <v>471</v>
      </c>
      <c r="NP2338" t="s">
        <v>469</v>
      </c>
      <c r="NQ2338" t="s">
        <v>469</v>
      </c>
      <c r="NR2338" t="s">
        <v>471</v>
      </c>
      <c r="NS2338" t="s">
        <v>471</v>
      </c>
      <c r="NT2338" t="s">
        <v>471</v>
      </c>
      <c r="NU2338" t="s">
        <v>471</v>
      </c>
      <c r="NV2338" t="s">
        <v>509</v>
      </c>
      <c r="OQ2338" t="s">
        <v>473</v>
      </c>
      <c r="OR2338" t="s">
        <v>473</v>
      </c>
      <c r="OS2338" t="s">
        <v>496</v>
      </c>
      <c r="OT2338" t="s">
        <v>496</v>
      </c>
      <c r="OU2338" t="s">
        <v>496</v>
      </c>
      <c r="OV2338" t="s">
        <v>496</v>
      </c>
      <c r="OW2338" t="s">
        <v>496</v>
      </c>
      <c r="OX2338" t="s">
        <v>473</v>
      </c>
      <c r="OY2338" t="s">
        <v>473</v>
      </c>
      <c r="OZ2338" t="s">
        <v>496</v>
      </c>
      <c r="PA2338" t="s">
        <v>496</v>
      </c>
      <c r="PB2338" t="s">
        <v>496</v>
      </c>
      <c r="PC2338" t="s">
        <v>496</v>
      </c>
      <c r="PD2338" t="s">
        <v>496</v>
      </c>
      <c r="PE2338" t="s">
        <v>496</v>
      </c>
      <c r="PF2338" t="s">
        <v>496</v>
      </c>
      <c r="PG2338" t="s">
        <v>496</v>
      </c>
      <c r="PH2338" t="s">
        <v>473</v>
      </c>
      <c r="PI2338" t="s">
        <v>496</v>
      </c>
      <c r="QS2338" t="s">
        <v>475</v>
      </c>
      <c r="QU2338">
        <v>8.0306166666667007</v>
      </c>
      <c r="QV2338" t="s">
        <v>821</v>
      </c>
      <c r="QZ2338" t="s">
        <v>3478</v>
      </c>
      <c r="RO2338">
        <v>1</v>
      </c>
      <c r="RP2338" s="8"/>
      <c r="RQ2338" s="9">
        <f>IFERROR(AVERAGE(INDEX('[1]DO NOT TOUCH Préparation'!$T$1:$T$5,MATCH('DO NOT TOUCH - inputExtraction'!$DG2338,'[1]DO NOT TOUCH Préparation'!$S$1:$S$5,0)),INDEX('[1]DO NOT TOUCH Préparation'!$T$1:$T$5,MATCH('DO NOT TOUCH - inputExtraction'!$DH2338,'[1]DO NOT TOUCH Préparation'!$S$1:$S$5,0)),INDEX('[1]DO NOT TOUCH Préparation'!$T$1:$T$5,MATCH('DO NOT TOUCH - inputExtraction'!$DI2338,'[1]DO NOT TOUCH Préparation'!$S$1:$S$5,0)),INDEX('[1]DO NOT TOUCH Préparation'!$T$1:$T$5,MATCH('DO NOT TOUCH - inputExtraction'!$DJ2338,'[1]DO NOT TOUCH Préparation'!$S$1:$S$5,0)),INDEX('[1]DO NOT TOUCH Préparation'!$T$1:$T$5,MATCH('DO NOT TOUCH - inputExtraction'!$DK2338,'[1]DO NOT TOUCH Préparation'!$S$1:$S$5,0))),"")</f>
        <v>3.8</v>
      </c>
      <c r="RR2338" s="7">
        <f>IFERROR(AVERAGE(INDEX('[1]DO NOT TOUCH Préparation'!$T$1:$T$5,MATCH($DL2338,'[1]DO NOT TOUCH Préparation'!$S$1:$S$5,0)),INDEX('[1]DO NOT TOUCH Préparation'!$T$1:$T$5,MATCH('DO NOT TOUCH - inputExtraction'!$DM2338,'[1]DO NOT TOUCH Préparation'!$S$1:$S$5,0)),INDEX('[1]DO NOT TOUCH Préparation'!$T$1:$T$5,MATCH('DO NOT TOUCH - inputExtraction'!$DN2338,'[1]DO NOT TOUCH Préparation'!$S$1:$S$5,0)),INDEX('[1]DO NOT TOUCH Préparation'!$T$1:$T$5,MATCH(DO2338,'[1]DO NOT TOUCH Préparation'!$S$1:$S$5,0)),INDEX('[1]DO NOT TOUCH Préparation'!$T$1:$T$5,MATCH('DO NOT TOUCH - inputExtraction'!$DP2338,'[1]DO NOT TOUCH Préparation'!$S$1:$S$5,0))),"")</f>
        <v>4</v>
      </c>
      <c r="RS2338" t="str">
        <f t="shared" si="145"/>
        <v>25-44</v>
      </c>
      <c r="RT2338" t="str">
        <f t="shared" si="145"/>
        <v>30 000 € à 39 999 €</v>
      </c>
      <c r="RV2338">
        <f>VLOOKUP(DG2338,'[1]DO NOT TOUCH Préparation'!$S$1:$T$5,2,0)</f>
        <v>4</v>
      </c>
      <c r="RW2338">
        <f>VLOOKUP(DH2338,'[1]DO NOT TOUCH Préparation'!$S$1:$T$5,2,0)</f>
        <v>3</v>
      </c>
      <c r="RX2338">
        <f>VLOOKUP(DI2338,'[1]DO NOT TOUCH Préparation'!$S$1:$T$5,2,0)</f>
        <v>4</v>
      </c>
      <c r="RY2338">
        <f>VLOOKUP(DJ2338,'[1]DO NOT TOUCH Préparation'!$S$1:$T$5,2,0)</f>
        <v>3</v>
      </c>
      <c r="RZ2338">
        <f>VLOOKUP(DK2338,'[1]DO NOT TOUCH Préparation'!$S$1:$T$5,2,0)</f>
        <v>5</v>
      </c>
      <c r="SA2338">
        <f>VLOOKUP(DL2338,'[1]DO NOT TOUCH Préparation'!$S$1:$T$5,2,0)</f>
        <v>4</v>
      </c>
      <c r="SB2338">
        <f>VLOOKUP(DM2338,'[1]DO NOT TOUCH Préparation'!$S$1:$T$5,2,0)</f>
        <v>4</v>
      </c>
      <c r="SC2338">
        <f>VLOOKUP(DN2338,'[1]DO NOT TOUCH Préparation'!$S$1:$T$5,2,0)</f>
        <v>5</v>
      </c>
      <c r="SD2338">
        <f>VLOOKUP(DO2338,'[1]DO NOT TOUCH Préparation'!$S$1:$T$5,2,0)</f>
        <v>3</v>
      </c>
      <c r="SE2338">
        <f>VLOOKUP(DP2338,'[1]DO NOT TOUCH Préparation'!$S$1:$T$5,2,0)</f>
        <v>4</v>
      </c>
      <c r="SG2338" t="str">
        <f t="shared" si="146"/>
        <v>6% à 20%</v>
      </c>
      <c r="SH2338" t="str">
        <f t="shared" si="147"/>
        <v>Je n’achète pas de produits alimentaires locaux</v>
      </c>
      <c r="SI2338" t="str">
        <f t="shared" si="148"/>
        <v>Je n’achète pas de produits à base végétale (soja, amande, avoine…)</v>
      </c>
      <c r="SK2338" cm="1">
        <f t="array" ref="SK2338">IFERROR(INDEX('[1]DO NOT TOUCH Préparation'!$W$2:$W$7,MATCH('DO NOT TOUCH - inputExtraction'!SG2338,'[1]DO NOT TOUCH Préparation'!$V$2:$V$7,0),),"1")</f>
        <v>3</v>
      </c>
      <c r="SL2338" t="str" cm="1">
        <f t="array" ref="SL2338">IFERROR(INDEX('[1]DO NOT TOUCH Préparation'!$W$2:$W$7,MATCH('DO NOT TOUCH - inputExtraction'!SH2338,'[1]DO NOT TOUCH Préparation'!$V$2:$V$7,0),),"1")</f>
        <v>1</v>
      </c>
      <c r="SM2338" t="str" cm="1">
        <f t="array" ref="SM2338">IFERROR(INDEX('[1]DO NOT TOUCH Préparation'!$W$2:$W$7,MATCH('DO NOT TOUCH - inputExtraction'!SI2338,'[1]DO NOT TOUCH Préparation'!$V$2:$V$7,0),),"1")</f>
        <v>1</v>
      </c>
      <c r="SO2338">
        <v>1</v>
      </c>
      <c r="SQ2338">
        <f>IFERROR(VLOOKUP(J2338,'[1]DO NOT TOUCH Préparation'!$CL$2:$CM$9,2,0),"")</f>
        <v>4</v>
      </c>
      <c r="SR2338">
        <f>IFERROR(VLOOKUP(M2338,'[1]DO NOT TOUCH Préparation'!$CT$2:$CU$10,2,0),"")</f>
        <v>3</v>
      </c>
      <c r="SS2338">
        <f>IFERROR(VLOOKUP(N2338,'[1]DO NOT TOUCH Préparation'!$CX$2:$CY$6,2,0),"")</f>
        <v>2</v>
      </c>
    </row>
    <row r="2339" spans="1:513" ht="14.4" x14ac:dyDescent="0.3">
      <c r="A2339" s="4">
        <v>3082</v>
      </c>
      <c r="B2339" s="4" t="s">
        <v>5872</v>
      </c>
      <c r="C2339" s="4" t="s">
        <v>5873</v>
      </c>
      <c r="D2339" s="4" t="s">
        <v>816</v>
      </c>
      <c r="E2339" s="4" t="s">
        <v>816</v>
      </c>
      <c r="G2339" s="4" t="s">
        <v>479</v>
      </c>
      <c r="H2339" s="4" t="s">
        <v>1171</v>
      </c>
      <c r="I2339" s="4" t="s">
        <v>818</v>
      </c>
      <c r="J2339" s="4" t="s">
        <v>562</v>
      </c>
      <c r="K2339" s="4">
        <v>40</v>
      </c>
      <c r="L2339" s="5" t="s">
        <v>516</v>
      </c>
      <c r="M2339" s="4" t="s">
        <v>455</v>
      </c>
      <c r="N2339" s="5" t="s">
        <v>503</v>
      </c>
      <c r="O2339" s="6">
        <v>2</v>
      </c>
      <c r="P2339" s="6">
        <v>1</v>
      </c>
      <c r="Q2339" s="6">
        <v>0</v>
      </c>
      <c r="R2339" s="6">
        <v>0</v>
      </c>
      <c r="S2339" s="6">
        <v>0</v>
      </c>
      <c r="T2339" s="6">
        <v>1</v>
      </c>
      <c r="U2339" s="6">
        <v>0</v>
      </c>
      <c r="V2339" s="6">
        <v>1</v>
      </c>
      <c r="W2339" s="6">
        <v>0</v>
      </c>
      <c r="Y2339">
        <v>1</v>
      </c>
      <c r="Z2339">
        <v>2</v>
      </c>
      <c r="AD2339">
        <v>3</v>
      </c>
      <c r="AG2339" t="s">
        <v>829</v>
      </c>
      <c r="BF2339">
        <v>0</v>
      </c>
      <c r="BG2339">
        <v>0</v>
      </c>
      <c r="BH2339">
        <v>0</v>
      </c>
      <c r="BI2339">
        <v>0</v>
      </c>
      <c r="BJ2339">
        <v>0</v>
      </c>
      <c r="BK2339">
        <v>0</v>
      </c>
      <c r="BL2339">
        <v>0</v>
      </c>
      <c r="BM2339">
        <v>0</v>
      </c>
      <c r="BN2339">
        <v>0</v>
      </c>
      <c r="CG2339">
        <v>0</v>
      </c>
      <c r="CH2339">
        <v>1</v>
      </c>
      <c r="CJ2339" t="s">
        <v>458</v>
      </c>
      <c r="CK2339" t="s">
        <v>518</v>
      </c>
      <c r="CR2339" t="s">
        <v>519</v>
      </c>
      <c r="CY2339" t="s">
        <v>534</v>
      </c>
      <c r="CZ2339" t="s">
        <v>486</v>
      </c>
      <c r="DA2339">
        <v>4</v>
      </c>
      <c r="DB2339">
        <v>3</v>
      </c>
      <c r="DC2339">
        <v>3</v>
      </c>
      <c r="DD2339">
        <v>3</v>
      </c>
      <c r="DE2339">
        <v>3</v>
      </c>
      <c r="DF2339" t="s">
        <v>3478</v>
      </c>
      <c r="DG2339" t="s">
        <v>462</v>
      </c>
      <c r="DH2339" t="s">
        <v>463</v>
      </c>
      <c r="DI2339" t="s">
        <v>463</v>
      </c>
      <c r="DJ2339" t="s">
        <v>463</v>
      </c>
      <c r="DK2339" t="s">
        <v>506</v>
      </c>
      <c r="DL2339" t="s">
        <v>462</v>
      </c>
      <c r="DM2339" t="s">
        <v>463</v>
      </c>
      <c r="DN2339" t="s">
        <v>463</v>
      </c>
      <c r="DO2339" t="s">
        <v>463</v>
      </c>
      <c r="DP2339" t="s">
        <v>463</v>
      </c>
      <c r="DQ2339" t="s">
        <v>465</v>
      </c>
      <c r="DV2339" t="s">
        <v>465</v>
      </c>
      <c r="EA2339" t="s">
        <v>490</v>
      </c>
      <c r="EF2339" t="s">
        <v>490</v>
      </c>
      <c r="EK2339">
        <v>3</v>
      </c>
      <c r="EP2339">
        <v>3</v>
      </c>
      <c r="EU2339" s="7"/>
      <c r="HS2339">
        <v>1</v>
      </c>
      <c r="IR2339">
        <v>3</v>
      </c>
      <c r="IS2339">
        <v>2</v>
      </c>
      <c r="IU2339">
        <v>1</v>
      </c>
      <c r="JW2339">
        <v>1</v>
      </c>
      <c r="JX2339">
        <v>3</v>
      </c>
      <c r="JY2339">
        <v>2</v>
      </c>
      <c r="KY2339">
        <v>3</v>
      </c>
      <c r="KZ2339">
        <v>4</v>
      </c>
      <c r="LA2339">
        <v>3</v>
      </c>
      <c r="LB2339">
        <v>2</v>
      </c>
      <c r="LC2339">
        <v>3</v>
      </c>
      <c r="LF2339">
        <v>1</v>
      </c>
      <c r="LL2339">
        <v>2</v>
      </c>
      <c r="LN2339">
        <v>3</v>
      </c>
      <c r="LV2339">
        <v>1</v>
      </c>
      <c r="LW2339">
        <v>2</v>
      </c>
      <c r="LY2339">
        <v>2</v>
      </c>
      <c r="MC2339">
        <v>1</v>
      </c>
      <c r="MF2339">
        <v>3</v>
      </c>
      <c r="MM2339">
        <v>1</v>
      </c>
      <c r="MO2339">
        <v>3</v>
      </c>
      <c r="MP2339">
        <v>2</v>
      </c>
      <c r="MR2339">
        <v>1</v>
      </c>
      <c r="NB2339" t="s">
        <v>470</v>
      </c>
      <c r="NC2339" t="s">
        <v>469</v>
      </c>
      <c r="ND2339" t="s">
        <v>470</v>
      </c>
      <c r="NE2339" t="s">
        <v>470</v>
      </c>
      <c r="NF2339" t="s">
        <v>470</v>
      </c>
      <c r="NG2339" t="s">
        <v>469</v>
      </c>
      <c r="NH2339" t="s">
        <v>470</v>
      </c>
      <c r="NI2339" t="s">
        <v>470</v>
      </c>
      <c r="NJ2339" t="s">
        <v>470</v>
      </c>
      <c r="NK2339" t="s">
        <v>470</v>
      </c>
      <c r="NL2339" t="s">
        <v>494</v>
      </c>
      <c r="NM2339" t="s">
        <v>494</v>
      </c>
      <c r="NN2339" t="s">
        <v>494</v>
      </c>
      <c r="NO2339" t="s">
        <v>494</v>
      </c>
      <c r="NP2339" t="s">
        <v>469</v>
      </c>
      <c r="NQ2339" t="s">
        <v>494</v>
      </c>
      <c r="NR2339" t="s">
        <v>494</v>
      </c>
      <c r="NS2339" t="s">
        <v>493</v>
      </c>
      <c r="NT2339" t="s">
        <v>493</v>
      </c>
      <c r="NU2339" t="s">
        <v>494</v>
      </c>
      <c r="NV2339" t="s">
        <v>509</v>
      </c>
      <c r="OQ2339" t="s">
        <v>473</v>
      </c>
      <c r="OR2339" t="s">
        <v>496</v>
      </c>
      <c r="OS2339" t="s">
        <v>496</v>
      </c>
      <c r="OT2339" t="s">
        <v>496</v>
      </c>
      <c r="OU2339" t="s">
        <v>496</v>
      </c>
      <c r="OV2339" t="s">
        <v>496</v>
      </c>
      <c r="OW2339" t="s">
        <v>496</v>
      </c>
      <c r="OX2339" t="s">
        <v>496</v>
      </c>
      <c r="OY2339" t="s">
        <v>496</v>
      </c>
      <c r="OZ2339" t="s">
        <v>474</v>
      </c>
      <c r="PA2339" t="s">
        <v>496</v>
      </c>
      <c r="PB2339" t="s">
        <v>496</v>
      </c>
      <c r="PC2339" t="s">
        <v>496</v>
      </c>
      <c r="PD2339" t="s">
        <v>496</v>
      </c>
      <c r="PE2339" t="s">
        <v>496</v>
      </c>
      <c r="PF2339" t="s">
        <v>496</v>
      </c>
      <c r="PG2339" t="s">
        <v>496</v>
      </c>
      <c r="PH2339" t="s">
        <v>496</v>
      </c>
      <c r="PI2339" t="s">
        <v>496</v>
      </c>
      <c r="QS2339" t="s">
        <v>475</v>
      </c>
      <c r="QU2339">
        <v>68.637416666666994</v>
      </c>
      <c r="QV2339" t="s">
        <v>821</v>
      </c>
      <c r="RB2339" t="s">
        <v>3478</v>
      </c>
      <c r="RO2339">
        <v>1</v>
      </c>
      <c r="RP2339" s="8"/>
      <c r="RQ2339" s="9">
        <f>IFERROR(AVERAGE(INDEX('[1]DO NOT TOUCH Préparation'!$T$1:$T$5,MATCH('DO NOT TOUCH - inputExtraction'!$DG2339,'[1]DO NOT TOUCH Préparation'!$S$1:$S$5,0)),INDEX('[1]DO NOT TOUCH Préparation'!$T$1:$T$5,MATCH('DO NOT TOUCH - inputExtraction'!$DH2339,'[1]DO NOT TOUCH Préparation'!$S$1:$S$5,0)),INDEX('[1]DO NOT TOUCH Préparation'!$T$1:$T$5,MATCH('DO NOT TOUCH - inputExtraction'!$DI2339,'[1]DO NOT TOUCH Préparation'!$S$1:$S$5,0)),INDEX('[1]DO NOT TOUCH Préparation'!$T$1:$T$5,MATCH('DO NOT TOUCH - inputExtraction'!$DJ2339,'[1]DO NOT TOUCH Préparation'!$S$1:$S$5,0)),INDEX('[1]DO NOT TOUCH Préparation'!$T$1:$T$5,MATCH('DO NOT TOUCH - inputExtraction'!$DK2339,'[1]DO NOT TOUCH Préparation'!$S$1:$S$5,0))),"")</f>
        <v>3</v>
      </c>
      <c r="RR2339" s="7">
        <f>IFERROR(AVERAGE(INDEX('[1]DO NOT TOUCH Préparation'!$T$1:$T$5,MATCH($DL2339,'[1]DO NOT TOUCH Préparation'!$S$1:$S$5,0)),INDEX('[1]DO NOT TOUCH Préparation'!$T$1:$T$5,MATCH('DO NOT TOUCH - inputExtraction'!$DM2339,'[1]DO NOT TOUCH Préparation'!$S$1:$S$5,0)),INDEX('[1]DO NOT TOUCH Préparation'!$T$1:$T$5,MATCH('DO NOT TOUCH - inputExtraction'!$DN2339,'[1]DO NOT TOUCH Préparation'!$S$1:$S$5,0)),INDEX('[1]DO NOT TOUCH Préparation'!$T$1:$T$5,MATCH(DO2339,'[1]DO NOT TOUCH Préparation'!$S$1:$S$5,0)),INDEX('[1]DO NOT TOUCH Préparation'!$T$1:$T$5,MATCH('DO NOT TOUCH - inputExtraction'!$DP2339,'[1]DO NOT TOUCH Préparation'!$S$1:$S$5,0))),"")</f>
        <v>3.2</v>
      </c>
      <c r="RS2339" t="str">
        <f t="shared" si="145"/>
        <v>25-44</v>
      </c>
      <c r="RT2339" t="str">
        <f t="shared" si="145"/>
        <v>60 000 € à 69 999 €</v>
      </c>
      <c r="RV2339">
        <f>VLOOKUP(DG2339,'[1]DO NOT TOUCH Préparation'!$S$1:$T$5,2,0)</f>
        <v>4</v>
      </c>
      <c r="RW2339">
        <f>VLOOKUP(DH2339,'[1]DO NOT TOUCH Préparation'!$S$1:$T$5,2,0)</f>
        <v>3</v>
      </c>
      <c r="RX2339">
        <f>VLOOKUP(DI2339,'[1]DO NOT TOUCH Préparation'!$S$1:$T$5,2,0)</f>
        <v>3</v>
      </c>
      <c r="RY2339">
        <f>VLOOKUP(DJ2339,'[1]DO NOT TOUCH Préparation'!$S$1:$T$5,2,0)</f>
        <v>3</v>
      </c>
      <c r="RZ2339">
        <f>VLOOKUP(DK2339,'[1]DO NOT TOUCH Préparation'!$S$1:$T$5,2,0)</f>
        <v>2</v>
      </c>
      <c r="SA2339">
        <f>VLOOKUP(DL2339,'[1]DO NOT TOUCH Préparation'!$S$1:$T$5,2,0)</f>
        <v>4</v>
      </c>
      <c r="SB2339">
        <f>VLOOKUP(DM2339,'[1]DO NOT TOUCH Préparation'!$S$1:$T$5,2,0)</f>
        <v>3</v>
      </c>
      <c r="SC2339">
        <f>VLOOKUP(DN2339,'[1]DO NOT TOUCH Préparation'!$S$1:$T$5,2,0)</f>
        <v>3</v>
      </c>
      <c r="SD2339">
        <f>VLOOKUP(DO2339,'[1]DO NOT TOUCH Préparation'!$S$1:$T$5,2,0)</f>
        <v>3</v>
      </c>
      <c r="SE2339">
        <f>VLOOKUP(DP2339,'[1]DO NOT TOUCH Préparation'!$S$1:$T$5,2,0)</f>
        <v>3</v>
      </c>
      <c r="SG2339" t="str">
        <f t="shared" si="146"/>
        <v>Je n’achète pas de produits alimentaires bio</v>
      </c>
      <c r="SH2339" t="str">
        <f t="shared" si="147"/>
        <v>Je n’achète pas de produits alimentaires locaux</v>
      </c>
      <c r="SI2339" t="str">
        <f t="shared" si="148"/>
        <v>21% à 50%</v>
      </c>
      <c r="SK2339" t="str" cm="1">
        <f t="array" ref="SK2339">IFERROR(INDEX('[1]DO NOT TOUCH Préparation'!$W$2:$W$7,MATCH('DO NOT TOUCH - inputExtraction'!SG2339,'[1]DO NOT TOUCH Préparation'!$V$2:$V$7,0),),"1")</f>
        <v>1</v>
      </c>
      <c r="SL2339" t="str" cm="1">
        <f t="array" ref="SL2339">IFERROR(INDEX('[1]DO NOT TOUCH Préparation'!$W$2:$W$7,MATCH('DO NOT TOUCH - inputExtraction'!SH2339,'[1]DO NOT TOUCH Préparation'!$V$2:$V$7,0),),"1")</f>
        <v>1</v>
      </c>
      <c r="SM2339" cm="1">
        <f t="array" ref="SM2339">IFERROR(INDEX('[1]DO NOT TOUCH Préparation'!$W$2:$W$7,MATCH('DO NOT TOUCH - inputExtraction'!SI2339,'[1]DO NOT TOUCH Préparation'!$V$2:$V$7,0),),"1")</f>
        <v>4</v>
      </c>
      <c r="SO2339">
        <v>1</v>
      </c>
      <c r="SQ2339">
        <f>IFERROR(VLOOKUP(J2339,'[1]DO NOT TOUCH Préparation'!$CL$2:$CM$9,2,0),"")</f>
        <v>5</v>
      </c>
      <c r="SR2339">
        <f>IFERROR(VLOOKUP(M2339,'[1]DO NOT TOUCH Préparation'!$CT$2:$CU$10,2,0),"")</f>
        <v>6</v>
      </c>
      <c r="SS2339">
        <f>IFERROR(VLOOKUP(N2339,'[1]DO NOT TOUCH Préparation'!$CX$2:$CY$6,2,0),"")</f>
        <v>3</v>
      </c>
    </row>
    <row r="2340" spans="1:513" ht="14.4" x14ac:dyDescent="0.3">
      <c r="A2340" s="4">
        <v>3083</v>
      </c>
      <c r="B2340" s="4" t="s">
        <v>5874</v>
      </c>
      <c r="C2340" s="4" t="s">
        <v>1963</v>
      </c>
      <c r="D2340" s="4" t="s">
        <v>816</v>
      </c>
      <c r="E2340" s="4" t="s">
        <v>816</v>
      </c>
      <c r="G2340" s="4" t="s">
        <v>479</v>
      </c>
      <c r="H2340" s="4" t="s">
        <v>817</v>
      </c>
      <c r="I2340" s="4" t="s">
        <v>818</v>
      </c>
      <c r="J2340" s="4" t="s">
        <v>566</v>
      </c>
      <c r="K2340" s="4">
        <v>40</v>
      </c>
      <c r="L2340" s="5" t="s">
        <v>516</v>
      </c>
      <c r="M2340" s="4" t="s">
        <v>541</v>
      </c>
      <c r="N2340" s="5" t="s">
        <v>503</v>
      </c>
      <c r="O2340" s="6">
        <v>5</v>
      </c>
      <c r="P2340" s="6">
        <v>1</v>
      </c>
      <c r="Q2340" s="6">
        <v>0</v>
      </c>
      <c r="R2340" s="6">
        <v>0</v>
      </c>
      <c r="S2340" s="6">
        <v>1</v>
      </c>
      <c r="T2340" s="6">
        <v>1</v>
      </c>
      <c r="U2340" s="6">
        <v>0</v>
      </c>
      <c r="V2340" s="6">
        <v>1</v>
      </c>
      <c r="W2340" s="6">
        <v>0</v>
      </c>
      <c r="X2340">
        <v>1</v>
      </c>
      <c r="Y2340">
        <v>2</v>
      </c>
      <c r="Z2340">
        <v>3</v>
      </c>
      <c r="AG2340" t="s">
        <v>542</v>
      </c>
      <c r="AH2340" t="s">
        <v>929</v>
      </c>
      <c r="BF2340">
        <v>0</v>
      </c>
      <c r="BG2340">
        <v>0</v>
      </c>
      <c r="BH2340">
        <v>0</v>
      </c>
      <c r="BI2340">
        <v>0</v>
      </c>
      <c r="BJ2340">
        <v>1</v>
      </c>
      <c r="BK2340">
        <v>1</v>
      </c>
      <c r="BL2340">
        <v>1</v>
      </c>
      <c r="BM2340">
        <v>0</v>
      </c>
      <c r="BN2340">
        <v>0</v>
      </c>
      <c r="CG2340">
        <v>0</v>
      </c>
      <c r="CH2340">
        <v>0</v>
      </c>
      <c r="CJ2340" t="s">
        <v>524</v>
      </c>
      <c r="CK2340" t="s">
        <v>485</v>
      </c>
      <c r="CL2340" t="s">
        <v>486</v>
      </c>
      <c r="CM2340" t="s">
        <v>535</v>
      </c>
      <c r="CN2340">
        <v>3</v>
      </c>
      <c r="CO2340" t="s">
        <v>535</v>
      </c>
      <c r="CR2340" t="s">
        <v>534</v>
      </c>
      <c r="CS2340" t="s">
        <v>486</v>
      </c>
      <c r="CT2340" t="s">
        <v>535</v>
      </c>
      <c r="CU2340">
        <v>4</v>
      </c>
      <c r="CV2340">
        <v>4</v>
      </c>
      <c r="CW2340" t="s">
        <v>535</v>
      </c>
      <c r="CX2340" t="s">
        <v>5875</v>
      </c>
      <c r="CY2340" t="s">
        <v>485</v>
      </c>
      <c r="CZ2340" t="s">
        <v>486</v>
      </c>
      <c r="DA2340">
        <v>2</v>
      </c>
      <c r="DB2340" t="s">
        <v>487</v>
      </c>
      <c r="DC2340">
        <v>3</v>
      </c>
      <c r="DD2340" t="s">
        <v>487</v>
      </c>
      <c r="DE2340" t="s">
        <v>535</v>
      </c>
      <c r="DF2340" t="s">
        <v>5876</v>
      </c>
      <c r="DG2340" t="s">
        <v>464</v>
      </c>
      <c r="DH2340" t="s">
        <v>462</v>
      </c>
      <c r="DI2340" t="s">
        <v>464</v>
      </c>
      <c r="DJ2340" t="s">
        <v>462</v>
      </c>
      <c r="DK2340" t="s">
        <v>463</v>
      </c>
      <c r="DL2340" t="s">
        <v>463</v>
      </c>
      <c r="DM2340" t="s">
        <v>462</v>
      </c>
      <c r="DN2340" t="s">
        <v>462</v>
      </c>
      <c r="DO2340" t="s">
        <v>464</v>
      </c>
      <c r="DP2340" t="s">
        <v>462</v>
      </c>
      <c r="DQ2340" t="s">
        <v>465</v>
      </c>
      <c r="DR2340" t="s">
        <v>465</v>
      </c>
      <c r="DS2340" t="s">
        <v>550</v>
      </c>
      <c r="DT2340" t="s">
        <v>550</v>
      </c>
      <c r="DW2340" t="s">
        <v>550</v>
      </c>
      <c r="DX2340" t="s">
        <v>466</v>
      </c>
      <c r="DY2340" t="s">
        <v>466</v>
      </c>
      <c r="DZ2340" t="s">
        <v>466</v>
      </c>
      <c r="EA2340" t="s">
        <v>490</v>
      </c>
      <c r="EB2340" t="s">
        <v>490</v>
      </c>
      <c r="EC2340" t="s">
        <v>467</v>
      </c>
      <c r="ED2340" t="s">
        <v>467</v>
      </c>
      <c r="EG2340" t="s">
        <v>467</v>
      </c>
      <c r="EH2340" t="s">
        <v>467</v>
      </c>
      <c r="EI2340" t="s">
        <v>507</v>
      </c>
      <c r="EJ2340" t="s">
        <v>467</v>
      </c>
      <c r="EK2340" t="s">
        <v>468</v>
      </c>
      <c r="EL2340" t="s">
        <v>468</v>
      </c>
      <c r="EM2340">
        <v>4</v>
      </c>
      <c r="EN2340">
        <v>3</v>
      </c>
      <c r="EQ2340">
        <v>3</v>
      </c>
      <c r="ER2340">
        <v>4</v>
      </c>
      <c r="ES2340" t="s">
        <v>468</v>
      </c>
      <c r="ET2340" t="s">
        <v>468</v>
      </c>
      <c r="EU2340" s="7"/>
      <c r="FE2340">
        <v>0</v>
      </c>
      <c r="FF2340">
        <v>1</v>
      </c>
      <c r="FG2340">
        <v>0</v>
      </c>
      <c r="FH2340">
        <v>0</v>
      </c>
      <c r="FI2340">
        <v>0</v>
      </c>
      <c r="FJ2340">
        <v>0</v>
      </c>
      <c r="FK2340">
        <v>1</v>
      </c>
      <c r="FL2340">
        <v>0</v>
      </c>
      <c r="FM2340">
        <v>0</v>
      </c>
      <c r="FN2340">
        <v>0</v>
      </c>
      <c r="FY2340">
        <v>0</v>
      </c>
      <c r="FZ2340">
        <v>1</v>
      </c>
      <c r="GA2340">
        <v>0</v>
      </c>
      <c r="GB2340">
        <v>0</v>
      </c>
      <c r="GC2340">
        <v>0</v>
      </c>
      <c r="IQ2340">
        <v>1</v>
      </c>
      <c r="IS2340">
        <v>2</v>
      </c>
      <c r="IT2340">
        <v>3</v>
      </c>
      <c r="IW2340">
        <v>1</v>
      </c>
      <c r="IY2340">
        <v>2</v>
      </c>
      <c r="IZ2340">
        <v>3</v>
      </c>
      <c r="JC2340">
        <v>1</v>
      </c>
      <c r="JD2340">
        <v>2</v>
      </c>
      <c r="JG2340">
        <v>3</v>
      </c>
      <c r="JI2340">
        <v>1</v>
      </c>
      <c r="JK2340">
        <v>3</v>
      </c>
      <c r="JL2340">
        <v>2</v>
      </c>
      <c r="KA2340">
        <v>2</v>
      </c>
      <c r="KB2340">
        <v>3</v>
      </c>
      <c r="KC2340">
        <v>1</v>
      </c>
      <c r="KG2340">
        <v>3</v>
      </c>
      <c r="KI2340">
        <v>2</v>
      </c>
      <c r="KJ2340">
        <v>1</v>
      </c>
      <c r="KM2340">
        <v>3</v>
      </c>
      <c r="KN2340">
        <v>2</v>
      </c>
      <c r="KR2340">
        <v>1</v>
      </c>
      <c r="KT2340">
        <v>2</v>
      </c>
      <c r="KV2340">
        <v>1</v>
      </c>
      <c r="KX2340">
        <v>3</v>
      </c>
      <c r="KY2340" t="s">
        <v>491</v>
      </c>
      <c r="KZ2340" t="s">
        <v>492</v>
      </c>
      <c r="LA2340" t="s">
        <v>492</v>
      </c>
      <c r="LB2340">
        <v>4</v>
      </c>
      <c r="LC2340">
        <v>4</v>
      </c>
      <c r="LD2340">
        <v>1</v>
      </c>
      <c r="LF2340">
        <v>2</v>
      </c>
      <c r="LM2340">
        <v>3</v>
      </c>
      <c r="LN2340">
        <v>1</v>
      </c>
      <c r="LQ2340">
        <v>2</v>
      </c>
      <c r="LT2340">
        <v>3</v>
      </c>
      <c r="LX2340">
        <v>1</v>
      </c>
      <c r="MB2340">
        <v>2</v>
      </c>
      <c r="MG2340">
        <v>3</v>
      </c>
      <c r="MH2340">
        <v>1</v>
      </c>
      <c r="MJ2340">
        <v>2</v>
      </c>
      <c r="MP2340">
        <v>3</v>
      </c>
      <c r="MR2340">
        <v>1</v>
      </c>
      <c r="MS2340">
        <v>3</v>
      </c>
      <c r="MT2340">
        <v>2</v>
      </c>
      <c r="NB2340" t="s">
        <v>471</v>
      </c>
      <c r="NC2340" t="s">
        <v>469</v>
      </c>
      <c r="ND2340" t="s">
        <v>469</v>
      </c>
      <c r="NE2340" t="s">
        <v>471</v>
      </c>
      <c r="NF2340" t="s">
        <v>470</v>
      </c>
      <c r="NG2340" t="s">
        <v>470</v>
      </c>
      <c r="NH2340" t="s">
        <v>469</v>
      </c>
      <c r="NI2340" t="s">
        <v>471</v>
      </c>
      <c r="NJ2340" t="s">
        <v>471</v>
      </c>
      <c r="NK2340" t="s">
        <v>471</v>
      </c>
      <c r="NL2340" t="s">
        <v>494</v>
      </c>
      <c r="NM2340" t="s">
        <v>494</v>
      </c>
      <c r="NN2340" t="s">
        <v>494</v>
      </c>
      <c r="NO2340" t="s">
        <v>494</v>
      </c>
      <c r="NP2340" t="s">
        <v>494</v>
      </c>
      <c r="NQ2340" t="s">
        <v>493</v>
      </c>
      <c r="NR2340" t="s">
        <v>494</v>
      </c>
      <c r="NS2340" t="s">
        <v>494</v>
      </c>
      <c r="NT2340" t="s">
        <v>494</v>
      </c>
      <c r="NU2340" t="s">
        <v>494</v>
      </c>
      <c r="NV2340" t="s">
        <v>509</v>
      </c>
      <c r="OQ2340" t="s">
        <v>473</v>
      </c>
      <c r="OR2340" t="s">
        <v>473</v>
      </c>
      <c r="OS2340" t="s">
        <v>496</v>
      </c>
      <c r="OT2340" t="s">
        <v>473</v>
      </c>
      <c r="OU2340" t="s">
        <v>474</v>
      </c>
      <c r="OV2340" t="s">
        <v>496</v>
      </c>
      <c r="OW2340" t="s">
        <v>496</v>
      </c>
      <c r="OX2340" t="s">
        <v>473</v>
      </c>
      <c r="OY2340" t="s">
        <v>473</v>
      </c>
      <c r="OZ2340" t="s">
        <v>474</v>
      </c>
      <c r="PA2340" t="s">
        <v>474</v>
      </c>
      <c r="PB2340" t="s">
        <v>496</v>
      </c>
      <c r="PC2340" t="s">
        <v>496</v>
      </c>
      <c r="PD2340" t="s">
        <v>496</v>
      </c>
      <c r="PE2340" t="s">
        <v>496</v>
      </c>
      <c r="PF2340" t="s">
        <v>496</v>
      </c>
      <c r="PG2340" t="s">
        <v>473</v>
      </c>
      <c r="PH2340" t="s">
        <v>474</v>
      </c>
      <c r="PI2340" t="s">
        <v>474</v>
      </c>
      <c r="QS2340" t="s">
        <v>475</v>
      </c>
      <c r="QU2340">
        <v>18.247399999999999</v>
      </c>
      <c r="QV2340" t="s">
        <v>821</v>
      </c>
      <c r="QX2340" t="s">
        <v>929</v>
      </c>
      <c r="RA2340" t="s">
        <v>5875</v>
      </c>
      <c r="RB2340" t="s">
        <v>5876</v>
      </c>
      <c r="RO2340">
        <v>1</v>
      </c>
      <c r="RP2340" s="8"/>
      <c r="RQ2340" s="9">
        <f>IFERROR(AVERAGE(INDEX('[1]DO NOT TOUCH Préparation'!$T$1:$T$5,MATCH('DO NOT TOUCH - inputExtraction'!$DG2340,'[1]DO NOT TOUCH Préparation'!$S$1:$S$5,0)),INDEX('[1]DO NOT TOUCH Préparation'!$T$1:$T$5,MATCH('DO NOT TOUCH - inputExtraction'!$DH2340,'[1]DO NOT TOUCH Préparation'!$S$1:$S$5,0)),INDEX('[1]DO NOT TOUCH Préparation'!$T$1:$T$5,MATCH('DO NOT TOUCH - inputExtraction'!$DI2340,'[1]DO NOT TOUCH Préparation'!$S$1:$S$5,0)),INDEX('[1]DO NOT TOUCH Préparation'!$T$1:$T$5,MATCH('DO NOT TOUCH - inputExtraction'!$DJ2340,'[1]DO NOT TOUCH Préparation'!$S$1:$S$5,0)),INDEX('[1]DO NOT TOUCH Préparation'!$T$1:$T$5,MATCH('DO NOT TOUCH - inputExtraction'!$DK2340,'[1]DO NOT TOUCH Préparation'!$S$1:$S$5,0))),"")</f>
        <v>4.2</v>
      </c>
      <c r="RR2340" s="7">
        <f>IFERROR(AVERAGE(INDEX('[1]DO NOT TOUCH Préparation'!$T$1:$T$5,MATCH($DL2340,'[1]DO NOT TOUCH Préparation'!$S$1:$S$5,0)),INDEX('[1]DO NOT TOUCH Préparation'!$T$1:$T$5,MATCH('DO NOT TOUCH - inputExtraction'!$DM2340,'[1]DO NOT TOUCH Préparation'!$S$1:$S$5,0)),INDEX('[1]DO NOT TOUCH Préparation'!$T$1:$T$5,MATCH('DO NOT TOUCH - inputExtraction'!$DN2340,'[1]DO NOT TOUCH Préparation'!$S$1:$S$5,0)),INDEX('[1]DO NOT TOUCH Préparation'!$T$1:$T$5,MATCH(DO2340,'[1]DO NOT TOUCH Préparation'!$S$1:$S$5,0)),INDEX('[1]DO NOT TOUCH Préparation'!$T$1:$T$5,MATCH('DO NOT TOUCH - inputExtraction'!$DP2340,'[1]DO NOT TOUCH Préparation'!$S$1:$S$5,0))),"")</f>
        <v>4</v>
      </c>
      <c r="RS2340" t="str">
        <f t="shared" si="145"/>
        <v>25-44</v>
      </c>
      <c r="RT2340" t="str">
        <f t="shared" si="145"/>
        <v>80 000 € et plus</v>
      </c>
      <c r="RV2340">
        <f>VLOOKUP(DG2340,'[1]DO NOT TOUCH Préparation'!$S$1:$T$5,2,0)</f>
        <v>5</v>
      </c>
      <c r="RW2340">
        <f>VLOOKUP(DH2340,'[1]DO NOT TOUCH Préparation'!$S$1:$T$5,2,0)</f>
        <v>4</v>
      </c>
      <c r="RX2340">
        <f>VLOOKUP(DI2340,'[1]DO NOT TOUCH Préparation'!$S$1:$T$5,2,0)</f>
        <v>5</v>
      </c>
      <c r="RY2340">
        <f>VLOOKUP(DJ2340,'[1]DO NOT TOUCH Préparation'!$S$1:$T$5,2,0)</f>
        <v>4</v>
      </c>
      <c r="RZ2340">
        <f>VLOOKUP(DK2340,'[1]DO NOT TOUCH Préparation'!$S$1:$T$5,2,0)</f>
        <v>3</v>
      </c>
      <c r="SA2340">
        <f>VLOOKUP(DL2340,'[1]DO NOT TOUCH Préparation'!$S$1:$T$5,2,0)</f>
        <v>3</v>
      </c>
      <c r="SB2340">
        <f>VLOOKUP(DM2340,'[1]DO NOT TOUCH Préparation'!$S$1:$T$5,2,0)</f>
        <v>4</v>
      </c>
      <c r="SC2340">
        <f>VLOOKUP(DN2340,'[1]DO NOT TOUCH Préparation'!$S$1:$T$5,2,0)</f>
        <v>4</v>
      </c>
      <c r="SD2340">
        <f>VLOOKUP(DO2340,'[1]DO NOT TOUCH Préparation'!$S$1:$T$5,2,0)</f>
        <v>5</v>
      </c>
      <c r="SE2340">
        <f>VLOOKUP(DP2340,'[1]DO NOT TOUCH Préparation'!$S$1:$T$5,2,0)</f>
        <v>4</v>
      </c>
      <c r="SG2340" t="str">
        <f t="shared" si="146"/>
        <v>Inférieur ou égal à 5%</v>
      </c>
      <c r="SH2340" t="str">
        <f t="shared" si="147"/>
        <v>21% à 50%</v>
      </c>
      <c r="SI2340" t="str">
        <f t="shared" si="148"/>
        <v>Inférieur ou égal à 5%</v>
      </c>
      <c r="SK2340" cm="1">
        <f t="array" ref="SK2340">IFERROR(INDEX('[1]DO NOT TOUCH Préparation'!$W$2:$W$7,MATCH('DO NOT TOUCH - inputExtraction'!SG2340,'[1]DO NOT TOUCH Préparation'!$V$2:$V$7,0),),"1")</f>
        <v>2</v>
      </c>
      <c r="SL2340" cm="1">
        <f t="array" ref="SL2340">IFERROR(INDEX('[1]DO NOT TOUCH Préparation'!$W$2:$W$7,MATCH('DO NOT TOUCH - inputExtraction'!SH2340,'[1]DO NOT TOUCH Préparation'!$V$2:$V$7,0),),"1")</f>
        <v>4</v>
      </c>
      <c r="SM2340" cm="1">
        <f t="array" ref="SM2340">IFERROR(INDEX('[1]DO NOT TOUCH Préparation'!$W$2:$W$7,MATCH('DO NOT TOUCH - inputExtraction'!SI2340,'[1]DO NOT TOUCH Préparation'!$V$2:$V$7,0),),"1")</f>
        <v>2</v>
      </c>
      <c r="SO2340">
        <v>1</v>
      </c>
      <c r="SQ2340">
        <f>IFERROR(VLOOKUP(J2340,'[1]DO NOT TOUCH Préparation'!$CL$2:$CM$9,2,0),"")</f>
        <v>6</v>
      </c>
      <c r="SR2340">
        <f>IFERROR(VLOOKUP(M2340,'[1]DO NOT TOUCH Préparation'!$CT$2:$CU$10,2,0),"")</f>
        <v>8</v>
      </c>
      <c r="SS2340">
        <f>IFERROR(VLOOKUP(N2340,'[1]DO NOT TOUCH Préparation'!$CX$2:$CY$6,2,0),"")</f>
        <v>3</v>
      </c>
    </row>
    <row r="2341" spans="1:513" ht="14.4" x14ac:dyDescent="0.3">
      <c r="A2341" s="4">
        <v>3084</v>
      </c>
      <c r="B2341" s="4" t="s">
        <v>5877</v>
      </c>
      <c r="C2341" s="4" t="s">
        <v>1950</v>
      </c>
      <c r="D2341" s="4" t="s">
        <v>816</v>
      </c>
      <c r="E2341" s="4" t="s">
        <v>816</v>
      </c>
      <c r="G2341" s="4" t="s">
        <v>479</v>
      </c>
      <c r="H2341" s="4" t="s">
        <v>865</v>
      </c>
      <c r="I2341" s="4" t="s">
        <v>860</v>
      </c>
      <c r="J2341" s="4" t="s">
        <v>566</v>
      </c>
      <c r="K2341" s="4">
        <v>44</v>
      </c>
      <c r="L2341" s="5" t="s">
        <v>516</v>
      </c>
      <c r="M2341" s="4" t="s">
        <v>558</v>
      </c>
      <c r="N2341" s="5" t="s">
        <v>483</v>
      </c>
      <c r="O2341" s="6">
        <v>6</v>
      </c>
      <c r="P2341" s="6">
        <v>1</v>
      </c>
      <c r="Q2341" s="6">
        <v>0</v>
      </c>
      <c r="R2341" s="6">
        <v>0</v>
      </c>
      <c r="S2341" s="6">
        <v>0</v>
      </c>
      <c r="T2341" s="6">
        <v>1</v>
      </c>
      <c r="U2341" s="6">
        <v>0</v>
      </c>
      <c r="V2341" s="6">
        <v>1</v>
      </c>
      <c r="W2341" s="6">
        <v>0</v>
      </c>
      <c r="Y2341">
        <v>1</v>
      </c>
      <c r="Z2341">
        <v>2</v>
      </c>
      <c r="AB2341">
        <v>3</v>
      </c>
      <c r="AG2341" t="s">
        <v>542</v>
      </c>
      <c r="AH2341" t="s">
        <v>1095</v>
      </c>
      <c r="BF2341">
        <v>0</v>
      </c>
      <c r="BG2341">
        <v>1</v>
      </c>
      <c r="BH2341">
        <v>1</v>
      </c>
      <c r="BI2341">
        <v>0</v>
      </c>
      <c r="BJ2341">
        <v>0</v>
      </c>
      <c r="BK2341">
        <v>0</v>
      </c>
      <c r="BL2341">
        <v>0</v>
      </c>
      <c r="BM2341">
        <v>0</v>
      </c>
      <c r="BN2341">
        <v>0</v>
      </c>
      <c r="CG2341">
        <v>1</v>
      </c>
      <c r="CH2341">
        <v>0</v>
      </c>
      <c r="CI2341" t="s">
        <v>5878</v>
      </c>
      <c r="CJ2341" t="s">
        <v>458</v>
      </c>
      <c r="CK2341" t="s">
        <v>518</v>
      </c>
      <c r="CR2341" t="s">
        <v>485</v>
      </c>
      <c r="CS2341" t="s">
        <v>486</v>
      </c>
      <c r="CT2341">
        <v>4</v>
      </c>
      <c r="CU2341">
        <v>2</v>
      </c>
      <c r="CV2341">
        <v>3</v>
      </c>
      <c r="CY2341" t="s">
        <v>461</v>
      </c>
      <c r="DG2341" t="s">
        <v>462</v>
      </c>
      <c r="DH2341" t="s">
        <v>489</v>
      </c>
      <c r="DI2341" t="s">
        <v>462</v>
      </c>
      <c r="DJ2341" t="s">
        <v>489</v>
      </c>
      <c r="DK2341" t="s">
        <v>489</v>
      </c>
      <c r="DL2341" t="s">
        <v>506</v>
      </c>
      <c r="DM2341" t="s">
        <v>489</v>
      </c>
      <c r="DN2341" t="s">
        <v>506</v>
      </c>
      <c r="DO2341" t="s">
        <v>463</v>
      </c>
      <c r="DP2341" t="s">
        <v>463</v>
      </c>
      <c r="DQ2341" t="s">
        <v>466</v>
      </c>
      <c r="DS2341" t="s">
        <v>466</v>
      </c>
      <c r="EA2341" t="s">
        <v>467</v>
      </c>
      <c r="EC2341" t="s">
        <v>467</v>
      </c>
      <c r="EK2341">
        <v>3</v>
      </c>
      <c r="EM2341">
        <v>3</v>
      </c>
      <c r="EU2341" s="7"/>
      <c r="HG2341">
        <v>1</v>
      </c>
      <c r="HH2341">
        <v>3</v>
      </c>
      <c r="HI2341">
        <v>2</v>
      </c>
      <c r="HO2341">
        <v>1</v>
      </c>
      <c r="HP2341">
        <v>3</v>
      </c>
      <c r="HQ2341">
        <v>2</v>
      </c>
      <c r="HS2341">
        <v>1</v>
      </c>
      <c r="HT2341">
        <v>3</v>
      </c>
      <c r="HU2341">
        <v>2</v>
      </c>
      <c r="HW2341">
        <v>3</v>
      </c>
      <c r="HX2341">
        <v>1</v>
      </c>
      <c r="HY2341">
        <v>2</v>
      </c>
      <c r="IA2341">
        <v>1</v>
      </c>
      <c r="IB2341">
        <v>3</v>
      </c>
      <c r="IC2341">
        <v>2</v>
      </c>
      <c r="IE2341">
        <v>3</v>
      </c>
      <c r="IF2341">
        <v>1</v>
      </c>
      <c r="IG2341">
        <v>2</v>
      </c>
      <c r="IQ2341">
        <v>2</v>
      </c>
      <c r="IS2341">
        <v>1</v>
      </c>
      <c r="IU2341">
        <v>3</v>
      </c>
      <c r="JC2341">
        <v>2</v>
      </c>
      <c r="JE2341">
        <v>1</v>
      </c>
      <c r="JG2341">
        <v>3</v>
      </c>
      <c r="KY2341">
        <v>4</v>
      </c>
      <c r="KZ2341">
        <v>3</v>
      </c>
      <c r="LA2341">
        <v>3</v>
      </c>
      <c r="LB2341">
        <v>2</v>
      </c>
      <c r="LC2341">
        <v>4</v>
      </c>
      <c r="LD2341">
        <v>2</v>
      </c>
      <c r="LF2341">
        <v>3</v>
      </c>
      <c r="LM2341">
        <v>1</v>
      </c>
      <c r="LS2341">
        <v>3</v>
      </c>
      <c r="LU2341">
        <v>2</v>
      </c>
      <c r="LW2341">
        <v>1</v>
      </c>
      <c r="LZ2341">
        <v>3</v>
      </c>
      <c r="ME2341">
        <v>2</v>
      </c>
      <c r="MG2341">
        <v>1</v>
      </c>
      <c r="MH2341">
        <v>2</v>
      </c>
      <c r="MJ2341">
        <v>3</v>
      </c>
      <c r="MQ2341">
        <v>1</v>
      </c>
      <c r="MR2341">
        <v>2</v>
      </c>
      <c r="MT2341">
        <v>1</v>
      </c>
      <c r="NA2341">
        <v>3</v>
      </c>
      <c r="NB2341" t="s">
        <v>470</v>
      </c>
      <c r="NC2341" t="s">
        <v>470</v>
      </c>
      <c r="ND2341" t="s">
        <v>469</v>
      </c>
      <c r="NE2341" t="s">
        <v>470</v>
      </c>
      <c r="NF2341" t="s">
        <v>470</v>
      </c>
      <c r="NG2341" t="s">
        <v>470</v>
      </c>
      <c r="NH2341" t="s">
        <v>470</v>
      </c>
      <c r="NI2341" t="s">
        <v>469</v>
      </c>
      <c r="NJ2341" t="s">
        <v>470</v>
      </c>
      <c r="NK2341" t="s">
        <v>470</v>
      </c>
      <c r="NL2341" t="s">
        <v>494</v>
      </c>
      <c r="NM2341" t="s">
        <v>494</v>
      </c>
      <c r="NN2341" t="s">
        <v>494</v>
      </c>
      <c r="NO2341" t="s">
        <v>494</v>
      </c>
      <c r="NP2341" t="s">
        <v>494</v>
      </c>
      <c r="NQ2341" t="s">
        <v>494</v>
      </c>
      <c r="NR2341" t="s">
        <v>469</v>
      </c>
      <c r="NS2341" t="s">
        <v>494</v>
      </c>
      <c r="NT2341" t="s">
        <v>494</v>
      </c>
      <c r="NU2341" t="s">
        <v>494</v>
      </c>
      <c r="NV2341" t="s">
        <v>472</v>
      </c>
      <c r="OQ2341" t="s">
        <v>474</v>
      </c>
      <c r="OR2341" t="s">
        <v>496</v>
      </c>
      <c r="OS2341" t="s">
        <v>496</v>
      </c>
      <c r="OT2341" t="s">
        <v>496</v>
      </c>
      <c r="OU2341" t="s">
        <v>496</v>
      </c>
      <c r="OV2341" t="s">
        <v>496</v>
      </c>
      <c r="OW2341" t="s">
        <v>474</v>
      </c>
      <c r="OX2341" t="s">
        <v>473</v>
      </c>
      <c r="OY2341" t="s">
        <v>473</v>
      </c>
      <c r="OZ2341" t="s">
        <v>496</v>
      </c>
      <c r="PA2341" t="s">
        <v>496</v>
      </c>
      <c r="PB2341" t="s">
        <v>496</v>
      </c>
      <c r="PC2341" t="s">
        <v>496</v>
      </c>
      <c r="PD2341" t="s">
        <v>496</v>
      </c>
      <c r="PE2341" t="s">
        <v>496</v>
      </c>
      <c r="PF2341" t="s">
        <v>496</v>
      </c>
      <c r="PG2341" t="s">
        <v>496</v>
      </c>
      <c r="PH2341" t="s">
        <v>474</v>
      </c>
      <c r="PI2341" t="s">
        <v>496</v>
      </c>
      <c r="QS2341" t="s">
        <v>475</v>
      </c>
      <c r="QU2341">
        <v>10.09615</v>
      </c>
      <c r="QV2341" t="s">
        <v>821</v>
      </c>
      <c r="QX2341" t="s">
        <v>1095</v>
      </c>
      <c r="QY2341" t="s">
        <v>5878</v>
      </c>
      <c r="RO2341">
        <v>1</v>
      </c>
      <c r="RP2341" s="8"/>
      <c r="RQ2341" s="9">
        <f>IFERROR(AVERAGE(INDEX('[1]DO NOT TOUCH Préparation'!$T$1:$T$5,MATCH('DO NOT TOUCH - inputExtraction'!$DG2341,'[1]DO NOT TOUCH Préparation'!$S$1:$S$5,0)),INDEX('[1]DO NOT TOUCH Préparation'!$T$1:$T$5,MATCH('DO NOT TOUCH - inputExtraction'!$DH2341,'[1]DO NOT TOUCH Préparation'!$S$1:$S$5,0)),INDEX('[1]DO NOT TOUCH Préparation'!$T$1:$T$5,MATCH('DO NOT TOUCH - inputExtraction'!$DI2341,'[1]DO NOT TOUCH Préparation'!$S$1:$S$5,0)),INDEX('[1]DO NOT TOUCH Préparation'!$T$1:$T$5,MATCH('DO NOT TOUCH - inputExtraction'!$DJ2341,'[1]DO NOT TOUCH Préparation'!$S$1:$S$5,0)),INDEX('[1]DO NOT TOUCH Préparation'!$T$1:$T$5,MATCH('DO NOT TOUCH - inputExtraction'!$DK2341,'[1]DO NOT TOUCH Préparation'!$S$1:$S$5,0))),"")</f>
        <v>2.2000000000000002</v>
      </c>
      <c r="RR2341" s="7">
        <f>IFERROR(AVERAGE(INDEX('[1]DO NOT TOUCH Préparation'!$T$1:$T$5,MATCH($DL2341,'[1]DO NOT TOUCH Préparation'!$S$1:$S$5,0)),INDEX('[1]DO NOT TOUCH Préparation'!$T$1:$T$5,MATCH('DO NOT TOUCH - inputExtraction'!$DM2341,'[1]DO NOT TOUCH Préparation'!$S$1:$S$5,0)),INDEX('[1]DO NOT TOUCH Préparation'!$T$1:$T$5,MATCH('DO NOT TOUCH - inputExtraction'!$DN2341,'[1]DO NOT TOUCH Préparation'!$S$1:$S$5,0)),INDEX('[1]DO NOT TOUCH Préparation'!$T$1:$T$5,MATCH(DO2341,'[1]DO NOT TOUCH Préparation'!$S$1:$S$5,0)),INDEX('[1]DO NOT TOUCH Préparation'!$T$1:$T$5,MATCH('DO NOT TOUCH - inputExtraction'!$DP2341,'[1]DO NOT TOUCH Préparation'!$S$1:$S$5,0))),"")</f>
        <v>2.2000000000000002</v>
      </c>
      <c r="RS2341" t="str">
        <f t="shared" si="145"/>
        <v>25-44</v>
      </c>
      <c r="RT2341" t="str">
        <f t="shared" si="145"/>
        <v>40 000 € à 49 999 €</v>
      </c>
      <c r="RV2341">
        <f>VLOOKUP(DG2341,'[1]DO NOT TOUCH Préparation'!$S$1:$T$5,2,0)</f>
        <v>4</v>
      </c>
      <c r="RW2341">
        <f>VLOOKUP(DH2341,'[1]DO NOT TOUCH Préparation'!$S$1:$T$5,2,0)</f>
        <v>1</v>
      </c>
      <c r="RX2341">
        <f>VLOOKUP(DI2341,'[1]DO NOT TOUCH Préparation'!$S$1:$T$5,2,0)</f>
        <v>4</v>
      </c>
      <c r="RY2341">
        <f>VLOOKUP(DJ2341,'[1]DO NOT TOUCH Préparation'!$S$1:$T$5,2,0)</f>
        <v>1</v>
      </c>
      <c r="RZ2341">
        <f>VLOOKUP(DK2341,'[1]DO NOT TOUCH Préparation'!$S$1:$T$5,2,0)</f>
        <v>1</v>
      </c>
      <c r="SA2341">
        <f>VLOOKUP(DL2341,'[1]DO NOT TOUCH Préparation'!$S$1:$T$5,2,0)</f>
        <v>2</v>
      </c>
      <c r="SB2341">
        <f>VLOOKUP(DM2341,'[1]DO NOT TOUCH Préparation'!$S$1:$T$5,2,0)</f>
        <v>1</v>
      </c>
      <c r="SC2341">
        <f>VLOOKUP(DN2341,'[1]DO NOT TOUCH Préparation'!$S$1:$T$5,2,0)</f>
        <v>2</v>
      </c>
      <c r="SD2341">
        <f>VLOOKUP(DO2341,'[1]DO NOT TOUCH Préparation'!$S$1:$T$5,2,0)</f>
        <v>3</v>
      </c>
      <c r="SE2341">
        <f>VLOOKUP(DP2341,'[1]DO NOT TOUCH Préparation'!$S$1:$T$5,2,0)</f>
        <v>3</v>
      </c>
      <c r="SG2341" t="str">
        <f t="shared" si="146"/>
        <v>Je n’achète pas de produits alimentaires bio</v>
      </c>
      <c r="SH2341" t="str">
        <f t="shared" si="147"/>
        <v>Inférieur ou égal à 5%</v>
      </c>
      <c r="SI2341" t="str">
        <f t="shared" si="148"/>
        <v>Je n’achète pas de produits à base végétale (soja, amande, avoine…)</v>
      </c>
      <c r="SK2341" t="str" cm="1">
        <f t="array" ref="SK2341">IFERROR(INDEX('[1]DO NOT TOUCH Préparation'!$W$2:$W$7,MATCH('DO NOT TOUCH - inputExtraction'!SG2341,'[1]DO NOT TOUCH Préparation'!$V$2:$V$7,0),),"1")</f>
        <v>1</v>
      </c>
      <c r="SL2341" cm="1">
        <f t="array" ref="SL2341">IFERROR(INDEX('[1]DO NOT TOUCH Préparation'!$W$2:$W$7,MATCH('DO NOT TOUCH - inputExtraction'!SH2341,'[1]DO NOT TOUCH Préparation'!$V$2:$V$7,0),),"1")</f>
        <v>2</v>
      </c>
      <c r="SM2341" t="str" cm="1">
        <f t="array" ref="SM2341">IFERROR(INDEX('[1]DO NOT TOUCH Préparation'!$W$2:$W$7,MATCH('DO NOT TOUCH - inputExtraction'!SI2341,'[1]DO NOT TOUCH Préparation'!$V$2:$V$7,0),),"1")</f>
        <v>1</v>
      </c>
      <c r="SO2341">
        <v>1</v>
      </c>
      <c r="SQ2341">
        <f>IFERROR(VLOOKUP(J2341,'[1]DO NOT TOUCH Préparation'!$CL$2:$CM$9,2,0),"")</f>
        <v>6</v>
      </c>
      <c r="SR2341">
        <f>IFERROR(VLOOKUP(M2341,'[1]DO NOT TOUCH Préparation'!$CT$2:$CU$10,2,0),"")</f>
        <v>4</v>
      </c>
      <c r="SS2341">
        <f>IFERROR(VLOOKUP(N2341,'[1]DO NOT TOUCH Préparation'!$CX$2:$CY$6,2,0),"")</f>
        <v>2</v>
      </c>
    </row>
    <row r="2342" spans="1:513" ht="14.4" x14ac:dyDescent="0.3">
      <c r="A2342" s="4">
        <v>3085</v>
      </c>
      <c r="B2342" s="4" t="s">
        <v>5879</v>
      </c>
      <c r="C2342" s="4" t="s">
        <v>2830</v>
      </c>
      <c r="D2342" s="4" t="s">
        <v>816</v>
      </c>
      <c r="E2342" s="4" t="s">
        <v>816</v>
      </c>
      <c r="G2342" s="4" t="s">
        <v>450</v>
      </c>
      <c r="H2342" s="4" t="s">
        <v>1036</v>
      </c>
      <c r="I2342" s="4" t="s">
        <v>860</v>
      </c>
      <c r="J2342" s="4" t="s">
        <v>566</v>
      </c>
      <c r="K2342" s="4">
        <v>42</v>
      </c>
      <c r="L2342" s="5" t="s">
        <v>516</v>
      </c>
      <c r="M2342" s="4" t="s">
        <v>541</v>
      </c>
      <c r="N2342" s="5" t="s">
        <v>503</v>
      </c>
      <c r="O2342" s="6">
        <v>3</v>
      </c>
      <c r="P2342" s="6">
        <v>1</v>
      </c>
      <c r="Q2342" s="6">
        <v>0</v>
      </c>
      <c r="R2342" s="6">
        <v>1</v>
      </c>
      <c r="S2342" s="6">
        <v>1</v>
      </c>
      <c r="T2342" s="6">
        <v>1</v>
      </c>
      <c r="U2342" s="6">
        <v>0</v>
      </c>
      <c r="V2342" s="6">
        <v>1</v>
      </c>
      <c r="W2342" s="6">
        <v>0</v>
      </c>
      <c r="X2342">
        <v>1</v>
      </c>
      <c r="Y2342">
        <v>2</v>
      </c>
      <c r="AB2342">
        <v>3</v>
      </c>
      <c r="AG2342" t="s">
        <v>825</v>
      </c>
      <c r="BF2342">
        <v>0</v>
      </c>
      <c r="BG2342">
        <v>0</v>
      </c>
      <c r="BH2342">
        <v>1</v>
      </c>
      <c r="BI2342">
        <v>0</v>
      </c>
      <c r="BJ2342">
        <v>1</v>
      </c>
      <c r="BK2342">
        <v>0</v>
      </c>
      <c r="BL2342">
        <v>0</v>
      </c>
      <c r="BM2342">
        <v>0</v>
      </c>
      <c r="BN2342">
        <v>1</v>
      </c>
      <c r="CG2342">
        <v>0</v>
      </c>
      <c r="CH2342">
        <v>0</v>
      </c>
      <c r="CJ2342" t="s">
        <v>524</v>
      </c>
      <c r="CK2342" t="s">
        <v>534</v>
      </c>
      <c r="CL2342" t="s">
        <v>486</v>
      </c>
      <c r="CM2342" t="s">
        <v>535</v>
      </c>
      <c r="CN2342">
        <v>4</v>
      </c>
      <c r="CO2342" t="s">
        <v>535</v>
      </c>
      <c r="CR2342" t="s">
        <v>459</v>
      </c>
      <c r="CS2342" t="s">
        <v>486</v>
      </c>
      <c r="CT2342" t="s">
        <v>535</v>
      </c>
      <c r="CU2342" t="s">
        <v>535</v>
      </c>
      <c r="CV2342">
        <v>3</v>
      </c>
      <c r="CW2342" t="s">
        <v>535</v>
      </c>
      <c r="CX2342" t="s">
        <v>1010</v>
      </c>
      <c r="CY2342" t="s">
        <v>461</v>
      </c>
      <c r="DG2342" t="s">
        <v>463</v>
      </c>
      <c r="DH2342" t="s">
        <v>463</v>
      </c>
      <c r="DI2342" t="s">
        <v>506</v>
      </c>
      <c r="DJ2342" t="s">
        <v>463</v>
      </c>
      <c r="DK2342" t="s">
        <v>506</v>
      </c>
      <c r="DL2342" t="s">
        <v>463</v>
      </c>
      <c r="DM2342" t="s">
        <v>462</v>
      </c>
      <c r="DN2342" t="s">
        <v>463</v>
      </c>
      <c r="DO2342" t="s">
        <v>463</v>
      </c>
      <c r="DP2342" t="s">
        <v>463</v>
      </c>
      <c r="DW2342" t="s">
        <v>550</v>
      </c>
      <c r="EG2342" t="s">
        <v>490</v>
      </c>
      <c r="EQ2342">
        <v>3</v>
      </c>
      <c r="EU2342" s="7"/>
      <c r="FY2342">
        <v>0</v>
      </c>
      <c r="FZ2342">
        <v>0</v>
      </c>
      <c r="GA2342">
        <v>1</v>
      </c>
      <c r="GB2342">
        <v>0</v>
      </c>
      <c r="GC2342">
        <v>0</v>
      </c>
      <c r="HK2342">
        <v>1</v>
      </c>
      <c r="HU2342">
        <v>1</v>
      </c>
      <c r="KC2342">
        <v>1</v>
      </c>
      <c r="KY2342">
        <v>3</v>
      </c>
      <c r="KZ2342" t="s">
        <v>491</v>
      </c>
      <c r="LA2342">
        <v>4</v>
      </c>
      <c r="LB2342">
        <v>4</v>
      </c>
      <c r="LC2342">
        <v>4</v>
      </c>
      <c r="LF2342">
        <v>1</v>
      </c>
      <c r="LI2342">
        <v>2</v>
      </c>
      <c r="LR2342">
        <v>1</v>
      </c>
      <c r="LT2342">
        <v>2</v>
      </c>
      <c r="LZ2342">
        <v>1</v>
      </c>
      <c r="MD2342">
        <v>2</v>
      </c>
      <c r="MH2342">
        <v>1</v>
      </c>
      <c r="MM2342">
        <v>2</v>
      </c>
      <c r="MS2342">
        <v>1</v>
      </c>
      <c r="MV2342">
        <v>2</v>
      </c>
      <c r="NB2342" t="s">
        <v>470</v>
      </c>
      <c r="NC2342" t="s">
        <v>470</v>
      </c>
      <c r="ND2342" t="s">
        <v>469</v>
      </c>
      <c r="NE2342" t="s">
        <v>470</v>
      </c>
      <c r="NF2342" t="s">
        <v>470</v>
      </c>
      <c r="NG2342" t="s">
        <v>493</v>
      </c>
      <c r="NH2342" t="s">
        <v>470</v>
      </c>
      <c r="NI2342" t="s">
        <v>470</v>
      </c>
      <c r="NJ2342" t="s">
        <v>470</v>
      </c>
      <c r="NK2342" t="s">
        <v>469</v>
      </c>
      <c r="NL2342" t="s">
        <v>471</v>
      </c>
      <c r="NM2342" t="s">
        <v>469</v>
      </c>
      <c r="NN2342" t="s">
        <v>493</v>
      </c>
      <c r="NO2342" t="s">
        <v>469</v>
      </c>
      <c r="NP2342" t="s">
        <v>469</v>
      </c>
      <c r="NQ2342" t="s">
        <v>471</v>
      </c>
      <c r="NR2342" t="s">
        <v>494</v>
      </c>
      <c r="NS2342" t="s">
        <v>494</v>
      </c>
      <c r="NT2342" t="s">
        <v>469</v>
      </c>
      <c r="NU2342" t="s">
        <v>494</v>
      </c>
      <c r="NV2342" t="s">
        <v>509</v>
      </c>
      <c r="OQ2342" t="s">
        <v>496</v>
      </c>
      <c r="OR2342" t="s">
        <v>496</v>
      </c>
      <c r="OS2342" t="s">
        <v>496</v>
      </c>
      <c r="OT2342" t="s">
        <v>496</v>
      </c>
      <c r="OU2342" t="s">
        <v>496</v>
      </c>
      <c r="OV2342" t="s">
        <v>496</v>
      </c>
      <c r="OW2342" t="s">
        <v>496</v>
      </c>
      <c r="OX2342" t="s">
        <v>496</v>
      </c>
      <c r="OY2342" t="s">
        <v>474</v>
      </c>
      <c r="OZ2342" t="s">
        <v>496</v>
      </c>
      <c r="PA2342" t="s">
        <v>510</v>
      </c>
      <c r="PB2342" t="s">
        <v>496</v>
      </c>
      <c r="PC2342" t="s">
        <v>496</v>
      </c>
      <c r="PD2342" t="s">
        <v>510</v>
      </c>
      <c r="PE2342" t="s">
        <v>496</v>
      </c>
      <c r="PF2342" t="s">
        <v>496</v>
      </c>
      <c r="PG2342" t="s">
        <v>496</v>
      </c>
      <c r="PH2342" t="s">
        <v>496</v>
      </c>
      <c r="PI2342" t="s">
        <v>496</v>
      </c>
      <c r="QS2342" t="s">
        <v>475</v>
      </c>
      <c r="QU2342">
        <v>4.4188666666667</v>
      </c>
      <c r="QV2342" t="s">
        <v>821</v>
      </c>
      <c r="RA2342" t="s">
        <v>1010</v>
      </c>
      <c r="RO2342">
        <v>1</v>
      </c>
      <c r="RP2342" s="8"/>
      <c r="RQ2342" s="9">
        <f>IFERROR(AVERAGE(INDEX('[1]DO NOT TOUCH Préparation'!$T$1:$T$5,MATCH('DO NOT TOUCH - inputExtraction'!$DG2342,'[1]DO NOT TOUCH Préparation'!$S$1:$S$5,0)),INDEX('[1]DO NOT TOUCH Préparation'!$T$1:$T$5,MATCH('DO NOT TOUCH - inputExtraction'!$DH2342,'[1]DO NOT TOUCH Préparation'!$S$1:$S$5,0)),INDEX('[1]DO NOT TOUCH Préparation'!$T$1:$T$5,MATCH('DO NOT TOUCH - inputExtraction'!$DI2342,'[1]DO NOT TOUCH Préparation'!$S$1:$S$5,0)),INDEX('[1]DO NOT TOUCH Préparation'!$T$1:$T$5,MATCH('DO NOT TOUCH - inputExtraction'!$DJ2342,'[1]DO NOT TOUCH Préparation'!$S$1:$S$5,0)),INDEX('[1]DO NOT TOUCH Préparation'!$T$1:$T$5,MATCH('DO NOT TOUCH - inputExtraction'!$DK2342,'[1]DO NOT TOUCH Préparation'!$S$1:$S$5,0))),"")</f>
        <v>2.6</v>
      </c>
      <c r="RR2342" s="7">
        <f>IFERROR(AVERAGE(INDEX('[1]DO NOT TOUCH Préparation'!$T$1:$T$5,MATCH($DL2342,'[1]DO NOT TOUCH Préparation'!$S$1:$S$5,0)),INDEX('[1]DO NOT TOUCH Préparation'!$T$1:$T$5,MATCH('DO NOT TOUCH - inputExtraction'!$DM2342,'[1]DO NOT TOUCH Préparation'!$S$1:$S$5,0)),INDEX('[1]DO NOT TOUCH Préparation'!$T$1:$T$5,MATCH('DO NOT TOUCH - inputExtraction'!$DN2342,'[1]DO NOT TOUCH Préparation'!$S$1:$S$5,0)),INDEX('[1]DO NOT TOUCH Préparation'!$T$1:$T$5,MATCH(DO2342,'[1]DO NOT TOUCH Préparation'!$S$1:$S$5,0)),INDEX('[1]DO NOT TOUCH Préparation'!$T$1:$T$5,MATCH('DO NOT TOUCH - inputExtraction'!$DP2342,'[1]DO NOT TOUCH Préparation'!$S$1:$S$5,0))),"")</f>
        <v>3.2</v>
      </c>
      <c r="RS2342" t="str">
        <f t="shared" si="145"/>
        <v>25-44</v>
      </c>
      <c r="RT2342" t="str">
        <f t="shared" si="145"/>
        <v>80 000 € et plus</v>
      </c>
      <c r="RV2342">
        <f>VLOOKUP(DG2342,'[1]DO NOT TOUCH Préparation'!$S$1:$T$5,2,0)</f>
        <v>3</v>
      </c>
      <c r="RW2342">
        <f>VLOOKUP(DH2342,'[1]DO NOT TOUCH Préparation'!$S$1:$T$5,2,0)</f>
        <v>3</v>
      </c>
      <c r="RX2342">
        <f>VLOOKUP(DI2342,'[1]DO NOT TOUCH Préparation'!$S$1:$T$5,2,0)</f>
        <v>2</v>
      </c>
      <c r="RY2342">
        <f>VLOOKUP(DJ2342,'[1]DO NOT TOUCH Préparation'!$S$1:$T$5,2,0)</f>
        <v>3</v>
      </c>
      <c r="RZ2342">
        <f>VLOOKUP(DK2342,'[1]DO NOT TOUCH Préparation'!$S$1:$T$5,2,0)</f>
        <v>2</v>
      </c>
      <c r="SA2342">
        <f>VLOOKUP(DL2342,'[1]DO NOT TOUCH Préparation'!$S$1:$T$5,2,0)</f>
        <v>3</v>
      </c>
      <c r="SB2342">
        <f>VLOOKUP(DM2342,'[1]DO NOT TOUCH Préparation'!$S$1:$T$5,2,0)</f>
        <v>4</v>
      </c>
      <c r="SC2342">
        <f>VLOOKUP(DN2342,'[1]DO NOT TOUCH Préparation'!$S$1:$T$5,2,0)</f>
        <v>3</v>
      </c>
      <c r="SD2342">
        <f>VLOOKUP(DO2342,'[1]DO NOT TOUCH Préparation'!$S$1:$T$5,2,0)</f>
        <v>3</v>
      </c>
      <c r="SE2342">
        <f>VLOOKUP(DP2342,'[1]DO NOT TOUCH Préparation'!$S$1:$T$5,2,0)</f>
        <v>3</v>
      </c>
      <c r="SG2342" t="str">
        <f t="shared" si="146"/>
        <v>21% à 50%</v>
      </c>
      <c r="SH2342" t="str">
        <f t="shared" si="147"/>
        <v>6% à 20%</v>
      </c>
      <c r="SI2342" t="str">
        <f t="shared" si="148"/>
        <v>Je n’achète pas de produits à base végétale (soja, amande, avoine…)</v>
      </c>
      <c r="SK2342" cm="1">
        <f t="array" ref="SK2342">IFERROR(INDEX('[1]DO NOT TOUCH Préparation'!$W$2:$W$7,MATCH('DO NOT TOUCH - inputExtraction'!SG2342,'[1]DO NOT TOUCH Préparation'!$V$2:$V$7,0),),"1")</f>
        <v>4</v>
      </c>
      <c r="SL2342" cm="1">
        <f t="array" ref="SL2342">IFERROR(INDEX('[1]DO NOT TOUCH Préparation'!$W$2:$W$7,MATCH('DO NOT TOUCH - inputExtraction'!SH2342,'[1]DO NOT TOUCH Préparation'!$V$2:$V$7,0),),"1")</f>
        <v>3</v>
      </c>
      <c r="SM2342" t="str" cm="1">
        <f t="array" ref="SM2342">IFERROR(INDEX('[1]DO NOT TOUCH Préparation'!$W$2:$W$7,MATCH('DO NOT TOUCH - inputExtraction'!SI2342,'[1]DO NOT TOUCH Préparation'!$V$2:$V$7,0),),"1")</f>
        <v>1</v>
      </c>
      <c r="SO2342">
        <v>1</v>
      </c>
      <c r="SQ2342">
        <f>IFERROR(VLOOKUP(J2342,'[1]DO NOT TOUCH Préparation'!$CL$2:$CM$9,2,0),"")</f>
        <v>6</v>
      </c>
      <c r="SR2342">
        <f>IFERROR(VLOOKUP(M2342,'[1]DO NOT TOUCH Préparation'!$CT$2:$CU$10,2,0),"")</f>
        <v>8</v>
      </c>
      <c r="SS2342">
        <f>IFERROR(VLOOKUP(N2342,'[1]DO NOT TOUCH Préparation'!$CX$2:$CY$6,2,0),"")</f>
        <v>3</v>
      </c>
    </row>
    <row r="2343" spans="1:513" ht="14.4" x14ac:dyDescent="0.3">
      <c r="A2343" s="4">
        <v>3086</v>
      </c>
      <c r="B2343" s="4" t="s">
        <v>5880</v>
      </c>
      <c r="C2343" s="4" t="s">
        <v>3257</v>
      </c>
      <c r="D2343" s="4" t="s">
        <v>816</v>
      </c>
      <c r="E2343" s="4" t="s">
        <v>816</v>
      </c>
      <c r="G2343" s="4" t="s">
        <v>450</v>
      </c>
      <c r="H2343" s="4" t="s">
        <v>828</v>
      </c>
      <c r="I2343" s="4" t="s">
        <v>818</v>
      </c>
      <c r="J2343" s="4" t="s">
        <v>532</v>
      </c>
      <c r="K2343" s="4">
        <v>39</v>
      </c>
      <c r="L2343" s="5" t="s">
        <v>516</v>
      </c>
      <c r="M2343" s="4" t="s">
        <v>533</v>
      </c>
      <c r="N2343" s="5" t="s">
        <v>483</v>
      </c>
      <c r="O2343" s="6">
        <v>4</v>
      </c>
      <c r="P2343" s="6">
        <v>1</v>
      </c>
      <c r="Q2343" s="6">
        <v>0</v>
      </c>
      <c r="R2343" s="6">
        <v>0</v>
      </c>
      <c r="S2343" s="6">
        <v>0</v>
      </c>
      <c r="T2343" s="6">
        <v>1</v>
      </c>
      <c r="U2343" s="6">
        <v>0</v>
      </c>
      <c r="V2343" s="6">
        <v>1</v>
      </c>
      <c r="W2343" s="6">
        <v>0</v>
      </c>
      <c r="X2343">
        <v>3</v>
      </c>
      <c r="Y2343">
        <v>1</v>
      </c>
      <c r="Z2343">
        <v>2</v>
      </c>
      <c r="AG2343" t="s">
        <v>829</v>
      </c>
      <c r="BF2343">
        <v>0</v>
      </c>
      <c r="BG2343">
        <v>1</v>
      </c>
      <c r="BH2343">
        <v>0</v>
      </c>
      <c r="BI2343">
        <v>1</v>
      </c>
      <c r="BJ2343">
        <v>0</v>
      </c>
      <c r="BK2343">
        <v>1</v>
      </c>
      <c r="BL2343">
        <v>0</v>
      </c>
      <c r="BM2343">
        <v>0</v>
      </c>
      <c r="BN2343">
        <v>0</v>
      </c>
      <c r="CG2343">
        <v>0</v>
      </c>
      <c r="CH2343">
        <v>0</v>
      </c>
      <c r="CJ2343" t="s">
        <v>524</v>
      </c>
      <c r="CK2343" t="s">
        <v>488</v>
      </c>
      <c r="CL2343" t="s">
        <v>488</v>
      </c>
      <c r="CM2343">
        <v>2</v>
      </c>
      <c r="CN2343">
        <v>3</v>
      </c>
      <c r="CO2343">
        <v>3</v>
      </c>
      <c r="CP2343">
        <v>2</v>
      </c>
      <c r="CQ2343" t="s">
        <v>892</v>
      </c>
      <c r="CR2343" t="s">
        <v>488</v>
      </c>
      <c r="CS2343" t="s">
        <v>488</v>
      </c>
      <c r="CT2343">
        <v>2</v>
      </c>
      <c r="CU2343">
        <v>2</v>
      </c>
      <c r="CV2343">
        <v>3</v>
      </c>
      <c r="CW2343">
        <v>2</v>
      </c>
      <c r="CX2343" t="s">
        <v>892</v>
      </c>
      <c r="CY2343" t="s">
        <v>488</v>
      </c>
      <c r="CZ2343" t="s">
        <v>488</v>
      </c>
      <c r="DA2343">
        <v>3</v>
      </c>
      <c r="DB2343">
        <v>4</v>
      </c>
      <c r="DC2343">
        <v>3</v>
      </c>
      <c r="DD2343">
        <v>2</v>
      </c>
      <c r="DE2343">
        <v>3</v>
      </c>
      <c r="DF2343" t="s">
        <v>5881</v>
      </c>
      <c r="DG2343" t="s">
        <v>463</v>
      </c>
      <c r="DH2343" t="s">
        <v>506</v>
      </c>
      <c r="DI2343" t="s">
        <v>463</v>
      </c>
      <c r="DJ2343" t="s">
        <v>463</v>
      </c>
      <c r="DK2343" t="s">
        <v>463</v>
      </c>
      <c r="DL2343" t="s">
        <v>463</v>
      </c>
      <c r="DM2343" t="s">
        <v>463</v>
      </c>
      <c r="DN2343" t="s">
        <v>463</v>
      </c>
      <c r="DO2343" t="s">
        <v>463</v>
      </c>
      <c r="DP2343" t="s">
        <v>463</v>
      </c>
      <c r="EU2343" s="7"/>
      <c r="HG2343">
        <v>1</v>
      </c>
      <c r="HI2343">
        <v>2</v>
      </c>
      <c r="KY2343">
        <v>3</v>
      </c>
      <c r="KZ2343">
        <v>3</v>
      </c>
      <c r="LA2343">
        <v>2</v>
      </c>
      <c r="LB2343">
        <v>3</v>
      </c>
      <c r="LC2343">
        <v>2</v>
      </c>
      <c r="LD2343">
        <v>2</v>
      </c>
      <c r="LI2343">
        <v>3</v>
      </c>
      <c r="LM2343">
        <v>1</v>
      </c>
      <c r="LN2343">
        <v>2</v>
      </c>
      <c r="LS2343">
        <v>1</v>
      </c>
      <c r="LW2343">
        <v>3</v>
      </c>
      <c r="LX2343">
        <v>1</v>
      </c>
      <c r="MC2343">
        <v>3</v>
      </c>
      <c r="MG2343">
        <v>2</v>
      </c>
      <c r="MH2343">
        <v>1</v>
      </c>
      <c r="MM2343">
        <v>2</v>
      </c>
      <c r="MR2343">
        <v>1</v>
      </c>
      <c r="MW2343">
        <v>2</v>
      </c>
      <c r="MX2343">
        <v>3</v>
      </c>
      <c r="NB2343" t="s">
        <v>470</v>
      </c>
      <c r="NC2343" t="s">
        <v>470</v>
      </c>
      <c r="ND2343" t="s">
        <v>470</v>
      </c>
      <c r="NE2343" t="s">
        <v>469</v>
      </c>
      <c r="NF2343" t="s">
        <v>470</v>
      </c>
      <c r="NG2343" t="s">
        <v>470</v>
      </c>
      <c r="NH2343" t="s">
        <v>469</v>
      </c>
      <c r="NI2343" t="s">
        <v>470</v>
      </c>
      <c r="NJ2343" t="s">
        <v>470</v>
      </c>
      <c r="NK2343" t="s">
        <v>469</v>
      </c>
      <c r="NL2343" t="s">
        <v>494</v>
      </c>
      <c r="NM2343" t="s">
        <v>494</v>
      </c>
      <c r="NN2343" t="s">
        <v>469</v>
      </c>
      <c r="NO2343" t="s">
        <v>494</v>
      </c>
      <c r="NP2343" t="s">
        <v>494</v>
      </c>
      <c r="NQ2343" t="s">
        <v>494</v>
      </c>
      <c r="NR2343" t="s">
        <v>494</v>
      </c>
      <c r="NS2343" t="s">
        <v>494</v>
      </c>
      <c r="NT2343" t="s">
        <v>494</v>
      </c>
      <c r="NU2343" t="s">
        <v>494</v>
      </c>
      <c r="NV2343" t="s">
        <v>509</v>
      </c>
      <c r="OQ2343" t="s">
        <v>474</v>
      </c>
      <c r="OR2343" t="s">
        <v>510</v>
      </c>
      <c r="OS2343" t="s">
        <v>510</v>
      </c>
      <c r="OT2343" t="s">
        <v>474</v>
      </c>
      <c r="OU2343" t="s">
        <v>496</v>
      </c>
      <c r="OV2343" t="s">
        <v>510</v>
      </c>
      <c r="OW2343" t="s">
        <v>510</v>
      </c>
      <c r="OX2343" t="s">
        <v>473</v>
      </c>
      <c r="OY2343" t="s">
        <v>473</v>
      </c>
      <c r="OZ2343" t="s">
        <v>510</v>
      </c>
      <c r="PA2343" t="s">
        <v>474</v>
      </c>
      <c r="PB2343" t="s">
        <v>474</v>
      </c>
      <c r="PC2343" t="s">
        <v>474</v>
      </c>
      <c r="PD2343" t="s">
        <v>474</v>
      </c>
      <c r="PE2343" t="s">
        <v>474</v>
      </c>
      <c r="PF2343" t="s">
        <v>510</v>
      </c>
      <c r="PG2343" t="s">
        <v>474</v>
      </c>
      <c r="PH2343" t="s">
        <v>474</v>
      </c>
      <c r="PI2343" t="s">
        <v>474</v>
      </c>
      <c r="QS2343" t="s">
        <v>475</v>
      </c>
      <c r="QU2343">
        <v>16.514199999999999</v>
      </c>
      <c r="QV2343" t="s">
        <v>821</v>
      </c>
      <c r="QZ2343" t="s">
        <v>892</v>
      </c>
      <c r="RA2343" t="s">
        <v>892</v>
      </c>
      <c r="RB2343" t="s">
        <v>5881</v>
      </c>
      <c r="RO2343">
        <v>1</v>
      </c>
      <c r="RP2343" s="8"/>
      <c r="RQ2343" s="9">
        <f>IFERROR(AVERAGE(INDEX('[1]DO NOT TOUCH Préparation'!$T$1:$T$5,MATCH('DO NOT TOUCH - inputExtraction'!$DG2343,'[1]DO NOT TOUCH Préparation'!$S$1:$S$5,0)),INDEX('[1]DO NOT TOUCH Préparation'!$T$1:$T$5,MATCH('DO NOT TOUCH - inputExtraction'!$DH2343,'[1]DO NOT TOUCH Préparation'!$S$1:$S$5,0)),INDEX('[1]DO NOT TOUCH Préparation'!$T$1:$T$5,MATCH('DO NOT TOUCH - inputExtraction'!$DI2343,'[1]DO NOT TOUCH Préparation'!$S$1:$S$5,0)),INDEX('[1]DO NOT TOUCH Préparation'!$T$1:$T$5,MATCH('DO NOT TOUCH - inputExtraction'!$DJ2343,'[1]DO NOT TOUCH Préparation'!$S$1:$S$5,0)),INDEX('[1]DO NOT TOUCH Préparation'!$T$1:$T$5,MATCH('DO NOT TOUCH - inputExtraction'!$DK2343,'[1]DO NOT TOUCH Préparation'!$S$1:$S$5,0))),"")</f>
        <v>2.8</v>
      </c>
      <c r="RR2343" s="7">
        <f>IFERROR(AVERAGE(INDEX('[1]DO NOT TOUCH Préparation'!$T$1:$T$5,MATCH($DL2343,'[1]DO NOT TOUCH Préparation'!$S$1:$S$5,0)),INDEX('[1]DO NOT TOUCH Préparation'!$T$1:$T$5,MATCH('DO NOT TOUCH - inputExtraction'!$DM2343,'[1]DO NOT TOUCH Préparation'!$S$1:$S$5,0)),INDEX('[1]DO NOT TOUCH Préparation'!$T$1:$T$5,MATCH('DO NOT TOUCH - inputExtraction'!$DN2343,'[1]DO NOT TOUCH Préparation'!$S$1:$S$5,0)),INDEX('[1]DO NOT TOUCH Préparation'!$T$1:$T$5,MATCH(DO2343,'[1]DO NOT TOUCH Préparation'!$S$1:$S$5,0)),INDEX('[1]DO NOT TOUCH Préparation'!$T$1:$T$5,MATCH('DO NOT TOUCH - inputExtraction'!$DP2343,'[1]DO NOT TOUCH Préparation'!$S$1:$S$5,0))),"")</f>
        <v>3</v>
      </c>
      <c r="RS2343" t="str">
        <f t="shared" si="145"/>
        <v>25-44</v>
      </c>
      <c r="RT2343" t="str">
        <f t="shared" si="145"/>
        <v>30 000 € à 39 999 €</v>
      </c>
      <c r="RV2343">
        <f>VLOOKUP(DG2343,'[1]DO NOT TOUCH Préparation'!$S$1:$T$5,2,0)</f>
        <v>3</v>
      </c>
      <c r="RW2343">
        <f>VLOOKUP(DH2343,'[1]DO NOT TOUCH Préparation'!$S$1:$T$5,2,0)</f>
        <v>2</v>
      </c>
      <c r="RX2343">
        <f>VLOOKUP(DI2343,'[1]DO NOT TOUCH Préparation'!$S$1:$T$5,2,0)</f>
        <v>3</v>
      </c>
      <c r="RY2343">
        <f>VLOOKUP(DJ2343,'[1]DO NOT TOUCH Préparation'!$S$1:$T$5,2,0)</f>
        <v>3</v>
      </c>
      <c r="RZ2343">
        <f>VLOOKUP(DK2343,'[1]DO NOT TOUCH Préparation'!$S$1:$T$5,2,0)</f>
        <v>3</v>
      </c>
      <c r="SA2343">
        <f>VLOOKUP(DL2343,'[1]DO NOT TOUCH Préparation'!$S$1:$T$5,2,0)</f>
        <v>3</v>
      </c>
      <c r="SB2343">
        <f>VLOOKUP(DM2343,'[1]DO NOT TOUCH Préparation'!$S$1:$T$5,2,0)</f>
        <v>3</v>
      </c>
      <c r="SC2343">
        <f>VLOOKUP(DN2343,'[1]DO NOT TOUCH Préparation'!$S$1:$T$5,2,0)</f>
        <v>3</v>
      </c>
      <c r="SD2343">
        <f>VLOOKUP(DO2343,'[1]DO NOT TOUCH Préparation'!$S$1:$T$5,2,0)</f>
        <v>3</v>
      </c>
      <c r="SE2343">
        <f>VLOOKUP(DP2343,'[1]DO NOT TOUCH Préparation'!$S$1:$T$5,2,0)</f>
        <v>3</v>
      </c>
      <c r="SG2343" t="str">
        <f t="shared" si="146"/>
        <v>Je ne sais pas</v>
      </c>
      <c r="SH2343" t="str">
        <f t="shared" si="147"/>
        <v>Je ne sais pas</v>
      </c>
      <c r="SI2343" t="str">
        <f t="shared" si="148"/>
        <v>Je ne sais pas</v>
      </c>
      <c r="SK2343" cm="1">
        <f t="array" ref="SK2343">IFERROR(INDEX('[1]DO NOT TOUCH Préparation'!$W$2:$W$7,MATCH('DO NOT TOUCH - inputExtraction'!SG2343,'[1]DO NOT TOUCH Préparation'!$V$2:$V$7,0),),"1")</f>
        <v>0</v>
      </c>
      <c r="SL2343" cm="1">
        <f t="array" ref="SL2343">IFERROR(INDEX('[1]DO NOT TOUCH Préparation'!$W$2:$W$7,MATCH('DO NOT TOUCH - inputExtraction'!SH2343,'[1]DO NOT TOUCH Préparation'!$V$2:$V$7,0),),"1")</f>
        <v>0</v>
      </c>
      <c r="SM2343" cm="1">
        <f t="array" ref="SM2343">IFERROR(INDEX('[1]DO NOT TOUCH Préparation'!$W$2:$W$7,MATCH('DO NOT TOUCH - inputExtraction'!SI2343,'[1]DO NOT TOUCH Préparation'!$V$2:$V$7,0),),"1")</f>
        <v>0</v>
      </c>
      <c r="SO2343">
        <v>1</v>
      </c>
      <c r="SQ2343">
        <f>IFERROR(VLOOKUP(J2343,'[1]DO NOT TOUCH Préparation'!$CL$2:$CM$9,2,0),"")</f>
        <v>1</v>
      </c>
      <c r="SR2343">
        <f>IFERROR(VLOOKUP(M2343,'[1]DO NOT TOUCH Préparation'!$CT$2:$CU$10,2,0),"")</f>
        <v>3</v>
      </c>
      <c r="SS2343">
        <f>IFERROR(VLOOKUP(N2343,'[1]DO NOT TOUCH Préparation'!$CX$2:$CY$6,2,0),"")</f>
        <v>2</v>
      </c>
    </row>
    <row r="2344" spans="1:513" ht="14.4" x14ac:dyDescent="0.3">
      <c r="A2344" s="4">
        <v>3087</v>
      </c>
      <c r="B2344" s="4" t="s">
        <v>5882</v>
      </c>
      <c r="C2344" s="4" t="s">
        <v>1704</v>
      </c>
      <c r="D2344" s="4" t="s">
        <v>816</v>
      </c>
      <c r="E2344" s="4" t="s">
        <v>816</v>
      </c>
      <c r="G2344" s="4" t="s">
        <v>479</v>
      </c>
      <c r="H2344" s="4" t="s">
        <v>912</v>
      </c>
      <c r="I2344" s="4" t="s">
        <v>860</v>
      </c>
      <c r="J2344" s="4" t="s">
        <v>566</v>
      </c>
      <c r="K2344" s="4">
        <v>23</v>
      </c>
      <c r="L2344" s="5" t="s">
        <v>596</v>
      </c>
      <c r="M2344" s="4" t="s">
        <v>482</v>
      </c>
      <c r="N2344" s="5" t="s">
        <v>483</v>
      </c>
      <c r="O2344" s="6">
        <v>7</v>
      </c>
      <c r="P2344" s="6">
        <v>0</v>
      </c>
      <c r="Q2344" s="6">
        <v>0</v>
      </c>
      <c r="R2344" s="6">
        <v>0</v>
      </c>
      <c r="S2344" s="6">
        <v>1</v>
      </c>
      <c r="T2344" s="6">
        <v>1</v>
      </c>
      <c r="U2344" s="6">
        <v>0</v>
      </c>
      <c r="V2344" s="6">
        <v>1</v>
      </c>
      <c r="W2344" s="6">
        <v>0</v>
      </c>
      <c r="X2344">
        <v>2</v>
      </c>
      <c r="Y2344">
        <v>1</v>
      </c>
      <c r="AD2344">
        <v>3</v>
      </c>
      <c r="AG2344" t="s">
        <v>542</v>
      </c>
      <c r="AH2344" t="s">
        <v>523</v>
      </c>
      <c r="BF2344">
        <v>1</v>
      </c>
      <c r="BG2344">
        <v>1</v>
      </c>
      <c r="BH2344">
        <v>1</v>
      </c>
      <c r="BI2344">
        <v>0</v>
      </c>
      <c r="BJ2344">
        <v>0</v>
      </c>
      <c r="BK2344">
        <v>0</v>
      </c>
      <c r="BL2344">
        <v>0</v>
      </c>
      <c r="BM2344">
        <v>0</v>
      </c>
      <c r="BN2344">
        <v>0</v>
      </c>
      <c r="CG2344">
        <v>0</v>
      </c>
      <c r="CH2344">
        <v>0</v>
      </c>
      <c r="CJ2344" t="s">
        <v>458</v>
      </c>
      <c r="CK2344" t="s">
        <v>534</v>
      </c>
      <c r="CL2344" t="s">
        <v>505</v>
      </c>
      <c r="CM2344" t="s">
        <v>535</v>
      </c>
      <c r="CN2344">
        <v>4</v>
      </c>
      <c r="CO2344">
        <v>3</v>
      </c>
      <c r="CR2344" t="s">
        <v>584</v>
      </c>
      <c r="CS2344" t="s">
        <v>460</v>
      </c>
      <c r="CT2344">
        <v>3</v>
      </c>
      <c r="CU2344">
        <v>3</v>
      </c>
      <c r="CV2344">
        <v>4</v>
      </c>
      <c r="CY2344" t="s">
        <v>485</v>
      </c>
      <c r="CZ2344" t="s">
        <v>505</v>
      </c>
      <c r="DA2344">
        <v>4</v>
      </c>
      <c r="DB2344">
        <v>3</v>
      </c>
      <c r="DC2344">
        <v>3</v>
      </c>
      <c r="DD2344">
        <v>4</v>
      </c>
      <c r="DG2344" t="s">
        <v>463</v>
      </c>
      <c r="DH2344" t="s">
        <v>506</v>
      </c>
      <c r="DI2344" t="s">
        <v>462</v>
      </c>
      <c r="DJ2344" t="s">
        <v>464</v>
      </c>
      <c r="DK2344" t="s">
        <v>463</v>
      </c>
      <c r="DL2344" t="s">
        <v>464</v>
      </c>
      <c r="DM2344" t="s">
        <v>463</v>
      </c>
      <c r="DN2344" t="s">
        <v>462</v>
      </c>
      <c r="DO2344" t="s">
        <v>462</v>
      </c>
      <c r="DP2344" t="s">
        <v>506</v>
      </c>
      <c r="DS2344" t="s">
        <v>466</v>
      </c>
      <c r="DT2344" t="s">
        <v>466</v>
      </c>
      <c r="DV2344" t="s">
        <v>466</v>
      </c>
      <c r="DX2344" t="s">
        <v>466</v>
      </c>
      <c r="DY2344" t="s">
        <v>550</v>
      </c>
      <c r="EC2344" t="s">
        <v>467</v>
      </c>
      <c r="ED2344" t="s">
        <v>507</v>
      </c>
      <c r="EF2344" t="s">
        <v>507</v>
      </c>
      <c r="EH2344" t="s">
        <v>507</v>
      </c>
      <c r="EI2344" t="s">
        <v>507</v>
      </c>
      <c r="EM2344">
        <v>4</v>
      </c>
      <c r="EN2344">
        <v>4</v>
      </c>
      <c r="EP2344">
        <v>3</v>
      </c>
      <c r="ER2344">
        <v>3</v>
      </c>
      <c r="ES2344">
        <v>3</v>
      </c>
      <c r="EU2344" s="7"/>
      <c r="GI2344">
        <v>0</v>
      </c>
      <c r="GJ2344">
        <v>1</v>
      </c>
      <c r="GK2344">
        <v>0</v>
      </c>
      <c r="GL2344">
        <v>0</v>
      </c>
      <c r="GM2344">
        <v>0</v>
      </c>
      <c r="HI2344">
        <v>1</v>
      </c>
      <c r="IO2344">
        <v>1</v>
      </c>
      <c r="JC2344">
        <v>2</v>
      </c>
      <c r="JD2344">
        <v>1</v>
      </c>
      <c r="JG2344">
        <v>3</v>
      </c>
      <c r="JI2344">
        <v>1</v>
      </c>
      <c r="JJ2344">
        <v>2</v>
      </c>
      <c r="JU2344">
        <v>1</v>
      </c>
      <c r="KH2344">
        <v>1</v>
      </c>
      <c r="KI2344">
        <v>2</v>
      </c>
      <c r="KM2344">
        <v>1</v>
      </c>
      <c r="KY2344">
        <v>4</v>
      </c>
      <c r="KZ2344" t="s">
        <v>492</v>
      </c>
      <c r="LA2344" t="s">
        <v>492</v>
      </c>
      <c r="LB2344">
        <v>2</v>
      </c>
      <c r="LC2344">
        <v>3</v>
      </c>
      <c r="LD2344">
        <v>3</v>
      </c>
      <c r="LF2344">
        <v>1</v>
      </c>
      <c r="LH2344">
        <v>2</v>
      </c>
      <c r="LN2344">
        <v>3</v>
      </c>
      <c r="LU2344">
        <v>1</v>
      </c>
      <c r="LW2344">
        <v>2</v>
      </c>
      <c r="MA2344">
        <v>1</v>
      </c>
      <c r="MC2344">
        <v>2</v>
      </c>
      <c r="MG2344">
        <v>3</v>
      </c>
      <c r="MH2344">
        <v>1</v>
      </c>
      <c r="MO2344">
        <v>2</v>
      </c>
      <c r="MQ2344">
        <v>3</v>
      </c>
      <c r="MR2344">
        <v>3</v>
      </c>
      <c r="MT2344">
        <v>1</v>
      </c>
      <c r="MU2344">
        <v>2</v>
      </c>
      <c r="NB2344" t="s">
        <v>470</v>
      </c>
      <c r="NC2344" t="s">
        <v>470</v>
      </c>
      <c r="ND2344" t="s">
        <v>469</v>
      </c>
      <c r="NE2344" t="s">
        <v>471</v>
      </c>
      <c r="NF2344" t="s">
        <v>469</v>
      </c>
      <c r="NG2344" t="s">
        <v>469</v>
      </c>
      <c r="NH2344" t="s">
        <v>493</v>
      </c>
      <c r="NI2344" t="s">
        <v>470</v>
      </c>
      <c r="NJ2344" t="s">
        <v>470</v>
      </c>
      <c r="NK2344" t="s">
        <v>470</v>
      </c>
      <c r="NL2344" t="s">
        <v>493</v>
      </c>
      <c r="NM2344" t="s">
        <v>508</v>
      </c>
      <c r="NN2344" t="s">
        <v>493</v>
      </c>
      <c r="NO2344" t="s">
        <v>494</v>
      </c>
      <c r="NP2344" t="s">
        <v>493</v>
      </c>
      <c r="NQ2344" t="s">
        <v>469</v>
      </c>
      <c r="NR2344" t="s">
        <v>508</v>
      </c>
      <c r="NS2344" t="s">
        <v>493</v>
      </c>
      <c r="NT2344" t="s">
        <v>494</v>
      </c>
      <c r="NU2344" t="s">
        <v>494</v>
      </c>
      <c r="NV2344" t="s">
        <v>585</v>
      </c>
      <c r="OQ2344" t="s">
        <v>473</v>
      </c>
      <c r="OR2344" t="s">
        <v>473</v>
      </c>
      <c r="OS2344" t="s">
        <v>496</v>
      </c>
      <c r="OT2344" t="s">
        <v>496</v>
      </c>
      <c r="OU2344" t="s">
        <v>510</v>
      </c>
      <c r="OV2344" t="s">
        <v>474</v>
      </c>
      <c r="OW2344" t="s">
        <v>496</v>
      </c>
      <c r="OX2344" t="s">
        <v>474</v>
      </c>
      <c r="OY2344" t="s">
        <v>496</v>
      </c>
      <c r="OZ2344" t="s">
        <v>496</v>
      </c>
      <c r="PA2344" t="s">
        <v>510</v>
      </c>
      <c r="PB2344" t="s">
        <v>496</v>
      </c>
      <c r="PC2344" t="s">
        <v>496</v>
      </c>
      <c r="PD2344" t="s">
        <v>496</v>
      </c>
      <c r="PE2344" t="s">
        <v>496</v>
      </c>
      <c r="PF2344" t="s">
        <v>496</v>
      </c>
      <c r="PG2344" t="s">
        <v>474</v>
      </c>
      <c r="PH2344" t="s">
        <v>473</v>
      </c>
      <c r="PI2344" t="s">
        <v>474</v>
      </c>
      <c r="QS2344" t="s">
        <v>475</v>
      </c>
      <c r="QU2344">
        <v>13.001150000000001</v>
      </c>
      <c r="QV2344" t="s">
        <v>821</v>
      </c>
      <c r="QX2344" t="s">
        <v>523</v>
      </c>
      <c r="RO2344">
        <v>1</v>
      </c>
      <c r="RP2344" s="8"/>
      <c r="RQ2344" s="9">
        <f>IFERROR(AVERAGE(INDEX('[1]DO NOT TOUCH Préparation'!$T$1:$T$5,MATCH('DO NOT TOUCH - inputExtraction'!$DG2344,'[1]DO NOT TOUCH Préparation'!$S$1:$S$5,0)),INDEX('[1]DO NOT TOUCH Préparation'!$T$1:$T$5,MATCH('DO NOT TOUCH - inputExtraction'!$DH2344,'[1]DO NOT TOUCH Préparation'!$S$1:$S$5,0)),INDEX('[1]DO NOT TOUCH Préparation'!$T$1:$T$5,MATCH('DO NOT TOUCH - inputExtraction'!$DI2344,'[1]DO NOT TOUCH Préparation'!$S$1:$S$5,0)),INDEX('[1]DO NOT TOUCH Préparation'!$T$1:$T$5,MATCH('DO NOT TOUCH - inputExtraction'!$DJ2344,'[1]DO NOT TOUCH Préparation'!$S$1:$S$5,0)),INDEX('[1]DO NOT TOUCH Préparation'!$T$1:$T$5,MATCH('DO NOT TOUCH - inputExtraction'!$DK2344,'[1]DO NOT TOUCH Préparation'!$S$1:$S$5,0))),"")</f>
        <v>3.4</v>
      </c>
      <c r="RR2344" s="7">
        <f>IFERROR(AVERAGE(INDEX('[1]DO NOT TOUCH Préparation'!$T$1:$T$5,MATCH($DL2344,'[1]DO NOT TOUCH Préparation'!$S$1:$S$5,0)),INDEX('[1]DO NOT TOUCH Préparation'!$T$1:$T$5,MATCH('DO NOT TOUCH - inputExtraction'!$DM2344,'[1]DO NOT TOUCH Préparation'!$S$1:$S$5,0)),INDEX('[1]DO NOT TOUCH Préparation'!$T$1:$T$5,MATCH('DO NOT TOUCH - inputExtraction'!$DN2344,'[1]DO NOT TOUCH Préparation'!$S$1:$S$5,0)),INDEX('[1]DO NOT TOUCH Préparation'!$T$1:$T$5,MATCH(DO2344,'[1]DO NOT TOUCH Préparation'!$S$1:$S$5,0)),INDEX('[1]DO NOT TOUCH Préparation'!$T$1:$T$5,MATCH('DO NOT TOUCH - inputExtraction'!$DP2344,'[1]DO NOT TOUCH Préparation'!$S$1:$S$5,0))),"")</f>
        <v>3.6</v>
      </c>
      <c r="RS2344" t="str">
        <f t="shared" si="145"/>
        <v>18-24</v>
      </c>
      <c r="RT2344" t="str">
        <f t="shared" si="145"/>
        <v>Moins de 20 000 €</v>
      </c>
      <c r="RV2344">
        <f>VLOOKUP(DG2344,'[1]DO NOT TOUCH Préparation'!$S$1:$T$5,2,0)</f>
        <v>3</v>
      </c>
      <c r="RW2344">
        <f>VLOOKUP(DH2344,'[1]DO NOT TOUCH Préparation'!$S$1:$T$5,2,0)</f>
        <v>2</v>
      </c>
      <c r="RX2344">
        <f>VLOOKUP(DI2344,'[1]DO NOT TOUCH Préparation'!$S$1:$T$5,2,0)</f>
        <v>4</v>
      </c>
      <c r="RY2344">
        <f>VLOOKUP(DJ2344,'[1]DO NOT TOUCH Préparation'!$S$1:$T$5,2,0)</f>
        <v>5</v>
      </c>
      <c r="RZ2344">
        <f>VLOOKUP(DK2344,'[1]DO NOT TOUCH Préparation'!$S$1:$T$5,2,0)</f>
        <v>3</v>
      </c>
      <c r="SA2344">
        <f>VLOOKUP(DL2344,'[1]DO NOT TOUCH Préparation'!$S$1:$T$5,2,0)</f>
        <v>5</v>
      </c>
      <c r="SB2344">
        <f>VLOOKUP(DM2344,'[1]DO NOT TOUCH Préparation'!$S$1:$T$5,2,0)</f>
        <v>3</v>
      </c>
      <c r="SC2344">
        <f>VLOOKUP(DN2344,'[1]DO NOT TOUCH Préparation'!$S$1:$T$5,2,0)</f>
        <v>4</v>
      </c>
      <c r="SD2344">
        <f>VLOOKUP(DO2344,'[1]DO NOT TOUCH Préparation'!$S$1:$T$5,2,0)</f>
        <v>4</v>
      </c>
      <c r="SE2344">
        <f>VLOOKUP(DP2344,'[1]DO NOT TOUCH Préparation'!$S$1:$T$5,2,0)</f>
        <v>2</v>
      </c>
      <c r="SG2344" t="str">
        <f t="shared" si="146"/>
        <v>21% à 50%</v>
      </c>
      <c r="SH2344" t="str">
        <f t="shared" si="147"/>
        <v>Plus de 50%</v>
      </c>
      <c r="SI2344" t="str">
        <f t="shared" si="148"/>
        <v>Inférieur ou égal à 5%</v>
      </c>
      <c r="SK2344" cm="1">
        <f t="array" ref="SK2344">IFERROR(INDEX('[1]DO NOT TOUCH Préparation'!$W$2:$W$7,MATCH('DO NOT TOUCH - inputExtraction'!SG2344,'[1]DO NOT TOUCH Préparation'!$V$2:$V$7,0),),"1")</f>
        <v>4</v>
      </c>
      <c r="SL2344" cm="1">
        <f t="array" ref="SL2344">IFERROR(INDEX('[1]DO NOT TOUCH Préparation'!$W$2:$W$7,MATCH('DO NOT TOUCH - inputExtraction'!SH2344,'[1]DO NOT TOUCH Préparation'!$V$2:$V$7,0),),"1")</f>
        <v>5</v>
      </c>
      <c r="SM2344" cm="1">
        <f t="array" ref="SM2344">IFERROR(INDEX('[1]DO NOT TOUCH Préparation'!$W$2:$W$7,MATCH('DO NOT TOUCH - inputExtraction'!SI2344,'[1]DO NOT TOUCH Préparation'!$V$2:$V$7,0),),"1")</f>
        <v>2</v>
      </c>
      <c r="SO2344">
        <v>1</v>
      </c>
      <c r="SQ2344">
        <f>IFERROR(VLOOKUP(J2344,'[1]DO NOT TOUCH Préparation'!$CL$2:$CM$9,2,0),"")</f>
        <v>6</v>
      </c>
      <c r="SR2344">
        <f>IFERROR(VLOOKUP(M2344,'[1]DO NOT TOUCH Préparation'!$CT$2:$CU$10,2,0),"")</f>
        <v>1</v>
      </c>
      <c r="SS2344">
        <f>IFERROR(VLOOKUP(N2344,'[1]DO NOT TOUCH Préparation'!$CX$2:$CY$6,2,0),"")</f>
        <v>2</v>
      </c>
    </row>
    <row r="2345" spans="1:513" ht="14.4" x14ac:dyDescent="0.3">
      <c r="A2345" s="4">
        <v>3088</v>
      </c>
      <c r="B2345" s="4" t="s">
        <v>5883</v>
      </c>
      <c r="C2345" s="4" t="s">
        <v>2819</v>
      </c>
      <c r="D2345" s="4" t="s">
        <v>816</v>
      </c>
      <c r="E2345" s="4" t="s">
        <v>816</v>
      </c>
      <c r="G2345" s="4" t="s">
        <v>450</v>
      </c>
      <c r="H2345" s="4" t="s">
        <v>934</v>
      </c>
      <c r="I2345" s="4" t="s">
        <v>833</v>
      </c>
      <c r="J2345" s="4" t="s">
        <v>592</v>
      </c>
      <c r="K2345" s="4">
        <v>44</v>
      </c>
      <c r="L2345" s="5" t="s">
        <v>516</v>
      </c>
      <c r="M2345" s="4" t="s">
        <v>541</v>
      </c>
      <c r="N2345" s="5" t="s">
        <v>456</v>
      </c>
      <c r="O2345" s="6">
        <v>2</v>
      </c>
      <c r="P2345" s="6">
        <v>1</v>
      </c>
      <c r="Q2345" s="6">
        <v>0</v>
      </c>
      <c r="R2345" s="6">
        <v>0</v>
      </c>
      <c r="S2345" s="6">
        <v>0</v>
      </c>
      <c r="T2345" s="6">
        <v>1</v>
      </c>
      <c r="U2345" s="6">
        <v>0</v>
      </c>
      <c r="V2345" s="6">
        <v>1</v>
      </c>
      <c r="W2345" s="6">
        <v>0</v>
      </c>
      <c r="X2345">
        <v>2</v>
      </c>
      <c r="Y2345">
        <v>1</v>
      </c>
      <c r="Z2345">
        <v>3</v>
      </c>
      <c r="AG2345" t="s">
        <v>825</v>
      </c>
      <c r="BF2345">
        <v>0</v>
      </c>
      <c r="BG2345">
        <v>0</v>
      </c>
      <c r="BH2345">
        <v>1</v>
      </c>
      <c r="BI2345">
        <v>1</v>
      </c>
      <c r="BJ2345">
        <v>0</v>
      </c>
      <c r="BK2345">
        <v>0</v>
      </c>
      <c r="BL2345">
        <v>0</v>
      </c>
      <c r="BM2345">
        <v>0</v>
      </c>
      <c r="BN2345">
        <v>1</v>
      </c>
      <c r="CG2345">
        <v>0</v>
      </c>
      <c r="CH2345">
        <v>0</v>
      </c>
      <c r="CJ2345" t="s">
        <v>524</v>
      </c>
      <c r="CK2345" t="s">
        <v>518</v>
      </c>
      <c r="CR2345" t="s">
        <v>519</v>
      </c>
      <c r="CY2345" t="s">
        <v>459</v>
      </c>
      <c r="CZ2345" t="s">
        <v>486</v>
      </c>
      <c r="DA2345">
        <v>4</v>
      </c>
      <c r="DB2345">
        <v>4</v>
      </c>
      <c r="DC2345">
        <v>4</v>
      </c>
      <c r="DD2345" t="s">
        <v>535</v>
      </c>
      <c r="DG2345" t="s">
        <v>464</v>
      </c>
      <c r="DH2345" t="s">
        <v>463</v>
      </c>
      <c r="DI2345" t="s">
        <v>464</v>
      </c>
      <c r="DJ2345" t="s">
        <v>506</v>
      </c>
      <c r="DK2345" t="s">
        <v>463</v>
      </c>
      <c r="DL2345" t="s">
        <v>506</v>
      </c>
      <c r="DM2345" t="s">
        <v>462</v>
      </c>
      <c r="DN2345" t="s">
        <v>464</v>
      </c>
      <c r="DO2345" t="s">
        <v>462</v>
      </c>
      <c r="DP2345" t="s">
        <v>464</v>
      </c>
      <c r="DQ2345" t="s">
        <v>466</v>
      </c>
      <c r="DS2345" t="s">
        <v>466</v>
      </c>
      <c r="DW2345" t="s">
        <v>550</v>
      </c>
      <c r="DX2345" t="s">
        <v>550</v>
      </c>
      <c r="DY2345" t="s">
        <v>466</v>
      </c>
      <c r="DZ2345" t="s">
        <v>550</v>
      </c>
      <c r="EA2345" t="s">
        <v>490</v>
      </c>
      <c r="EC2345" t="s">
        <v>490</v>
      </c>
      <c r="EG2345" t="s">
        <v>490</v>
      </c>
      <c r="EH2345" t="s">
        <v>467</v>
      </c>
      <c r="EI2345" t="s">
        <v>467</v>
      </c>
      <c r="EJ2345" t="s">
        <v>490</v>
      </c>
      <c r="EK2345" t="s">
        <v>468</v>
      </c>
      <c r="EM2345">
        <v>4</v>
      </c>
      <c r="EQ2345">
        <v>4</v>
      </c>
      <c r="ER2345" t="s">
        <v>468</v>
      </c>
      <c r="ES2345" t="s">
        <v>468</v>
      </c>
      <c r="ET2345">
        <v>4</v>
      </c>
      <c r="EU2345" s="7"/>
      <c r="FY2345">
        <v>0</v>
      </c>
      <c r="FZ2345">
        <v>0</v>
      </c>
      <c r="GA2345">
        <v>0</v>
      </c>
      <c r="GB2345">
        <v>1</v>
      </c>
      <c r="GC2345">
        <v>0</v>
      </c>
      <c r="GD2345">
        <v>0</v>
      </c>
      <c r="GE2345">
        <v>0</v>
      </c>
      <c r="GF2345">
        <v>1</v>
      </c>
      <c r="GG2345">
        <v>0</v>
      </c>
      <c r="GH2345">
        <v>0</v>
      </c>
      <c r="GN2345">
        <v>0</v>
      </c>
      <c r="GO2345">
        <v>0</v>
      </c>
      <c r="GP2345">
        <v>1</v>
      </c>
      <c r="GQ2345">
        <v>0</v>
      </c>
      <c r="GR2345">
        <v>0</v>
      </c>
      <c r="HO2345">
        <v>1</v>
      </c>
      <c r="HW2345">
        <v>1</v>
      </c>
      <c r="HX2345">
        <v>3</v>
      </c>
      <c r="HY2345">
        <v>2</v>
      </c>
      <c r="IQ2345">
        <v>2</v>
      </c>
      <c r="IR2345">
        <v>3</v>
      </c>
      <c r="IS2345">
        <v>1</v>
      </c>
      <c r="JD2345">
        <v>2</v>
      </c>
      <c r="JE2345">
        <v>1</v>
      </c>
      <c r="JF2345">
        <v>3</v>
      </c>
      <c r="KB2345">
        <v>3</v>
      </c>
      <c r="KC2345">
        <v>2</v>
      </c>
      <c r="KD2345">
        <v>1</v>
      </c>
      <c r="KH2345">
        <v>3</v>
      </c>
      <c r="KI2345">
        <v>2</v>
      </c>
      <c r="KJ2345">
        <v>1</v>
      </c>
      <c r="KN2345">
        <v>2</v>
      </c>
      <c r="KO2345">
        <v>3</v>
      </c>
      <c r="KP2345">
        <v>1</v>
      </c>
      <c r="KT2345">
        <v>2</v>
      </c>
      <c r="KU2345">
        <v>1</v>
      </c>
      <c r="KV2345">
        <v>3</v>
      </c>
      <c r="KY2345" t="s">
        <v>491</v>
      </c>
      <c r="KZ2345" t="s">
        <v>491</v>
      </c>
      <c r="LA2345" t="s">
        <v>491</v>
      </c>
      <c r="LB2345" t="s">
        <v>492</v>
      </c>
      <c r="LC2345" t="s">
        <v>491</v>
      </c>
      <c r="LF2345">
        <v>1</v>
      </c>
      <c r="LH2345">
        <v>3</v>
      </c>
      <c r="LK2345">
        <v>2</v>
      </c>
      <c r="LU2345">
        <v>1</v>
      </c>
      <c r="LV2345">
        <v>2</v>
      </c>
      <c r="LW2345">
        <v>3</v>
      </c>
      <c r="LX2345">
        <v>2</v>
      </c>
      <c r="LZ2345">
        <v>1</v>
      </c>
      <c r="ME2345">
        <v>3</v>
      </c>
      <c r="MJ2345">
        <v>1</v>
      </c>
      <c r="MN2345">
        <v>3</v>
      </c>
      <c r="MO2345">
        <v>2</v>
      </c>
      <c r="MT2345">
        <v>1</v>
      </c>
      <c r="MY2345">
        <v>2</v>
      </c>
      <c r="MZ2345">
        <v>3</v>
      </c>
      <c r="NB2345" t="s">
        <v>470</v>
      </c>
      <c r="NC2345" t="s">
        <v>470</v>
      </c>
      <c r="ND2345" t="s">
        <v>469</v>
      </c>
      <c r="NE2345" t="s">
        <v>470</v>
      </c>
      <c r="NF2345" t="s">
        <v>470</v>
      </c>
      <c r="NG2345" t="s">
        <v>470</v>
      </c>
      <c r="NH2345" t="s">
        <v>469</v>
      </c>
      <c r="NI2345" t="s">
        <v>470</v>
      </c>
      <c r="NJ2345" t="s">
        <v>470</v>
      </c>
      <c r="NK2345" t="s">
        <v>469</v>
      </c>
      <c r="NL2345" t="s">
        <v>469</v>
      </c>
      <c r="NM2345" t="s">
        <v>469</v>
      </c>
      <c r="NN2345" t="s">
        <v>494</v>
      </c>
      <c r="NO2345" t="s">
        <v>469</v>
      </c>
      <c r="NP2345" t="s">
        <v>494</v>
      </c>
      <c r="NQ2345" t="s">
        <v>494</v>
      </c>
      <c r="NR2345" t="s">
        <v>469</v>
      </c>
      <c r="NS2345" t="s">
        <v>469</v>
      </c>
      <c r="NT2345" t="s">
        <v>494</v>
      </c>
      <c r="NU2345" t="s">
        <v>494</v>
      </c>
      <c r="NV2345" t="s">
        <v>509</v>
      </c>
      <c r="OQ2345" t="s">
        <v>473</v>
      </c>
      <c r="OR2345" t="s">
        <v>473</v>
      </c>
      <c r="OS2345" t="s">
        <v>510</v>
      </c>
      <c r="OT2345" t="s">
        <v>496</v>
      </c>
      <c r="OU2345" t="s">
        <v>473</v>
      </c>
      <c r="OV2345" t="s">
        <v>496</v>
      </c>
      <c r="OW2345" t="s">
        <v>473</v>
      </c>
      <c r="OX2345" t="s">
        <v>496</v>
      </c>
      <c r="OY2345" t="s">
        <v>473</v>
      </c>
      <c r="OZ2345" t="s">
        <v>496</v>
      </c>
      <c r="PA2345" t="s">
        <v>496</v>
      </c>
      <c r="PB2345" t="s">
        <v>473</v>
      </c>
      <c r="PC2345" t="s">
        <v>473</v>
      </c>
      <c r="PD2345" t="s">
        <v>473</v>
      </c>
      <c r="PE2345" t="s">
        <v>496</v>
      </c>
      <c r="PF2345" t="s">
        <v>496</v>
      </c>
      <c r="PG2345" t="s">
        <v>473</v>
      </c>
      <c r="PH2345" t="s">
        <v>473</v>
      </c>
      <c r="PI2345" t="s">
        <v>496</v>
      </c>
      <c r="QS2345" t="s">
        <v>475</v>
      </c>
      <c r="QU2345">
        <v>5.7499166666667003</v>
      </c>
      <c r="QV2345" t="s">
        <v>821</v>
      </c>
      <c r="RO2345">
        <v>1</v>
      </c>
      <c r="RP2345" s="8"/>
      <c r="RQ2345" s="9">
        <f>IFERROR(AVERAGE(INDEX('[1]DO NOT TOUCH Préparation'!$T$1:$T$5,MATCH('DO NOT TOUCH - inputExtraction'!$DG2345,'[1]DO NOT TOUCH Préparation'!$S$1:$S$5,0)),INDEX('[1]DO NOT TOUCH Préparation'!$T$1:$T$5,MATCH('DO NOT TOUCH - inputExtraction'!$DH2345,'[1]DO NOT TOUCH Préparation'!$S$1:$S$5,0)),INDEX('[1]DO NOT TOUCH Préparation'!$T$1:$T$5,MATCH('DO NOT TOUCH - inputExtraction'!$DI2345,'[1]DO NOT TOUCH Préparation'!$S$1:$S$5,0)),INDEX('[1]DO NOT TOUCH Préparation'!$T$1:$T$5,MATCH('DO NOT TOUCH - inputExtraction'!$DJ2345,'[1]DO NOT TOUCH Préparation'!$S$1:$S$5,0)),INDEX('[1]DO NOT TOUCH Préparation'!$T$1:$T$5,MATCH('DO NOT TOUCH - inputExtraction'!$DK2345,'[1]DO NOT TOUCH Préparation'!$S$1:$S$5,0))),"")</f>
        <v>3.6</v>
      </c>
      <c r="RR2345" s="7">
        <f>IFERROR(AVERAGE(INDEX('[1]DO NOT TOUCH Préparation'!$T$1:$T$5,MATCH($DL2345,'[1]DO NOT TOUCH Préparation'!$S$1:$S$5,0)),INDEX('[1]DO NOT TOUCH Préparation'!$T$1:$T$5,MATCH('DO NOT TOUCH - inputExtraction'!$DM2345,'[1]DO NOT TOUCH Préparation'!$S$1:$S$5,0)),INDEX('[1]DO NOT TOUCH Préparation'!$T$1:$T$5,MATCH('DO NOT TOUCH - inputExtraction'!$DN2345,'[1]DO NOT TOUCH Préparation'!$S$1:$S$5,0)),INDEX('[1]DO NOT TOUCH Préparation'!$T$1:$T$5,MATCH(DO2345,'[1]DO NOT TOUCH Préparation'!$S$1:$S$5,0)),INDEX('[1]DO NOT TOUCH Préparation'!$T$1:$T$5,MATCH('DO NOT TOUCH - inputExtraction'!$DP2345,'[1]DO NOT TOUCH Préparation'!$S$1:$S$5,0))),"")</f>
        <v>4</v>
      </c>
      <c r="RS2345" t="str">
        <f t="shared" si="145"/>
        <v>25-44</v>
      </c>
      <c r="RT2345" t="str">
        <f t="shared" si="145"/>
        <v>80 000 € et plus</v>
      </c>
      <c r="RV2345">
        <f>VLOOKUP(DG2345,'[1]DO NOT TOUCH Préparation'!$S$1:$T$5,2,0)</f>
        <v>5</v>
      </c>
      <c r="RW2345">
        <f>VLOOKUP(DH2345,'[1]DO NOT TOUCH Préparation'!$S$1:$T$5,2,0)</f>
        <v>3</v>
      </c>
      <c r="RX2345">
        <f>VLOOKUP(DI2345,'[1]DO NOT TOUCH Préparation'!$S$1:$T$5,2,0)</f>
        <v>5</v>
      </c>
      <c r="RY2345">
        <f>VLOOKUP(DJ2345,'[1]DO NOT TOUCH Préparation'!$S$1:$T$5,2,0)</f>
        <v>2</v>
      </c>
      <c r="RZ2345">
        <f>VLOOKUP(DK2345,'[1]DO NOT TOUCH Préparation'!$S$1:$T$5,2,0)</f>
        <v>3</v>
      </c>
      <c r="SA2345">
        <f>VLOOKUP(DL2345,'[1]DO NOT TOUCH Préparation'!$S$1:$T$5,2,0)</f>
        <v>2</v>
      </c>
      <c r="SB2345">
        <f>VLOOKUP(DM2345,'[1]DO NOT TOUCH Préparation'!$S$1:$T$5,2,0)</f>
        <v>4</v>
      </c>
      <c r="SC2345">
        <f>VLOOKUP(DN2345,'[1]DO NOT TOUCH Préparation'!$S$1:$T$5,2,0)</f>
        <v>5</v>
      </c>
      <c r="SD2345">
        <f>VLOOKUP(DO2345,'[1]DO NOT TOUCH Préparation'!$S$1:$T$5,2,0)</f>
        <v>4</v>
      </c>
      <c r="SE2345">
        <f>VLOOKUP(DP2345,'[1]DO NOT TOUCH Préparation'!$S$1:$T$5,2,0)</f>
        <v>5</v>
      </c>
      <c r="SG2345" t="str">
        <f t="shared" si="146"/>
        <v>Je n’achète pas de produits alimentaires bio</v>
      </c>
      <c r="SH2345" t="str">
        <f t="shared" si="147"/>
        <v>Je n’achète pas de produits alimentaires locaux</v>
      </c>
      <c r="SI2345" t="str">
        <f t="shared" si="148"/>
        <v>6% à 20%</v>
      </c>
      <c r="SK2345" t="str" cm="1">
        <f t="array" ref="SK2345">IFERROR(INDEX('[1]DO NOT TOUCH Préparation'!$W$2:$W$7,MATCH('DO NOT TOUCH - inputExtraction'!SG2345,'[1]DO NOT TOUCH Préparation'!$V$2:$V$7,0),),"1")</f>
        <v>1</v>
      </c>
      <c r="SL2345" t="str" cm="1">
        <f t="array" ref="SL2345">IFERROR(INDEX('[1]DO NOT TOUCH Préparation'!$W$2:$W$7,MATCH('DO NOT TOUCH - inputExtraction'!SH2345,'[1]DO NOT TOUCH Préparation'!$V$2:$V$7,0),),"1")</f>
        <v>1</v>
      </c>
      <c r="SM2345" cm="1">
        <f t="array" ref="SM2345">IFERROR(INDEX('[1]DO NOT TOUCH Préparation'!$W$2:$W$7,MATCH('DO NOT TOUCH - inputExtraction'!SI2345,'[1]DO NOT TOUCH Préparation'!$V$2:$V$7,0),),"1")</f>
        <v>3</v>
      </c>
      <c r="SO2345">
        <v>1</v>
      </c>
      <c r="SQ2345">
        <f>IFERROR(VLOOKUP(J2345,'[1]DO NOT TOUCH Préparation'!$CL$2:$CM$9,2,0),"")</f>
        <v>8</v>
      </c>
      <c r="SR2345">
        <f>IFERROR(VLOOKUP(M2345,'[1]DO NOT TOUCH Préparation'!$CT$2:$CU$10,2,0),"")</f>
        <v>8</v>
      </c>
      <c r="SS2345">
        <f>IFERROR(VLOOKUP(N2345,'[1]DO NOT TOUCH Préparation'!$CX$2:$CY$6,2,0),"")</f>
        <v>4</v>
      </c>
    </row>
    <row r="2346" spans="1:513" ht="14.4" x14ac:dyDescent="0.3">
      <c r="A2346" s="4">
        <v>3089</v>
      </c>
      <c r="B2346" s="4" t="s">
        <v>5884</v>
      </c>
      <c r="C2346" s="4" t="s">
        <v>1425</v>
      </c>
      <c r="D2346" s="4" t="s">
        <v>816</v>
      </c>
      <c r="E2346" s="4" t="s">
        <v>816</v>
      </c>
      <c r="G2346" s="4" t="s">
        <v>479</v>
      </c>
      <c r="H2346" s="4" t="s">
        <v>880</v>
      </c>
      <c r="I2346" s="4" t="s">
        <v>860</v>
      </c>
      <c r="J2346" s="4" t="s">
        <v>501</v>
      </c>
      <c r="K2346" s="4">
        <v>26</v>
      </c>
      <c r="L2346" s="5" t="s">
        <v>516</v>
      </c>
      <c r="M2346" s="4" t="s">
        <v>482</v>
      </c>
      <c r="N2346" s="5" t="s">
        <v>503</v>
      </c>
      <c r="O2346" s="6">
        <v>1</v>
      </c>
      <c r="P2346" s="6">
        <v>0</v>
      </c>
      <c r="Q2346" s="6">
        <v>0</v>
      </c>
      <c r="R2346" s="6">
        <v>0</v>
      </c>
      <c r="S2346" s="6">
        <v>0</v>
      </c>
      <c r="T2346" s="6">
        <v>1</v>
      </c>
      <c r="U2346" s="6">
        <v>0</v>
      </c>
      <c r="V2346" s="6">
        <v>1</v>
      </c>
      <c r="W2346" s="6">
        <v>0</v>
      </c>
      <c r="X2346">
        <v>1</v>
      </c>
      <c r="Y2346">
        <v>2</v>
      </c>
      <c r="Z2346">
        <v>3</v>
      </c>
      <c r="AG2346" t="s">
        <v>825</v>
      </c>
      <c r="BF2346">
        <v>0</v>
      </c>
      <c r="BG2346">
        <v>0</v>
      </c>
      <c r="BH2346">
        <v>0</v>
      </c>
      <c r="BI2346">
        <v>0</v>
      </c>
      <c r="BJ2346">
        <v>0</v>
      </c>
      <c r="BK2346">
        <v>0</v>
      </c>
      <c r="BL2346">
        <v>0</v>
      </c>
      <c r="BM2346">
        <v>0</v>
      </c>
      <c r="BN2346">
        <v>0</v>
      </c>
      <c r="CG2346">
        <v>0</v>
      </c>
      <c r="CH2346">
        <v>1</v>
      </c>
      <c r="CJ2346" t="s">
        <v>517</v>
      </c>
      <c r="CK2346" t="s">
        <v>485</v>
      </c>
      <c r="CL2346" t="s">
        <v>486</v>
      </c>
      <c r="CM2346">
        <v>3</v>
      </c>
      <c r="CN2346">
        <v>4</v>
      </c>
      <c r="CO2346">
        <v>3</v>
      </c>
      <c r="CR2346" t="s">
        <v>488</v>
      </c>
      <c r="CS2346" t="s">
        <v>488</v>
      </c>
      <c r="CT2346">
        <v>3</v>
      </c>
      <c r="CU2346">
        <v>3</v>
      </c>
      <c r="CV2346">
        <v>3</v>
      </c>
      <c r="CY2346" t="s">
        <v>584</v>
      </c>
      <c r="CZ2346" t="s">
        <v>486</v>
      </c>
      <c r="DA2346" t="s">
        <v>535</v>
      </c>
      <c r="DB2346" t="s">
        <v>535</v>
      </c>
      <c r="DC2346" t="s">
        <v>535</v>
      </c>
      <c r="DD2346" t="s">
        <v>535</v>
      </c>
      <c r="DG2346" t="s">
        <v>462</v>
      </c>
      <c r="DH2346" t="s">
        <v>506</v>
      </c>
      <c r="DI2346" t="s">
        <v>463</v>
      </c>
      <c r="DJ2346" t="s">
        <v>464</v>
      </c>
      <c r="DK2346" t="s">
        <v>506</v>
      </c>
      <c r="DL2346" t="s">
        <v>464</v>
      </c>
      <c r="DM2346" t="s">
        <v>464</v>
      </c>
      <c r="DN2346" t="s">
        <v>464</v>
      </c>
      <c r="DO2346" t="s">
        <v>464</v>
      </c>
      <c r="DP2346" t="s">
        <v>463</v>
      </c>
      <c r="DQ2346" t="s">
        <v>550</v>
      </c>
      <c r="DT2346" t="s">
        <v>466</v>
      </c>
      <c r="DV2346" t="s">
        <v>466</v>
      </c>
      <c r="DW2346" t="s">
        <v>466</v>
      </c>
      <c r="DX2346" t="s">
        <v>466</v>
      </c>
      <c r="DY2346" t="s">
        <v>466</v>
      </c>
      <c r="EA2346" t="s">
        <v>467</v>
      </c>
      <c r="ED2346" t="s">
        <v>490</v>
      </c>
      <c r="EF2346" t="s">
        <v>490</v>
      </c>
      <c r="EG2346" t="s">
        <v>490</v>
      </c>
      <c r="EH2346" t="s">
        <v>467</v>
      </c>
      <c r="EI2346" t="s">
        <v>507</v>
      </c>
      <c r="EK2346">
        <v>3</v>
      </c>
      <c r="EN2346" t="s">
        <v>468</v>
      </c>
      <c r="EP2346" t="s">
        <v>468</v>
      </c>
      <c r="EQ2346" t="s">
        <v>468</v>
      </c>
      <c r="ER2346" t="s">
        <v>468</v>
      </c>
      <c r="ES2346" t="s">
        <v>468</v>
      </c>
      <c r="EU2346" s="7">
        <v>0</v>
      </c>
      <c r="EV2346">
        <v>0</v>
      </c>
      <c r="EW2346">
        <v>1</v>
      </c>
      <c r="EX2346">
        <v>0</v>
      </c>
      <c r="EY2346">
        <v>0</v>
      </c>
      <c r="HH2346">
        <v>1</v>
      </c>
      <c r="HI2346">
        <v>2</v>
      </c>
      <c r="HS2346">
        <v>1</v>
      </c>
      <c r="IS2346">
        <v>1</v>
      </c>
      <c r="JI2346">
        <v>2</v>
      </c>
      <c r="JK2346">
        <v>1</v>
      </c>
      <c r="JU2346">
        <v>1</v>
      </c>
      <c r="JW2346">
        <v>2</v>
      </c>
      <c r="KA2346">
        <v>1</v>
      </c>
      <c r="KC2346">
        <v>2</v>
      </c>
      <c r="KG2346">
        <v>1</v>
      </c>
      <c r="KI2346">
        <v>2</v>
      </c>
      <c r="KJ2346">
        <v>3</v>
      </c>
      <c r="KM2346">
        <v>1</v>
      </c>
      <c r="KO2346">
        <v>2</v>
      </c>
      <c r="KY2346" t="s">
        <v>491</v>
      </c>
      <c r="KZ2346">
        <v>2</v>
      </c>
      <c r="LA2346">
        <v>3</v>
      </c>
      <c r="LB2346">
        <v>2</v>
      </c>
      <c r="LC2346" t="s">
        <v>491</v>
      </c>
      <c r="LF2346">
        <v>2</v>
      </c>
      <c r="LK2346">
        <v>1</v>
      </c>
      <c r="LT2346">
        <v>1</v>
      </c>
      <c r="MD2346">
        <v>1</v>
      </c>
      <c r="MK2346">
        <v>1</v>
      </c>
      <c r="MM2346">
        <v>2</v>
      </c>
      <c r="MN2346">
        <v>3</v>
      </c>
      <c r="MU2346">
        <v>1</v>
      </c>
      <c r="MX2346">
        <v>2</v>
      </c>
      <c r="NB2346" t="s">
        <v>469</v>
      </c>
      <c r="NC2346" t="s">
        <v>470</v>
      </c>
      <c r="ND2346" t="s">
        <v>471</v>
      </c>
      <c r="NE2346" t="s">
        <v>471</v>
      </c>
      <c r="NF2346" t="s">
        <v>470</v>
      </c>
      <c r="NG2346" t="s">
        <v>471</v>
      </c>
      <c r="NH2346" t="s">
        <v>471</v>
      </c>
      <c r="NI2346" t="s">
        <v>471</v>
      </c>
      <c r="NJ2346" t="s">
        <v>470</v>
      </c>
      <c r="NK2346" t="s">
        <v>470</v>
      </c>
      <c r="NL2346" t="s">
        <v>508</v>
      </c>
      <c r="NM2346" t="s">
        <v>508</v>
      </c>
      <c r="NN2346" t="s">
        <v>494</v>
      </c>
      <c r="NO2346" t="s">
        <v>494</v>
      </c>
      <c r="NP2346" t="s">
        <v>508</v>
      </c>
      <c r="NQ2346" t="s">
        <v>494</v>
      </c>
      <c r="NR2346" t="s">
        <v>494</v>
      </c>
      <c r="NS2346" t="s">
        <v>494</v>
      </c>
      <c r="NT2346" t="s">
        <v>493</v>
      </c>
      <c r="NU2346" t="s">
        <v>508</v>
      </c>
      <c r="NV2346" t="s">
        <v>472</v>
      </c>
      <c r="OQ2346" t="s">
        <v>473</v>
      </c>
      <c r="OR2346" t="s">
        <v>474</v>
      </c>
      <c r="OS2346" t="s">
        <v>496</v>
      </c>
      <c r="OT2346" t="s">
        <v>496</v>
      </c>
      <c r="OU2346" t="s">
        <v>496</v>
      </c>
      <c r="OV2346" t="s">
        <v>474</v>
      </c>
      <c r="OW2346" t="s">
        <v>496</v>
      </c>
      <c r="OX2346" t="s">
        <v>510</v>
      </c>
      <c r="OY2346" t="s">
        <v>496</v>
      </c>
      <c r="OZ2346" t="s">
        <v>474</v>
      </c>
      <c r="PA2346" t="s">
        <v>496</v>
      </c>
      <c r="PB2346" t="s">
        <v>496</v>
      </c>
      <c r="PC2346" t="s">
        <v>496</v>
      </c>
      <c r="PD2346" t="s">
        <v>496</v>
      </c>
      <c r="PE2346" t="s">
        <v>510</v>
      </c>
      <c r="PF2346" t="s">
        <v>510</v>
      </c>
      <c r="PG2346" t="s">
        <v>510</v>
      </c>
      <c r="PH2346" t="s">
        <v>474</v>
      </c>
      <c r="PI2346" t="s">
        <v>473</v>
      </c>
      <c r="QS2346" t="s">
        <v>576</v>
      </c>
      <c r="QT2346" t="s">
        <v>5885</v>
      </c>
      <c r="QU2346">
        <v>7.6173833333332999</v>
      </c>
      <c r="QV2346" t="s">
        <v>821</v>
      </c>
      <c r="RM2346" t="s">
        <v>5885</v>
      </c>
      <c r="RO2346">
        <v>1</v>
      </c>
      <c r="RP2346" s="8"/>
      <c r="RQ2346" s="9">
        <f>IFERROR(AVERAGE(INDEX('[1]DO NOT TOUCH Préparation'!$T$1:$T$5,MATCH('DO NOT TOUCH - inputExtraction'!$DG2346,'[1]DO NOT TOUCH Préparation'!$S$1:$S$5,0)),INDEX('[1]DO NOT TOUCH Préparation'!$T$1:$T$5,MATCH('DO NOT TOUCH - inputExtraction'!$DH2346,'[1]DO NOT TOUCH Préparation'!$S$1:$S$5,0)),INDEX('[1]DO NOT TOUCH Préparation'!$T$1:$T$5,MATCH('DO NOT TOUCH - inputExtraction'!$DI2346,'[1]DO NOT TOUCH Préparation'!$S$1:$S$5,0)),INDEX('[1]DO NOT TOUCH Préparation'!$T$1:$T$5,MATCH('DO NOT TOUCH - inputExtraction'!$DJ2346,'[1]DO NOT TOUCH Préparation'!$S$1:$S$5,0)),INDEX('[1]DO NOT TOUCH Préparation'!$T$1:$T$5,MATCH('DO NOT TOUCH - inputExtraction'!$DK2346,'[1]DO NOT TOUCH Préparation'!$S$1:$S$5,0))),"")</f>
        <v>3.2</v>
      </c>
      <c r="RR2346" s="7">
        <f>IFERROR(AVERAGE(INDEX('[1]DO NOT TOUCH Préparation'!$T$1:$T$5,MATCH($DL2346,'[1]DO NOT TOUCH Préparation'!$S$1:$S$5,0)),INDEX('[1]DO NOT TOUCH Préparation'!$T$1:$T$5,MATCH('DO NOT TOUCH - inputExtraction'!$DM2346,'[1]DO NOT TOUCH Préparation'!$S$1:$S$5,0)),INDEX('[1]DO NOT TOUCH Préparation'!$T$1:$T$5,MATCH('DO NOT TOUCH - inputExtraction'!$DN2346,'[1]DO NOT TOUCH Préparation'!$S$1:$S$5,0)),INDEX('[1]DO NOT TOUCH Préparation'!$T$1:$T$5,MATCH(DO2346,'[1]DO NOT TOUCH Préparation'!$S$1:$S$5,0)),INDEX('[1]DO NOT TOUCH Préparation'!$T$1:$T$5,MATCH('DO NOT TOUCH - inputExtraction'!$DP2346,'[1]DO NOT TOUCH Préparation'!$S$1:$S$5,0))),"")</f>
        <v>4.5999999999999996</v>
      </c>
      <c r="RS2346" t="str">
        <f t="shared" si="145"/>
        <v>25-44</v>
      </c>
      <c r="RT2346" t="str">
        <f t="shared" si="145"/>
        <v>Moins de 20 000 €</v>
      </c>
      <c r="RV2346">
        <f>VLOOKUP(DG2346,'[1]DO NOT TOUCH Préparation'!$S$1:$T$5,2,0)</f>
        <v>4</v>
      </c>
      <c r="RW2346">
        <f>VLOOKUP(DH2346,'[1]DO NOT TOUCH Préparation'!$S$1:$T$5,2,0)</f>
        <v>2</v>
      </c>
      <c r="RX2346">
        <f>VLOOKUP(DI2346,'[1]DO NOT TOUCH Préparation'!$S$1:$T$5,2,0)</f>
        <v>3</v>
      </c>
      <c r="RY2346">
        <f>VLOOKUP(DJ2346,'[1]DO NOT TOUCH Préparation'!$S$1:$T$5,2,0)</f>
        <v>5</v>
      </c>
      <c r="RZ2346">
        <f>VLOOKUP(DK2346,'[1]DO NOT TOUCH Préparation'!$S$1:$T$5,2,0)</f>
        <v>2</v>
      </c>
      <c r="SA2346">
        <f>VLOOKUP(DL2346,'[1]DO NOT TOUCH Préparation'!$S$1:$T$5,2,0)</f>
        <v>5</v>
      </c>
      <c r="SB2346">
        <f>VLOOKUP(DM2346,'[1]DO NOT TOUCH Préparation'!$S$1:$T$5,2,0)</f>
        <v>5</v>
      </c>
      <c r="SC2346">
        <f>VLOOKUP(DN2346,'[1]DO NOT TOUCH Préparation'!$S$1:$T$5,2,0)</f>
        <v>5</v>
      </c>
      <c r="SD2346">
        <f>VLOOKUP(DO2346,'[1]DO NOT TOUCH Préparation'!$S$1:$T$5,2,0)</f>
        <v>5</v>
      </c>
      <c r="SE2346">
        <f>VLOOKUP(DP2346,'[1]DO NOT TOUCH Préparation'!$S$1:$T$5,2,0)</f>
        <v>3</v>
      </c>
      <c r="SG2346" t="str">
        <f t="shared" si="146"/>
        <v>Inférieur ou égal à 5%</v>
      </c>
      <c r="SH2346" t="str">
        <f t="shared" si="147"/>
        <v>Je ne sais pas</v>
      </c>
      <c r="SI2346" t="str">
        <f t="shared" si="148"/>
        <v>Plus de 50%</v>
      </c>
      <c r="SK2346" cm="1">
        <f t="array" ref="SK2346">IFERROR(INDEX('[1]DO NOT TOUCH Préparation'!$W$2:$W$7,MATCH('DO NOT TOUCH - inputExtraction'!SG2346,'[1]DO NOT TOUCH Préparation'!$V$2:$V$7,0),),"1")</f>
        <v>2</v>
      </c>
      <c r="SL2346" cm="1">
        <f t="array" ref="SL2346">IFERROR(INDEX('[1]DO NOT TOUCH Préparation'!$W$2:$W$7,MATCH('DO NOT TOUCH - inputExtraction'!SH2346,'[1]DO NOT TOUCH Préparation'!$V$2:$V$7,0),),"1")</f>
        <v>0</v>
      </c>
      <c r="SM2346" cm="1">
        <f t="array" ref="SM2346">IFERROR(INDEX('[1]DO NOT TOUCH Préparation'!$W$2:$W$7,MATCH('DO NOT TOUCH - inputExtraction'!SI2346,'[1]DO NOT TOUCH Préparation'!$V$2:$V$7,0),),"1")</f>
        <v>5</v>
      </c>
      <c r="SO2346">
        <v>1</v>
      </c>
      <c r="SQ2346">
        <f>IFERROR(VLOOKUP(J2346,'[1]DO NOT TOUCH Préparation'!$CL$2:$CM$9,2,0),"")</f>
        <v>3</v>
      </c>
      <c r="SR2346">
        <f>IFERROR(VLOOKUP(M2346,'[1]DO NOT TOUCH Préparation'!$CT$2:$CU$10,2,0),"")</f>
        <v>1</v>
      </c>
      <c r="SS2346">
        <f>IFERROR(VLOOKUP(N2346,'[1]DO NOT TOUCH Préparation'!$CX$2:$CY$6,2,0),"")</f>
        <v>3</v>
      </c>
    </row>
    <row r="2347" spans="1:513" ht="14.4" x14ac:dyDescent="0.3">
      <c r="A2347" s="4">
        <v>3090</v>
      </c>
      <c r="B2347" s="4" t="s">
        <v>5886</v>
      </c>
      <c r="C2347" s="4" t="s">
        <v>3306</v>
      </c>
      <c r="D2347" s="4" t="s">
        <v>868</v>
      </c>
      <c r="E2347" s="4" t="s">
        <v>868</v>
      </c>
      <c r="G2347" s="4" t="s">
        <v>479</v>
      </c>
      <c r="H2347" s="4" t="s">
        <v>998</v>
      </c>
      <c r="I2347" s="4" t="s">
        <v>998</v>
      </c>
      <c r="J2347" s="4" t="s">
        <v>515</v>
      </c>
      <c r="K2347" s="4">
        <v>57</v>
      </c>
      <c r="L2347" s="5" t="s">
        <v>454</v>
      </c>
      <c r="M2347" s="4" t="s">
        <v>502</v>
      </c>
      <c r="N2347" s="5" t="s">
        <v>709</v>
      </c>
      <c r="O2347" s="6">
        <v>3</v>
      </c>
      <c r="P2347" s="6">
        <v>0</v>
      </c>
      <c r="Q2347" s="6">
        <v>0</v>
      </c>
      <c r="R2347" s="6">
        <v>0</v>
      </c>
      <c r="S2347" s="6">
        <v>0</v>
      </c>
      <c r="T2347" s="6">
        <v>1</v>
      </c>
      <c r="U2347" s="6">
        <v>0</v>
      </c>
      <c r="V2347" s="6">
        <v>0</v>
      </c>
      <c r="W2347" s="6">
        <v>0</v>
      </c>
      <c r="Y2347">
        <v>3</v>
      </c>
      <c r="AA2347">
        <v>1</v>
      </c>
      <c r="AD2347">
        <v>2</v>
      </c>
      <c r="AG2347" t="s">
        <v>929</v>
      </c>
      <c r="BO2347">
        <v>0</v>
      </c>
      <c r="BP2347">
        <v>0</v>
      </c>
      <c r="BQ2347">
        <v>0</v>
      </c>
      <c r="BR2347">
        <v>0</v>
      </c>
      <c r="BS2347">
        <v>1</v>
      </c>
      <c r="BT2347">
        <v>0</v>
      </c>
      <c r="BU2347">
        <v>0</v>
      </c>
      <c r="BV2347">
        <v>0</v>
      </c>
      <c r="BW2347">
        <v>1</v>
      </c>
      <c r="CG2347">
        <v>0</v>
      </c>
      <c r="CH2347">
        <v>0</v>
      </c>
      <c r="CJ2347" t="s">
        <v>458</v>
      </c>
      <c r="CK2347" t="s">
        <v>485</v>
      </c>
      <c r="CL2347" t="s">
        <v>460</v>
      </c>
      <c r="CM2347">
        <v>3</v>
      </c>
      <c r="CN2347">
        <v>4</v>
      </c>
      <c r="CO2347">
        <v>4</v>
      </c>
      <c r="CP2347">
        <v>4</v>
      </c>
      <c r="CQ2347" t="s">
        <v>5887</v>
      </c>
      <c r="CR2347" t="s">
        <v>534</v>
      </c>
      <c r="CS2347" t="s">
        <v>460</v>
      </c>
      <c r="CT2347">
        <v>4</v>
      </c>
      <c r="CU2347">
        <v>3</v>
      </c>
      <c r="CV2347">
        <v>2</v>
      </c>
      <c r="CW2347">
        <v>3</v>
      </c>
      <c r="CX2347" t="s">
        <v>5887</v>
      </c>
      <c r="CY2347" t="s">
        <v>534</v>
      </c>
      <c r="CZ2347" t="s">
        <v>460</v>
      </c>
      <c r="DA2347">
        <v>3</v>
      </c>
      <c r="DB2347">
        <v>4</v>
      </c>
      <c r="DC2347">
        <v>3</v>
      </c>
      <c r="DD2347">
        <v>2</v>
      </c>
      <c r="DG2347" t="s">
        <v>463</v>
      </c>
      <c r="DH2347" t="s">
        <v>506</v>
      </c>
      <c r="DI2347" t="s">
        <v>462</v>
      </c>
      <c r="DJ2347" t="s">
        <v>463</v>
      </c>
      <c r="DK2347" t="s">
        <v>506</v>
      </c>
      <c r="DL2347" t="s">
        <v>463</v>
      </c>
      <c r="DM2347" t="s">
        <v>462</v>
      </c>
      <c r="DN2347" t="s">
        <v>464</v>
      </c>
      <c r="DO2347" t="s">
        <v>462</v>
      </c>
      <c r="DP2347" t="s">
        <v>462</v>
      </c>
      <c r="DS2347" t="s">
        <v>465</v>
      </c>
      <c r="DW2347" t="s">
        <v>466</v>
      </c>
      <c r="DX2347" t="s">
        <v>550</v>
      </c>
      <c r="DY2347" t="s">
        <v>550</v>
      </c>
      <c r="DZ2347" t="s">
        <v>465</v>
      </c>
      <c r="EC2347" t="s">
        <v>507</v>
      </c>
      <c r="EG2347" t="s">
        <v>467</v>
      </c>
      <c r="EH2347" t="s">
        <v>467</v>
      </c>
      <c r="EI2347" t="s">
        <v>507</v>
      </c>
      <c r="EJ2347" t="s">
        <v>507</v>
      </c>
      <c r="EM2347">
        <v>4</v>
      </c>
      <c r="EQ2347">
        <v>3</v>
      </c>
      <c r="ER2347">
        <v>2</v>
      </c>
      <c r="ES2347">
        <v>3</v>
      </c>
      <c r="ET2347">
        <v>3</v>
      </c>
      <c r="EU2347" s="7"/>
      <c r="GD2347">
        <v>0</v>
      </c>
      <c r="GE2347">
        <v>0</v>
      </c>
      <c r="GF2347">
        <v>0</v>
      </c>
      <c r="GG2347">
        <v>1</v>
      </c>
      <c r="GH2347">
        <v>0</v>
      </c>
      <c r="GI2347">
        <v>0</v>
      </c>
      <c r="GJ2347">
        <v>0</v>
      </c>
      <c r="GK2347">
        <v>1</v>
      </c>
      <c r="GL2347">
        <v>0</v>
      </c>
      <c r="GM2347">
        <v>0</v>
      </c>
      <c r="HG2347">
        <v>3</v>
      </c>
      <c r="HH2347">
        <v>1</v>
      </c>
      <c r="HI2347">
        <v>2</v>
      </c>
      <c r="HS2347">
        <v>2</v>
      </c>
      <c r="HT2347">
        <v>1</v>
      </c>
      <c r="HU2347">
        <v>3</v>
      </c>
      <c r="JD2347">
        <v>1</v>
      </c>
      <c r="JF2347">
        <v>2</v>
      </c>
      <c r="JG2347">
        <v>3</v>
      </c>
      <c r="KA2347">
        <v>1</v>
      </c>
      <c r="KC2347">
        <v>2</v>
      </c>
      <c r="KD2347">
        <v>3</v>
      </c>
      <c r="KH2347">
        <v>1</v>
      </c>
      <c r="KJ2347">
        <v>3</v>
      </c>
      <c r="KK2347">
        <v>2</v>
      </c>
      <c r="KN2347">
        <v>1</v>
      </c>
      <c r="KP2347">
        <v>2</v>
      </c>
      <c r="KQ2347">
        <v>3</v>
      </c>
      <c r="KS2347">
        <v>1</v>
      </c>
      <c r="KU2347">
        <v>3</v>
      </c>
      <c r="KV2347">
        <v>2</v>
      </c>
      <c r="KY2347">
        <v>2</v>
      </c>
      <c r="KZ2347">
        <v>3</v>
      </c>
      <c r="LA2347">
        <v>3</v>
      </c>
      <c r="LB2347">
        <v>4</v>
      </c>
      <c r="LC2347">
        <v>2</v>
      </c>
      <c r="LE2347">
        <v>1</v>
      </c>
      <c r="LH2347">
        <v>2</v>
      </c>
      <c r="LJ2347">
        <v>3</v>
      </c>
      <c r="LQ2347">
        <v>3</v>
      </c>
      <c r="LS2347">
        <v>2</v>
      </c>
      <c r="LT2347">
        <v>1</v>
      </c>
      <c r="LX2347">
        <v>1</v>
      </c>
      <c r="MA2347">
        <v>2</v>
      </c>
      <c r="MC2347">
        <v>3</v>
      </c>
      <c r="MJ2347">
        <v>1</v>
      </c>
      <c r="MM2347">
        <v>2</v>
      </c>
      <c r="MO2347">
        <v>3</v>
      </c>
      <c r="MS2347">
        <v>2</v>
      </c>
      <c r="MU2347">
        <v>3</v>
      </c>
      <c r="MV2347">
        <v>1</v>
      </c>
      <c r="NB2347" t="s">
        <v>493</v>
      </c>
      <c r="NC2347" t="s">
        <v>470</v>
      </c>
      <c r="ND2347" t="s">
        <v>469</v>
      </c>
      <c r="NE2347" t="s">
        <v>469</v>
      </c>
      <c r="NF2347" t="s">
        <v>470</v>
      </c>
      <c r="NG2347" t="s">
        <v>493</v>
      </c>
      <c r="NH2347" t="s">
        <v>470</v>
      </c>
      <c r="NI2347" t="s">
        <v>471</v>
      </c>
      <c r="NJ2347" t="s">
        <v>469</v>
      </c>
      <c r="NK2347" t="s">
        <v>508</v>
      </c>
      <c r="NL2347" t="s">
        <v>494</v>
      </c>
      <c r="NM2347" t="s">
        <v>469</v>
      </c>
      <c r="NN2347" t="s">
        <v>471</v>
      </c>
      <c r="NO2347" t="s">
        <v>494</v>
      </c>
      <c r="NP2347" t="s">
        <v>493</v>
      </c>
      <c r="NQ2347" t="s">
        <v>508</v>
      </c>
      <c r="NR2347" t="s">
        <v>494</v>
      </c>
      <c r="NS2347" t="s">
        <v>469</v>
      </c>
      <c r="NT2347" t="s">
        <v>494</v>
      </c>
      <c r="NU2347" t="s">
        <v>493</v>
      </c>
      <c r="NV2347" t="s">
        <v>495</v>
      </c>
      <c r="PJ2347" t="s">
        <v>474</v>
      </c>
      <c r="PK2347" t="s">
        <v>510</v>
      </c>
      <c r="PL2347" t="s">
        <v>510</v>
      </c>
      <c r="PM2347" t="s">
        <v>474</v>
      </c>
      <c r="PN2347" t="s">
        <v>473</v>
      </c>
      <c r="PO2347" t="s">
        <v>473</v>
      </c>
      <c r="PP2347" t="s">
        <v>473</v>
      </c>
      <c r="PQ2347" t="s">
        <v>496</v>
      </c>
      <c r="PR2347" t="s">
        <v>474</v>
      </c>
      <c r="PS2347" t="s">
        <v>510</v>
      </c>
      <c r="PT2347" t="s">
        <v>473</v>
      </c>
      <c r="PU2347" t="s">
        <v>510</v>
      </c>
      <c r="PV2347" t="s">
        <v>510</v>
      </c>
      <c r="PW2347" t="s">
        <v>473</v>
      </c>
      <c r="PX2347" t="s">
        <v>510</v>
      </c>
      <c r="PY2347" t="s">
        <v>474</v>
      </c>
      <c r="PZ2347" t="s">
        <v>474</v>
      </c>
      <c r="QA2347" t="s">
        <v>474</v>
      </c>
      <c r="QB2347" t="s">
        <v>474</v>
      </c>
      <c r="QC2347" t="s">
        <v>473</v>
      </c>
      <c r="QD2347" t="s">
        <v>474</v>
      </c>
      <c r="QS2347" t="s">
        <v>475</v>
      </c>
      <c r="QU2347">
        <v>4.6044333333332998</v>
      </c>
      <c r="QV2347" t="s">
        <v>871</v>
      </c>
      <c r="QZ2347" t="s">
        <v>5888</v>
      </c>
      <c r="RA2347" t="s">
        <v>5888</v>
      </c>
      <c r="RO2347">
        <v>1</v>
      </c>
      <c r="RP2347" s="8"/>
      <c r="RQ2347" s="9">
        <f>IFERROR(AVERAGE(INDEX('[1]DO NOT TOUCH Préparation'!$T$1:$T$5,MATCH('DO NOT TOUCH - inputExtraction'!$DG2347,'[1]DO NOT TOUCH Préparation'!$S$1:$S$5,0)),INDEX('[1]DO NOT TOUCH Préparation'!$T$1:$T$5,MATCH('DO NOT TOUCH - inputExtraction'!$DH2347,'[1]DO NOT TOUCH Préparation'!$S$1:$S$5,0)),INDEX('[1]DO NOT TOUCH Préparation'!$T$1:$T$5,MATCH('DO NOT TOUCH - inputExtraction'!$DI2347,'[1]DO NOT TOUCH Préparation'!$S$1:$S$5,0)),INDEX('[1]DO NOT TOUCH Préparation'!$T$1:$T$5,MATCH('DO NOT TOUCH - inputExtraction'!$DJ2347,'[1]DO NOT TOUCH Préparation'!$S$1:$S$5,0)),INDEX('[1]DO NOT TOUCH Préparation'!$T$1:$T$5,MATCH('DO NOT TOUCH - inputExtraction'!$DK2347,'[1]DO NOT TOUCH Préparation'!$S$1:$S$5,0))),"")</f>
        <v>2.8</v>
      </c>
      <c r="RR2347" s="7">
        <f>IFERROR(AVERAGE(INDEX('[1]DO NOT TOUCH Préparation'!$T$1:$T$5,MATCH($DL2347,'[1]DO NOT TOUCH Préparation'!$S$1:$S$5,0)),INDEX('[1]DO NOT TOUCH Préparation'!$T$1:$T$5,MATCH('DO NOT TOUCH - inputExtraction'!$DM2347,'[1]DO NOT TOUCH Préparation'!$S$1:$S$5,0)),INDEX('[1]DO NOT TOUCH Préparation'!$T$1:$T$5,MATCH('DO NOT TOUCH - inputExtraction'!$DN2347,'[1]DO NOT TOUCH Préparation'!$S$1:$S$5,0)),INDEX('[1]DO NOT TOUCH Préparation'!$T$1:$T$5,MATCH(DO2347,'[1]DO NOT TOUCH Préparation'!$S$1:$S$5,0)),INDEX('[1]DO NOT TOUCH Préparation'!$T$1:$T$5,MATCH('DO NOT TOUCH - inputExtraction'!$DP2347,'[1]DO NOT TOUCH Préparation'!$S$1:$S$5,0))),"")</f>
        <v>4</v>
      </c>
      <c r="RS2347" t="str">
        <f t="shared" si="145"/>
        <v>45-64</v>
      </c>
      <c r="RT2347" t="str">
        <f t="shared" si="145"/>
        <v>20 000 € à 29 999 €</v>
      </c>
      <c r="RV2347">
        <f>VLOOKUP(DG2347,'[1]DO NOT TOUCH Préparation'!$S$1:$T$5,2,0)</f>
        <v>3</v>
      </c>
      <c r="RW2347">
        <f>VLOOKUP(DH2347,'[1]DO NOT TOUCH Préparation'!$S$1:$T$5,2,0)</f>
        <v>2</v>
      </c>
      <c r="RX2347">
        <f>VLOOKUP(DI2347,'[1]DO NOT TOUCH Préparation'!$S$1:$T$5,2,0)</f>
        <v>4</v>
      </c>
      <c r="RY2347">
        <f>VLOOKUP(DJ2347,'[1]DO NOT TOUCH Préparation'!$S$1:$T$5,2,0)</f>
        <v>3</v>
      </c>
      <c r="RZ2347">
        <f>VLOOKUP(DK2347,'[1]DO NOT TOUCH Préparation'!$S$1:$T$5,2,0)</f>
        <v>2</v>
      </c>
      <c r="SA2347">
        <f>VLOOKUP(DL2347,'[1]DO NOT TOUCH Préparation'!$S$1:$T$5,2,0)</f>
        <v>3</v>
      </c>
      <c r="SB2347">
        <f>VLOOKUP(DM2347,'[1]DO NOT TOUCH Préparation'!$S$1:$T$5,2,0)</f>
        <v>4</v>
      </c>
      <c r="SC2347">
        <f>VLOOKUP(DN2347,'[1]DO NOT TOUCH Préparation'!$S$1:$T$5,2,0)</f>
        <v>5</v>
      </c>
      <c r="SD2347">
        <f>VLOOKUP(DO2347,'[1]DO NOT TOUCH Préparation'!$S$1:$T$5,2,0)</f>
        <v>4</v>
      </c>
      <c r="SE2347">
        <f>VLOOKUP(DP2347,'[1]DO NOT TOUCH Préparation'!$S$1:$T$5,2,0)</f>
        <v>4</v>
      </c>
      <c r="SG2347" t="str">
        <f t="shared" si="146"/>
        <v>Inférieur ou égal à 5%</v>
      </c>
      <c r="SH2347" t="str">
        <f t="shared" si="147"/>
        <v>21% à 50%</v>
      </c>
      <c r="SI2347" t="str">
        <f t="shared" si="148"/>
        <v>21% à 50%</v>
      </c>
      <c r="SK2347" cm="1">
        <f t="array" ref="SK2347">IFERROR(INDEX('[1]DO NOT TOUCH Préparation'!$W$2:$W$7,MATCH('DO NOT TOUCH - inputExtraction'!SG2347,'[1]DO NOT TOUCH Préparation'!$V$2:$V$7,0),),"1")</f>
        <v>2</v>
      </c>
      <c r="SL2347" cm="1">
        <f t="array" ref="SL2347">IFERROR(INDEX('[1]DO NOT TOUCH Préparation'!$W$2:$W$7,MATCH('DO NOT TOUCH - inputExtraction'!SH2347,'[1]DO NOT TOUCH Préparation'!$V$2:$V$7,0),),"1")</f>
        <v>4</v>
      </c>
      <c r="SM2347" cm="1">
        <f t="array" ref="SM2347">IFERROR(INDEX('[1]DO NOT TOUCH Préparation'!$W$2:$W$7,MATCH('DO NOT TOUCH - inputExtraction'!SI2347,'[1]DO NOT TOUCH Préparation'!$V$2:$V$7,0),),"1")</f>
        <v>4</v>
      </c>
      <c r="SO2347">
        <v>1</v>
      </c>
      <c r="SQ2347">
        <f>IFERROR(VLOOKUP(J2347,'[1]DO NOT TOUCH Préparation'!$CL$2:$CM$9,2,0),"")</f>
        <v>2</v>
      </c>
      <c r="SR2347">
        <f>IFERROR(VLOOKUP(M2347,'[1]DO NOT TOUCH Préparation'!$CT$2:$CU$10,2,0),"")</f>
        <v>2</v>
      </c>
      <c r="SS2347">
        <f>IFERROR(VLOOKUP(N2347,'[1]DO NOT TOUCH Préparation'!$CX$2:$CY$6,2,0),"")</f>
        <v>5</v>
      </c>
    </row>
    <row r="2348" spans="1:513" ht="14.4" x14ac:dyDescent="0.3">
      <c r="A2348" s="4">
        <v>3092</v>
      </c>
      <c r="B2348" s="4" t="s">
        <v>5889</v>
      </c>
      <c r="C2348" s="4" t="s">
        <v>3171</v>
      </c>
      <c r="D2348" s="4" t="s">
        <v>449</v>
      </c>
      <c r="E2348" s="4" t="s">
        <v>449</v>
      </c>
      <c r="G2348" s="4" t="s">
        <v>450</v>
      </c>
      <c r="H2348" s="4" t="s">
        <v>480</v>
      </c>
      <c r="I2348" s="4" t="s">
        <v>481</v>
      </c>
      <c r="J2348" s="4" t="s">
        <v>501</v>
      </c>
      <c r="K2348" s="4">
        <v>63</v>
      </c>
      <c r="L2348" s="5" t="s">
        <v>454</v>
      </c>
      <c r="M2348" s="4" t="s">
        <v>558</v>
      </c>
      <c r="N2348" s="5" t="s">
        <v>503</v>
      </c>
      <c r="O2348" s="6">
        <v>4</v>
      </c>
      <c r="P2348" s="6">
        <v>0</v>
      </c>
      <c r="Q2348" s="6">
        <v>0</v>
      </c>
      <c r="R2348" s="6">
        <v>0</v>
      </c>
      <c r="S2348" s="6">
        <v>0</v>
      </c>
      <c r="T2348" s="6">
        <v>1</v>
      </c>
      <c r="U2348" s="6">
        <v>0</v>
      </c>
      <c r="V2348" s="6">
        <v>0</v>
      </c>
      <c r="W2348" s="6">
        <v>0</v>
      </c>
      <c r="X2348">
        <v>3</v>
      </c>
      <c r="Y2348">
        <v>1</v>
      </c>
      <c r="Z2348">
        <v>2</v>
      </c>
      <c r="AG2348" t="s">
        <v>571</v>
      </c>
      <c r="AI2348">
        <v>0</v>
      </c>
      <c r="AJ2348">
        <v>0</v>
      </c>
      <c r="AK2348">
        <v>0</v>
      </c>
      <c r="AL2348">
        <v>0</v>
      </c>
      <c r="AM2348">
        <v>1</v>
      </c>
      <c r="AN2348">
        <v>0</v>
      </c>
      <c r="AO2348">
        <v>0</v>
      </c>
      <c r="AP2348">
        <v>1</v>
      </c>
      <c r="AR2348">
        <v>0</v>
      </c>
      <c r="AS2348">
        <v>0</v>
      </c>
      <c r="AT2348">
        <v>0</v>
      </c>
      <c r="AU2348">
        <v>0</v>
      </c>
      <c r="AV2348">
        <v>0</v>
      </c>
      <c r="AW2348">
        <v>0</v>
      </c>
      <c r="AX2348">
        <v>1</v>
      </c>
      <c r="AY2348">
        <v>0</v>
      </c>
      <c r="AZ2348">
        <v>0</v>
      </c>
      <c r="BA2348">
        <v>0</v>
      </c>
      <c r="BB2348">
        <v>0</v>
      </c>
      <c r="BC2348">
        <v>0</v>
      </c>
      <c r="BD2348">
        <v>0</v>
      </c>
      <c r="BE2348">
        <v>0</v>
      </c>
      <c r="CG2348">
        <v>0</v>
      </c>
      <c r="CH2348">
        <v>0</v>
      </c>
      <c r="CJ2348" t="s">
        <v>517</v>
      </c>
      <c r="CK2348" t="s">
        <v>459</v>
      </c>
      <c r="CL2348" t="s">
        <v>486</v>
      </c>
      <c r="CM2348">
        <v>4</v>
      </c>
      <c r="CN2348">
        <v>2</v>
      </c>
      <c r="CO2348">
        <v>3</v>
      </c>
      <c r="CR2348" t="s">
        <v>459</v>
      </c>
      <c r="CS2348" t="s">
        <v>486</v>
      </c>
      <c r="CT2348">
        <v>4</v>
      </c>
      <c r="CU2348">
        <v>4</v>
      </c>
      <c r="CV2348">
        <v>3</v>
      </c>
      <c r="CY2348" t="s">
        <v>461</v>
      </c>
      <c r="DG2348" t="s">
        <v>463</v>
      </c>
      <c r="DH2348" t="s">
        <v>489</v>
      </c>
      <c r="DI2348" t="s">
        <v>462</v>
      </c>
      <c r="DJ2348" t="s">
        <v>489</v>
      </c>
      <c r="DK2348" t="s">
        <v>506</v>
      </c>
      <c r="DL2348" t="s">
        <v>506</v>
      </c>
      <c r="DM2348" t="s">
        <v>489</v>
      </c>
      <c r="DN2348" t="s">
        <v>463</v>
      </c>
      <c r="DO2348" t="s">
        <v>463</v>
      </c>
      <c r="DP2348" t="s">
        <v>462</v>
      </c>
      <c r="DS2348" t="s">
        <v>465</v>
      </c>
      <c r="DZ2348" t="s">
        <v>465</v>
      </c>
      <c r="EC2348" t="s">
        <v>467</v>
      </c>
      <c r="EJ2348" t="s">
        <v>507</v>
      </c>
      <c r="EM2348">
        <v>3</v>
      </c>
      <c r="ET2348">
        <v>3</v>
      </c>
      <c r="EU2348" s="7"/>
      <c r="HG2348">
        <v>1</v>
      </c>
      <c r="HP2348">
        <v>1</v>
      </c>
      <c r="HS2348">
        <v>1</v>
      </c>
      <c r="HW2348">
        <v>1</v>
      </c>
      <c r="IA2348">
        <v>1</v>
      </c>
      <c r="JE2348">
        <v>1</v>
      </c>
      <c r="KU2348">
        <v>1</v>
      </c>
      <c r="KY2348" t="s">
        <v>491</v>
      </c>
      <c r="KZ2348" t="s">
        <v>492</v>
      </c>
      <c r="LA2348">
        <v>3</v>
      </c>
      <c r="LB2348" t="s">
        <v>492</v>
      </c>
      <c r="LC2348">
        <v>3</v>
      </c>
      <c r="LM2348">
        <v>1</v>
      </c>
      <c r="LW2348">
        <v>1</v>
      </c>
      <c r="LX2348">
        <v>1</v>
      </c>
      <c r="MH2348">
        <v>1</v>
      </c>
      <c r="MT2348">
        <v>1</v>
      </c>
      <c r="NB2348" t="s">
        <v>470</v>
      </c>
      <c r="NC2348" t="s">
        <v>470</v>
      </c>
      <c r="ND2348" t="s">
        <v>470</v>
      </c>
      <c r="NE2348" t="s">
        <v>470</v>
      </c>
      <c r="NF2348" t="s">
        <v>470</v>
      </c>
      <c r="NG2348" t="s">
        <v>470</v>
      </c>
      <c r="NH2348" t="s">
        <v>470</v>
      </c>
      <c r="NI2348" t="s">
        <v>470</v>
      </c>
      <c r="NJ2348" t="s">
        <v>470</v>
      </c>
      <c r="NK2348" t="s">
        <v>470</v>
      </c>
      <c r="NL2348" t="s">
        <v>494</v>
      </c>
      <c r="NM2348" t="s">
        <v>494</v>
      </c>
      <c r="NN2348" t="s">
        <v>494</v>
      </c>
      <c r="NO2348" t="s">
        <v>494</v>
      </c>
      <c r="NP2348" t="s">
        <v>494</v>
      </c>
      <c r="NQ2348" t="s">
        <v>494</v>
      </c>
      <c r="NR2348" t="s">
        <v>494</v>
      </c>
      <c r="NS2348" t="s">
        <v>494</v>
      </c>
      <c r="NT2348" t="s">
        <v>494</v>
      </c>
      <c r="NU2348" t="s">
        <v>494</v>
      </c>
      <c r="NV2348" t="s">
        <v>495</v>
      </c>
      <c r="NW2348" t="s">
        <v>474</v>
      </c>
      <c r="NX2348" t="s">
        <v>496</v>
      </c>
      <c r="NY2348" t="s">
        <v>496</v>
      </c>
      <c r="NZ2348" t="s">
        <v>496</v>
      </c>
      <c r="OA2348" t="s">
        <v>496</v>
      </c>
      <c r="OB2348" t="s">
        <v>474</v>
      </c>
      <c r="OC2348" t="s">
        <v>474</v>
      </c>
      <c r="OD2348" t="s">
        <v>474</v>
      </c>
      <c r="OE2348" t="s">
        <v>474</v>
      </c>
      <c r="OF2348" t="s">
        <v>496</v>
      </c>
      <c r="OG2348" t="s">
        <v>496</v>
      </c>
      <c r="OH2348" t="s">
        <v>496</v>
      </c>
      <c r="OI2348" t="s">
        <v>496</v>
      </c>
      <c r="OJ2348" t="s">
        <v>496</v>
      </c>
      <c r="OK2348" t="s">
        <v>496</v>
      </c>
      <c r="OL2348" t="s">
        <v>496</v>
      </c>
      <c r="OM2348" t="s">
        <v>474</v>
      </c>
      <c r="ON2348" t="s">
        <v>474</v>
      </c>
      <c r="OO2348" t="s">
        <v>473</v>
      </c>
      <c r="OP2348" t="s">
        <v>496</v>
      </c>
      <c r="QS2348" t="s">
        <v>475</v>
      </c>
      <c r="QU2348">
        <v>29.8767</v>
      </c>
      <c r="QV2348" t="s">
        <v>476</v>
      </c>
      <c r="RO2348">
        <v>1</v>
      </c>
      <c r="RP2348" s="8"/>
      <c r="RQ2348" s="9">
        <f>IFERROR(AVERAGE(INDEX('[1]DO NOT TOUCH Préparation'!$T$1:$T$5,MATCH('DO NOT TOUCH - inputExtraction'!$DG2348,'[1]DO NOT TOUCH Préparation'!$S$1:$S$5,0)),INDEX('[1]DO NOT TOUCH Préparation'!$T$1:$T$5,MATCH('DO NOT TOUCH - inputExtraction'!$DH2348,'[1]DO NOT TOUCH Préparation'!$S$1:$S$5,0)),INDEX('[1]DO NOT TOUCH Préparation'!$T$1:$T$5,MATCH('DO NOT TOUCH - inputExtraction'!$DI2348,'[1]DO NOT TOUCH Préparation'!$S$1:$S$5,0)),INDEX('[1]DO NOT TOUCH Préparation'!$T$1:$T$5,MATCH('DO NOT TOUCH - inputExtraction'!$DJ2348,'[1]DO NOT TOUCH Préparation'!$S$1:$S$5,0)),INDEX('[1]DO NOT TOUCH Préparation'!$T$1:$T$5,MATCH('DO NOT TOUCH - inputExtraction'!$DK2348,'[1]DO NOT TOUCH Préparation'!$S$1:$S$5,0))),"")</f>
        <v>2.2000000000000002</v>
      </c>
      <c r="RR2348" s="7">
        <f>IFERROR(AVERAGE(INDEX('[1]DO NOT TOUCH Préparation'!$T$1:$T$5,MATCH($DL2348,'[1]DO NOT TOUCH Préparation'!$S$1:$S$5,0)),INDEX('[1]DO NOT TOUCH Préparation'!$T$1:$T$5,MATCH('DO NOT TOUCH - inputExtraction'!$DM2348,'[1]DO NOT TOUCH Préparation'!$S$1:$S$5,0)),INDEX('[1]DO NOT TOUCH Préparation'!$T$1:$T$5,MATCH('DO NOT TOUCH - inputExtraction'!$DN2348,'[1]DO NOT TOUCH Préparation'!$S$1:$S$5,0)),INDEX('[1]DO NOT TOUCH Préparation'!$T$1:$T$5,MATCH(DO2348,'[1]DO NOT TOUCH Préparation'!$S$1:$S$5,0)),INDEX('[1]DO NOT TOUCH Préparation'!$T$1:$T$5,MATCH('DO NOT TOUCH - inputExtraction'!$DP2348,'[1]DO NOT TOUCH Préparation'!$S$1:$S$5,0))),"")</f>
        <v>2.6</v>
      </c>
      <c r="RS2348" t="str">
        <f t="shared" si="145"/>
        <v>45-64</v>
      </c>
      <c r="RT2348" t="str">
        <f t="shared" si="145"/>
        <v>40 000 € à 49 999 €</v>
      </c>
      <c r="RV2348">
        <f>VLOOKUP(DG2348,'[1]DO NOT TOUCH Préparation'!$S$1:$T$5,2,0)</f>
        <v>3</v>
      </c>
      <c r="RW2348">
        <f>VLOOKUP(DH2348,'[1]DO NOT TOUCH Préparation'!$S$1:$T$5,2,0)</f>
        <v>1</v>
      </c>
      <c r="RX2348">
        <f>VLOOKUP(DI2348,'[1]DO NOT TOUCH Préparation'!$S$1:$T$5,2,0)</f>
        <v>4</v>
      </c>
      <c r="RY2348">
        <f>VLOOKUP(DJ2348,'[1]DO NOT TOUCH Préparation'!$S$1:$T$5,2,0)</f>
        <v>1</v>
      </c>
      <c r="RZ2348">
        <f>VLOOKUP(DK2348,'[1]DO NOT TOUCH Préparation'!$S$1:$T$5,2,0)</f>
        <v>2</v>
      </c>
      <c r="SA2348">
        <f>VLOOKUP(DL2348,'[1]DO NOT TOUCH Préparation'!$S$1:$T$5,2,0)</f>
        <v>2</v>
      </c>
      <c r="SB2348">
        <f>VLOOKUP(DM2348,'[1]DO NOT TOUCH Préparation'!$S$1:$T$5,2,0)</f>
        <v>1</v>
      </c>
      <c r="SC2348">
        <f>VLOOKUP(DN2348,'[1]DO NOT TOUCH Préparation'!$S$1:$T$5,2,0)</f>
        <v>3</v>
      </c>
      <c r="SD2348">
        <f>VLOOKUP(DO2348,'[1]DO NOT TOUCH Préparation'!$S$1:$T$5,2,0)</f>
        <v>3</v>
      </c>
      <c r="SE2348">
        <f>VLOOKUP(DP2348,'[1]DO NOT TOUCH Préparation'!$S$1:$T$5,2,0)</f>
        <v>4</v>
      </c>
      <c r="SG2348" t="str">
        <f t="shared" si="146"/>
        <v>6% à 20%</v>
      </c>
      <c r="SH2348" t="str">
        <f t="shared" si="147"/>
        <v>6% à 20%</v>
      </c>
      <c r="SI2348" t="str">
        <f t="shared" si="148"/>
        <v>Je n’achète pas de produits à base végétale (soja, amande, avoine…)</v>
      </c>
      <c r="SK2348" cm="1">
        <f t="array" ref="SK2348">IFERROR(INDEX('[1]DO NOT TOUCH Préparation'!$W$2:$W$7,MATCH('DO NOT TOUCH - inputExtraction'!SG2348,'[1]DO NOT TOUCH Préparation'!$V$2:$V$7,0),),"1")</f>
        <v>3</v>
      </c>
      <c r="SL2348" cm="1">
        <f t="array" ref="SL2348">IFERROR(INDEX('[1]DO NOT TOUCH Préparation'!$W$2:$W$7,MATCH('DO NOT TOUCH - inputExtraction'!SH2348,'[1]DO NOT TOUCH Préparation'!$V$2:$V$7,0),),"1")</f>
        <v>3</v>
      </c>
      <c r="SM2348" t="str" cm="1">
        <f t="array" ref="SM2348">IFERROR(INDEX('[1]DO NOT TOUCH Préparation'!$W$2:$W$7,MATCH('DO NOT TOUCH - inputExtraction'!SI2348,'[1]DO NOT TOUCH Préparation'!$V$2:$V$7,0),),"1")</f>
        <v>1</v>
      </c>
      <c r="SO2348">
        <v>1</v>
      </c>
      <c r="SQ2348">
        <f>IFERROR(VLOOKUP(J2348,'[1]DO NOT TOUCH Préparation'!$CL$2:$CM$9,2,0),"")</f>
        <v>3</v>
      </c>
      <c r="SR2348">
        <f>IFERROR(VLOOKUP(M2348,'[1]DO NOT TOUCH Préparation'!$CT$2:$CU$10,2,0),"")</f>
        <v>4</v>
      </c>
      <c r="SS2348">
        <f>IFERROR(VLOOKUP(N2348,'[1]DO NOT TOUCH Préparation'!$CX$2:$CY$6,2,0),"")</f>
        <v>3</v>
      </c>
    </row>
    <row r="2349" spans="1:513" ht="14.4" x14ac:dyDescent="0.3">
      <c r="A2349" s="4">
        <v>3093</v>
      </c>
      <c r="B2349" s="4" t="s">
        <v>5890</v>
      </c>
      <c r="C2349" s="4" t="s">
        <v>4556</v>
      </c>
      <c r="D2349" s="4" t="s">
        <v>816</v>
      </c>
      <c r="E2349" s="4" t="s">
        <v>816</v>
      </c>
      <c r="G2349" s="4" t="s">
        <v>479</v>
      </c>
      <c r="H2349" s="4" t="s">
        <v>832</v>
      </c>
      <c r="I2349" s="4" t="s">
        <v>833</v>
      </c>
      <c r="J2349" s="4" t="s">
        <v>515</v>
      </c>
      <c r="K2349" s="4">
        <v>36</v>
      </c>
      <c r="L2349" s="5" t="s">
        <v>516</v>
      </c>
      <c r="M2349" s="4" t="s">
        <v>502</v>
      </c>
      <c r="N2349" s="5" t="s">
        <v>483</v>
      </c>
      <c r="O2349" s="6">
        <v>4</v>
      </c>
      <c r="P2349" s="6">
        <v>1</v>
      </c>
      <c r="Q2349" s="6">
        <v>0</v>
      </c>
      <c r="R2349" s="6">
        <v>0</v>
      </c>
      <c r="S2349" s="6">
        <v>0</v>
      </c>
      <c r="T2349" s="6">
        <v>0</v>
      </c>
      <c r="U2349" s="6">
        <v>0</v>
      </c>
      <c r="V2349" s="6">
        <v>1</v>
      </c>
      <c r="W2349" s="6">
        <v>0</v>
      </c>
      <c r="X2349">
        <v>2</v>
      </c>
      <c r="Y2349">
        <v>3</v>
      </c>
      <c r="AB2349">
        <v>1</v>
      </c>
      <c r="AG2349" t="s">
        <v>825</v>
      </c>
      <c r="BF2349">
        <v>0</v>
      </c>
      <c r="BG2349">
        <v>1</v>
      </c>
      <c r="BH2349">
        <v>1</v>
      </c>
      <c r="BI2349">
        <v>0</v>
      </c>
      <c r="BJ2349">
        <v>0</v>
      </c>
      <c r="BK2349">
        <v>0</v>
      </c>
      <c r="BL2349">
        <v>0</v>
      </c>
      <c r="BM2349">
        <v>1</v>
      </c>
      <c r="BN2349">
        <v>0</v>
      </c>
      <c r="CG2349">
        <v>0</v>
      </c>
      <c r="CH2349">
        <v>0</v>
      </c>
      <c r="CJ2349" t="s">
        <v>458</v>
      </c>
      <c r="CK2349" t="s">
        <v>518</v>
      </c>
      <c r="CR2349" t="s">
        <v>485</v>
      </c>
      <c r="CS2349" t="s">
        <v>486</v>
      </c>
      <c r="CT2349" t="s">
        <v>535</v>
      </c>
      <c r="CU2349">
        <v>3</v>
      </c>
      <c r="CV2349">
        <v>3</v>
      </c>
      <c r="CY2349" t="s">
        <v>461</v>
      </c>
      <c r="DG2349" t="s">
        <v>463</v>
      </c>
      <c r="DH2349" t="s">
        <v>463</v>
      </c>
      <c r="DI2349" t="s">
        <v>463</v>
      </c>
      <c r="DJ2349" t="s">
        <v>463</v>
      </c>
      <c r="DK2349" t="s">
        <v>463</v>
      </c>
      <c r="DL2349" t="s">
        <v>506</v>
      </c>
      <c r="DM2349" t="s">
        <v>463</v>
      </c>
      <c r="DN2349" t="s">
        <v>463</v>
      </c>
      <c r="DO2349" t="s">
        <v>463</v>
      </c>
      <c r="DP2349" t="s">
        <v>463</v>
      </c>
      <c r="EU2349" s="7"/>
      <c r="HW2349">
        <v>1</v>
      </c>
      <c r="KY2349" t="s">
        <v>491</v>
      </c>
      <c r="KZ2349">
        <v>3</v>
      </c>
      <c r="LA2349" t="s">
        <v>491</v>
      </c>
      <c r="LB2349">
        <v>3</v>
      </c>
      <c r="LC2349" t="s">
        <v>491</v>
      </c>
      <c r="LD2349">
        <v>1</v>
      </c>
      <c r="LE2349">
        <v>2</v>
      </c>
      <c r="LF2349">
        <v>3</v>
      </c>
      <c r="LN2349">
        <v>1</v>
      </c>
      <c r="LO2349">
        <v>2</v>
      </c>
      <c r="LP2349">
        <v>3</v>
      </c>
      <c r="LX2349">
        <v>2</v>
      </c>
      <c r="LY2349">
        <v>3</v>
      </c>
      <c r="MG2349">
        <v>1</v>
      </c>
      <c r="MH2349">
        <v>1</v>
      </c>
      <c r="MI2349">
        <v>2</v>
      </c>
      <c r="MQ2349">
        <v>3</v>
      </c>
      <c r="MR2349">
        <v>3</v>
      </c>
      <c r="MT2349">
        <v>2</v>
      </c>
      <c r="MX2349">
        <v>1</v>
      </c>
      <c r="NB2349" t="s">
        <v>469</v>
      </c>
      <c r="NC2349" t="s">
        <v>469</v>
      </c>
      <c r="ND2349" t="s">
        <v>469</v>
      </c>
      <c r="NE2349" t="s">
        <v>470</v>
      </c>
      <c r="NF2349" t="s">
        <v>470</v>
      </c>
      <c r="NG2349" t="s">
        <v>470</v>
      </c>
      <c r="NH2349" t="s">
        <v>470</v>
      </c>
      <c r="NI2349" t="s">
        <v>470</v>
      </c>
      <c r="NJ2349" t="s">
        <v>470</v>
      </c>
      <c r="NK2349" t="s">
        <v>469</v>
      </c>
      <c r="NL2349" t="s">
        <v>494</v>
      </c>
      <c r="NM2349" t="s">
        <v>494</v>
      </c>
      <c r="NN2349" t="s">
        <v>494</v>
      </c>
      <c r="NO2349" t="s">
        <v>494</v>
      </c>
      <c r="NP2349" t="s">
        <v>494</v>
      </c>
      <c r="NQ2349" t="s">
        <v>494</v>
      </c>
      <c r="NR2349" t="s">
        <v>494</v>
      </c>
      <c r="NS2349" t="s">
        <v>494</v>
      </c>
      <c r="NT2349" t="s">
        <v>494</v>
      </c>
      <c r="NU2349" t="s">
        <v>494</v>
      </c>
      <c r="NV2349" t="s">
        <v>495</v>
      </c>
      <c r="OQ2349" t="s">
        <v>496</v>
      </c>
      <c r="OR2349" t="s">
        <v>496</v>
      </c>
      <c r="OS2349" t="s">
        <v>496</v>
      </c>
      <c r="OT2349" t="s">
        <v>496</v>
      </c>
      <c r="OU2349" t="s">
        <v>496</v>
      </c>
      <c r="OV2349" t="s">
        <v>496</v>
      </c>
      <c r="OW2349" t="s">
        <v>496</v>
      </c>
      <c r="OX2349" t="s">
        <v>496</v>
      </c>
      <c r="OY2349" t="s">
        <v>474</v>
      </c>
      <c r="OZ2349" t="s">
        <v>496</v>
      </c>
      <c r="PA2349" t="s">
        <v>474</v>
      </c>
      <c r="PB2349" t="s">
        <v>496</v>
      </c>
      <c r="PC2349" t="s">
        <v>496</v>
      </c>
      <c r="PD2349" t="s">
        <v>496</v>
      </c>
      <c r="PE2349" t="s">
        <v>496</v>
      </c>
      <c r="PF2349" t="s">
        <v>496</v>
      </c>
      <c r="PG2349" t="s">
        <v>473</v>
      </c>
      <c r="PH2349" t="s">
        <v>496</v>
      </c>
      <c r="PI2349" t="s">
        <v>496</v>
      </c>
      <c r="QS2349" t="s">
        <v>475</v>
      </c>
      <c r="QU2349">
        <v>5.8768333333333</v>
      </c>
      <c r="QV2349" t="s">
        <v>821</v>
      </c>
      <c r="RO2349">
        <v>1</v>
      </c>
      <c r="RP2349" s="8"/>
      <c r="RQ2349" s="9">
        <f>IFERROR(AVERAGE(INDEX('[1]DO NOT TOUCH Préparation'!$T$1:$T$5,MATCH('DO NOT TOUCH - inputExtraction'!$DG2349,'[1]DO NOT TOUCH Préparation'!$S$1:$S$5,0)),INDEX('[1]DO NOT TOUCH Préparation'!$T$1:$T$5,MATCH('DO NOT TOUCH - inputExtraction'!$DH2349,'[1]DO NOT TOUCH Préparation'!$S$1:$S$5,0)),INDEX('[1]DO NOT TOUCH Préparation'!$T$1:$T$5,MATCH('DO NOT TOUCH - inputExtraction'!$DI2349,'[1]DO NOT TOUCH Préparation'!$S$1:$S$5,0)),INDEX('[1]DO NOT TOUCH Préparation'!$T$1:$T$5,MATCH('DO NOT TOUCH - inputExtraction'!$DJ2349,'[1]DO NOT TOUCH Préparation'!$S$1:$S$5,0)),INDEX('[1]DO NOT TOUCH Préparation'!$T$1:$T$5,MATCH('DO NOT TOUCH - inputExtraction'!$DK2349,'[1]DO NOT TOUCH Préparation'!$S$1:$S$5,0))),"")</f>
        <v>3</v>
      </c>
      <c r="RR2349" s="7">
        <f>IFERROR(AVERAGE(INDEX('[1]DO NOT TOUCH Préparation'!$T$1:$T$5,MATCH($DL2349,'[1]DO NOT TOUCH Préparation'!$S$1:$S$5,0)),INDEX('[1]DO NOT TOUCH Préparation'!$T$1:$T$5,MATCH('DO NOT TOUCH - inputExtraction'!$DM2349,'[1]DO NOT TOUCH Préparation'!$S$1:$S$5,0)),INDEX('[1]DO NOT TOUCH Préparation'!$T$1:$T$5,MATCH('DO NOT TOUCH - inputExtraction'!$DN2349,'[1]DO NOT TOUCH Préparation'!$S$1:$S$5,0)),INDEX('[1]DO NOT TOUCH Préparation'!$T$1:$T$5,MATCH(DO2349,'[1]DO NOT TOUCH Préparation'!$S$1:$S$5,0)),INDEX('[1]DO NOT TOUCH Préparation'!$T$1:$T$5,MATCH('DO NOT TOUCH - inputExtraction'!$DP2349,'[1]DO NOT TOUCH Préparation'!$S$1:$S$5,0))),"")</f>
        <v>2.8</v>
      </c>
      <c r="RS2349" t="str">
        <f t="shared" si="145"/>
        <v>25-44</v>
      </c>
      <c r="RT2349" t="str">
        <f t="shared" si="145"/>
        <v>20 000 € à 29 999 €</v>
      </c>
      <c r="RV2349">
        <f>VLOOKUP(DG2349,'[1]DO NOT TOUCH Préparation'!$S$1:$T$5,2,0)</f>
        <v>3</v>
      </c>
      <c r="RW2349">
        <f>VLOOKUP(DH2349,'[1]DO NOT TOUCH Préparation'!$S$1:$T$5,2,0)</f>
        <v>3</v>
      </c>
      <c r="RX2349">
        <f>VLOOKUP(DI2349,'[1]DO NOT TOUCH Préparation'!$S$1:$T$5,2,0)</f>
        <v>3</v>
      </c>
      <c r="RY2349">
        <f>VLOOKUP(DJ2349,'[1]DO NOT TOUCH Préparation'!$S$1:$T$5,2,0)</f>
        <v>3</v>
      </c>
      <c r="RZ2349">
        <f>VLOOKUP(DK2349,'[1]DO NOT TOUCH Préparation'!$S$1:$T$5,2,0)</f>
        <v>3</v>
      </c>
      <c r="SA2349">
        <f>VLOOKUP(DL2349,'[1]DO NOT TOUCH Préparation'!$S$1:$T$5,2,0)</f>
        <v>2</v>
      </c>
      <c r="SB2349">
        <f>VLOOKUP(DM2349,'[1]DO NOT TOUCH Préparation'!$S$1:$T$5,2,0)</f>
        <v>3</v>
      </c>
      <c r="SC2349">
        <f>VLOOKUP(DN2349,'[1]DO NOT TOUCH Préparation'!$S$1:$T$5,2,0)</f>
        <v>3</v>
      </c>
      <c r="SD2349">
        <f>VLOOKUP(DO2349,'[1]DO NOT TOUCH Préparation'!$S$1:$T$5,2,0)</f>
        <v>3</v>
      </c>
      <c r="SE2349">
        <f>VLOOKUP(DP2349,'[1]DO NOT TOUCH Préparation'!$S$1:$T$5,2,0)</f>
        <v>3</v>
      </c>
      <c r="SG2349" t="str">
        <f t="shared" si="146"/>
        <v>Je n’achète pas de produits alimentaires bio</v>
      </c>
      <c r="SH2349" t="str">
        <f t="shared" si="147"/>
        <v>Inférieur ou égal à 5%</v>
      </c>
      <c r="SI2349" t="str">
        <f t="shared" si="148"/>
        <v>Je n’achète pas de produits à base végétale (soja, amande, avoine…)</v>
      </c>
      <c r="SK2349" t="str" cm="1">
        <f t="array" ref="SK2349">IFERROR(INDEX('[1]DO NOT TOUCH Préparation'!$W$2:$W$7,MATCH('DO NOT TOUCH - inputExtraction'!SG2349,'[1]DO NOT TOUCH Préparation'!$V$2:$V$7,0),),"1")</f>
        <v>1</v>
      </c>
      <c r="SL2349" cm="1">
        <f t="array" ref="SL2349">IFERROR(INDEX('[1]DO NOT TOUCH Préparation'!$W$2:$W$7,MATCH('DO NOT TOUCH - inputExtraction'!SH2349,'[1]DO NOT TOUCH Préparation'!$V$2:$V$7,0),),"1")</f>
        <v>2</v>
      </c>
      <c r="SM2349" t="str" cm="1">
        <f t="array" ref="SM2349">IFERROR(INDEX('[1]DO NOT TOUCH Préparation'!$W$2:$W$7,MATCH('DO NOT TOUCH - inputExtraction'!SI2349,'[1]DO NOT TOUCH Préparation'!$V$2:$V$7,0),),"1")</f>
        <v>1</v>
      </c>
      <c r="SO2349">
        <v>1</v>
      </c>
      <c r="SQ2349">
        <f>IFERROR(VLOOKUP(J2349,'[1]DO NOT TOUCH Préparation'!$CL$2:$CM$9,2,0),"")</f>
        <v>2</v>
      </c>
      <c r="SR2349">
        <f>IFERROR(VLOOKUP(M2349,'[1]DO NOT TOUCH Préparation'!$CT$2:$CU$10,2,0),"")</f>
        <v>2</v>
      </c>
      <c r="SS2349">
        <f>IFERROR(VLOOKUP(N2349,'[1]DO NOT TOUCH Préparation'!$CX$2:$CY$6,2,0),"")</f>
        <v>2</v>
      </c>
    </row>
    <row r="2350" spans="1:513" ht="14.4" x14ac:dyDescent="0.3">
      <c r="A2350" s="4">
        <v>3094</v>
      </c>
      <c r="B2350" s="4" t="s">
        <v>5891</v>
      </c>
      <c r="C2350" s="4" t="s">
        <v>4805</v>
      </c>
      <c r="D2350" s="4" t="s">
        <v>449</v>
      </c>
      <c r="E2350" s="4" t="s">
        <v>449</v>
      </c>
      <c r="G2350" s="4" t="s">
        <v>479</v>
      </c>
      <c r="H2350" s="4" t="s">
        <v>480</v>
      </c>
      <c r="I2350" s="4" t="s">
        <v>481</v>
      </c>
      <c r="J2350" s="4" t="s">
        <v>453</v>
      </c>
      <c r="K2350" s="4">
        <v>29</v>
      </c>
      <c r="L2350" s="5" t="s">
        <v>516</v>
      </c>
      <c r="M2350" s="4" t="s">
        <v>502</v>
      </c>
      <c r="N2350" s="5" t="s">
        <v>456</v>
      </c>
      <c r="O2350" s="6">
        <v>3</v>
      </c>
      <c r="P2350" s="6">
        <v>1</v>
      </c>
      <c r="Q2350" s="6">
        <v>0</v>
      </c>
      <c r="R2350" s="6">
        <v>0</v>
      </c>
      <c r="S2350" s="6">
        <v>1</v>
      </c>
      <c r="T2350" s="6">
        <v>1</v>
      </c>
      <c r="U2350" s="6">
        <v>0</v>
      </c>
      <c r="V2350" s="6">
        <v>1</v>
      </c>
      <c r="W2350" s="6">
        <v>0</v>
      </c>
      <c r="X2350">
        <v>1</v>
      </c>
      <c r="AA2350">
        <v>3</v>
      </c>
      <c r="AB2350">
        <v>2</v>
      </c>
      <c r="AG2350" t="s">
        <v>504</v>
      </c>
      <c r="AI2350">
        <v>0</v>
      </c>
      <c r="AJ2350">
        <v>0</v>
      </c>
      <c r="AK2350">
        <v>1</v>
      </c>
      <c r="AL2350">
        <v>0</v>
      </c>
      <c r="AM2350">
        <v>0</v>
      </c>
      <c r="AN2350">
        <v>0</v>
      </c>
      <c r="AO2350">
        <v>0</v>
      </c>
      <c r="AP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1</v>
      </c>
      <c r="BB2350">
        <v>0</v>
      </c>
      <c r="BC2350">
        <v>0</v>
      </c>
      <c r="BD2350">
        <v>1</v>
      </c>
      <c r="BE2350">
        <v>0</v>
      </c>
      <c r="CG2350">
        <v>0</v>
      </c>
      <c r="CH2350">
        <v>0</v>
      </c>
      <c r="CJ2350" t="s">
        <v>524</v>
      </c>
      <c r="CK2350" t="s">
        <v>584</v>
      </c>
      <c r="CL2350" t="s">
        <v>505</v>
      </c>
      <c r="CM2350">
        <v>4</v>
      </c>
      <c r="CN2350" t="s">
        <v>535</v>
      </c>
      <c r="CO2350">
        <v>4</v>
      </c>
      <c r="CP2350">
        <v>3</v>
      </c>
      <c r="CQ2350" t="s">
        <v>3716</v>
      </c>
      <c r="CR2350" t="s">
        <v>534</v>
      </c>
      <c r="CS2350" t="s">
        <v>505</v>
      </c>
      <c r="CT2350" t="s">
        <v>535</v>
      </c>
      <c r="CU2350" t="s">
        <v>535</v>
      </c>
      <c r="CV2350" t="s">
        <v>535</v>
      </c>
      <c r="CY2350" t="s">
        <v>485</v>
      </c>
      <c r="CZ2350" t="s">
        <v>505</v>
      </c>
      <c r="DA2350">
        <v>3</v>
      </c>
      <c r="DB2350">
        <v>4</v>
      </c>
      <c r="DC2350">
        <v>4</v>
      </c>
      <c r="DD2350">
        <v>4</v>
      </c>
      <c r="DG2350" t="s">
        <v>462</v>
      </c>
      <c r="DH2350" t="s">
        <v>462</v>
      </c>
      <c r="DI2350" t="s">
        <v>464</v>
      </c>
      <c r="DJ2350" t="s">
        <v>463</v>
      </c>
      <c r="DK2350" t="s">
        <v>462</v>
      </c>
      <c r="DL2350" t="s">
        <v>462</v>
      </c>
      <c r="DM2350" t="s">
        <v>463</v>
      </c>
      <c r="DN2350" t="s">
        <v>462</v>
      </c>
      <c r="DO2350" t="s">
        <v>463</v>
      </c>
      <c r="DP2350" t="s">
        <v>462</v>
      </c>
      <c r="DQ2350" t="s">
        <v>466</v>
      </c>
      <c r="DR2350" t="s">
        <v>466</v>
      </c>
      <c r="DS2350" t="s">
        <v>466</v>
      </c>
      <c r="DU2350" t="s">
        <v>466</v>
      </c>
      <c r="DV2350" t="s">
        <v>550</v>
      </c>
      <c r="DX2350" t="s">
        <v>550</v>
      </c>
      <c r="DZ2350" t="s">
        <v>466</v>
      </c>
      <c r="EA2350" t="s">
        <v>627</v>
      </c>
      <c r="EB2350" t="s">
        <v>507</v>
      </c>
      <c r="EC2350" t="s">
        <v>627</v>
      </c>
      <c r="EE2350" t="s">
        <v>507</v>
      </c>
      <c r="EF2350" t="s">
        <v>507</v>
      </c>
      <c r="EH2350" t="s">
        <v>507</v>
      </c>
      <c r="EJ2350" t="s">
        <v>627</v>
      </c>
      <c r="EK2350">
        <v>3</v>
      </c>
      <c r="EL2350" t="s">
        <v>468</v>
      </c>
      <c r="EM2350">
        <v>4</v>
      </c>
      <c r="EO2350" t="s">
        <v>468</v>
      </c>
      <c r="EP2350" t="s">
        <v>468</v>
      </c>
      <c r="ER2350">
        <v>3</v>
      </c>
      <c r="ET2350">
        <v>4</v>
      </c>
      <c r="EU2350" s="7"/>
      <c r="FT2350">
        <v>1</v>
      </c>
      <c r="FU2350">
        <v>0</v>
      </c>
      <c r="FV2350">
        <v>0</v>
      </c>
      <c r="FW2350">
        <v>0</v>
      </c>
      <c r="FX2350">
        <v>0</v>
      </c>
      <c r="GD2350">
        <v>0</v>
      </c>
      <c r="GE2350">
        <v>0</v>
      </c>
      <c r="GF2350">
        <v>0</v>
      </c>
      <c r="GG2350">
        <v>1</v>
      </c>
      <c r="GH2350">
        <v>0</v>
      </c>
      <c r="IR2350">
        <v>1</v>
      </c>
      <c r="IZ2350">
        <v>1</v>
      </c>
      <c r="JF2350">
        <v>1</v>
      </c>
      <c r="JP2350">
        <v>1</v>
      </c>
      <c r="JR2350">
        <v>2</v>
      </c>
      <c r="JU2350">
        <v>1</v>
      </c>
      <c r="KG2350">
        <v>1</v>
      </c>
      <c r="KT2350">
        <v>1</v>
      </c>
      <c r="KY2350" t="s">
        <v>491</v>
      </c>
      <c r="KZ2350">
        <v>3</v>
      </c>
      <c r="LA2350">
        <v>4</v>
      </c>
      <c r="LB2350" t="s">
        <v>491</v>
      </c>
      <c r="LC2350">
        <v>4</v>
      </c>
      <c r="LF2350">
        <v>1</v>
      </c>
      <c r="LH2350">
        <v>2</v>
      </c>
      <c r="LI2350">
        <v>3</v>
      </c>
      <c r="LP2350">
        <v>3</v>
      </c>
      <c r="LR2350">
        <v>1</v>
      </c>
      <c r="LS2350">
        <v>2</v>
      </c>
      <c r="LY2350">
        <v>2</v>
      </c>
      <c r="LZ2350">
        <v>3</v>
      </c>
      <c r="MC2350">
        <v>1</v>
      </c>
      <c r="MI2350">
        <v>1</v>
      </c>
      <c r="ML2350">
        <v>2</v>
      </c>
      <c r="MO2350">
        <v>3</v>
      </c>
      <c r="MT2350">
        <v>1</v>
      </c>
      <c r="MX2350">
        <v>2</v>
      </c>
      <c r="MY2350">
        <v>3</v>
      </c>
      <c r="NB2350" t="s">
        <v>469</v>
      </c>
      <c r="NC2350" t="s">
        <v>471</v>
      </c>
      <c r="ND2350" t="s">
        <v>470</v>
      </c>
      <c r="NE2350" t="s">
        <v>469</v>
      </c>
      <c r="NF2350" t="s">
        <v>471</v>
      </c>
      <c r="NG2350" t="s">
        <v>469</v>
      </c>
      <c r="NH2350" t="s">
        <v>470</v>
      </c>
      <c r="NI2350" t="s">
        <v>493</v>
      </c>
      <c r="NJ2350" t="s">
        <v>469</v>
      </c>
      <c r="NK2350" t="s">
        <v>470</v>
      </c>
      <c r="NL2350" t="s">
        <v>471</v>
      </c>
      <c r="NM2350" t="s">
        <v>494</v>
      </c>
      <c r="NN2350" t="s">
        <v>493</v>
      </c>
      <c r="NO2350" t="s">
        <v>494</v>
      </c>
      <c r="NP2350" t="s">
        <v>494</v>
      </c>
      <c r="NQ2350" t="s">
        <v>471</v>
      </c>
      <c r="NR2350" t="s">
        <v>494</v>
      </c>
      <c r="NS2350" t="s">
        <v>469</v>
      </c>
      <c r="NT2350" t="s">
        <v>471</v>
      </c>
      <c r="NU2350" t="s">
        <v>494</v>
      </c>
      <c r="NV2350" t="s">
        <v>509</v>
      </c>
      <c r="NW2350" t="s">
        <v>474</v>
      </c>
      <c r="NX2350" t="s">
        <v>496</v>
      </c>
      <c r="NY2350" t="s">
        <v>496</v>
      </c>
      <c r="NZ2350" t="s">
        <v>474</v>
      </c>
      <c r="OA2350" t="s">
        <v>496</v>
      </c>
      <c r="OB2350" t="s">
        <v>474</v>
      </c>
      <c r="OC2350" t="s">
        <v>474</v>
      </c>
      <c r="OD2350" t="s">
        <v>496</v>
      </c>
      <c r="OE2350" t="s">
        <v>474</v>
      </c>
      <c r="OF2350" t="s">
        <v>496</v>
      </c>
      <c r="OG2350" t="s">
        <v>496</v>
      </c>
      <c r="OH2350" t="s">
        <v>496</v>
      </c>
      <c r="OI2350" t="s">
        <v>496</v>
      </c>
      <c r="OJ2350" t="s">
        <v>496</v>
      </c>
      <c r="OK2350" t="s">
        <v>496</v>
      </c>
      <c r="OL2350" t="s">
        <v>496</v>
      </c>
      <c r="OM2350" t="s">
        <v>496</v>
      </c>
      <c r="ON2350" t="s">
        <v>496</v>
      </c>
      <c r="OO2350" t="s">
        <v>474</v>
      </c>
      <c r="OP2350" t="s">
        <v>496</v>
      </c>
      <c r="QS2350" t="s">
        <v>475</v>
      </c>
      <c r="QU2350">
        <v>6.9655833333333002</v>
      </c>
      <c r="QV2350" t="s">
        <v>476</v>
      </c>
      <c r="QZ2350" t="s">
        <v>688</v>
      </c>
      <c r="RO2350">
        <v>1</v>
      </c>
      <c r="RP2350" s="8"/>
      <c r="RQ2350" s="9">
        <f>IFERROR(AVERAGE(INDEX('[1]DO NOT TOUCH Préparation'!$T$1:$T$5,MATCH('DO NOT TOUCH - inputExtraction'!$DG2350,'[1]DO NOT TOUCH Préparation'!$S$1:$S$5,0)),INDEX('[1]DO NOT TOUCH Préparation'!$T$1:$T$5,MATCH('DO NOT TOUCH - inputExtraction'!$DH2350,'[1]DO NOT TOUCH Préparation'!$S$1:$S$5,0)),INDEX('[1]DO NOT TOUCH Préparation'!$T$1:$T$5,MATCH('DO NOT TOUCH - inputExtraction'!$DI2350,'[1]DO NOT TOUCH Préparation'!$S$1:$S$5,0)),INDEX('[1]DO NOT TOUCH Préparation'!$T$1:$T$5,MATCH('DO NOT TOUCH - inputExtraction'!$DJ2350,'[1]DO NOT TOUCH Préparation'!$S$1:$S$5,0)),INDEX('[1]DO NOT TOUCH Préparation'!$T$1:$T$5,MATCH('DO NOT TOUCH - inputExtraction'!$DK2350,'[1]DO NOT TOUCH Préparation'!$S$1:$S$5,0))),"")</f>
        <v>4</v>
      </c>
      <c r="RR2350" s="7">
        <f>IFERROR(AVERAGE(INDEX('[1]DO NOT TOUCH Préparation'!$T$1:$T$5,MATCH($DL2350,'[1]DO NOT TOUCH Préparation'!$S$1:$S$5,0)),INDEX('[1]DO NOT TOUCH Préparation'!$T$1:$T$5,MATCH('DO NOT TOUCH - inputExtraction'!$DM2350,'[1]DO NOT TOUCH Préparation'!$S$1:$S$5,0)),INDEX('[1]DO NOT TOUCH Préparation'!$T$1:$T$5,MATCH('DO NOT TOUCH - inputExtraction'!$DN2350,'[1]DO NOT TOUCH Préparation'!$S$1:$S$5,0)),INDEX('[1]DO NOT TOUCH Préparation'!$T$1:$T$5,MATCH(DO2350,'[1]DO NOT TOUCH Préparation'!$S$1:$S$5,0)),INDEX('[1]DO NOT TOUCH Préparation'!$T$1:$T$5,MATCH('DO NOT TOUCH - inputExtraction'!$DP2350,'[1]DO NOT TOUCH Préparation'!$S$1:$S$5,0))),"")</f>
        <v>3.6</v>
      </c>
      <c r="RS2350" t="str">
        <f t="shared" si="145"/>
        <v>25-44</v>
      </c>
      <c r="RT2350" t="str">
        <f t="shared" si="145"/>
        <v>20 000 € à 29 999 €</v>
      </c>
      <c r="RV2350">
        <f>VLOOKUP(DG2350,'[1]DO NOT TOUCH Préparation'!$S$1:$T$5,2,0)</f>
        <v>4</v>
      </c>
      <c r="RW2350">
        <f>VLOOKUP(DH2350,'[1]DO NOT TOUCH Préparation'!$S$1:$T$5,2,0)</f>
        <v>4</v>
      </c>
      <c r="RX2350">
        <f>VLOOKUP(DI2350,'[1]DO NOT TOUCH Préparation'!$S$1:$T$5,2,0)</f>
        <v>5</v>
      </c>
      <c r="RY2350">
        <f>VLOOKUP(DJ2350,'[1]DO NOT TOUCH Préparation'!$S$1:$T$5,2,0)</f>
        <v>3</v>
      </c>
      <c r="RZ2350">
        <f>VLOOKUP(DK2350,'[1]DO NOT TOUCH Préparation'!$S$1:$T$5,2,0)</f>
        <v>4</v>
      </c>
      <c r="SA2350">
        <f>VLOOKUP(DL2350,'[1]DO NOT TOUCH Préparation'!$S$1:$T$5,2,0)</f>
        <v>4</v>
      </c>
      <c r="SB2350">
        <f>VLOOKUP(DM2350,'[1]DO NOT TOUCH Préparation'!$S$1:$T$5,2,0)</f>
        <v>3</v>
      </c>
      <c r="SC2350">
        <f>VLOOKUP(DN2350,'[1]DO NOT TOUCH Préparation'!$S$1:$T$5,2,0)</f>
        <v>4</v>
      </c>
      <c r="SD2350">
        <f>VLOOKUP(DO2350,'[1]DO NOT TOUCH Préparation'!$S$1:$T$5,2,0)</f>
        <v>3</v>
      </c>
      <c r="SE2350">
        <f>VLOOKUP(DP2350,'[1]DO NOT TOUCH Préparation'!$S$1:$T$5,2,0)</f>
        <v>4</v>
      </c>
      <c r="SG2350" t="str">
        <f t="shared" si="146"/>
        <v>Plus de 50%</v>
      </c>
      <c r="SH2350" t="str">
        <f t="shared" si="147"/>
        <v>21% à 50%</v>
      </c>
      <c r="SI2350" t="str">
        <f t="shared" si="148"/>
        <v>Inférieur ou égal à 5%</v>
      </c>
      <c r="SK2350" cm="1">
        <f t="array" ref="SK2350">IFERROR(INDEX('[1]DO NOT TOUCH Préparation'!$W$2:$W$7,MATCH('DO NOT TOUCH - inputExtraction'!SG2350,'[1]DO NOT TOUCH Préparation'!$V$2:$V$7,0),),"1")</f>
        <v>5</v>
      </c>
      <c r="SL2350" cm="1">
        <f t="array" ref="SL2350">IFERROR(INDEX('[1]DO NOT TOUCH Préparation'!$W$2:$W$7,MATCH('DO NOT TOUCH - inputExtraction'!SH2350,'[1]DO NOT TOUCH Préparation'!$V$2:$V$7,0),),"1")</f>
        <v>4</v>
      </c>
      <c r="SM2350" cm="1">
        <f t="array" ref="SM2350">IFERROR(INDEX('[1]DO NOT TOUCH Préparation'!$W$2:$W$7,MATCH('DO NOT TOUCH - inputExtraction'!SI2350,'[1]DO NOT TOUCH Préparation'!$V$2:$V$7,0),),"1")</f>
        <v>2</v>
      </c>
      <c r="SO2350">
        <v>1</v>
      </c>
      <c r="SQ2350">
        <f>IFERROR(VLOOKUP(J2350,'[1]DO NOT TOUCH Préparation'!$CL$2:$CM$9,2,0),"")</f>
        <v>4</v>
      </c>
      <c r="SR2350">
        <f>IFERROR(VLOOKUP(M2350,'[1]DO NOT TOUCH Préparation'!$CT$2:$CU$10,2,0),"")</f>
        <v>2</v>
      </c>
      <c r="SS2350">
        <f>IFERROR(VLOOKUP(N2350,'[1]DO NOT TOUCH Préparation'!$CX$2:$CY$6,2,0),"")</f>
        <v>4</v>
      </c>
    </row>
    <row r="2351" spans="1:513" ht="14.4" x14ac:dyDescent="0.3">
      <c r="A2351" s="4">
        <v>3097</v>
      </c>
      <c r="B2351" s="4" t="s">
        <v>5892</v>
      </c>
      <c r="C2351" s="4" t="s">
        <v>1940</v>
      </c>
      <c r="D2351" s="4" t="s">
        <v>816</v>
      </c>
      <c r="E2351" s="4" t="s">
        <v>816</v>
      </c>
      <c r="G2351" s="4" t="s">
        <v>479</v>
      </c>
      <c r="H2351" s="4" t="s">
        <v>824</v>
      </c>
      <c r="I2351" s="4" t="s">
        <v>818</v>
      </c>
      <c r="J2351" s="4" t="s">
        <v>532</v>
      </c>
      <c r="K2351" s="4">
        <v>56</v>
      </c>
      <c r="L2351" s="5" t="s">
        <v>454</v>
      </c>
      <c r="M2351" s="4" t="s">
        <v>482</v>
      </c>
      <c r="N2351" s="5" t="s">
        <v>483</v>
      </c>
      <c r="O2351" s="6">
        <v>6</v>
      </c>
      <c r="P2351" s="6">
        <v>1</v>
      </c>
      <c r="Q2351" s="6">
        <v>0</v>
      </c>
      <c r="R2351" s="6">
        <v>0</v>
      </c>
      <c r="S2351" s="6">
        <v>0</v>
      </c>
      <c r="T2351" s="6">
        <v>0</v>
      </c>
      <c r="U2351" s="6">
        <v>0</v>
      </c>
      <c r="V2351" s="6">
        <v>1</v>
      </c>
      <c r="W2351" s="6">
        <v>0</v>
      </c>
      <c r="Y2351">
        <v>1</v>
      </c>
      <c r="Z2351">
        <v>2</v>
      </c>
      <c r="AB2351">
        <v>3</v>
      </c>
      <c r="AG2351" t="s">
        <v>542</v>
      </c>
      <c r="AH2351" t="s">
        <v>5893</v>
      </c>
      <c r="BF2351">
        <v>1</v>
      </c>
      <c r="BG2351">
        <v>1</v>
      </c>
      <c r="BH2351">
        <v>0</v>
      </c>
      <c r="BI2351">
        <v>0</v>
      </c>
      <c r="BJ2351">
        <v>0</v>
      </c>
      <c r="BK2351">
        <v>1</v>
      </c>
      <c r="BL2351">
        <v>0</v>
      </c>
      <c r="BM2351">
        <v>0</v>
      </c>
      <c r="BN2351">
        <v>0</v>
      </c>
      <c r="CG2351">
        <v>0</v>
      </c>
      <c r="CH2351">
        <v>0</v>
      </c>
      <c r="CJ2351" t="s">
        <v>517</v>
      </c>
      <c r="CK2351" t="s">
        <v>485</v>
      </c>
      <c r="CL2351" t="s">
        <v>488</v>
      </c>
      <c r="CM2351">
        <v>3</v>
      </c>
      <c r="CN2351">
        <v>3</v>
      </c>
      <c r="CO2351">
        <v>3</v>
      </c>
      <c r="CP2351">
        <v>3</v>
      </c>
      <c r="CQ2351" t="s">
        <v>977</v>
      </c>
      <c r="CR2351" t="s">
        <v>534</v>
      </c>
      <c r="CS2351" t="s">
        <v>486</v>
      </c>
      <c r="CT2351">
        <v>4</v>
      </c>
      <c r="CU2351">
        <v>4</v>
      </c>
      <c r="CV2351" t="s">
        <v>535</v>
      </c>
      <c r="CW2351">
        <v>4</v>
      </c>
      <c r="CX2351" t="s">
        <v>977</v>
      </c>
      <c r="CY2351" t="s">
        <v>461</v>
      </c>
      <c r="DG2351" t="s">
        <v>463</v>
      </c>
      <c r="DH2351" t="s">
        <v>463</v>
      </c>
      <c r="DI2351" t="s">
        <v>462</v>
      </c>
      <c r="DJ2351" t="s">
        <v>462</v>
      </c>
      <c r="DK2351" t="s">
        <v>463</v>
      </c>
      <c r="DL2351" t="s">
        <v>464</v>
      </c>
      <c r="DM2351" t="s">
        <v>463</v>
      </c>
      <c r="DN2351" t="s">
        <v>464</v>
      </c>
      <c r="DO2351" t="s">
        <v>464</v>
      </c>
      <c r="DP2351" t="s">
        <v>464</v>
      </c>
      <c r="DS2351" t="s">
        <v>550</v>
      </c>
      <c r="DT2351" t="s">
        <v>550</v>
      </c>
      <c r="DV2351" t="s">
        <v>550</v>
      </c>
      <c r="DX2351" t="s">
        <v>550</v>
      </c>
      <c r="DY2351" t="s">
        <v>550</v>
      </c>
      <c r="DZ2351" t="s">
        <v>550</v>
      </c>
      <c r="EC2351" t="s">
        <v>467</v>
      </c>
      <c r="ED2351" t="s">
        <v>507</v>
      </c>
      <c r="EF2351" t="s">
        <v>467</v>
      </c>
      <c r="EH2351" t="s">
        <v>467</v>
      </c>
      <c r="EI2351" t="s">
        <v>467</v>
      </c>
      <c r="EJ2351" t="s">
        <v>627</v>
      </c>
      <c r="EM2351">
        <v>3</v>
      </c>
      <c r="EN2351">
        <v>3</v>
      </c>
      <c r="EP2351">
        <v>3</v>
      </c>
      <c r="ER2351">
        <v>3</v>
      </c>
      <c r="ES2351">
        <v>3</v>
      </c>
      <c r="ET2351">
        <v>3</v>
      </c>
      <c r="EU2351" s="7"/>
      <c r="FE2351">
        <v>1</v>
      </c>
      <c r="FF2351">
        <v>1</v>
      </c>
      <c r="FG2351">
        <v>1</v>
      </c>
      <c r="FH2351">
        <v>1</v>
      </c>
      <c r="FI2351">
        <v>0</v>
      </c>
      <c r="FJ2351">
        <v>0</v>
      </c>
      <c r="FK2351">
        <v>0</v>
      </c>
      <c r="FL2351">
        <v>1</v>
      </c>
      <c r="FM2351">
        <v>0</v>
      </c>
      <c r="FN2351">
        <v>0</v>
      </c>
      <c r="FT2351">
        <v>0</v>
      </c>
      <c r="FU2351">
        <v>0</v>
      </c>
      <c r="FV2351">
        <v>1</v>
      </c>
      <c r="FW2351">
        <v>0</v>
      </c>
      <c r="FX2351">
        <v>0</v>
      </c>
      <c r="GD2351">
        <v>0</v>
      </c>
      <c r="GE2351">
        <v>0</v>
      </c>
      <c r="GF2351">
        <v>1</v>
      </c>
      <c r="GG2351">
        <v>0</v>
      </c>
      <c r="GH2351">
        <v>0</v>
      </c>
      <c r="GI2351">
        <v>0</v>
      </c>
      <c r="GJ2351">
        <v>0</v>
      </c>
      <c r="GK2351">
        <v>1</v>
      </c>
      <c r="GL2351">
        <v>0</v>
      </c>
      <c r="GM2351">
        <v>0</v>
      </c>
      <c r="GN2351">
        <v>0</v>
      </c>
      <c r="GO2351">
        <v>0</v>
      </c>
      <c r="GP2351">
        <v>1</v>
      </c>
      <c r="GQ2351">
        <v>0</v>
      </c>
      <c r="GR2351">
        <v>0</v>
      </c>
      <c r="JE2351">
        <v>1</v>
      </c>
      <c r="JK2351">
        <v>1</v>
      </c>
      <c r="JV2351">
        <v>1</v>
      </c>
      <c r="JW2351">
        <v>2</v>
      </c>
      <c r="KH2351">
        <v>1</v>
      </c>
      <c r="KI2351">
        <v>2</v>
      </c>
      <c r="KN2351">
        <v>1</v>
      </c>
      <c r="KO2351">
        <v>2</v>
      </c>
      <c r="KT2351">
        <v>1</v>
      </c>
      <c r="KU2351">
        <v>2</v>
      </c>
      <c r="KY2351" t="s">
        <v>491</v>
      </c>
      <c r="KZ2351" t="s">
        <v>491</v>
      </c>
      <c r="LA2351">
        <v>4</v>
      </c>
      <c r="LB2351" t="s">
        <v>491</v>
      </c>
      <c r="LC2351" t="s">
        <v>491</v>
      </c>
      <c r="LF2351">
        <v>1</v>
      </c>
      <c r="LH2351">
        <v>3</v>
      </c>
      <c r="LM2351">
        <v>2</v>
      </c>
      <c r="LP2351">
        <v>1</v>
      </c>
      <c r="LS2351">
        <v>3</v>
      </c>
      <c r="LU2351">
        <v>2</v>
      </c>
      <c r="LZ2351">
        <v>1</v>
      </c>
      <c r="MC2351">
        <v>2</v>
      </c>
      <c r="ME2351">
        <v>3</v>
      </c>
      <c r="MJ2351">
        <v>3</v>
      </c>
      <c r="MM2351">
        <v>2</v>
      </c>
      <c r="MQ2351">
        <v>1</v>
      </c>
      <c r="MT2351">
        <v>1</v>
      </c>
      <c r="MW2351">
        <v>2</v>
      </c>
      <c r="NA2351">
        <v>3</v>
      </c>
      <c r="NB2351" t="s">
        <v>470</v>
      </c>
      <c r="NC2351" t="s">
        <v>470</v>
      </c>
      <c r="ND2351" t="s">
        <v>469</v>
      </c>
      <c r="NE2351" t="s">
        <v>469</v>
      </c>
      <c r="NF2351" t="s">
        <v>470</v>
      </c>
      <c r="NG2351" t="s">
        <v>469</v>
      </c>
      <c r="NH2351" t="s">
        <v>470</v>
      </c>
      <c r="NI2351" t="s">
        <v>471</v>
      </c>
      <c r="NJ2351" t="s">
        <v>469</v>
      </c>
      <c r="NK2351" t="s">
        <v>471</v>
      </c>
      <c r="NL2351" t="s">
        <v>469</v>
      </c>
      <c r="NM2351" t="s">
        <v>493</v>
      </c>
      <c r="NN2351" t="s">
        <v>469</v>
      </c>
      <c r="NO2351" t="s">
        <v>469</v>
      </c>
      <c r="NP2351" t="s">
        <v>494</v>
      </c>
      <c r="NQ2351" t="s">
        <v>469</v>
      </c>
      <c r="NR2351" t="s">
        <v>494</v>
      </c>
      <c r="NS2351" t="s">
        <v>471</v>
      </c>
      <c r="NT2351" t="s">
        <v>471</v>
      </c>
      <c r="NU2351" t="s">
        <v>471</v>
      </c>
      <c r="NV2351" t="s">
        <v>472</v>
      </c>
      <c r="OQ2351" t="s">
        <v>474</v>
      </c>
      <c r="OR2351" t="s">
        <v>474</v>
      </c>
      <c r="OS2351" t="s">
        <v>496</v>
      </c>
      <c r="OT2351" t="s">
        <v>496</v>
      </c>
      <c r="OU2351" t="s">
        <v>496</v>
      </c>
      <c r="OV2351" t="s">
        <v>496</v>
      </c>
      <c r="OW2351" t="s">
        <v>496</v>
      </c>
      <c r="OX2351" t="s">
        <v>473</v>
      </c>
      <c r="OY2351" t="s">
        <v>473</v>
      </c>
      <c r="OZ2351" t="s">
        <v>496</v>
      </c>
      <c r="PA2351" t="s">
        <v>474</v>
      </c>
      <c r="PB2351" t="s">
        <v>496</v>
      </c>
      <c r="PC2351" t="s">
        <v>474</v>
      </c>
      <c r="PD2351" t="s">
        <v>474</v>
      </c>
      <c r="PE2351" t="s">
        <v>496</v>
      </c>
      <c r="PF2351" t="s">
        <v>496</v>
      </c>
      <c r="PG2351" t="s">
        <v>473</v>
      </c>
      <c r="PH2351" t="s">
        <v>473</v>
      </c>
      <c r="PI2351" t="s">
        <v>510</v>
      </c>
      <c r="QS2351" t="s">
        <v>475</v>
      </c>
      <c r="QU2351">
        <v>12.46495</v>
      </c>
      <c r="QV2351" t="s">
        <v>821</v>
      </c>
      <c r="QX2351" t="s">
        <v>5893</v>
      </c>
      <c r="QZ2351" t="s">
        <v>977</v>
      </c>
      <c r="RA2351" t="s">
        <v>977</v>
      </c>
      <c r="RO2351">
        <v>1</v>
      </c>
      <c r="RP2351" s="8"/>
      <c r="RQ2351" s="9">
        <f>IFERROR(AVERAGE(INDEX('[1]DO NOT TOUCH Préparation'!$T$1:$T$5,MATCH('DO NOT TOUCH - inputExtraction'!$DG2351,'[1]DO NOT TOUCH Préparation'!$S$1:$S$5,0)),INDEX('[1]DO NOT TOUCH Préparation'!$T$1:$T$5,MATCH('DO NOT TOUCH - inputExtraction'!$DH2351,'[1]DO NOT TOUCH Préparation'!$S$1:$S$5,0)),INDEX('[1]DO NOT TOUCH Préparation'!$T$1:$T$5,MATCH('DO NOT TOUCH - inputExtraction'!$DI2351,'[1]DO NOT TOUCH Préparation'!$S$1:$S$5,0)),INDEX('[1]DO NOT TOUCH Préparation'!$T$1:$T$5,MATCH('DO NOT TOUCH - inputExtraction'!$DJ2351,'[1]DO NOT TOUCH Préparation'!$S$1:$S$5,0)),INDEX('[1]DO NOT TOUCH Préparation'!$T$1:$T$5,MATCH('DO NOT TOUCH - inputExtraction'!$DK2351,'[1]DO NOT TOUCH Préparation'!$S$1:$S$5,0))),"")</f>
        <v>3.4</v>
      </c>
      <c r="RR2351" s="7">
        <f>IFERROR(AVERAGE(INDEX('[1]DO NOT TOUCH Préparation'!$T$1:$T$5,MATCH($DL2351,'[1]DO NOT TOUCH Préparation'!$S$1:$S$5,0)),INDEX('[1]DO NOT TOUCH Préparation'!$T$1:$T$5,MATCH('DO NOT TOUCH - inputExtraction'!$DM2351,'[1]DO NOT TOUCH Préparation'!$S$1:$S$5,0)),INDEX('[1]DO NOT TOUCH Préparation'!$T$1:$T$5,MATCH('DO NOT TOUCH - inputExtraction'!$DN2351,'[1]DO NOT TOUCH Préparation'!$S$1:$S$5,0)),INDEX('[1]DO NOT TOUCH Préparation'!$T$1:$T$5,MATCH(DO2351,'[1]DO NOT TOUCH Préparation'!$S$1:$S$5,0)),INDEX('[1]DO NOT TOUCH Préparation'!$T$1:$T$5,MATCH('DO NOT TOUCH - inputExtraction'!$DP2351,'[1]DO NOT TOUCH Préparation'!$S$1:$S$5,0))),"")</f>
        <v>4.5999999999999996</v>
      </c>
      <c r="RS2351" t="str">
        <f t="shared" si="145"/>
        <v>45-64</v>
      </c>
      <c r="RT2351" t="str">
        <f t="shared" si="145"/>
        <v>Moins de 20 000 €</v>
      </c>
      <c r="RV2351">
        <f>VLOOKUP(DG2351,'[1]DO NOT TOUCH Préparation'!$S$1:$T$5,2,0)</f>
        <v>3</v>
      </c>
      <c r="RW2351">
        <f>VLOOKUP(DH2351,'[1]DO NOT TOUCH Préparation'!$S$1:$T$5,2,0)</f>
        <v>3</v>
      </c>
      <c r="RX2351">
        <f>VLOOKUP(DI2351,'[1]DO NOT TOUCH Préparation'!$S$1:$T$5,2,0)</f>
        <v>4</v>
      </c>
      <c r="RY2351">
        <f>VLOOKUP(DJ2351,'[1]DO NOT TOUCH Préparation'!$S$1:$T$5,2,0)</f>
        <v>4</v>
      </c>
      <c r="RZ2351">
        <f>VLOOKUP(DK2351,'[1]DO NOT TOUCH Préparation'!$S$1:$T$5,2,0)</f>
        <v>3</v>
      </c>
      <c r="SA2351">
        <f>VLOOKUP(DL2351,'[1]DO NOT TOUCH Préparation'!$S$1:$T$5,2,0)</f>
        <v>5</v>
      </c>
      <c r="SB2351">
        <f>VLOOKUP(DM2351,'[1]DO NOT TOUCH Préparation'!$S$1:$T$5,2,0)</f>
        <v>3</v>
      </c>
      <c r="SC2351">
        <f>VLOOKUP(DN2351,'[1]DO NOT TOUCH Préparation'!$S$1:$T$5,2,0)</f>
        <v>5</v>
      </c>
      <c r="SD2351">
        <f>VLOOKUP(DO2351,'[1]DO NOT TOUCH Préparation'!$S$1:$T$5,2,0)</f>
        <v>5</v>
      </c>
      <c r="SE2351">
        <f>VLOOKUP(DP2351,'[1]DO NOT TOUCH Préparation'!$S$1:$T$5,2,0)</f>
        <v>5</v>
      </c>
      <c r="SG2351" t="str">
        <f t="shared" si="146"/>
        <v>Inférieur ou égal à 5%</v>
      </c>
      <c r="SH2351" t="str">
        <f t="shared" si="147"/>
        <v>21% à 50%</v>
      </c>
      <c r="SI2351" t="str">
        <f t="shared" si="148"/>
        <v>Je n’achète pas de produits à base végétale (soja, amande, avoine…)</v>
      </c>
      <c r="SK2351" cm="1">
        <f t="array" ref="SK2351">IFERROR(INDEX('[1]DO NOT TOUCH Préparation'!$W$2:$W$7,MATCH('DO NOT TOUCH - inputExtraction'!SG2351,'[1]DO NOT TOUCH Préparation'!$V$2:$V$7,0),),"1")</f>
        <v>2</v>
      </c>
      <c r="SL2351" cm="1">
        <f t="array" ref="SL2351">IFERROR(INDEX('[1]DO NOT TOUCH Préparation'!$W$2:$W$7,MATCH('DO NOT TOUCH - inputExtraction'!SH2351,'[1]DO NOT TOUCH Préparation'!$V$2:$V$7,0),),"1")</f>
        <v>4</v>
      </c>
      <c r="SM2351" t="str" cm="1">
        <f t="array" ref="SM2351">IFERROR(INDEX('[1]DO NOT TOUCH Préparation'!$W$2:$W$7,MATCH('DO NOT TOUCH - inputExtraction'!SI2351,'[1]DO NOT TOUCH Préparation'!$V$2:$V$7,0),),"1")</f>
        <v>1</v>
      </c>
      <c r="SO2351">
        <v>1</v>
      </c>
      <c r="SQ2351">
        <f>IFERROR(VLOOKUP(J2351,'[1]DO NOT TOUCH Préparation'!$CL$2:$CM$9,2,0),"")</f>
        <v>1</v>
      </c>
      <c r="SR2351">
        <f>IFERROR(VLOOKUP(M2351,'[1]DO NOT TOUCH Préparation'!$CT$2:$CU$10,2,0),"")</f>
        <v>1</v>
      </c>
      <c r="SS2351">
        <f>IFERROR(VLOOKUP(N2351,'[1]DO NOT TOUCH Préparation'!$CX$2:$CY$6,2,0),"")</f>
        <v>2</v>
      </c>
    </row>
    <row r="2352" spans="1:513" ht="14.4" x14ac:dyDescent="0.3">
      <c r="A2352" s="4">
        <v>3098</v>
      </c>
      <c r="B2352" s="4" t="s">
        <v>5894</v>
      </c>
      <c r="C2352" s="4" t="s">
        <v>801</v>
      </c>
      <c r="D2352" s="4" t="s">
        <v>449</v>
      </c>
      <c r="E2352" s="4" t="s">
        <v>449</v>
      </c>
      <c r="G2352" s="4" t="s">
        <v>450</v>
      </c>
      <c r="H2352" s="4" t="s">
        <v>748</v>
      </c>
      <c r="I2352" s="4" t="s">
        <v>500</v>
      </c>
      <c r="J2352" s="4" t="s">
        <v>532</v>
      </c>
      <c r="K2352" s="4">
        <v>76</v>
      </c>
      <c r="L2352" s="5" t="s">
        <v>567</v>
      </c>
      <c r="M2352" s="4" t="s">
        <v>533</v>
      </c>
      <c r="N2352" s="5" t="s">
        <v>483</v>
      </c>
      <c r="O2352" s="6">
        <v>2</v>
      </c>
      <c r="P2352" s="6">
        <v>0</v>
      </c>
      <c r="Q2352" s="6">
        <v>0</v>
      </c>
      <c r="R2352" s="6">
        <v>0</v>
      </c>
      <c r="S2352" s="6">
        <v>0</v>
      </c>
      <c r="T2352" s="6">
        <v>1</v>
      </c>
      <c r="U2352" s="6">
        <v>0</v>
      </c>
      <c r="V2352" s="6">
        <v>1</v>
      </c>
      <c r="W2352" s="6">
        <v>0</v>
      </c>
      <c r="X2352">
        <v>2</v>
      </c>
      <c r="Y2352">
        <v>1</v>
      </c>
      <c r="AD2352">
        <v>3</v>
      </c>
      <c r="AG2352" t="s">
        <v>571</v>
      </c>
      <c r="AI2352">
        <v>0</v>
      </c>
      <c r="AJ2352">
        <v>0</v>
      </c>
      <c r="AK2352">
        <v>0</v>
      </c>
      <c r="AL2352">
        <v>0</v>
      </c>
      <c r="AM2352">
        <v>1</v>
      </c>
      <c r="AN2352">
        <v>0</v>
      </c>
      <c r="AO2352">
        <v>0</v>
      </c>
      <c r="AP2352">
        <v>1</v>
      </c>
      <c r="AR2352">
        <v>0</v>
      </c>
      <c r="AS2352">
        <v>0</v>
      </c>
      <c r="AT2352">
        <v>0</v>
      </c>
      <c r="AU2352">
        <v>0</v>
      </c>
      <c r="AV2352">
        <v>0</v>
      </c>
      <c r="AW2352">
        <v>1</v>
      </c>
      <c r="AX2352">
        <v>0</v>
      </c>
      <c r="AY2352">
        <v>0</v>
      </c>
      <c r="AZ2352">
        <v>0</v>
      </c>
      <c r="BA2352">
        <v>0</v>
      </c>
      <c r="BB2352">
        <v>0</v>
      </c>
      <c r="BC2352">
        <v>0</v>
      </c>
      <c r="BD2352">
        <v>0</v>
      </c>
      <c r="BE2352">
        <v>0</v>
      </c>
      <c r="CG2352">
        <v>0</v>
      </c>
      <c r="CH2352">
        <v>0</v>
      </c>
      <c r="CJ2352" t="s">
        <v>524</v>
      </c>
      <c r="CK2352" t="s">
        <v>518</v>
      </c>
      <c r="CR2352" t="s">
        <v>485</v>
      </c>
      <c r="CS2352" t="s">
        <v>505</v>
      </c>
      <c r="CT2352">
        <v>4</v>
      </c>
      <c r="CU2352">
        <v>3</v>
      </c>
      <c r="CV2352">
        <v>4</v>
      </c>
      <c r="CY2352" t="s">
        <v>485</v>
      </c>
      <c r="CZ2352" t="s">
        <v>619</v>
      </c>
      <c r="DA2352">
        <v>3</v>
      </c>
      <c r="DB2352">
        <v>2</v>
      </c>
      <c r="DC2352">
        <v>2</v>
      </c>
      <c r="DD2352">
        <v>3</v>
      </c>
      <c r="DG2352" t="s">
        <v>462</v>
      </c>
      <c r="DH2352" t="s">
        <v>462</v>
      </c>
      <c r="DI2352" t="s">
        <v>464</v>
      </c>
      <c r="DJ2352" t="s">
        <v>489</v>
      </c>
      <c r="DK2352" t="s">
        <v>489</v>
      </c>
      <c r="DL2352" t="s">
        <v>489</v>
      </c>
      <c r="DM2352" t="s">
        <v>506</v>
      </c>
      <c r="DN2352" t="s">
        <v>462</v>
      </c>
      <c r="DO2352" t="s">
        <v>463</v>
      </c>
      <c r="DP2352" t="s">
        <v>462</v>
      </c>
      <c r="DQ2352" t="s">
        <v>465</v>
      </c>
      <c r="DR2352" t="s">
        <v>550</v>
      </c>
      <c r="DS2352" t="s">
        <v>465</v>
      </c>
      <c r="DX2352" t="s">
        <v>466</v>
      </c>
      <c r="DZ2352" t="s">
        <v>466</v>
      </c>
      <c r="EA2352" t="s">
        <v>490</v>
      </c>
      <c r="EB2352" t="s">
        <v>467</v>
      </c>
      <c r="EC2352" t="s">
        <v>467</v>
      </c>
      <c r="EH2352" t="s">
        <v>490</v>
      </c>
      <c r="EJ2352" t="s">
        <v>507</v>
      </c>
      <c r="EK2352">
        <v>3</v>
      </c>
      <c r="EL2352">
        <v>2</v>
      </c>
      <c r="EM2352">
        <v>3</v>
      </c>
      <c r="ER2352">
        <v>3</v>
      </c>
      <c r="ET2352">
        <v>4</v>
      </c>
      <c r="EU2352" s="7"/>
      <c r="EZ2352">
        <v>0</v>
      </c>
      <c r="FA2352">
        <v>0</v>
      </c>
      <c r="FB2352">
        <v>1</v>
      </c>
      <c r="FC2352">
        <v>0</v>
      </c>
      <c r="FD2352">
        <v>0</v>
      </c>
      <c r="HO2352">
        <v>1</v>
      </c>
      <c r="HP2352">
        <v>3</v>
      </c>
      <c r="HQ2352">
        <v>2</v>
      </c>
      <c r="HS2352">
        <v>3</v>
      </c>
      <c r="HT2352">
        <v>1</v>
      </c>
      <c r="HU2352">
        <v>2</v>
      </c>
      <c r="HW2352">
        <v>2</v>
      </c>
      <c r="HX2352">
        <v>1</v>
      </c>
      <c r="HY2352">
        <v>3</v>
      </c>
      <c r="IA2352">
        <v>3</v>
      </c>
      <c r="IB2352">
        <v>2</v>
      </c>
      <c r="IC2352">
        <v>1</v>
      </c>
      <c r="IQ2352">
        <v>2</v>
      </c>
      <c r="IS2352">
        <v>1</v>
      </c>
      <c r="IT2352">
        <v>3</v>
      </c>
      <c r="IW2352">
        <v>2</v>
      </c>
      <c r="IY2352">
        <v>1</v>
      </c>
      <c r="JA2352">
        <v>3</v>
      </c>
      <c r="JC2352">
        <v>3</v>
      </c>
      <c r="JE2352">
        <v>2</v>
      </c>
      <c r="JF2352">
        <v>1</v>
      </c>
      <c r="KH2352">
        <v>2</v>
      </c>
      <c r="KI2352">
        <v>1</v>
      </c>
      <c r="KJ2352">
        <v>3</v>
      </c>
      <c r="KU2352">
        <v>1</v>
      </c>
      <c r="KV2352">
        <v>2</v>
      </c>
      <c r="KW2352">
        <v>3</v>
      </c>
      <c r="KY2352">
        <v>3</v>
      </c>
      <c r="KZ2352" t="s">
        <v>492</v>
      </c>
      <c r="LA2352">
        <v>2</v>
      </c>
      <c r="LB2352">
        <v>2</v>
      </c>
      <c r="LC2352">
        <v>2</v>
      </c>
      <c r="LD2352">
        <v>2</v>
      </c>
      <c r="LL2352">
        <v>3</v>
      </c>
      <c r="LM2352">
        <v>1</v>
      </c>
      <c r="LN2352">
        <v>1</v>
      </c>
      <c r="LU2352">
        <v>2</v>
      </c>
      <c r="LV2352">
        <v>3</v>
      </c>
      <c r="LZ2352">
        <v>2</v>
      </c>
      <c r="MF2352">
        <v>3</v>
      </c>
      <c r="MG2352">
        <v>1</v>
      </c>
      <c r="MH2352">
        <v>1</v>
      </c>
      <c r="MO2352">
        <v>3</v>
      </c>
      <c r="MP2352">
        <v>2</v>
      </c>
      <c r="MR2352">
        <v>1</v>
      </c>
      <c r="MY2352">
        <v>2</v>
      </c>
      <c r="MZ2352">
        <v>3</v>
      </c>
      <c r="NB2352" t="s">
        <v>470</v>
      </c>
      <c r="NC2352" t="s">
        <v>470</v>
      </c>
      <c r="ND2352" t="s">
        <v>469</v>
      </c>
      <c r="NE2352" t="s">
        <v>508</v>
      </c>
      <c r="NF2352" t="s">
        <v>493</v>
      </c>
      <c r="NG2352" t="s">
        <v>508</v>
      </c>
      <c r="NH2352" t="s">
        <v>493</v>
      </c>
      <c r="NI2352" t="s">
        <v>470</v>
      </c>
      <c r="NJ2352" t="s">
        <v>469</v>
      </c>
      <c r="NK2352" t="s">
        <v>471</v>
      </c>
      <c r="NL2352" t="s">
        <v>494</v>
      </c>
      <c r="NM2352" t="s">
        <v>493</v>
      </c>
      <c r="NN2352" t="s">
        <v>494</v>
      </c>
      <c r="NO2352" t="s">
        <v>508</v>
      </c>
      <c r="NP2352" t="s">
        <v>508</v>
      </c>
      <c r="NQ2352" t="s">
        <v>508</v>
      </c>
      <c r="NR2352" t="s">
        <v>508</v>
      </c>
      <c r="NS2352" t="s">
        <v>494</v>
      </c>
      <c r="NT2352" t="s">
        <v>494</v>
      </c>
      <c r="NU2352" t="s">
        <v>469</v>
      </c>
      <c r="NV2352" t="s">
        <v>585</v>
      </c>
      <c r="NW2352" t="s">
        <v>496</v>
      </c>
      <c r="NX2352" t="s">
        <v>496</v>
      </c>
      <c r="NY2352" t="s">
        <v>496</v>
      </c>
      <c r="NZ2352" t="s">
        <v>496</v>
      </c>
      <c r="OA2352" t="s">
        <v>496</v>
      </c>
      <c r="OB2352" t="s">
        <v>510</v>
      </c>
      <c r="OC2352" t="s">
        <v>473</v>
      </c>
      <c r="OD2352" t="s">
        <v>474</v>
      </c>
      <c r="OE2352" t="s">
        <v>473</v>
      </c>
      <c r="OF2352" t="s">
        <v>496</v>
      </c>
      <c r="OG2352" t="s">
        <v>496</v>
      </c>
      <c r="OH2352" t="s">
        <v>496</v>
      </c>
      <c r="OI2352" t="s">
        <v>496</v>
      </c>
      <c r="OJ2352" t="s">
        <v>496</v>
      </c>
      <c r="OK2352" t="s">
        <v>496</v>
      </c>
      <c r="OL2352" t="s">
        <v>510</v>
      </c>
      <c r="OM2352" t="s">
        <v>510</v>
      </c>
      <c r="ON2352" t="s">
        <v>510</v>
      </c>
      <c r="OO2352" t="s">
        <v>474</v>
      </c>
      <c r="OP2352" t="s">
        <v>496</v>
      </c>
      <c r="QS2352" t="s">
        <v>475</v>
      </c>
      <c r="QU2352">
        <v>12.805483333332999</v>
      </c>
      <c r="QV2352" t="s">
        <v>476</v>
      </c>
      <c r="RO2352">
        <v>1</v>
      </c>
      <c r="RP2352" s="8"/>
      <c r="RQ2352" s="9">
        <f>IFERROR(AVERAGE(INDEX('[1]DO NOT TOUCH Préparation'!$T$1:$T$5,MATCH('DO NOT TOUCH - inputExtraction'!$DG2352,'[1]DO NOT TOUCH Préparation'!$S$1:$S$5,0)),INDEX('[1]DO NOT TOUCH Préparation'!$T$1:$T$5,MATCH('DO NOT TOUCH - inputExtraction'!$DH2352,'[1]DO NOT TOUCH Préparation'!$S$1:$S$5,0)),INDEX('[1]DO NOT TOUCH Préparation'!$T$1:$T$5,MATCH('DO NOT TOUCH - inputExtraction'!$DI2352,'[1]DO NOT TOUCH Préparation'!$S$1:$S$5,0)),INDEX('[1]DO NOT TOUCH Préparation'!$T$1:$T$5,MATCH('DO NOT TOUCH - inputExtraction'!$DJ2352,'[1]DO NOT TOUCH Préparation'!$S$1:$S$5,0)),INDEX('[1]DO NOT TOUCH Préparation'!$T$1:$T$5,MATCH('DO NOT TOUCH - inputExtraction'!$DK2352,'[1]DO NOT TOUCH Préparation'!$S$1:$S$5,0))),"")</f>
        <v>3</v>
      </c>
      <c r="RR2352" s="7">
        <f>IFERROR(AVERAGE(INDEX('[1]DO NOT TOUCH Préparation'!$T$1:$T$5,MATCH($DL2352,'[1]DO NOT TOUCH Préparation'!$S$1:$S$5,0)),INDEX('[1]DO NOT TOUCH Préparation'!$T$1:$T$5,MATCH('DO NOT TOUCH - inputExtraction'!$DM2352,'[1]DO NOT TOUCH Préparation'!$S$1:$S$5,0)),INDEX('[1]DO NOT TOUCH Préparation'!$T$1:$T$5,MATCH('DO NOT TOUCH - inputExtraction'!$DN2352,'[1]DO NOT TOUCH Préparation'!$S$1:$S$5,0)),INDEX('[1]DO NOT TOUCH Préparation'!$T$1:$T$5,MATCH(DO2352,'[1]DO NOT TOUCH Préparation'!$S$1:$S$5,0)),INDEX('[1]DO NOT TOUCH Préparation'!$T$1:$T$5,MATCH('DO NOT TOUCH - inputExtraction'!$DP2352,'[1]DO NOT TOUCH Préparation'!$S$1:$S$5,0))),"")</f>
        <v>2.8</v>
      </c>
      <c r="RS2352" t="str">
        <f t="shared" si="145"/>
        <v>65+</v>
      </c>
      <c r="RT2352" t="str">
        <f t="shared" si="145"/>
        <v>30 000 € à 39 999 €</v>
      </c>
      <c r="RV2352">
        <f>VLOOKUP(DG2352,'[1]DO NOT TOUCH Préparation'!$S$1:$T$5,2,0)</f>
        <v>4</v>
      </c>
      <c r="RW2352">
        <f>VLOOKUP(DH2352,'[1]DO NOT TOUCH Préparation'!$S$1:$T$5,2,0)</f>
        <v>4</v>
      </c>
      <c r="RX2352">
        <f>VLOOKUP(DI2352,'[1]DO NOT TOUCH Préparation'!$S$1:$T$5,2,0)</f>
        <v>5</v>
      </c>
      <c r="RY2352">
        <f>VLOOKUP(DJ2352,'[1]DO NOT TOUCH Préparation'!$S$1:$T$5,2,0)</f>
        <v>1</v>
      </c>
      <c r="RZ2352">
        <f>VLOOKUP(DK2352,'[1]DO NOT TOUCH Préparation'!$S$1:$T$5,2,0)</f>
        <v>1</v>
      </c>
      <c r="SA2352">
        <f>VLOOKUP(DL2352,'[1]DO NOT TOUCH Préparation'!$S$1:$T$5,2,0)</f>
        <v>1</v>
      </c>
      <c r="SB2352">
        <f>VLOOKUP(DM2352,'[1]DO NOT TOUCH Préparation'!$S$1:$T$5,2,0)</f>
        <v>2</v>
      </c>
      <c r="SC2352">
        <f>VLOOKUP(DN2352,'[1]DO NOT TOUCH Préparation'!$S$1:$T$5,2,0)</f>
        <v>4</v>
      </c>
      <c r="SD2352">
        <f>VLOOKUP(DO2352,'[1]DO NOT TOUCH Préparation'!$S$1:$T$5,2,0)</f>
        <v>3</v>
      </c>
      <c r="SE2352">
        <f>VLOOKUP(DP2352,'[1]DO NOT TOUCH Préparation'!$S$1:$T$5,2,0)</f>
        <v>4</v>
      </c>
      <c r="SG2352" t="str">
        <f t="shared" si="146"/>
        <v>Je n’achète pas de produits alimentaires bio</v>
      </c>
      <c r="SH2352" t="str">
        <f t="shared" si="147"/>
        <v>Inférieur ou égal à 5%</v>
      </c>
      <c r="SI2352" t="str">
        <f t="shared" si="148"/>
        <v>Inférieur ou égal à 5%</v>
      </c>
      <c r="SK2352" t="str" cm="1">
        <f t="array" ref="SK2352">IFERROR(INDEX('[1]DO NOT TOUCH Préparation'!$W$2:$W$7,MATCH('DO NOT TOUCH - inputExtraction'!SG2352,'[1]DO NOT TOUCH Préparation'!$V$2:$V$7,0),),"1")</f>
        <v>1</v>
      </c>
      <c r="SL2352" cm="1">
        <f t="array" ref="SL2352">IFERROR(INDEX('[1]DO NOT TOUCH Préparation'!$W$2:$W$7,MATCH('DO NOT TOUCH - inputExtraction'!SH2352,'[1]DO NOT TOUCH Préparation'!$V$2:$V$7,0),),"1")</f>
        <v>2</v>
      </c>
      <c r="SM2352" cm="1">
        <f t="array" ref="SM2352">IFERROR(INDEX('[1]DO NOT TOUCH Préparation'!$W$2:$W$7,MATCH('DO NOT TOUCH - inputExtraction'!SI2352,'[1]DO NOT TOUCH Préparation'!$V$2:$V$7,0),),"1")</f>
        <v>2</v>
      </c>
      <c r="SO2352">
        <v>1</v>
      </c>
      <c r="SQ2352">
        <f>IFERROR(VLOOKUP(J2352,'[1]DO NOT TOUCH Préparation'!$CL$2:$CM$9,2,0),"")</f>
        <v>1</v>
      </c>
      <c r="SR2352">
        <f>IFERROR(VLOOKUP(M2352,'[1]DO NOT TOUCH Préparation'!$CT$2:$CU$10,2,0),"")</f>
        <v>3</v>
      </c>
      <c r="SS2352">
        <f>IFERROR(VLOOKUP(N2352,'[1]DO NOT TOUCH Préparation'!$CX$2:$CY$6,2,0),"")</f>
        <v>2</v>
      </c>
    </row>
    <row r="2353" spans="1:513" ht="14.4" x14ac:dyDescent="0.3">
      <c r="A2353" s="4">
        <v>3099</v>
      </c>
      <c r="B2353" s="4" t="s">
        <v>5895</v>
      </c>
      <c r="C2353" s="4" t="s">
        <v>807</v>
      </c>
      <c r="D2353" s="4" t="s">
        <v>449</v>
      </c>
      <c r="E2353" s="4" t="s">
        <v>449</v>
      </c>
      <c r="G2353" s="4" t="s">
        <v>479</v>
      </c>
      <c r="H2353" s="4" t="s">
        <v>499</v>
      </c>
      <c r="I2353" s="4" t="s">
        <v>500</v>
      </c>
      <c r="J2353" s="4" t="s">
        <v>453</v>
      </c>
      <c r="K2353" s="4">
        <v>73</v>
      </c>
      <c r="L2353" s="5" t="s">
        <v>567</v>
      </c>
      <c r="M2353" s="4" t="s">
        <v>533</v>
      </c>
      <c r="N2353" s="5" t="s">
        <v>589</v>
      </c>
      <c r="O2353" s="6">
        <v>2</v>
      </c>
      <c r="P2353" s="6">
        <v>0</v>
      </c>
      <c r="Q2353" s="6">
        <v>0</v>
      </c>
      <c r="R2353" s="6">
        <v>0</v>
      </c>
      <c r="S2353" s="6">
        <v>0</v>
      </c>
      <c r="T2353" s="6">
        <v>1</v>
      </c>
      <c r="U2353" s="6">
        <v>0</v>
      </c>
      <c r="V2353" s="6">
        <v>1</v>
      </c>
      <c r="W2353" s="6">
        <v>0</v>
      </c>
      <c r="X2353">
        <v>2</v>
      </c>
      <c r="Y2353">
        <v>1</v>
      </c>
      <c r="Z2353">
        <v>3</v>
      </c>
      <c r="AG2353" t="s">
        <v>484</v>
      </c>
      <c r="AI2353">
        <v>0</v>
      </c>
      <c r="AJ2353">
        <v>0</v>
      </c>
      <c r="AK2353">
        <v>0</v>
      </c>
      <c r="AL2353">
        <v>0</v>
      </c>
      <c r="AM2353">
        <v>0</v>
      </c>
      <c r="AN2353">
        <v>0</v>
      </c>
      <c r="AO2353">
        <v>1</v>
      </c>
      <c r="AP2353">
        <v>0</v>
      </c>
      <c r="AR2353">
        <v>0</v>
      </c>
      <c r="AS2353">
        <v>0</v>
      </c>
      <c r="AT2353">
        <v>0</v>
      </c>
      <c r="AU2353">
        <v>0</v>
      </c>
      <c r="AV2353">
        <v>0</v>
      </c>
      <c r="AW2353">
        <v>0</v>
      </c>
      <c r="AX2353">
        <v>0</v>
      </c>
      <c r="AY2353">
        <v>0</v>
      </c>
      <c r="AZ2353">
        <v>1</v>
      </c>
      <c r="BA2353">
        <v>0</v>
      </c>
      <c r="BB2353">
        <v>0</v>
      </c>
      <c r="BC2353">
        <v>0</v>
      </c>
      <c r="BD2353">
        <v>1</v>
      </c>
      <c r="BE2353">
        <v>0</v>
      </c>
      <c r="CG2353">
        <v>0</v>
      </c>
      <c r="CH2353">
        <v>0</v>
      </c>
      <c r="CJ2353" t="s">
        <v>524</v>
      </c>
      <c r="CK2353" t="s">
        <v>459</v>
      </c>
      <c r="CL2353" t="s">
        <v>486</v>
      </c>
      <c r="CM2353" t="s">
        <v>535</v>
      </c>
      <c r="CN2353" t="s">
        <v>535</v>
      </c>
      <c r="CO2353" t="s">
        <v>535</v>
      </c>
      <c r="CP2353" t="s">
        <v>535</v>
      </c>
      <c r="CQ2353" t="s">
        <v>5896</v>
      </c>
      <c r="CR2353" t="s">
        <v>485</v>
      </c>
      <c r="CS2353" t="s">
        <v>460</v>
      </c>
      <c r="CT2353" t="s">
        <v>535</v>
      </c>
      <c r="CU2353" t="s">
        <v>535</v>
      </c>
      <c r="CV2353" t="s">
        <v>535</v>
      </c>
      <c r="CW2353" t="s">
        <v>535</v>
      </c>
      <c r="CX2353" t="s">
        <v>5897</v>
      </c>
      <c r="CY2353" t="s">
        <v>485</v>
      </c>
      <c r="CZ2353" t="s">
        <v>488</v>
      </c>
      <c r="DA2353">
        <v>3</v>
      </c>
      <c r="DB2353" t="s">
        <v>535</v>
      </c>
      <c r="DC2353">
        <v>3</v>
      </c>
      <c r="DD2353">
        <v>3</v>
      </c>
      <c r="DE2353" t="s">
        <v>487</v>
      </c>
      <c r="DF2353" t="s">
        <v>5898</v>
      </c>
      <c r="DG2353" t="s">
        <v>462</v>
      </c>
      <c r="DH2353" t="s">
        <v>462</v>
      </c>
      <c r="DI2353" t="s">
        <v>462</v>
      </c>
      <c r="DJ2353" t="s">
        <v>463</v>
      </c>
      <c r="DK2353" t="s">
        <v>462</v>
      </c>
      <c r="DL2353" t="s">
        <v>463</v>
      </c>
      <c r="DM2353" t="s">
        <v>463</v>
      </c>
      <c r="DN2353" t="s">
        <v>462</v>
      </c>
      <c r="DO2353" t="s">
        <v>462</v>
      </c>
      <c r="DP2353" t="s">
        <v>462</v>
      </c>
      <c r="DQ2353" t="s">
        <v>550</v>
      </c>
      <c r="DR2353" t="s">
        <v>550</v>
      </c>
      <c r="DS2353" t="s">
        <v>550</v>
      </c>
      <c r="DU2353" t="s">
        <v>550</v>
      </c>
      <c r="DX2353" t="s">
        <v>550</v>
      </c>
      <c r="DY2353" t="s">
        <v>550</v>
      </c>
      <c r="DZ2353" t="s">
        <v>550</v>
      </c>
      <c r="EA2353" t="s">
        <v>490</v>
      </c>
      <c r="EB2353" t="s">
        <v>490</v>
      </c>
      <c r="EC2353" t="s">
        <v>490</v>
      </c>
      <c r="EE2353" t="s">
        <v>490</v>
      </c>
      <c r="EH2353" t="s">
        <v>490</v>
      </c>
      <c r="EI2353" t="s">
        <v>490</v>
      </c>
      <c r="EJ2353" t="s">
        <v>490</v>
      </c>
      <c r="EK2353" t="s">
        <v>468</v>
      </c>
      <c r="EL2353" t="s">
        <v>468</v>
      </c>
      <c r="EM2353" t="s">
        <v>468</v>
      </c>
      <c r="EO2353" t="s">
        <v>468</v>
      </c>
      <c r="ER2353" t="s">
        <v>468</v>
      </c>
      <c r="ES2353" t="s">
        <v>468</v>
      </c>
      <c r="ET2353" t="s">
        <v>468</v>
      </c>
      <c r="EU2353" s="7">
        <v>0</v>
      </c>
      <c r="EV2353">
        <v>1</v>
      </c>
      <c r="EW2353">
        <v>0</v>
      </c>
      <c r="EX2353">
        <v>0</v>
      </c>
      <c r="EY2353">
        <v>0</v>
      </c>
      <c r="EZ2353">
        <v>0</v>
      </c>
      <c r="FA2353">
        <v>0</v>
      </c>
      <c r="FB2353">
        <v>1</v>
      </c>
      <c r="FC2353">
        <v>0</v>
      </c>
      <c r="FD2353">
        <v>0</v>
      </c>
      <c r="FE2353">
        <v>0</v>
      </c>
      <c r="FF2353">
        <v>0</v>
      </c>
      <c r="FG2353">
        <v>0</v>
      </c>
      <c r="FH2353">
        <v>1</v>
      </c>
      <c r="FI2353">
        <v>0</v>
      </c>
      <c r="FO2353">
        <v>0</v>
      </c>
      <c r="FP2353">
        <v>1</v>
      </c>
      <c r="FQ2353">
        <v>0</v>
      </c>
      <c r="FR2353">
        <v>0</v>
      </c>
      <c r="FS2353">
        <v>0</v>
      </c>
      <c r="GD2353">
        <v>0</v>
      </c>
      <c r="GE2353">
        <v>0</v>
      </c>
      <c r="GF2353">
        <v>0</v>
      </c>
      <c r="GG2353">
        <v>1</v>
      </c>
      <c r="GH2353">
        <v>0</v>
      </c>
      <c r="GI2353">
        <v>0</v>
      </c>
      <c r="GJ2353">
        <v>0</v>
      </c>
      <c r="GK2353">
        <v>0</v>
      </c>
      <c r="GL2353">
        <v>1</v>
      </c>
      <c r="GM2353">
        <v>0</v>
      </c>
      <c r="GN2353">
        <v>0</v>
      </c>
      <c r="GO2353">
        <v>0</v>
      </c>
      <c r="GP2353">
        <v>0</v>
      </c>
      <c r="GQ2353">
        <v>1</v>
      </c>
      <c r="GR2353">
        <v>0</v>
      </c>
      <c r="IS2353">
        <v>1</v>
      </c>
      <c r="IT2353">
        <v>2</v>
      </c>
      <c r="IU2353">
        <v>3</v>
      </c>
      <c r="IY2353">
        <v>1</v>
      </c>
      <c r="IZ2353">
        <v>2</v>
      </c>
      <c r="JA2353">
        <v>3</v>
      </c>
      <c r="JE2353">
        <v>1</v>
      </c>
      <c r="JF2353">
        <v>2</v>
      </c>
      <c r="JG2353">
        <v>3</v>
      </c>
      <c r="JQ2353">
        <v>3</v>
      </c>
      <c r="JR2353">
        <v>2</v>
      </c>
      <c r="JS2353">
        <v>1</v>
      </c>
      <c r="KG2353">
        <v>2</v>
      </c>
      <c r="KI2353">
        <v>1</v>
      </c>
      <c r="KJ2353">
        <v>3</v>
      </c>
      <c r="KN2353">
        <v>3</v>
      </c>
      <c r="KO2353">
        <v>2</v>
      </c>
      <c r="KP2353">
        <v>1</v>
      </c>
      <c r="KU2353">
        <v>3</v>
      </c>
      <c r="KV2353">
        <v>2</v>
      </c>
      <c r="KW2353">
        <v>1</v>
      </c>
      <c r="KY2353" t="s">
        <v>491</v>
      </c>
      <c r="KZ2353" t="s">
        <v>492</v>
      </c>
      <c r="LA2353" t="s">
        <v>492</v>
      </c>
      <c r="LB2353" t="s">
        <v>491</v>
      </c>
      <c r="LC2353" t="s">
        <v>491</v>
      </c>
      <c r="LD2353">
        <v>1</v>
      </c>
      <c r="LF2353">
        <v>3</v>
      </c>
      <c r="LH2353">
        <v>2</v>
      </c>
      <c r="LP2353">
        <v>3</v>
      </c>
      <c r="LQ2353">
        <v>2</v>
      </c>
      <c r="LR2353">
        <v>1</v>
      </c>
      <c r="LX2353">
        <v>1</v>
      </c>
      <c r="LZ2353">
        <v>2</v>
      </c>
      <c r="ME2353">
        <v>3</v>
      </c>
      <c r="MH2353">
        <v>3</v>
      </c>
      <c r="MJ2353">
        <v>2</v>
      </c>
      <c r="MO2353">
        <v>1</v>
      </c>
      <c r="MR2353">
        <v>1</v>
      </c>
      <c r="MS2353">
        <v>2</v>
      </c>
      <c r="MT2353">
        <v>3</v>
      </c>
      <c r="NB2353" t="s">
        <v>470</v>
      </c>
      <c r="NC2353" t="s">
        <v>470</v>
      </c>
      <c r="ND2353" t="s">
        <v>470</v>
      </c>
      <c r="NE2353" t="s">
        <v>493</v>
      </c>
      <c r="NF2353" t="s">
        <v>470</v>
      </c>
      <c r="NG2353" t="s">
        <v>470</v>
      </c>
      <c r="NH2353" t="s">
        <v>493</v>
      </c>
      <c r="NI2353" t="s">
        <v>470</v>
      </c>
      <c r="NJ2353" t="s">
        <v>470</v>
      </c>
      <c r="NK2353" t="s">
        <v>470</v>
      </c>
      <c r="NL2353" t="s">
        <v>494</v>
      </c>
      <c r="NM2353" t="s">
        <v>494</v>
      </c>
      <c r="NN2353" t="s">
        <v>494</v>
      </c>
      <c r="NO2353" t="s">
        <v>493</v>
      </c>
      <c r="NP2353" t="s">
        <v>494</v>
      </c>
      <c r="NQ2353" t="s">
        <v>493</v>
      </c>
      <c r="NR2353" t="s">
        <v>493</v>
      </c>
      <c r="NS2353" t="s">
        <v>494</v>
      </c>
      <c r="NT2353" t="s">
        <v>494</v>
      </c>
      <c r="NU2353" t="s">
        <v>494</v>
      </c>
      <c r="NV2353" t="s">
        <v>509</v>
      </c>
      <c r="NW2353" t="s">
        <v>496</v>
      </c>
      <c r="NX2353" t="s">
        <v>496</v>
      </c>
      <c r="NY2353" t="s">
        <v>496</v>
      </c>
      <c r="NZ2353" t="s">
        <v>496</v>
      </c>
      <c r="OA2353" t="s">
        <v>496</v>
      </c>
      <c r="OB2353" t="s">
        <v>473</v>
      </c>
      <c r="OC2353" t="s">
        <v>473</v>
      </c>
      <c r="OD2353" t="s">
        <v>473</v>
      </c>
      <c r="OE2353" t="s">
        <v>473</v>
      </c>
      <c r="OF2353" t="s">
        <v>496</v>
      </c>
      <c r="OG2353" t="s">
        <v>496</v>
      </c>
      <c r="OH2353" t="s">
        <v>473</v>
      </c>
      <c r="OI2353" t="s">
        <v>473</v>
      </c>
      <c r="OJ2353" t="s">
        <v>473</v>
      </c>
      <c r="OK2353" t="s">
        <v>473</v>
      </c>
      <c r="OL2353" t="s">
        <v>473</v>
      </c>
      <c r="OM2353" t="s">
        <v>474</v>
      </c>
      <c r="ON2353" t="s">
        <v>473</v>
      </c>
      <c r="OO2353" t="s">
        <v>473</v>
      </c>
      <c r="OP2353" t="s">
        <v>496</v>
      </c>
      <c r="QS2353" t="s">
        <v>475</v>
      </c>
      <c r="QU2353">
        <v>36.169199999999996</v>
      </c>
      <c r="QV2353" t="s">
        <v>476</v>
      </c>
      <c r="QZ2353" t="s">
        <v>5899</v>
      </c>
      <c r="RA2353" t="s">
        <v>5900</v>
      </c>
      <c r="RB2353" t="s">
        <v>5901</v>
      </c>
      <c r="RO2353">
        <v>1</v>
      </c>
      <c r="RP2353" s="8"/>
      <c r="RQ2353" s="9">
        <f>IFERROR(AVERAGE(INDEX('[1]DO NOT TOUCH Préparation'!$T$1:$T$5,MATCH('DO NOT TOUCH - inputExtraction'!$DG2353,'[1]DO NOT TOUCH Préparation'!$S$1:$S$5,0)),INDEX('[1]DO NOT TOUCH Préparation'!$T$1:$T$5,MATCH('DO NOT TOUCH - inputExtraction'!$DH2353,'[1]DO NOT TOUCH Préparation'!$S$1:$S$5,0)),INDEX('[1]DO NOT TOUCH Préparation'!$T$1:$T$5,MATCH('DO NOT TOUCH - inputExtraction'!$DI2353,'[1]DO NOT TOUCH Préparation'!$S$1:$S$5,0)),INDEX('[1]DO NOT TOUCH Préparation'!$T$1:$T$5,MATCH('DO NOT TOUCH - inputExtraction'!$DJ2353,'[1]DO NOT TOUCH Préparation'!$S$1:$S$5,0)),INDEX('[1]DO NOT TOUCH Préparation'!$T$1:$T$5,MATCH('DO NOT TOUCH - inputExtraction'!$DK2353,'[1]DO NOT TOUCH Préparation'!$S$1:$S$5,0))),"")</f>
        <v>3.8</v>
      </c>
      <c r="RR2353" s="7">
        <f>IFERROR(AVERAGE(INDEX('[1]DO NOT TOUCH Préparation'!$T$1:$T$5,MATCH($DL2353,'[1]DO NOT TOUCH Préparation'!$S$1:$S$5,0)),INDEX('[1]DO NOT TOUCH Préparation'!$T$1:$T$5,MATCH('DO NOT TOUCH - inputExtraction'!$DM2353,'[1]DO NOT TOUCH Préparation'!$S$1:$S$5,0)),INDEX('[1]DO NOT TOUCH Préparation'!$T$1:$T$5,MATCH('DO NOT TOUCH - inputExtraction'!$DN2353,'[1]DO NOT TOUCH Préparation'!$S$1:$S$5,0)),INDEX('[1]DO NOT TOUCH Préparation'!$T$1:$T$5,MATCH(DO2353,'[1]DO NOT TOUCH Préparation'!$S$1:$S$5,0)),INDEX('[1]DO NOT TOUCH Préparation'!$T$1:$T$5,MATCH('DO NOT TOUCH - inputExtraction'!$DP2353,'[1]DO NOT TOUCH Préparation'!$S$1:$S$5,0))),"")</f>
        <v>3.6</v>
      </c>
      <c r="RS2353" t="str">
        <f t="shared" si="145"/>
        <v>65+</v>
      </c>
      <c r="RT2353" t="str">
        <f t="shared" si="145"/>
        <v>30 000 € à 39 999 €</v>
      </c>
      <c r="RV2353">
        <f>VLOOKUP(DG2353,'[1]DO NOT TOUCH Préparation'!$S$1:$T$5,2,0)</f>
        <v>4</v>
      </c>
      <c r="RW2353">
        <f>VLOOKUP(DH2353,'[1]DO NOT TOUCH Préparation'!$S$1:$T$5,2,0)</f>
        <v>4</v>
      </c>
      <c r="RX2353">
        <f>VLOOKUP(DI2353,'[1]DO NOT TOUCH Préparation'!$S$1:$T$5,2,0)</f>
        <v>4</v>
      </c>
      <c r="RY2353">
        <f>VLOOKUP(DJ2353,'[1]DO NOT TOUCH Préparation'!$S$1:$T$5,2,0)</f>
        <v>3</v>
      </c>
      <c r="RZ2353">
        <f>VLOOKUP(DK2353,'[1]DO NOT TOUCH Préparation'!$S$1:$T$5,2,0)</f>
        <v>4</v>
      </c>
      <c r="SA2353">
        <f>VLOOKUP(DL2353,'[1]DO NOT TOUCH Préparation'!$S$1:$T$5,2,0)</f>
        <v>3</v>
      </c>
      <c r="SB2353">
        <f>VLOOKUP(DM2353,'[1]DO NOT TOUCH Préparation'!$S$1:$T$5,2,0)</f>
        <v>3</v>
      </c>
      <c r="SC2353">
        <f>VLOOKUP(DN2353,'[1]DO NOT TOUCH Préparation'!$S$1:$T$5,2,0)</f>
        <v>4</v>
      </c>
      <c r="SD2353">
        <f>VLOOKUP(DO2353,'[1]DO NOT TOUCH Préparation'!$S$1:$T$5,2,0)</f>
        <v>4</v>
      </c>
      <c r="SE2353">
        <f>VLOOKUP(DP2353,'[1]DO NOT TOUCH Préparation'!$S$1:$T$5,2,0)</f>
        <v>4</v>
      </c>
      <c r="SG2353" t="str">
        <f t="shared" si="146"/>
        <v>6% à 20%</v>
      </c>
      <c r="SH2353" t="str">
        <f t="shared" si="147"/>
        <v>Inférieur ou égal à 5%</v>
      </c>
      <c r="SI2353" t="str">
        <f t="shared" si="148"/>
        <v>Inférieur ou égal à 5%</v>
      </c>
      <c r="SK2353" cm="1">
        <f t="array" ref="SK2353">IFERROR(INDEX('[1]DO NOT TOUCH Préparation'!$W$2:$W$7,MATCH('DO NOT TOUCH - inputExtraction'!SG2353,'[1]DO NOT TOUCH Préparation'!$V$2:$V$7,0),),"1")</f>
        <v>3</v>
      </c>
      <c r="SL2353" cm="1">
        <f t="array" ref="SL2353">IFERROR(INDEX('[1]DO NOT TOUCH Préparation'!$W$2:$W$7,MATCH('DO NOT TOUCH - inputExtraction'!SH2353,'[1]DO NOT TOUCH Préparation'!$V$2:$V$7,0),),"1")</f>
        <v>2</v>
      </c>
      <c r="SM2353" cm="1">
        <f t="array" ref="SM2353">IFERROR(INDEX('[1]DO NOT TOUCH Préparation'!$W$2:$W$7,MATCH('DO NOT TOUCH - inputExtraction'!SI2353,'[1]DO NOT TOUCH Préparation'!$V$2:$V$7,0),),"1")</f>
        <v>2</v>
      </c>
      <c r="SO2353">
        <v>1</v>
      </c>
      <c r="SQ2353">
        <f>IFERROR(VLOOKUP(J2353,'[1]DO NOT TOUCH Préparation'!$CL$2:$CM$9,2,0),"")</f>
        <v>4</v>
      </c>
      <c r="SR2353">
        <f>IFERROR(VLOOKUP(M2353,'[1]DO NOT TOUCH Préparation'!$CT$2:$CU$10,2,0),"")</f>
        <v>3</v>
      </c>
      <c r="SS2353">
        <f>IFERROR(VLOOKUP(N2353,'[1]DO NOT TOUCH Préparation'!$CX$2:$CY$6,2,0),"")</f>
        <v>1</v>
      </c>
    </row>
    <row r="2354" spans="1:513" ht="14.4" x14ac:dyDescent="0.3">
      <c r="A2354" s="4">
        <v>3100</v>
      </c>
      <c r="B2354" s="4" t="s">
        <v>5902</v>
      </c>
      <c r="C2354" s="4" t="s">
        <v>933</v>
      </c>
      <c r="D2354" s="4" t="s">
        <v>816</v>
      </c>
      <c r="E2354" s="4" t="s">
        <v>816</v>
      </c>
      <c r="G2354" s="4" t="s">
        <v>479</v>
      </c>
      <c r="H2354" s="4" t="s">
        <v>839</v>
      </c>
      <c r="I2354" s="4" t="s">
        <v>833</v>
      </c>
      <c r="J2354" s="4" t="s">
        <v>501</v>
      </c>
      <c r="K2354" s="4">
        <v>37</v>
      </c>
      <c r="L2354" s="5" t="s">
        <v>516</v>
      </c>
      <c r="M2354" s="4" t="s">
        <v>558</v>
      </c>
      <c r="N2354" s="5" t="s">
        <v>483</v>
      </c>
      <c r="O2354" s="6">
        <v>4</v>
      </c>
      <c r="P2354" s="6">
        <v>1</v>
      </c>
      <c r="Q2354" s="6">
        <v>0</v>
      </c>
      <c r="R2354" s="6">
        <v>0</v>
      </c>
      <c r="S2354" s="6">
        <v>0</v>
      </c>
      <c r="T2354" s="6">
        <v>1</v>
      </c>
      <c r="U2354" s="6">
        <v>0</v>
      </c>
      <c r="V2354" s="6">
        <v>1</v>
      </c>
      <c r="W2354" s="6">
        <v>0</v>
      </c>
      <c r="X2354">
        <v>3</v>
      </c>
      <c r="Y2354">
        <v>1</v>
      </c>
      <c r="Z2354">
        <v>2</v>
      </c>
      <c r="AG2354" t="s">
        <v>542</v>
      </c>
      <c r="AH2354" t="s">
        <v>929</v>
      </c>
      <c r="BF2354">
        <v>0</v>
      </c>
      <c r="BG2354">
        <v>1</v>
      </c>
      <c r="BH2354">
        <v>1</v>
      </c>
      <c r="BI2354">
        <v>0</v>
      </c>
      <c r="BJ2354">
        <v>0</v>
      </c>
      <c r="BK2354">
        <v>0</v>
      </c>
      <c r="BL2354">
        <v>1</v>
      </c>
      <c r="BM2354">
        <v>0</v>
      </c>
      <c r="BN2354">
        <v>0</v>
      </c>
      <c r="CG2354">
        <v>0</v>
      </c>
      <c r="CH2354">
        <v>0</v>
      </c>
      <c r="CJ2354" t="s">
        <v>458</v>
      </c>
      <c r="CK2354" t="s">
        <v>518</v>
      </c>
      <c r="CR2354" t="s">
        <v>519</v>
      </c>
      <c r="CY2354" t="s">
        <v>461</v>
      </c>
      <c r="DG2354" t="s">
        <v>463</v>
      </c>
      <c r="DH2354" t="s">
        <v>463</v>
      </c>
      <c r="DI2354" t="s">
        <v>462</v>
      </c>
      <c r="DJ2354" t="s">
        <v>506</v>
      </c>
      <c r="DK2354" t="s">
        <v>506</v>
      </c>
      <c r="DL2354" t="s">
        <v>506</v>
      </c>
      <c r="DM2354" t="s">
        <v>489</v>
      </c>
      <c r="DN2354" t="s">
        <v>506</v>
      </c>
      <c r="DO2354" t="s">
        <v>463</v>
      </c>
      <c r="DP2354" t="s">
        <v>506</v>
      </c>
      <c r="DS2354" t="s">
        <v>465</v>
      </c>
      <c r="EC2354" t="s">
        <v>490</v>
      </c>
      <c r="EM2354">
        <v>4</v>
      </c>
      <c r="EU2354" s="7"/>
      <c r="HO2354">
        <v>2</v>
      </c>
      <c r="HP2354">
        <v>3</v>
      </c>
      <c r="HQ2354">
        <v>1</v>
      </c>
      <c r="HS2354">
        <v>2</v>
      </c>
      <c r="HT2354">
        <v>3</v>
      </c>
      <c r="HU2354">
        <v>1</v>
      </c>
      <c r="HW2354">
        <v>2</v>
      </c>
      <c r="HX2354">
        <v>3</v>
      </c>
      <c r="HY2354">
        <v>1</v>
      </c>
      <c r="IA2354">
        <v>3</v>
      </c>
      <c r="IB2354">
        <v>2</v>
      </c>
      <c r="IC2354">
        <v>1</v>
      </c>
      <c r="IE2354">
        <v>3</v>
      </c>
      <c r="IF2354">
        <v>2</v>
      </c>
      <c r="IG2354">
        <v>1</v>
      </c>
      <c r="IM2354">
        <v>2</v>
      </c>
      <c r="IN2354">
        <v>3</v>
      </c>
      <c r="IO2354">
        <v>1</v>
      </c>
      <c r="JC2354">
        <v>1</v>
      </c>
      <c r="JD2354">
        <v>3</v>
      </c>
      <c r="JF2354">
        <v>2</v>
      </c>
      <c r="KY2354">
        <v>3</v>
      </c>
      <c r="KZ2354">
        <v>2</v>
      </c>
      <c r="LA2354">
        <v>2</v>
      </c>
      <c r="LB2354">
        <v>3</v>
      </c>
      <c r="LC2354">
        <v>4</v>
      </c>
      <c r="LD2354">
        <v>1</v>
      </c>
      <c r="LF2354">
        <v>2</v>
      </c>
      <c r="LI2354">
        <v>3</v>
      </c>
      <c r="LN2354">
        <v>1</v>
      </c>
      <c r="LP2354">
        <v>2</v>
      </c>
      <c r="LS2354">
        <v>3</v>
      </c>
      <c r="LX2354">
        <v>1</v>
      </c>
      <c r="LZ2354">
        <v>2</v>
      </c>
      <c r="MC2354">
        <v>3</v>
      </c>
      <c r="MH2354">
        <v>1</v>
      </c>
      <c r="MJ2354">
        <v>2</v>
      </c>
      <c r="MM2354">
        <v>3</v>
      </c>
      <c r="MR2354">
        <v>1</v>
      </c>
      <c r="MT2354">
        <v>3</v>
      </c>
      <c r="MW2354">
        <v>2</v>
      </c>
      <c r="NB2354" t="s">
        <v>469</v>
      </c>
      <c r="NC2354" t="s">
        <v>470</v>
      </c>
      <c r="ND2354" t="s">
        <v>470</v>
      </c>
      <c r="NE2354" t="s">
        <v>470</v>
      </c>
      <c r="NF2354" t="s">
        <v>470</v>
      </c>
      <c r="NG2354" t="s">
        <v>470</v>
      </c>
      <c r="NH2354" t="s">
        <v>470</v>
      </c>
      <c r="NI2354" t="s">
        <v>470</v>
      </c>
      <c r="NJ2354" t="s">
        <v>470</v>
      </c>
      <c r="NK2354" t="s">
        <v>470</v>
      </c>
      <c r="NL2354" t="s">
        <v>469</v>
      </c>
      <c r="NM2354" t="s">
        <v>494</v>
      </c>
      <c r="NN2354" t="s">
        <v>494</v>
      </c>
      <c r="NO2354" t="s">
        <v>493</v>
      </c>
      <c r="NP2354" t="s">
        <v>493</v>
      </c>
      <c r="NQ2354" t="s">
        <v>493</v>
      </c>
      <c r="NR2354" t="s">
        <v>493</v>
      </c>
      <c r="NS2354" t="s">
        <v>493</v>
      </c>
      <c r="NT2354" t="s">
        <v>493</v>
      </c>
      <c r="NU2354" t="s">
        <v>493</v>
      </c>
      <c r="NV2354" t="s">
        <v>509</v>
      </c>
      <c r="OQ2354" t="s">
        <v>474</v>
      </c>
      <c r="OR2354" t="s">
        <v>496</v>
      </c>
      <c r="OS2354" t="s">
        <v>510</v>
      </c>
      <c r="OT2354" t="s">
        <v>496</v>
      </c>
      <c r="OU2354" t="s">
        <v>496</v>
      </c>
      <c r="OV2354" t="s">
        <v>496</v>
      </c>
      <c r="OW2354" t="s">
        <v>496</v>
      </c>
      <c r="OX2354" t="s">
        <v>473</v>
      </c>
      <c r="OY2354" t="s">
        <v>473</v>
      </c>
      <c r="OZ2354" t="s">
        <v>496</v>
      </c>
      <c r="PA2354" t="s">
        <v>496</v>
      </c>
      <c r="PB2354" t="s">
        <v>496</v>
      </c>
      <c r="PC2354" t="s">
        <v>496</v>
      </c>
      <c r="PD2354" t="s">
        <v>496</v>
      </c>
      <c r="PE2354" t="s">
        <v>496</v>
      </c>
      <c r="PF2354" t="s">
        <v>496</v>
      </c>
      <c r="PG2354" t="s">
        <v>473</v>
      </c>
      <c r="PH2354" t="s">
        <v>496</v>
      </c>
      <c r="PI2354" t="s">
        <v>496</v>
      </c>
      <c r="QS2354" t="s">
        <v>475</v>
      </c>
      <c r="QU2354">
        <v>5.008</v>
      </c>
      <c r="QV2354" t="s">
        <v>821</v>
      </c>
      <c r="QX2354" t="s">
        <v>929</v>
      </c>
      <c r="RO2354">
        <v>1</v>
      </c>
      <c r="RP2354" s="8"/>
      <c r="RQ2354" s="9">
        <f>IFERROR(AVERAGE(INDEX('[1]DO NOT TOUCH Préparation'!$T$1:$T$5,MATCH('DO NOT TOUCH - inputExtraction'!$DG2354,'[1]DO NOT TOUCH Préparation'!$S$1:$S$5,0)),INDEX('[1]DO NOT TOUCH Préparation'!$T$1:$T$5,MATCH('DO NOT TOUCH - inputExtraction'!$DH2354,'[1]DO NOT TOUCH Préparation'!$S$1:$S$5,0)),INDEX('[1]DO NOT TOUCH Préparation'!$T$1:$T$5,MATCH('DO NOT TOUCH - inputExtraction'!$DI2354,'[1]DO NOT TOUCH Préparation'!$S$1:$S$5,0)),INDEX('[1]DO NOT TOUCH Préparation'!$T$1:$T$5,MATCH('DO NOT TOUCH - inputExtraction'!$DJ2354,'[1]DO NOT TOUCH Préparation'!$S$1:$S$5,0)),INDEX('[1]DO NOT TOUCH Préparation'!$T$1:$T$5,MATCH('DO NOT TOUCH - inputExtraction'!$DK2354,'[1]DO NOT TOUCH Préparation'!$S$1:$S$5,0))),"")</f>
        <v>2.8</v>
      </c>
      <c r="RR2354" s="7">
        <f>IFERROR(AVERAGE(INDEX('[1]DO NOT TOUCH Préparation'!$T$1:$T$5,MATCH($DL2354,'[1]DO NOT TOUCH Préparation'!$S$1:$S$5,0)),INDEX('[1]DO NOT TOUCH Préparation'!$T$1:$T$5,MATCH('DO NOT TOUCH - inputExtraction'!$DM2354,'[1]DO NOT TOUCH Préparation'!$S$1:$S$5,0)),INDEX('[1]DO NOT TOUCH Préparation'!$T$1:$T$5,MATCH('DO NOT TOUCH - inputExtraction'!$DN2354,'[1]DO NOT TOUCH Préparation'!$S$1:$S$5,0)),INDEX('[1]DO NOT TOUCH Préparation'!$T$1:$T$5,MATCH(DO2354,'[1]DO NOT TOUCH Préparation'!$S$1:$S$5,0)),INDEX('[1]DO NOT TOUCH Préparation'!$T$1:$T$5,MATCH('DO NOT TOUCH - inputExtraction'!$DP2354,'[1]DO NOT TOUCH Préparation'!$S$1:$S$5,0))),"")</f>
        <v>2</v>
      </c>
      <c r="RS2354" t="str">
        <f t="shared" si="145"/>
        <v>25-44</v>
      </c>
      <c r="RT2354" t="str">
        <f t="shared" si="145"/>
        <v>40 000 € à 49 999 €</v>
      </c>
      <c r="RV2354">
        <f>VLOOKUP(DG2354,'[1]DO NOT TOUCH Préparation'!$S$1:$T$5,2,0)</f>
        <v>3</v>
      </c>
      <c r="RW2354">
        <f>VLOOKUP(DH2354,'[1]DO NOT TOUCH Préparation'!$S$1:$T$5,2,0)</f>
        <v>3</v>
      </c>
      <c r="RX2354">
        <f>VLOOKUP(DI2354,'[1]DO NOT TOUCH Préparation'!$S$1:$T$5,2,0)</f>
        <v>4</v>
      </c>
      <c r="RY2354">
        <f>VLOOKUP(DJ2354,'[1]DO NOT TOUCH Préparation'!$S$1:$T$5,2,0)</f>
        <v>2</v>
      </c>
      <c r="RZ2354">
        <f>VLOOKUP(DK2354,'[1]DO NOT TOUCH Préparation'!$S$1:$T$5,2,0)</f>
        <v>2</v>
      </c>
      <c r="SA2354">
        <f>VLOOKUP(DL2354,'[1]DO NOT TOUCH Préparation'!$S$1:$T$5,2,0)</f>
        <v>2</v>
      </c>
      <c r="SB2354">
        <f>VLOOKUP(DM2354,'[1]DO NOT TOUCH Préparation'!$S$1:$T$5,2,0)</f>
        <v>1</v>
      </c>
      <c r="SC2354">
        <f>VLOOKUP(DN2354,'[1]DO NOT TOUCH Préparation'!$S$1:$T$5,2,0)</f>
        <v>2</v>
      </c>
      <c r="SD2354">
        <f>VLOOKUP(DO2354,'[1]DO NOT TOUCH Préparation'!$S$1:$T$5,2,0)</f>
        <v>3</v>
      </c>
      <c r="SE2354">
        <f>VLOOKUP(DP2354,'[1]DO NOT TOUCH Préparation'!$S$1:$T$5,2,0)</f>
        <v>2</v>
      </c>
      <c r="SG2354" t="str">
        <f t="shared" si="146"/>
        <v>Je n’achète pas de produits alimentaires bio</v>
      </c>
      <c r="SH2354" t="str">
        <f t="shared" si="147"/>
        <v>Je n’achète pas de produits alimentaires locaux</v>
      </c>
      <c r="SI2354" t="str">
        <f t="shared" si="148"/>
        <v>Je n’achète pas de produits à base végétale (soja, amande, avoine…)</v>
      </c>
      <c r="SK2354" t="str" cm="1">
        <f t="array" ref="SK2354">IFERROR(INDEX('[1]DO NOT TOUCH Préparation'!$W$2:$W$7,MATCH('DO NOT TOUCH - inputExtraction'!SG2354,'[1]DO NOT TOUCH Préparation'!$V$2:$V$7,0),),"1")</f>
        <v>1</v>
      </c>
      <c r="SL2354" t="str" cm="1">
        <f t="array" ref="SL2354">IFERROR(INDEX('[1]DO NOT TOUCH Préparation'!$W$2:$W$7,MATCH('DO NOT TOUCH - inputExtraction'!SH2354,'[1]DO NOT TOUCH Préparation'!$V$2:$V$7,0),),"1")</f>
        <v>1</v>
      </c>
      <c r="SM2354" t="str" cm="1">
        <f t="array" ref="SM2354">IFERROR(INDEX('[1]DO NOT TOUCH Préparation'!$W$2:$W$7,MATCH('DO NOT TOUCH - inputExtraction'!SI2354,'[1]DO NOT TOUCH Préparation'!$V$2:$V$7,0),),"1")</f>
        <v>1</v>
      </c>
      <c r="SO2354">
        <v>1</v>
      </c>
      <c r="SQ2354">
        <f>IFERROR(VLOOKUP(J2354,'[1]DO NOT TOUCH Préparation'!$CL$2:$CM$9,2,0),"")</f>
        <v>3</v>
      </c>
      <c r="SR2354">
        <f>IFERROR(VLOOKUP(M2354,'[1]DO NOT TOUCH Préparation'!$CT$2:$CU$10,2,0),"")</f>
        <v>4</v>
      </c>
      <c r="SS2354">
        <f>IFERROR(VLOOKUP(N2354,'[1]DO NOT TOUCH Préparation'!$CX$2:$CY$6,2,0),"")</f>
        <v>2</v>
      </c>
    </row>
    <row r="2355" spans="1:513" ht="14.4" x14ac:dyDescent="0.3">
      <c r="A2355" s="4">
        <v>3101</v>
      </c>
      <c r="B2355" s="4" t="s">
        <v>5903</v>
      </c>
      <c r="C2355" s="4" t="s">
        <v>4800</v>
      </c>
      <c r="D2355" s="4" t="s">
        <v>449</v>
      </c>
      <c r="E2355" s="4" t="s">
        <v>449</v>
      </c>
      <c r="G2355" s="4" t="s">
        <v>479</v>
      </c>
      <c r="H2355" s="4" t="s">
        <v>553</v>
      </c>
      <c r="I2355" s="4" t="s">
        <v>554</v>
      </c>
      <c r="J2355" s="4" t="s">
        <v>562</v>
      </c>
      <c r="K2355" s="4">
        <v>55</v>
      </c>
      <c r="L2355" s="5" t="s">
        <v>454</v>
      </c>
      <c r="M2355" s="4" t="s">
        <v>568</v>
      </c>
      <c r="N2355" s="5" t="s">
        <v>456</v>
      </c>
      <c r="O2355" s="6">
        <v>1</v>
      </c>
      <c r="P2355" s="6">
        <v>0</v>
      </c>
      <c r="Q2355" s="6">
        <v>0</v>
      </c>
      <c r="R2355" s="6">
        <v>0</v>
      </c>
      <c r="S2355" s="6">
        <v>0</v>
      </c>
      <c r="T2355" s="6">
        <v>1</v>
      </c>
      <c r="U2355" s="6">
        <v>0</v>
      </c>
      <c r="V2355" s="6">
        <v>1</v>
      </c>
      <c r="W2355" s="6">
        <v>0</v>
      </c>
      <c r="Y2355">
        <v>1</v>
      </c>
      <c r="AG2355" t="s">
        <v>504</v>
      </c>
      <c r="AI2355">
        <v>0</v>
      </c>
      <c r="AJ2355">
        <v>0</v>
      </c>
      <c r="AK2355">
        <v>0</v>
      </c>
      <c r="AL2355">
        <v>0</v>
      </c>
      <c r="AM2355">
        <v>1</v>
      </c>
      <c r="AN2355">
        <v>0</v>
      </c>
      <c r="AO2355">
        <v>0</v>
      </c>
      <c r="AP2355">
        <v>0</v>
      </c>
      <c r="AR2355">
        <v>0</v>
      </c>
      <c r="AS2355">
        <v>0</v>
      </c>
      <c r="AT2355">
        <v>0</v>
      </c>
      <c r="AU2355">
        <v>0</v>
      </c>
      <c r="AV2355">
        <v>1</v>
      </c>
      <c r="AW2355">
        <v>0</v>
      </c>
      <c r="AX2355">
        <v>1</v>
      </c>
      <c r="AY2355">
        <v>0</v>
      </c>
      <c r="AZ2355">
        <v>0</v>
      </c>
      <c r="BA2355">
        <v>0</v>
      </c>
      <c r="BB2355">
        <v>0</v>
      </c>
      <c r="BC2355">
        <v>0</v>
      </c>
      <c r="BD2355">
        <v>0</v>
      </c>
      <c r="BE2355">
        <v>0</v>
      </c>
      <c r="CG2355">
        <v>0</v>
      </c>
      <c r="CH2355">
        <v>0</v>
      </c>
      <c r="CJ2355" t="s">
        <v>458</v>
      </c>
      <c r="CK2355" t="s">
        <v>518</v>
      </c>
      <c r="CR2355" t="s">
        <v>459</v>
      </c>
      <c r="CS2355" t="s">
        <v>460</v>
      </c>
      <c r="CT2355">
        <v>4</v>
      </c>
      <c r="CU2355">
        <v>3</v>
      </c>
      <c r="CV2355">
        <v>3</v>
      </c>
      <c r="CW2355">
        <v>3</v>
      </c>
      <c r="CX2355" t="s">
        <v>803</v>
      </c>
      <c r="CY2355" t="s">
        <v>461</v>
      </c>
      <c r="DG2355" t="s">
        <v>464</v>
      </c>
      <c r="DH2355" t="s">
        <v>506</v>
      </c>
      <c r="DI2355" t="s">
        <v>463</v>
      </c>
      <c r="DJ2355" t="s">
        <v>506</v>
      </c>
      <c r="DK2355" t="s">
        <v>463</v>
      </c>
      <c r="DL2355" t="s">
        <v>463</v>
      </c>
      <c r="DM2355" t="s">
        <v>506</v>
      </c>
      <c r="DN2355" t="s">
        <v>463</v>
      </c>
      <c r="DO2355" t="s">
        <v>463</v>
      </c>
      <c r="DP2355" t="s">
        <v>462</v>
      </c>
      <c r="DQ2355" t="s">
        <v>466</v>
      </c>
      <c r="DZ2355" t="s">
        <v>466</v>
      </c>
      <c r="EA2355" t="s">
        <v>467</v>
      </c>
      <c r="EJ2355" t="s">
        <v>490</v>
      </c>
      <c r="EK2355">
        <v>4</v>
      </c>
      <c r="ET2355">
        <v>4</v>
      </c>
      <c r="EU2355" s="7"/>
      <c r="HH2355">
        <v>1</v>
      </c>
      <c r="HQ2355">
        <v>1</v>
      </c>
      <c r="IC2355">
        <v>1</v>
      </c>
      <c r="IS2355">
        <v>1</v>
      </c>
      <c r="KS2355">
        <v>1</v>
      </c>
      <c r="KY2355">
        <v>4</v>
      </c>
      <c r="KZ2355">
        <v>2</v>
      </c>
      <c r="LA2355">
        <v>4</v>
      </c>
      <c r="LB2355">
        <v>3</v>
      </c>
      <c r="LC2355">
        <v>3</v>
      </c>
      <c r="LD2355">
        <v>2</v>
      </c>
      <c r="LF2355">
        <v>1</v>
      </c>
      <c r="LH2355">
        <v>3</v>
      </c>
      <c r="LN2355">
        <v>2</v>
      </c>
      <c r="LP2355">
        <v>3</v>
      </c>
      <c r="LR2355">
        <v>1</v>
      </c>
      <c r="LX2355">
        <v>1</v>
      </c>
      <c r="LZ2355">
        <v>2</v>
      </c>
      <c r="MB2355">
        <v>3</v>
      </c>
      <c r="MH2355">
        <v>1</v>
      </c>
      <c r="MJ2355">
        <v>2</v>
      </c>
      <c r="ML2355">
        <v>3</v>
      </c>
      <c r="MR2355">
        <v>1</v>
      </c>
      <c r="MT2355">
        <v>2</v>
      </c>
      <c r="MV2355">
        <v>3</v>
      </c>
      <c r="NB2355" t="s">
        <v>470</v>
      </c>
      <c r="NC2355" t="s">
        <v>470</v>
      </c>
      <c r="ND2355" t="s">
        <v>469</v>
      </c>
      <c r="NE2355" t="s">
        <v>470</v>
      </c>
      <c r="NF2355" t="s">
        <v>470</v>
      </c>
      <c r="NG2355" t="s">
        <v>469</v>
      </c>
      <c r="NH2355" t="s">
        <v>470</v>
      </c>
      <c r="NI2355" t="s">
        <v>470</v>
      </c>
      <c r="NJ2355" t="s">
        <v>470</v>
      </c>
      <c r="NK2355" t="s">
        <v>469</v>
      </c>
      <c r="NL2355" t="s">
        <v>469</v>
      </c>
      <c r="NM2355" t="s">
        <v>494</v>
      </c>
      <c r="NN2355" t="s">
        <v>494</v>
      </c>
      <c r="NO2355" t="s">
        <v>494</v>
      </c>
      <c r="NP2355" t="s">
        <v>494</v>
      </c>
      <c r="NQ2355" t="s">
        <v>493</v>
      </c>
      <c r="NR2355" t="s">
        <v>493</v>
      </c>
      <c r="NS2355" t="s">
        <v>469</v>
      </c>
      <c r="NT2355" t="s">
        <v>494</v>
      </c>
      <c r="NU2355" t="s">
        <v>494</v>
      </c>
      <c r="NV2355" t="s">
        <v>472</v>
      </c>
      <c r="NW2355" t="s">
        <v>496</v>
      </c>
      <c r="NX2355" t="s">
        <v>496</v>
      </c>
      <c r="NY2355" t="s">
        <v>496</v>
      </c>
      <c r="NZ2355" t="s">
        <v>496</v>
      </c>
      <c r="OA2355" t="s">
        <v>496</v>
      </c>
      <c r="OB2355" t="s">
        <v>474</v>
      </c>
      <c r="OC2355" t="s">
        <v>496</v>
      </c>
      <c r="OD2355" t="s">
        <v>496</v>
      </c>
      <c r="OE2355" t="s">
        <v>474</v>
      </c>
      <c r="OF2355" t="s">
        <v>496</v>
      </c>
      <c r="OG2355" t="s">
        <v>496</v>
      </c>
      <c r="OH2355" t="s">
        <v>496</v>
      </c>
      <c r="OI2355" t="s">
        <v>474</v>
      </c>
      <c r="OJ2355" t="s">
        <v>496</v>
      </c>
      <c r="OK2355" t="s">
        <v>496</v>
      </c>
      <c r="OL2355" t="s">
        <v>474</v>
      </c>
      <c r="OM2355" t="s">
        <v>474</v>
      </c>
      <c r="ON2355" t="s">
        <v>474</v>
      </c>
      <c r="OO2355" t="s">
        <v>474</v>
      </c>
      <c r="OP2355" t="s">
        <v>510</v>
      </c>
      <c r="QS2355" t="s">
        <v>475</v>
      </c>
      <c r="QU2355">
        <v>28.423449999999999</v>
      </c>
      <c r="QV2355" t="s">
        <v>476</v>
      </c>
      <c r="RA2355" t="s">
        <v>803</v>
      </c>
      <c r="RO2355">
        <v>1</v>
      </c>
      <c r="RP2355" s="8"/>
      <c r="RQ2355" s="9">
        <f>IFERROR(AVERAGE(INDEX('[1]DO NOT TOUCH Préparation'!$T$1:$T$5,MATCH('DO NOT TOUCH - inputExtraction'!$DG2355,'[1]DO NOT TOUCH Préparation'!$S$1:$S$5,0)),INDEX('[1]DO NOT TOUCH Préparation'!$T$1:$T$5,MATCH('DO NOT TOUCH - inputExtraction'!$DH2355,'[1]DO NOT TOUCH Préparation'!$S$1:$S$5,0)),INDEX('[1]DO NOT TOUCH Préparation'!$T$1:$T$5,MATCH('DO NOT TOUCH - inputExtraction'!$DI2355,'[1]DO NOT TOUCH Préparation'!$S$1:$S$5,0)),INDEX('[1]DO NOT TOUCH Préparation'!$T$1:$T$5,MATCH('DO NOT TOUCH - inputExtraction'!$DJ2355,'[1]DO NOT TOUCH Préparation'!$S$1:$S$5,0)),INDEX('[1]DO NOT TOUCH Préparation'!$T$1:$T$5,MATCH('DO NOT TOUCH - inputExtraction'!$DK2355,'[1]DO NOT TOUCH Préparation'!$S$1:$S$5,0))),"")</f>
        <v>3</v>
      </c>
      <c r="RR2355" s="7">
        <f>IFERROR(AVERAGE(INDEX('[1]DO NOT TOUCH Préparation'!$T$1:$T$5,MATCH($DL2355,'[1]DO NOT TOUCH Préparation'!$S$1:$S$5,0)),INDEX('[1]DO NOT TOUCH Préparation'!$T$1:$T$5,MATCH('DO NOT TOUCH - inputExtraction'!$DM2355,'[1]DO NOT TOUCH Préparation'!$S$1:$S$5,0)),INDEX('[1]DO NOT TOUCH Préparation'!$T$1:$T$5,MATCH('DO NOT TOUCH - inputExtraction'!$DN2355,'[1]DO NOT TOUCH Préparation'!$S$1:$S$5,0)),INDEX('[1]DO NOT TOUCH Préparation'!$T$1:$T$5,MATCH(DO2355,'[1]DO NOT TOUCH Préparation'!$S$1:$S$5,0)),INDEX('[1]DO NOT TOUCH Préparation'!$T$1:$T$5,MATCH('DO NOT TOUCH - inputExtraction'!$DP2355,'[1]DO NOT TOUCH Préparation'!$S$1:$S$5,0))),"")</f>
        <v>3</v>
      </c>
      <c r="RS2355" t="str">
        <f t="shared" si="145"/>
        <v>45-64</v>
      </c>
      <c r="RT2355" t="str">
        <f t="shared" si="145"/>
        <v>50 000 € à 59 999 €</v>
      </c>
      <c r="RV2355">
        <f>VLOOKUP(DG2355,'[1]DO NOT TOUCH Préparation'!$S$1:$T$5,2,0)</f>
        <v>5</v>
      </c>
      <c r="RW2355">
        <f>VLOOKUP(DH2355,'[1]DO NOT TOUCH Préparation'!$S$1:$T$5,2,0)</f>
        <v>2</v>
      </c>
      <c r="RX2355">
        <f>VLOOKUP(DI2355,'[1]DO NOT TOUCH Préparation'!$S$1:$T$5,2,0)</f>
        <v>3</v>
      </c>
      <c r="RY2355">
        <f>VLOOKUP(DJ2355,'[1]DO NOT TOUCH Préparation'!$S$1:$T$5,2,0)</f>
        <v>2</v>
      </c>
      <c r="RZ2355">
        <f>VLOOKUP(DK2355,'[1]DO NOT TOUCH Préparation'!$S$1:$T$5,2,0)</f>
        <v>3</v>
      </c>
      <c r="SA2355">
        <f>VLOOKUP(DL2355,'[1]DO NOT TOUCH Préparation'!$S$1:$T$5,2,0)</f>
        <v>3</v>
      </c>
      <c r="SB2355">
        <f>VLOOKUP(DM2355,'[1]DO NOT TOUCH Préparation'!$S$1:$T$5,2,0)</f>
        <v>2</v>
      </c>
      <c r="SC2355">
        <f>VLOOKUP(DN2355,'[1]DO NOT TOUCH Préparation'!$S$1:$T$5,2,0)</f>
        <v>3</v>
      </c>
      <c r="SD2355">
        <f>VLOOKUP(DO2355,'[1]DO NOT TOUCH Préparation'!$S$1:$T$5,2,0)</f>
        <v>3</v>
      </c>
      <c r="SE2355">
        <f>VLOOKUP(DP2355,'[1]DO NOT TOUCH Préparation'!$S$1:$T$5,2,0)</f>
        <v>4</v>
      </c>
      <c r="SG2355" t="str">
        <f t="shared" si="146"/>
        <v>Je n’achète pas de produits alimentaires bio</v>
      </c>
      <c r="SH2355" t="str">
        <f t="shared" si="147"/>
        <v>6% à 20%</v>
      </c>
      <c r="SI2355" t="str">
        <f t="shared" si="148"/>
        <v>Je n’achète pas de produits à base végétale (soja, amande, avoine…)</v>
      </c>
      <c r="SK2355" t="str" cm="1">
        <f t="array" ref="SK2355">IFERROR(INDEX('[1]DO NOT TOUCH Préparation'!$W$2:$W$7,MATCH('DO NOT TOUCH - inputExtraction'!SG2355,'[1]DO NOT TOUCH Préparation'!$V$2:$V$7,0),),"1")</f>
        <v>1</v>
      </c>
      <c r="SL2355" cm="1">
        <f t="array" ref="SL2355">IFERROR(INDEX('[1]DO NOT TOUCH Préparation'!$W$2:$W$7,MATCH('DO NOT TOUCH - inputExtraction'!SH2355,'[1]DO NOT TOUCH Préparation'!$V$2:$V$7,0),),"1")</f>
        <v>3</v>
      </c>
      <c r="SM2355" t="str" cm="1">
        <f t="array" ref="SM2355">IFERROR(INDEX('[1]DO NOT TOUCH Préparation'!$W$2:$W$7,MATCH('DO NOT TOUCH - inputExtraction'!SI2355,'[1]DO NOT TOUCH Préparation'!$V$2:$V$7,0),),"1")</f>
        <v>1</v>
      </c>
      <c r="SO2355">
        <v>1</v>
      </c>
      <c r="SQ2355">
        <f>IFERROR(VLOOKUP(J2355,'[1]DO NOT TOUCH Préparation'!$CL$2:$CM$9,2,0),"")</f>
        <v>5</v>
      </c>
      <c r="SR2355">
        <f>IFERROR(VLOOKUP(M2355,'[1]DO NOT TOUCH Préparation'!$CT$2:$CU$10,2,0),"")</f>
        <v>5</v>
      </c>
      <c r="SS2355">
        <f>IFERROR(VLOOKUP(N2355,'[1]DO NOT TOUCH Préparation'!$CX$2:$CY$6,2,0),"")</f>
        <v>4</v>
      </c>
    </row>
    <row r="2356" spans="1:513" ht="14.4" x14ac:dyDescent="0.3">
      <c r="A2356" s="4">
        <v>3102</v>
      </c>
      <c r="B2356" s="4" t="s">
        <v>5904</v>
      </c>
      <c r="C2356" s="4" t="s">
        <v>936</v>
      </c>
      <c r="D2356" s="4" t="s">
        <v>816</v>
      </c>
      <c r="E2356" s="4" t="s">
        <v>816</v>
      </c>
      <c r="G2356" s="4" t="s">
        <v>450</v>
      </c>
      <c r="H2356" s="4" t="s">
        <v>1171</v>
      </c>
      <c r="I2356" s="4" t="s">
        <v>818</v>
      </c>
      <c r="J2356" s="4" t="s">
        <v>453</v>
      </c>
      <c r="K2356" s="4">
        <v>65</v>
      </c>
      <c r="L2356" s="5" t="s">
        <v>567</v>
      </c>
      <c r="M2356" s="4" t="s">
        <v>533</v>
      </c>
      <c r="N2356" s="5" t="s">
        <v>483</v>
      </c>
      <c r="O2356" s="6">
        <v>2</v>
      </c>
      <c r="P2356" s="6">
        <v>0</v>
      </c>
      <c r="Q2356" s="6">
        <v>0</v>
      </c>
      <c r="R2356" s="6">
        <v>0</v>
      </c>
      <c r="S2356" s="6">
        <v>0</v>
      </c>
      <c r="T2356" s="6">
        <v>1</v>
      </c>
      <c r="U2356" s="6">
        <v>0</v>
      </c>
      <c r="V2356" s="6">
        <v>1</v>
      </c>
      <c r="W2356" s="6">
        <v>0</v>
      </c>
      <c r="Y2356">
        <v>1</v>
      </c>
      <c r="Z2356">
        <v>2</v>
      </c>
      <c r="AB2356">
        <v>3</v>
      </c>
      <c r="AG2356" t="s">
        <v>825</v>
      </c>
      <c r="BF2356">
        <v>0</v>
      </c>
      <c r="BG2356">
        <v>0</v>
      </c>
      <c r="BH2356">
        <v>0</v>
      </c>
      <c r="BI2356">
        <v>0</v>
      </c>
      <c r="BJ2356">
        <v>1</v>
      </c>
      <c r="BK2356">
        <v>0</v>
      </c>
      <c r="BL2356">
        <v>1</v>
      </c>
      <c r="BM2356">
        <v>1</v>
      </c>
      <c r="BN2356">
        <v>0</v>
      </c>
      <c r="CG2356">
        <v>0</v>
      </c>
      <c r="CH2356">
        <v>0</v>
      </c>
      <c r="CJ2356" t="s">
        <v>458</v>
      </c>
      <c r="CK2356" t="s">
        <v>459</v>
      </c>
      <c r="CL2356" t="s">
        <v>486</v>
      </c>
      <c r="CM2356">
        <v>4</v>
      </c>
      <c r="CN2356">
        <v>4</v>
      </c>
      <c r="CO2356">
        <v>3</v>
      </c>
      <c r="CR2356" t="s">
        <v>459</v>
      </c>
      <c r="CS2356" t="s">
        <v>460</v>
      </c>
      <c r="CT2356">
        <v>4</v>
      </c>
      <c r="CU2356">
        <v>4</v>
      </c>
      <c r="CV2356">
        <v>4</v>
      </c>
      <c r="CY2356" t="s">
        <v>485</v>
      </c>
      <c r="CZ2356" t="s">
        <v>505</v>
      </c>
      <c r="DA2356">
        <v>4</v>
      </c>
      <c r="DB2356">
        <v>4</v>
      </c>
      <c r="DC2356">
        <v>3</v>
      </c>
      <c r="DD2356">
        <v>3</v>
      </c>
      <c r="DG2356" t="s">
        <v>462</v>
      </c>
      <c r="DH2356" t="s">
        <v>506</v>
      </c>
      <c r="DI2356" t="s">
        <v>462</v>
      </c>
      <c r="DJ2356" t="s">
        <v>464</v>
      </c>
      <c r="DK2356" t="s">
        <v>462</v>
      </c>
      <c r="DL2356" t="s">
        <v>463</v>
      </c>
      <c r="DM2356" t="s">
        <v>463</v>
      </c>
      <c r="DN2356" t="s">
        <v>462</v>
      </c>
      <c r="DO2356" t="s">
        <v>462</v>
      </c>
      <c r="DP2356" t="s">
        <v>464</v>
      </c>
      <c r="DQ2356" t="s">
        <v>466</v>
      </c>
      <c r="DS2356" t="s">
        <v>466</v>
      </c>
      <c r="DT2356" t="s">
        <v>466</v>
      </c>
      <c r="DU2356" t="s">
        <v>466</v>
      </c>
      <c r="DX2356" t="s">
        <v>466</v>
      </c>
      <c r="DY2356" t="s">
        <v>466</v>
      </c>
      <c r="DZ2356" t="s">
        <v>466</v>
      </c>
      <c r="EA2356" t="s">
        <v>467</v>
      </c>
      <c r="EC2356" t="s">
        <v>507</v>
      </c>
      <c r="ED2356" t="s">
        <v>467</v>
      </c>
      <c r="EE2356" t="s">
        <v>467</v>
      </c>
      <c r="EH2356" t="s">
        <v>467</v>
      </c>
      <c r="EI2356" t="s">
        <v>490</v>
      </c>
      <c r="EJ2356" t="s">
        <v>467</v>
      </c>
      <c r="EK2356">
        <v>4</v>
      </c>
      <c r="EM2356">
        <v>4</v>
      </c>
      <c r="EN2356">
        <v>4</v>
      </c>
      <c r="EO2356">
        <v>4</v>
      </c>
      <c r="ER2356">
        <v>4</v>
      </c>
      <c r="ES2356">
        <v>3</v>
      </c>
      <c r="ET2356">
        <v>4</v>
      </c>
      <c r="EU2356" s="7"/>
      <c r="HG2356">
        <v>2</v>
      </c>
      <c r="HH2356">
        <v>1</v>
      </c>
      <c r="HI2356">
        <v>3</v>
      </c>
      <c r="IR2356">
        <v>2</v>
      </c>
      <c r="IS2356">
        <v>1</v>
      </c>
      <c r="IT2356">
        <v>3</v>
      </c>
      <c r="JC2356">
        <v>2</v>
      </c>
      <c r="JD2356">
        <v>3</v>
      </c>
      <c r="JE2356">
        <v>1</v>
      </c>
      <c r="JI2356">
        <v>2</v>
      </c>
      <c r="JJ2356">
        <v>3</v>
      </c>
      <c r="JK2356">
        <v>1</v>
      </c>
      <c r="JO2356">
        <v>2</v>
      </c>
      <c r="JP2356">
        <v>3</v>
      </c>
      <c r="JQ2356">
        <v>1</v>
      </c>
      <c r="KG2356">
        <v>1</v>
      </c>
      <c r="KI2356">
        <v>2</v>
      </c>
      <c r="KJ2356">
        <v>3</v>
      </c>
      <c r="KM2356">
        <v>1</v>
      </c>
      <c r="KN2356">
        <v>3</v>
      </c>
      <c r="KO2356">
        <v>2</v>
      </c>
      <c r="KS2356">
        <v>1</v>
      </c>
      <c r="KT2356">
        <v>3</v>
      </c>
      <c r="KU2356">
        <v>2</v>
      </c>
      <c r="KY2356" t="s">
        <v>491</v>
      </c>
      <c r="KZ2356">
        <v>4</v>
      </c>
      <c r="LA2356">
        <v>3</v>
      </c>
      <c r="LB2356">
        <v>4</v>
      </c>
      <c r="LC2356">
        <v>4</v>
      </c>
      <c r="LD2356">
        <v>3</v>
      </c>
      <c r="LG2356">
        <v>1</v>
      </c>
      <c r="LH2356">
        <v>2</v>
      </c>
      <c r="LR2356">
        <v>1</v>
      </c>
      <c r="LS2356">
        <v>2</v>
      </c>
      <c r="LU2356">
        <v>3</v>
      </c>
      <c r="LX2356">
        <v>1</v>
      </c>
      <c r="MC2356">
        <v>2</v>
      </c>
      <c r="ME2356">
        <v>3</v>
      </c>
      <c r="MJ2356">
        <v>1</v>
      </c>
      <c r="MM2356">
        <v>2</v>
      </c>
      <c r="MO2356">
        <v>3</v>
      </c>
      <c r="MT2356">
        <v>1</v>
      </c>
      <c r="MX2356">
        <v>2</v>
      </c>
      <c r="NA2356">
        <v>3</v>
      </c>
      <c r="NB2356" t="s">
        <v>469</v>
      </c>
      <c r="NC2356" t="s">
        <v>470</v>
      </c>
      <c r="ND2356" t="s">
        <v>471</v>
      </c>
      <c r="NE2356" t="s">
        <v>470</v>
      </c>
      <c r="NF2356" t="s">
        <v>470</v>
      </c>
      <c r="NG2356" t="s">
        <v>469</v>
      </c>
      <c r="NH2356" t="s">
        <v>470</v>
      </c>
      <c r="NI2356" t="s">
        <v>469</v>
      </c>
      <c r="NJ2356" t="s">
        <v>470</v>
      </c>
      <c r="NK2356" t="s">
        <v>471</v>
      </c>
      <c r="NL2356" t="s">
        <v>471</v>
      </c>
      <c r="NM2356" t="s">
        <v>494</v>
      </c>
      <c r="NN2356" t="s">
        <v>469</v>
      </c>
      <c r="NO2356" t="s">
        <v>494</v>
      </c>
      <c r="NP2356" t="s">
        <v>469</v>
      </c>
      <c r="NQ2356" t="s">
        <v>471</v>
      </c>
      <c r="NR2356" t="s">
        <v>469</v>
      </c>
      <c r="NS2356" t="s">
        <v>469</v>
      </c>
      <c r="NT2356" t="s">
        <v>494</v>
      </c>
      <c r="NU2356" t="s">
        <v>471</v>
      </c>
      <c r="NV2356" t="s">
        <v>495</v>
      </c>
      <c r="OQ2356" t="s">
        <v>474</v>
      </c>
      <c r="OR2356" t="s">
        <v>473</v>
      </c>
      <c r="OS2356" t="s">
        <v>496</v>
      </c>
      <c r="OT2356" t="s">
        <v>474</v>
      </c>
      <c r="OU2356" t="s">
        <v>496</v>
      </c>
      <c r="OV2356" t="s">
        <v>474</v>
      </c>
      <c r="OW2356" t="s">
        <v>474</v>
      </c>
      <c r="OX2356" t="s">
        <v>473</v>
      </c>
      <c r="OY2356" t="s">
        <v>473</v>
      </c>
      <c r="OZ2356" t="s">
        <v>496</v>
      </c>
      <c r="PA2356" t="s">
        <v>510</v>
      </c>
      <c r="PB2356" t="s">
        <v>474</v>
      </c>
      <c r="PC2356" t="s">
        <v>496</v>
      </c>
      <c r="PD2356" t="s">
        <v>474</v>
      </c>
      <c r="PE2356" t="s">
        <v>496</v>
      </c>
      <c r="PF2356" t="s">
        <v>496</v>
      </c>
      <c r="PG2356" t="s">
        <v>473</v>
      </c>
      <c r="PH2356" t="s">
        <v>474</v>
      </c>
      <c r="PI2356" t="s">
        <v>474</v>
      </c>
      <c r="QS2356" t="s">
        <v>576</v>
      </c>
      <c r="QT2356" t="s">
        <v>5905</v>
      </c>
      <c r="QU2356">
        <v>17.806766666666999</v>
      </c>
      <c r="QV2356" t="s">
        <v>821</v>
      </c>
      <c r="RM2356" t="s">
        <v>5905</v>
      </c>
      <c r="RO2356">
        <v>1</v>
      </c>
      <c r="RP2356" s="8"/>
      <c r="RQ2356" s="9">
        <f>IFERROR(AVERAGE(INDEX('[1]DO NOT TOUCH Préparation'!$T$1:$T$5,MATCH('DO NOT TOUCH - inputExtraction'!$DG2356,'[1]DO NOT TOUCH Préparation'!$S$1:$S$5,0)),INDEX('[1]DO NOT TOUCH Préparation'!$T$1:$T$5,MATCH('DO NOT TOUCH - inputExtraction'!$DH2356,'[1]DO NOT TOUCH Préparation'!$S$1:$S$5,0)),INDEX('[1]DO NOT TOUCH Préparation'!$T$1:$T$5,MATCH('DO NOT TOUCH - inputExtraction'!$DI2356,'[1]DO NOT TOUCH Préparation'!$S$1:$S$5,0)),INDEX('[1]DO NOT TOUCH Préparation'!$T$1:$T$5,MATCH('DO NOT TOUCH - inputExtraction'!$DJ2356,'[1]DO NOT TOUCH Préparation'!$S$1:$S$5,0)),INDEX('[1]DO NOT TOUCH Préparation'!$T$1:$T$5,MATCH('DO NOT TOUCH - inputExtraction'!$DK2356,'[1]DO NOT TOUCH Préparation'!$S$1:$S$5,0))),"")</f>
        <v>3.8</v>
      </c>
      <c r="RR2356" s="7">
        <f>IFERROR(AVERAGE(INDEX('[1]DO NOT TOUCH Préparation'!$T$1:$T$5,MATCH($DL2356,'[1]DO NOT TOUCH Préparation'!$S$1:$S$5,0)),INDEX('[1]DO NOT TOUCH Préparation'!$T$1:$T$5,MATCH('DO NOT TOUCH - inputExtraction'!$DM2356,'[1]DO NOT TOUCH Préparation'!$S$1:$S$5,0)),INDEX('[1]DO NOT TOUCH Préparation'!$T$1:$T$5,MATCH('DO NOT TOUCH - inputExtraction'!$DN2356,'[1]DO NOT TOUCH Préparation'!$S$1:$S$5,0)),INDEX('[1]DO NOT TOUCH Préparation'!$T$1:$T$5,MATCH(DO2356,'[1]DO NOT TOUCH Préparation'!$S$1:$S$5,0)),INDEX('[1]DO NOT TOUCH Préparation'!$T$1:$T$5,MATCH('DO NOT TOUCH - inputExtraction'!$DP2356,'[1]DO NOT TOUCH Préparation'!$S$1:$S$5,0))),"")</f>
        <v>3.8</v>
      </c>
      <c r="RS2356" t="str">
        <f t="shared" si="145"/>
        <v>65+</v>
      </c>
      <c r="RT2356" t="str">
        <f t="shared" si="145"/>
        <v>30 000 € à 39 999 €</v>
      </c>
      <c r="RV2356">
        <f>VLOOKUP(DG2356,'[1]DO NOT TOUCH Préparation'!$S$1:$T$5,2,0)</f>
        <v>4</v>
      </c>
      <c r="RW2356">
        <f>VLOOKUP(DH2356,'[1]DO NOT TOUCH Préparation'!$S$1:$T$5,2,0)</f>
        <v>2</v>
      </c>
      <c r="RX2356">
        <f>VLOOKUP(DI2356,'[1]DO NOT TOUCH Préparation'!$S$1:$T$5,2,0)</f>
        <v>4</v>
      </c>
      <c r="RY2356">
        <f>VLOOKUP(DJ2356,'[1]DO NOT TOUCH Préparation'!$S$1:$T$5,2,0)</f>
        <v>5</v>
      </c>
      <c r="RZ2356">
        <f>VLOOKUP(DK2356,'[1]DO NOT TOUCH Préparation'!$S$1:$T$5,2,0)</f>
        <v>4</v>
      </c>
      <c r="SA2356">
        <f>VLOOKUP(DL2356,'[1]DO NOT TOUCH Préparation'!$S$1:$T$5,2,0)</f>
        <v>3</v>
      </c>
      <c r="SB2356">
        <f>VLOOKUP(DM2356,'[1]DO NOT TOUCH Préparation'!$S$1:$T$5,2,0)</f>
        <v>3</v>
      </c>
      <c r="SC2356">
        <f>VLOOKUP(DN2356,'[1]DO NOT TOUCH Préparation'!$S$1:$T$5,2,0)</f>
        <v>4</v>
      </c>
      <c r="SD2356">
        <f>VLOOKUP(DO2356,'[1]DO NOT TOUCH Préparation'!$S$1:$T$5,2,0)</f>
        <v>4</v>
      </c>
      <c r="SE2356">
        <f>VLOOKUP(DP2356,'[1]DO NOT TOUCH Préparation'!$S$1:$T$5,2,0)</f>
        <v>5</v>
      </c>
      <c r="SG2356" t="str">
        <f t="shared" si="146"/>
        <v>6% à 20%</v>
      </c>
      <c r="SH2356" t="str">
        <f t="shared" si="147"/>
        <v>6% à 20%</v>
      </c>
      <c r="SI2356" t="str">
        <f t="shared" si="148"/>
        <v>Inférieur ou égal à 5%</v>
      </c>
      <c r="SK2356" cm="1">
        <f t="array" ref="SK2356">IFERROR(INDEX('[1]DO NOT TOUCH Préparation'!$W$2:$W$7,MATCH('DO NOT TOUCH - inputExtraction'!SG2356,'[1]DO NOT TOUCH Préparation'!$V$2:$V$7,0),),"1")</f>
        <v>3</v>
      </c>
      <c r="SL2356" cm="1">
        <f t="array" ref="SL2356">IFERROR(INDEX('[1]DO NOT TOUCH Préparation'!$W$2:$W$7,MATCH('DO NOT TOUCH - inputExtraction'!SH2356,'[1]DO NOT TOUCH Préparation'!$V$2:$V$7,0),),"1")</f>
        <v>3</v>
      </c>
      <c r="SM2356" cm="1">
        <f t="array" ref="SM2356">IFERROR(INDEX('[1]DO NOT TOUCH Préparation'!$W$2:$W$7,MATCH('DO NOT TOUCH - inputExtraction'!SI2356,'[1]DO NOT TOUCH Préparation'!$V$2:$V$7,0),),"1")</f>
        <v>2</v>
      </c>
      <c r="SO2356">
        <v>1</v>
      </c>
      <c r="SQ2356">
        <f>IFERROR(VLOOKUP(J2356,'[1]DO NOT TOUCH Préparation'!$CL$2:$CM$9,2,0),"")</f>
        <v>4</v>
      </c>
      <c r="SR2356">
        <f>IFERROR(VLOOKUP(M2356,'[1]DO NOT TOUCH Préparation'!$CT$2:$CU$10,2,0),"")</f>
        <v>3</v>
      </c>
      <c r="SS2356">
        <f>IFERROR(VLOOKUP(N2356,'[1]DO NOT TOUCH Préparation'!$CX$2:$CY$6,2,0),"")</f>
        <v>2</v>
      </c>
    </row>
    <row r="2357" spans="1:513" ht="14.4" x14ac:dyDescent="0.3">
      <c r="A2357" s="4">
        <v>3103</v>
      </c>
      <c r="B2357" s="4" t="s">
        <v>5906</v>
      </c>
      <c r="C2357" s="4" t="s">
        <v>5199</v>
      </c>
      <c r="D2357" s="4" t="s">
        <v>816</v>
      </c>
      <c r="E2357" s="4" t="s">
        <v>816</v>
      </c>
      <c r="G2357" s="4" t="s">
        <v>479</v>
      </c>
      <c r="H2357" s="4" t="s">
        <v>824</v>
      </c>
      <c r="I2357" s="4" t="s">
        <v>818</v>
      </c>
      <c r="J2357" s="4" t="s">
        <v>566</v>
      </c>
      <c r="K2357" s="4">
        <v>34</v>
      </c>
      <c r="L2357" s="5" t="s">
        <v>516</v>
      </c>
      <c r="M2357" s="4" t="s">
        <v>533</v>
      </c>
      <c r="N2357" s="5" t="s">
        <v>456</v>
      </c>
      <c r="O2357" s="6">
        <v>2</v>
      </c>
      <c r="P2357" s="6">
        <v>0</v>
      </c>
      <c r="Q2357" s="6">
        <v>0</v>
      </c>
      <c r="R2357" s="6">
        <v>0</v>
      </c>
      <c r="S2357" s="6">
        <v>0</v>
      </c>
      <c r="T2357" s="6">
        <v>1</v>
      </c>
      <c r="U2357" s="6">
        <v>0</v>
      </c>
      <c r="V2357" s="6">
        <v>1</v>
      </c>
      <c r="W2357" s="6">
        <v>0</v>
      </c>
      <c r="X2357">
        <v>3</v>
      </c>
      <c r="Y2357">
        <v>1</v>
      </c>
      <c r="Z2357">
        <v>2</v>
      </c>
      <c r="AG2357" t="s">
        <v>825</v>
      </c>
      <c r="BF2357">
        <v>0</v>
      </c>
      <c r="BG2357">
        <v>1</v>
      </c>
      <c r="BH2357">
        <v>1</v>
      </c>
      <c r="BI2357">
        <v>0</v>
      </c>
      <c r="BJ2357">
        <v>0</v>
      </c>
      <c r="BK2357">
        <v>0</v>
      </c>
      <c r="BL2357">
        <v>1</v>
      </c>
      <c r="BM2357">
        <v>0</v>
      </c>
      <c r="BN2357">
        <v>0</v>
      </c>
      <c r="CG2357">
        <v>0</v>
      </c>
      <c r="CH2357">
        <v>0</v>
      </c>
      <c r="CJ2357" t="s">
        <v>458</v>
      </c>
      <c r="CK2357" t="s">
        <v>518</v>
      </c>
      <c r="CR2357" t="s">
        <v>519</v>
      </c>
      <c r="CY2357" t="s">
        <v>461</v>
      </c>
      <c r="DG2357" t="s">
        <v>464</v>
      </c>
      <c r="DH2357" t="s">
        <v>489</v>
      </c>
      <c r="DI2357" t="s">
        <v>463</v>
      </c>
      <c r="DJ2357" t="s">
        <v>489</v>
      </c>
      <c r="DK2357" t="s">
        <v>489</v>
      </c>
      <c r="DL2357" t="s">
        <v>489</v>
      </c>
      <c r="DM2357" t="s">
        <v>489</v>
      </c>
      <c r="DN2357" t="s">
        <v>463</v>
      </c>
      <c r="DO2357" t="s">
        <v>463</v>
      </c>
      <c r="DP2357" t="s">
        <v>463</v>
      </c>
      <c r="DQ2357" t="s">
        <v>465</v>
      </c>
      <c r="EA2357" t="s">
        <v>490</v>
      </c>
      <c r="EK2357" t="s">
        <v>468</v>
      </c>
      <c r="EU2357" s="7"/>
      <c r="HI2357">
        <v>1</v>
      </c>
      <c r="HQ2357">
        <v>1</v>
      </c>
      <c r="HU2357">
        <v>1</v>
      </c>
      <c r="HY2357">
        <v>1</v>
      </c>
      <c r="IC2357">
        <v>1</v>
      </c>
      <c r="IR2357">
        <v>2</v>
      </c>
      <c r="IS2357">
        <v>1</v>
      </c>
      <c r="IU2357">
        <v>3</v>
      </c>
      <c r="KY2357" t="s">
        <v>492</v>
      </c>
      <c r="KZ2357" t="s">
        <v>492</v>
      </c>
      <c r="LA2357" t="s">
        <v>492</v>
      </c>
      <c r="LB2357" t="s">
        <v>492</v>
      </c>
      <c r="LC2357" t="s">
        <v>491</v>
      </c>
      <c r="LD2357">
        <v>1</v>
      </c>
      <c r="LF2357">
        <v>2</v>
      </c>
      <c r="LN2357">
        <v>1</v>
      </c>
      <c r="LX2357">
        <v>2</v>
      </c>
      <c r="LZ2357">
        <v>1</v>
      </c>
      <c r="MH2357">
        <v>1</v>
      </c>
      <c r="MJ2357">
        <v>2</v>
      </c>
      <c r="MT2357">
        <v>1</v>
      </c>
      <c r="NB2357" t="s">
        <v>508</v>
      </c>
      <c r="NC2357" t="s">
        <v>508</v>
      </c>
      <c r="ND2357" t="s">
        <v>470</v>
      </c>
      <c r="NE2357" t="s">
        <v>508</v>
      </c>
      <c r="NF2357" t="s">
        <v>508</v>
      </c>
      <c r="NG2357" t="s">
        <v>508</v>
      </c>
      <c r="NH2357" t="s">
        <v>508</v>
      </c>
      <c r="NI2357" t="s">
        <v>508</v>
      </c>
      <c r="NJ2357" t="s">
        <v>508</v>
      </c>
      <c r="NK2357" t="s">
        <v>508</v>
      </c>
      <c r="NL2357" t="s">
        <v>471</v>
      </c>
      <c r="NM2357" t="s">
        <v>508</v>
      </c>
      <c r="NN2357" t="s">
        <v>493</v>
      </c>
      <c r="NO2357" t="s">
        <v>508</v>
      </c>
      <c r="NP2357" t="s">
        <v>508</v>
      </c>
      <c r="NQ2357" t="s">
        <v>508</v>
      </c>
      <c r="NR2357" t="s">
        <v>508</v>
      </c>
      <c r="NS2357" t="s">
        <v>508</v>
      </c>
      <c r="NT2357" t="s">
        <v>508</v>
      </c>
      <c r="NU2357" t="s">
        <v>508</v>
      </c>
      <c r="NV2357" t="s">
        <v>509</v>
      </c>
      <c r="OQ2357" t="s">
        <v>496</v>
      </c>
      <c r="OR2357" t="s">
        <v>474</v>
      </c>
      <c r="OS2357" t="s">
        <v>496</v>
      </c>
      <c r="OT2357" t="s">
        <v>496</v>
      </c>
      <c r="OU2357" t="s">
        <v>496</v>
      </c>
      <c r="OV2357" t="s">
        <v>496</v>
      </c>
      <c r="OW2357" t="s">
        <v>496</v>
      </c>
      <c r="OX2357" t="s">
        <v>496</v>
      </c>
      <c r="OY2357" t="s">
        <v>474</v>
      </c>
      <c r="OZ2357" t="s">
        <v>496</v>
      </c>
      <c r="PA2357" t="s">
        <v>474</v>
      </c>
      <c r="PB2357" t="s">
        <v>496</v>
      </c>
      <c r="PC2357" t="s">
        <v>496</v>
      </c>
      <c r="PD2357" t="s">
        <v>496</v>
      </c>
      <c r="PE2357" t="s">
        <v>496</v>
      </c>
      <c r="PF2357" t="s">
        <v>496</v>
      </c>
      <c r="PG2357" t="s">
        <v>496</v>
      </c>
      <c r="PH2357" t="s">
        <v>474</v>
      </c>
      <c r="PI2357" t="s">
        <v>474</v>
      </c>
      <c r="QS2357" t="s">
        <v>475</v>
      </c>
      <c r="QU2357">
        <v>8.3783499999999993</v>
      </c>
      <c r="QV2357" t="s">
        <v>821</v>
      </c>
      <c r="RO2357">
        <v>1</v>
      </c>
      <c r="RP2357" s="8"/>
      <c r="RQ2357" s="9">
        <f>IFERROR(AVERAGE(INDEX('[1]DO NOT TOUCH Préparation'!$T$1:$T$5,MATCH('DO NOT TOUCH - inputExtraction'!$DG2357,'[1]DO NOT TOUCH Préparation'!$S$1:$S$5,0)),INDEX('[1]DO NOT TOUCH Préparation'!$T$1:$T$5,MATCH('DO NOT TOUCH - inputExtraction'!$DH2357,'[1]DO NOT TOUCH Préparation'!$S$1:$S$5,0)),INDEX('[1]DO NOT TOUCH Préparation'!$T$1:$T$5,MATCH('DO NOT TOUCH - inputExtraction'!$DI2357,'[1]DO NOT TOUCH Préparation'!$S$1:$S$5,0)),INDEX('[1]DO NOT TOUCH Préparation'!$T$1:$T$5,MATCH('DO NOT TOUCH - inputExtraction'!$DJ2357,'[1]DO NOT TOUCH Préparation'!$S$1:$S$5,0)),INDEX('[1]DO NOT TOUCH Préparation'!$T$1:$T$5,MATCH('DO NOT TOUCH - inputExtraction'!$DK2357,'[1]DO NOT TOUCH Préparation'!$S$1:$S$5,0))),"")</f>
        <v>2.2000000000000002</v>
      </c>
      <c r="RR2357" s="7">
        <f>IFERROR(AVERAGE(INDEX('[1]DO NOT TOUCH Préparation'!$T$1:$T$5,MATCH($DL2357,'[1]DO NOT TOUCH Préparation'!$S$1:$S$5,0)),INDEX('[1]DO NOT TOUCH Préparation'!$T$1:$T$5,MATCH('DO NOT TOUCH - inputExtraction'!$DM2357,'[1]DO NOT TOUCH Préparation'!$S$1:$S$5,0)),INDEX('[1]DO NOT TOUCH Préparation'!$T$1:$T$5,MATCH('DO NOT TOUCH - inputExtraction'!$DN2357,'[1]DO NOT TOUCH Préparation'!$S$1:$S$5,0)),INDEX('[1]DO NOT TOUCH Préparation'!$T$1:$T$5,MATCH(DO2357,'[1]DO NOT TOUCH Préparation'!$S$1:$S$5,0)),INDEX('[1]DO NOT TOUCH Préparation'!$T$1:$T$5,MATCH('DO NOT TOUCH - inputExtraction'!$DP2357,'[1]DO NOT TOUCH Préparation'!$S$1:$S$5,0))),"")</f>
        <v>2.2000000000000002</v>
      </c>
      <c r="RS2357" t="str">
        <f t="shared" si="145"/>
        <v>25-44</v>
      </c>
      <c r="RT2357" t="str">
        <f t="shared" si="145"/>
        <v>30 000 € à 39 999 €</v>
      </c>
      <c r="RV2357">
        <f>VLOOKUP(DG2357,'[1]DO NOT TOUCH Préparation'!$S$1:$T$5,2,0)</f>
        <v>5</v>
      </c>
      <c r="RW2357">
        <f>VLOOKUP(DH2357,'[1]DO NOT TOUCH Préparation'!$S$1:$T$5,2,0)</f>
        <v>1</v>
      </c>
      <c r="RX2357">
        <f>VLOOKUP(DI2357,'[1]DO NOT TOUCH Préparation'!$S$1:$T$5,2,0)</f>
        <v>3</v>
      </c>
      <c r="RY2357">
        <f>VLOOKUP(DJ2357,'[1]DO NOT TOUCH Préparation'!$S$1:$T$5,2,0)</f>
        <v>1</v>
      </c>
      <c r="RZ2357">
        <f>VLOOKUP(DK2357,'[1]DO NOT TOUCH Préparation'!$S$1:$T$5,2,0)</f>
        <v>1</v>
      </c>
      <c r="SA2357">
        <f>VLOOKUP(DL2357,'[1]DO NOT TOUCH Préparation'!$S$1:$T$5,2,0)</f>
        <v>1</v>
      </c>
      <c r="SB2357">
        <f>VLOOKUP(DM2357,'[1]DO NOT TOUCH Préparation'!$S$1:$T$5,2,0)</f>
        <v>1</v>
      </c>
      <c r="SC2357">
        <f>VLOOKUP(DN2357,'[1]DO NOT TOUCH Préparation'!$S$1:$T$5,2,0)</f>
        <v>3</v>
      </c>
      <c r="SD2357">
        <f>VLOOKUP(DO2357,'[1]DO NOT TOUCH Préparation'!$S$1:$T$5,2,0)</f>
        <v>3</v>
      </c>
      <c r="SE2357">
        <f>VLOOKUP(DP2357,'[1]DO NOT TOUCH Préparation'!$S$1:$T$5,2,0)</f>
        <v>3</v>
      </c>
      <c r="SG2357" t="str">
        <f t="shared" si="146"/>
        <v>Je n’achète pas de produits alimentaires bio</v>
      </c>
      <c r="SH2357" t="str">
        <f t="shared" si="147"/>
        <v>Je n’achète pas de produits alimentaires locaux</v>
      </c>
      <c r="SI2357" t="str">
        <f t="shared" si="148"/>
        <v>Je n’achète pas de produits à base végétale (soja, amande, avoine…)</v>
      </c>
      <c r="SK2357" t="str" cm="1">
        <f t="array" ref="SK2357">IFERROR(INDEX('[1]DO NOT TOUCH Préparation'!$W$2:$W$7,MATCH('DO NOT TOUCH - inputExtraction'!SG2357,'[1]DO NOT TOUCH Préparation'!$V$2:$V$7,0),),"1")</f>
        <v>1</v>
      </c>
      <c r="SL2357" t="str" cm="1">
        <f t="array" ref="SL2357">IFERROR(INDEX('[1]DO NOT TOUCH Préparation'!$W$2:$W$7,MATCH('DO NOT TOUCH - inputExtraction'!SH2357,'[1]DO NOT TOUCH Préparation'!$V$2:$V$7,0),),"1")</f>
        <v>1</v>
      </c>
      <c r="SM2357" t="str" cm="1">
        <f t="array" ref="SM2357">IFERROR(INDEX('[1]DO NOT TOUCH Préparation'!$W$2:$W$7,MATCH('DO NOT TOUCH - inputExtraction'!SI2357,'[1]DO NOT TOUCH Préparation'!$V$2:$V$7,0),),"1")</f>
        <v>1</v>
      </c>
      <c r="SO2357">
        <v>1</v>
      </c>
      <c r="SQ2357">
        <f>IFERROR(VLOOKUP(J2357,'[1]DO NOT TOUCH Préparation'!$CL$2:$CM$9,2,0),"")</f>
        <v>6</v>
      </c>
      <c r="SR2357">
        <f>IFERROR(VLOOKUP(M2357,'[1]DO NOT TOUCH Préparation'!$CT$2:$CU$10,2,0),"")</f>
        <v>3</v>
      </c>
      <c r="SS2357">
        <f>IFERROR(VLOOKUP(N2357,'[1]DO NOT TOUCH Préparation'!$CX$2:$CY$6,2,0),"")</f>
        <v>4</v>
      </c>
    </row>
    <row r="2358" spans="1:513" ht="14.4" x14ac:dyDescent="0.3">
      <c r="A2358" s="4">
        <v>3105</v>
      </c>
      <c r="B2358" s="4" t="s">
        <v>5907</v>
      </c>
      <c r="C2358" s="4" t="s">
        <v>1214</v>
      </c>
      <c r="D2358" s="4" t="s">
        <v>816</v>
      </c>
      <c r="E2358" s="4" t="s">
        <v>816</v>
      </c>
      <c r="G2358" s="4" t="s">
        <v>479</v>
      </c>
      <c r="H2358" s="4" t="s">
        <v>1171</v>
      </c>
      <c r="I2358" s="4" t="s">
        <v>818</v>
      </c>
      <c r="J2358" s="4" t="s">
        <v>453</v>
      </c>
      <c r="K2358" s="4">
        <v>30</v>
      </c>
      <c r="L2358" s="5" t="s">
        <v>516</v>
      </c>
      <c r="M2358" s="4" t="s">
        <v>502</v>
      </c>
      <c r="N2358" s="5" t="s">
        <v>456</v>
      </c>
      <c r="O2358" s="6">
        <v>2</v>
      </c>
      <c r="P2358" s="6">
        <v>1</v>
      </c>
      <c r="Q2358" s="6">
        <v>0</v>
      </c>
      <c r="R2358" s="6">
        <v>0</v>
      </c>
      <c r="S2358" s="6">
        <v>1</v>
      </c>
      <c r="T2358" s="6">
        <v>1</v>
      </c>
      <c r="U2358" s="6">
        <v>0</v>
      </c>
      <c r="V2358" s="6">
        <v>1</v>
      </c>
      <c r="W2358" s="6">
        <v>0</v>
      </c>
      <c r="Y2358">
        <v>1</v>
      </c>
      <c r="Z2358">
        <v>2</v>
      </c>
      <c r="AB2358">
        <v>3</v>
      </c>
      <c r="AG2358" t="s">
        <v>829</v>
      </c>
      <c r="BF2358">
        <v>1</v>
      </c>
      <c r="BG2358">
        <v>1</v>
      </c>
      <c r="BH2358">
        <v>0</v>
      </c>
      <c r="BI2358">
        <v>0</v>
      </c>
      <c r="BJ2358">
        <v>1</v>
      </c>
      <c r="BK2358">
        <v>0</v>
      </c>
      <c r="BL2358">
        <v>0</v>
      </c>
      <c r="BM2358">
        <v>0</v>
      </c>
      <c r="BN2358">
        <v>0</v>
      </c>
      <c r="CG2358">
        <v>0</v>
      </c>
      <c r="CH2358">
        <v>0</v>
      </c>
      <c r="CJ2358" t="s">
        <v>458</v>
      </c>
      <c r="CK2358" t="s">
        <v>485</v>
      </c>
      <c r="CL2358" t="s">
        <v>486</v>
      </c>
      <c r="CM2358">
        <v>3</v>
      </c>
      <c r="CN2358">
        <v>4</v>
      </c>
      <c r="CO2358">
        <v>3</v>
      </c>
      <c r="CR2358" t="s">
        <v>485</v>
      </c>
      <c r="CS2358" t="s">
        <v>486</v>
      </c>
      <c r="CT2358">
        <v>4</v>
      </c>
      <c r="CU2358">
        <v>2</v>
      </c>
      <c r="CV2358">
        <v>3</v>
      </c>
      <c r="CY2358" t="s">
        <v>461</v>
      </c>
      <c r="DG2358" t="s">
        <v>462</v>
      </c>
      <c r="DH2358" t="s">
        <v>463</v>
      </c>
      <c r="DI2358" t="s">
        <v>462</v>
      </c>
      <c r="DJ2358" t="s">
        <v>489</v>
      </c>
      <c r="DK2358" t="s">
        <v>506</v>
      </c>
      <c r="DL2358" t="s">
        <v>464</v>
      </c>
      <c r="DM2358" t="s">
        <v>506</v>
      </c>
      <c r="DN2358" t="s">
        <v>463</v>
      </c>
      <c r="DO2358" t="s">
        <v>462</v>
      </c>
      <c r="DP2358" t="s">
        <v>463</v>
      </c>
      <c r="DQ2358" t="s">
        <v>466</v>
      </c>
      <c r="DS2358" t="s">
        <v>466</v>
      </c>
      <c r="DV2358" t="s">
        <v>466</v>
      </c>
      <c r="DY2358" t="s">
        <v>466</v>
      </c>
      <c r="EA2358" t="s">
        <v>490</v>
      </c>
      <c r="EC2358" t="s">
        <v>490</v>
      </c>
      <c r="EF2358" t="s">
        <v>627</v>
      </c>
      <c r="EI2358" t="s">
        <v>490</v>
      </c>
      <c r="EK2358" t="s">
        <v>468</v>
      </c>
      <c r="EM2358" t="s">
        <v>468</v>
      </c>
      <c r="EP2358" t="s">
        <v>468</v>
      </c>
      <c r="ES2358" t="s">
        <v>468</v>
      </c>
      <c r="EU2358" s="7"/>
      <c r="HQ2358">
        <v>1</v>
      </c>
      <c r="HS2358">
        <v>2</v>
      </c>
      <c r="HT2358">
        <v>1</v>
      </c>
      <c r="HU2358">
        <v>3</v>
      </c>
      <c r="IA2358">
        <v>1</v>
      </c>
      <c r="IB2358">
        <v>3</v>
      </c>
      <c r="IC2358">
        <v>2</v>
      </c>
      <c r="IQ2358">
        <v>2</v>
      </c>
      <c r="IS2358">
        <v>1</v>
      </c>
      <c r="IT2358">
        <v>3</v>
      </c>
      <c r="JC2358">
        <v>2</v>
      </c>
      <c r="JD2358">
        <v>3</v>
      </c>
      <c r="JE2358">
        <v>1</v>
      </c>
      <c r="JU2358">
        <v>1</v>
      </c>
      <c r="JV2358">
        <v>3</v>
      </c>
      <c r="JW2358">
        <v>2</v>
      </c>
      <c r="KM2358">
        <v>2</v>
      </c>
      <c r="KN2358">
        <v>3</v>
      </c>
      <c r="KO2358">
        <v>1</v>
      </c>
      <c r="KY2358" t="s">
        <v>491</v>
      </c>
      <c r="KZ2358">
        <v>3</v>
      </c>
      <c r="LA2358">
        <v>2</v>
      </c>
      <c r="LB2358">
        <v>2</v>
      </c>
      <c r="LC2358">
        <v>3</v>
      </c>
      <c r="LD2358">
        <v>2</v>
      </c>
      <c r="LF2358">
        <v>1</v>
      </c>
      <c r="LM2358">
        <v>3</v>
      </c>
      <c r="LN2358">
        <v>2</v>
      </c>
      <c r="LP2358">
        <v>3</v>
      </c>
      <c r="LS2358">
        <v>1</v>
      </c>
      <c r="LX2358">
        <v>2</v>
      </c>
      <c r="LZ2358">
        <v>3</v>
      </c>
      <c r="MC2358">
        <v>1</v>
      </c>
      <c r="MH2358">
        <v>2</v>
      </c>
      <c r="MJ2358">
        <v>3</v>
      </c>
      <c r="MM2358">
        <v>1</v>
      </c>
      <c r="MR2358">
        <v>2</v>
      </c>
      <c r="MS2358">
        <v>3</v>
      </c>
      <c r="MW2358">
        <v>1</v>
      </c>
      <c r="NB2358" t="s">
        <v>471</v>
      </c>
      <c r="NC2358" t="s">
        <v>471</v>
      </c>
      <c r="ND2358" t="s">
        <v>471</v>
      </c>
      <c r="NE2358" t="s">
        <v>470</v>
      </c>
      <c r="NF2358" t="s">
        <v>469</v>
      </c>
      <c r="NG2358" t="s">
        <v>471</v>
      </c>
      <c r="NH2358" t="s">
        <v>470</v>
      </c>
      <c r="NI2358" t="s">
        <v>470</v>
      </c>
      <c r="NJ2358" t="s">
        <v>470</v>
      </c>
      <c r="NK2358" t="s">
        <v>469</v>
      </c>
      <c r="NL2358" t="s">
        <v>493</v>
      </c>
      <c r="NM2358" t="s">
        <v>508</v>
      </c>
      <c r="NN2358" t="s">
        <v>493</v>
      </c>
      <c r="NO2358" t="s">
        <v>508</v>
      </c>
      <c r="NP2358" t="s">
        <v>493</v>
      </c>
      <c r="NQ2358" t="s">
        <v>471</v>
      </c>
      <c r="NR2358" t="s">
        <v>508</v>
      </c>
      <c r="NS2358" t="s">
        <v>494</v>
      </c>
      <c r="NT2358" t="s">
        <v>494</v>
      </c>
      <c r="NU2358" t="s">
        <v>469</v>
      </c>
      <c r="NV2358" t="s">
        <v>472</v>
      </c>
      <c r="OQ2358" t="s">
        <v>474</v>
      </c>
      <c r="OR2358" t="s">
        <v>474</v>
      </c>
      <c r="OS2358" t="s">
        <v>474</v>
      </c>
      <c r="OT2358" t="s">
        <v>473</v>
      </c>
      <c r="OU2358" t="s">
        <v>473</v>
      </c>
      <c r="OV2358" t="s">
        <v>473</v>
      </c>
      <c r="OW2358" t="s">
        <v>510</v>
      </c>
      <c r="OX2358" t="s">
        <v>473</v>
      </c>
      <c r="OY2358" t="s">
        <v>473</v>
      </c>
      <c r="OZ2358" t="s">
        <v>496</v>
      </c>
      <c r="PA2358" t="s">
        <v>474</v>
      </c>
      <c r="PB2358" t="s">
        <v>473</v>
      </c>
      <c r="PC2358" t="s">
        <v>496</v>
      </c>
      <c r="PD2358" t="s">
        <v>496</v>
      </c>
      <c r="PE2358" t="s">
        <v>496</v>
      </c>
      <c r="PF2358" t="s">
        <v>496</v>
      </c>
      <c r="PG2358" t="s">
        <v>473</v>
      </c>
      <c r="PH2358" t="s">
        <v>473</v>
      </c>
      <c r="PI2358" t="s">
        <v>510</v>
      </c>
      <c r="QS2358" t="s">
        <v>475</v>
      </c>
      <c r="QU2358">
        <v>11.8148</v>
      </c>
      <c r="QV2358" t="s">
        <v>821</v>
      </c>
      <c r="RO2358">
        <v>1</v>
      </c>
      <c r="RP2358" s="8"/>
      <c r="RQ2358" s="9">
        <f>IFERROR(AVERAGE(INDEX('[1]DO NOT TOUCH Préparation'!$T$1:$T$5,MATCH('DO NOT TOUCH - inputExtraction'!$DG2358,'[1]DO NOT TOUCH Préparation'!$S$1:$S$5,0)),INDEX('[1]DO NOT TOUCH Préparation'!$T$1:$T$5,MATCH('DO NOT TOUCH - inputExtraction'!$DH2358,'[1]DO NOT TOUCH Préparation'!$S$1:$S$5,0)),INDEX('[1]DO NOT TOUCH Préparation'!$T$1:$T$5,MATCH('DO NOT TOUCH - inputExtraction'!$DI2358,'[1]DO NOT TOUCH Préparation'!$S$1:$S$5,0)),INDEX('[1]DO NOT TOUCH Préparation'!$T$1:$T$5,MATCH('DO NOT TOUCH - inputExtraction'!$DJ2358,'[1]DO NOT TOUCH Préparation'!$S$1:$S$5,0)),INDEX('[1]DO NOT TOUCH Préparation'!$T$1:$T$5,MATCH('DO NOT TOUCH - inputExtraction'!$DK2358,'[1]DO NOT TOUCH Préparation'!$S$1:$S$5,0))),"")</f>
        <v>2.8</v>
      </c>
      <c r="RR2358" s="7">
        <f>IFERROR(AVERAGE(INDEX('[1]DO NOT TOUCH Préparation'!$T$1:$T$5,MATCH($DL2358,'[1]DO NOT TOUCH Préparation'!$S$1:$S$5,0)),INDEX('[1]DO NOT TOUCH Préparation'!$T$1:$T$5,MATCH('DO NOT TOUCH - inputExtraction'!$DM2358,'[1]DO NOT TOUCH Préparation'!$S$1:$S$5,0)),INDEX('[1]DO NOT TOUCH Préparation'!$T$1:$T$5,MATCH('DO NOT TOUCH - inputExtraction'!$DN2358,'[1]DO NOT TOUCH Préparation'!$S$1:$S$5,0)),INDEX('[1]DO NOT TOUCH Préparation'!$T$1:$T$5,MATCH(DO2358,'[1]DO NOT TOUCH Préparation'!$S$1:$S$5,0)),INDEX('[1]DO NOT TOUCH Préparation'!$T$1:$T$5,MATCH('DO NOT TOUCH - inputExtraction'!$DP2358,'[1]DO NOT TOUCH Préparation'!$S$1:$S$5,0))),"")</f>
        <v>3.4</v>
      </c>
      <c r="RS2358" t="str">
        <f t="shared" si="145"/>
        <v>25-44</v>
      </c>
      <c r="RT2358" t="str">
        <f t="shared" si="145"/>
        <v>20 000 € à 29 999 €</v>
      </c>
      <c r="RV2358">
        <f>VLOOKUP(DG2358,'[1]DO NOT TOUCH Préparation'!$S$1:$T$5,2,0)</f>
        <v>4</v>
      </c>
      <c r="RW2358">
        <f>VLOOKUP(DH2358,'[1]DO NOT TOUCH Préparation'!$S$1:$T$5,2,0)</f>
        <v>3</v>
      </c>
      <c r="RX2358">
        <f>VLOOKUP(DI2358,'[1]DO NOT TOUCH Préparation'!$S$1:$T$5,2,0)</f>
        <v>4</v>
      </c>
      <c r="RY2358">
        <f>VLOOKUP(DJ2358,'[1]DO NOT TOUCH Préparation'!$S$1:$T$5,2,0)</f>
        <v>1</v>
      </c>
      <c r="RZ2358">
        <f>VLOOKUP(DK2358,'[1]DO NOT TOUCH Préparation'!$S$1:$T$5,2,0)</f>
        <v>2</v>
      </c>
      <c r="SA2358">
        <f>VLOOKUP(DL2358,'[1]DO NOT TOUCH Préparation'!$S$1:$T$5,2,0)</f>
        <v>5</v>
      </c>
      <c r="SB2358">
        <f>VLOOKUP(DM2358,'[1]DO NOT TOUCH Préparation'!$S$1:$T$5,2,0)</f>
        <v>2</v>
      </c>
      <c r="SC2358">
        <f>VLOOKUP(DN2358,'[1]DO NOT TOUCH Préparation'!$S$1:$T$5,2,0)</f>
        <v>3</v>
      </c>
      <c r="SD2358">
        <f>VLOOKUP(DO2358,'[1]DO NOT TOUCH Préparation'!$S$1:$T$5,2,0)</f>
        <v>4</v>
      </c>
      <c r="SE2358">
        <f>VLOOKUP(DP2358,'[1]DO NOT TOUCH Préparation'!$S$1:$T$5,2,0)</f>
        <v>3</v>
      </c>
      <c r="SG2358" t="str">
        <f t="shared" si="146"/>
        <v>Inférieur ou égal à 5%</v>
      </c>
      <c r="SH2358" t="str">
        <f t="shared" si="147"/>
        <v>Inférieur ou égal à 5%</v>
      </c>
      <c r="SI2358" t="str">
        <f t="shared" si="148"/>
        <v>Je n’achète pas de produits à base végétale (soja, amande, avoine…)</v>
      </c>
      <c r="SK2358" cm="1">
        <f t="array" ref="SK2358">IFERROR(INDEX('[1]DO NOT TOUCH Préparation'!$W$2:$W$7,MATCH('DO NOT TOUCH - inputExtraction'!SG2358,'[1]DO NOT TOUCH Préparation'!$V$2:$V$7,0),),"1")</f>
        <v>2</v>
      </c>
      <c r="SL2358" cm="1">
        <f t="array" ref="SL2358">IFERROR(INDEX('[1]DO NOT TOUCH Préparation'!$W$2:$W$7,MATCH('DO NOT TOUCH - inputExtraction'!SH2358,'[1]DO NOT TOUCH Préparation'!$V$2:$V$7,0),),"1")</f>
        <v>2</v>
      </c>
      <c r="SM2358" t="str" cm="1">
        <f t="array" ref="SM2358">IFERROR(INDEX('[1]DO NOT TOUCH Préparation'!$W$2:$W$7,MATCH('DO NOT TOUCH - inputExtraction'!SI2358,'[1]DO NOT TOUCH Préparation'!$V$2:$V$7,0),),"1")</f>
        <v>1</v>
      </c>
      <c r="SO2358">
        <v>1</v>
      </c>
      <c r="SQ2358">
        <f>IFERROR(VLOOKUP(J2358,'[1]DO NOT TOUCH Préparation'!$CL$2:$CM$9,2,0),"")</f>
        <v>4</v>
      </c>
      <c r="SR2358">
        <f>IFERROR(VLOOKUP(M2358,'[1]DO NOT TOUCH Préparation'!$CT$2:$CU$10,2,0),"")</f>
        <v>2</v>
      </c>
      <c r="SS2358">
        <f>IFERROR(VLOOKUP(N2358,'[1]DO NOT TOUCH Préparation'!$CX$2:$CY$6,2,0),"")</f>
        <v>4</v>
      </c>
    </row>
    <row r="2359" spans="1:513" ht="14.4" x14ac:dyDescent="0.3">
      <c r="A2359" s="4">
        <v>3106</v>
      </c>
      <c r="B2359" s="4" t="s">
        <v>5908</v>
      </c>
      <c r="C2359" s="4" t="s">
        <v>1667</v>
      </c>
      <c r="D2359" s="4" t="s">
        <v>816</v>
      </c>
      <c r="E2359" s="4" t="s">
        <v>816</v>
      </c>
      <c r="G2359" s="4" t="s">
        <v>479</v>
      </c>
      <c r="H2359" s="4" t="s">
        <v>865</v>
      </c>
      <c r="I2359" s="4" t="s">
        <v>860</v>
      </c>
      <c r="J2359" s="4" t="s">
        <v>453</v>
      </c>
      <c r="K2359" s="4">
        <v>26</v>
      </c>
      <c r="L2359" s="5" t="s">
        <v>516</v>
      </c>
      <c r="M2359" s="4" t="s">
        <v>502</v>
      </c>
      <c r="N2359" s="5" t="s">
        <v>503</v>
      </c>
      <c r="O2359" s="6">
        <v>1</v>
      </c>
      <c r="P2359" s="6">
        <v>1</v>
      </c>
      <c r="Q2359" s="6">
        <v>0</v>
      </c>
      <c r="R2359" s="6">
        <v>0</v>
      </c>
      <c r="S2359" s="6">
        <v>0</v>
      </c>
      <c r="T2359" s="6">
        <v>1</v>
      </c>
      <c r="U2359" s="6">
        <v>0</v>
      </c>
      <c r="V2359" s="6">
        <v>1</v>
      </c>
      <c r="W2359" s="6">
        <v>0</v>
      </c>
      <c r="Y2359">
        <v>1</v>
      </c>
      <c r="Z2359">
        <v>2</v>
      </c>
      <c r="AB2359">
        <v>3</v>
      </c>
      <c r="AG2359" t="s">
        <v>825</v>
      </c>
      <c r="BF2359">
        <v>0</v>
      </c>
      <c r="BG2359">
        <v>1</v>
      </c>
      <c r="BH2359">
        <v>1</v>
      </c>
      <c r="BI2359">
        <v>1</v>
      </c>
      <c r="BJ2359">
        <v>0</v>
      </c>
      <c r="BK2359">
        <v>0</v>
      </c>
      <c r="BL2359">
        <v>0</v>
      </c>
      <c r="BM2359">
        <v>0</v>
      </c>
      <c r="BN2359">
        <v>0</v>
      </c>
      <c r="CG2359">
        <v>0</v>
      </c>
      <c r="CH2359">
        <v>0</v>
      </c>
      <c r="CJ2359" t="s">
        <v>458</v>
      </c>
      <c r="CK2359" t="s">
        <v>518</v>
      </c>
      <c r="CR2359" t="s">
        <v>485</v>
      </c>
      <c r="CS2359" t="s">
        <v>486</v>
      </c>
      <c r="CT2359">
        <v>3</v>
      </c>
      <c r="CU2359">
        <v>4</v>
      </c>
      <c r="CV2359">
        <v>2</v>
      </c>
      <c r="CY2359" t="s">
        <v>461</v>
      </c>
      <c r="DG2359" t="s">
        <v>462</v>
      </c>
      <c r="DH2359" t="s">
        <v>489</v>
      </c>
      <c r="DI2359" t="s">
        <v>462</v>
      </c>
      <c r="DJ2359" t="s">
        <v>489</v>
      </c>
      <c r="DK2359" t="s">
        <v>506</v>
      </c>
      <c r="DL2359" t="s">
        <v>462</v>
      </c>
      <c r="DM2359" t="s">
        <v>489</v>
      </c>
      <c r="DN2359" t="s">
        <v>462</v>
      </c>
      <c r="DO2359" t="s">
        <v>464</v>
      </c>
      <c r="DP2359" t="s">
        <v>463</v>
      </c>
      <c r="DQ2359" t="s">
        <v>466</v>
      </c>
      <c r="DS2359" t="s">
        <v>466</v>
      </c>
      <c r="DV2359" t="s">
        <v>466</v>
      </c>
      <c r="DX2359" t="s">
        <v>550</v>
      </c>
      <c r="DY2359" t="s">
        <v>466</v>
      </c>
      <c r="EA2359" t="s">
        <v>467</v>
      </c>
      <c r="EC2359" t="s">
        <v>467</v>
      </c>
      <c r="EF2359" t="s">
        <v>507</v>
      </c>
      <c r="EH2359" t="s">
        <v>490</v>
      </c>
      <c r="EI2359" t="s">
        <v>507</v>
      </c>
      <c r="EK2359" t="s">
        <v>468</v>
      </c>
      <c r="EM2359" t="s">
        <v>468</v>
      </c>
      <c r="EP2359" t="s">
        <v>468</v>
      </c>
      <c r="ER2359">
        <v>3</v>
      </c>
      <c r="ES2359" t="s">
        <v>468</v>
      </c>
      <c r="EU2359" s="7"/>
      <c r="GD2359">
        <v>1</v>
      </c>
      <c r="GE2359">
        <v>1</v>
      </c>
      <c r="GF2359">
        <v>1</v>
      </c>
      <c r="GG2359">
        <v>0</v>
      </c>
      <c r="GH2359">
        <v>0</v>
      </c>
      <c r="HG2359">
        <v>1</v>
      </c>
      <c r="HO2359">
        <v>1</v>
      </c>
      <c r="HT2359">
        <v>1</v>
      </c>
      <c r="IA2359">
        <v>1</v>
      </c>
      <c r="IR2359">
        <v>2</v>
      </c>
      <c r="IS2359">
        <v>1</v>
      </c>
      <c r="JC2359">
        <v>1</v>
      </c>
      <c r="JE2359">
        <v>2</v>
      </c>
      <c r="JU2359">
        <v>1</v>
      </c>
      <c r="JW2359">
        <v>2</v>
      </c>
      <c r="KG2359">
        <v>1</v>
      </c>
      <c r="KI2359">
        <v>2</v>
      </c>
      <c r="KJ2359">
        <v>3</v>
      </c>
      <c r="KM2359">
        <v>1</v>
      </c>
      <c r="KP2359">
        <v>2</v>
      </c>
      <c r="KY2359" t="s">
        <v>491</v>
      </c>
      <c r="KZ2359">
        <v>2</v>
      </c>
      <c r="LA2359">
        <v>2</v>
      </c>
      <c r="LB2359">
        <v>3</v>
      </c>
      <c r="LC2359" t="s">
        <v>491</v>
      </c>
      <c r="LD2359">
        <v>1</v>
      </c>
      <c r="LK2359">
        <v>3</v>
      </c>
      <c r="LL2359">
        <v>2</v>
      </c>
      <c r="LN2359">
        <v>1</v>
      </c>
      <c r="LP2359">
        <v>2</v>
      </c>
      <c r="LS2359">
        <v>3</v>
      </c>
      <c r="MC2359">
        <v>1</v>
      </c>
      <c r="ME2359">
        <v>2</v>
      </c>
      <c r="MH2359">
        <v>2</v>
      </c>
      <c r="MJ2359">
        <v>1</v>
      </c>
      <c r="MQ2359">
        <v>3</v>
      </c>
      <c r="MR2359">
        <v>1</v>
      </c>
      <c r="MT2359">
        <v>2</v>
      </c>
      <c r="NB2359" t="s">
        <v>469</v>
      </c>
      <c r="NC2359" t="s">
        <v>508</v>
      </c>
      <c r="ND2359" t="s">
        <v>471</v>
      </c>
      <c r="NE2359" t="s">
        <v>508</v>
      </c>
      <c r="NF2359" t="s">
        <v>470</v>
      </c>
      <c r="NG2359" t="s">
        <v>471</v>
      </c>
      <c r="NH2359" t="s">
        <v>508</v>
      </c>
      <c r="NI2359" t="s">
        <v>471</v>
      </c>
      <c r="NJ2359" t="s">
        <v>471</v>
      </c>
      <c r="NK2359" t="s">
        <v>493</v>
      </c>
      <c r="NL2359" t="s">
        <v>469</v>
      </c>
      <c r="NM2359" t="s">
        <v>508</v>
      </c>
      <c r="NN2359" t="s">
        <v>471</v>
      </c>
      <c r="NO2359" t="s">
        <v>508</v>
      </c>
      <c r="NP2359" t="s">
        <v>508</v>
      </c>
      <c r="NQ2359" t="s">
        <v>471</v>
      </c>
      <c r="NR2359" t="s">
        <v>494</v>
      </c>
      <c r="NS2359" t="s">
        <v>471</v>
      </c>
      <c r="NT2359" t="s">
        <v>471</v>
      </c>
      <c r="NU2359" t="s">
        <v>471</v>
      </c>
      <c r="NV2359" t="s">
        <v>585</v>
      </c>
      <c r="OQ2359" t="s">
        <v>473</v>
      </c>
      <c r="OR2359" t="s">
        <v>496</v>
      </c>
      <c r="OS2359" t="s">
        <v>496</v>
      </c>
      <c r="OT2359" t="s">
        <v>474</v>
      </c>
      <c r="OU2359" t="s">
        <v>496</v>
      </c>
      <c r="OV2359" t="s">
        <v>496</v>
      </c>
      <c r="OW2359" t="s">
        <v>496</v>
      </c>
      <c r="OX2359" t="s">
        <v>473</v>
      </c>
      <c r="OY2359" t="s">
        <v>473</v>
      </c>
      <c r="OZ2359" t="s">
        <v>496</v>
      </c>
      <c r="PA2359" t="s">
        <v>496</v>
      </c>
      <c r="PB2359" t="s">
        <v>496</v>
      </c>
      <c r="PC2359" t="s">
        <v>496</v>
      </c>
      <c r="PD2359" t="s">
        <v>496</v>
      </c>
      <c r="PE2359" t="s">
        <v>496</v>
      </c>
      <c r="PF2359" t="s">
        <v>496</v>
      </c>
      <c r="PG2359" t="s">
        <v>473</v>
      </c>
      <c r="PH2359" t="s">
        <v>474</v>
      </c>
      <c r="PI2359" t="s">
        <v>473</v>
      </c>
      <c r="QS2359" t="s">
        <v>475</v>
      </c>
      <c r="QU2359">
        <v>8.3978000000000002</v>
      </c>
      <c r="QV2359" t="s">
        <v>821</v>
      </c>
      <c r="RO2359">
        <v>1</v>
      </c>
      <c r="RP2359" s="8"/>
      <c r="RQ2359" s="9">
        <f>IFERROR(AVERAGE(INDEX('[1]DO NOT TOUCH Préparation'!$T$1:$T$5,MATCH('DO NOT TOUCH - inputExtraction'!$DG2359,'[1]DO NOT TOUCH Préparation'!$S$1:$S$5,0)),INDEX('[1]DO NOT TOUCH Préparation'!$T$1:$T$5,MATCH('DO NOT TOUCH - inputExtraction'!$DH2359,'[1]DO NOT TOUCH Préparation'!$S$1:$S$5,0)),INDEX('[1]DO NOT TOUCH Préparation'!$T$1:$T$5,MATCH('DO NOT TOUCH - inputExtraction'!$DI2359,'[1]DO NOT TOUCH Préparation'!$S$1:$S$5,0)),INDEX('[1]DO NOT TOUCH Préparation'!$T$1:$T$5,MATCH('DO NOT TOUCH - inputExtraction'!$DJ2359,'[1]DO NOT TOUCH Préparation'!$S$1:$S$5,0)),INDEX('[1]DO NOT TOUCH Préparation'!$T$1:$T$5,MATCH('DO NOT TOUCH - inputExtraction'!$DK2359,'[1]DO NOT TOUCH Préparation'!$S$1:$S$5,0))),"")</f>
        <v>2.4</v>
      </c>
      <c r="RR2359" s="7">
        <f>IFERROR(AVERAGE(INDEX('[1]DO NOT TOUCH Préparation'!$T$1:$T$5,MATCH($DL2359,'[1]DO NOT TOUCH Préparation'!$S$1:$S$5,0)),INDEX('[1]DO NOT TOUCH Préparation'!$T$1:$T$5,MATCH('DO NOT TOUCH - inputExtraction'!$DM2359,'[1]DO NOT TOUCH Préparation'!$S$1:$S$5,0)),INDEX('[1]DO NOT TOUCH Préparation'!$T$1:$T$5,MATCH('DO NOT TOUCH - inputExtraction'!$DN2359,'[1]DO NOT TOUCH Préparation'!$S$1:$S$5,0)),INDEX('[1]DO NOT TOUCH Préparation'!$T$1:$T$5,MATCH(DO2359,'[1]DO NOT TOUCH Préparation'!$S$1:$S$5,0)),INDEX('[1]DO NOT TOUCH Préparation'!$T$1:$T$5,MATCH('DO NOT TOUCH - inputExtraction'!$DP2359,'[1]DO NOT TOUCH Préparation'!$S$1:$S$5,0))),"")</f>
        <v>3.4</v>
      </c>
      <c r="RS2359" t="str">
        <f t="shared" si="145"/>
        <v>25-44</v>
      </c>
      <c r="RT2359" t="str">
        <f t="shared" si="145"/>
        <v>20 000 € à 29 999 €</v>
      </c>
      <c r="RV2359">
        <f>VLOOKUP(DG2359,'[1]DO NOT TOUCH Préparation'!$S$1:$T$5,2,0)</f>
        <v>4</v>
      </c>
      <c r="RW2359">
        <f>VLOOKUP(DH2359,'[1]DO NOT TOUCH Préparation'!$S$1:$T$5,2,0)</f>
        <v>1</v>
      </c>
      <c r="RX2359">
        <f>VLOOKUP(DI2359,'[1]DO NOT TOUCH Préparation'!$S$1:$T$5,2,0)</f>
        <v>4</v>
      </c>
      <c r="RY2359">
        <f>VLOOKUP(DJ2359,'[1]DO NOT TOUCH Préparation'!$S$1:$T$5,2,0)</f>
        <v>1</v>
      </c>
      <c r="RZ2359">
        <f>VLOOKUP(DK2359,'[1]DO NOT TOUCH Préparation'!$S$1:$T$5,2,0)</f>
        <v>2</v>
      </c>
      <c r="SA2359">
        <f>VLOOKUP(DL2359,'[1]DO NOT TOUCH Préparation'!$S$1:$T$5,2,0)</f>
        <v>4</v>
      </c>
      <c r="SB2359">
        <f>VLOOKUP(DM2359,'[1]DO NOT TOUCH Préparation'!$S$1:$T$5,2,0)</f>
        <v>1</v>
      </c>
      <c r="SC2359">
        <f>VLOOKUP(DN2359,'[1]DO NOT TOUCH Préparation'!$S$1:$T$5,2,0)</f>
        <v>4</v>
      </c>
      <c r="SD2359">
        <f>VLOOKUP(DO2359,'[1]DO NOT TOUCH Préparation'!$S$1:$T$5,2,0)</f>
        <v>5</v>
      </c>
      <c r="SE2359">
        <f>VLOOKUP(DP2359,'[1]DO NOT TOUCH Préparation'!$S$1:$T$5,2,0)</f>
        <v>3</v>
      </c>
      <c r="SG2359" t="str">
        <f t="shared" si="146"/>
        <v>Je n’achète pas de produits alimentaires bio</v>
      </c>
      <c r="SH2359" t="str">
        <f t="shared" si="147"/>
        <v>Inférieur ou égal à 5%</v>
      </c>
      <c r="SI2359" t="str">
        <f t="shared" si="148"/>
        <v>Je n’achète pas de produits à base végétale (soja, amande, avoine…)</v>
      </c>
      <c r="SK2359" t="str" cm="1">
        <f t="array" ref="SK2359">IFERROR(INDEX('[1]DO NOT TOUCH Préparation'!$W$2:$W$7,MATCH('DO NOT TOUCH - inputExtraction'!SG2359,'[1]DO NOT TOUCH Préparation'!$V$2:$V$7,0),),"1")</f>
        <v>1</v>
      </c>
      <c r="SL2359" cm="1">
        <f t="array" ref="SL2359">IFERROR(INDEX('[1]DO NOT TOUCH Préparation'!$W$2:$W$7,MATCH('DO NOT TOUCH - inputExtraction'!SH2359,'[1]DO NOT TOUCH Préparation'!$V$2:$V$7,0),),"1")</f>
        <v>2</v>
      </c>
      <c r="SM2359" t="str" cm="1">
        <f t="array" ref="SM2359">IFERROR(INDEX('[1]DO NOT TOUCH Préparation'!$W$2:$W$7,MATCH('DO NOT TOUCH - inputExtraction'!SI2359,'[1]DO NOT TOUCH Préparation'!$V$2:$V$7,0),),"1")</f>
        <v>1</v>
      </c>
      <c r="SO2359">
        <v>1</v>
      </c>
      <c r="SQ2359">
        <f>IFERROR(VLOOKUP(J2359,'[1]DO NOT TOUCH Préparation'!$CL$2:$CM$9,2,0),"")</f>
        <v>4</v>
      </c>
      <c r="SR2359">
        <f>IFERROR(VLOOKUP(M2359,'[1]DO NOT TOUCH Préparation'!$CT$2:$CU$10,2,0),"")</f>
        <v>2</v>
      </c>
      <c r="SS2359">
        <f>IFERROR(VLOOKUP(N2359,'[1]DO NOT TOUCH Préparation'!$CX$2:$CY$6,2,0),"")</f>
        <v>3</v>
      </c>
    </row>
    <row r="2360" spans="1:513" ht="14.4" x14ac:dyDescent="0.3">
      <c r="A2360" s="4">
        <v>3107</v>
      </c>
      <c r="B2360" s="4" t="s">
        <v>5909</v>
      </c>
      <c r="C2360" s="4" t="s">
        <v>1141</v>
      </c>
      <c r="D2360" s="4" t="s">
        <v>816</v>
      </c>
      <c r="E2360" s="4" t="s">
        <v>816</v>
      </c>
      <c r="G2360" s="4" t="s">
        <v>479</v>
      </c>
      <c r="H2360" s="4" t="s">
        <v>880</v>
      </c>
      <c r="I2360" s="4" t="s">
        <v>860</v>
      </c>
      <c r="J2360" s="4" t="s">
        <v>501</v>
      </c>
      <c r="K2360" s="4">
        <v>45</v>
      </c>
      <c r="L2360" s="5" t="s">
        <v>454</v>
      </c>
      <c r="M2360" s="4" t="s">
        <v>502</v>
      </c>
      <c r="N2360" s="5" t="s">
        <v>503</v>
      </c>
      <c r="O2360" s="6">
        <v>3</v>
      </c>
      <c r="P2360" s="6">
        <v>0</v>
      </c>
      <c r="Q2360" s="6">
        <v>0</v>
      </c>
      <c r="R2360" s="6">
        <v>0</v>
      </c>
      <c r="S2360" s="6">
        <v>0</v>
      </c>
      <c r="T2360" s="6">
        <v>1</v>
      </c>
      <c r="U2360" s="6">
        <v>0</v>
      </c>
      <c r="V2360" s="6">
        <v>1</v>
      </c>
      <c r="W2360" s="6">
        <v>0</v>
      </c>
      <c r="X2360">
        <v>2</v>
      </c>
      <c r="Y2360">
        <v>1</v>
      </c>
      <c r="Z2360">
        <v>3</v>
      </c>
      <c r="AG2360" t="s">
        <v>819</v>
      </c>
      <c r="BF2360">
        <v>0</v>
      </c>
      <c r="BG2360">
        <v>1</v>
      </c>
      <c r="BH2360">
        <v>1</v>
      </c>
      <c r="BI2360">
        <v>0</v>
      </c>
      <c r="BJ2360">
        <v>1</v>
      </c>
      <c r="BK2360">
        <v>0</v>
      </c>
      <c r="BL2360">
        <v>0</v>
      </c>
      <c r="BM2360">
        <v>0</v>
      </c>
      <c r="BN2360">
        <v>0</v>
      </c>
      <c r="CG2360">
        <v>0</v>
      </c>
      <c r="CH2360">
        <v>0</v>
      </c>
      <c r="CJ2360" t="s">
        <v>458</v>
      </c>
      <c r="CK2360" t="s">
        <v>485</v>
      </c>
      <c r="CL2360" t="s">
        <v>486</v>
      </c>
      <c r="CM2360">
        <v>3</v>
      </c>
      <c r="CN2360">
        <v>4</v>
      </c>
      <c r="CO2360">
        <v>3</v>
      </c>
      <c r="CR2360" t="s">
        <v>485</v>
      </c>
      <c r="CS2360" t="s">
        <v>486</v>
      </c>
      <c r="CT2360">
        <v>4</v>
      </c>
      <c r="CU2360">
        <v>4</v>
      </c>
      <c r="CV2360">
        <v>3</v>
      </c>
      <c r="CY2360" t="s">
        <v>461</v>
      </c>
      <c r="DG2360" t="s">
        <v>463</v>
      </c>
      <c r="DH2360" t="s">
        <v>489</v>
      </c>
      <c r="DI2360" t="s">
        <v>463</v>
      </c>
      <c r="DJ2360" t="s">
        <v>489</v>
      </c>
      <c r="DK2360" t="s">
        <v>506</v>
      </c>
      <c r="DL2360" t="s">
        <v>506</v>
      </c>
      <c r="DM2360" t="s">
        <v>489</v>
      </c>
      <c r="DN2360" t="s">
        <v>506</v>
      </c>
      <c r="DO2360" t="s">
        <v>506</v>
      </c>
      <c r="DP2360" t="s">
        <v>506</v>
      </c>
      <c r="EU2360" s="7"/>
      <c r="HG2360">
        <v>2</v>
      </c>
      <c r="HH2360">
        <v>1</v>
      </c>
      <c r="HI2360">
        <v>3</v>
      </c>
      <c r="HO2360">
        <v>2</v>
      </c>
      <c r="HP2360">
        <v>3</v>
      </c>
      <c r="HQ2360">
        <v>1</v>
      </c>
      <c r="HS2360">
        <v>2</v>
      </c>
      <c r="HT2360">
        <v>3</v>
      </c>
      <c r="HU2360">
        <v>1</v>
      </c>
      <c r="HW2360">
        <v>3</v>
      </c>
      <c r="HX2360">
        <v>2</v>
      </c>
      <c r="HY2360">
        <v>1</v>
      </c>
      <c r="IA2360">
        <v>2</v>
      </c>
      <c r="IB2360">
        <v>3</v>
      </c>
      <c r="IC2360">
        <v>1</v>
      </c>
      <c r="IE2360">
        <v>2</v>
      </c>
      <c r="IF2360">
        <v>3</v>
      </c>
      <c r="IG2360">
        <v>1</v>
      </c>
      <c r="II2360">
        <v>2</v>
      </c>
      <c r="IJ2360">
        <v>3</v>
      </c>
      <c r="IK2360">
        <v>1</v>
      </c>
      <c r="IM2360">
        <v>2</v>
      </c>
      <c r="IN2360">
        <v>3</v>
      </c>
      <c r="IO2360">
        <v>1</v>
      </c>
      <c r="KY2360">
        <v>2</v>
      </c>
      <c r="KZ2360" t="s">
        <v>492</v>
      </c>
      <c r="LA2360" t="s">
        <v>492</v>
      </c>
      <c r="LB2360" t="s">
        <v>492</v>
      </c>
      <c r="LC2360">
        <v>3</v>
      </c>
      <c r="LD2360">
        <v>1</v>
      </c>
      <c r="LF2360">
        <v>3</v>
      </c>
      <c r="LH2360">
        <v>2</v>
      </c>
      <c r="LN2360">
        <v>2</v>
      </c>
      <c r="LP2360">
        <v>1</v>
      </c>
      <c r="LV2360">
        <v>3</v>
      </c>
      <c r="LX2360">
        <v>1</v>
      </c>
      <c r="MB2360">
        <v>2</v>
      </c>
      <c r="MC2360">
        <v>3</v>
      </c>
      <c r="MH2360">
        <v>1</v>
      </c>
      <c r="MJ2360">
        <v>2</v>
      </c>
      <c r="MP2360">
        <v>3</v>
      </c>
      <c r="MR2360">
        <v>3</v>
      </c>
      <c r="MT2360">
        <v>1</v>
      </c>
      <c r="MZ2360">
        <v>2</v>
      </c>
      <c r="NB2360" t="s">
        <v>469</v>
      </c>
      <c r="NC2360" t="s">
        <v>470</v>
      </c>
      <c r="ND2360" t="s">
        <v>470</v>
      </c>
      <c r="NE2360" t="s">
        <v>493</v>
      </c>
      <c r="NF2360" t="s">
        <v>493</v>
      </c>
      <c r="NG2360" t="s">
        <v>470</v>
      </c>
      <c r="NH2360" t="s">
        <v>470</v>
      </c>
      <c r="NI2360" t="s">
        <v>470</v>
      </c>
      <c r="NJ2360" t="s">
        <v>470</v>
      </c>
      <c r="NK2360" t="s">
        <v>470</v>
      </c>
      <c r="NL2360" t="s">
        <v>469</v>
      </c>
      <c r="NM2360" t="s">
        <v>493</v>
      </c>
      <c r="NN2360" t="s">
        <v>494</v>
      </c>
      <c r="NO2360" t="s">
        <v>493</v>
      </c>
      <c r="NP2360" t="s">
        <v>493</v>
      </c>
      <c r="NQ2360" t="s">
        <v>493</v>
      </c>
      <c r="NR2360" t="s">
        <v>493</v>
      </c>
      <c r="NS2360" t="s">
        <v>493</v>
      </c>
      <c r="NT2360" t="s">
        <v>493</v>
      </c>
      <c r="NU2360" t="s">
        <v>493</v>
      </c>
      <c r="NV2360" t="s">
        <v>509</v>
      </c>
      <c r="OQ2360" t="s">
        <v>474</v>
      </c>
      <c r="OR2360" t="s">
        <v>474</v>
      </c>
      <c r="OS2360" t="s">
        <v>496</v>
      </c>
      <c r="OT2360" t="s">
        <v>496</v>
      </c>
      <c r="OU2360" t="s">
        <v>496</v>
      </c>
      <c r="OV2360" t="s">
        <v>474</v>
      </c>
      <c r="OW2360" t="s">
        <v>473</v>
      </c>
      <c r="OX2360" t="s">
        <v>473</v>
      </c>
      <c r="OY2360" t="s">
        <v>473</v>
      </c>
      <c r="OZ2360" t="s">
        <v>496</v>
      </c>
      <c r="PA2360" t="s">
        <v>473</v>
      </c>
      <c r="PB2360" t="s">
        <v>474</v>
      </c>
      <c r="PC2360" t="s">
        <v>496</v>
      </c>
      <c r="PD2360" t="s">
        <v>474</v>
      </c>
      <c r="PE2360" t="s">
        <v>474</v>
      </c>
      <c r="PF2360" t="s">
        <v>496</v>
      </c>
      <c r="PG2360" t="s">
        <v>473</v>
      </c>
      <c r="PH2360" t="s">
        <v>474</v>
      </c>
      <c r="PI2360" t="s">
        <v>474</v>
      </c>
      <c r="QS2360" t="s">
        <v>475</v>
      </c>
      <c r="QU2360">
        <v>7.0861000000000001</v>
      </c>
      <c r="QV2360" t="s">
        <v>821</v>
      </c>
      <c r="RO2360">
        <v>1</v>
      </c>
      <c r="RP2360" s="8"/>
      <c r="RQ2360" s="9">
        <f>IFERROR(AVERAGE(INDEX('[1]DO NOT TOUCH Préparation'!$T$1:$T$5,MATCH('DO NOT TOUCH - inputExtraction'!$DG2360,'[1]DO NOT TOUCH Préparation'!$S$1:$S$5,0)),INDEX('[1]DO NOT TOUCH Préparation'!$T$1:$T$5,MATCH('DO NOT TOUCH - inputExtraction'!$DH2360,'[1]DO NOT TOUCH Préparation'!$S$1:$S$5,0)),INDEX('[1]DO NOT TOUCH Préparation'!$T$1:$T$5,MATCH('DO NOT TOUCH - inputExtraction'!$DI2360,'[1]DO NOT TOUCH Préparation'!$S$1:$S$5,0)),INDEX('[1]DO NOT TOUCH Préparation'!$T$1:$T$5,MATCH('DO NOT TOUCH - inputExtraction'!$DJ2360,'[1]DO NOT TOUCH Préparation'!$S$1:$S$5,0)),INDEX('[1]DO NOT TOUCH Préparation'!$T$1:$T$5,MATCH('DO NOT TOUCH - inputExtraction'!$DK2360,'[1]DO NOT TOUCH Préparation'!$S$1:$S$5,0))),"")</f>
        <v>2</v>
      </c>
      <c r="RR2360" s="7">
        <f>IFERROR(AVERAGE(INDEX('[1]DO NOT TOUCH Préparation'!$T$1:$T$5,MATCH($DL2360,'[1]DO NOT TOUCH Préparation'!$S$1:$S$5,0)),INDEX('[1]DO NOT TOUCH Préparation'!$T$1:$T$5,MATCH('DO NOT TOUCH - inputExtraction'!$DM2360,'[1]DO NOT TOUCH Préparation'!$S$1:$S$5,0)),INDEX('[1]DO NOT TOUCH Préparation'!$T$1:$T$5,MATCH('DO NOT TOUCH - inputExtraction'!$DN2360,'[1]DO NOT TOUCH Préparation'!$S$1:$S$5,0)),INDEX('[1]DO NOT TOUCH Préparation'!$T$1:$T$5,MATCH(DO2360,'[1]DO NOT TOUCH Préparation'!$S$1:$S$5,0)),INDEX('[1]DO NOT TOUCH Préparation'!$T$1:$T$5,MATCH('DO NOT TOUCH - inputExtraction'!$DP2360,'[1]DO NOT TOUCH Préparation'!$S$1:$S$5,0))),"")</f>
        <v>1.8</v>
      </c>
      <c r="RS2360" t="str">
        <f t="shared" si="145"/>
        <v>45-64</v>
      </c>
      <c r="RT2360" t="str">
        <f t="shared" si="145"/>
        <v>20 000 € à 29 999 €</v>
      </c>
      <c r="RV2360">
        <f>VLOOKUP(DG2360,'[1]DO NOT TOUCH Préparation'!$S$1:$T$5,2,0)</f>
        <v>3</v>
      </c>
      <c r="RW2360">
        <f>VLOOKUP(DH2360,'[1]DO NOT TOUCH Préparation'!$S$1:$T$5,2,0)</f>
        <v>1</v>
      </c>
      <c r="RX2360">
        <f>VLOOKUP(DI2360,'[1]DO NOT TOUCH Préparation'!$S$1:$T$5,2,0)</f>
        <v>3</v>
      </c>
      <c r="RY2360">
        <f>VLOOKUP(DJ2360,'[1]DO NOT TOUCH Préparation'!$S$1:$T$5,2,0)</f>
        <v>1</v>
      </c>
      <c r="RZ2360">
        <f>VLOOKUP(DK2360,'[1]DO NOT TOUCH Préparation'!$S$1:$T$5,2,0)</f>
        <v>2</v>
      </c>
      <c r="SA2360">
        <f>VLOOKUP(DL2360,'[1]DO NOT TOUCH Préparation'!$S$1:$T$5,2,0)</f>
        <v>2</v>
      </c>
      <c r="SB2360">
        <f>VLOOKUP(DM2360,'[1]DO NOT TOUCH Préparation'!$S$1:$T$5,2,0)</f>
        <v>1</v>
      </c>
      <c r="SC2360">
        <f>VLOOKUP(DN2360,'[1]DO NOT TOUCH Préparation'!$S$1:$T$5,2,0)</f>
        <v>2</v>
      </c>
      <c r="SD2360">
        <f>VLOOKUP(DO2360,'[1]DO NOT TOUCH Préparation'!$S$1:$T$5,2,0)</f>
        <v>2</v>
      </c>
      <c r="SE2360">
        <f>VLOOKUP(DP2360,'[1]DO NOT TOUCH Préparation'!$S$1:$T$5,2,0)</f>
        <v>2</v>
      </c>
      <c r="SG2360" t="str">
        <f t="shared" si="146"/>
        <v>Inférieur ou égal à 5%</v>
      </c>
      <c r="SH2360" t="str">
        <f t="shared" si="147"/>
        <v>Inférieur ou égal à 5%</v>
      </c>
      <c r="SI2360" t="str">
        <f t="shared" si="148"/>
        <v>Je n’achète pas de produits à base végétale (soja, amande, avoine…)</v>
      </c>
      <c r="SK2360" cm="1">
        <f t="array" ref="SK2360">IFERROR(INDEX('[1]DO NOT TOUCH Préparation'!$W$2:$W$7,MATCH('DO NOT TOUCH - inputExtraction'!SG2360,'[1]DO NOT TOUCH Préparation'!$V$2:$V$7,0),),"1")</f>
        <v>2</v>
      </c>
      <c r="SL2360" cm="1">
        <f t="array" ref="SL2360">IFERROR(INDEX('[1]DO NOT TOUCH Préparation'!$W$2:$W$7,MATCH('DO NOT TOUCH - inputExtraction'!SH2360,'[1]DO NOT TOUCH Préparation'!$V$2:$V$7,0),),"1")</f>
        <v>2</v>
      </c>
      <c r="SM2360" t="str" cm="1">
        <f t="array" ref="SM2360">IFERROR(INDEX('[1]DO NOT TOUCH Préparation'!$W$2:$W$7,MATCH('DO NOT TOUCH - inputExtraction'!SI2360,'[1]DO NOT TOUCH Préparation'!$V$2:$V$7,0),),"1")</f>
        <v>1</v>
      </c>
      <c r="SO2360">
        <v>1</v>
      </c>
      <c r="SQ2360">
        <f>IFERROR(VLOOKUP(J2360,'[1]DO NOT TOUCH Préparation'!$CL$2:$CM$9,2,0),"")</f>
        <v>3</v>
      </c>
      <c r="SR2360">
        <f>IFERROR(VLOOKUP(M2360,'[1]DO NOT TOUCH Préparation'!$CT$2:$CU$10,2,0),"")</f>
        <v>2</v>
      </c>
      <c r="SS2360">
        <f>IFERROR(VLOOKUP(N2360,'[1]DO NOT TOUCH Préparation'!$CX$2:$CY$6,2,0),"")</f>
        <v>3</v>
      </c>
    </row>
    <row r="2361" spans="1:513" ht="14.4" x14ac:dyDescent="0.3">
      <c r="A2361" s="4">
        <v>3108</v>
      </c>
      <c r="B2361" s="4" t="s">
        <v>5910</v>
      </c>
      <c r="C2361" s="4" t="s">
        <v>1940</v>
      </c>
      <c r="D2361" s="4" t="s">
        <v>816</v>
      </c>
      <c r="E2361" s="4" t="s">
        <v>816</v>
      </c>
      <c r="G2361" s="4" t="s">
        <v>479</v>
      </c>
      <c r="H2361" s="4" t="s">
        <v>828</v>
      </c>
      <c r="I2361" s="4" t="s">
        <v>818</v>
      </c>
      <c r="J2361" s="4" t="s">
        <v>515</v>
      </c>
      <c r="K2361" s="4">
        <v>57</v>
      </c>
      <c r="L2361" s="5" t="s">
        <v>454</v>
      </c>
      <c r="M2361" s="4" t="s">
        <v>482</v>
      </c>
      <c r="N2361" s="5" t="s">
        <v>483</v>
      </c>
      <c r="O2361" s="6">
        <v>2</v>
      </c>
      <c r="P2361" s="6">
        <v>1</v>
      </c>
      <c r="Q2361" s="6">
        <v>0</v>
      </c>
      <c r="R2361" s="6">
        <v>0</v>
      </c>
      <c r="S2361" s="6">
        <v>0</v>
      </c>
      <c r="T2361" s="6">
        <v>0</v>
      </c>
      <c r="U2361" s="6">
        <v>0</v>
      </c>
      <c r="V2361" s="6">
        <v>1</v>
      </c>
      <c r="W2361" s="6">
        <v>0</v>
      </c>
      <c r="Y2361">
        <v>1</v>
      </c>
      <c r="Z2361">
        <v>3</v>
      </c>
      <c r="AB2361">
        <v>2</v>
      </c>
      <c r="AG2361" t="s">
        <v>825</v>
      </c>
      <c r="BF2361">
        <v>0</v>
      </c>
      <c r="BG2361">
        <v>0</v>
      </c>
      <c r="BH2361">
        <v>1</v>
      </c>
      <c r="BI2361">
        <v>0</v>
      </c>
      <c r="BJ2361">
        <v>0</v>
      </c>
      <c r="BK2361">
        <v>0</v>
      </c>
      <c r="BL2361">
        <v>1</v>
      </c>
      <c r="BM2361">
        <v>0</v>
      </c>
      <c r="BN2361">
        <v>1</v>
      </c>
      <c r="CG2361">
        <v>0</v>
      </c>
      <c r="CH2361">
        <v>0</v>
      </c>
      <c r="CJ2361" t="s">
        <v>517</v>
      </c>
      <c r="CK2361" t="s">
        <v>485</v>
      </c>
      <c r="CL2361" t="s">
        <v>486</v>
      </c>
      <c r="CM2361" t="s">
        <v>535</v>
      </c>
      <c r="CN2361" t="s">
        <v>535</v>
      </c>
      <c r="CO2361" t="s">
        <v>535</v>
      </c>
      <c r="CR2361" t="s">
        <v>488</v>
      </c>
      <c r="CS2361" t="s">
        <v>486</v>
      </c>
      <c r="CT2361" t="s">
        <v>535</v>
      </c>
      <c r="CU2361" t="s">
        <v>535</v>
      </c>
      <c r="CV2361" t="s">
        <v>535</v>
      </c>
      <c r="CY2361" t="s">
        <v>461</v>
      </c>
      <c r="DG2361" t="s">
        <v>464</v>
      </c>
      <c r="DH2361" t="s">
        <v>489</v>
      </c>
      <c r="DI2361" t="s">
        <v>464</v>
      </c>
      <c r="DJ2361" t="s">
        <v>464</v>
      </c>
      <c r="DK2361" t="s">
        <v>489</v>
      </c>
      <c r="DL2361" t="s">
        <v>464</v>
      </c>
      <c r="DM2361" t="s">
        <v>464</v>
      </c>
      <c r="DN2361" t="s">
        <v>464</v>
      </c>
      <c r="DO2361" t="s">
        <v>464</v>
      </c>
      <c r="DP2361" t="s">
        <v>462</v>
      </c>
      <c r="DQ2361" t="s">
        <v>466</v>
      </c>
      <c r="DS2361" t="s">
        <v>466</v>
      </c>
      <c r="DT2361" t="s">
        <v>466</v>
      </c>
      <c r="DV2361" t="s">
        <v>466</v>
      </c>
      <c r="DW2361" t="s">
        <v>466</v>
      </c>
      <c r="DX2361" t="s">
        <v>466</v>
      </c>
      <c r="DY2361" t="s">
        <v>466</v>
      </c>
      <c r="DZ2361" t="s">
        <v>550</v>
      </c>
      <c r="EA2361" t="s">
        <v>467</v>
      </c>
      <c r="EC2361" t="s">
        <v>490</v>
      </c>
      <c r="ED2361" t="s">
        <v>490</v>
      </c>
      <c r="EF2361" t="s">
        <v>467</v>
      </c>
      <c r="EG2361" t="s">
        <v>490</v>
      </c>
      <c r="EH2361" t="s">
        <v>490</v>
      </c>
      <c r="EI2361" t="s">
        <v>490</v>
      </c>
      <c r="EJ2361" t="s">
        <v>467</v>
      </c>
      <c r="EK2361" t="s">
        <v>468</v>
      </c>
      <c r="EM2361" t="s">
        <v>468</v>
      </c>
      <c r="EN2361" t="s">
        <v>468</v>
      </c>
      <c r="EP2361">
        <v>4</v>
      </c>
      <c r="EQ2361" t="s">
        <v>468</v>
      </c>
      <c r="ER2361">
        <v>3</v>
      </c>
      <c r="ES2361">
        <v>3</v>
      </c>
      <c r="ET2361">
        <v>4</v>
      </c>
      <c r="EU2361" s="7"/>
      <c r="GN2361">
        <v>1</v>
      </c>
      <c r="GO2361">
        <v>1</v>
      </c>
      <c r="GP2361">
        <v>1</v>
      </c>
      <c r="GQ2361">
        <v>0</v>
      </c>
      <c r="GR2361">
        <v>0</v>
      </c>
      <c r="HI2361">
        <v>1</v>
      </c>
      <c r="HU2361">
        <v>1</v>
      </c>
      <c r="IQ2361">
        <v>2</v>
      </c>
      <c r="IS2361">
        <v>1</v>
      </c>
      <c r="JC2361">
        <v>2</v>
      </c>
      <c r="JE2361">
        <v>1</v>
      </c>
      <c r="JJ2361">
        <v>1</v>
      </c>
      <c r="JK2361">
        <v>2</v>
      </c>
      <c r="JU2361">
        <v>1</v>
      </c>
      <c r="JW2361">
        <v>2</v>
      </c>
      <c r="KA2361">
        <v>1</v>
      </c>
      <c r="KB2361">
        <v>3</v>
      </c>
      <c r="KC2361">
        <v>2</v>
      </c>
      <c r="KI2361">
        <v>1</v>
      </c>
      <c r="KO2361">
        <v>1</v>
      </c>
      <c r="KT2361">
        <v>1</v>
      </c>
      <c r="KU2361">
        <v>2</v>
      </c>
      <c r="KW2361">
        <v>3</v>
      </c>
      <c r="KY2361">
        <v>3</v>
      </c>
      <c r="KZ2361" t="s">
        <v>492</v>
      </c>
      <c r="LA2361" t="s">
        <v>492</v>
      </c>
      <c r="LB2361">
        <v>3</v>
      </c>
      <c r="LC2361" t="s">
        <v>491</v>
      </c>
      <c r="LD2361">
        <v>1</v>
      </c>
      <c r="LF2361">
        <v>2</v>
      </c>
      <c r="LK2361">
        <v>3</v>
      </c>
      <c r="LN2361">
        <v>1</v>
      </c>
      <c r="LP2361">
        <v>3</v>
      </c>
      <c r="LS2361">
        <v>2</v>
      </c>
      <c r="LZ2361">
        <v>2</v>
      </c>
      <c r="MC2361">
        <v>1</v>
      </c>
      <c r="MH2361">
        <v>1</v>
      </c>
      <c r="MK2361">
        <v>2</v>
      </c>
      <c r="MN2361">
        <v>3</v>
      </c>
      <c r="MR2361">
        <v>1</v>
      </c>
      <c r="MT2361">
        <v>2</v>
      </c>
      <c r="MU2361">
        <v>3</v>
      </c>
      <c r="NB2361" t="s">
        <v>471</v>
      </c>
      <c r="NC2361" t="s">
        <v>493</v>
      </c>
      <c r="ND2361" t="s">
        <v>471</v>
      </c>
      <c r="NE2361" t="s">
        <v>471</v>
      </c>
      <c r="NF2361" t="s">
        <v>470</v>
      </c>
      <c r="NG2361" t="s">
        <v>470</v>
      </c>
      <c r="NH2361" t="s">
        <v>471</v>
      </c>
      <c r="NI2361" t="s">
        <v>470</v>
      </c>
      <c r="NJ2361" t="s">
        <v>470</v>
      </c>
      <c r="NK2361" t="s">
        <v>469</v>
      </c>
      <c r="NL2361" t="s">
        <v>471</v>
      </c>
      <c r="NM2361" t="s">
        <v>508</v>
      </c>
      <c r="NN2361" t="s">
        <v>469</v>
      </c>
      <c r="NO2361" t="s">
        <v>471</v>
      </c>
      <c r="NP2361" t="s">
        <v>508</v>
      </c>
      <c r="NQ2361" t="s">
        <v>494</v>
      </c>
      <c r="NR2361" t="s">
        <v>471</v>
      </c>
      <c r="NS2361" t="s">
        <v>493</v>
      </c>
      <c r="NT2361" t="s">
        <v>493</v>
      </c>
      <c r="NU2361" t="s">
        <v>494</v>
      </c>
      <c r="NV2361" t="s">
        <v>472</v>
      </c>
      <c r="OQ2361" t="s">
        <v>473</v>
      </c>
      <c r="OR2361" t="s">
        <v>496</v>
      </c>
      <c r="OS2361" t="s">
        <v>496</v>
      </c>
      <c r="OT2361" t="s">
        <v>496</v>
      </c>
      <c r="OU2361" t="s">
        <v>496</v>
      </c>
      <c r="OV2361" t="s">
        <v>496</v>
      </c>
      <c r="OW2361" t="s">
        <v>496</v>
      </c>
      <c r="OX2361" t="s">
        <v>474</v>
      </c>
      <c r="OY2361" t="s">
        <v>473</v>
      </c>
      <c r="OZ2361" t="s">
        <v>496</v>
      </c>
      <c r="PA2361" t="s">
        <v>473</v>
      </c>
      <c r="PB2361" t="s">
        <v>496</v>
      </c>
      <c r="PC2361" t="s">
        <v>496</v>
      </c>
      <c r="PD2361" t="s">
        <v>496</v>
      </c>
      <c r="PE2361" t="s">
        <v>473</v>
      </c>
      <c r="PF2361" t="s">
        <v>496</v>
      </c>
      <c r="PG2361" t="s">
        <v>496</v>
      </c>
      <c r="PH2361" t="s">
        <v>474</v>
      </c>
      <c r="PI2361" t="s">
        <v>473</v>
      </c>
      <c r="QS2361" t="s">
        <v>475</v>
      </c>
      <c r="QU2361">
        <v>13.00525</v>
      </c>
      <c r="QV2361" t="s">
        <v>821</v>
      </c>
      <c r="RO2361">
        <v>1</v>
      </c>
      <c r="RP2361" s="8"/>
      <c r="RQ2361" s="9">
        <f>IFERROR(AVERAGE(INDEX('[1]DO NOT TOUCH Préparation'!$T$1:$T$5,MATCH('DO NOT TOUCH - inputExtraction'!$DG2361,'[1]DO NOT TOUCH Préparation'!$S$1:$S$5,0)),INDEX('[1]DO NOT TOUCH Préparation'!$T$1:$T$5,MATCH('DO NOT TOUCH - inputExtraction'!$DH2361,'[1]DO NOT TOUCH Préparation'!$S$1:$S$5,0)),INDEX('[1]DO NOT TOUCH Préparation'!$T$1:$T$5,MATCH('DO NOT TOUCH - inputExtraction'!$DI2361,'[1]DO NOT TOUCH Préparation'!$S$1:$S$5,0)),INDEX('[1]DO NOT TOUCH Préparation'!$T$1:$T$5,MATCH('DO NOT TOUCH - inputExtraction'!$DJ2361,'[1]DO NOT TOUCH Préparation'!$S$1:$S$5,0)),INDEX('[1]DO NOT TOUCH Préparation'!$T$1:$T$5,MATCH('DO NOT TOUCH - inputExtraction'!$DK2361,'[1]DO NOT TOUCH Préparation'!$S$1:$S$5,0))),"")</f>
        <v>3.4</v>
      </c>
      <c r="RR2361" s="7">
        <f>IFERROR(AVERAGE(INDEX('[1]DO NOT TOUCH Préparation'!$T$1:$T$5,MATCH($DL2361,'[1]DO NOT TOUCH Préparation'!$S$1:$S$5,0)),INDEX('[1]DO NOT TOUCH Préparation'!$T$1:$T$5,MATCH('DO NOT TOUCH - inputExtraction'!$DM2361,'[1]DO NOT TOUCH Préparation'!$S$1:$S$5,0)),INDEX('[1]DO NOT TOUCH Préparation'!$T$1:$T$5,MATCH('DO NOT TOUCH - inputExtraction'!$DN2361,'[1]DO NOT TOUCH Préparation'!$S$1:$S$5,0)),INDEX('[1]DO NOT TOUCH Préparation'!$T$1:$T$5,MATCH(DO2361,'[1]DO NOT TOUCH Préparation'!$S$1:$S$5,0)),INDEX('[1]DO NOT TOUCH Préparation'!$T$1:$T$5,MATCH('DO NOT TOUCH - inputExtraction'!$DP2361,'[1]DO NOT TOUCH Préparation'!$S$1:$S$5,0))),"")</f>
        <v>4.8</v>
      </c>
      <c r="RS2361" t="str">
        <f t="shared" si="145"/>
        <v>45-64</v>
      </c>
      <c r="RT2361" t="str">
        <f t="shared" si="145"/>
        <v>Moins de 20 000 €</v>
      </c>
      <c r="RV2361">
        <f>VLOOKUP(DG2361,'[1]DO NOT TOUCH Préparation'!$S$1:$T$5,2,0)</f>
        <v>5</v>
      </c>
      <c r="RW2361">
        <f>VLOOKUP(DH2361,'[1]DO NOT TOUCH Préparation'!$S$1:$T$5,2,0)</f>
        <v>1</v>
      </c>
      <c r="RX2361">
        <f>VLOOKUP(DI2361,'[1]DO NOT TOUCH Préparation'!$S$1:$T$5,2,0)</f>
        <v>5</v>
      </c>
      <c r="RY2361">
        <f>VLOOKUP(DJ2361,'[1]DO NOT TOUCH Préparation'!$S$1:$T$5,2,0)</f>
        <v>5</v>
      </c>
      <c r="RZ2361">
        <f>VLOOKUP(DK2361,'[1]DO NOT TOUCH Préparation'!$S$1:$T$5,2,0)</f>
        <v>1</v>
      </c>
      <c r="SA2361">
        <f>VLOOKUP(DL2361,'[1]DO NOT TOUCH Préparation'!$S$1:$T$5,2,0)</f>
        <v>5</v>
      </c>
      <c r="SB2361">
        <f>VLOOKUP(DM2361,'[1]DO NOT TOUCH Préparation'!$S$1:$T$5,2,0)</f>
        <v>5</v>
      </c>
      <c r="SC2361">
        <f>VLOOKUP(DN2361,'[1]DO NOT TOUCH Préparation'!$S$1:$T$5,2,0)</f>
        <v>5</v>
      </c>
      <c r="SD2361">
        <f>VLOOKUP(DO2361,'[1]DO NOT TOUCH Préparation'!$S$1:$T$5,2,0)</f>
        <v>5</v>
      </c>
      <c r="SE2361">
        <f>VLOOKUP(DP2361,'[1]DO NOT TOUCH Préparation'!$S$1:$T$5,2,0)</f>
        <v>4</v>
      </c>
      <c r="SG2361" t="str">
        <f t="shared" si="146"/>
        <v>Inférieur ou égal à 5%</v>
      </c>
      <c r="SH2361" t="str">
        <f t="shared" si="147"/>
        <v>Je ne sais pas</v>
      </c>
      <c r="SI2361" t="str">
        <f t="shared" si="148"/>
        <v>Je n’achète pas de produits à base végétale (soja, amande, avoine…)</v>
      </c>
      <c r="SK2361" cm="1">
        <f t="array" ref="SK2361">IFERROR(INDEX('[1]DO NOT TOUCH Préparation'!$W$2:$W$7,MATCH('DO NOT TOUCH - inputExtraction'!SG2361,'[1]DO NOT TOUCH Préparation'!$V$2:$V$7,0),),"1")</f>
        <v>2</v>
      </c>
      <c r="SL2361" cm="1">
        <f t="array" ref="SL2361">IFERROR(INDEX('[1]DO NOT TOUCH Préparation'!$W$2:$W$7,MATCH('DO NOT TOUCH - inputExtraction'!SH2361,'[1]DO NOT TOUCH Préparation'!$V$2:$V$7,0),),"1")</f>
        <v>0</v>
      </c>
      <c r="SM2361" t="str" cm="1">
        <f t="array" ref="SM2361">IFERROR(INDEX('[1]DO NOT TOUCH Préparation'!$W$2:$W$7,MATCH('DO NOT TOUCH - inputExtraction'!SI2361,'[1]DO NOT TOUCH Préparation'!$V$2:$V$7,0),),"1")</f>
        <v>1</v>
      </c>
      <c r="SO2361">
        <v>1</v>
      </c>
      <c r="SQ2361">
        <f>IFERROR(VLOOKUP(J2361,'[1]DO NOT TOUCH Préparation'!$CL$2:$CM$9,2,0),"")</f>
        <v>2</v>
      </c>
      <c r="SR2361">
        <f>IFERROR(VLOOKUP(M2361,'[1]DO NOT TOUCH Préparation'!$CT$2:$CU$10,2,0),"")</f>
        <v>1</v>
      </c>
      <c r="SS2361">
        <f>IFERROR(VLOOKUP(N2361,'[1]DO NOT TOUCH Préparation'!$CX$2:$CY$6,2,0),"")</f>
        <v>2</v>
      </c>
    </row>
    <row r="2362" spans="1:513" ht="14.4" x14ac:dyDescent="0.3">
      <c r="A2362" s="4">
        <v>3109</v>
      </c>
      <c r="B2362" s="4" t="s">
        <v>5911</v>
      </c>
      <c r="C2362" s="4" t="s">
        <v>3001</v>
      </c>
      <c r="D2362" s="4" t="s">
        <v>449</v>
      </c>
      <c r="E2362" s="4" t="s">
        <v>449</v>
      </c>
      <c r="G2362" s="4" t="s">
        <v>479</v>
      </c>
      <c r="H2362" s="4" t="s">
        <v>553</v>
      </c>
      <c r="I2362" s="4" t="s">
        <v>554</v>
      </c>
      <c r="J2362" s="4" t="s">
        <v>562</v>
      </c>
      <c r="K2362" s="4">
        <v>46</v>
      </c>
      <c r="L2362" s="5" t="s">
        <v>454</v>
      </c>
      <c r="M2362" s="4" t="s">
        <v>502</v>
      </c>
      <c r="N2362" s="5" t="s">
        <v>503</v>
      </c>
      <c r="O2362" s="6">
        <v>1</v>
      </c>
      <c r="P2362" s="6">
        <v>0</v>
      </c>
      <c r="Q2362" s="6">
        <v>0</v>
      </c>
      <c r="R2362" s="6">
        <v>0</v>
      </c>
      <c r="S2362" s="6">
        <v>1</v>
      </c>
      <c r="T2362" s="6">
        <v>1</v>
      </c>
      <c r="U2362" s="6">
        <v>0</v>
      </c>
      <c r="V2362" s="6">
        <v>0</v>
      </c>
      <c r="W2362" s="6">
        <v>0</v>
      </c>
      <c r="X2362">
        <v>2</v>
      </c>
      <c r="Y2362">
        <v>1</v>
      </c>
      <c r="AG2362" t="s">
        <v>523</v>
      </c>
      <c r="AI2362">
        <v>1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1</v>
      </c>
      <c r="BC2362">
        <v>0</v>
      </c>
      <c r="BD2362">
        <v>1</v>
      </c>
      <c r="BE2362">
        <v>0</v>
      </c>
      <c r="CG2362">
        <v>0</v>
      </c>
      <c r="CH2362">
        <v>0</v>
      </c>
      <c r="CJ2362" t="s">
        <v>458</v>
      </c>
      <c r="CK2362" t="s">
        <v>518</v>
      </c>
      <c r="CR2362" t="s">
        <v>519</v>
      </c>
      <c r="CY2362" t="s">
        <v>461</v>
      </c>
      <c r="DG2362" t="s">
        <v>463</v>
      </c>
      <c r="DH2362" t="s">
        <v>489</v>
      </c>
      <c r="DI2362" t="s">
        <v>463</v>
      </c>
      <c r="DJ2362" t="s">
        <v>489</v>
      </c>
      <c r="DK2362" t="s">
        <v>489</v>
      </c>
      <c r="DL2362" t="s">
        <v>463</v>
      </c>
      <c r="DM2362" t="s">
        <v>489</v>
      </c>
      <c r="DN2362" t="s">
        <v>489</v>
      </c>
      <c r="DO2362" t="s">
        <v>463</v>
      </c>
      <c r="DP2362" t="s">
        <v>462</v>
      </c>
      <c r="DZ2362" t="s">
        <v>550</v>
      </c>
      <c r="EJ2362" t="s">
        <v>490</v>
      </c>
      <c r="ET2362" t="s">
        <v>468</v>
      </c>
      <c r="EU2362" s="7"/>
      <c r="GN2362">
        <v>1</v>
      </c>
      <c r="GO2362">
        <v>0</v>
      </c>
      <c r="GP2362">
        <v>0</v>
      </c>
      <c r="GQ2362">
        <v>0</v>
      </c>
      <c r="GR2362">
        <v>0</v>
      </c>
      <c r="HH2362">
        <v>1</v>
      </c>
      <c r="HO2362">
        <v>1</v>
      </c>
      <c r="HS2362">
        <v>1</v>
      </c>
      <c r="IA2362">
        <v>1</v>
      </c>
      <c r="IG2362">
        <v>1</v>
      </c>
      <c r="KS2362">
        <v>2</v>
      </c>
      <c r="KT2362">
        <v>1</v>
      </c>
      <c r="KY2362">
        <v>4</v>
      </c>
      <c r="KZ2362" t="s">
        <v>492</v>
      </c>
      <c r="LA2362">
        <v>2</v>
      </c>
      <c r="LB2362">
        <v>2</v>
      </c>
      <c r="LC2362">
        <v>2</v>
      </c>
      <c r="LD2362">
        <v>1</v>
      </c>
      <c r="LF2362">
        <v>2</v>
      </c>
      <c r="LM2362">
        <v>3</v>
      </c>
      <c r="LN2362">
        <v>1</v>
      </c>
      <c r="LP2362">
        <v>2</v>
      </c>
      <c r="LW2362">
        <v>3</v>
      </c>
      <c r="LX2362">
        <v>1</v>
      </c>
      <c r="LZ2362">
        <v>2</v>
      </c>
      <c r="MG2362">
        <v>3</v>
      </c>
      <c r="MH2362">
        <v>1</v>
      </c>
      <c r="MR2362">
        <v>1</v>
      </c>
      <c r="MT2362">
        <v>2</v>
      </c>
      <c r="MW2362">
        <v>3</v>
      </c>
      <c r="NB2362" t="s">
        <v>470</v>
      </c>
      <c r="NC2362" t="s">
        <v>470</v>
      </c>
      <c r="ND2362" t="s">
        <v>470</v>
      </c>
      <c r="NE2362" t="s">
        <v>470</v>
      </c>
      <c r="NF2362" t="s">
        <v>470</v>
      </c>
      <c r="NG2362" t="s">
        <v>469</v>
      </c>
      <c r="NH2362" t="s">
        <v>470</v>
      </c>
      <c r="NI2362" t="s">
        <v>470</v>
      </c>
      <c r="NJ2362" t="s">
        <v>470</v>
      </c>
      <c r="NK2362" t="s">
        <v>469</v>
      </c>
      <c r="NL2362" t="s">
        <v>494</v>
      </c>
      <c r="NM2362" t="s">
        <v>508</v>
      </c>
      <c r="NN2362" t="s">
        <v>493</v>
      </c>
      <c r="NO2362" t="s">
        <v>508</v>
      </c>
      <c r="NP2362" t="s">
        <v>508</v>
      </c>
      <c r="NQ2362" t="s">
        <v>493</v>
      </c>
      <c r="NR2362" t="s">
        <v>508</v>
      </c>
      <c r="NS2362" t="s">
        <v>508</v>
      </c>
      <c r="NT2362" t="s">
        <v>508</v>
      </c>
      <c r="NU2362" t="s">
        <v>494</v>
      </c>
      <c r="NV2362" t="s">
        <v>585</v>
      </c>
      <c r="NW2362" t="s">
        <v>474</v>
      </c>
      <c r="NX2362" t="s">
        <v>510</v>
      </c>
      <c r="NY2362" t="s">
        <v>510</v>
      </c>
      <c r="NZ2362" t="s">
        <v>510</v>
      </c>
      <c r="OA2362" t="s">
        <v>496</v>
      </c>
      <c r="OB2362" t="s">
        <v>510</v>
      </c>
      <c r="OC2362" t="s">
        <v>510</v>
      </c>
      <c r="OD2362" t="s">
        <v>510</v>
      </c>
      <c r="OE2362" t="s">
        <v>510</v>
      </c>
      <c r="OF2362" t="s">
        <v>496</v>
      </c>
      <c r="OG2362" t="s">
        <v>496</v>
      </c>
      <c r="OH2362" t="s">
        <v>496</v>
      </c>
      <c r="OI2362" t="s">
        <v>510</v>
      </c>
      <c r="OJ2362" t="s">
        <v>496</v>
      </c>
      <c r="OK2362" t="s">
        <v>496</v>
      </c>
      <c r="OL2362" t="s">
        <v>510</v>
      </c>
      <c r="OM2362" t="s">
        <v>510</v>
      </c>
      <c r="ON2362" t="s">
        <v>510</v>
      </c>
      <c r="OO2362" t="s">
        <v>510</v>
      </c>
      <c r="OP2362" t="s">
        <v>510</v>
      </c>
      <c r="QS2362" t="s">
        <v>475</v>
      </c>
      <c r="QU2362">
        <v>9.9632333333332994</v>
      </c>
      <c r="QV2362" t="s">
        <v>476</v>
      </c>
      <c r="RO2362">
        <v>1</v>
      </c>
      <c r="RP2362" s="8"/>
      <c r="RQ2362" s="9">
        <f>IFERROR(AVERAGE(INDEX('[1]DO NOT TOUCH Préparation'!$T$1:$T$5,MATCH('DO NOT TOUCH - inputExtraction'!$DG2362,'[1]DO NOT TOUCH Préparation'!$S$1:$S$5,0)),INDEX('[1]DO NOT TOUCH Préparation'!$T$1:$T$5,MATCH('DO NOT TOUCH - inputExtraction'!$DH2362,'[1]DO NOT TOUCH Préparation'!$S$1:$S$5,0)),INDEX('[1]DO NOT TOUCH Préparation'!$T$1:$T$5,MATCH('DO NOT TOUCH - inputExtraction'!$DI2362,'[1]DO NOT TOUCH Préparation'!$S$1:$S$5,0)),INDEX('[1]DO NOT TOUCH Préparation'!$T$1:$T$5,MATCH('DO NOT TOUCH - inputExtraction'!$DJ2362,'[1]DO NOT TOUCH Préparation'!$S$1:$S$5,0)),INDEX('[1]DO NOT TOUCH Préparation'!$T$1:$T$5,MATCH('DO NOT TOUCH - inputExtraction'!$DK2362,'[1]DO NOT TOUCH Préparation'!$S$1:$S$5,0))),"")</f>
        <v>1.8</v>
      </c>
      <c r="RR2362" s="7">
        <f>IFERROR(AVERAGE(INDEX('[1]DO NOT TOUCH Préparation'!$T$1:$T$5,MATCH($DL2362,'[1]DO NOT TOUCH Préparation'!$S$1:$S$5,0)),INDEX('[1]DO NOT TOUCH Préparation'!$T$1:$T$5,MATCH('DO NOT TOUCH - inputExtraction'!$DM2362,'[1]DO NOT TOUCH Préparation'!$S$1:$S$5,0)),INDEX('[1]DO NOT TOUCH Préparation'!$T$1:$T$5,MATCH('DO NOT TOUCH - inputExtraction'!$DN2362,'[1]DO NOT TOUCH Préparation'!$S$1:$S$5,0)),INDEX('[1]DO NOT TOUCH Préparation'!$T$1:$T$5,MATCH(DO2362,'[1]DO NOT TOUCH Préparation'!$S$1:$S$5,0)),INDEX('[1]DO NOT TOUCH Préparation'!$T$1:$T$5,MATCH('DO NOT TOUCH - inputExtraction'!$DP2362,'[1]DO NOT TOUCH Préparation'!$S$1:$S$5,0))),"")</f>
        <v>2.4</v>
      </c>
      <c r="RS2362" t="str">
        <f t="shared" si="145"/>
        <v>45-64</v>
      </c>
      <c r="RT2362" t="str">
        <f t="shared" si="145"/>
        <v>20 000 € à 29 999 €</v>
      </c>
      <c r="RV2362">
        <f>VLOOKUP(DG2362,'[1]DO NOT TOUCH Préparation'!$S$1:$T$5,2,0)</f>
        <v>3</v>
      </c>
      <c r="RW2362">
        <f>VLOOKUP(DH2362,'[1]DO NOT TOUCH Préparation'!$S$1:$T$5,2,0)</f>
        <v>1</v>
      </c>
      <c r="RX2362">
        <f>VLOOKUP(DI2362,'[1]DO NOT TOUCH Préparation'!$S$1:$T$5,2,0)</f>
        <v>3</v>
      </c>
      <c r="RY2362">
        <f>VLOOKUP(DJ2362,'[1]DO NOT TOUCH Préparation'!$S$1:$T$5,2,0)</f>
        <v>1</v>
      </c>
      <c r="RZ2362">
        <f>VLOOKUP(DK2362,'[1]DO NOT TOUCH Préparation'!$S$1:$T$5,2,0)</f>
        <v>1</v>
      </c>
      <c r="SA2362">
        <f>VLOOKUP(DL2362,'[1]DO NOT TOUCH Préparation'!$S$1:$T$5,2,0)</f>
        <v>3</v>
      </c>
      <c r="SB2362">
        <f>VLOOKUP(DM2362,'[1]DO NOT TOUCH Préparation'!$S$1:$T$5,2,0)</f>
        <v>1</v>
      </c>
      <c r="SC2362">
        <f>VLOOKUP(DN2362,'[1]DO NOT TOUCH Préparation'!$S$1:$T$5,2,0)</f>
        <v>1</v>
      </c>
      <c r="SD2362">
        <f>VLOOKUP(DO2362,'[1]DO NOT TOUCH Préparation'!$S$1:$T$5,2,0)</f>
        <v>3</v>
      </c>
      <c r="SE2362">
        <f>VLOOKUP(DP2362,'[1]DO NOT TOUCH Préparation'!$S$1:$T$5,2,0)</f>
        <v>4</v>
      </c>
      <c r="SG2362" t="str">
        <f t="shared" si="146"/>
        <v>Je n’achète pas de produits alimentaires bio</v>
      </c>
      <c r="SH2362" t="str">
        <f t="shared" si="147"/>
        <v>Je n’achète pas de produits alimentaires locaux</v>
      </c>
      <c r="SI2362" t="str">
        <f t="shared" si="148"/>
        <v>Je n’achète pas de produits à base végétale (soja, amande, avoine…)</v>
      </c>
      <c r="SK2362" t="str" cm="1">
        <f t="array" ref="SK2362">IFERROR(INDEX('[1]DO NOT TOUCH Préparation'!$W$2:$W$7,MATCH('DO NOT TOUCH - inputExtraction'!SG2362,'[1]DO NOT TOUCH Préparation'!$V$2:$V$7,0),),"1")</f>
        <v>1</v>
      </c>
      <c r="SL2362" t="str" cm="1">
        <f t="array" ref="SL2362">IFERROR(INDEX('[1]DO NOT TOUCH Préparation'!$W$2:$W$7,MATCH('DO NOT TOUCH - inputExtraction'!SH2362,'[1]DO NOT TOUCH Préparation'!$V$2:$V$7,0),),"1")</f>
        <v>1</v>
      </c>
      <c r="SM2362" t="str" cm="1">
        <f t="array" ref="SM2362">IFERROR(INDEX('[1]DO NOT TOUCH Préparation'!$W$2:$W$7,MATCH('DO NOT TOUCH - inputExtraction'!SI2362,'[1]DO NOT TOUCH Préparation'!$V$2:$V$7,0),),"1")</f>
        <v>1</v>
      </c>
      <c r="SO2362">
        <v>1</v>
      </c>
      <c r="SQ2362">
        <f>IFERROR(VLOOKUP(J2362,'[1]DO NOT TOUCH Préparation'!$CL$2:$CM$9,2,0),"")</f>
        <v>5</v>
      </c>
      <c r="SR2362">
        <f>IFERROR(VLOOKUP(M2362,'[1]DO NOT TOUCH Préparation'!$CT$2:$CU$10,2,0),"")</f>
        <v>2</v>
      </c>
      <c r="SS2362">
        <f>IFERROR(VLOOKUP(N2362,'[1]DO NOT TOUCH Préparation'!$CX$2:$CY$6,2,0),"")</f>
        <v>3</v>
      </c>
    </row>
    <row r="2363" spans="1:513" ht="14.4" x14ac:dyDescent="0.3">
      <c r="A2363" s="4">
        <v>3111</v>
      </c>
      <c r="B2363" s="4" t="s">
        <v>5912</v>
      </c>
      <c r="C2363" s="4" t="s">
        <v>2964</v>
      </c>
      <c r="D2363" s="4" t="s">
        <v>449</v>
      </c>
      <c r="E2363" s="4" t="s">
        <v>449</v>
      </c>
      <c r="G2363" s="4" t="s">
        <v>450</v>
      </c>
      <c r="H2363" s="4" t="s">
        <v>553</v>
      </c>
      <c r="I2363" s="4" t="s">
        <v>554</v>
      </c>
      <c r="J2363" s="4" t="s">
        <v>562</v>
      </c>
      <c r="K2363" s="4">
        <v>64</v>
      </c>
      <c r="L2363" s="5" t="s">
        <v>454</v>
      </c>
      <c r="M2363" s="4" t="s">
        <v>541</v>
      </c>
      <c r="N2363" s="5" t="s">
        <v>456</v>
      </c>
      <c r="O2363" s="6">
        <v>2</v>
      </c>
      <c r="P2363" s="6">
        <v>0</v>
      </c>
      <c r="Q2363" s="6">
        <v>0</v>
      </c>
      <c r="R2363" s="6">
        <v>0</v>
      </c>
      <c r="S2363" s="6">
        <v>0</v>
      </c>
      <c r="T2363" s="6">
        <v>0</v>
      </c>
      <c r="U2363" s="6">
        <v>0</v>
      </c>
      <c r="V2363" s="6">
        <v>1</v>
      </c>
      <c r="W2363" s="6">
        <v>0</v>
      </c>
      <c r="Y2363">
        <v>1</v>
      </c>
      <c r="AD2363">
        <v>3</v>
      </c>
      <c r="AE2363">
        <v>2</v>
      </c>
      <c r="AF2363" t="s">
        <v>5913</v>
      </c>
      <c r="AG2363" t="s">
        <v>504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1</v>
      </c>
      <c r="AY2363">
        <v>1</v>
      </c>
      <c r="AZ2363">
        <v>1</v>
      </c>
      <c r="BA2363">
        <v>0</v>
      </c>
      <c r="BB2363">
        <v>0</v>
      </c>
      <c r="BC2363">
        <v>0</v>
      </c>
      <c r="BD2363">
        <v>0</v>
      </c>
      <c r="BE2363">
        <v>0</v>
      </c>
      <c r="CG2363">
        <v>0</v>
      </c>
      <c r="CH2363">
        <v>0</v>
      </c>
      <c r="CJ2363" t="s">
        <v>524</v>
      </c>
      <c r="CK2363" t="s">
        <v>518</v>
      </c>
      <c r="CR2363" t="s">
        <v>485</v>
      </c>
      <c r="CS2363" t="s">
        <v>486</v>
      </c>
      <c r="CT2363" t="s">
        <v>487</v>
      </c>
      <c r="CU2363" t="s">
        <v>487</v>
      </c>
      <c r="CV2363">
        <v>3</v>
      </c>
      <c r="CW2363" t="s">
        <v>535</v>
      </c>
      <c r="CX2363" t="s">
        <v>5914</v>
      </c>
      <c r="CY2363" t="s">
        <v>461</v>
      </c>
      <c r="DG2363" t="s">
        <v>464</v>
      </c>
      <c r="DH2363" t="s">
        <v>463</v>
      </c>
      <c r="DI2363" t="s">
        <v>463</v>
      </c>
      <c r="DJ2363" t="s">
        <v>463</v>
      </c>
      <c r="DK2363" t="s">
        <v>489</v>
      </c>
      <c r="DL2363" t="s">
        <v>489</v>
      </c>
      <c r="DM2363" t="s">
        <v>489</v>
      </c>
      <c r="DN2363" t="s">
        <v>489</v>
      </c>
      <c r="DO2363" t="s">
        <v>489</v>
      </c>
      <c r="DP2363" t="s">
        <v>463</v>
      </c>
      <c r="DQ2363" t="s">
        <v>465</v>
      </c>
      <c r="EA2363" t="s">
        <v>507</v>
      </c>
      <c r="EK2363" t="s">
        <v>468</v>
      </c>
      <c r="EU2363" s="7"/>
      <c r="HS2363">
        <v>1</v>
      </c>
      <c r="HT2363">
        <v>3</v>
      </c>
      <c r="HU2363">
        <v>2</v>
      </c>
      <c r="HW2363">
        <v>1</v>
      </c>
      <c r="HY2363">
        <v>2</v>
      </c>
      <c r="HZ2363">
        <v>3</v>
      </c>
      <c r="IA2363">
        <v>1</v>
      </c>
      <c r="IC2363">
        <v>2</v>
      </c>
      <c r="ID2363">
        <v>3</v>
      </c>
      <c r="IE2363">
        <v>1</v>
      </c>
      <c r="IG2363">
        <v>3</v>
      </c>
      <c r="IH2363">
        <v>2</v>
      </c>
      <c r="II2363">
        <v>1</v>
      </c>
      <c r="IK2363">
        <v>2</v>
      </c>
      <c r="IL2363">
        <v>3</v>
      </c>
      <c r="IS2363">
        <v>2</v>
      </c>
      <c r="IT2363">
        <v>3</v>
      </c>
      <c r="IV2363">
        <v>1</v>
      </c>
      <c r="KY2363">
        <v>3</v>
      </c>
      <c r="KZ2363" t="s">
        <v>492</v>
      </c>
      <c r="LA2363" t="s">
        <v>492</v>
      </c>
      <c r="LB2363" t="s">
        <v>492</v>
      </c>
      <c r="LC2363">
        <v>3</v>
      </c>
      <c r="LD2363">
        <v>1</v>
      </c>
      <c r="LE2363">
        <v>3</v>
      </c>
      <c r="LF2363">
        <v>2</v>
      </c>
      <c r="LN2363">
        <v>1</v>
      </c>
      <c r="LO2363">
        <v>3</v>
      </c>
      <c r="LP2363">
        <v>2</v>
      </c>
      <c r="LX2363">
        <v>1</v>
      </c>
      <c r="LY2363">
        <v>3</v>
      </c>
      <c r="LZ2363">
        <v>2</v>
      </c>
      <c r="MH2363">
        <v>1</v>
      </c>
      <c r="MI2363">
        <v>3</v>
      </c>
      <c r="MJ2363">
        <v>2</v>
      </c>
      <c r="MR2363">
        <v>1</v>
      </c>
      <c r="MS2363">
        <v>3</v>
      </c>
      <c r="MT2363">
        <v>2</v>
      </c>
      <c r="NB2363" t="s">
        <v>470</v>
      </c>
      <c r="NC2363" t="s">
        <v>470</v>
      </c>
      <c r="ND2363" t="s">
        <v>470</v>
      </c>
      <c r="NE2363" t="s">
        <v>470</v>
      </c>
      <c r="NF2363" t="s">
        <v>470</v>
      </c>
      <c r="NG2363" t="s">
        <v>470</v>
      </c>
      <c r="NH2363" t="s">
        <v>470</v>
      </c>
      <c r="NI2363" t="s">
        <v>470</v>
      </c>
      <c r="NJ2363" t="s">
        <v>470</v>
      </c>
      <c r="NK2363" t="s">
        <v>470</v>
      </c>
      <c r="NL2363" t="s">
        <v>494</v>
      </c>
      <c r="NM2363" t="s">
        <v>494</v>
      </c>
      <c r="NN2363" t="s">
        <v>494</v>
      </c>
      <c r="NO2363" t="s">
        <v>494</v>
      </c>
      <c r="NP2363" t="s">
        <v>494</v>
      </c>
      <c r="NQ2363" t="s">
        <v>494</v>
      </c>
      <c r="NR2363" t="s">
        <v>494</v>
      </c>
      <c r="NS2363" t="s">
        <v>494</v>
      </c>
      <c r="NT2363" t="s">
        <v>494</v>
      </c>
      <c r="NU2363" t="s">
        <v>494</v>
      </c>
      <c r="NV2363" t="s">
        <v>495</v>
      </c>
      <c r="NW2363" t="s">
        <v>510</v>
      </c>
      <c r="NX2363" t="s">
        <v>496</v>
      </c>
      <c r="NY2363" t="s">
        <v>496</v>
      </c>
      <c r="NZ2363" t="s">
        <v>496</v>
      </c>
      <c r="OA2363" t="s">
        <v>496</v>
      </c>
      <c r="OB2363" t="s">
        <v>510</v>
      </c>
      <c r="OC2363" t="s">
        <v>474</v>
      </c>
      <c r="OD2363" t="s">
        <v>474</v>
      </c>
      <c r="OE2363" t="s">
        <v>474</v>
      </c>
      <c r="OF2363" t="s">
        <v>496</v>
      </c>
      <c r="OG2363" t="s">
        <v>496</v>
      </c>
      <c r="OH2363" t="s">
        <v>496</v>
      </c>
      <c r="OI2363" t="s">
        <v>496</v>
      </c>
      <c r="OJ2363" t="s">
        <v>496</v>
      </c>
      <c r="OK2363" t="s">
        <v>496</v>
      </c>
      <c r="OL2363" t="s">
        <v>474</v>
      </c>
      <c r="OM2363" t="s">
        <v>474</v>
      </c>
      <c r="ON2363" t="s">
        <v>474</v>
      </c>
      <c r="OO2363" t="s">
        <v>474</v>
      </c>
      <c r="OP2363" t="s">
        <v>510</v>
      </c>
      <c r="QS2363" t="s">
        <v>475</v>
      </c>
      <c r="QU2363">
        <v>10.416716666667</v>
      </c>
      <c r="QV2363" t="s">
        <v>476</v>
      </c>
      <c r="QW2363" t="s">
        <v>5915</v>
      </c>
      <c r="RA2363" t="s">
        <v>5916</v>
      </c>
      <c r="RO2363">
        <v>1</v>
      </c>
      <c r="RP2363" s="8"/>
      <c r="RQ2363" s="9">
        <f>IFERROR(AVERAGE(INDEX('[1]DO NOT TOUCH Préparation'!$T$1:$T$5,MATCH('DO NOT TOUCH - inputExtraction'!$DG2363,'[1]DO NOT TOUCH Préparation'!$S$1:$S$5,0)),INDEX('[1]DO NOT TOUCH Préparation'!$T$1:$T$5,MATCH('DO NOT TOUCH - inputExtraction'!$DH2363,'[1]DO NOT TOUCH Préparation'!$S$1:$S$5,0)),INDEX('[1]DO NOT TOUCH Préparation'!$T$1:$T$5,MATCH('DO NOT TOUCH - inputExtraction'!$DI2363,'[1]DO NOT TOUCH Préparation'!$S$1:$S$5,0)),INDEX('[1]DO NOT TOUCH Préparation'!$T$1:$T$5,MATCH('DO NOT TOUCH - inputExtraction'!$DJ2363,'[1]DO NOT TOUCH Préparation'!$S$1:$S$5,0)),INDEX('[1]DO NOT TOUCH Préparation'!$T$1:$T$5,MATCH('DO NOT TOUCH - inputExtraction'!$DK2363,'[1]DO NOT TOUCH Préparation'!$S$1:$S$5,0))),"")</f>
        <v>3</v>
      </c>
      <c r="RR2363" s="7">
        <f>IFERROR(AVERAGE(INDEX('[1]DO NOT TOUCH Préparation'!$T$1:$T$5,MATCH($DL2363,'[1]DO NOT TOUCH Préparation'!$S$1:$S$5,0)),INDEX('[1]DO NOT TOUCH Préparation'!$T$1:$T$5,MATCH('DO NOT TOUCH - inputExtraction'!$DM2363,'[1]DO NOT TOUCH Préparation'!$S$1:$S$5,0)),INDEX('[1]DO NOT TOUCH Préparation'!$T$1:$T$5,MATCH('DO NOT TOUCH - inputExtraction'!$DN2363,'[1]DO NOT TOUCH Préparation'!$S$1:$S$5,0)),INDEX('[1]DO NOT TOUCH Préparation'!$T$1:$T$5,MATCH(DO2363,'[1]DO NOT TOUCH Préparation'!$S$1:$S$5,0)),INDEX('[1]DO NOT TOUCH Préparation'!$T$1:$T$5,MATCH('DO NOT TOUCH - inputExtraction'!$DP2363,'[1]DO NOT TOUCH Préparation'!$S$1:$S$5,0))),"")</f>
        <v>1.4</v>
      </c>
      <c r="RS2363" t="str">
        <f t="shared" si="145"/>
        <v>45-64</v>
      </c>
      <c r="RT2363" t="str">
        <f t="shared" si="145"/>
        <v>80 000 € et plus</v>
      </c>
      <c r="RV2363">
        <f>VLOOKUP(DG2363,'[1]DO NOT TOUCH Préparation'!$S$1:$T$5,2,0)</f>
        <v>5</v>
      </c>
      <c r="RW2363">
        <f>VLOOKUP(DH2363,'[1]DO NOT TOUCH Préparation'!$S$1:$T$5,2,0)</f>
        <v>3</v>
      </c>
      <c r="RX2363">
        <f>VLOOKUP(DI2363,'[1]DO NOT TOUCH Préparation'!$S$1:$T$5,2,0)</f>
        <v>3</v>
      </c>
      <c r="RY2363">
        <f>VLOOKUP(DJ2363,'[1]DO NOT TOUCH Préparation'!$S$1:$T$5,2,0)</f>
        <v>3</v>
      </c>
      <c r="RZ2363">
        <f>VLOOKUP(DK2363,'[1]DO NOT TOUCH Préparation'!$S$1:$T$5,2,0)</f>
        <v>1</v>
      </c>
      <c r="SA2363">
        <f>VLOOKUP(DL2363,'[1]DO NOT TOUCH Préparation'!$S$1:$T$5,2,0)</f>
        <v>1</v>
      </c>
      <c r="SB2363">
        <f>VLOOKUP(DM2363,'[1]DO NOT TOUCH Préparation'!$S$1:$T$5,2,0)</f>
        <v>1</v>
      </c>
      <c r="SC2363">
        <f>VLOOKUP(DN2363,'[1]DO NOT TOUCH Préparation'!$S$1:$T$5,2,0)</f>
        <v>1</v>
      </c>
      <c r="SD2363">
        <f>VLOOKUP(DO2363,'[1]DO NOT TOUCH Préparation'!$S$1:$T$5,2,0)</f>
        <v>1</v>
      </c>
      <c r="SE2363">
        <f>VLOOKUP(DP2363,'[1]DO NOT TOUCH Préparation'!$S$1:$T$5,2,0)</f>
        <v>3</v>
      </c>
      <c r="SG2363" t="str">
        <f t="shared" si="146"/>
        <v>Je n’achète pas de produits alimentaires bio</v>
      </c>
      <c r="SH2363" t="str">
        <f t="shared" si="147"/>
        <v>Inférieur ou égal à 5%</v>
      </c>
      <c r="SI2363" t="str">
        <f t="shared" si="148"/>
        <v>Je n’achète pas de produits à base végétale (soja, amande, avoine…)</v>
      </c>
      <c r="SK2363" t="str" cm="1">
        <f t="array" ref="SK2363">IFERROR(INDEX('[1]DO NOT TOUCH Préparation'!$W$2:$W$7,MATCH('DO NOT TOUCH - inputExtraction'!SG2363,'[1]DO NOT TOUCH Préparation'!$V$2:$V$7,0),),"1")</f>
        <v>1</v>
      </c>
      <c r="SL2363" cm="1">
        <f t="array" ref="SL2363">IFERROR(INDEX('[1]DO NOT TOUCH Préparation'!$W$2:$W$7,MATCH('DO NOT TOUCH - inputExtraction'!SH2363,'[1]DO NOT TOUCH Préparation'!$V$2:$V$7,0),),"1")</f>
        <v>2</v>
      </c>
      <c r="SM2363" t="str" cm="1">
        <f t="array" ref="SM2363">IFERROR(INDEX('[1]DO NOT TOUCH Préparation'!$W$2:$W$7,MATCH('DO NOT TOUCH - inputExtraction'!SI2363,'[1]DO NOT TOUCH Préparation'!$V$2:$V$7,0),),"1")</f>
        <v>1</v>
      </c>
      <c r="SO2363">
        <v>1</v>
      </c>
      <c r="SQ2363">
        <f>IFERROR(VLOOKUP(J2363,'[1]DO NOT TOUCH Préparation'!$CL$2:$CM$9,2,0),"")</f>
        <v>5</v>
      </c>
      <c r="SR2363">
        <f>IFERROR(VLOOKUP(M2363,'[1]DO NOT TOUCH Préparation'!$CT$2:$CU$10,2,0),"")</f>
        <v>8</v>
      </c>
      <c r="SS2363">
        <f>IFERROR(VLOOKUP(N2363,'[1]DO NOT TOUCH Préparation'!$CX$2:$CY$6,2,0),"")</f>
        <v>4</v>
      </c>
    </row>
    <row r="2364" spans="1:513" ht="14.4" x14ac:dyDescent="0.3">
      <c r="A2364" s="4">
        <v>3112</v>
      </c>
      <c r="B2364" s="4" t="s">
        <v>5917</v>
      </c>
      <c r="C2364" s="4" t="s">
        <v>931</v>
      </c>
      <c r="D2364" s="4" t="s">
        <v>449</v>
      </c>
      <c r="E2364" s="4" t="s">
        <v>449</v>
      </c>
      <c r="G2364" s="4" t="s">
        <v>479</v>
      </c>
      <c r="H2364" s="4" t="s">
        <v>480</v>
      </c>
      <c r="I2364" s="4" t="s">
        <v>481</v>
      </c>
      <c r="J2364" s="4" t="s">
        <v>532</v>
      </c>
      <c r="K2364" s="4">
        <v>64</v>
      </c>
      <c r="L2364" s="5" t="s">
        <v>454</v>
      </c>
      <c r="M2364" s="4" t="s">
        <v>482</v>
      </c>
      <c r="N2364" s="5" t="s">
        <v>483</v>
      </c>
      <c r="O2364" s="6">
        <v>2</v>
      </c>
      <c r="P2364" s="6">
        <v>0</v>
      </c>
      <c r="Q2364" s="6">
        <v>0</v>
      </c>
      <c r="R2364" s="6">
        <v>0</v>
      </c>
      <c r="S2364" s="6">
        <v>0</v>
      </c>
      <c r="T2364" s="6">
        <v>1</v>
      </c>
      <c r="U2364" s="6">
        <v>0</v>
      </c>
      <c r="V2364" s="6">
        <v>1</v>
      </c>
      <c r="W2364" s="6">
        <v>0</v>
      </c>
      <c r="X2364">
        <v>3</v>
      </c>
      <c r="Y2364">
        <v>1</v>
      </c>
      <c r="AA2364">
        <v>2</v>
      </c>
      <c r="AG2364" t="s">
        <v>571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R2364">
        <v>0</v>
      </c>
      <c r="AS2364">
        <v>0</v>
      </c>
      <c r="AT2364">
        <v>0</v>
      </c>
      <c r="AU2364">
        <v>0</v>
      </c>
      <c r="AV2364">
        <v>1</v>
      </c>
      <c r="AW2364">
        <v>0</v>
      </c>
      <c r="AX2364">
        <v>0</v>
      </c>
      <c r="AY2364">
        <v>0</v>
      </c>
      <c r="AZ2364">
        <v>1</v>
      </c>
      <c r="BA2364">
        <v>1</v>
      </c>
      <c r="BB2364">
        <v>0</v>
      </c>
      <c r="BC2364">
        <v>0</v>
      </c>
      <c r="BD2364">
        <v>0</v>
      </c>
      <c r="BE2364">
        <v>0</v>
      </c>
      <c r="CG2364">
        <v>0</v>
      </c>
      <c r="CH2364">
        <v>0</v>
      </c>
      <c r="CJ2364" t="s">
        <v>458</v>
      </c>
      <c r="CK2364" t="s">
        <v>534</v>
      </c>
      <c r="CL2364" t="s">
        <v>505</v>
      </c>
      <c r="CM2364" t="s">
        <v>535</v>
      </c>
      <c r="CN2364" t="s">
        <v>535</v>
      </c>
      <c r="CO2364" t="s">
        <v>535</v>
      </c>
      <c r="CR2364" t="s">
        <v>459</v>
      </c>
      <c r="CS2364" t="s">
        <v>505</v>
      </c>
      <c r="CT2364">
        <v>4</v>
      </c>
      <c r="CU2364">
        <v>4</v>
      </c>
      <c r="CV2364" t="s">
        <v>535</v>
      </c>
      <c r="CY2364" t="s">
        <v>485</v>
      </c>
      <c r="CZ2364" t="s">
        <v>505</v>
      </c>
      <c r="DA2364" t="s">
        <v>535</v>
      </c>
      <c r="DB2364">
        <v>4</v>
      </c>
      <c r="DC2364" t="s">
        <v>535</v>
      </c>
      <c r="DD2364" t="s">
        <v>535</v>
      </c>
      <c r="DG2364" t="s">
        <v>464</v>
      </c>
      <c r="DH2364" t="s">
        <v>463</v>
      </c>
      <c r="DI2364" t="s">
        <v>464</v>
      </c>
      <c r="DJ2364" t="s">
        <v>464</v>
      </c>
      <c r="DK2364" t="s">
        <v>464</v>
      </c>
      <c r="DL2364" t="s">
        <v>462</v>
      </c>
      <c r="DM2364" t="s">
        <v>462</v>
      </c>
      <c r="DN2364" t="s">
        <v>462</v>
      </c>
      <c r="DO2364" t="s">
        <v>462</v>
      </c>
      <c r="DP2364" t="s">
        <v>462</v>
      </c>
      <c r="DQ2364" t="s">
        <v>466</v>
      </c>
      <c r="DS2364" t="s">
        <v>466</v>
      </c>
      <c r="DT2364" t="s">
        <v>466</v>
      </c>
      <c r="DU2364" t="s">
        <v>466</v>
      </c>
      <c r="DV2364" t="s">
        <v>466</v>
      </c>
      <c r="DW2364" t="s">
        <v>466</v>
      </c>
      <c r="DX2364" t="s">
        <v>466</v>
      </c>
      <c r="DY2364" t="s">
        <v>466</v>
      </c>
      <c r="DZ2364" t="s">
        <v>466</v>
      </c>
      <c r="EA2364" t="s">
        <v>490</v>
      </c>
      <c r="EC2364" t="s">
        <v>490</v>
      </c>
      <c r="ED2364" t="s">
        <v>490</v>
      </c>
      <c r="EE2364" t="s">
        <v>490</v>
      </c>
      <c r="EF2364" t="s">
        <v>490</v>
      </c>
      <c r="EG2364" t="s">
        <v>490</v>
      </c>
      <c r="EH2364" t="s">
        <v>490</v>
      </c>
      <c r="EI2364" t="s">
        <v>490</v>
      </c>
      <c r="EJ2364" t="s">
        <v>490</v>
      </c>
      <c r="EK2364">
        <v>4</v>
      </c>
      <c r="EM2364">
        <v>4</v>
      </c>
      <c r="EN2364" t="s">
        <v>468</v>
      </c>
      <c r="EO2364" t="s">
        <v>468</v>
      </c>
      <c r="EP2364" t="s">
        <v>468</v>
      </c>
      <c r="EQ2364" t="s">
        <v>468</v>
      </c>
      <c r="ER2364" t="s">
        <v>468</v>
      </c>
      <c r="ES2364" t="s">
        <v>468</v>
      </c>
      <c r="ET2364" t="s">
        <v>468</v>
      </c>
      <c r="EU2364" s="7"/>
      <c r="IR2364">
        <v>2</v>
      </c>
      <c r="IS2364">
        <v>1</v>
      </c>
      <c r="IT2364">
        <v>3</v>
      </c>
      <c r="JC2364">
        <v>2</v>
      </c>
      <c r="JD2364">
        <v>1</v>
      </c>
      <c r="JF2364">
        <v>3</v>
      </c>
      <c r="JJ2364">
        <v>1</v>
      </c>
      <c r="JK2364">
        <v>2</v>
      </c>
      <c r="JL2364">
        <v>3</v>
      </c>
      <c r="JP2364">
        <v>1</v>
      </c>
      <c r="JQ2364">
        <v>2</v>
      </c>
      <c r="JR2364">
        <v>3</v>
      </c>
      <c r="JV2364">
        <v>3</v>
      </c>
      <c r="JW2364">
        <v>1</v>
      </c>
      <c r="JX2364">
        <v>2</v>
      </c>
      <c r="KA2364">
        <v>1</v>
      </c>
      <c r="KB2364">
        <v>2</v>
      </c>
      <c r="KC2364">
        <v>3</v>
      </c>
      <c r="KG2364">
        <v>1</v>
      </c>
      <c r="KH2364">
        <v>2</v>
      </c>
      <c r="KI2364">
        <v>3</v>
      </c>
      <c r="KM2364">
        <v>1</v>
      </c>
      <c r="KN2364">
        <v>2</v>
      </c>
      <c r="KO2364">
        <v>3</v>
      </c>
      <c r="KS2364">
        <v>1</v>
      </c>
      <c r="KT2364">
        <v>2</v>
      </c>
      <c r="KU2364">
        <v>3</v>
      </c>
      <c r="KY2364">
        <v>4</v>
      </c>
      <c r="KZ2364">
        <v>2</v>
      </c>
      <c r="LA2364">
        <v>3</v>
      </c>
      <c r="LB2364">
        <v>3</v>
      </c>
      <c r="LC2364" t="s">
        <v>491</v>
      </c>
      <c r="LD2364">
        <v>1</v>
      </c>
      <c r="LF2364">
        <v>2</v>
      </c>
      <c r="LH2364">
        <v>3</v>
      </c>
      <c r="LN2364">
        <v>1</v>
      </c>
      <c r="LP2364">
        <v>2</v>
      </c>
      <c r="LR2364">
        <v>3</v>
      </c>
      <c r="LZ2364">
        <v>1</v>
      </c>
      <c r="MA2364">
        <v>2</v>
      </c>
      <c r="MC2364">
        <v>3</v>
      </c>
      <c r="MH2364">
        <v>1</v>
      </c>
      <c r="MJ2364">
        <v>2</v>
      </c>
      <c r="ML2364">
        <v>3</v>
      </c>
      <c r="MR2364">
        <v>1</v>
      </c>
      <c r="MS2364">
        <v>2</v>
      </c>
      <c r="MT2364">
        <v>3</v>
      </c>
      <c r="NB2364" t="s">
        <v>471</v>
      </c>
      <c r="NC2364" t="s">
        <v>469</v>
      </c>
      <c r="ND2364" t="s">
        <v>471</v>
      </c>
      <c r="NE2364" t="s">
        <v>471</v>
      </c>
      <c r="NF2364" t="s">
        <v>471</v>
      </c>
      <c r="NG2364" t="s">
        <v>469</v>
      </c>
      <c r="NH2364" t="s">
        <v>469</v>
      </c>
      <c r="NI2364" t="s">
        <v>470</v>
      </c>
      <c r="NJ2364" t="s">
        <v>470</v>
      </c>
      <c r="NK2364" t="s">
        <v>470</v>
      </c>
      <c r="NL2364" t="s">
        <v>494</v>
      </c>
      <c r="NM2364" t="s">
        <v>493</v>
      </c>
      <c r="NN2364" t="s">
        <v>493</v>
      </c>
      <c r="NO2364" t="s">
        <v>493</v>
      </c>
      <c r="NP2364" t="s">
        <v>494</v>
      </c>
      <c r="NQ2364" t="s">
        <v>493</v>
      </c>
      <c r="NR2364" t="s">
        <v>493</v>
      </c>
      <c r="NS2364" t="s">
        <v>493</v>
      </c>
      <c r="NT2364" t="s">
        <v>493</v>
      </c>
      <c r="NU2364" t="s">
        <v>493</v>
      </c>
      <c r="NV2364" t="s">
        <v>472</v>
      </c>
      <c r="NW2364" t="s">
        <v>473</v>
      </c>
      <c r="NX2364" t="s">
        <v>510</v>
      </c>
      <c r="NY2364" t="s">
        <v>473</v>
      </c>
      <c r="NZ2364" t="s">
        <v>474</v>
      </c>
      <c r="OA2364" t="s">
        <v>474</v>
      </c>
      <c r="OB2364" t="s">
        <v>473</v>
      </c>
      <c r="OC2364" t="s">
        <v>510</v>
      </c>
      <c r="OD2364" t="s">
        <v>496</v>
      </c>
      <c r="OE2364" t="s">
        <v>473</v>
      </c>
      <c r="OF2364" t="s">
        <v>496</v>
      </c>
      <c r="OG2364" t="s">
        <v>473</v>
      </c>
      <c r="OH2364" t="s">
        <v>473</v>
      </c>
      <c r="OI2364" t="s">
        <v>473</v>
      </c>
      <c r="OJ2364" t="s">
        <v>474</v>
      </c>
      <c r="OK2364" t="s">
        <v>474</v>
      </c>
      <c r="OL2364" t="s">
        <v>474</v>
      </c>
      <c r="OM2364" t="s">
        <v>474</v>
      </c>
      <c r="ON2364" t="s">
        <v>496</v>
      </c>
      <c r="OO2364" t="s">
        <v>510</v>
      </c>
      <c r="OP2364" t="s">
        <v>473</v>
      </c>
      <c r="QS2364" t="s">
        <v>475</v>
      </c>
      <c r="QU2364">
        <v>10.62645</v>
      </c>
      <c r="QV2364" t="s">
        <v>476</v>
      </c>
      <c r="RO2364">
        <v>1</v>
      </c>
      <c r="RP2364" s="8"/>
      <c r="RQ2364" s="9">
        <f>IFERROR(AVERAGE(INDEX('[1]DO NOT TOUCH Préparation'!$T$1:$T$5,MATCH('DO NOT TOUCH - inputExtraction'!$DG2364,'[1]DO NOT TOUCH Préparation'!$S$1:$S$5,0)),INDEX('[1]DO NOT TOUCH Préparation'!$T$1:$T$5,MATCH('DO NOT TOUCH - inputExtraction'!$DH2364,'[1]DO NOT TOUCH Préparation'!$S$1:$S$5,0)),INDEX('[1]DO NOT TOUCH Préparation'!$T$1:$T$5,MATCH('DO NOT TOUCH - inputExtraction'!$DI2364,'[1]DO NOT TOUCH Préparation'!$S$1:$S$5,0)),INDEX('[1]DO NOT TOUCH Préparation'!$T$1:$T$5,MATCH('DO NOT TOUCH - inputExtraction'!$DJ2364,'[1]DO NOT TOUCH Préparation'!$S$1:$S$5,0)),INDEX('[1]DO NOT TOUCH Préparation'!$T$1:$T$5,MATCH('DO NOT TOUCH - inputExtraction'!$DK2364,'[1]DO NOT TOUCH Préparation'!$S$1:$S$5,0))),"")</f>
        <v>4.5999999999999996</v>
      </c>
      <c r="RR2364" s="7">
        <f>IFERROR(AVERAGE(INDEX('[1]DO NOT TOUCH Préparation'!$T$1:$T$5,MATCH($DL2364,'[1]DO NOT TOUCH Préparation'!$S$1:$S$5,0)),INDEX('[1]DO NOT TOUCH Préparation'!$T$1:$T$5,MATCH('DO NOT TOUCH - inputExtraction'!$DM2364,'[1]DO NOT TOUCH Préparation'!$S$1:$S$5,0)),INDEX('[1]DO NOT TOUCH Préparation'!$T$1:$T$5,MATCH('DO NOT TOUCH - inputExtraction'!$DN2364,'[1]DO NOT TOUCH Préparation'!$S$1:$S$5,0)),INDEX('[1]DO NOT TOUCH Préparation'!$T$1:$T$5,MATCH(DO2364,'[1]DO NOT TOUCH Préparation'!$S$1:$S$5,0)),INDEX('[1]DO NOT TOUCH Préparation'!$T$1:$T$5,MATCH('DO NOT TOUCH - inputExtraction'!$DP2364,'[1]DO NOT TOUCH Préparation'!$S$1:$S$5,0))),"")</f>
        <v>4</v>
      </c>
      <c r="RS2364" t="str">
        <f t="shared" si="145"/>
        <v>45-64</v>
      </c>
      <c r="RT2364" t="str">
        <f t="shared" si="145"/>
        <v>Moins de 20 000 €</v>
      </c>
      <c r="RV2364">
        <f>VLOOKUP(DG2364,'[1]DO NOT TOUCH Préparation'!$S$1:$T$5,2,0)</f>
        <v>5</v>
      </c>
      <c r="RW2364">
        <f>VLOOKUP(DH2364,'[1]DO NOT TOUCH Préparation'!$S$1:$T$5,2,0)</f>
        <v>3</v>
      </c>
      <c r="RX2364">
        <f>VLOOKUP(DI2364,'[1]DO NOT TOUCH Préparation'!$S$1:$T$5,2,0)</f>
        <v>5</v>
      </c>
      <c r="RY2364">
        <f>VLOOKUP(DJ2364,'[1]DO NOT TOUCH Préparation'!$S$1:$T$5,2,0)</f>
        <v>5</v>
      </c>
      <c r="RZ2364">
        <f>VLOOKUP(DK2364,'[1]DO NOT TOUCH Préparation'!$S$1:$T$5,2,0)</f>
        <v>5</v>
      </c>
      <c r="SA2364">
        <f>VLOOKUP(DL2364,'[1]DO NOT TOUCH Préparation'!$S$1:$T$5,2,0)</f>
        <v>4</v>
      </c>
      <c r="SB2364">
        <f>VLOOKUP(DM2364,'[1]DO NOT TOUCH Préparation'!$S$1:$T$5,2,0)</f>
        <v>4</v>
      </c>
      <c r="SC2364">
        <f>VLOOKUP(DN2364,'[1]DO NOT TOUCH Préparation'!$S$1:$T$5,2,0)</f>
        <v>4</v>
      </c>
      <c r="SD2364">
        <f>VLOOKUP(DO2364,'[1]DO NOT TOUCH Préparation'!$S$1:$T$5,2,0)</f>
        <v>4</v>
      </c>
      <c r="SE2364">
        <f>VLOOKUP(DP2364,'[1]DO NOT TOUCH Préparation'!$S$1:$T$5,2,0)</f>
        <v>4</v>
      </c>
      <c r="SG2364" t="str">
        <f t="shared" si="146"/>
        <v>21% à 50%</v>
      </c>
      <c r="SH2364" t="str">
        <f t="shared" si="147"/>
        <v>6% à 20%</v>
      </c>
      <c r="SI2364" t="str">
        <f t="shared" si="148"/>
        <v>Inférieur ou égal à 5%</v>
      </c>
      <c r="SK2364" cm="1">
        <f t="array" ref="SK2364">IFERROR(INDEX('[1]DO NOT TOUCH Préparation'!$W$2:$W$7,MATCH('DO NOT TOUCH - inputExtraction'!SG2364,'[1]DO NOT TOUCH Préparation'!$V$2:$V$7,0),),"1")</f>
        <v>4</v>
      </c>
      <c r="SL2364" cm="1">
        <f t="array" ref="SL2364">IFERROR(INDEX('[1]DO NOT TOUCH Préparation'!$W$2:$W$7,MATCH('DO NOT TOUCH - inputExtraction'!SH2364,'[1]DO NOT TOUCH Préparation'!$V$2:$V$7,0),),"1")</f>
        <v>3</v>
      </c>
      <c r="SM2364" cm="1">
        <f t="array" ref="SM2364">IFERROR(INDEX('[1]DO NOT TOUCH Préparation'!$W$2:$W$7,MATCH('DO NOT TOUCH - inputExtraction'!SI2364,'[1]DO NOT TOUCH Préparation'!$V$2:$V$7,0),),"1")</f>
        <v>2</v>
      </c>
      <c r="SO2364">
        <v>1</v>
      </c>
      <c r="SQ2364">
        <f>IFERROR(VLOOKUP(J2364,'[1]DO NOT TOUCH Préparation'!$CL$2:$CM$9,2,0),"")</f>
        <v>1</v>
      </c>
      <c r="SR2364">
        <f>IFERROR(VLOOKUP(M2364,'[1]DO NOT TOUCH Préparation'!$CT$2:$CU$10,2,0),"")</f>
        <v>1</v>
      </c>
      <c r="SS2364">
        <f>IFERROR(VLOOKUP(N2364,'[1]DO NOT TOUCH Préparation'!$CX$2:$CY$6,2,0),"")</f>
        <v>2</v>
      </c>
    </row>
    <row r="2365" spans="1:513" ht="14.4" x14ac:dyDescent="0.3">
      <c r="A2365" s="4">
        <v>3113</v>
      </c>
      <c r="B2365" s="4" t="s">
        <v>5918</v>
      </c>
      <c r="C2365" s="4" t="s">
        <v>1557</v>
      </c>
      <c r="D2365" s="4" t="s">
        <v>816</v>
      </c>
      <c r="E2365" s="4" t="s">
        <v>816</v>
      </c>
      <c r="G2365" s="4" t="s">
        <v>479</v>
      </c>
      <c r="H2365" s="4" t="s">
        <v>912</v>
      </c>
      <c r="I2365" s="4" t="s">
        <v>860</v>
      </c>
      <c r="J2365" s="4" t="s">
        <v>722</v>
      </c>
      <c r="K2365" s="4">
        <v>35</v>
      </c>
      <c r="L2365" s="5" t="s">
        <v>516</v>
      </c>
      <c r="M2365" s="4" t="s">
        <v>502</v>
      </c>
      <c r="N2365" s="5" t="s">
        <v>483</v>
      </c>
      <c r="O2365" s="6">
        <v>2</v>
      </c>
      <c r="P2365" s="6">
        <v>1</v>
      </c>
      <c r="Q2365" s="6">
        <v>0</v>
      </c>
      <c r="R2365" s="6">
        <v>0</v>
      </c>
      <c r="S2365" s="6">
        <v>0</v>
      </c>
      <c r="T2365" s="6">
        <v>1</v>
      </c>
      <c r="U2365" s="6">
        <v>0</v>
      </c>
      <c r="V2365" s="6">
        <v>1</v>
      </c>
      <c r="W2365" s="6">
        <v>0</v>
      </c>
      <c r="X2365">
        <v>1</v>
      </c>
      <c r="Y2365">
        <v>2</v>
      </c>
      <c r="Z2365">
        <v>3</v>
      </c>
      <c r="AG2365" t="s">
        <v>819</v>
      </c>
      <c r="BF2365">
        <v>0</v>
      </c>
      <c r="BG2365">
        <v>0</v>
      </c>
      <c r="BH2365">
        <v>0</v>
      </c>
      <c r="BI2365">
        <v>0</v>
      </c>
      <c r="BJ2365">
        <v>1</v>
      </c>
      <c r="BK2365">
        <v>0</v>
      </c>
      <c r="BL2365">
        <v>1</v>
      </c>
      <c r="BM2365">
        <v>0</v>
      </c>
      <c r="BN2365">
        <v>0</v>
      </c>
      <c r="CG2365">
        <v>0</v>
      </c>
      <c r="CH2365">
        <v>0</v>
      </c>
      <c r="CJ2365" t="s">
        <v>458</v>
      </c>
      <c r="CK2365" t="s">
        <v>459</v>
      </c>
      <c r="CL2365" t="s">
        <v>486</v>
      </c>
      <c r="CM2365">
        <v>2</v>
      </c>
      <c r="CN2365">
        <v>3</v>
      </c>
      <c r="CO2365">
        <v>3</v>
      </c>
      <c r="CP2365" t="s">
        <v>535</v>
      </c>
      <c r="CQ2365" t="s">
        <v>5919</v>
      </c>
      <c r="CR2365" t="s">
        <v>459</v>
      </c>
      <c r="CS2365" t="s">
        <v>486</v>
      </c>
      <c r="CT2365">
        <v>4</v>
      </c>
      <c r="CU2365">
        <v>4</v>
      </c>
      <c r="CV2365">
        <v>4</v>
      </c>
      <c r="CY2365" t="s">
        <v>485</v>
      </c>
      <c r="CZ2365" t="s">
        <v>460</v>
      </c>
      <c r="DA2365">
        <v>4</v>
      </c>
      <c r="DB2365" t="s">
        <v>487</v>
      </c>
      <c r="DC2365">
        <v>4</v>
      </c>
      <c r="DD2365" t="s">
        <v>535</v>
      </c>
      <c r="DG2365" t="s">
        <v>462</v>
      </c>
      <c r="DH2365" t="s">
        <v>506</v>
      </c>
      <c r="DI2365" t="s">
        <v>464</v>
      </c>
      <c r="DJ2365" t="s">
        <v>489</v>
      </c>
      <c r="DK2365" t="s">
        <v>506</v>
      </c>
      <c r="DL2365" t="s">
        <v>462</v>
      </c>
      <c r="DM2365" t="s">
        <v>489</v>
      </c>
      <c r="DN2365" t="s">
        <v>506</v>
      </c>
      <c r="DO2365" t="s">
        <v>462</v>
      </c>
      <c r="DP2365" t="s">
        <v>462</v>
      </c>
      <c r="DQ2365" t="s">
        <v>466</v>
      </c>
      <c r="DS2365" t="s">
        <v>466</v>
      </c>
      <c r="DV2365" t="s">
        <v>550</v>
      </c>
      <c r="DY2365" t="s">
        <v>550</v>
      </c>
      <c r="DZ2365" t="s">
        <v>550</v>
      </c>
      <c r="EA2365" t="s">
        <v>467</v>
      </c>
      <c r="EC2365" t="s">
        <v>467</v>
      </c>
      <c r="EF2365" t="s">
        <v>507</v>
      </c>
      <c r="EI2365" t="s">
        <v>467</v>
      </c>
      <c r="EJ2365" t="s">
        <v>467</v>
      </c>
      <c r="EK2365" t="s">
        <v>468</v>
      </c>
      <c r="EM2365" t="s">
        <v>468</v>
      </c>
      <c r="EP2365">
        <v>4</v>
      </c>
      <c r="ES2365">
        <v>4</v>
      </c>
      <c r="ET2365">
        <v>4</v>
      </c>
      <c r="EU2365" s="7"/>
      <c r="FT2365">
        <v>0</v>
      </c>
      <c r="FU2365">
        <v>0</v>
      </c>
      <c r="FV2365">
        <v>1</v>
      </c>
      <c r="FW2365">
        <v>0</v>
      </c>
      <c r="FX2365">
        <v>0</v>
      </c>
      <c r="GI2365">
        <v>0</v>
      </c>
      <c r="GJ2365">
        <v>0</v>
      </c>
      <c r="GK2365">
        <v>1</v>
      </c>
      <c r="GL2365">
        <v>0</v>
      </c>
      <c r="GM2365">
        <v>0</v>
      </c>
      <c r="GN2365">
        <v>0</v>
      </c>
      <c r="GO2365">
        <v>1</v>
      </c>
      <c r="GP2365">
        <v>1</v>
      </c>
      <c r="GQ2365">
        <v>0</v>
      </c>
      <c r="GR2365">
        <v>0</v>
      </c>
      <c r="HG2365">
        <v>2</v>
      </c>
      <c r="HH2365">
        <v>3</v>
      </c>
      <c r="HI2365">
        <v>1</v>
      </c>
      <c r="HO2365">
        <v>1</v>
      </c>
      <c r="HP2365">
        <v>3</v>
      </c>
      <c r="HQ2365">
        <v>2</v>
      </c>
      <c r="HV2365">
        <v>1</v>
      </c>
      <c r="IA2365">
        <v>1</v>
      </c>
      <c r="IC2365">
        <v>2</v>
      </c>
      <c r="IE2365">
        <v>1</v>
      </c>
      <c r="IG2365">
        <v>2</v>
      </c>
      <c r="IQ2365">
        <v>1</v>
      </c>
      <c r="IS2365">
        <v>2</v>
      </c>
      <c r="JC2365">
        <v>1</v>
      </c>
      <c r="JE2365">
        <v>2</v>
      </c>
      <c r="JU2365">
        <v>1</v>
      </c>
      <c r="JW2365">
        <v>2</v>
      </c>
      <c r="KM2365">
        <v>1</v>
      </c>
      <c r="KO2365">
        <v>2</v>
      </c>
      <c r="KU2365">
        <v>1</v>
      </c>
      <c r="KY2365" t="s">
        <v>491</v>
      </c>
      <c r="KZ2365" t="s">
        <v>492</v>
      </c>
      <c r="LA2365" t="s">
        <v>492</v>
      </c>
      <c r="LB2365" t="s">
        <v>492</v>
      </c>
      <c r="LC2365">
        <v>4</v>
      </c>
      <c r="LD2365">
        <v>1</v>
      </c>
      <c r="LH2365">
        <v>2</v>
      </c>
      <c r="LN2365">
        <v>2</v>
      </c>
      <c r="LP2365">
        <v>1</v>
      </c>
      <c r="LS2365">
        <v>3</v>
      </c>
      <c r="LX2365">
        <v>2</v>
      </c>
      <c r="LZ2365">
        <v>1</v>
      </c>
      <c r="MG2365">
        <v>3</v>
      </c>
      <c r="MH2365">
        <v>2</v>
      </c>
      <c r="MJ2365">
        <v>1</v>
      </c>
      <c r="MM2365">
        <v>3</v>
      </c>
      <c r="MR2365">
        <v>1</v>
      </c>
      <c r="MT2365">
        <v>2</v>
      </c>
      <c r="MW2365">
        <v>3</v>
      </c>
      <c r="NB2365" t="s">
        <v>471</v>
      </c>
      <c r="NC2365" t="s">
        <v>469</v>
      </c>
      <c r="ND2365" t="s">
        <v>471</v>
      </c>
      <c r="NE2365" t="s">
        <v>470</v>
      </c>
      <c r="NF2365" t="s">
        <v>469</v>
      </c>
      <c r="NG2365" t="s">
        <v>471</v>
      </c>
      <c r="NH2365" t="s">
        <v>470</v>
      </c>
      <c r="NI2365" t="s">
        <v>470</v>
      </c>
      <c r="NJ2365" t="s">
        <v>470</v>
      </c>
      <c r="NK2365" t="s">
        <v>469</v>
      </c>
      <c r="NL2365" t="s">
        <v>494</v>
      </c>
      <c r="NM2365" t="s">
        <v>493</v>
      </c>
      <c r="NN2365" t="s">
        <v>494</v>
      </c>
      <c r="NO2365" t="s">
        <v>508</v>
      </c>
      <c r="NP2365" t="s">
        <v>493</v>
      </c>
      <c r="NQ2365" t="s">
        <v>494</v>
      </c>
      <c r="NR2365" t="s">
        <v>493</v>
      </c>
      <c r="NS2365" t="s">
        <v>508</v>
      </c>
      <c r="NT2365" t="s">
        <v>494</v>
      </c>
      <c r="NU2365" t="s">
        <v>493</v>
      </c>
      <c r="NV2365" t="s">
        <v>509</v>
      </c>
      <c r="OQ2365" t="s">
        <v>496</v>
      </c>
      <c r="OR2365" t="s">
        <v>474</v>
      </c>
      <c r="OS2365" t="s">
        <v>496</v>
      </c>
      <c r="OT2365" t="s">
        <v>496</v>
      </c>
      <c r="OU2365" t="s">
        <v>496</v>
      </c>
      <c r="OV2365" t="s">
        <v>496</v>
      </c>
      <c r="OW2365" t="s">
        <v>496</v>
      </c>
      <c r="OX2365" t="s">
        <v>474</v>
      </c>
      <c r="OY2365" t="s">
        <v>474</v>
      </c>
      <c r="OZ2365" t="s">
        <v>496</v>
      </c>
      <c r="PA2365" t="s">
        <v>496</v>
      </c>
      <c r="PB2365" t="s">
        <v>496</v>
      </c>
      <c r="PC2365" t="s">
        <v>496</v>
      </c>
      <c r="PD2365" t="s">
        <v>496</v>
      </c>
      <c r="PE2365" t="s">
        <v>496</v>
      </c>
      <c r="PF2365" t="s">
        <v>496</v>
      </c>
      <c r="PG2365" t="s">
        <v>496</v>
      </c>
      <c r="PH2365" t="s">
        <v>496</v>
      </c>
      <c r="PI2365" t="s">
        <v>496</v>
      </c>
      <c r="QS2365" t="s">
        <v>475</v>
      </c>
      <c r="QU2365">
        <v>13.959333333332999</v>
      </c>
      <c r="QV2365" t="s">
        <v>821</v>
      </c>
      <c r="QZ2365" t="s">
        <v>5919</v>
      </c>
      <c r="RO2365">
        <v>1</v>
      </c>
      <c r="RP2365" s="8"/>
      <c r="RQ2365" s="9">
        <f>IFERROR(AVERAGE(INDEX('[1]DO NOT TOUCH Préparation'!$T$1:$T$5,MATCH('DO NOT TOUCH - inputExtraction'!$DG2365,'[1]DO NOT TOUCH Préparation'!$S$1:$S$5,0)),INDEX('[1]DO NOT TOUCH Préparation'!$T$1:$T$5,MATCH('DO NOT TOUCH - inputExtraction'!$DH2365,'[1]DO NOT TOUCH Préparation'!$S$1:$S$5,0)),INDEX('[1]DO NOT TOUCH Préparation'!$T$1:$T$5,MATCH('DO NOT TOUCH - inputExtraction'!$DI2365,'[1]DO NOT TOUCH Préparation'!$S$1:$S$5,0)),INDEX('[1]DO NOT TOUCH Préparation'!$T$1:$T$5,MATCH('DO NOT TOUCH - inputExtraction'!$DJ2365,'[1]DO NOT TOUCH Préparation'!$S$1:$S$5,0)),INDEX('[1]DO NOT TOUCH Préparation'!$T$1:$T$5,MATCH('DO NOT TOUCH - inputExtraction'!$DK2365,'[1]DO NOT TOUCH Préparation'!$S$1:$S$5,0))),"")</f>
        <v>2.8</v>
      </c>
      <c r="RR2365" s="7">
        <f>IFERROR(AVERAGE(INDEX('[1]DO NOT TOUCH Préparation'!$T$1:$T$5,MATCH($DL2365,'[1]DO NOT TOUCH Préparation'!$S$1:$S$5,0)),INDEX('[1]DO NOT TOUCH Préparation'!$T$1:$T$5,MATCH('DO NOT TOUCH - inputExtraction'!$DM2365,'[1]DO NOT TOUCH Préparation'!$S$1:$S$5,0)),INDEX('[1]DO NOT TOUCH Préparation'!$T$1:$T$5,MATCH('DO NOT TOUCH - inputExtraction'!$DN2365,'[1]DO NOT TOUCH Préparation'!$S$1:$S$5,0)),INDEX('[1]DO NOT TOUCH Préparation'!$T$1:$T$5,MATCH(DO2365,'[1]DO NOT TOUCH Préparation'!$S$1:$S$5,0)),INDEX('[1]DO NOT TOUCH Préparation'!$T$1:$T$5,MATCH('DO NOT TOUCH - inputExtraction'!$DP2365,'[1]DO NOT TOUCH Préparation'!$S$1:$S$5,0))),"")</f>
        <v>3</v>
      </c>
      <c r="RS2365" t="str">
        <f t="shared" si="145"/>
        <v>25-44</v>
      </c>
      <c r="RT2365" t="str">
        <f t="shared" si="145"/>
        <v>20 000 € à 29 999 €</v>
      </c>
      <c r="RV2365">
        <f>VLOOKUP(DG2365,'[1]DO NOT TOUCH Préparation'!$S$1:$T$5,2,0)</f>
        <v>4</v>
      </c>
      <c r="RW2365">
        <f>VLOOKUP(DH2365,'[1]DO NOT TOUCH Préparation'!$S$1:$T$5,2,0)</f>
        <v>2</v>
      </c>
      <c r="RX2365">
        <f>VLOOKUP(DI2365,'[1]DO NOT TOUCH Préparation'!$S$1:$T$5,2,0)</f>
        <v>5</v>
      </c>
      <c r="RY2365">
        <f>VLOOKUP(DJ2365,'[1]DO NOT TOUCH Préparation'!$S$1:$T$5,2,0)</f>
        <v>1</v>
      </c>
      <c r="RZ2365">
        <f>VLOOKUP(DK2365,'[1]DO NOT TOUCH Préparation'!$S$1:$T$5,2,0)</f>
        <v>2</v>
      </c>
      <c r="SA2365">
        <f>VLOOKUP(DL2365,'[1]DO NOT TOUCH Préparation'!$S$1:$T$5,2,0)</f>
        <v>4</v>
      </c>
      <c r="SB2365">
        <f>VLOOKUP(DM2365,'[1]DO NOT TOUCH Préparation'!$S$1:$T$5,2,0)</f>
        <v>1</v>
      </c>
      <c r="SC2365">
        <f>VLOOKUP(DN2365,'[1]DO NOT TOUCH Préparation'!$S$1:$T$5,2,0)</f>
        <v>2</v>
      </c>
      <c r="SD2365">
        <f>VLOOKUP(DO2365,'[1]DO NOT TOUCH Préparation'!$S$1:$T$5,2,0)</f>
        <v>4</v>
      </c>
      <c r="SE2365">
        <f>VLOOKUP(DP2365,'[1]DO NOT TOUCH Préparation'!$S$1:$T$5,2,0)</f>
        <v>4</v>
      </c>
      <c r="SG2365" t="str">
        <f t="shared" si="146"/>
        <v>6% à 20%</v>
      </c>
      <c r="SH2365" t="str">
        <f t="shared" si="147"/>
        <v>6% à 20%</v>
      </c>
      <c r="SI2365" t="str">
        <f t="shared" si="148"/>
        <v>Inférieur ou égal à 5%</v>
      </c>
      <c r="SK2365" cm="1">
        <f t="array" ref="SK2365">IFERROR(INDEX('[1]DO NOT TOUCH Préparation'!$W$2:$W$7,MATCH('DO NOT TOUCH - inputExtraction'!SG2365,'[1]DO NOT TOUCH Préparation'!$V$2:$V$7,0),),"1")</f>
        <v>3</v>
      </c>
      <c r="SL2365" cm="1">
        <f t="array" ref="SL2365">IFERROR(INDEX('[1]DO NOT TOUCH Préparation'!$W$2:$W$7,MATCH('DO NOT TOUCH - inputExtraction'!SH2365,'[1]DO NOT TOUCH Préparation'!$V$2:$V$7,0),),"1")</f>
        <v>3</v>
      </c>
      <c r="SM2365" cm="1">
        <f t="array" ref="SM2365">IFERROR(INDEX('[1]DO NOT TOUCH Préparation'!$W$2:$W$7,MATCH('DO NOT TOUCH - inputExtraction'!SI2365,'[1]DO NOT TOUCH Préparation'!$V$2:$V$7,0),),"1")</f>
        <v>2</v>
      </c>
      <c r="SO2365">
        <v>1</v>
      </c>
      <c r="SQ2365">
        <f>IFERROR(VLOOKUP(J2365,'[1]DO NOT TOUCH Préparation'!$CL$2:$CM$9,2,0),"")</f>
        <v>7</v>
      </c>
      <c r="SR2365">
        <f>IFERROR(VLOOKUP(M2365,'[1]DO NOT TOUCH Préparation'!$CT$2:$CU$10,2,0),"")</f>
        <v>2</v>
      </c>
      <c r="SS2365">
        <f>IFERROR(VLOOKUP(N2365,'[1]DO NOT TOUCH Préparation'!$CX$2:$CY$6,2,0),"")</f>
        <v>2</v>
      </c>
    </row>
    <row r="2366" spans="1:513" ht="14.4" x14ac:dyDescent="0.3">
      <c r="A2366" s="4">
        <v>3114</v>
      </c>
      <c r="B2366" s="4" t="s">
        <v>5920</v>
      </c>
      <c r="C2366" s="4" t="s">
        <v>737</v>
      </c>
      <c r="D2366" s="4" t="s">
        <v>449</v>
      </c>
      <c r="E2366" s="4" t="s">
        <v>449</v>
      </c>
      <c r="G2366" s="4" t="s">
        <v>450</v>
      </c>
      <c r="H2366" s="4" t="s">
        <v>557</v>
      </c>
      <c r="I2366" s="4" t="s">
        <v>514</v>
      </c>
      <c r="J2366" s="4" t="s">
        <v>532</v>
      </c>
      <c r="K2366" s="4">
        <v>60</v>
      </c>
      <c r="L2366" s="5" t="s">
        <v>454</v>
      </c>
      <c r="M2366" s="4" t="s">
        <v>533</v>
      </c>
      <c r="N2366" s="5" t="s">
        <v>503</v>
      </c>
      <c r="O2366" s="6">
        <v>2</v>
      </c>
      <c r="P2366" s="6">
        <v>0</v>
      </c>
      <c r="Q2366" s="6">
        <v>0</v>
      </c>
      <c r="R2366" s="6">
        <v>0</v>
      </c>
      <c r="S2366" s="6">
        <v>0</v>
      </c>
      <c r="T2366" s="6">
        <v>0</v>
      </c>
      <c r="U2366" s="6">
        <v>0</v>
      </c>
      <c r="V2366" s="6">
        <v>1</v>
      </c>
      <c r="W2366" s="6">
        <v>0</v>
      </c>
      <c r="X2366">
        <v>2</v>
      </c>
      <c r="Y2366">
        <v>1</v>
      </c>
      <c r="Z2366">
        <v>3</v>
      </c>
      <c r="AG2366" t="s">
        <v>549</v>
      </c>
      <c r="AI2366">
        <v>0</v>
      </c>
      <c r="AJ2366">
        <v>1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1</v>
      </c>
      <c r="AR2366">
        <v>1</v>
      </c>
      <c r="AS2366">
        <v>0</v>
      </c>
      <c r="AT2366">
        <v>0</v>
      </c>
      <c r="AU2366">
        <v>0</v>
      </c>
      <c r="AV2366">
        <v>0</v>
      </c>
      <c r="AW2366">
        <v>0</v>
      </c>
      <c r="AX2366">
        <v>0</v>
      </c>
      <c r="AY2366">
        <v>0</v>
      </c>
      <c r="AZ2366">
        <v>0</v>
      </c>
      <c r="BA2366">
        <v>0</v>
      </c>
      <c r="BB2366">
        <v>0</v>
      </c>
      <c r="BC2366">
        <v>0</v>
      </c>
      <c r="BD2366">
        <v>0</v>
      </c>
      <c r="BE2366">
        <v>0</v>
      </c>
      <c r="CG2366">
        <v>0</v>
      </c>
      <c r="CH2366">
        <v>0</v>
      </c>
      <c r="CJ2366" t="s">
        <v>458</v>
      </c>
      <c r="CK2366" t="s">
        <v>459</v>
      </c>
      <c r="CL2366" t="s">
        <v>505</v>
      </c>
      <c r="CM2366">
        <v>3</v>
      </c>
      <c r="CN2366">
        <v>2</v>
      </c>
      <c r="CO2366">
        <v>3</v>
      </c>
      <c r="CR2366" t="s">
        <v>584</v>
      </c>
      <c r="CS2366" t="s">
        <v>654</v>
      </c>
      <c r="CT2366">
        <v>4</v>
      </c>
      <c r="CU2366">
        <v>3</v>
      </c>
      <c r="CV2366">
        <v>4</v>
      </c>
      <c r="CY2366" t="s">
        <v>461</v>
      </c>
      <c r="DG2366" t="s">
        <v>463</v>
      </c>
      <c r="DH2366" t="s">
        <v>489</v>
      </c>
      <c r="DI2366" t="s">
        <v>463</v>
      </c>
      <c r="DJ2366" t="s">
        <v>489</v>
      </c>
      <c r="DK2366" t="s">
        <v>463</v>
      </c>
      <c r="DL2366" t="s">
        <v>464</v>
      </c>
      <c r="DM2366" t="s">
        <v>506</v>
      </c>
      <c r="DN2366" t="s">
        <v>463</v>
      </c>
      <c r="DO2366" t="s">
        <v>463</v>
      </c>
      <c r="DP2366" t="s">
        <v>462</v>
      </c>
      <c r="DV2366" t="s">
        <v>466</v>
      </c>
      <c r="DZ2366" t="s">
        <v>466</v>
      </c>
      <c r="EF2366" t="s">
        <v>490</v>
      </c>
      <c r="EJ2366" t="s">
        <v>490</v>
      </c>
      <c r="EP2366">
        <v>4</v>
      </c>
      <c r="ET2366">
        <v>4</v>
      </c>
      <c r="EU2366" s="7"/>
      <c r="HG2366">
        <v>2</v>
      </c>
      <c r="HH2366">
        <v>1</v>
      </c>
      <c r="HI2366">
        <v>3</v>
      </c>
      <c r="HO2366">
        <v>1</v>
      </c>
      <c r="HP2366">
        <v>2</v>
      </c>
      <c r="HQ2366">
        <v>3</v>
      </c>
      <c r="IA2366">
        <v>1</v>
      </c>
      <c r="IB2366">
        <v>2</v>
      </c>
      <c r="IC2366">
        <v>3</v>
      </c>
      <c r="JU2366">
        <v>1</v>
      </c>
      <c r="JV2366">
        <v>2</v>
      </c>
      <c r="JW2366">
        <v>3</v>
      </c>
      <c r="KS2366">
        <v>1</v>
      </c>
      <c r="KT2366">
        <v>2</v>
      </c>
      <c r="KV2366">
        <v>3</v>
      </c>
      <c r="KY2366" t="s">
        <v>491</v>
      </c>
      <c r="KZ2366">
        <v>3</v>
      </c>
      <c r="LA2366">
        <v>2</v>
      </c>
      <c r="LB2366">
        <v>3</v>
      </c>
      <c r="LC2366">
        <v>3</v>
      </c>
      <c r="LD2366">
        <v>2</v>
      </c>
      <c r="LF2366">
        <v>3</v>
      </c>
      <c r="LM2366">
        <v>1</v>
      </c>
      <c r="LP2366">
        <v>1</v>
      </c>
      <c r="LS2366">
        <v>2</v>
      </c>
      <c r="LW2366">
        <v>3</v>
      </c>
      <c r="LX2366">
        <v>3</v>
      </c>
      <c r="LZ2366">
        <v>2</v>
      </c>
      <c r="MC2366">
        <v>1</v>
      </c>
      <c r="MH2366">
        <v>1</v>
      </c>
      <c r="MJ2366">
        <v>2</v>
      </c>
      <c r="MQ2366">
        <v>3</v>
      </c>
      <c r="MR2366">
        <v>3</v>
      </c>
      <c r="MT2366">
        <v>1</v>
      </c>
      <c r="MW2366">
        <v>2</v>
      </c>
      <c r="NB2366" t="s">
        <v>470</v>
      </c>
      <c r="NC2366" t="s">
        <v>493</v>
      </c>
      <c r="ND2366" t="s">
        <v>470</v>
      </c>
      <c r="NE2366" t="s">
        <v>493</v>
      </c>
      <c r="NF2366" t="s">
        <v>493</v>
      </c>
      <c r="NG2366" t="s">
        <v>471</v>
      </c>
      <c r="NH2366" t="s">
        <v>493</v>
      </c>
      <c r="NI2366" t="s">
        <v>469</v>
      </c>
      <c r="NJ2366" t="s">
        <v>470</v>
      </c>
      <c r="NK2366" t="s">
        <v>469</v>
      </c>
      <c r="NL2366" t="s">
        <v>494</v>
      </c>
      <c r="NM2366" t="s">
        <v>508</v>
      </c>
      <c r="NN2366" t="s">
        <v>494</v>
      </c>
      <c r="NO2366" t="s">
        <v>508</v>
      </c>
      <c r="NP2366" t="s">
        <v>493</v>
      </c>
      <c r="NQ2366" t="s">
        <v>471</v>
      </c>
      <c r="NR2366" t="s">
        <v>508</v>
      </c>
      <c r="NS2366" t="s">
        <v>471</v>
      </c>
      <c r="NT2366" t="s">
        <v>493</v>
      </c>
      <c r="NU2366" t="s">
        <v>469</v>
      </c>
      <c r="NV2366" t="s">
        <v>495</v>
      </c>
      <c r="NW2366" t="s">
        <v>496</v>
      </c>
      <c r="NX2366" t="s">
        <v>496</v>
      </c>
      <c r="NY2366" t="s">
        <v>510</v>
      </c>
      <c r="NZ2366" t="s">
        <v>510</v>
      </c>
      <c r="OA2366" t="s">
        <v>496</v>
      </c>
      <c r="OB2366" t="s">
        <v>473</v>
      </c>
      <c r="OC2366" t="s">
        <v>473</v>
      </c>
      <c r="OD2366" t="s">
        <v>473</v>
      </c>
      <c r="OE2366" t="s">
        <v>473</v>
      </c>
      <c r="OF2366" t="s">
        <v>510</v>
      </c>
      <c r="OG2366" t="s">
        <v>496</v>
      </c>
      <c r="OH2366" t="s">
        <v>496</v>
      </c>
      <c r="OI2366" t="s">
        <v>474</v>
      </c>
      <c r="OJ2366" t="s">
        <v>496</v>
      </c>
      <c r="OK2366" t="s">
        <v>474</v>
      </c>
      <c r="OL2366" t="s">
        <v>474</v>
      </c>
      <c r="OM2366" t="s">
        <v>474</v>
      </c>
      <c r="ON2366" t="s">
        <v>474</v>
      </c>
      <c r="OO2366" t="s">
        <v>473</v>
      </c>
      <c r="OP2366" t="s">
        <v>474</v>
      </c>
      <c r="QS2366" t="s">
        <v>475</v>
      </c>
      <c r="QU2366">
        <v>10.9467</v>
      </c>
      <c r="QV2366" t="s">
        <v>476</v>
      </c>
      <c r="RO2366">
        <v>1</v>
      </c>
      <c r="RP2366" s="8"/>
      <c r="RQ2366" s="9">
        <f>IFERROR(AVERAGE(INDEX('[1]DO NOT TOUCH Préparation'!$T$1:$T$5,MATCH('DO NOT TOUCH - inputExtraction'!$DG2366,'[1]DO NOT TOUCH Préparation'!$S$1:$S$5,0)),INDEX('[1]DO NOT TOUCH Préparation'!$T$1:$T$5,MATCH('DO NOT TOUCH - inputExtraction'!$DH2366,'[1]DO NOT TOUCH Préparation'!$S$1:$S$5,0)),INDEX('[1]DO NOT TOUCH Préparation'!$T$1:$T$5,MATCH('DO NOT TOUCH - inputExtraction'!$DI2366,'[1]DO NOT TOUCH Préparation'!$S$1:$S$5,0)),INDEX('[1]DO NOT TOUCH Préparation'!$T$1:$T$5,MATCH('DO NOT TOUCH - inputExtraction'!$DJ2366,'[1]DO NOT TOUCH Préparation'!$S$1:$S$5,0)),INDEX('[1]DO NOT TOUCH Préparation'!$T$1:$T$5,MATCH('DO NOT TOUCH - inputExtraction'!$DK2366,'[1]DO NOT TOUCH Préparation'!$S$1:$S$5,0))),"")</f>
        <v>2.2000000000000002</v>
      </c>
      <c r="RR2366" s="7">
        <f>IFERROR(AVERAGE(INDEX('[1]DO NOT TOUCH Préparation'!$T$1:$T$5,MATCH($DL2366,'[1]DO NOT TOUCH Préparation'!$S$1:$S$5,0)),INDEX('[1]DO NOT TOUCH Préparation'!$T$1:$T$5,MATCH('DO NOT TOUCH - inputExtraction'!$DM2366,'[1]DO NOT TOUCH Préparation'!$S$1:$S$5,0)),INDEX('[1]DO NOT TOUCH Préparation'!$T$1:$T$5,MATCH('DO NOT TOUCH - inputExtraction'!$DN2366,'[1]DO NOT TOUCH Préparation'!$S$1:$S$5,0)),INDEX('[1]DO NOT TOUCH Préparation'!$T$1:$T$5,MATCH(DO2366,'[1]DO NOT TOUCH Préparation'!$S$1:$S$5,0)),INDEX('[1]DO NOT TOUCH Préparation'!$T$1:$T$5,MATCH('DO NOT TOUCH - inputExtraction'!$DP2366,'[1]DO NOT TOUCH Préparation'!$S$1:$S$5,0))),"")</f>
        <v>3.4</v>
      </c>
      <c r="RS2366" t="str">
        <f t="shared" si="145"/>
        <v>45-64</v>
      </c>
      <c r="RT2366" t="str">
        <f t="shared" si="145"/>
        <v>30 000 € à 39 999 €</v>
      </c>
      <c r="RV2366">
        <f>VLOOKUP(DG2366,'[1]DO NOT TOUCH Préparation'!$S$1:$T$5,2,0)</f>
        <v>3</v>
      </c>
      <c r="RW2366">
        <f>VLOOKUP(DH2366,'[1]DO NOT TOUCH Préparation'!$S$1:$T$5,2,0)</f>
        <v>1</v>
      </c>
      <c r="RX2366">
        <f>VLOOKUP(DI2366,'[1]DO NOT TOUCH Préparation'!$S$1:$T$5,2,0)</f>
        <v>3</v>
      </c>
      <c r="RY2366">
        <f>VLOOKUP(DJ2366,'[1]DO NOT TOUCH Préparation'!$S$1:$T$5,2,0)</f>
        <v>1</v>
      </c>
      <c r="RZ2366">
        <f>VLOOKUP(DK2366,'[1]DO NOT TOUCH Préparation'!$S$1:$T$5,2,0)</f>
        <v>3</v>
      </c>
      <c r="SA2366">
        <f>VLOOKUP(DL2366,'[1]DO NOT TOUCH Préparation'!$S$1:$T$5,2,0)</f>
        <v>5</v>
      </c>
      <c r="SB2366">
        <f>VLOOKUP(DM2366,'[1]DO NOT TOUCH Préparation'!$S$1:$T$5,2,0)</f>
        <v>2</v>
      </c>
      <c r="SC2366">
        <f>VLOOKUP(DN2366,'[1]DO NOT TOUCH Préparation'!$S$1:$T$5,2,0)</f>
        <v>3</v>
      </c>
      <c r="SD2366">
        <f>VLOOKUP(DO2366,'[1]DO NOT TOUCH Préparation'!$S$1:$T$5,2,0)</f>
        <v>3</v>
      </c>
      <c r="SE2366">
        <f>VLOOKUP(DP2366,'[1]DO NOT TOUCH Préparation'!$S$1:$T$5,2,0)</f>
        <v>4</v>
      </c>
      <c r="SG2366" t="str">
        <f t="shared" si="146"/>
        <v>6% à 20%</v>
      </c>
      <c r="SH2366" t="str">
        <f t="shared" si="147"/>
        <v>Plus de 50%</v>
      </c>
      <c r="SI2366" t="str">
        <f t="shared" si="148"/>
        <v>Je n’achète pas de produits à base végétale (soja, amande, avoine…)</v>
      </c>
      <c r="SK2366" cm="1">
        <f t="array" ref="SK2366">IFERROR(INDEX('[1]DO NOT TOUCH Préparation'!$W$2:$W$7,MATCH('DO NOT TOUCH - inputExtraction'!SG2366,'[1]DO NOT TOUCH Préparation'!$V$2:$V$7,0),),"1")</f>
        <v>3</v>
      </c>
      <c r="SL2366" cm="1">
        <f t="array" ref="SL2366">IFERROR(INDEX('[1]DO NOT TOUCH Préparation'!$W$2:$W$7,MATCH('DO NOT TOUCH - inputExtraction'!SH2366,'[1]DO NOT TOUCH Préparation'!$V$2:$V$7,0),),"1")</f>
        <v>5</v>
      </c>
      <c r="SM2366" t="str" cm="1">
        <f t="array" ref="SM2366">IFERROR(INDEX('[1]DO NOT TOUCH Préparation'!$W$2:$W$7,MATCH('DO NOT TOUCH - inputExtraction'!SI2366,'[1]DO NOT TOUCH Préparation'!$V$2:$V$7,0),),"1")</f>
        <v>1</v>
      </c>
      <c r="SO2366">
        <v>1</v>
      </c>
      <c r="SQ2366">
        <f>IFERROR(VLOOKUP(J2366,'[1]DO NOT TOUCH Préparation'!$CL$2:$CM$9,2,0),"")</f>
        <v>1</v>
      </c>
      <c r="SR2366">
        <f>IFERROR(VLOOKUP(M2366,'[1]DO NOT TOUCH Préparation'!$CT$2:$CU$10,2,0),"")</f>
        <v>3</v>
      </c>
      <c r="SS2366">
        <f>IFERROR(VLOOKUP(N2366,'[1]DO NOT TOUCH Préparation'!$CX$2:$CY$6,2,0),"")</f>
        <v>3</v>
      </c>
    </row>
    <row r="2367" spans="1:513" ht="14.4" x14ac:dyDescent="0.3">
      <c r="A2367" s="4">
        <v>3115</v>
      </c>
      <c r="B2367" s="4" t="s">
        <v>5921</v>
      </c>
      <c r="C2367" s="4" t="s">
        <v>5922</v>
      </c>
      <c r="D2367" s="4" t="s">
        <v>816</v>
      </c>
      <c r="E2367" s="4" t="s">
        <v>816</v>
      </c>
      <c r="G2367" s="4" t="s">
        <v>479</v>
      </c>
      <c r="H2367" s="4" t="s">
        <v>1171</v>
      </c>
      <c r="I2367" s="4" t="s">
        <v>818</v>
      </c>
      <c r="J2367" s="4" t="s">
        <v>566</v>
      </c>
      <c r="K2367" s="4">
        <v>67</v>
      </c>
      <c r="L2367" s="5" t="s">
        <v>567</v>
      </c>
      <c r="M2367" s="4" t="s">
        <v>541</v>
      </c>
      <c r="N2367" s="5" t="s">
        <v>709</v>
      </c>
      <c r="O2367" s="6">
        <v>3</v>
      </c>
      <c r="P2367" s="6">
        <v>1</v>
      </c>
      <c r="Q2367" s="6">
        <v>0</v>
      </c>
      <c r="R2367" s="6">
        <v>0</v>
      </c>
      <c r="S2367" s="6">
        <v>0</v>
      </c>
      <c r="T2367" s="6">
        <v>1</v>
      </c>
      <c r="U2367" s="6">
        <v>0</v>
      </c>
      <c r="V2367" s="6">
        <v>1</v>
      </c>
      <c r="W2367" s="6">
        <v>0</v>
      </c>
      <c r="Y2367">
        <v>2</v>
      </c>
      <c r="Z2367">
        <v>3</v>
      </c>
      <c r="AB2367">
        <v>1</v>
      </c>
      <c r="AG2367" t="s">
        <v>825</v>
      </c>
      <c r="BF2367">
        <v>0</v>
      </c>
      <c r="BG2367">
        <v>0</v>
      </c>
      <c r="BH2367">
        <v>1</v>
      </c>
      <c r="BI2367">
        <v>0</v>
      </c>
      <c r="BJ2367">
        <v>0</v>
      </c>
      <c r="BK2367">
        <v>0</v>
      </c>
      <c r="BL2367">
        <v>1</v>
      </c>
      <c r="BM2367">
        <v>0</v>
      </c>
      <c r="BN2367">
        <v>0</v>
      </c>
      <c r="CG2367">
        <v>0</v>
      </c>
      <c r="CH2367">
        <v>0</v>
      </c>
      <c r="CJ2367" t="s">
        <v>458</v>
      </c>
      <c r="CK2367" t="s">
        <v>485</v>
      </c>
      <c r="CL2367" t="s">
        <v>486</v>
      </c>
      <c r="CM2367">
        <v>4</v>
      </c>
      <c r="CN2367">
        <v>3</v>
      </c>
      <c r="CO2367">
        <v>2</v>
      </c>
      <c r="CR2367" t="s">
        <v>485</v>
      </c>
      <c r="CS2367" t="s">
        <v>486</v>
      </c>
      <c r="CT2367">
        <v>4</v>
      </c>
      <c r="CU2367">
        <v>4</v>
      </c>
      <c r="CV2367">
        <v>3</v>
      </c>
      <c r="CY2367" t="s">
        <v>461</v>
      </c>
      <c r="DG2367" t="s">
        <v>506</v>
      </c>
      <c r="DH2367" t="s">
        <v>463</v>
      </c>
      <c r="DI2367" t="s">
        <v>462</v>
      </c>
      <c r="DJ2367" t="s">
        <v>506</v>
      </c>
      <c r="DK2367" t="s">
        <v>463</v>
      </c>
      <c r="DL2367" t="s">
        <v>462</v>
      </c>
      <c r="DM2367" t="s">
        <v>462</v>
      </c>
      <c r="DN2367" t="s">
        <v>463</v>
      </c>
      <c r="DO2367" t="s">
        <v>462</v>
      </c>
      <c r="DP2367" t="s">
        <v>462</v>
      </c>
      <c r="DS2367" t="s">
        <v>465</v>
      </c>
      <c r="DV2367" t="s">
        <v>465</v>
      </c>
      <c r="DW2367" t="s">
        <v>465</v>
      </c>
      <c r="DY2367" t="s">
        <v>465</v>
      </c>
      <c r="DZ2367" t="s">
        <v>550</v>
      </c>
      <c r="EC2367" t="s">
        <v>467</v>
      </c>
      <c r="EF2367" t="s">
        <v>507</v>
      </c>
      <c r="EG2367" t="s">
        <v>490</v>
      </c>
      <c r="EI2367" t="s">
        <v>467</v>
      </c>
      <c r="EJ2367" t="s">
        <v>490</v>
      </c>
      <c r="EM2367">
        <v>3</v>
      </c>
      <c r="EP2367">
        <v>3</v>
      </c>
      <c r="EQ2367">
        <v>2</v>
      </c>
      <c r="ES2367">
        <v>3</v>
      </c>
      <c r="ET2367">
        <v>4</v>
      </c>
      <c r="EU2367" s="7"/>
      <c r="GN2367">
        <v>0</v>
      </c>
      <c r="GO2367">
        <v>0</v>
      </c>
      <c r="GP2367">
        <v>1</v>
      </c>
      <c r="GQ2367">
        <v>0</v>
      </c>
      <c r="GR2367">
        <v>0</v>
      </c>
      <c r="HC2367">
        <v>3</v>
      </c>
      <c r="HD2367">
        <v>1</v>
      </c>
      <c r="HE2367">
        <v>2</v>
      </c>
      <c r="HO2367">
        <v>1</v>
      </c>
      <c r="HP2367">
        <v>2</v>
      </c>
      <c r="HQ2367">
        <v>3</v>
      </c>
      <c r="JC2367">
        <v>3</v>
      </c>
      <c r="JE2367">
        <v>1</v>
      </c>
      <c r="JG2367">
        <v>2</v>
      </c>
      <c r="JU2367">
        <v>2</v>
      </c>
      <c r="JW2367">
        <v>1</v>
      </c>
      <c r="JY2367">
        <v>3</v>
      </c>
      <c r="KA2367">
        <v>3</v>
      </c>
      <c r="KB2367">
        <v>1</v>
      </c>
      <c r="KC2367">
        <v>2</v>
      </c>
      <c r="KM2367">
        <v>1</v>
      </c>
      <c r="KN2367">
        <v>3</v>
      </c>
      <c r="KO2367">
        <v>2</v>
      </c>
      <c r="KS2367">
        <v>3</v>
      </c>
      <c r="KT2367">
        <v>1</v>
      </c>
      <c r="KV2367">
        <v>2</v>
      </c>
      <c r="KY2367">
        <v>4</v>
      </c>
      <c r="KZ2367" t="s">
        <v>492</v>
      </c>
      <c r="LA2367" t="s">
        <v>492</v>
      </c>
      <c r="LB2367">
        <v>2</v>
      </c>
      <c r="LC2367">
        <v>3</v>
      </c>
      <c r="LF2367">
        <v>1</v>
      </c>
      <c r="LJ2367">
        <v>2</v>
      </c>
      <c r="LM2367">
        <v>3</v>
      </c>
      <c r="LN2367">
        <v>1</v>
      </c>
      <c r="LP2367">
        <v>2</v>
      </c>
      <c r="LS2367">
        <v>3</v>
      </c>
      <c r="LX2367">
        <v>3</v>
      </c>
      <c r="LZ2367">
        <v>1</v>
      </c>
      <c r="MC2367">
        <v>2</v>
      </c>
      <c r="MH2367">
        <v>3</v>
      </c>
      <c r="MJ2367">
        <v>1</v>
      </c>
      <c r="MM2367">
        <v>2</v>
      </c>
      <c r="MS2367">
        <v>3</v>
      </c>
      <c r="MT2367">
        <v>1</v>
      </c>
      <c r="MU2367">
        <v>2</v>
      </c>
      <c r="NB2367" t="s">
        <v>470</v>
      </c>
      <c r="NC2367" t="s">
        <v>470</v>
      </c>
      <c r="ND2367" t="s">
        <v>470</v>
      </c>
      <c r="NE2367" t="s">
        <v>470</v>
      </c>
      <c r="NF2367" t="s">
        <v>470</v>
      </c>
      <c r="NG2367" t="s">
        <v>469</v>
      </c>
      <c r="NH2367" t="s">
        <v>470</v>
      </c>
      <c r="NI2367" t="s">
        <v>470</v>
      </c>
      <c r="NJ2367" t="s">
        <v>469</v>
      </c>
      <c r="NK2367" t="s">
        <v>469</v>
      </c>
      <c r="NL2367" t="s">
        <v>494</v>
      </c>
      <c r="NM2367" t="s">
        <v>494</v>
      </c>
      <c r="NN2367" t="s">
        <v>494</v>
      </c>
      <c r="NO2367" t="s">
        <v>494</v>
      </c>
      <c r="NP2367" t="s">
        <v>494</v>
      </c>
      <c r="NQ2367" t="s">
        <v>494</v>
      </c>
      <c r="NR2367" t="s">
        <v>494</v>
      </c>
      <c r="NS2367" t="s">
        <v>494</v>
      </c>
      <c r="NT2367" t="s">
        <v>494</v>
      </c>
      <c r="NU2367" t="s">
        <v>494</v>
      </c>
      <c r="NV2367" t="s">
        <v>585</v>
      </c>
      <c r="OQ2367" t="s">
        <v>474</v>
      </c>
      <c r="OR2367" t="s">
        <v>474</v>
      </c>
      <c r="OS2367" t="s">
        <v>496</v>
      </c>
      <c r="OT2367" t="s">
        <v>496</v>
      </c>
      <c r="OU2367" t="s">
        <v>496</v>
      </c>
      <c r="OV2367" t="s">
        <v>510</v>
      </c>
      <c r="OW2367" t="s">
        <v>474</v>
      </c>
      <c r="OX2367" t="s">
        <v>473</v>
      </c>
      <c r="OY2367" t="s">
        <v>473</v>
      </c>
      <c r="OZ2367" t="s">
        <v>496</v>
      </c>
      <c r="PA2367" t="s">
        <v>496</v>
      </c>
      <c r="PB2367" t="s">
        <v>496</v>
      </c>
      <c r="PC2367" t="s">
        <v>496</v>
      </c>
      <c r="PD2367" t="s">
        <v>496</v>
      </c>
      <c r="PE2367" t="s">
        <v>496</v>
      </c>
      <c r="PF2367" t="s">
        <v>496</v>
      </c>
      <c r="PG2367" t="s">
        <v>496</v>
      </c>
      <c r="PH2367" t="s">
        <v>474</v>
      </c>
      <c r="PI2367" t="s">
        <v>496</v>
      </c>
      <c r="QS2367" t="s">
        <v>475</v>
      </c>
      <c r="QU2367">
        <v>14.133416666666999</v>
      </c>
      <c r="QV2367" t="s">
        <v>821</v>
      </c>
      <c r="RO2367">
        <v>1</v>
      </c>
      <c r="RP2367" s="8"/>
      <c r="RQ2367" s="9">
        <f>IFERROR(AVERAGE(INDEX('[1]DO NOT TOUCH Préparation'!$T$1:$T$5,MATCH('DO NOT TOUCH - inputExtraction'!$DG2367,'[1]DO NOT TOUCH Préparation'!$S$1:$S$5,0)),INDEX('[1]DO NOT TOUCH Préparation'!$T$1:$T$5,MATCH('DO NOT TOUCH - inputExtraction'!$DH2367,'[1]DO NOT TOUCH Préparation'!$S$1:$S$5,0)),INDEX('[1]DO NOT TOUCH Préparation'!$T$1:$T$5,MATCH('DO NOT TOUCH - inputExtraction'!$DI2367,'[1]DO NOT TOUCH Préparation'!$S$1:$S$5,0)),INDEX('[1]DO NOT TOUCH Préparation'!$T$1:$T$5,MATCH('DO NOT TOUCH - inputExtraction'!$DJ2367,'[1]DO NOT TOUCH Préparation'!$S$1:$S$5,0)),INDEX('[1]DO NOT TOUCH Préparation'!$T$1:$T$5,MATCH('DO NOT TOUCH - inputExtraction'!$DK2367,'[1]DO NOT TOUCH Préparation'!$S$1:$S$5,0))),"")</f>
        <v>2.8</v>
      </c>
      <c r="RR2367" s="7">
        <f>IFERROR(AVERAGE(INDEX('[1]DO NOT TOUCH Préparation'!$T$1:$T$5,MATCH($DL2367,'[1]DO NOT TOUCH Préparation'!$S$1:$S$5,0)),INDEX('[1]DO NOT TOUCH Préparation'!$T$1:$T$5,MATCH('DO NOT TOUCH - inputExtraction'!$DM2367,'[1]DO NOT TOUCH Préparation'!$S$1:$S$5,0)),INDEX('[1]DO NOT TOUCH Préparation'!$T$1:$T$5,MATCH('DO NOT TOUCH - inputExtraction'!$DN2367,'[1]DO NOT TOUCH Préparation'!$S$1:$S$5,0)),INDEX('[1]DO NOT TOUCH Préparation'!$T$1:$T$5,MATCH(DO2367,'[1]DO NOT TOUCH Préparation'!$S$1:$S$5,0)),INDEX('[1]DO NOT TOUCH Préparation'!$T$1:$T$5,MATCH('DO NOT TOUCH - inputExtraction'!$DP2367,'[1]DO NOT TOUCH Préparation'!$S$1:$S$5,0))),"")</f>
        <v>3.8</v>
      </c>
      <c r="RS2367" t="str">
        <f t="shared" si="145"/>
        <v>65+</v>
      </c>
      <c r="RT2367" t="str">
        <f t="shared" si="145"/>
        <v>80 000 € et plus</v>
      </c>
      <c r="RV2367">
        <f>VLOOKUP(DG2367,'[1]DO NOT TOUCH Préparation'!$S$1:$T$5,2,0)</f>
        <v>2</v>
      </c>
      <c r="RW2367">
        <f>VLOOKUP(DH2367,'[1]DO NOT TOUCH Préparation'!$S$1:$T$5,2,0)</f>
        <v>3</v>
      </c>
      <c r="RX2367">
        <f>VLOOKUP(DI2367,'[1]DO NOT TOUCH Préparation'!$S$1:$T$5,2,0)</f>
        <v>4</v>
      </c>
      <c r="RY2367">
        <f>VLOOKUP(DJ2367,'[1]DO NOT TOUCH Préparation'!$S$1:$T$5,2,0)</f>
        <v>2</v>
      </c>
      <c r="RZ2367">
        <f>VLOOKUP(DK2367,'[1]DO NOT TOUCH Préparation'!$S$1:$T$5,2,0)</f>
        <v>3</v>
      </c>
      <c r="SA2367">
        <f>VLOOKUP(DL2367,'[1]DO NOT TOUCH Préparation'!$S$1:$T$5,2,0)</f>
        <v>4</v>
      </c>
      <c r="SB2367">
        <f>VLOOKUP(DM2367,'[1]DO NOT TOUCH Préparation'!$S$1:$T$5,2,0)</f>
        <v>4</v>
      </c>
      <c r="SC2367">
        <f>VLOOKUP(DN2367,'[1]DO NOT TOUCH Préparation'!$S$1:$T$5,2,0)</f>
        <v>3</v>
      </c>
      <c r="SD2367">
        <f>VLOOKUP(DO2367,'[1]DO NOT TOUCH Préparation'!$S$1:$T$5,2,0)</f>
        <v>4</v>
      </c>
      <c r="SE2367">
        <f>VLOOKUP(DP2367,'[1]DO NOT TOUCH Préparation'!$S$1:$T$5,2,0)</f>
        <v>4</v>
      </c>
      <c r="SG2367" t="str">
        <f t="shared" si="146"/>
        <v>Inférieur ou égal à 5%</v>
      </c>
      <c r="SH2367" t="str">
        <f t="shared" si="147"/>
        <v>Inférieur ou égal à 5%</v>
      </c>
      <c r="SI2367" t="str">
        <f t="shared" si="148"/>
        <v>Je n’achète pas de produits à base végétale (soja, amande, avoine…)</v>
      </c>
      <c r="SK2367" cm="1">
        <f t="array" ref="SK2367">IFERROR(INDEX('[1]DO NOT TOUCH Préparation'!$W$2:$W$7,MATCH('DO NOT TOUCH - inputExtraction'!SG2367,'[1]DO NOT TOUCH Préparation'!$V$2:$V$7,0),),"1")</f>
        <v>2</v>
      </c>
      <c r="SL2367" cm="1">
        <f t="array" ref="SL2367">IFERROR(INDEX('[1]DO NOT TOUCH Préparation'!$W$2:$W$7,MATCH('DO NOT TOUCH - inputExtraction'!SH2367,'[1]DO NOT TOUCH Préparation'!$V$2:$V$7,0),),"1")</f>
        <v>2</v>
      </c>
      <c r="SM2367" t="str" cm="1">
        <f t="array" ref="SM2367">IFERROR(INDEX('[1]DO NOT TOUCH Préparation'!$W$2:$W$7,MATCH('DO NOT TOUCH - inputExtraction'!SI2367,'[1]DO NOT TOUCH Préparation'!$V$2:$V$7,0),),"1")</f>
        <v>1</v>
      </c>
      <c r="SO2367">
        <v>1</v>
      </c>
      <c r="SQ2367">
        <f>IFERROR(VLOOKUP(J2367,'[1]DO NOT TOUCH Préparation'!$CL$2:$CM$9,2,0),"")</f>
        <v>6</v>
      </c>
      <c r="SR2367">
        <f>IFERROR(VLOOKUP(M2367,'[1]DO NOT TOUCH Préparation'!$CT$2:$CU$10,2,0),"")</f>
        <v>8</v>
      </c>
      <c r="SS2367">
        <f>IFERROR(VLOOKUP(N2367,'[1]DO NOT TOUCH Préparation'!$CX$2:$CY$6,2,0),"")</f>
        <v>5</v>
      </c>
    </row>
    <row r="2368" spans="1:513" ht="14.4" x14ac:dyDescent="0.3">
      <c r="A2368" s="4">
        <v>3116</v>
      </c>
      <c r="B2368" s="4" t="s">
        <v>5923</v>
      </c>
      <c r="C2368" s="4" t="s">
        <v>4275</v>
      </c>
      <c r="D2368" s="4" t="s">
        <v>449</v>
      </c>
      <c r="E2368" s="4" t="s">
        <v>449</v>
      </c>
      <c r="G2368" s="4" t="s">
        <v>479</v>
      </c>
      <c r="H2368" s="4" t="s">
        <v>844</v>
      </c>
      <c r="I2368" s="4" t="s">
        <v>500</v>
      </c>
      <c r="J2368" s="4" t="s">
        <v>453</v>
      </c>
      <c r="K2368" s="4">
        <v>57</v>
      </c>
      <c r="L2368" s="5" t="s">
        <v>454</v>
      </c>
      <c r="M2368" s="4" t="s">
        <v>558</v>
      </c>
      <c r="N2368" s="5" t="s">
        <v>483</v>
      </c>
      <c r="O2368" s="6">
        <v>2</v>
      </c>
      <c r="P2368" s="6">
        <v>0</v>
      </c>
      <c r="Q2368" s="6">
        <v>0</v>
      </c>
      <c r="R2368" s="6">
        <v>1</v>
      </c>
      <c r="S2368" s="6">
        <v>0</v>
      </c>
      <c r="T2368" s="6">
        <v>1</v>
      </c>
      <c r="U2368" s="6">
        <v>0</v>
      </c>
      <c r="V2368" s="6">
        <v>1</v>
      </c>
      <c r="W2368" s="6">
        <v>0</v>
      </c>
      <c r="X2368">
        <v>1</v>
      </c>
      <c r="Y2368">
        <v>3</v>
      </c>
      <c r="AB2368">
        <v>2</v>
      </c>
      <c r="AG2368" t="s">
        <v>484</v>
      </c>
      <c r="AI2368">
        <v>0</v>
      </c>
      <c r="AJ2368">
        <v>1</v>
      </c>
      <c r="AK2368">
        <v>0</v>
      </c>
      <c r="AL2368">
        <v>0</v>
      </c>
      <c r="AM2368">
        <v>0</v>
      </c>
      <c r="AN2368">
        <v>0</v>
      </c>
      <c r="AO2368">
        <v>1</v>
      </c>
      <c r="AP2368">
        <v>0</v>
      </c>
      <c r="AR2368">
        <v>0</v>
      </c>
      <c r="AS2368">
        <v>0</v>
      </c>
      <c r="AT2368">
        <v>0</v>
      </c>
      <c r="AU2368">
        <v>0</v>
      </c>
      <c r="AV2368">
        <v>0</v>
      </c>
      <c r="AW2368">
        <v>0</v>
      </c>
      <c r="AX2368">
        <v>1</v>
      </c>
      <c r="AY2368">
        <v>0</v>
      </c>
      <c r="AZ2368">
        <v>0</v>
      </c>
      <c r="BA2368">
        <v>0</v>
      </c>
      <c r="BB2368">
        <v>0</v>
      </c>
      <c r="BC2368">
        <v>0</v>
      </c>
      <c r="BD2368">
        <v>0</v>
      </c>
      <c r="BE2368">
        <v>0</v>
      </c>
      <c r="CG2368">
        <v>0</v>
      </c>
      <c r="CH2368">
        <v>0</v>
      </c>
      <c r="CJ2368" t="s">
        <v>458</v>
      </c>
      <c r="CK2368" t="s">
        <v>459</v>
      </c>
      <c r="CL2368" t="s">
        <v>460</v>
      </c>
      <c r="CM2368">
        <v>4</v>
      </c>
      <c r="CN2368">
        <v>4</v>
      </c>
      <c r="CO2368">
        <v>2</v>
      </c>
      <c r="CR2368" t="s">
        <v>459</v>
      </c>
      <c r="CS2368" t="s">
        <v>486</v>
      </c>
      <c r="CT2368" t="s">
        <v>535</v>
      </c>
      <c r="CU2368">
        <v>4</v>
      </c>
      <c r="CV2368">
        <v>4</v>
      </c>
      <c r="CY2368" t="s">
        <v>459</v>
      </c>
      <c r="CZ2368" t="s">
        <v>654</v>
      </c>
      <c r="DA2368">
        <v>4</v>
      </c>
      <c r="DB2368">
        <v>3</v>
      </c>
      <c r="DC2368">
        <v>4</v>
      </c>
      <c r="DD2368">
        <v>2</v>
      </c>
      <c r="DG2368" t="s">
        <v>464</v>
      </c>
      <c r="DH2368" t="s">
        <v>464</v>
      </c>
      <c r="DI2368" t="s">
        <v>464</v>
      </c>
      <c r="DJ2368" t="s">
        <v>463</v>
      </c>
      <c r="DK2368" t="s">
        <v>462</v>
      </c>
      <c r="DL2368" t="s">
        <v>462</v>
      </c>
      <c r="DM2368" t="s">
        <v>464</v>
      </c>
      <c r="DN2368" t="s">
        <v>462</v>
      </c>
      <c r="DO2368" t="s">
        <v>462</v>
      </c>
      <c r="DP2368" t="s">
        <v>464</v>
      </c>
      <c r="DQ2368" t="s">
        <v>466</v>
      </c>
      <c r="DR2368" t="s">
        <v>466</v>
      </c>
      <c r="DS2368" t="s">
        <v>466</v>
      </c>
      <c r="DU2368" t="s">
        <v>466</v>
      </c>
      <c r="DV2368" t="s">
        <v>466</v>
      </c>
      <c r="DW2368" t="s">
        <v>466</v>
      </c>
      <c r="DX2368" t="s">
        <v>465</v>
      </c>
      <c r="DY2368" t="s">
        <v>465</v>
      </c>
      <c r="DZ2368" t="s">
        <v>466</v>
      </c>
      <c r="EA2368" t="s">
        <v>490</v>
      </c>
      <c r="EB2368" t="s">
        <v>490</v>
      </c>
      <c r="EC2368" t="s">
        <v>490</v>
      </c>
      <c r="EE2368" t="s">
        <v>490</v>
      </c>
      <c r="EF2368" t="s">
        <v>490</v>
      </c>
      <c r="EG2368" t="s">
        <v>490</v>
      </c>
      <c r="EH2368" t="s">
        <v>490</v>
      </c>
      <c r="EI2368" t="s">
        <v>490</v>
      </c>
      <c r="EJ2368" t="s">
        <v>490</v>
      </c>
      <c r="EK2368">
        <v>4</v>
      </c>
      <c r="EL2368">
        <v>4</v>
      </c>
      <c r="EM2368">
        <v>4</v>
      </c>
      <c r="EO2368">
        <v>4</v>
      </c>
      <c r="EP2368">
        <v>4</v>
      </c>
      <c r="EQ2368">
        <v>4</v>
      </c>
      <c r="ER2368">
        <v>4</v>
      </c>
      <c r="ES2368">
        <v>4</v>
      </c>
      <c r="ET2368">
        <v>4</v>
      </c>
      <c r="EU2368" s="7"/>
      <c r="IQ2368">
        <v>1</v>
      </c>
      <c r="IS2368">
        <v>2</v>
      </c>
      <c r="IT2368">
        <v>3</v>
      </c>
      <c r="IW2368">
        <v>1</v>
      </c>
      <c r="IY2368">
        <v>2</v>
      </c>
      <c r="IZ2368">
        <v>3</v>
      </c>
      <c r="JC2368">
        <v>1</v>
      </c>
      <c r="JE2368">
        <v>2</v>
      </c>
      <c r="JF2368">
        <v>3</v>
      </c>
      <c r="JO2368">
        <v>1</v>
      </c>
      <c r="JQ2368">
        <v>2</v>
      </c>
      <c r="JR2368">
        <v>3</v>
      </c>
      <c r="JU2368">
        <v>1</v>
      </c>
      <c r="JV2368">
        <v>3</v>
      </c>
      <c r="JW2368">
        <v>2</v>
      </c>
      <c r="KA2368">
        <v>1</v>
      </c>
      <c r="KB2368">
        <v>3</v>
      </c>
      <c r="KC2368">
        <v>2</v>
      </c>
      <c r="KG2368">
        <v>1</v>
      </c>
      <c r="KI2368">
        <v>2</v>
      </c>
      <c r="KJ2368">
        <v>3</v>
      </c>
      <c r="KM2368">
        <v>1</v>
      </c>
      <c r="KO2368">
        <v>2</v>
      </c>
      <c r="KR2368">
        <v>3</v>
      </c>
      <c r="KS2368">
        <v>1</v>
      </c>
      <c r="KU2368">
        <v>2</v>
      </c>
      <c r="KV2368">
        <v>3</v>
      </c>
      <c r="KY2368">
        <v>4</v>
      </c>
      <c r="KZ2368" t="s">
        <v>491</v>
      </c>
      <c r="LA2368">
        <v>3</v>
      </c>
      <c r="LB2368">
        <v>2</v>
      </c>
      <c r="LC2368">
        <v>3</v>
      </c>
      <c r="LD2368">
        <v>1</v>
      </c>
      <c r="LH2368">
        <v>2</v>
      </c>
      <c r="LM2368">
        <v>3</v>
      </c>
      <c r="LN2368">
        <v>1</v>
      </c>
      <c r="LP2368">
        <v>2</v>
      </c>
      <c r="LR2368">
        <v>3</v>
      </c>
      <c r="LX2368">
        <v>1</v>
      </c>
      <c r="LZ2368">
        <v>2</v>
      </c>
      <c r="ME2368">
        <v>3</v>
      </c>
      <c r="MH2368">
        <v>1</v>
      </c>
      <c r="MJ2368">
        <v>2</v>
      </c>
      <c r="ML2368">
        <v>3</v>
      </c>
      <c r="MR2368">
        <v>2</v>
      </c>
      <c r="MT2368">
        <v>1</v>
      </c>
      <c r="MV2368">
        <v>3</v>
      </c>
      <c r="NB2368" t="s">
        <v>470</v>
      </c>
      <c r="NC2368" t="s">
        <v>470</v>
      </c>
      <c r="ND2368" t="s">
        <v>469</v>
      </c>
      <c r="NE2368" t="s">
        <v>470</v>
      </c>
      <c r="NF2368" t="s">
        <v>469</v>
      </c>
      <c r="NG2368" t="s">
        <v>470</v>
      </c>
      <c r="NH2368" t="s">
        <v>469</v>
      </c>
      <c r="NI2368" t="s">
        <v>469</v>
      </c>
      <c r="NJ2368" t="s">
        <v>470</v>
      </c>
      <c r="NK2368" t="s">
        <v>469</v>
      </c>
      <c r="NL2368" t="s">
        <v>494</v>
      </c>
      <c r="NM2368" t="s">
        <v>493</v>
      </c>
      <c r="NN2368" t="s">
        <v>494</v>
      </c>
      <c r="NO2368" t="s">
        <v>493</v>
      </c>
      <c r="NP2368" t="s">
        <v>494</v>
      </c>
      <c r="NQ2368" t="s">
        <v>493</v>
      </c>
      <c r="NR2368" t="s">
        <v>494</v>
      </c>
      <c r="NS2368" t="s">
        <v>494</v>
      </c>
      <c r="NT2368" t="s">
        <v>493</v>
      </c>
      <c r="NU2368" t="s">
        <v>494</v>
      </c>
      <c r="NV2368" t="s">
        <v>495</v>
      </c>
      <c r="NW2368" t="s">
        <v>496</v>
      </c>
      <c r="NX2368" t="s">
        <v>496</v>
      </c>
      <c r="NY2368" t="s">
        <v>474</v>
      </c>
      <c r="NZ2368" t="s">
        <v>473</v>
      </c>
      <c r="OA2368" t="s">
        <v>496</v>
      </c>
      <c r="OB2368" t="s">
        <v>473</v>
      </c>
      <c r="OC2368" t="s">
        <v>473</v>
      </c>
      <c r="OD2368" t="s">
        <v>473</v>
      </c>
      <c r="OE2368" t="s">
        <v>473</v>
      </c>
      <c r="OF2368" t="s">
        <v>474</v>
      </c>
      <c r="OG2368" t="s">
        <v>496</v>
      </c>
      <c r="OH2368" t="s">
        <v>496</v>
      </c>
      <c r="OI2368" t="s">
        <v>474</v>
      </c>
      <c r="OJ2368" t="s">
        <v>496</v>
      </c>
      <c r="OK2368" t="s">
        <v>473</v>
      </c>
      <c r="OL2368" t="s">
        <v>474</v>
      </c>
      <c r="OM2368" t="s">
        <v>474</v>
      </c>
      <c r="ON2368" t="s">
        <v>473</v>
      </c>
      <c r="OO2368" t="s">
        <v>473</v>
      </c>
      <c r="OP2368" t="s">
        <v>473</v>
      </c>
      <c r="QS2368" t="s">
        <v>475</v>
      </c>
      <c r="QU2368">
        <v>15.43045</v>
      </c>
      <c r="QV2368" t="s">
        <v>476</v>
      </c>
      <c r="RO2368">
        <v>1</v>
      </c>
      <c r="RP2368" s="8"/>
      <c r="RQ2368" s="9">
        <f>IFERROR(AVERAGE(INDEX('[1]DO NOT TOUCH Préparation'!$T$1:$T$5,MATCH('DO NOT TOUCH - inputExtraction'!$DG2368,'[1]DO NOT TOUCH Préparation'!$S$1:$S$5,0)),INDEX('[1]DO NOT TOUCH Préparation'!$T$1:$T$5,MATCH('DO NOT TOUCH - inputExtraction'!$DH2368,'[1]DO NOT TOUCH Préparation'!$S$1:$S$5,0)),INDEX('[1]DO NOT TOUCH Préparation'!$T$1:$T$5,MATCH('DO NOT TOUCH - inputExtraction'!$DI2368,'[1]DO NOT TOUCH Préparation'!$S$1:$S$5,0)),INDEX('[1]DO NOT TOUCH Préparation'!$T$1:$T$5,MATCH('DO NOT TOUCH - inputExtraction'!$DJ2368,'[1]DO NOT TOUCH Préparation'!$S$1:$S$5,0)),INDEX('[1]DO NOT TOUCH Préparation'!$T$1:$T$5,MATCH('DO NOT TOUCH - inputExtraction'!$DK2368,'[1]DO NOT TOUCH Préparation'!$S$1:$S$5,0))),"")</f>
        <v>4.4000000000000004</v>
      </c>
      <c r="RR2368" s="7">
        <f>IFERROR(AVERAGE(INDEX('[1]DO NOT TOUCH Préparation'!$T$1:$T$5,MATCH($DL2368,'[1]DO NOT TOUCH Préparation'!$S$1:$S$5,0)),INDEX('[1]DO NOT TOUCH Préparation'!$T$1:$T$5,MATCH('DO NOT TOUCH - inputExtraction'!$DM2368,'[1]DO NOT TOUCH Préparation'!$S$1:$S$5,0)),INDEX('[1]DO NOT TOUCH Préparation'!$T$1:$T$5,MATCH('DO NOT TOUCH - inputExtraction'!$DN2368,'[1]DO NOT TOUCH Préparation'!$S$1:$S$5,0)),INDEX('[1]DO NOT TOUCH Préparation'!$T$1:$T$5,MATCH(DO2368,'[1]DO NOT TOUCH Préparation'!$S$1:$S$5,0)),INDEX('[1]DO NOT TOUCH Préparation'!$T$1:$T$5,MATCH('DO NOT TOUCH - inputExtraction'!$DP2368,'[1]DO NOT TOUCH Préparation'!$S$1:$S$5,0))),"")</f>
        <v>4.4000000000000004</v>
      </c>
      <c r="RS2368" t="str">
        <f t="shared" si="145"/>
        <v>45-64</v>
      </c>
      <c r="RT2368" t="str">
        <f t="shared" si="145"/>
        <v>40 000 € à 49 999 €</v>
      </c>
      <c r="RV2368">
        <f>VLOOKUP(DG2368,'[1]DO NOT TOUCH Préparation'!$S$1:$T$5,2,0)</f>
        <v>5</v>
      </c>
      <c r="RW2368">
        <f>VLOOKUP(DH2368,'[1]DO NOT TOUCH Préparation'!$S$1:$T$5,2,0)</f>
        <v>5</v>
      </c>
      <c r="RX2368">
        <f>VLOOKUP(DI2368,'[1]DO NOT TOUCH Préparation'!$S$1:$T$5,2,0)</f>
        <v>5</v>
      </c>
      <c r="RY2368">
        <f>VLOOKUP(DJ2368,'[1]DO NOT TOUCH Préparation'!$S$1:$T$5,2,0)</f>
        <v>3</v>
      </c>
      <c r="RZ2368">
        <f>VLOOKUP(DK2368,'[1]DO NOT TOUCH Préparation'!$S$1:$T$5,2,0)</f>
        <v>4</v>
      </c>
      <c r="SA2368">
        <f>VLOOKUP(DL2368,'[1]DO NOT TOUCH Préparation'!$S$1:$T$5,2,0)</f>
        <v>4</v>
      </c>
      <c r="SB2368">
        <f>VLOOKUP(DM2368,'[1]DO NOT TOUCH Préparation'!$S$1:$T$5,2,0)</f>
        <v>5</v>
      </c>
      <c r="SC2368">
        <f>VLOOKUP(DN2368,'[1]DO NOT TOUCH Préparation'!$S$1:$T$5,2,0)</f>
        <v>4</v>
      </c>
      <c r="SD2368">
        <f>VLOOKUP(DO2368,'[1]DO NOT TOUCH Préparation'!$S$1:$T$5,2,0)</f>
        <v>4</v>
      </c>
      <c r="SE2368">
        <f>VLOOKUP(DP2368,'[1]DO NOT TOUCH Préparation'!$S$1:$T$5,2,0)</f>
        <v>5</v>
      </c>
      <c r="SG2368" t="str">
        <f t="shared" si="146"/>
        <v>6% à 20%</v>
      </c>
      <c r="SH2368" t="str">
        <f t="shared" si="147"/>
        <v>6% à 20%</v>
      </c>
      <c r="SI2368" t="str">
        <f t="shared" si="148"/>
        <v>6% à 20%</v>
      </c>
      <c r="SK2368" cm="1">
        <f t="array" ref="SK2368">IFERROR(INDEX('[1]DO NOT TOUCH Préparation'!$W$2:$W$7,MATCH('DO NOT TOUCH - inputExtraction'!SG2368,'[1]DO NOT TOUCH Préparation'!$V$2:$V$7,0),),"1")</f>
        <v>3</v>
      </c>
      <c r="SL2368" cm="1">
        <f t="array" ref="SL2368">IFERROR(INDEX('[1]DO NOT TOUCH Préparation'!$W$2:$W$7,MATCH('DO NOT TOUCH - inputExtraction'!SH2368,'[1]DO NOT TOUCH Préparation'!$V$2:$V$7,0),),"1")</f>
        <v>3</v>
      </c>
      <c r="SM2368" cm="1">
        <f t="array" ref="SM2368">IFERROR(INDEX('[1]DO NOT TOUCH Préparation'!$W$2:$W$7,MATCH('DO NOT TOUCH - inputExtraction'!SI2368,'[1]DO NOT TOUCH Préparation'!$V$2:$V$7,0),),"1")</f>
        <v>3</v>
      </c>
      <c r="SO2368">
        <v>1</v>
      </c>
      <c r="SQ2368">
        <f>IFERROR(VLOOKUP(J2368,'[1]DO NOT TOUCH Préparation'!$CL$2:$CM$9,2,0),"")</f>
        <v>4</v>
      </c>
      <c r="SR2368">
        <f>IFERROR(VLOOKUP(M2368,'[1]DO NOT TOUCH Préparation'!$CT$2:$CU$10,2,0),"")</f>
        <v>4</v>
      </c>
      <c r="SS2368">
        <f>IFERROR(VLOOKUP(N2368,'[1]DO NOT TOUCH Préparation'!$CX$2:$CY$6,2,0),"")</f>
        <v>2</v>
      </c>
    </row>
    <row r="2369" spans="1:513" ht="14.4" x14ac:dyDescent="0.3">
      <c r="A2369" s="4">
        <v>3117</v>
      </c>
      <c r="B2369" s="4" t="s">
        <v>5924</v>
      </c>
      <c r="C2369" s="4" t="s">
        <v>5925</v>
      </c>
      <c r="D2369" s="4" t="s">
        <v>816</v>
      </c>
      <c r="E2369" s="4" t="s">
        <v>816</v>
      </c>
      <c r="G2369" s="4" t="s">
        <v>450</v>
      </c>
      <c r="H2369" s="4" t="s">
        <v>828</v>
      </c>
      <c r="I2369" s="4" t="s">
        <v>818</v>
      </c>
      <c r="J2369" s="4" t="s">
        <v>562</v>
      </c>
      <c r="K2369" s="4">
        <v>34</v>
      </c>
      <c r="L2369" s="5" t="s">
        <v>516</v>
      </c>
      <c r="M2369" s="4" t="s">
        <v>502</v>
      </c>
      <c r="N2369" s="5" t="s">
        <v>483</v>
      </c>
      <c r="O2369" s="6">
        <v>1</v>
      </c>
      <c r="P2369" s="6">
        <v>0</v>
      </c>
      <c r="Q2369" s="6">
        <v>0</v>
      </c>
      <c r="R2369" s="6">
        <v>0</v>
      </c>
      <c r="S2369" s="6">
        <v>0</v>
      </c>
      <c r="T2369" s="6">
        <v>1</v>
      </c>
      <c r="U2369" s="6">
        <v>0</v>
      </c>
      <c r="V2369" s="6">
        <v>1</v>
      </c>
      <c r="W2369" s="6">
        <v>0</v>
      </c>
      <c r="Y2369">
        <v>1</v>
      </c>
      <c r="Z2369">
        <v>3</v>
      </c>
      <c r="AB2369">
        <v>2</v>
      </c>
      <c r="AG2369" t="s">
        <v>829</v>
      </c>
      <c r="BF2369">
        <v>0</v>
      </c>
      <c r="BG2369">
        <v>0</v>
      </c>
      <c r="BH2369">
        <v>1</v>
      </c>
      <c r="BI2369">
        <v>0</v>
      </c>
      <c r="BJ2369">
        <v>1</v>
      </c>
      <c r="BK2369">
        <v>0</v>
      </c>
      <c r="BL2369">
        <v>1</v>
      </c>
      <c r="BM2369">
        <v>0</v>
      </c>
      <c r="BN2369">
        <v>0</v>
      </c>
      <c r="CG2369">
        <v>0</v>
      </c>
      <c r="CH2369">
        <v>0</v>
      </c>
      <c r="CJ2369" t="s">
        <v>458</v>
      </c>
      <c r="CK2369" t="s">
        <v>518</v>
      </c>
      <c r="CR2369" t="s">
        <v>519</v>
      </c>
      <c r="CY2369" t="s">
        <v>485</v>
      </c>
      <c r="CZ2369" t="s">
        <v>460</v>
      </c>
      <c r="DA2369" t="s">
        <v>535</v>
      </c>
      <c r="DB2369">
        <v>4</v>
      </c>
      <c r="DC2369">
        <v>3</v>
      </c>
      <c r="DD2369">
        <v>2</v>
      </c>
      <c r="DG2369" t="s">
        <v>462</v>
      </c>
      <c r="DH2369" t="s">
        <v>462</v>
      </c>
      <c r="DI2369" t="s">
        <v>464</v>
      </c>
      <c r="DJ2369" t="s">
        <v>463</v>
      </c>
      <c r="DK2369" t="s">
        <v>506</v>
      </c>
      <c r="DL2369" t="s">
        <v>464</v>
      </c>
      <c r="DM2369" t="s">
        <v>464</v>
      </c>
      <c r="DN2369" t="s">
        <v>464</v>
      </c>
      <c r="DO2369" t="s">
        <v>462</v>
      </c>
      <c r="DP2369" t="s">
        <v>463</v>
      </c>
      <c r="DQ2369" t="s">
        <v>466</v>
      </c>
      <c r="DR2369" t="s">
        <v>466</v>
      </c>
      <c r="DS2369" t="s">
        <v>466</v>
      </c>
      <c r="DV2369" t="s">
        <v>466</v>
      </c>
      <c r="DW2369" t="s">
        <v>466</v>
      </c>
      <c r="DX2369" t="s">
        <v>466</v>
      </c>
      <c r="DY2369" t="s">
        <v>466</v>
      </c>
      <c r="EA2369" t="s">
        <v>490</v>
      </c>
      <c r="EB2369" t="s">
        <v>490</v>
      </c>
      <c r="EC2369" t="s">
        <v>490</v>
      </c>
      <c r="EF2369" t="s">
        <v>490</v>
      </c>
      <c r="EG2369" t="s">
        <v>490</v>
      </c>
      <c r="EH2369" t="s">
        <v>490</v>
      </c>
      <c r="EI2369" t="s">
        <v>490</v>
      </c>
      <c r="EK2369" t="s">
        <v>468</v>
      </c>
      <c r="EL2369" t="s">
        <v>468</v>
      </c>
      <c r="EM2369" t="s">
        <v>468</v>
      </c>
      <c r="EP2369" t="s">
        <v>468</v>
      </c>
      <c r="EQ2369" t="s">
        <v>468</v>
      </c>
      <c r="ER2369">
        <v>4</v>
      </c>
      <c r="ES2369">
        <v>4</v>
      </c>
      <c r="EU2369" s="7"/>
      <c r="HS2369">
        <v>1</v>
      </c>
      <c r="HT2369">
        <v>3</v>
      </c>
      <c r="HU2369">
        <v>2</v>
      </c>
      <c r="IQ2369">
        <v>1</v>
      </c>
      <c r="IS2369">
        <v>2</v>
      </c>
      <c r="IT2369">
        <v>3</v>
      </c>
      <c r="IY2369">
        <v>3</v>
      </c>
      <c r="IZ2369">
        <v>2</v>
      </c>
      <c r="JA2369">
        <v>1</v>
      </c>
      <c r="JE2369">
        <v>1</v>
      </c>
      <c r="JF2369">
        <v>2</v>
      </c>
      <c r="JG2369">
        <v>3</v>
      </c>
      <c r="JU2369">
        <v>3</v>
      </c>
      <c r="JX2369">
        <v>1</v>
      </c>
      <c r="JY2369">
        <v>2</v>
      </c>
      <c r="KB2369">
        <v>3</v>
      </c>
      <c r="KC2369">
        <v>1</v>
      </c>
      <c r="KE2369">
        <v>2</v>
      </c>
      <c r="KH2369">
        <v>2</v>
      </c>
      <c r="KI2369">
        <v>3</v>
      </c>
      <c r="KK2369">
        <v>1</v>
      </c>
      <c r="KN2369">
        <v>1</v>
      </c>
      <c r="KO2369">
        <v>3</v>
      </c>
      <c r="KQ2369">
        <v>2</v>
      </c>
      <c r="KY2369" t="s">
        <v>491</v>
      </c>
      <c r="KZ2369">
        <v>4</v>
      </c>
      <c r="LA2369">
        <v>3</v>
      </c>
      <c r="LB2369" t="s">
        <v>491</v>
      </c>
      <c r="LC2369">
        <v>4</v>
      </c>
      <c r="LD2369">
        <v>2</v>
      </c>
      <c r="LH2369">
        <v>1</v>
      </c>
      <c r="LK2369">
        <v>3</v>
      </c>
      <c r="LN2369">
        <v>1</v>
      </c>
      <c r="LS2369">
        <v>2</v>
      </c>
      <c r="LU2369">
        <v>3</v>
      </c>
      <c r="LZ2369">
        <v>3</v>
      </c>
      <c r="MC2369">
        <v>1</v>
      </c>
      <c r="ME2369">
        <v>2</v>
      </c>
      <c r="MM2369">
        <v>1</v>
      </c>
      <c r="MO2369">
        <v>3</v>
      </c>
      <c r="MP2369">
        <v>2</v>
      </c>
      <c r="MR2369">
        <v>3</v>
      </c>
      <c r="MS2369">
        <v>1</v>
      </c>
      <c r="MT2369">
        <v>2</v>
      </c>
      <c r="NB2369" t="s">
        <v>469</v>
      </c>
      <c r="NC2369" t="s">
        <v>471</v>
      </c>
      <c r="ND2369" t="s">
        <v>471</v>
      </c>
      <c r="NE2369" t="s">
        <v>469</v>
      </c>
      <c r="NF2369" t="s">
        <v>470</v>
      </c>
      <c r="NG2369" t="s">
        <v>471</v>
      </c>
      <c r="NH2369" t="s">
        <v>471</v>
      </c>
      <c r="NI2369" t="s">
        <v>471</v>
      </c>
      <c r="NJ2369" t="s">
        <v>471</v>
      </c>
      <c r="NK2369" t="s">
        <v>471</v>
      </c>
      <c r="NL2369" t="s">
        <v>494</v>
      </c>
      <c r="NM2369" t="s">
        <v>494</v>
      </c>
      <c r="NN2369" t="s">
        <v>494</v>
      </c>
      <c r="NO2369" t="s">
        <v>494</v>
      </c>
      <c r="NP2369" t="s">
        <v>494</v>
      </c>
      <c r="NQ2369" t="s">
        <v>494</v>
      </c>
      <c r="NR2369" t="s">
        <v>494</v>
      </c>
      <c r="NS2369" t="s">
        <v>494</v>
      </c>
      <c r="NT2369" t="s">
        <v>494</v>
      </c>
      <c r="NU2369" t="s">
        <v>494</v>
      </c>
      <c r="NV2369" t="s">
        <v>472</v>
      </c>
      <c r="OQ2369" t="s">
        <v>473</v>
      </c>
      <c r="OR2369" t="s">
        <v>496</v>
      </c>
      <c r="OS2369" t="s">
        <v>496</v>
      </c>
      <c r="OT2369" t="s">
        <v>496</v>
      </c>
      <c r="OU2369" t="s">
        <v>496</v>
      </c>
      <c r="OV2369" t="s">
        <v>474</v>
      </c>
      <c r="OW2369" t="s">
        <v>473</v>
      </c>
      <c r="OX2369" t="s">
        <v>473</v>
      </c>
      <c r="OY2369" t="s">
        <v>473</v>
      </c>
      <c r="OZ2369" t="s">
        <v>496</v>
      </c>
      <c r="PA2369" t="s">
        <v>473</v>
      </c>
      <c r="PB2369" t="s">
        <v>496</v>
      </c>
      <c r="PC2369" t="s">
        <v>496</v>
      </c>
      <c r="PD2369" t="s">
        <v>496</v>
      </c>
      <c r="PE2369" t="s">
        <v>496</v>
      </c>
      <c r="PF2369" t="s">
        <v>496</v>
      </c>
      <c r="PG2369" t="s">
        <v>496</v>
      </c>
      <c r="PH2369" t="s">
        <v>473</v>
      </c>
      <c r="PI2369" t="s">
        <v>473</v>
      </c>
      <c r="QS2369" t="s">
        <v>475</v>
      </c>
      <c r="QU2369">
        <v>5.8527166666666997</v>
      </c>
      <c r="QV2369" t="s">
        <v>821</v>
      </c>
      <c r="RO2369">
        <v>1</v>
      </c>
      <c r="RP2369" s="8"/>
      <c r="RQ2369" s="9">
        <f>IFERROR(AVERAGE(INDEX('[1]DO NOT TOUCH Préparation'!$T$1:$T$5,MATCH('DO NOT TOUCH - inputExtraction'!$DG2369,'[1]DO NOT TOUCH Préparation'!$S$1:$S$5,0)),INDEX('[1]DO NOT TOUCH Préparation'!$T$1:$T$5,MATCH('DO NOT TOUCH - inputExtraction'!$DH2369,'[1]DO NOT TOUCH Préparation'!$S$1:$S$5,0)),INDEX('[1]DO NOT TOUCH Préparation'!$T$1:$T$5,MATCH('DO NOT TOUCH - inputExtraction'!$DI2369,'[1]DO NOT TOUCH Préparation'!$S$1:$S$5,0)),INDEX('[1]DO NOT TOUCH Préparation'!$T$1:$T$5,MATCH('DO NOT TOUCH - inputExtraction'!$DJ2369,'[1]DO NOT TOUCH Préparation'!$S$1:$S$5,0)),INDEX('[1]DO NOT TOUCH Préparation'!$T$1:$T$5,MATCH('DO NOT TOUCH - inputExtraction'!$DK2369,'[1]DO NOT TOUCH Préparation'!$S$1:$S$5,0))),"")</f>
        <v>3.6</v>
      </c>
      <c r="RR2369" s="7">
        <f>IFERROR(AVERAGE(INDEX('[1]DO NOT TOUCH Préparation'!$T$1:$T$5,MATCH($DL2369,'[1]DO NOT TOUCH Préparation'!$S$1:$S$5,0)),INDEX('[1]DO NOT TOUCH Préparation'!$T$1:$T$5,MATCH('DO NOT TOUCH - inputExtraction'!$DM2369,'[1]DO NOT TOUCH Préparation'!$S$1:$S$5,0)),INDEX('[1]DO NOT TOUCH Préparation'!$T$1:$T$5,MATCH('DO NOT TOUCH - inputExtraction'!$DN2369,'[1]DO NOT TOUCH Préparation'!$S$1:$S$5,0)),INDEX('[1]DO NOT TOUCH Préparation'!$T$1:$T$5,MATCH(DO2369,'[1]DO NOT TOUCH Préparation'!$S$1:$S$5,0)),INDEX('[1]DO NOT TOUCH Préparation'!$T$1:$T$5,MATCH('DO NOT TOUCH - inputExtraction'!$DP2369,'[1]DO NOT TOUCH Préparation'!$S$1:$S$5,0))),"")</f>
        <v>4.4000000000000004</v>
      </c>
      <c r="RS2369" t="str">
        <f t="shared" si="145"/>
        <v>25-44</v>
      </c>
      <c r="RT2369" t="str">
        <f t="shared" si="145"/>
        <v>20 000 € à 29 999 €</v>
      </c>
      <c r="RV2369">
        <f>VLOOKUP(DG2369,'[1]DO NOT TOUCH Préparation'!$S$1:$T$5,2,0)</f>
        <v>4</v>
      </c>
      <c r="RW2369">
        <f>VLOOKUP(DH2369,'[1]DO NOT TOUCH Préparation'!$S$1:$T$5,2,0)</f>
        <v>4</v>
      </c>
      <c r="RX2369">
        <f>VLOOKUP(DI2369,'[1]DO NOT TOUCH Préparation'!$S$1:$T$5,2,0)</f>
        <v>5</v>
      </c>
      <c r="RY2369">
        <f>VLOOKUP(DJ2369,'[1]DO NOT TOUCH Préparation'!$S$1:$T$5,2,0)</f>
        <v>3</v>
      </c>
      <c r="RZ2369">
        <f>VLOOKUP(DK2369,'[1]DO NOT TOUCH Préparation'!$S$1:$T$5,2,0)</f>
        <v>2</v>
      </c>
      <c r="SA2369">
        <f>VLOOKUP(DL2369,'[1]DO NOT TOUCH Préparation'!$S$1:$T$5,2,0)</f>
        <v>5</v>
      </c>
      <c r="SB2369">
        <f>VLOOKUP(DM2369,'[1]DO NOT TOUCH Préparation'!$S$1:$T$5,2,0)</f>
        <v>5</v>
      </c>
      <c r="SC2369">
        <f>VLOOKUP(DN2369,'[1]DO NOT TOUCH Préparation'!$S$1:$T$5,2,0)</f>
        <v>5</v>
      </c>
      <c r="SD2369">
        <f>VLOOKUP(DO2369,'[1]DO NOT TOUCH Préparation'!$S$1:$T$5,2,0)</f>
        <v>4</v>
      </c>
      <c r="SE2369">
        <f>VLOOKUP(DP2369,'[1]DO NOT TOUCH Préparation'!$S$1:$T$5,2,0)</f>
        <v>3</v>
      </c>
      <c r="SG2369" t="str">
        <f t="shared" si="146"/>
        <v>Je n’achète pas de produits alimentaires bio</v>
      </c>
      <c r="SH2369" t="str">
        <f t="shared" si="147"/>
        <v>Je n’achète pas de produits alimentaires locaux</v>
      </c>
      <c r="SI2369" t="str">
        <f t="shared" si="148"/>
        <v>Inférieur ou égal à 5%</v>
      </c>
      <c r="SK2369" t="str" cm="1">
        <f t="array" ref="SK2369">IFERROR(INDEX('[1]DO NOT TOUCH Préparation'!$W$2:$W$7,MATCH('DO NOT TOUCH - inputExtraction'!SG2369,'[1]DO NOT TOUCH Préparation'!$V$2:$V$7,0),),"1")</f>
        <v>1</v>
      </c>
      <c r="SL2369" t="str" cm="1">
        <f t="array" ref="SL2369">IFERROR(INDEX('[1]DO NOT TOUCH Préparation'!$W$2:$W$7,MATCH('DO NOT TOUCH - inputExtraction'!SH2369,'[1]DO NOT TOUCH Préparation'!$V$2:$V$7,0),),"1")</f>
        <v>1</v>
      </c>
      <c r="SM2369" cm="1">
        <f t="array" ref="SM2369">IFERROR(INDEX('[1]DO NOT TOUCH Préparation'!$W$2:$W$7,MATCH('DO NOT TOUCH - inputExtraction'!SI2369,'[1]DO NOT TOUCH Préparation'!$V$2:$V$7,0),),"1")</f>
        <v>2</v>
      </c>
      <c r="SO2369">
        <v>1</v>
      </c>
      <c r="SQ2369">
        <f>IFERROR(VLOOKUP(J2369,'[1]DO NOT TOUCH Préparation'!$CL$2:$CM$9,2,0),"")</f>
        <v>5</v>
      </c>
      <c r="SR2369">
        <f>IFERROR(VLOOKUP(M2369,'[1]DO NOT TOUCH Préparation'!$CT$2:$CU$10,2,0),"")</f>
        <v>2</v>
      </c>
      <c r="SS2369">
        <f>IFERROR(VLOOKUP(N2369,'[1]DO NOT TOUCH Préparation'!$CX$2:$CY$6,2,0),"")</f>
        <v>2</v>
      </c>
    </row>
    <row r="2370" spans="1:513" ht="14.4" x14ac:dyDescent="0.3">
      <c r="A2370" s="4">
        <v>3119</v>
      </c>
      <c r="B2370" s="4" t="s">
        <v>5926</v>
      </c>
      <c r="C2370" s="4" t="s">
        <v>739</v>
      </c>
      <c r="D2370" s="4" t="s">
        <v>449</v>
      </c>
      <c r="E2370" s="4" t="s">
        <v>449</v>
      </c>
      <c r="G2370" s="4" t="s">
        <v>479</v>
      </c>
      <c r="H2370" s="4" t="s">
        <v>574</v>
      </c>
      <c r="I2370" s="4" t="s">
        <v>514</v>
      </c>
      <c r="J2370" s="4" t="s">
        <v>501</v>
      </c>
      <c r="K2370" s="4">
        <v>49</v>
      </c>
      <c r="L2370" s="5" t="s">
        <v>454</v>
      </c>
      <c r="M2370" s="4" t="s">
        <v>482</v>
      </c>
      <c r="N2370" s="5" t="s">
        <v>456</v>
      </c>
      <c r="O2370" s="6">
        <v>2</v>
      </c>
      <c r="P2370" s="6">
        <v>1</v>
      </c>
      <c r="Q2370" s="6">
        <v>0</v>
      </c>
      <c r="R2370" s="6">
        <v>0</v>
      </c>
      <c r="S2370" s="6">
        <v>0</v>
      </c>
      <c r="T2370" s="6">
        <v>1</v>
      </c>
      <c r="U2370" s="6">
        <v>0</v>
      </c>
      <c r="V2370" s="6">
        <v>1</v>
      </c>
      <c r="W2370" s="6">
        <v>0</v>
      </c>
      <c r="X2370">
        <v>1</v>
      </c>
      <c r="Y2370">
        <v>2</v>
      </c>
      <c r="AD2370">
        <v>3</v>
      </c>
      <c r="AG2370" t="s">
        <v>504</v>
      </c>
      <c r="AI2370">
        <v>0</v>
      </c>
      <c r="AJ2370">
        <v>1</v>
      </c>
      <c r="AK2370">
        <v>0</v>
      </c>
      <c r="AL2370">
        <v>0</v>
      </c>
      <c r="AM2370">
        <v>0</v>
      </c>
      <c r="AN2370">
        <v>0</v>
      </c>
      <c r="AO2370">
        <v>0</v>
      </c>
      <c r="AP2370">
        <v>0</v>
      </c>
      <c r="AR2370">
        <v>0</v>
      </c>
      <c r="AS2370">
        <v>0</v>
      </c>
      <c r="AT2370">
        <v>0</v>
      </c>
      <c r="AU2370">
        <v>0</v>
      </c>
      <c r="AV2370">
        <v>0</v>
      </c>
      <c r="AW2370">
        <v>0</v>
      </c>
      <c r="AX2370">
        <v>0</v>
      </c>
      <c r="AY2370">
        <v>1</v>
      </c>
      <c r="AZ2370">
        <v>0</v>
      </c>
      <c r="BA2370">
        <v>0</v>
      </c>
      <c r="BB2370">
        <v>1</v>
      </c>
      <c r="BC2370">
        <v>0</v>
      </c>
      <c r="BD2370">
        <v>0</v>
      </c>
      <c r="BE2370">
        <v>0</v>
      </c>
      <c r="CG2370">
        <v>0</v>
      </c>
      <c r="CH2370">
        <v>0</v>
      </c>
      <c r="CJ2370" t="s">
        <v>458</v>
      </c>
      <c r="CK2370" t="s">
        <v>485</v>
      </c>
      <c r="CL2370" t="s">
        <v>505</v>
      </c>
      <c r="CM2370" t="s">
        <v>535</v>
      </c>
      <c r="CN2370" t="s">
        <v>535</v>
      </c>
      <c r="CO2370" t="s">
        <v>487</v>
      </c>
      <c r="CR2370" t="s">
        <v>485</v>
      </c>
      <c r="CS2370" t="s">
        <v>486</v>
      </c>
      <c r="CT2370" t="s">
        <v>535</v>
      </c>
      <c r="CU2370">
        <v>4</v>
      </c>
      <c r="CV2370" t="s">
        <v>535</v>
      </c>
      <c r="CY2370" t="s">
        <v>534</v>
      </c>
      <c r="CZ2370" t="s">
        <v>486</v>
      </c>
      <c r="DA2370" t="s">
        <v>535</v>
      </c>
      <c r="DB2370">
        <v>3</v>
      </c>
      <c r="DC2370">
        <v>4</v>
      </c>
      <c r="DD2370" t="s">
        <v>487</v>
      </c>
      <c r="DG2370" t="s">
        <v>462</v>
      </c>
      <c r="DH2370" t="s">
        <v>464</v>
      </c>
      <c r="DI2370" t="s">
        <v>464</v>
      </c>
      <c r="DJ2370" t="s">
        <v>489</v>
      </c>
      <c r="DK2370" t="s">
        <v>506</v>
      </c>
      <c r="DL2370" t="s">
        <v>462</v>
      </c>
      <c r="DM2370" t="s">
        <v>463</v>
      </c>
      <c r="DN2370" t="s">
        <v>462</v>
      </c>
      <c r="DO2370" t="s">
        <v>462</v>
      </c>
      <c r="DP2370" t="s">
        <v>462</v>
      </c>
      <c r="DQ2370" t="s">
        <v>466</v>
      </c>
      <c r="DR2370" t="s">
        <v>466</v>
      </c>
      <c r="DS2370" t="s">
        <v>466</v>
      </c>
      <c r="DV2370" t="s">
        <v>550</v>
      </c>
      <c r="DX2370" t="s">
        <v>550</v>
      </c>
      <c r="DY2370" t="s">
        <v>550</v>
      </c>
      <c r="DZ2370" t="s">
        <v>550</v>
      </c>
      <c r="EA2370" t="s">
        <v>490</v>
      </c>
      <c r="EB2370" t="s">
        <v>490</v>
      </c>
      <c r="EC2370" t="s">
        <v>490</v>
      </c>
      <c r="EF2370" t="s">
        <v>490</v>
      </c>
      <c r="EH2370" t="s">
        <v>490</v>
      </c>
      <c r="EI2370" t="s">
        <v>490</v>
      </c>
      <c r="EJ2370" t="s">
        <v>490</v>
      </c>
      <c r="EK2370">
        <v>3</v>
      </c>
      <c r="EL2370">
        <v>3</v>
      </c>
      <c r="EM2370">
        <v>3</v>
      </c>
      <c r="EP2370">
        <v>3</v>
      </c>
      <c r="ER2370">
        <v>3</v>
      </c>
      <c r="ES2370">
        <v>3</v>
      </c>
      <c r="ET2370">
        <v>3</v>
      </c>
      <c r="EU2370" s="7"/>
      <c r="FT2370">
        <v>1</v>
      </c>
      <c r="FU2370">
        <v>0</v>
      </c>
      <c r="FV2370">
        <v>0</v>
      </c>
      <c r="FW2370">
        <v>0</v>
      </c>
      <c r="FX2370">
        <v>0</v>
      </c>
      <c r="GD2370">
        <v>1</v>
      </c>
      <c r="GE2370">
        <v>0</v>
      </c>
      <c r="GF2370">
        <v>0</v>
      </c>
      <c r="GG2370">
        <v>0</v>
      </c>
      <c r="GH2370">
        <v>0</v>
      </c>
      <c r="GI2370">
        <v>1</v>
      </c>
      <c r="GJ2370">
        <v>0</v>
      </c>
      <c r="GK2370">
        <v>0</v>
      </c>
      <c r="GL2370">
        <v>0</v>
      </c>
      <c r="GM2370">
        <v>0</v>
      </c>
      <c r="GN2370">
        <v>1</v>
      </c>
      <c r="GO2370">
        <v>0</v>
      </c>
      <c r="GP2370">
        <v>0</v>
      </c>
      <c r="GQ2370">
        <v>0</v>
      </c>
      <c r="GR2370">
        <v>0</v>
      </c>
      <c r="HO2370">
        <v>1</v>
      </c>
      <c r="HT2370">
        <v>1</v>
      </c>
      <c r="IS2370">
        <v>1</v>
      </c>
      <c r="IY2370">
        <v>1</v>
      </c>
      <c r="JE2370">
        <v>1</v>
      </c>
      <c r="JU2370">
        <v>1</v>
      </c>
      <c r="KG2370">
        <v>1</v>
      </c>
      <c r="KM2370">
        <v>1</v>
      </c>
      <c r="KV2370">
        <v>1</v>
      </c>
      <c r="KY2370" t="s">
        <v>491</v>
      </c>
      <c r="KZ2370">
        <v>2</v>
      </c>
      <c r="LA2370" t="s">
        <v>492</v>
      </c>
      <c r="LB2370" t="s">
        <v>492</v>
      </c>
      <c r="LC2370">
        <v>3</v>
      </c>
      <c r="LD2370">
        <v>1</v>
      </c>
      <c r="LK2370">
        <v>2</v>
      </c>
      <c r="LM2370">
        <v>3</v>
      </c>
      <c r="LN2370">
        <v>3</v>
      </c>
      <c r="LO2370">
        <v>1</v>
      </c>
      <c r="LP2370">
        <v>2</v>
      </c>
      <c r="LX2370">
        <v>2</v>
      </c>
      <c r="MC2370">
        <v>1</v>
      </c>
      <c r="MG2370">
        <v>3</v>
      </c>
      <c r="MH2370">
        <v>1</v>
      </c>
      <c r="MI2370">
        <v>2</v>
      </c>
      <c r="MJ2370">
        <v>3</v>
      </c>
      <c r="MR2370">
        <v>3</v>
      </c>
      <c r="MS2370">
        <v>2</v>
      </c>
      <c r="MT2370">
        <v>1</v>
      </c>
      <c r="NB2370" t="s">
        <v>469</v>
      </c>
      <c r="NC2370" t="s">
        <v>471</v>
      </c>
      <c r="ND2370" t="s">
        <v>471</v>
      </c>
      <c r="NE2370" t="s">
        <v>470</v>
      </c>
      <c r="NF2370" t="s">
        <v>470</v>
      </c>
      <c r="NG2370" t="s">
        <v>469</v>
      </c>
      <c r="NH2370" t="s">
        <v>469</v>
      </c>
      <c r="NI2370" t="s">
        <v>469</v>
      </c>
      <c r="NJ2370" t="s">
        <v>469</v>
      </c>
      <c r="NK2370" t="s">
        <v>469</v>
      </c>
      <c r="NL2370" t="s">
        <v>493</v>
      </c>
      <c r="NM2370" t="s">
        <v>494</v>
      </c>
      <c r="NN2370" t="s">
        <v>494</v>
      </c>
      <c r="NO2370" t="s">
        <v>508</v>
      </c>
      <c r="NP2370" t="s">
        <v>508</v>
      </c>
      <c r="NQ2370" t="s">
        <v>494</v>
      </c>
      <c r="NR2370" t="s">
        <v>493</v>
      </c>
      <c r="NS2370" t="s">
        <v>494</v>
      </c>
      <c r="NT2370" t="s">
        <v>493</v>
      </c>
      <c r="NU2370" t="s">
        <v>493</v>
      </c>
      <c r="NV2370" t="s">
        <v>509</v>
      </c>
      <c r="NW2370" t="s">
        <v>474</v>
      </c>
      <c r="NX2370" t="s">
        <v>496</v>
      </c>
      <c r="NY2370" t="s">
        <v>496</v>
      </c>
      <c r="NZ2370" t="s">
        <v>496</v>
      </c>
      <c r="OA2370" t="s">
        <v>496</v>
      </c>
      <c r="OB2370" t="s">
        <v>474</v>
      </c>
      <c r="OC2370" t="s">
        <v>473</v>
      </c>
      <c r="OD2370" t="s">
        <v>474</v>
      </c>
      <c r="OE2370" t="s">
        <v>473</v>
      </c>
      <c r="OF2370" t="s">
        <v>496</v>
      </c>
      <c r="OG2370" t="s">
        <v>496</v>
      </c>
      <c r="OH2370" t="s">
        <v>496</v>
      </c>
      <c r="OI2370" t="s">
        <v>474</v>
      </c>
      <c r="OJ2370" t="s">
        <v>496</v>
      </c>
      <c r="OK2370" t="s">
        <v>510</v>
      </c>
      <c r="OL2370" t="s">
        <v>473</v>
      </c>
      <c r="OM2370" t="s">
        <v>473</v>
      </c>
      <c r="ON2370" t="s">
        <v>473</v>
      </c>
      <c r="OO2370" t="s">
        <v>473</v>
      </c>
      <c r="OP2370" t="s">
        <v>496</v>
      </c>
      <c r="QS2370" t="s">
        <v>475</v>
      </c>
      <c r="QU2370">
        <v>11.994483333332999</v>
      </c>
      <c r="QV2370" t="s">
        <v>476</v>
      </c>
      <c r="RO2370">
        <v>1</v>
      </c>
      <c r="RP2370" s="8"/>
      <c r="RQ2370" s="9">
        <f>IFERROR(AVERAGE(INDEX('[1]DO NOT TOUCH Préparation'!$T$1:$T$5,MATCH('DO NOT TOUCH - inputExtraction'!$DG2370,'[1]DO NOT TOUCH Préparation'!$S$1:$S$5,0)),INDEX('[1]DO NOT TOUCH Préparation'!$T$1:$T$5,MATCH('DO NOT TOUCH - inputExtraction'!$DH2370,'[1]DO NOT TOUCH Préparation'!$S$1:$S$5,0)),INDEX('[1]DO NOT TOUCH Préparation'!$T$1:$T$5,MATCH('DO NOT TOUCH - inputExtraction'!$DI2370,'[1]DO NOT TOUCH Préparation'!$S$1:$S$5,0)),INDEX('[1]DO NOT TOUCH Préparation'!$T$1:$T$5,MATCH('DO NOT TOUCH - inputExtraction'!$DJ2370,'[1]DO NOT TOUCH Préparation'!$S$1:$S$5,0)),INDEX('[1]DO NOT TOUCH Préparation'!$T$1:$T$5,MATCH('DO NOT TOUCH - inputExtraction'!$DK2370,'[1]DO NOT TOUCH Préparation'!$S$1:$S$5,0))),"")</f>
        <v>3.4</v>
      </c>
      <c r="RR2370" s="7">
        <f>IFERROR(AVERAGE(INDEX('[1]DO NOT TOUCH Préparation'!$T$1:$T$5,MATCH($DL2370,'[1]DO NOT TOUCH Préparation'!$S$1:$S$5,0)),INDEX('[1]DO NOT TOUCH Préparation'!$T$1:$T$5,MATCH('DO NOT TOUCH - inputExtraction'!$DM2370,'[1]DO NOT TOUCH Préparation'!$S$1:$S$5,0)),INDEX('[1]DO NOT TOUCH Préparation'!$T$1:$T$5,MATCH('DO NOT TOUCH - inputExtraction'!$DN2370,'[1]DO NOT TOUCH Préparation'!$S$1:$S$5,0)),INDEX('[1]DO NOT TOUCH Préparation'!$T$1:$T$5,MATCH(DO2370,'[1]DO NOT TOUCH Préparation'!$S$1:$S$5,0)),INDEX('[1]DO NOT TOUCH Préparation'!$T$1:$T$5,MATCH('DO NOT TOUCH - inputExtraction'!$DP2370,'[1]DO NOT TOUCH Préparation'!$S$1:$S$5,0))),"")</f>
        <v>3.8</v>
      </c>
      <c r="RS2370" t="str">
        <f t="shared" si="145"/>
        <v>45-64</v>
      </c>
      <c r="RT2370" t="str">
        <f t="shared" si="145"/>
        <v>Moins de 20 000 €</v>
      </c>
      <c r="RV2370">
        <f>VLOOKUP(DG2370,'[1]DO NOT TOUCH Préparation'!$S$1:$T$5,2,0)</f>
        <v>4</v>
      </c>
      <c r="RW2370">
        <f>VLOOKUP(DH2370,'[1]DO NOT TOUCH Préparation'!$S$1:$T$5,2,0)</f>
        <v>5</v>
      </c>
      <c r="RX2370">
        <f>VLOOKUP(DI2370,'[1]DO NOT TOUCH Préparation'!$S$1:$T$5,2,0)</f>
        <v>5</v>
      </c>
      <c r="RY2370">
        <f>VLOOKUP(DJ2370,'[1]DO NOT TOUCH Préparation'!$S$1:$T$5,2,0)</f>
        <v>1</v>
      </c>
      <c r="RZ2370">
        <f>VLOOKUP(DK2370,'[1]DO NOT TOUCH Préparation'!$S$1:$T$5,2,0)</f>
        <v>2</v>
      </c>
      <c r="SA2370">
        <f>VLOOKUP(DL2370,'[1]DO NOT TOUCH Préparation'!$S$1:$T$5,2,0)</f>
        <v>4</v>
      </c>
      <c r="SB2370">
        <f>VLOOKUP(DM2370,'[1]DO NOT TOUCH Préparation'!$S$1:$T$5,2,0)</f>
        <v>3</v>
      </c>
      <c r="SC2370">
        <f>VLOOKUP(DN2370,'[1]DO NOT TOUCH Préparation'!$S$1:$T$5,2,0)</f>
        <v>4</v>
      </c>
      <c r="SD2370">
        <f>VLOOKUP(DO2370,'[1]DO NOT TOUCH Préparation'!$S$1:$T$5,2,0)</f>
        <v>4</v>
      </c>
      <c r="SE2370">
        <f>VLOOKUP(DP2370,'[1]DO NOT TOUCH Préparation'!$S$1:$T$5,2,0)</f>
        <v>4</v>
      </c>
      <c r="SG2370" t="str">
        <f t="shared" si="146"/>
        <v>Inférieur ou égal à 5%</v>
      </c>
      <c r="SH2370" t="str">
        <f t="shared" si="147"/>
        <v>Inférieur ou égal à 5%</v>
      </c>
      <c r="SI2370" t="str">
        <f t="shared" si="148"/>
        <v>21% à 50%</v>
      </c>
      <c r="SK2370" cm="1">
        <f t="array" ref="SK2370">IFERROR(INDEX('[1]DO NOT TOUCH Préparation'!$W$2:$W$7,MATCH('DO NOT TOUCH - inputExtraction'!SG2370,'[1]DO NOT TOUCH Préparation'!$V$2:$V$7,0),),"1")</f>
        <v>2</v>
      </c>
      <c r="SL2370" cm="1">
        <f t="array" ref="SL2370">IFERROR(INDEX('[1]DO NOT TOUCH Préparation'!$W$2:$W$7,MATCH('DO NOT TOUCH - inputExtraction'!SH2370,'[1]DO NOT TOUCH Préparation'!$V$2:$V$7,0),),"1")</f>
        <v>2</v>
      </c>
      <c r="SM2370" cm="1">
        <f t="array" ref="SM2370">IFERROR(INDEX('[1]DO NOT TOUCH Préparation'!$W$2:$W$7,MATCH('DO NOT TOUCH - inputExtraction'!SI2370,'[1]DO NOT TOUCH Préparation'!$V$2:$V$7,0),),"1")</f>
        <v>4</v>
      </c>
      <c r="SO2370">
        <v>1</v>
      </c>
      <c r="SQ2370">
        <f>IFERROR(VLOOKUP(J2370,'[1]DO NOT TOUCH Préparation'!$CL$2:$CM$9,2,0),"")</f>
        <v>3</v>
      </c>
      <c r="SR2370">
        <f>IFERROR(VLOOKUP(M2370,'[1]DO NOT TOUCH Préparation'!$CT$2:$CU$10,2,0),"")</f>
        <v>1</v>
      </c>
      <c r="SS2370">
        <f>IFERROR(VLOOKUP(N2370,'[1]DO NOT TOUCH Préparation'!$CX$2:$CY$6,2,0),"")</f>
        <v>4</v>
      </c>
    </row>
    <row r="2371" spans="1:513" ht="14.4" x14ac:dyDescent="0.3">
      <c r="A2371" s="4">
        <v>3120</v>
      </c>
      <c r="B2371" s="4" t="s">
        <v>5927</v>
      </c>
      <c r="C2371" s="4" t="s">
        <v>1843</v>
      </c>
      <c r="D2371" s="4" t="s">
        <v>816</v>
      </c>
      <c r="E2371" s="4" t="s">
        <v>816</v>
      </c>
      <c r="G2371" s="4" t="s">
        <v>479</v>
      </c>
      <c r="H2371" s="4" t="s">
        <v>1036</v>
      </c>
      <c r="I2371" s="4" t="s">
        <v>860</v>
      </c>
      <c r="J2371" s="4" t="s">
        <v>515</v>
      </c>
      <c r="K2371" s="4">
        <v>48</v>
      </c>
      <c r="L2371" s="5" t="s">
        <v>454</v>
      </c>
      <c r="M2371" s="4" t="s">
        <v>541</v>
      </c>
      <c r="N2371" s="5" t="s">
        <v>483</v>
      </c>
      <c r="O2371" s="6">
        <v>3</v>
      </c>
      <c r="P2371" s="6">
        <v>0</v>
      </c>
      <c r="Q2371" s="6">
        <v>0</v>
      </c>
      <c r="R2371" s="6">
        <v>0</v>
      </c>
      <c r="S2371" s="6">
        <v>1</v>
      </c>
      <c r="T2371" s="6">
        <v>1</v>
      </c>
      <c r="U2371" s="6">
        <v>0</v>
      </c>
      <c r="V2371" s="6">
        <v>1</v>
      </c>
      <c r="W2371" s="6">
        <v>0</v>
      </c>
      <c r="X2371">
        <v>1</v>
      </c>
      <c r="Y2371">
        <v>2</v>
      </c>
      <c r="Z2371">
        <v>3</v>
      </c>
      <c r="AG2371" t="s">
        <v>819</v>
      </c>
      <c r="BF2371">
        <v>0</v>
      </c>
      <c r="BG2371">
        <v>1</v>
      </c>
      <c r="BH2371">
        <v>1</v>
      </c>
      <c r="BI2371">
        <v>0</v>
      </c>
      <c r="BJ2371">
        <v>0</v>
      </c>
      <c r="BK2371">
        <v>0</v>
      </c>
      <c r="BL2371">
        <v>1</v>
      </c>
      <c r="BM2371">
        <v>0</v>
      </c>
      <c r="BN2371">
        <v>0</v>
      </c>
      <c r="CG2371">
        <v>0</v>
      </c>
      <c r="CH2371">
        <v>0</v>
      </c>
      <c r="CJ2371" t="s">
        <v>458</v>
      </c>
      <c r="CK2371" t="s">
        <v>459</v>
      </c>
      <c r="CL2371" t="s">
        <v>505</v>
      </c>
      <c r="CM2371">
        <v>4</v>
      </c>
      <c r="CN2371">
        <v>4</v>
      </c>
      <c r="CO2371">
        <v>2</v>
      </c>
      <c r="CR2371" t="s">
        <v>519</v>
      </c>
      <c r="CY2371" t="s">
        <v>584</v>
      </c>
      <c r="CZ2371" t="s">
        <v>460</v>
      </c>
      <c r="DA2371">
        <v>4</v>
      </c>
      <c r="DB2371">
        <v>3</v>
      </c>
      <c r="DC2371" t="s">
        <v>535</v>
      </c>
      <c r="DD2371" t="s">
        <v>535</v>
      </c>
      <c r="DG2371" t="s">
        <v>464</v>
      </c>
      <c r="DH2371" t="s">
        <v>462</v>
      </c>
      <c r="DI2371" t="s">
        <v>464</v>
      </c>
      <c r="DJ2371" t="s">
        <v>464</v>
      </c>
      <c r="DK2371" t="s">
        <v>464</v>
      </c>
      <c r="DL2371" t="s">
        <v>464</v>
      </c>
      <c r="DM2371" t="s">
        <v>462</v>
      </c>
      <c r="DN2371" t="s">
        <v>462</v>
      </c>
      <c r="DO2371" t="s">
        <v>462</v>
      </c>
      <c r="DP2371" t="s">
        <v>462</v>
      </c>
      <c r="DQ2371" t="s">
        <v>550</v>
      </c>
      <c r="DR2371" t="s">
        <v>466</v>
      </c>
      <c r="DS2371" t="s">
        <v>466</v>
      </c>
      <c r="DT2371" t="s">
        <v>465</v>
      </c>
      <c r="DU2371" t="s">
        <v>466</v>
      </c>
      <c r="DV2371" t="s">
        <v>465</v>
      </c>
      <c r="DW2371" t="s">
        <v>466</v>
      </c>
      <c r="DX2371" t="s">
        <v>465</v>
      </c>
      <c r="DY2371" t="s">
        <v>465</v>
      </c>
      <c r="DZ2371" t="s">
        <v>466</v>
      </c>
      <c r="EA2371" t="s">
        <v>467</v>
      </c>
      <c r="EB2371" t="s">
        <v>467</v>
      </c>
      <c r="EC2371" t="s">
        <v>467</v>
      </c>
      <c r="ED2371" t="s">
        <v>490</v>
      </c>
      <c r="EE2371" t="s">
        <v>490</v>
      </c>
      <c r="EF2371" t="s">
        <v>490</v>
      </c>
      <c r="EG2371" t="s">
        <v>490</v>
      </c>
      <c r="EH2371" t="s">
        <v>490</v>
      </c>
      <c r="EI2371" t="s">
        <v>490</v>
      </c>
      <c r="EJ2371" t="s">
        <v>490</v>
      </c>
      <c r="EK2371">
        <v>3</v>
      </c>
      <c r="EL2371">
        <v>3</v>
      </c>
      <c r="EM2371">
        <v>4</v>
      </c>
      <c r="EN2371">
        <v>3</v>
      </c>
      <c r="EO2371">
        <v>4</v>
      </c>
      <c r="EP2371">
        <v>3</v>
      </c>
      <c r="EQ2371">
        <v>3</v>
      </c>
      <c r="ER2371">
        <v>2</v>
      </c>
      <c r="ES2371">
        <v>2</v>
      </c>
      <c r="ET2371">
        <v>3</v>
      </c>
      <c r="EU2371" s="7">
        <v>0</v>
      </c>
      <c r="EV2371">
        <v>1</v>
      </c>
      <c r="EW2371">
        <v>0</v>
      </c>
      <c r="EX2371">
        <v>1</v>
      </c>
      <c r="EY2371">
        <v>0</v>
      </c>
      <c r="IR2371">
        <v>1</v>
      </c>
      <c r="IS2371">
        <v>2</v>
      </c>
      <c r="IU2371">
        <v>3</v>
      </c>
      <c r="IX2371">
        <v>1</v>
      </c>
      <c r="IY2371">
        <v>2</v>
      </c>
      <c r="JA2371">
        <v>3</v>
      </c>
      <c r="JC2371">
        <v>1</v>
      </c>
      <c r="JD2371">
        <v>2</v>
      </c>
      <c r="JE2371">
        <v>3</v>
      </c>
      <c r="JI2371">
        <v>1</v>
      </c>
      <c r="JJ2371">
        <v>2</v>
      </c>
      <c r="JK2371">
        <v>3</v>
      </c>
      <c r="JO2371">
        <v>1</v>
      </c>
      <c r="JP2371">
        <v>3</v>
      </c>
      <c r="JQ2371">
        <v>2</v>
      </c>
      <c r="JU2371">
        <v>1</v>
      </c>
      <c r="JV2371">
        <v>3</v>
      </c>
      <c r="JW2371">
        <v>2</v>
      </c>
      <c r="KA2371">
        <v>1</v>
      </c>
      <c r="KB2371">
        <v>2</v>
      </c>
      <c r="KC2371">
        <v>3</v>
      </c>
      <c r="KG2371">
        <v>1</v>
      </c>
      <c r="KH2371">
        <v>2</v>
      </c>
      <c r="KI2371">
        <v>3</v>
      </c>
      <c r="KM2371">
        <v>1</v>
      </c>
      <c r="KO2371">
        <v>2</v>
      </c>
      <c r="KP2371">
        <v>3</v>
      </c>
      <c r="KS2371">
        <v>1</v>
      </c>
      <c r="KT2371">
        <v>2</v>
      </c>
      <c r="KU2371">
        <v>3</v>
      </c>
      <c r="KY2371" t="s">
        <v>491</v>
      </c>
      <c r="KZ2371">
        <v>2</v>
      </c>
      <c r="LA2371">
        <v>2</v>
      </c>
      <c r="LB2371">
        <v>3</v>
      </c>
      <c r="LC2371">
        <v>3</v>
      </c>
      <c r="LD2371">
        <v>1</v>
      </c>
      <c r="LF2371">
        <v>2</v>
      </c>
      <c r="LH2371">
        <v>3</v>
      </c>
      <c r="LN2371">
        <v>3</v>
      </c>
      <c r="LR2371">
        <v>1</v>
      </c>
      <c r="LS2371">
        <v>2</v>
      </c>
      <c r="LX2371">
        <v>1</v>
      </c>
      <c r="LZ2371">
        <v>2</v>
      </c>
      <c r="MB2371">
        <v>3</v>
      </c>
      <c r="MH2371">
        <v>1</v>
      </c>
      <c r="MI2371">
        <v>2</v>
      </c>
      <c r="MJ2371">
        <v>3</v>
      </c>
      <c r="MR2371">
        <v>3</v>
      </c>
      <c r="MS2371">
        <v>1</v>
      </c>
      <c r="MT2371">
        <v>2</v>
      </c>
      <c r="NB2371" t="s">
        <v>471</v>
      </c>
      <c r="NC2371" t="s">
        <v>471</v>
      </c>
      <c r="ND2371" t="s">
        <v>471</v>
      </c>
      <c r="NE2371" t="s">
        <v>471</v>
      </c>
      <c r="NF2371" t="s">
        <v>471</v>
      </c>
      <c r="NG2371" t="s">
        <v>471</v>
      </c>
      <c r="NH2371" t="s">
        <v>471</v>
      </c>
      <c r="NI2371" t="s">
        <v>471</v>
      </c>
      <c r="NJ2371" t="s">
        <v>471</v>
      </c>
      <c r="NK2371" t="s">
        <v>471</v>
      </c>
      <c r="NL2371" t="s">
        <v>493</v>
      </c>
      <c r="NM2371" t="s">
        <v>494</v>
      </c>
      <c r="NN2371" t="s">
        <v>494</v>
      </c>
      <c r="NO2371" t="s">
        <v>493</v>
      </c>
      <c r="NP2371" t="s">
        <v>493</v>
      </c>
      <c r="NQ2371" t="s">
        <v>493</v>
      </c>
      <c r="NR2371" t="s">
        <v>493</v>
      </c>
      <c r="NS2371" t="s">
        <v>493</v>
      </c>
      <c r="NT2371" t="s">
        <v>493</v>
      </c>
      <c r="NU2371" t="s">
        <v>493</v>
      </c>
      <c r="NV2371" t="s">
        <v>509</v>
      </c>
      <c r="OQ2371" t="s">
        <v>496</v>
      </c>
      <c r="OR2371" t="s">
        <v>496</v>
      </c>
      <c r="OS2371" t="s">
        <v>496</v>
      </c>
      <c r="OT2371" t="s">
        <v>496</v>
      </c>
      <c r="OU2371" t="s">
        <v>496</v>
      </c>
      <c r="OV2371" t="s">
        <v>496</v>
      </c>
      <c r="OW2371" t="s">
        <v>496</v>
      </c>
      <c r="OX2371" t="s">
        <v>474</v>
      </c>
      <c r="OY2371" t="s">
        <v>474</v>
      </c>
      <c r="OZ2371" t="s">
        <v>496</v>
      </c>
      <c r="PA2371" t="s">
        <v>496</v>
      </c>
      <c r="PB2371" t="s">
        <v>474</v>
      </c>
      <c r="PC2371" t="s">
        <v>496</v>
      </c>
      <c r="PD2371" t="s">
        <v>496</v>
      </c>
      <c r="PE2371" t="s">
        <v>496</v>
      </c>
      <c r="PF2371" t="s">
        <v>496</v>
      </c>
      <c r="PG2371" t="s">
        <v>474</v>
      </c>
      <c r="PH2371" t="s">
        <v>474</v>
      </c>
      <c r="PI2371" t="s">
        <v>496</v>
      </c>
      <c r="QS2371" t="s">
        <v>475</v>
      </c>
      <c r="QU2371">
        <v>8.9394333333332998</v>
      </c>
      <c r="QV2371" t="s">
        <v>821</v>
      </c>
      <c r="RO2371">
        <v>1</v>
      </c>
      <c r="RP2371" s="8"/>
      <c r="RQ2371" s="9">
        <f>IFERROR(AVERAGE(INDEX('[1]DO NOT TOUCH Préparation'!$T$1:$T$5,MATCH('DO NOT TOUCH - inputExtraction'!$DG2371,'[1]DO NOT TOUCH Préparation'!$S$1:$S$5,0)),INDEX('[1]DO NOT TOUCH Préparation'!$T$1:$T$5,MATCH('DO NOT TOUCH - inputExtraction'!$DH2371,'[1]DO NOT TOUCH Préparation'!$S$1:$S$5,0)),INDEX('[1]DO NOT TOUCH Préparation'!$T$1:$T$5,MATCH('DO NOT TOUCH - inputExtraction'!$DI2371,'[1]DO NOT TOUCH Préparation'!$S$1:$S$5,0)),INDEX('[1]DO NOT TOUCH Préparation'!$T$1:$T$5,MATCH('DO NOT TOUCH - inputExtraction'!$DJ2371,'[1]DO NOT TOUCH Préparation'!$S$1:$S$5,0)),INDEX('[1]DO NOT TOUCH Préparation'!$T$1:$T$5,MATCH('DO NOT TOUCH - inputExtraction'!$DK2371,'[1]DO NOT TOUCH Préparation'!$S$1:$S$5,0))),"")</f>
        <v>4.8</v>
      </c>
      <c r="RR2371" s="7">
        <f>IFERROR(AVERAGE(INDEX('[1]DO NOT TOUCH Préparation'!$T$1:$T$5,MATCH($DL2371,'[1]DO NOT TOUCH Préparation'!$S$1:$S$5,0)),INDEX('[1]DO NOT TOUCH Préparation'!$T$1:$T$5,MATCH('DO NOT TOUCH - inputExtraction'!$DM2371,'[1]DO NOT TOUCH Préparation'!$S$1:$S$5,0)),INDEX('[1]DO NOT TOUCH Préparation'!$T$1:$T$5,MATCH('DO NOT TOUCH - inputExtraction'!$DN2371,'[1]DO NOT TOUCH Préparation'!$S$1:$S$5,0)),INDEX('[1]DO NOT TOUCH Préparation'!$T$1:$T$5,MATCH(DO2371,'[1]DO NOT TOUCH Préparation'!$S$1:$S$5,0)),INDEX('[1]DO NOT TOUCH Préparation'!$T$1:$T$5,MATCH('DO NOT TOUCH - inputExtraction'!$DP2371,'[1]DO NOT TOUCH Préparation'!$S$1:$S$5,0))),"")</f>
        <v>4.2</v>
      </c>
      <c r="RS2371" t="str">
        <f t="shared" ref="RS2371:RT2434" si="149">L2371</f>
        <v>45-64</v>
      </c>
      <c r="RT2371" t="str">
        <f t="shared" si="149"/>
        <v>80 000 € et plus</v>
      </c>
      <c r="RV2371">
        <f>VLOOKUP(DG2371,'[1]DO NOT TOUCH Préparation'!$S$1:$T$5,2,0)</f>
        <v>5</v>
      </c>
      <c r="RW2371">
        <f>VLOOKUP(DH2371,'[1]DO NOT TOUCH Préparation'!$S$1:$T$5,2,0)</f>
        <v>4</v>
      </c>
      <c r="RX2371">
        <f>VLOOKUP(DI2371,'[1]DO NOT TOUCH Préparation'!$S$1:$T$5,2,0)</f>
        <v>5</v>
      </c>
      <c r="RY2371">
        <f>VLOOKUP(DJ2371,'[1]DO NOT TOUCH Préparation'!$S$1:$T$5,2,0)</f>
        <v>5</v>
      </c>
      <c r="RZ2371">
        <f>VLOOKUP(DK2371,'[1]DO NOT TOUCH Préparation'!$S$1:$T$5,2,0)</f>
        <v>5</v>
      </c>
      <c r="SA2371">
        <f>VLOOKUP(DL2371,'[1]DO NOT TOUCH Préparation'!$S$1:$T$5,2,0)</f>
        <v>5</v>
      </c>
      <c r="SB2371">
        <f>VLOOKUP(DM2371,'[1]DO NOT TOUCH Préparation'!$S$1:$T$5,2,0)</f>
        <v>4</v>
      </c>
      <c r="SC2371">
        <f>VLOOKUP(DN2371,'[1]DO NOT TOUCH Préparation'!$S$1:$T$5,2,0)</f>
        <v>4</v>
      </c>
      <c r="SD2371">
        <f>VLOOKUP(DO2371,'[1]DO NOT TOUCH Préparation'!$S$1:$T$5,2,0)</f>
        <v>4</v>
      </c>
      <c r="SE2371">
        <f>VLOOKUP(DP2371,'[1]DO NOT TOUCH Préparation'!$S$1:$T$5,2,0)</f>
        <v>4</v>
      </c>
      <c r="SG2371" t="str">
        <f t="shared" ref="SG2371:SG2434" si="150">IF(CK2371&lt;&gt;"",CK2371,"")</f>
        <v>6% à 20%</v>
      </c>
      <c r="SH2371" t="str">
        <f t="shared" ref="SH2371:SH2434" si="151">IF(CR2371&lt;&gt;"",CR2371,"")</f>
        <v>Je n’achète pas de produits alimentaires locaux</v>
      </c>
      <c r="SI2371" t="str">
        <f t="shared" ref="SI2371:SI2434" si="152">IF(CY2371&lt;&gt;"",CY2371,"")</f>
        <v>Plus de 50%</v>
      </c>
      <c r="SK2371" cm="1">
        <f t="array" ref="SK2371">IFERROR(INDEX('[1]DO NOT TOUCH Préparation'!$W$2:$W$7,MATCH('DO NOT TOUCH - inputExtraction'!SG2371,'[1]DO NOT TOUCH Préparation'!$V$2:$V$7,0),),"1")</f>
        <v>3</v>
      </c>
      <c r="SL2371" t="str" cm="1">
        <f t="array" ref="SL2371">IFERROR(INDEX('[1]DO NOT TOUCH Préparation'!$W$2:$W$7,MATCH('DO NOT TOUCH - inputExtraction'!SH2371,'[1]DO NOT TOUCH Préparation'!$V$2:$V$7,0),),"1")</f>
        <v>1</v>
      </c>
      <c r="SM2371" cm="1">
        <f t="array" ref="SM2371">IFERROR(INDEX('[1]DO NOT TOUCH Préparation'!$W$2:$W$7,MATCH('DO NOT TOUCH - inputExtraction'!SI2371,'[1]DO NOT TOUCH Préparation'!$V$2:$V$7,0),),"1")</f>
        <v>5</v>
      </c>
      <c r="SO2371">
        <v>1</v>
      </c>
      <c r="SQ2371">
        <f>IFERROR(VLOOKUP(J2371,'[1]DO NOT TOUCH Préparation'!$CL$2:$CM$9,2,0),"")</f>
        <v>2</v>
      </c>
      <c r="SR2371">
        <f>IFERROR(VLOOKUP(M2371,'[1]DO NOT TOUCH Préparation'!$CT$2:$CU$10,2,0),"")</f>
        <v>8</v>
      </c>
      <c r="SS2371">
        <f>IFERROR(VLOOKUP(N2371,'[1]DO NOT TOUCH Préparation'!$CX$2:$CY$6,2,0),"")</f>
        <v>2</v>
      </c>
    </row>
    <row r="2372" spans="1:513" ht="14.4" x14ac:dyDescent="0.3">
      <c r="A2372" s="4">
        <v>3121</v>
      </c>
      <c r="B2372" s="4" t="s">
        <v>5928</v>
      </c>
      <c r="C2372" s="4" t="s">
        <v>1818</v>
      </c>
      <c r="D2372" s="4" t="s">
        <v>816</v>
      </c>
      <c r="E2372" s="4" t="s">
        <v>816</v>
      </c>
      <c r="G2372" s="4" t="s">
        <v>479</v>
      </c>
      <c r="H2372" s="4" t="s">
        <v>824</v>
      </c>
      <c r="I2372" s="4" t="s">
        <v>818</v>
      </c>
      <c r="J2372" s="4" t="s">
        <v>453</v>
      </c>
      <c r="K2372" s="4">
        <v>28</v>
      </c>
      <c r="L2372" s="5" t="s">
        <v>516</v>
      </c>
      <c r="M2372" s="4" t="s">
        <v>482</v>
      </c>
      <c r="N2372" s="5" t="s">
        <v>456</v>
      </c>
      <c r="O2372" s="6">
        <v>2</v>
      </c>
      <c r="P2372" s="6">
        <v>1</v>
      </c>
      <c r="Q2372" s="6">
        <v>0</v>
      </c>
      <c r="R2372" s="6">
        <v>0</v>
      </c>
      <c r="S2372" s="6">
        <v>1</v>
      </c>
      <c r="T2372" s="6">
        <v>1</v>
      </c>
      <c r="U2372" s="6">
        <v>0</v>
      </c>
      <c r="V2372" s="6">
        <v>1</v>
      </c>
      <c r="W2372" s="6">
        <v>0</v>
      </c>
      <c r="X2372">
        <v>2</v>
      </c>
      <c r="Y2372">
        <v>1</v>
      </c>
      <c r="Z2372">
        <v>3</v>
      </c>
      <c r="AG2372" t="s">
        <v>542</v>
      </c>
      <c r="AH2372" t="s">
        <v>523</v>
      </c>
      <c r="BF2372">
        <v>1</v>
      </c>
      <c r="BG2372">
        <v>1</v>
      </c>
      <c r="BH2372">
        <v>0</v>
      </c>
      <c r="BI2372">
        <v>1</v>
      </c>
      <c r="BJ2372">
        <v>0</v>
      </c>
      <c r="BK2372">
        <v>0</v>
      </c>
      <c r="BL2372">
        <v>0</v>
      </c>
      <c r="BM2372">
        <v>0</v>
      </c>
      <c r="BN2372">
        <v>0</v>
      </c>
      <c r="CG2372">
        <v>0</v>
      </c>
      <c r="CH2372">
        <v>0</v>
      </c>
      <c r="CJ2372" t="s">
        <v>517</v>
      </c>
      <c r="CK2372" t="s">
        <v>459</v>
      </c>
      <c r="CL2372" t="s">
        <v>505</v>
      </c>
      <c r="CM2372" t="s">
        <v>535</v>
      </c>
      <c r="CN2372" t="s">
        <v>535</v>
      </c>
      <c r="CO2372">
        <v>4</v>
      </c>
      <c r="CR2372" t="s">
        <v>459</v>
      </c>
      <c r="CS2372" t="s">
        <v>486</v>
      </c>
      <c r="CT2372" t="s">
        <v>535</v>
      </c>
      <c r="CU2372" t="s">
        <v>535</v>
      </c>
      <c r="CV2372" t="s">
        <v>535</v>
      </c>
      <c r="CY2372" t="s">
        <v>461</v>
      </c>
      <c r="DG2372" t="s">
        <v>462</v>
      </c>
      <c r="DH2372" t="s">
        <v>463</v>
      </c>
      <c r="DI2372" t="s">
        <v>464</v>
      </c>
      <c r="DJ2372" t="s">
        <v>464</v>
      </c>
      <c r="DK2372" t="s">
        <v>464</v>
      </c>
      <c r="DL2372" t="s">
        <v>464</v>
      </c>
      <c r="DM2372" t="s">
        <v>506</v>
      </c>
      <c r="DN2372" t="s">
        <v>506</v>
      </c>
      <c r="DO2372" t="s">
        <v>506</v>
      </c>
      <c r="DP2372" t="s">
        <v>463</v>
      </c>
      <c r="DQ2372" t="s">
        <v>466</v>
      </c>
      <c r="DS2372" t="s">
        <v>466</v>
      </c>
      <c r="DT2372" t="s">
        <v>466</v>
      </c>
      <c r="DU2372" t="s">
        <v>466</v>
      </c>
      <c r="DV2372" t="s">
        <v>466</v>
      </c>
      <c r="EA2372" t="s">
        <v>467</v>
      </c>
      <c r="EC2372" t="s">
        <v>467</v>
      </c>
      <c r="ED2372" t="s">
        <v>467</v>
      </c>
      <c r="EE2372" t="s">
        <v>467</v>
      </c>
      <c r="EF2372" t="s">
        <v>467</v>
      </c>
      <c r="EK2372" t="s">
        <v>468</v>
      </c>
      <c r="EM2372" t="s">
        <v>468</v>
      </c>
      <c r="EN2372" t="s">
        <v>468</v>
      </c>
      <c r="EO2372" t="s">
        <v>468</v>
      </c>
      <c r="EP2372" t="s">
        <v>468</v>
      </c>
      <c r="EU2372" s="7"/>
      <c r="IC2372">
        <v>1</v>
      </c>
      <c r="IG2372">
        <v>1</v>
      </c>
      <c r="II2372">
        <v>3</v>
      </c>
      <c r="IJ2372">
        <v>2</v>
      </c>
      <c r="IK2372">
        <v>1</v>
      </c>
      <c r="IQ2372">
        <v>2</v>
      </c>
      <c r="IR2372">
        <v>1</v>
      </c>
      <c r="IS2372">
        <v>3</v>
      </c>
      <c r="JC2372">
        <v>3</v>
      </c>
      <c r="JD2372">
        <v>1</v>
      </c>
      <c r="JE2372">
        <v>2</v>
      </c>
      <c r="JJ2372">
        <v>1</v>
      </c>
      <c r="JO2372">
        <v>3</v>
      </c>
      <c r="JP2372">
        <v>2</v>
      </c>
      <c r="JQ2372">
        <v>1</v>
      </c>
      <c r="JU2372">
        <v>1</v>
      </c>
      <c r="JV2372">
        <v>2</v>
      </c>
      <c r="JW2372">
        <v>3</v>
      </c>
      <c r="KY2372">
        <v>4</v>
      </c>
      <c r="KZ2372" t="s">
        <v>492</v>
      </c>
      <c r="LA2372">
        <v>4</v>
      </c>
      <c r="LB2372" t="s">
        <v>491</v>
      </c>
      <c r="LC2372">
        <v>4</v>
      </c>
      <c r="LD2372">
        <v>1</v>
      </c>
      <c r="LI2372">
        <v>2</v>
      </c>
      <c r="LL2372">
        <v>3</v>
      </c>
      <c r="LS2372">
        <v>2</v>
      </c>
      <c r="LT2372">
        <v>3</v>
      </c>
      <c r="LV2372">
        <v>1</v>
      </c>
      <c r="MC2372">
        <v>1</v>
      </c>
      <c r="ME2372">
        <v>2</v>
      </c>
      <c r="MF2372">
        <v>3</v>
      </c>
      <c r="MM2372">
        <v>1</v>
      </c>
      <c r="MO2372">
        <v>3</v>
      </c>
      <c r="MP2372">
        <v>2</v>
      </c>
      <c r="MW2372">
        <v>3</v>
      </c>
      <c r="MY2372">
        <v>1</v>
      </c>
      <c r="MZ2372">
        <v>2</v>
      </c>
      <c r="NB2372" t="s">
        <v>471</v>
      </c>
      <c r="NC2372" t="s">
        <v>471</v>
      </c>
      <c r="ND2372" t="s">
        <v>471</v>
      </c>
      <c r="NE2372" t="s">
        <v>471</v>
      </c>
      <c r="NF2372" t="s">
        <v>471</v>
      </c>
      <c r="NG2372" t="s">
        <v>471</v>
      </c>
      <c r="NH2372" t="s">
        <v>471</v>
      </c>
      <c r="NI2372" t="s">
        <v>471</v>
      </c>
      <c r="NJ2372" t="s">
        <v>471</v>
      </c>
      <c r="NK2372" t="s">
        <v>471</v>
      </c>
      <c r="NL2372" t="s">
        <v>494</v>
      </c>
      <c r="NM2372" t="s">
        <v>493</v>
      </c>
      <c r="NN2372" t="s">
        <v>493</v>
      </c>
      <c r="NO2372" t="s">
        <v>508</v>
      </c>
      <c r="NP2372" t="s">
        <v>508</v>
      </c>
      <c r="NQ2372" t="s">
        <v>508</v>
      </c>
      <c r="NR2372" t="s">
        <v>508</v>
      </c>
      <c r="NS2372" t="s">
        <v>494</v>
      </c>
      <c r="NT2372" t="s">
        <v>494</v>
      </c>
      <c r="NU2372" t="s">
        <v>508</v>
      </c>
      <c r="NV2372" t="s">
        <v>495</v>
      </c>
      <c r="OQ2372" t="s">
        <v>473</v>
      </c>
      <c r="OR2372" t="s">
        <v>473</v>
      </c>
      <c r="OS2372" t="s">
        <v>496</v>
      </c>
      <c r="OT2372" t="s">
        <v>496</v>
      </c>
      <c r="OU2372" t="s">
        <v>496</v>
      </c>
      <c r="OV2372" t="s">
        <v>496</v>
      </c>
      <c r="OW2372" t="s">
        <v>496</v>
      </c>
      <c r="OX2372" t="s">
        <v>496</v>
      </c>
      <c r="OY2372" t="s">
        <v>496</v>
      </c>
      <c r="OZ2372" t="s">
        <v>496</v>
      </c>
      <c r="PA2372" t="s">
        <v>496</v>
      </c>
      <c r="PB2372" t="s">
        <v>496</v>
      </c>
      <c r="PC2372" t="s">
        <v>496</v>
      </c>
      <c r="PD2372" t="s">
        <v>496</v>
      </c>
      <c r="PE2372" t="s">
        <v>496</v>
      </c>
      <c r="PF2372" t="s">
        <v>496</v>
      </c>
      <c r="PG2372" t="s">
        <v>496</v>
      </c>
      <c r="PH2372" t="s">
        <v>496</v>
      </c>
      <c r="PI2372" t="s">
        <v>496</v>
      </c>
      <c r="QS2372" t="s">
        <v>475</v>
      </c>
      <c r="QU2372">
        <v>9.2304333333333002</v>
      </c>
      <c r="QV2372" t="s">
        <v>821</v>
      </c>
      <c r="QX2372" t="s">
        <v>523</v>
      </c>
      <c r="RO2372">
        <v>1</v>
      </c>
      <c r="RP2372" s="8"/>
      <c r="RQ2372" s="9">
        <f>IFERROR(AVERAGE(INDEX('[1]DO NOT TOUCH Préparation'!$T$1:$T$5,MATCH('DO NOT TOUCH - inputExtraction'!$DG2372,'[1]DO NOT TOUCH Préparation'!$S$1:$S$5,0)),INDEX('[1]DO NOT TOUCH Préparation'!$T$1:$T$5,MATCH('DO NOT TOUCH - inputExtraction'!$DH2372,'[1]DO NOT TOUCH Préparation'!$S$1:$S$5,0)),INDEX('[1]DO NOT TOUCH Préparation'!$T$1:$T$5,MATCH('DO NOT TOUCH - inputExtraction'!$DI2372,'[1]DO NOT TOUCH Préparation'!$S$1:$S$5,0)),INDEX('[1]DO NOT TOUCH Préparation'!$T$1:$T$5,MATCH('DO NOT TOUCH - inputExtraction'!$DJ2372,'[1]DO NOT TOUCH Préparation'!$S$1:$S$5,0)),INDEX('[1]DO NOT TOUCH Préparation'!$T$1:$T$5,MATCH('DO NOT TOUCH - inputExtraction'!$DK2372,'[1]DO NOT TOUCH Préparation'!$S$1:$S$5,0))),"")</f>
        <v>4.4000000000000004</v>
      </c>
      <c r="RR2372" s="7">
        <f>IFERROR(AVERAGE(INDEX('[1]DO NOT TOUCH Préparation'!$T$1:$T$5,MATCH($DL2372,'[1]DO NOT TOUCH Préparation'!$S$1:$S$5,0)),INDEX('[1]DO NOT TOUCH Préparation'!$T$1:$T$5,MATCH('DO NOT TOUCH - inputExtraction'!$DM2372,'[1]DO NOT TOUCH Préparation'!$S$1:$S$5,0)),INDEX('[1]DO NOT TOUCH Préparation'!$T$1:$T$5,MATCH('DO NOT TOUCH - inputExtraction'!$DN2372,'[1]DO NOT TOUCH Préparation'!$S$1:$S$5,0)),INDEX('[1]DO NOT TOUCH Préparation'!$T$1:$T$5,MATCH(DO2372,'[1]DO NOT TOUCH Préparation'!$S$1:$S$5,0)),INDEX('[1]DO NOT TOUCH Préparation'!$T$1:$T$5,MATCH('DO NOT TOUCH - inputExtraction'!$DP2372,'[1]DO NOT TOUCH Préparation'!$S$1:$S$5,0))),"")</f>
        <v>2.8</v>
      </c>
      <c r="RS2372" t="str">
        <f t="shared" si="149"/>
        <v>25-44</v>
      </c>
      <c r="RT2372" t="str">
        <f t="shared" si="149"/>
        <v>Moins de 20 000 €</v>
      </c>
      <c r="RV2372">
        <f>VLOOKUP(DG2372,'[1]DO NOT TOUCH Préparation'!$S$1:$T$5,2,0)</f>
        <v>4</v>
      </c>
      <c r="RW2372">
        <f>VLOOKUP(DH2372,'[1]DO NOT TOUCH Préparation'!$S$1:$T$5,2,0)</f>
        <v>3</v>
      </c>
      <c r="RX2372">
        <f>VLOOKUP(DI2372,'[1]DO NOT TOUCH Préparation'!$S$1:$T$5,2,0)</f>
        <v>5</v>
      </c>
      <c r="RY2372">
        <f>VLOOKUP(DJ2372,'[1]DO NOT TOUCH Préparation'!$S$1:$T$5,2,0)</f>
        <v>5</v>
      </c>
      <c r="RZ2372">
        <f>VLOOKUP(DK2372,'[1]DO NOT TOUCH Préparation'!$S$1:$T$5,2,0)</f>
        <v>5</v>
      </c>
      <c r="SA2372">
        <f>VLOOKUP(DL2372,'[1]DO NOT TOUCH Préparation'!$S$1:$T$5,2,0)</f>
        <v>5</v>
      </c>
      <c r="SB2372">
        <f>VLOOKUP(DM2372,'[1]DO NOT TOUCH Préparation'!$S$1:$T$5,2,0)</f>
        <v>2</v>
      </c>
      <c r="SC2372">
        <f>VLOOKUP(DN2372,'[1]DO NOT TOUCH Préparation'!$S$1:$T$5,2,0)</f>
        <v>2</v>
      </c>
      <c r="SD2372">
        <f>VLOOKUP(DO2372,'[1]DO NOT TOUCH Préparation'!$S$1:$T$5,2,0)</f>
        <v>2</v>
      </c>
      <c r="SE2372">
        <f>VLOOKUP(DP2372,'[1]DO NOT TOUCH Préparation'!$S$1:$T$5,2,0)</f>
        <v>3</v>
      </c>
      <c r="SG2372" t="str">
        <f t="shared" si="150"/>
        <v>6% à 20%</v>
      </c>
      <c r="SH2372" t="str">
        <f t="shared" si="151"/>
        <v>6% à 20%</v>
      </c>
      <c r="SI2372" t="str">
        <f t="shared" si="152"/>
        <v>Je n’achète pas de produits à base végétale (soja, amande, avoine…)</v>
      </c>
      <c r="SK2372" cm="1">
        <f t="array" ref="SK2372">IFERROR(INDEX('[1]DO NOT TOUCH Préparation'!$W$2:$W$7,MATCH('DO NOT TOUCH - inputExtraction'!SG2372,'[1]DO NOT TOUCH Préparation'!$V$2:$V$7,0),),"1")</f>
        <v>3</v>
      </c>
      <c r="SL2372" cm="1">
        <f t="array" ref="SL2372">IFERROR(INDEX('[1]DO NOT TOUCH Préparation'!$W$2:$W$7,MATCH('DO NOT TOUCH - inputExtraction'!SH2372,'[1]DO NOT TOUCH Préparation'!$V$2:$V$7,0),),"1")</f>
        <v>3</v>
      </c>
      <c r="SM2372" t="str" cm="1">
        <f t="array" ref="SM2372">IFERROR(INDEX('[1]DO NOT TOUCH Préparation'!$W$2:$W$7,MATCH('DO NOT TOUCH - inputExtraction'!SI2372,'[1]DO NOT TOUCH Préparation'!$V$2:$V$7,0),),"1")</f>
        <v>1</v>
      </c>
      <c r="SO2372">
        <v>1</v>
      </c>
      <c r="SQ2372">
        <f>IFERROR(VLOOKUP(J2372,'[1]DO NOT TOUCH Préparation'!$CL$2:$CM$9,2,0),"")</f>
        <v>4</v>
      </c>
      <c r="SR2372">
        <f>IFERROR(VLOOKUP(M2372,'[1]DO NOT TOUCH Préparation'!$CT$2:$CU$10,2,0),"")</f>
        <v>1</v>
      </c>
      <c r="SS2372">
        <f>IFERROR(VLOOKUP(N2372,'[1]DO NOT TOUCH Préparation'!$CX$2:$CY$6,2,0),"")</f>
        <v>4</v>
      </c>
    </row>
    <row r="2373" spans="1:513" ht="14.4" x14ac:dyDescent="0.3">
      <c r="A2373" s="4">
        <v>3122</v>
      </c>
      <c r="B2373" s="4" t="s">
        <v>5929</v>
      </c>
      <c r="C2373" s="4" t="s">
        <v>1708</v>
      </c>
      <c r="D2373" s="4" t="s">
        <v>449</v>
      </c>
      <c r="E2373" s="4" t="s">
        <v>449</v>
      </c>
      <c r="G2373" s="4" t="s">
        <v>479</v>
      </c>
      <c r="H2373" s="4" t="s">
        <v>522</v>
      </c>
      <c r="I2373" s="4" t="s">
        <v>481</v>
      </c>
      <c r="J2373" s="4" t="s">
        <v>501</v>
      </c>
      <c r="K2373" s="4">
        <v>67</v>
      </c>
      <c r="L2373" s="5" t="s">
        <v>567</v>
      </c>
      <c r="M2373" s="4" t="s">
        <v>482</v>
      </c>
      <c r="N2373" s="5" t="s">
        <v>456</v>
      </c>
      <c r="O2373" s="6">
        <v>1</v>
      </c>
      <c r="P2373" s="6">
        <v>0</v>
      </c>
      <c r="Q2373" s="6">
        <v>0</v>
      </c>
      <c r="R2373" s="6">
        <v>0</v>
      </c>
      <c r="S2373" s="6">
        <v>0</v>
      </c>
      <c r="T2373" s="6">
        <v>1</v>
      </c>
      <c r="U2373" s="6">
        <v>0</v>
      </c>
      <c r="V2373" s="6">
        <v>1</v>
      </c>
      <c r="W2373" s="6">
        <v>0</v>
      </c>
      <c r="Y2373">
        <v>1</v>
      </c>
      <c r="AA2373">
        <v>3</v>
      </c>
      <c r="AD2373">
        <v>2</v>
      </c>
      <c r="AG2373" t="s">
        <v>523</v>
      </c>
      <c r="AI2373">
        <v>0</v>
      </c>
      <c r="AJ2373">
        <v>0</v>
      </c>
      <c r="AK2373">
        <v>0</v>
      </c>
      <c r="AL2373">
        <v>0</v>
      </c>
      <c r="AM2373">
        <v>0</v>
      </c>
      <c r="AN2373">
        <v>0</v>
      </c>
      <c r="AO2373">
        <v>0</v>
      </c>
      <c r="AP2373">
        <v>0</v>
      </c>
      <c r="AR2373">
        <v>0</v>
      </c>
      <c r="AS2373">
        <v>0</v>
      </c>
      <c r="AT2373">
        <v>0</v>
      </c>
      <c r="AU2373">
        <v>0</v>
      </c>
      <c r="AV2373">
        <v>0</v>
      </c>
      <c r="AW2373">
        <v>0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0</v>
      </c>
      <c r="BE2373">
        <v>0</v>
      </c>
      <c r="CG2373">
        <v>0</v>
      </c>
      <c r="CH2373">
        <v>1</v>
      </c>
      <c r="CJ2373" t="s">
        <v>517</v>
      </c>
      <c r="CK2373" t="s">
        <v>459</v>
      </c>
      <c r="CL2373" t="s">
        <v>505</v>
      </c>
      <c r="CM2373">
        <v>4</v>
      </c>
      <c r="CN2373">
        <v>4</v>
      </c>
      <c r="CO2373" t="s">
        <v>535</v>
      </c>
      <c r="CR2373" t="s">
        <v>459</v>
      </c>
      <c r="CS2373" t="s">
        <v>486</v>
      </c>
      <c r="CT2373" t="s">
        <v>535</v>
      </c>
      <c r="CU2373" t="s">
        <v>535</v>
      </c>
      <c r="CV2373" t="s">
        <v>535</v>
      </c>
      <c r="CY2373" t="s">
        <v>485</v>
      </c>
      <c r="CZ2373" t="s">
        <v>619</v>
      </c>
      <c r="DA2373">
        <v>4</v>
      </c>
      <c r="DB2373">
        <v>2</v>
      </c>
      <c r="DC2373">
        <v>4</v>
      </c>
      <c r="DD2373">
        <v>3</v>
      </c>
      <c r="DG2373" t="s">
        <v>464</v>
      </c>
      <c r="DH2373" t="s">
        <v>506</v>
      </c>
      <c r="DI2373" t="s">
        <v>462</v>
      </c>
      <c r="DJ2373" t="s">
        <v>489</v>
      </c>
      <c r="DK2373" t="s">
        <v>464</v>
      </c>
      <c r="DL2373" t="s">
        <v>464</v>
      </c>
      <c r="DM2373" t="s">
        <v>462</v>
      </c>
      <c r="DN2373" t="s">
        <v>462</v>
      </c>
      <c r="DO2373" t="s">
        <v>462</v>
      </c>
      <c r="DP2373" t="s">
        <v>464</v>
      </c>
      <c r="DQ2373" t="s">
        <v>550</v>
      </c>
      <c r="DS2373" t="s">
        <v>550</v>
      </c>
      <c r="DU2373" t="s">
        <v>550</v>
      </c>
      <c r="DV2373" t="s">
        <v>550</v>
      </c>
      <c r="DW2373" t="s">
        <v>550</v>
      </c>
      <c r="DX2373" t="s">
        <v>550</v>
      </c>
      <c r="DY2373" t="s">
        <v>550</v>
      </c>
      <c r="DZ2373" t="s">
        <v>465</v>
      </c>
      <c r="EA2373" t="s">
        <v>490</v>
      </c>
      <c r="EC2373" t="s">
        <v>490</v>
      </c>
      <c r="EE2373" t="s">
        <v>490</v>
      </c>
      <c r="EF2373" t="s">
        <v>490</v>
      </c>
      <c r="EG2373" t="s">
        <v>490</v>
      </c>
      <c r="EH2373" t="s">
        <v>490</v>
      </c>
      <c r="EI2373" t="s">
        <v>490</v>
      </c>
      <c r="EJ2373" t="s">
        <v>490</v>
      </c>
      <c r="EK2373" t="s">
        <v>468</v>
      </c>
      <c r="EM2373">
        <v>3</v>
      </c>
      <c r="EO2373" t="s">
        <v>468</v>
      </c>
      <c r="EP2373" t="s">
        <v>468</v>
      </c>
      <c r="EQ2373">
        <v>3</v>
      </c>
      <c r="ER2373">
        <v>3</v>
      </c>
      <c r="ES2373">
        <v>3</v>
      </c>
      <c r="ET2373" t="s">
        <v>468</v>
      </c>
      <c r="EU2373" s="7">
        <v>0</v>
      </c>
      <c r="EV2373">
        <v>0</v>
      </c>
      <c r="EW2373">
        <v>0</v>
      </c>
      <c r="EX2373">
        <v>1</v>
      </c>
      <c r="EY2373">
        <v>0</v>
      </c>
      <c r="FE2373">
        <v>0</v>
      </c>
      <c r="FF2373">
        <v>0</v>
      </c>
      <c r="FG2373">
        <v>1</v>
      </c>
      <c r="FH2373">
        <v>0</v>
      </c>
      <c r="FI2373">
        <v>0</v>
      </c>
      <c r="FO2373">
        <v>0</v>
      </c>
      <c r="FP2373">
        <v>0</v>
      </c>
      <c r="FQ2373">
        <v>1</v>
      </c>
      <c r="FR2373">
        <v>0</v>
      </c>
      <c r="FS2373">
        <v>0</v>
      </c>
      <c r="FT2373">
        <v>0</v>
      </c>
      <c r="FU2373">
        <v>0</v>
      </c>
      <c r="FV2373">
        <v>0</v>
      </c>
      <c r="FW2373">
        <v>1</v>
      </c>
      <c r="FX2373">
        <v>0</v>
      </c>
      <c r="FY2373">
        <v>0</v>
      </c>
      <c r="FZ2373">
        <v>1</v>
      </c>
      <c r="GA2373">
        <v>0</v>
      </c>
      <c r="GB2373">
        <v>0</v>
      </c>
      <c r="GC2373">
        <v>0</v>
      </c>
      <c r="GD2373">
        <v>0</v>
      </c>
      <c r="GE2373">
        <v>0</v>
      </c>
      <c r="GF2373">
        <v>1</v>
      </c>
      <c r="GG2373">
        <v>0</v>
      </c>
      <c r="GH2373">
        <v>0</v>
      </c>
      <c r="GI2373">
        <v>0</v>
      </c>
      <c r="GJ2373">
        <v>0</v>
      </c>
      <c r="GK2373">
        <v>1</v>
      </c>
      <c r="GL2373">
        <v>0</v>
      </c>
      <c r="GM2373">
        <v>0</v>
      </c>
      <c r="HG2373">
        <v>1</v>
      </c>
      <c r="HH2373">
        <v>2</v>
      </c>
      <c r="HI2373">
        <v>3</v>
      </c>
      <c r="HP2373">
        <v>2</v>
      </c>
      <c r="HQ2373">
        <v>3</v>
      </c>
      <c r="HR2373">
        <v>1</v>
      </c>
      <c r="IR2373">
        <v>2</v>
      </c>
      <c r="IS2373">
        <v>1</v>
      </c>
      <c r="IT2373">
        <v>3</v>
      </c>
      <c r="JE2373">
        <v>3</v>
      </c>
      <c r="JF2373">
        <v>2</v>
      </c>
      <c r="JH2373">
        <v>1</v>
      </c>
      <c r="JP2373">
        <v>2</v>
      </c>
      <c r="JQ2373">
        <v>3</v>
      </c>
      <c r="JR2373">
        <v>1</v>
      </c>
      <c r="JU2373">
        <v>1</v>
      </c>
      <c r="JV2373">
        <v>2</v>
      </c>
      <c r="JW2373">
        <v>3</v>
      </c>
      <c r="KB2373">
        <v>1</v>
      </c>
      <c r="KC2373">
        <v>3</v>
      </c>
      <c r="KD2373">
        <v>2</v>
      </c>
      <c r="KG2373">
        <v>1</v>
      </c>
      <c r="KH2373">
        <v>3</v>
      </c>
      <c r="KI2373">
        <v>2</v>
      </c>
      <c r="KM2373">
        <v>1</v>
      </c>
      <c r="KO2373">
        <v>3</v>
      </c>
      <c r="KR2373">
        <v>2</v>
      </c>
      <c r="KT2373">
        <v>2</v>
      </c>
      <c r="KU2373">
        <v>3</v>
      </c>
      <c r="KV2373">
        <v>1</v>
      </c>
      <c r="KY2373" t="s">
        <v>491</v>
      </c>
      <c r="KZ2373" t="s">
        <v>492</v>
      </c>
      <c r="LA2373" t="s">
        <v>491</v>
      </c>
      <c r="LB2373" t="s">
        <v>492</v>
      </c>
      <c r="LC2373">
        <v>3</v>
      </c>
      <c r="LD2373">
        <v>2</v>
      </c>
      <c r="LH2373">
        <v>3</v>
      </c>
      <c r="LM2373">
        <v>1</v>
      </c>
      <c r="LR2373">
        <v>2</v>
      </c>
      <c r="LS2373">
        <v>1</v>
      </c>
      <c r="LW2373">
        <v>3</v>
      </c>
      <c r="MB2373">
        <v>2</v>
      </c>
      <c r="MC2373">
        <v>1</v>
      </c>
      <c r="MG2373">
        <v>3</v>
      </c>
      <c r="ML2373">
        <v>3</v>
      </c>
      <c r="MM2373">
        <v>1</v>
      </c>
      <c r="MQ2373">
        <v>2</v>
      </c>
      <c r="MV2373">
        <v>2</v>
      </c>
      <c r="MW2373">
        <v>1</v>
      </c>
      <c r="NA2373">
        <v>3</v>
      </c>
      <c r="NB2373" t="s">
        <v>471</v>
      </c>
      <c r="NC2373" t="s">
        <v>470</v>
      </c>
      <c r="ND2373" t="s">
        <v>470</v>
      </c>
      <c r="NE2373" t="s">
        <v>508</v>
      </c>
      <c r="NF2373" t="s">
        <v>471</v>
      </c>
      <c r="NG2373" t="s">
        <v>471</v>
      </c>
      <c r="NH2373" t="s">
        <v>469</v>
      </c>
      <c r="NI2373" t="s">
        <v>471</v>
      </c>
      <c r="NJ2373" t="s">
        <v>471</v>
      </c>
      <c r="NK2373" t="s">
        <v>471</v>
      </c>
      <c r="NL2373" t="s">
        <v>494</v>
      </c>
      <c r="NM2373" t="s">
        <v>508</v>
      </c>
      <c r="NN2373" t="s">
        <v>508</v>
      </c>
      <c r="NO2373" t="s">
        <v>508</v>
      </c>
      <c r="NP2373" t="s">
        <v>471</v>
      </c>
      <c r="NQ2373" t="s">
        <v>471</v>
      </c>
      <c r="NR2373" t="s">
        <v>494</v>
      </c>
      <c r="NS2373" t="s">
        <v>494</v>
      </c>
      <c r="NT2373" t="s">
        <v>494</v>
      </c>
      <c r="NU2373" t="s">
        <v>471</v>
      </c>
      <c r="NV2373" t="s">
        <v>585</v>
      </c>
      <c r="NW2373" t="s">
        <v>510</v>
      </c>
      <c r="NX2373" t="s">
        <v>474</v>
      </c>
      <c r="NY2373" t="s">
        <v>474</v>
      </c>
      <c r="NZ2373" t="s">
        <v>474</v>
      </c>
      <c r="OA2373" t="s">
        <v>474</v>
      </c>
      <c r="OB2373" t="s">
        <v>473</v>
      </c>
      <c r="OC2373" t="s">
        <v>474</v>
      </c>
      <c r="OD2373" t="s">
        <v>474</v>
      </c>
      <c r="OE2373" t="s">
        <v>474</v>
      </c>
      <c r="OF2373" t="s">
        <v>474</v>
      </c>
      <c r="OG2373" t="s">
        <v>496</v>
      </c>
      <c r="OH2373" t="s">
        <v>474</v>
      </c>
      <c r="OI2373" t="s">
        <v>496</v>
      </c>
      <c r="OJ2373" t="s">
        <v>473</v>
      </c>
      <c r="OK2373" t="s">
        <v>473</v>
      </c>
      <c r="OL2373" t="s">
        <v>510</v>
      </c>
      <c r="OM2373" t="s">
        <v>510</v>
      </c>
      <c r="ON2373" t="s">
        <v>473</v>
      </c>
      <c r="OO2373" t="s">
        <v>474</v>
      </c>
      <c r="OP2373" t="s">
        <v>496</v>
      </c>
      <c r="QS2373" t="s">
        <v>475</v>
      </c>
      <c r="QU2373">
        <v>17.273233333333</v>
      </c>
      <c r="QV2373" t="s">
        <v>476</v>
      </c>
      <c r="RO2373">
        <v>1</v>
      </c>
      <c r="RP2373" s="8"/>
      <c r="RQ2373" s="9">
        <f>IFERROR(AVERAGE(INDEX('[1]DO NOT TOUCH Préparation'!$T$1:$T$5,MATCH('DO NOT TOUCH - inputExtraction'!$DG2373,'[1]DO NOT TOUCH Préparation'!$S$1:$S$5,0)),INDEX('[1]DO NOT TOUCH Préparation'!$T$1:$T$5,MATCH('DO NOT TOUCH - inputExtraction'!$DH2373,'[1]DO NOT TOUCH Préparation'!$S$1:$S$5,0)),INDEX('[1]DO NOT TOUCH Préparation'!$T$1:$T$5,MATCH('DO NOT TOUCH - inputExtraction'!$DI2373,'[1]DO NOT TOUCH Préparation'!$S$1:$S$5,0)),INDEX('[1]DO NOT TOUCH Préparation'!$T$1:$T$5,MATCH('DO NOT TOUCH - inputExtraction'!$DJ2373,'[1]DO NOT TOUCH Préparation'!$S$1:$S$5,0)),INDEX('[1]DO NOT TOUCH Préparation'!$T$1:$T$5,MATCH('DO NOT TOUCH - inputExtraction'!$DK2373,'[1]DO NOT TOUCH Préparation'!$S$1:$S$5,0))),"")</f>
        <v>3.4</v>
      </c>
      <c r="RR2373" s="7">
        <f>IFERROR(AVERAGE(INDEX('[1]DO NOT TOUCH Préparation'!$T$1:$T$5,MATCH($DL2373,'[1]DO NOT TOUCH Préparation'!$S$1:$S$5,0)),INDEX('[1]DO NOT TOUCH Préparation'!$T$1:$T$5,MATCH('DO NOT TOUCH - inputExtraction'!$DM2373,'[1]DO NOT TOUCH Préparation'!$S$1:$S$5,0)),INDEX('[1]DO NOT TOUCH Préparation'!$T$1:$T$5,MATCH('DO NOT TOUCH - inputExtraction'!$DN2373,'[1]DO NOT TOUCH Préparation'!$S$1:$S$5,0)),INDEX('[1]DO NOT TOUCH Préparation'!$T$1:$T$5,MATCH(DO2373,'[1]DO NOT TOUCH Préparation'!$S$1:$S$5,0)),INDEX('[1]DO NOT TOUCH Préparation'!$T$1:$T$5,MATCH('DO NOT TOUCH - inputExtraction'!$DP2373,'[1]DO NOT TOUCH Préparation'!$S$1:$S$5,0))),"")</f>
        <v>4.4000000000000004</v>
      </c>
      <c r="RS2373" t="str">
        <f t="shared" si="149"/>
        <v>65+</v>
      </c>
      <c r="RT2373" t="str">
        <f t="shared" si="149"/>
        <v>Moins de 20 000 €</v>
      </c>
      <c r="RV2373">
        <f>VLOOKUP(DG2373,'[1]DO NOT TOUCH Préparation'!$S$1:$T$5,2,0)</f>
        <v>5</v>
      </c>
      <c r="RW2373">
        <f>VLOOKUP(DH2373,'[1]DO NOT TOUCH Préparation'!$S$1:$T$5,2,0)</f>
        <v>2</v>
      </c>
      <c r="RX2373">
        <f>VLOOKUP(DI2373,'[1]DO NOT TOUCH Préparation'!$S$1:$T$5,2,0)</f>
        <v>4</v>
      </c>
      <c r="RY2373">
        <f>VLOOKUP(DJ2373,'[1]DO NOT TOUCH Préparation'!$S$1:$T$5,2,0)</f>
        <v>1</v>
      </c>
      <c r="RZ2373">
        <f>VLOOKUP(DK2373,'[1]DO NOT TOUCH Préparation'!$S$1:$T$5,2,0)</f>
        <v>5</v>
      </c>
      <c r="SA2373">
        <f>VLOOKUP(DL2373,'[1]DO NOT TOUCH Préparation'!$S$1:$T$5,2,0)</f>
        <v>5</v>
      </c>
      <c r="SB2373">
        <f>VLOOKUP(DM2373,'[1]DO NOT TOUCH Préparation'!$S$1:$T$5,2,0)</f>
        <v>4</v>
      </c>
      <c r="SC2373">
        <f>VLOOKUP(DN2373,'[1]DO NOT TOUCH Préparation'!$S$1:$T$5,2,0)</f>
        <v>4</v>
      </c>
      <c r="SD2373">
        <f>VLOOKUP(DO2373,'[1]DO NOT TOUCH Préparation'!$S$1:$T$5,2,0)</f>
        <v>4</v>
      </c>
      <c r="SE2373">
        <f>VLOOKUP(DP2373,'[1]DO NOT TOUCH Préparation'!$S$1:$T$5,2,0)</f>
        <v>5</v>
      </c>
      <c r="SG2373" t="str">
        <f t="shared" si="150"/>
        <v>6% à 20%</v>
      </c>
      <c r="SH2373" t="str">
        <f t="shared" si="151"/>
        <v>6% à 20%</v>
      </c>
      <c r="SI2373" t="str">
        <f t="shared" si="152"/>
        <v>Inférieur ou égal à 5%</v>
      </c>
      <c r="SK2373" cm="1">
        <f t="array" ref="SK2373">IFERROR(INDEX('[1]DO NOT TOUCH Préparation'!$W$2:$W$7,MATCH('DO NOT TOUCH - inputExtraction'!SG2373,'[1]DO NOT TOUCH Préparation'!$V$2:$V$7,0),),"1")</f>
        <v>3</v>
      </c>
      <c r="SL2373" cm="1">
        <f t="array" ref="SL2373">IFERROR(INDEX('[1]DO NOT TOUCH Préparation'!$W$2:$W$7,MATCH('DO NOT TOUCH - inputExtraction'!SH2373,'[1]DO NOT TOUCH Préparation'!$V$2:$V$7,0),),"1")</f>
        <v>3</v>
      </c>
      <c r="SM2373" cm="1">
        <f t="array" ref="SM2373">IFERROR(INDEX('[1]DO NOT TOUCH Préparation'!$W$2:$W$7,MATCH('DO NOT TOUCH - inputExtraction'!SI2373,'[1]DO NOT TOUCH Préparation'!$V$2:$V$7,0),),"1")</f>
        <v>2</v>
      </c>
      <c r="SO2373">
        <v>1</v>
      </c>
      <c r="SQ2373">
        <f>IFERROR(VLOOKUP(J2373,'[1]DO NOT TOUCH Préparation'!$CL$2:$CM$9,2,0),"")</f>
        <v>3</v>
      </c>
      <c r="SR2373">
        <f>IFERROR(VLOOKUP(M2373,'[1]DO NOT TOUCH Préparation'!$CT$2:$CU$10,2,0),"")</f>
        <v>1</v>
      </c>
      <c r="SS2373">
        <f>IFERROR(VLOOKUP(N2373,'[1]DO NOT TOUCH Préparation'!$CX$2:$CY$6,2,0),"")</f>
        <v>4</v>
      </c>
    </row>
    <row r="2374" spans="1:513" ht="14.4" x14ac:dyDescent="0.3">
      <c r="A2374" s="4">
        <v>3123</v>
      </c>
      <c r="B2374" s="4" t="s">
        <v>5930</v>
      </c>
      <c r="C2374" s="4" t="s">
        <v>3739</v>
      </c>
      <c r="D2374" s="4" t="s">
        <v>449</v>
      </c>
      <c r="E2374" s="4" t="s">
        <v>449</v>
      </c>
      <c r="G2374" s="4" t="s">
        <v>450</v>
      </c>
      <c r="H2374" s="4" t="s">
        <v>553</v>
      </c>
      <c r="I2374" s="4" t="s">
        <v>554</v>
      </c>
      <c r="J2374" s="4" t="s">
        <v>562</v>
      </c>
      <c r="K2374" s="4">
        <v>26</v>
      </c>
      <c r="L2374" s="5" t="s">
        <v>516</v>
      </c>
      <c r="M2374" s="4" t="s">
        <v>455</v>
      </c>
      <c r="N2374" s="5" t="s">
        <v>456</v>
      </c>
      <c r="O2374" s="6">
        <v>3</v>
      </c>
      <c r="P2374" s="6">
        <v>1</v>
      </c>
      <c r="Q2374" s="6">
        <v>0</v>
      </c>
      <c r="R2374" s="6">
        <v>1</v>
      </c>
      <c r="S2374" s="6">
        <v>1</v>
      </c>
      <c r="T2374" s="6">
        <v>1</v>
      </c>
      <c r="U2374" s="6">
        <v>0</v>
      </c>
      <c r="V2374" s="6">
        <v>1</v>
      </c>
      <c r="W2374" s="6">
        <v>0</v>
      </c>
      <c r="X2374">
        <v>2</v>
      </c>
      <c r="Y2374">
        <v>3</v>
      </c>
      <c r="AB2374">
        <v>1</v>
      </c>
      <c r="AG2374" t="s">
        <v>549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1</v>
      </c>
      <c r="AR2374">
        <v>0</v>
      </c>
      <c r="AS2374">
        <v>1</v>
      </c>
      <c r="AT2374">
        <v>0</v>
      </c>
      <c r="AU2374">
        <v>0</v>
      </c>
      <c r="AV2374">
        <v>0</v>
      </c>
      <c r="AW2374">
        <v>0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1</v>
      </c>
      <c r="BE2374">
        <v>0</v>
      </c>
      <c r="CG2374">
        <v>0</v>
      </c>
      <c r="CH2374">
        <v>0</v>
      </c>
      <c r="CJ2374" t="s">
        <v>524</v>
      </c>
      <c r="CK2374" t="s">
        <v>534</v>
      </c>
      <c r="CL2374" t="s">
        <v>460</v>
      </c>
      <c r="CM2374" t="s">
        <v>535</v>
      </c>
      <c r="CN2374">
        <v>4</v>
      </c>
      <c r="CO2374">
        <v>3</v>
      </c>
      <c r="CP2374">
        <v>4</v>
      </c>
      <c r="CQ2374" t="s">
        <v>5931</v>
      </c>
      <c r="CR2374" t="s">
        <v>534</v>
      </c>
      <c r="CS2374" t="s">
        <v>460</v>
      </c>
      <c r="CT2374" t="s">
        <v>535</v>
      </c>
      <c r="CU2374">
        <v>3</v>
      </c>
      <c r="CV2374">
        <v>4</v>
      </c>
      <c r="CW2374">
        <v>4</v>
      </c>
      <c r="CX2374" t="s">
        <v>5932</v>
      </c>
      <c r="CY2374" t="s">
        <v>534</v>
      </c>
      <c r="CZ2374" t="s">
        <v>460</v>
      </c>
      <c r="DA2374">
        <v>4</v>
      </c>
      <c r="DB2374">
        <v>4</v>
      </c>
      <c r="DC2374">
        <v>2</v>
      </c>
      <c r="DD2374" t="s">
        <v>535</v>
      </c>
      <c r="DE2374">
        <v>3</v>
      </c>
      <c r="DF2374" t="s">
        <v>5933</v>
      </c>
      <c r="DG2374" t="s">
        <v>462</v>
      </c>
      <c r="DH2374" t="s">
        <v>464</v>
      </c>
      <c r="DI2374" t="s">
        <v>506</v>
      </c>
      <c r="DJ2374" t="s">
        <v>463</v>
      </c>
      <c r="DK2374" t="s">
        <v>463</v>
      </c>
      <c r="DL2374" t="s">
        <v>462</v>
      </c>
      <c r="DM2374" t="s">
        <v>462</v>
      </c>
      <c r="DN2374" t="s">
        <v>462</v>
      </c>
      <c r="DO2374" t="s">
        <v>464</v>
      </c>
      <c r="DP2374" t="s">
        <v>463</v>
      </c>
      <c r="DQ2374" t="s">
        <v>465</v>
      </c>
      <c r="DR2374" t="s">
        <v>550</v>
      </c>
      <c r="DV2374" t="s">
        <v>466</v>
      </c>
      <c r="DW2374" t="s">
        <v>465</v>
      </c>
      <c r="DX2374" t="s">
        <v>465</v>
      </c>
      <c r="DY2374" t="s">
        <v>550</v>
      </c>
      <c r="EA2374" t="s">
        <v>467</v>
      </c>
      <c r="EB2374" t="s">
        <v>627</v>
      </c>
      <c r="EF2374" t="s">
        <v>507</v>
      </c>
      <c r="EG2374" t="s">
        <v>507</v>
      </c>
      <c r="EH2374" t="s">
        <v>467</v>
      </c>
      <c r="EI2374" t="s">
        <v>627</v>
      </c>
      <c r="EK2374">
        <v>4</v>
      </c>
      <c r="EL2374">
        <v>3</v>
      </c>
      <c r="EP2374" t="s">
        <v>468</v>
      </c>
      <c r="EQ2374">
        <v>2</v>
      </c>
      <c r="ER2374">
        <v>3</v>
      </c>
      <c r="ES2374">
        <v>4</v>
      </c>
      <c r="EU2374" s="7"/>
      <c r="EZ2374">
        <v>0</v>
      </c>
      <c r="FA2374">
        <v>1</v>
      </c>
      <c r="FB2374">
        <v>1</v>
      </c>
      <c r="FC2374">
        <v>0</v>
      </c>
      <c r="FD2374">
        <v>0</v>
      </c>
      <c r="GI2374">
        <v>1</v>
      </c>
      <c r="GJ2374">
        <v>0</v>
      </c>
      <c r="GK2374">
        <v>1</v>
      </c>
      <c r="GL2374">
        <v>0</v>
      </c>
      <c r="GM2374">
        <v>0</v>
      </c>
      <c r="HK2374">
        <v>2</v>
      </c>
      <c r="HL2374">
        <v>1</v>
      </c>
      <c r="HM2374">
        <v>3</v>
      </c>
      <c r="IQ2374">
        <v>2</v>
      </c>
      <c r="IR2374">
        <v>1</v>
      </c>
      <c r="IU2374">
        <v>3</v>
      </c>
      <c r="IW2374">
        <v>2</v>
      </c>
      <c r="IY2374">
        <v>3</v>
      </c>
      <c r="JA2374">
        <v>1</v>
      </c>
      <c r="JV2374">
        <v>3</v>
      </c>
      <c r="JX2374">
        <v>2</v>
      </c>
      <c r="JY2374">
        <v>1</v>
      </c>
      <c r="KA2374">
        <v>3</v>
      </c>
      <c r="KB2374">
        <v>2</v>
      </c>
      <c r="KE2374">
        <v>1</v>
      </c>
      <c r="KG2374">
        <v>3</v>
      </c>
      <c r="KH2374">
        <v>1</v>
      </c>
      <c r="KJ2374">
        <v>2</v>
      </c>
      <c r="KM2374">
        <v>2</v>
      </c>
      <c r="KO2374">
        <v>3</v>
      </c>
      <c r="KQ2374">
        <v>1</v>
      </c>
      <c r="KY2374" t="s">
        <v>491</v>
      </c>
      <c r="KZ2374" t="s">
        <v>491</v>
      </c>
      <c r="LA2374">
        <v>4</v>
      </c>
      <c r="LB2374">
        <v>2</v>
      </c>
      <c r="LC2374" t="s">
        <v>491</v>
      </c>
      <c r="LE2374">
        <v>3</v>
      </c>
      <c r="LH2374">
        <v>2</v>
      </c>
      <c r="LL2374">
        <v>1</v>
      </c>
      <c r="LO2374">
        <v>1</v>
      </c>
      <c r="LR2374">
        <v>2</v>
      </c>
      <c r="LU2374">
        <v>3</v>
      </c>
      <c r="LY2374">
        <v>2</v>
      </c>
      <c r="MB2374">
        <v>1</v>
      </c>
      <c r="MD2374">
        <v>3</v>
      </c>
      <c r="MI2374">
        <v>1</v>
      </c>
      <c r="MM2374">
        <v>2</v>
      </c>
      <c r="MO2374">
        <v>3</v>
      </c>
      <c r="MS2374">
        <v>1</v>
      </c>
      <c r="MU2374">
        <v>2</v>
      </c>
      <c r="MW2374">
        <v>3</v>
      </c>
      <c r="NB2374" t="s">
        <v>470</v>
      </c>
      <c r="NC2374" t="s">
        <v>469</v>
      </c>
      <c r="ND2374" t="s">
        <v>471</v>
      </c>
      <c r="NE2374" t="s">
        <v>469</v>
      </c>
      <c r="NF2374" t="s">
        <v>471</v>
      </c>
      <c r="NG2374" t="s">
        <v>470</v>
      </c>
      <c r="NH2374" t="s">
        <v>469</v>
      </c>
      <c r="NI2374" t="s">
        <v>469</v>
      </c>
      <c r="NJ2374" t="s">
        <v>493</v>
      </c>
      <c r="NK2374" t="s">
        <v>469</v>
      </c>
      <c r="NL2374" t="s">
        <v>469</v>
      </c>
      <c r="NM2374" t="s">
        <v>471</v>
      </c>
      <c r="NN2374" t="s">
        <v>469</v>
      </c>
      <c r="NO2374" t="s">
        <v>494</v>
      </c>
      <c r="NP2374" t="s">
        <v>471</v>
      </c>
      <c r="NQ2374" t="s">
        <v>494</v>
      </c>
      <c r="NR2374" t="s">
        <v>469</v>
      </c>
      <c r="NS2374" t="s">
        <v>469</v>
      </c>
      <c r="NT2374" t="s">
        <v>469</v>
      </c>
      <c r="NU2374" t="s">
        <v>493</v>
      </c>
      <c r="NV2374" t="s">
        <v>509</v>
      </c>
      <c r="NW2374" t="s">
        <v>474</v>
      </c>
      <c r="NX2374" t="s">
        <v>474</v>
      </c>
      <c r="NY2374" t="s">
        <v>474</v>
      </c>
      <c r="NZ2374" t="s">
        <v>473</v>
      </c>
      <c r="OA2374" t="s">
        <v>510</v>
      </c>
      <c r="OB2374" t="s">
        <v>510</v>
      </c>
      <c r="OC2374" t="s">
        <v>474</v>
      </c>
      <c r="OD2374" t="s">
        <v>510</v>
      </c>
      <c r="OE2374" t="s">
        <v>510</v>
      </c>
      <c r="OF2374" t="s">
        <v>473</v>
      </c>
      <c r="OG2374" t="s">
        <v>474</v>
      </c>
      <c r="OH2374" t="s">
        <v>474</v>
      </c>
      <c r="OI2374" t="s">
        <v>510</v>
      </c>
      <c r="OJ2374" t="s">
        <v>474</v>
      </c>
      <c r="OK2374" t="s">
        <v>473</v>
      </c>
      <c r="OL2374" t="s">
        <v>510</v>
      </c>
      <c r="OM2374" t="s">
        <v>510</v>
      </c>
      <c r="ON2374" t="s">
        <v>474</v>
      </c>
      <c r="OO2374" t="s">
        <v>474</v>
      </c>
      <c r="OP2374" t="s">
        <v>474</v>
      </c>
      <c r="QS2374" t="s">
        <v>576</v>
      </c>
      <c r="QT2374" t="s">
        <v>5934</v>
      </c>
      <c r="QU2374">
        <v>7.3710166666666996</v>
      </c>
      <c r="QV2374" t="s">
        <v>476</v>
      </c>
      <c r="QZ2374" t="s">
        <v>5935</v>
      </c>
      <c r="RA2374" t="s">
        <v>5936</v>
      </c>
      <c r="RB2374" t="s">
        <v>5937</v>
      </c>
      <c r="RM2374" t="s">
        <v>5938</v>
      </c>
      <c r="RO2374">
        <v>1</v>
      </c>
      <c r="RP2374" s="8"/>
      <c r="RQ2374" s="9">
        <f>IFERROR(AVERAGE(INDEX('[1]DO NOT TOUCH Préparation'!$T$1:$T$5,MATCH('DO NOT TOUCH - inputExtraction'!$DG2374,'[1]DO NOT TOUCH Préparation'!$S$1:$S$5,0)),INDEX('[1]DO NOT TOUCH Préparation'!$T$1:$T$5,MATCH('DO NOT TOUCH - inputExtraction'!$DH2374,'[1]DO NOT TOUCH Préparation'!$S$1:$S$5,0)),INDEX('[1]DO NOT TOUCH Préparation'!$T$1:$T$5,MATCH('DO NOT TOUCH - inputExtraction'!$DI2374,'[1]DO NOT TOUCH Préparation'!$S$1:$S$5,0)),INDEX('[1]DO NOT TOUCH Préparation'!$T$1:$T$5,MATCH('DO NOT TOUCH - inputExtraction'!$DJ2374,'[1]DO NOT TOUCH Préparation'!$S$1:$S$5,0)),INDEX('[1]DO NOT TOUCH Préparation'!$T$1:$T$5,MATCH('DO NOT TOUCH - inputExtraction'!$DK2374,'[1]DO NOT TOUCH Préparation'!$S$1:$S$5,0))),"")</f>
        <v>3.4</v>
      </c>
      <c r="RR2374" s="7">
        <f>IFERROR(AVERAGE(INDEX('[1]DO NOT TOUCH Préparation'!$T$1:$T$5,MATCH($DL2374,'[1]DO NOT TOUCH Préparation'!$S$1:$S$5,0)),INDEX('[1]DO NOT TOUCH Préparation'!$T$1:$T$5,MATCH('DO NOT TOUCH - inputExtraction'!$DM2374,'[1]DO NOT TOUCH Préparation'!$S$1:$S$5,0)),INDEX('[1]DO NOT TOUCH Préparation'!$T$1:$T$5,MATCH('DO NOT TOUCH - inputExtraction'!$DN2374,'[1]DO NOT TOUCH Préparation'!$S$1:$S$5,0)),INDEX('[1]DO NOT TOUCH Préparation'!$T$1:$T$5,MATCH(DO2374,'[1]DO NOT TOUCH Préparation'!$S$1:$S$5,0)),INDEX('[1]DO NOT TOUCH Préparation'!$T$1:$T$5,MATCH('DO NOT TOUCH - inputExtraction'!$DP2374,'[1]DO NOT TOUCH Préparation'!$S$1:$S$5,0))),"")</f>
        <v>4</v>
      </c>
      <c r="RS2374" t="str">
        <f t="shared" si="149"/>
        <v>25-44</v>
      </c>
      <c r="RT2374" t="str">
        <f t="shared" si="149"/>
        <v>60 000 € à 69 999 €</v>
      </c>
      <c r="RV2374">
        <f>VLOOKUP(DG2374,'[1]DO NOT TOUCH Préparation'!$S$1:$T$5,2,0)</f>
        <v>4</v>
      </c>
      <c r="RW2374">
        <f>VLOOKUP(DH2374,'[1]DO NOT TOUCH Préparation'!$S$1:$T$5,2,0)</f>
        <v>5</v>
      </c>
      <c r="RX2374">
        <f>VLOOKUP(DI2374,'[1]DO NOT TOUCH Préparation'!$S$1:$T$5,2,0)</f>
        <v>2</v>
      </c>
      <c r="RY2374">
        <f>VLOOKUP(DJ2374,'[1]DO NOT TOUCH Préparation'!$S$1:$T$5,2,0)</f>
        <v>3</v>
      </c>
      <c r="RZ2374">
        <f>VLOOKUP(DK2374,'[1]DO NOT TOUCH Préparation'!$S$1:$T$5,2,0)</f>
        <v>3</v>
      </c>
      <c r="SA2374">
        <f>VLOOKUP(DL2374,'[1]DO NOT TOUCH Préparation'!$S$1:$T$5,2,0)</f>
        <v>4</v>
      </c>
      <c r="SB2374">
        <f>VLOOKUP(DM2374,'[1]DO NOT TOUCH Préparation'!$S$1:$T$5,2,0)</f>
        <v>4</v>
      </c>
      <c r="SC2374">
        <f>VLOOKUP(DN2374,'[1]DO NOT TOUCH Préparation'!$S$1:$T$5,2,0)</f>
        <v>4</v>
      </c>
      <c r="SD2374">
        <f>VLOOKUP(DO2374,'[1]DO NOT TOUCH Préparation'!$S$1:$T$5,2,0)</f>
        <v>5</v>
      </c>
      <c r="SE2374">
        <f>VLOOKUP(DP2374,'[1]DO NOT TOUCH Préparation'!$S$1:$T$5,2,0)</f>
        <v>3</v>
      </c>
      <c r="SG2374" t="str">
        <f t="shared" si="150"/>
        <v>21% à 50%</v>
      </c>
      <c r="SH2374" t="str">
        <f t="shared" si="151"/>
        <v>21% à 50%</v>
      </c>
      <c r="SI2374" t="str">
        <f t="shared" si="152"/>
        <v>21% à 50%</v>
      </c>
      <c r="SK2374" cm="1">
        <f t="array" ref="SK2374">IFERROR(INDEX('[1]DO NOT TOUCH Préparation'!$W$2:$W$7,MATCH('DO NOT TOUCH - inputExtraction'!SG2374,'[1]DO NOT TOUCH Préparation'!$V$2:$V$7,0),),"1")</f>
        <v>4</v>
      </c>
      <c r="SL2374" cm="1">
        <f t="array" ref="SL2374">IFERROR(INDEX('[1]DO NOT TOUCH Préparation'!$W$2:$W$7,MATCH('DO NOT TOUCH - inputExtraction'!SH2374,'[1]DO NOT TOUCH Préparation'!$V$2:$V$7,0),),"1")</f>
        <v>4</v>
      </c>
      <c r="SM2374" cm="1">
        <f t="array" ref="SM2374">IFERROR(INDEX('[1]DO NOT TOUCH Préparation'!$W$2:$W$7,MATCH('DO NOT TOUCH - inputExtraction'!SI2374,'[1]DO NOT TOUCH Préparation'!$V$2:$V$7,0),),"1")</f>
        <v>4</v>
      </c>
      <c r="SO2374">
        <v>1</v>
      </c>
      <c r="SQ2374">
        <f>IFERROR(VLOOKUP(J2374,'[1]DO NOT TOUCH Préparation'!$CL$2:$CM$9,2,0),"")</f>
        <v>5</v>
      </c>
      <c r="SR2374">
        <f>IFERROR(VLOOKUP(M2374,'[1]DO NOT TOUCH Préparation'!$CT$2:$CU$10,2,0),"")</f>
        <v>6</v>
      </c>
      <c r="SS2374">
        <f>IFERROR(VLOOKUP(N2374,'[1]DO NOT TOUCH Préparation'!$CX$2:$CY$6,2,0),"")</f>
        <v>4</v>
      </c>
    </row>
    <row r="2375" spans="1:513" ht="14.4" x14ac:dyDescent="0.3">
      <c r="A2375" s="4">
        <v>3125</v>
      </c>
      <c r="B2375" s="4" t="s">
        <v>5939</v>
      </c>
      <c r="C2375" s="4" t="s">
        <v>4147</v>
      </c>
      <c r="D2375" s="4" t="s">
        <v>449</v>
      </c>
      <c r="E2375" s="4" t="s">
        <v>449</v>
      </c>
      <c r="G2375" s="4" t="s">
        <v>479</v>
      </c>
      <c r="H2375" s="4" t="s">
        <v>451</v>
      </c>
      <c r="I2375" s="4" t="s">
        <v>452</v>
      </c>
      <c r="J2375" s="4" t="s">
        <v>501</v>
      </c>
      <c r="K2375" s="4">
        <v>44</v>
      </c>
      <c r="L2375" s="5" t="s">
        <v>516</v>
      </c>
      <c r="M2375" s="4" t="s">
        <v>502</v>
      </c>
      <c r="N2375" s="5" t="s">
        <v>483</v>
      </c>
      <c r="O2375" s="6">
        <v>3</v>
      </c>
      <c r="P2375" s="6">
        <v>1</v>
      </c>
      <c r="Q2375" s="6">
        <v>0</v>
      </c>
      <c r="R2375" s="6">
        <v>0</v>
      </c>
      <c r="S2375" s="6">
        <v>0</v>
      </c>
      <c r="T2375" s="6">
        <v>0</v>
      </c>
      <c r="U2375" s="6">
        <v>0</v>
      </c>
      <c r="V2375" s="6">
        <v>1</v>
      </c>
      <c r="W2375" s="6">
        <v>0</v>
      </c>
      <c r="X2375">
        <v>1</v>
      </c>
      <c r="Y2375">
        <v>3</v>
      </c>
      <c r="AB2375">
        <v>2</v>
      </c>
      <c r="AG2375" t="s">
        <v>504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1</v>
      </c>
      <c r="AP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1</v>
      </c>
      <c r="AZ2375">
        <v>0</v>
      </c>
      <c r="BA2375">
        <v>0</v>
      </c>
      <c r="BB2375">
        <v>1</v>
      </c>
      <c r="BC2375">
        <v>0</v>
      </c>
      <c r="BD2375">
        <v>0</v>
      </c>
      <c r="BE2375">
        <v>0</v>
      </c>
      <c r="CG2375">
        <v>0</v>
      </c>
      <c r="CH2375">
        <v>0</v>
      </c>
      <c r="CJ2375" t="s">
        <v>517</v>
      </c>
      <c r="CK2375" t="s">
        <v>485</v>
      </c>
      <c r="CL2375" t="s">
        <v>486</v>
      </c>
      <c r="CM2375">
        <v>4</v>
      </c>
      <c r="CN2375">
        <v>4</v>
      </c>
      <c r="CO2375">
        <v>4</v>
      </c>
      <c r="CR2375" t="s">
        <v>485</v>
      </c>
      <c r="CS2375" t="s">
        <v>486</v>
      </c>
      <c r="CT2375">
        <v>4</v>
      </c>
      <c r="CU2375">
        <v>4</v>
      </c>
      <c r="CV2375">
        <v>4</v>
      </c>
      <c r="CY2375" t="s">
        <v>485</v>
      </c>
      <c r="CZ2375" t="s">
        <v>460</v>
      </c>
      <c r="DA2375">
        <v>4</v>
      </c>
      <c r="DB2375">
        <v>4</v>
      </c>
      <c r="DC2375">
        <v>3</v>
      </c>
      <c r="DD2375">
        <v>4</v>
      </c>
      <c r="DG2375" t="s">
        <v>462</v>
      </c>
      <c r="DH2375" t="s">
        <v>489</v>
      </c>
      <c r="DI2375" t="s">
        <v>462</v>
      </c>
      <c r="DJ2375" t="s">
        <v>489</v>
      </c>
      <c r="DK2375" t="s">
        <v>462</v>
      </c>
      <c r="DL2375" t="s">
        <v>464</v>
      </c>
      <c r="DM2375" t="s">
        <v>462</v>
      </c>
      <c r="DN2375" t="s">
        <v>462</v>
      </c>
      <c r="DO2375" t="s">
        <v>462</v>
      </c>
      <c r="DP2375" t="s">
        <v>462</v>
      </c>
      <c r="DQ2375" t="s">
        <v>466</v>
      </c>
      <c r="DS2375" t="s">
        <v>466</v>
      </c>
      <c r="DU2375" t="s">
        <v>466</v>
      </c>
      <c r="DV2375" t="s">
        <v>466</v>
      </c>
      <c r="DW2375" t="s">
        <v>466</v>
      </c>
      <c r="DX2375" t="s">
        <v>466</v>
      </c>
      <c r="DY2375" t="s">
        <v>466</v>
      </c>
      <c r="DZ2375" t="s">
        <v>466</v>
      </c>
      <c r="EA2375" t="s">
        <v>467</v>
      </c>
      <c r="EC2375" t="s">
        <v>467</v>
      </c>
      <c r="EE2375" t="s">
        <v>490</v>
      </c>
      <c r="EF2375" t="s">
        <v>507</v>
      </c>
      <c r="EG2375" t="s">
        <v>490</v>
      </c>
      <c r="EH2375" t="s">
        <v>490</v>
      </c>
      <c r="EI2375" t="s">
        <v>490</v>
      </c>
      <c r="EJ2375" t="s">
        <v>490</v>
      </c>
      <c r="EK2375">
        <v>4</v>
      </c>
      <c r="EM2375">
        <v>4</v>
      </c>
      <c r="EO2375">
        <v>4</v>
      </c>
      <c r="EP2375" t="s">
        <v>468</v>
      </c>
      <c r="EQ2375">
        <v>4</v>
      </c>
      <c r="ER2375">
        <v>4</v>
      </c>
      <c r="ES2375">
        <v>4</v>
      </c>
      <c r="ET2375">
        <v>4</v>
      </c>
      <c r="EU2375" s="7"/>
      <c r="HG2375">
        <v>1</v>
      </c>
      <c r="HH2375">
        <v>2</v>
      </c>
      <c r="HO2375">
        <v>1</v>
      </c>
      <c r="IS2375">
        <v>1</v>
      </c>
      <c r="JC2375">
        <v>1</v>
      </c>
      <c r="JO2375">
        <v>1</v>
      </c>
      <c r="JU2375">
        <v>1</v>
      </c>
      <c r="KA2375">
        <v>1</v>
      </c>
      <c r="KG2375">
        <v>1</v>
      </c>
      <c r="KM2375">
        <v>1</v>
      </c>
      <c r="KS2375">
        <v>1</v>
      </c>
      <c r="KY2375">
        <v>3</v>
      </c>
      <c r="KZ2375">
        <v>2</v>
      </c>
      <c r="LA2375">
        <v>2</v>
      </c>
      <c r="LB2375">
        <v>3</v>
      </c>
      <c r="LC2375">
        <v>3</v>
      </c>
      <c r="LD2375">
        <v>1</v>
      </c>
      <c r="LF2375">
        <v>2</v>
      </c>
      <c r="LH2375">
        <v>3</v>
      </c>
      <c r="LN2375">
        <v>1</v>
      </c>
      <c r="LP2375">
        <v>3</v>
      </c>
      <c r="LS2375">
        <v>2</v>
      </c>
      <c r="LX2375">
        <v>1</v>
      </c>
      <c r="LZ2375">
        <v>3</v>
      </c>
      <c r="MC2375">
        <v>2</v>
      </c>
      <c r="MH2375">
        <v>1</v>
      </c>
      <c r="MJ2375">
        <v>3</v>
      </c>
      <c r="MM2375">
        <v>2</v>
      </c>
      <c r="MR2375">
        <v>1</v>
      </c>
      <c r="MT2375">
        <v>3</v>
      </c>
      <c r="MW2375">
        <v>2</v>
      </c>
      <c r="NB2375" t="s">
        <v>470</v>
      </c>
      <c r="NC2375" t="s">
        <v>470</v>
      </c>
      <c r="ND2375" t="s">
        <v>470</v>
      </c>
      <c r="NE2375" t="s">
        <v>470</v>
      </c>
      <c r="NF2375" t="s">
        <v>470</v>
      </c>
      <c r="NG2375" t="s">
        <v>470</v>
      </c>
      <c r="NH2375" t="s">
        <v>470</v>
      </c>
      <c r="NI2375" t="s">
        <v>470</v>
      </c>
      <c r="NJ2375" t="s">
        <v>470</v>
      </c>
      <c r="NK2375" t="s">
        <v>470</v>
      </c>
      <c r="NL2375" t="s">
        <v>494</v>
      </c>
      <c r="NM2375" t="s">
        <v>494</v>
      </c>
      <c r="NN2375" t="s">
        <v>494</v>
      </c>
      <c r="NO2375" t="s">
        <v>494</v>
      </c>
      <c r="NP2375" t="s">
        <v>494</v>
      </c>
      <c r="NQ2375" t="s">
        <v>494</v>
      </c>
      <c r="NR2375" t="s">
        <v>494</v>
      </c>
      <c r="NS2375" t="s">
        <v>494</v>
      </c>
      <c r="NT2375" t="s">
        <v>494</v>
      </c>
      <c r="NU2375" t="s">
        <v>494</v>
      </c>
      <c r="NV2375" t="s">
        <v>495</v>
      </c>
      <c r="NW2375" t="s">
        <v>474</v>
      </c>
      <c r="NX2375" t="s">
        <v>474</v>
      </c>
      <c r="NY2375" t="s">
        <v>496</v>
      </c>
      <c r="NZ2375" t="s">
        <v>474</v>
      </c>
      <c r="OA2375" t="s">
        <v>496</v>
      </c>
      <c r="OB2375" t="s">
        <v>474</v>
      </c>
      <c r="OC2375" t="s">
        <v>473</v>
      </c>
      <c r="OD2375" t="s">
        <v>473</v>
      </c>
      <c r="OE2375" t="s">
        <v>474</v>
      </c>
      <c r="OF2375" t="s">
        <v>496</v>
      </c>
      <c r="OG2375" t="s">
        <v>496</v>
      </c>
      <c r="OH2375" t="s">
        <v>496</v>
      </c>
      <c r="OI2375" t="s">
        <v>474</v>
      </c>
      <c r="OJ2375" t="s">
        <v>496</v>
      </c>
      <c r="OK2375" t="s">
        <v>473</v>
      </c>
      <c r="OL2375" t="s">
        <v>474</v>
      </c>
      <c r="OM2375" t="s">
        <v>474</v>
      </c>
      <c r="ON2375" t="s">
        <v>474</v>
      </c>
      <c r="OO2375" t="s">
        <v>473</v>
      </c>
      <c r="OP2375" t="s">
        <v>474</v>
      </c>
      <c r="QS2375" t="s">
        <v>475</v>
      </c>
      <c r="QU2375">
        <v>17.158933333333</v>
      </c>
      <c r="QV2375" t="s">
        <v>476</v>
      </c>
      <c r="RO2375">
        <v>1</v>
      </c>
      <c r="RP2375" s="8"/>
      <c r="RQ2375" s="9">
        <f>IFERROR(AVERAGE(INDEX('[1]DO NOT TOUCH Préparation'!$T$1:$T$5,MATCH('DO NOT TOUCH - inputExtraction'!$DG2375,'[1]DO NOT TOUCH Préparation'!$S$1:$S$5,0)),INDEX('[1]DO NOT TOUCH Préparation'!$T$1:$T$5,MATCH('DO NOT TOUCH - inputExtraction'!$DH2375,'[1]DO NOT TOUCH Préparation'!$S$1:$S$5,0)),INDEX('[1]DO NOT TOUCH Préparation'!$T$1:$T$5,MATCH('DO NOT TOUCH - inputExtraction'!$DI2375,'[1]DO NOT TOUCH Préparation'!$S$1:$S$5,0)),INDEX('[1]DO NOT TOUCH Préparation'!$T$1:$T$5,MATCH('DO NOT TOUCH - inputExtraction'!$DJ2375,'[1]DO NOT TOUCH Préparation'!$S$1:$S$5,0)),INDEX('[1]DO NOT TOUCH Préparation'!$T$1:$T$5,MATCH('DO NOT TOUCH - inputExtraction'!$DK2375,'[1]DO NOT TOUCH Préparation'!$S$1:$S$5,0))),"")</f>
        <v>2.8</v>
      </c>
      <c r="RR2375" s="7">
        <f>IFERROR(AVERAGE(INDEX('[1]DO NOT TOUCH Préparation'!$T$1:$T$5,MATCH($DL2375,'[1]DO NOT TOUCH Préparation'!$S$1:$S$5,0)),INDEX('[1]DO NOT TOUCH Préparation'!$T$1:$T$5,MATCH('DO NOT TOUCH - inputExtraction'!$DM2375,'[1]DO NOT TOUCH Préparation'!$S$1:$S$5,0)),INDEX('[1]DO NOT TOUCH Préparation'!$T$1:$T$5,MATCH('DO NOT TOUCH - inputExtraction'!$DN2375,'[1]DO NOT TOUCH Préparation'!$S$1:$S$5,0)),INDEX('[1]DO NOT TOUCH Préparation'!$T$1:$T$5,MATCH(DO2375,'[1]DO NOT TOUCH Préparation'!$S$1:$S$5,0)),INDEX('[1]DO NOT TOUCH Préparation'!$T$1:$T$5,MATCH('DO NOT TOUCH - inputExtraction'!$DP2375,'[1]DO NOT TOUCH Préparation'!$S$1:$S$5,0))),"")</f>
        <v>4.2</v>
      </c>
      <c r="RS2375" t="str">
        <f t="shared" si="149"/>
        <v>25-44</v>
      </c>
      <c r="RT2375" t="str">
        <f t="shared" si="149"/>
        <v>20 000 € à 29 999 €</v>
      </c>
      <c r="RV2375">
        <f>VLOOKUP(DG2375,'[1]DO NOT TOUCH Préparation'!$S$1:$T$5,2,0)</f>
        <v>4</v>
      </c>
      <c r="RW2375">
        <f>VLOOKUP(DH2375,'[1]DO NOT TOUCH Préparation'!$S$1:$T$5,2,0)</f>
        <v>1</v>
      </c>
      <c r="RX2375">
        <f>VLOOKUP(DI2375,'[1]DO NOT TOUCH Préparation'!$S$1:$T$5,2,0)</f>
        <v>4</v>
      </c>
      <c r="RY2375">
        <f>VLOOKUP(DJ2375,'[1]DO NOT TOUCH Préparation'!$S$1:$T$5,2,0)</f>
        <v>1</v>
      </c>
      <c r="RZ2375">
        <f>VLOOKUP(DK2375,'[1]DO NOT TOUCH Préparation'!$S$1:$T$5,2,0)</f>
        <v>4</v>
      </c>
      <c r="SA2375">
        <f>VLOOKUP(DL2375,'[1]DO NOT TOUCH Préparation'!$S$1:$T$5,2,0)</f>
        <v>5</v>
      </c>
      <c r="SB2375">
        <f>VLOOKUP(DM2375,'[1]DO NOT TOUCH Préparation'!$S$1:$T$5,2,0)</f>
        <v>4</v>
      </c>
      <c r="SC2375">
        <f>VLOOKUP(DN2375,'[1]DO NOT TOUCH Préparation'!$S$1:$T$5,2,0)</f>
        <v>4</v>
      </c>
      <c r="SD2375">
        <f>VLOOKUP(DO2375,'[1]DO NOT TOUCH Préparation'!$S$1:$T$5,2,0)</f>
        <v>4</v>
      </c>
      <c r="SE2375">
        <f>VLOOKUP(DP2375,'[1]DO NOT TOUCH Préparation'!$S$1:$T$5,2,0)</f>
        <v>4</v>
      </c>
      <c r="SG2375" t="str">
        <f t="shared" si="150"/>
        <v>Inférieur ou égal à 5%</v>
      </c>
      <c r="SH2375" t="str">
        <f t="shared" si="151"/>
        <v>Inférieur ou égal à 5%</v>
      </c>
      <c r="SI2375" t="str">
        <f t="shared" si="152"/>
        <v>Inférieur ou égal à 5%</v>
      </c>
      <c r="SK2375" cm="1">
        <f t="array" ref="SK2375">IFERROR(INDEX('[1]DO NOT TOUCH Préparation'!$W$2:$W$7,MATCH('DO NOT TOUCH - inputExtraction'!SG2375,'[1]DO NOT TOUCH Préparation'!$V$2:$V$7,0),),"1")</f>
        <v>2</v>
      </c>
      <c r="SL2375" cm="1">
        <f t="array" ref="SL2375">IFERROR(INDEX('[1]DO NOT TOUCH Préparation'!$W$2:$W$7,MATCH('DO NOT TOUCH - inputExtraction'!SH2375,'[1]DO NOT TOUCH Préparation'!$V$2:$V$7,0),),"1")</f>
        <v>2</v>
      </c>
      <c r="SM2375" cm="1">
        <f t="array" ref="SM2375">IFERROR(INDEX('[1]DO NOT TOUCH Préparation'!$W$2:$W$7,MATCH('DO NOT TOUCH - inputExtraction'!SI2375,'[1]DO NOT TOUCH Préparation'!$V$2:$V$7,0),),"1")</f>
        <v>2</v>
      </c>
      <c r="SO2375">
        <v>1</v>
      </c>
      <c r="SQ2375">
        <f>IFERROR(VLOOKUP(J2375,'[1]DO NOT TOUCH Préparation'!$CL$2:$CM$9,2,0),"")</f>
        <v>3</v>
      </c>
      <c r="SR2375">
        <f>IFERROR(VLOOKUP(M2375,'[1]DO NOT TOUCH Préparation'!$CT$2:$CU$10,2,0),"")</f>
        <v>2</v>
      </c>
      <c r="SS2375">
        <f>IFERROR(VLOOKUP(N2375,'[1]DO NOT TOUCH Préparation'!$CX$2:$CY$6,2,0),"")</f>
        <v>2</v>
      </c>
    </row>
    <row r="2376" spans="1:513" ht="14.4" x14ac:dyDescent="0.3">
      <c r="A2376" s="4">
        <v>3126</v>
      </c>
      <c r="B2376" s="4" t="s">
        <v>5940</v>
      </c>
      <c r="C2376" s="4" t="s">
        <v>1969</v>
      </c>
      <c r="D2376" s="4" t="s">
        <v>816</v>
      </c>
      <c r="E2376" s="4" t="s">
        <v>816</v>
      </c>
      <c r="G2376" s="4" t="s">
        <v>479</v>
      </c>
      <c r="H2376" s="4" t="s">
        <v>824</v>
      </c>
      <c r="I2376" s="4" t="s">
        <v>818</v>
      </c>
      <c r="J2376" s="4" t="s">
        <v>562</v>
      </c>
      <c r="K2376" s="4">
        <v>49</v>
      </c>
      <c r="L2376" s="5" t="s">
        <v>454</v>
      </c>
      <c r="M2376" s="4" t="s">
        <v>533</v>
      </c>
      <c r="N2376" s="5" t="s">
        <v>456</v>
      </c>
      <c r="O2376" s="6">
        <v>4</v>
      </c>
      <c r="P2376" s="6">
        <v>0</v>
      </c>
      <c r="Q2376" s="6">
        <v>0</v>
      </c>
      <c r="R2376" s="6">
        <v>0</v>
      </c>
      <c r="S2376" s="6">
        <v>0</v>
      </c>
      <c r="T2376" s="6">
        <v>1</v>
      </c>
      <c r="U2376" s="6">
        <v>0</v>
      </c>
      <c r="V2376" s="6">
        <v>0</v>
      </c>
      <c r="W2376" s="6">
        <v>0</v>
      </c>
      <c r="Y2376">
        <v>1</v>
      </c>
      <c r="AA2376">
        <v>2</v>
      </c>
      <c r="AD2376">
        <v>3</v>
      </c>
      <c r="AG2376" t="s">
        <v>542</v>
      </c>
      <c r="AH2376" t="s">
        <v>929</v>
      </c>
      <c r="BF2376">
        <v>0</v>
      </c>
      <c r="BG2376">
        <v>1</v>
      </c>
      <c r="BH2376">
        <v>0</v>
      </c>
      <c r="BI2376">
        <v>0</v>
      </c>
      <c r="BJ2376">
        <v>0</v>
      </c>
      <c r="BK2376">
        <v>0</v>
      </c>
      <c r="BL2376">
        <v>0</v>
      </c>
      <c r="BM2376">
        <v>0</v>
      </c>
      <c r="BN2376">
        <v>0</v>
      </c>
      <c r="CG2376">
        <v>1</v>
      </c>
      <c r="CH2376">
        <v>0</v>
      </c>
      <c r="CI2376" t="s">
        <v>5941</v>
      </c>
      <c r="CJ2376" t="s">
        <v>458</v>
      </c>
      <c r="CK2376" t="s">
        <v>518</v>
      </c>
      <c r="CR2376" t="s">
        <v>519</v>
      </c>
      <c r="CY2376" t="s">
        <v>461</v>
      </c>
      <c r="DG2376" t="s">
        <v>462</v>
      </c>
      <c r="DH2376" t="s">
        <v>464</v>
      </c>
      <c r="DI2376" t="s">
        <v>462</v>
      </c>
      <c r="DJ2376" t="s">
        <v>462</v>
      </c>
      <c r="DK2376" t="s">
        <v>506</v>
      </c>
      <c r="DL2376" t="s">
        <v>462</v>
      </c>
      <c r="DM2376" t="s">
        <v>506</v>
      </c>
      <c r="DN2376" t="s">
        <v>462</v>
      </c>
      <c r="DO2376" t="s">
        <v>462</v>
      </c>
      <c r="DP2376" t="s">
        <v>462</v>
      </c>
      <c r="DQ2376" t="s">
        <v>550</v>
      </c>
      <c r="DR2376" t="s">
        <v>550</v>
      </c>
      <c r="DS2376" t="s">
        <v>466</v>
      </c>
      <c r="DT2376" t="s">
        <v>550</v>
      </c>
      <c r="DV2376" t="s">
        <v>550</v>
      </c>
      <c r="DX2376" t="s">
        <v>550</v>
      </c>
      <c r="DY2376" t="s">
        <v>550</v>
      </c>
      <c r="DZ2376" t="s">
        <v>550</v>
      </c>
      <c r="EA2376" t="s">
        <v>490</v>
      </c>
      <c r="EB2376" t="s">
        <v>490</v>
      </c>
      <c r="EC2376" t="s">
        <v>490</v>
      </c>
      <c r="ED2376" t="s">
        <v>490</v>
      </c>
      <c r="EF2376" t="s">
        <v>490</v>
      </c>
      <c r="EH2376" t="s">
        <v>490</v>
      </c>
      <c r="EI2376" t="s">
        <v>490</v>
      </c>
      <c r="EJ2376" t="s">
        <v>490</v>
      </c>
      <c r="EK2376">
        <v>3</v>
      </c>
      <c r="EL2376">
        <v>3</v>
      </c>
      <c r="EM2376">
        <v>3</v>
      </c>
      <c r="EN2376">
        <v>3</v>
      </c>
      <c r="EP2376">
        <v>3</v>
      </c>
      <c r="ER2376">
        <v>3</v>
      </c>
      <c r="ES2376">
        <v>3</v>
      </c>
      <c r="ET2376">
        <v>3</v>
      </c>
      <c r="EU2376" s="7">
        <v>1</v>
      </c>
      <c r="EV2376">
        <v>0</v>
      </c>
      <c r="EW2376">
        <v>0</v>
      </c>
      <c r="EX2376">
        <v>0</v>
      </c>
      <c r="EY2376">
        <v>0</v>
      </c>
      <c r="EZ2376">
        <v>1</v>
      </c>
      <c r="FA2376">
        <v>0</v>
      </c>
      <c r="FB2376">
        <v>0</v>
      </c>
      <c r="FC2376">
        <v>0</v>
      </c>
      <c r="FD2376">
        <v>0</v>
      </c>
      <c r="FJ2376">
        <v>1</v>
      </c>
      <c r="FK2376">
        <v>0</v>
      </c>
      <c r="FL2376">
        <v>0</v>
      </c>
      <c r="FM2376">
        <v>0</v>
      </c>
      <c r="FN2376">
        <v>0</v>
      </c>
      <c r="FT2376">
        <v>1</v>
      </c>
      <c r="FU2376">
        <v>0</v>
      </c>
      <c r="FV2376">
        <v>0</v>
      </c>
      <c r="FW2376">
        <v>0</v>
      </c>
      <c r="FX2376">
        <v>0</v>
      </c>
      <c r="GD2376">
        <v>1</v>
      </c>
      <c r="GE2376">
        <v>0</v>
      </c>
      <c r="GF2376">
        <v>0</v>
      </c>
      <c r="GG2376">
        <v>0</v>
      </c>
      <c r="GH2376">
        <v>0</v>
      </c>
      <c r="GI2376">
        <v>1</v>
      </c>
      <c r="GJ2376">
        <v>0</v>
      </c>
      <c r="GK2376">
        <v>0</v>
      </c>
      <c r="GL2376">
        <v>0</v>
      </c>
      <c r="GM2376">
        <v>0</v>
      </c>
      <c r="GN2376">
        <v>1</v>
      </c>
      <c r="GO2376">
        <v>0</v>
      </c>
      <c r="GP2376">
        <v>0</v>
      </c>
      <c r="GQ2376">
        <v>0</v>
      </c>
      <c r="GR2376">
        <v>0</v>
      </c>
      <c r="HU2376">
        <v>1</v>
      </c>
      <c r="IC2376">
        <v>1</v>
      </c>
      <c r="IS2376">
        <v>1</v>
      </c>
      <c r="IY2376">
        <v>1</v>
      </c>
      <c r="JE2376">
        <v>1</v>
      </c>
      <c r="JK2376">
        <v>1</v>
      </c>
      <c r="JW2376">
        <v>1</v>
      </c>
      <c r="KI2376">
        <v>1</v>
      </c>
      <c r="KO2376">
        <v>1</v>
      </c>
      <c r="KU2376">
        <v>1</v>
      </c>
      <c r="KY2376">
        <v>4</v>
      </c>
      <c r="KZ2376">
        <v>3</v>
      </c>
      <c r="LA2376">
        <v>4</v>
      </c>
      <c r="LB2376">
        <v>3</v>
      </c>
      <c r="LC2376">
        <v>3</v>
      </c>
      <c r="LD2376">
        <v>1</v>
      </c>
      <c r="LF2376">
        <v>2</v>
      </c>
      <c r="LM2376">
        <v>3</v>
      </c>
      <c r="LN2376">
        <v>3</v>
      </c>
      <c r="LO2376">
        <v>2</v>
      </c>
      <c r="LP2376">
        <v>1</v>
      </c>
      <c r="LX2376">
        <v>1</v>
      </c>
      <c r="LY2376">
        <v>3</v>
      </c>
      <c r="LZ2376">
        <v>2</v>
      </c>
      <c r="MH2376">
        <v>2</v>
      </c>
      <c r="MI2376">
        <v>3</v>
      </c>
      <c r="MJ2376">
        <v>1</v>
      </c>
      <c r="MR2376">
        <v>2</v>
      </c>
      <c r="MS2376">
        <v>3</v>
      </c>
      <c r="MT2376">
        <v>1</v>
      </c>
      <c r="NB2376" t="s">
        <v>471</v>
      </c>
      <c r="NC2376" t="s">
        <v>471</v>
      </c>
      <c r="ND2376" t="s">
        <v>471</v>
      </c>
      <c r="NE2376" t="s">
        <v>470</v>
      </c>
      <c r="NF2376" t="s">
        <v>493</v>
      </c>
      <c r="NG2376" t="s">
        <v>470</v>
      </c>
      <c r="NH2376" t="s">
        <v>493</v>
      </c>
      <c r="NI2376" t="s">
        <v>470</v>
      </c>
      <c r="NJ2376" t="s">
        <v>470</v>
      </c>
      <c r="NK2376" t="s">
        <v>470</v>
      </c>
      <c r="NL2376" t="s">
        <v>471</v>
      </c>
      <c r="NM2376" t="s">
        <v>469</v>
      </c>
      <c r="NN2376" t="s">
        <v>469</v>
      </c>
      <c r="NO2376" t="s">
        <v>493</v>
      </c>
      <c r="NP2376" t="s">
        <v>493</v>
      </c>
      <c r="NQ2376" t="s">
        <v>469</v>
      </c>
      <c r="NR2376" t="s">
        <v>493</v>
      </c>
      <c r="NS2376" t="s">
        <v>494</v>
      </c>
      <c r="NT2376" t="s">
        <v>469</v>
      </c>
      <c r="NU2376" t="s">
        <v>469</v>
      </c>
      <c r="NV2376" t="s">
        <v>509</v>
      </c>
      <c r="OQ2376" t="s">
        <v>496</v>
      </c>
      <c r="OR2376" t="s">
        <v>496</v>
      </c>
      <c r="OS2376" t="s">
        <v>496</v>
      </c>
      <c r="OT2376" t="s">
        <v>496</v>
      </c>
      <c r="OU2376" t="s">
        <v>496</v>
      </c>
      <c r="OV2376" t="s">
        <v>496</v>
      </c>
      <c r="OW2376" t="s">
        <v>496</v>
      </c>
      <c r="OX2376" t="s">
        <v>496</v>
      </c>
      <c r="OY2376" t="s">
        <v>496</v>
      </c>
      <c r="OZ2376" t="s">
        <v>496</v>
      </c>
      <c r="PA2376" t="s">
        <v>496</v>
      </c>
      <c r="PB2376" t="s">
        <v>496</v>
      </c>
      <c r="PC2376" t="s">
        <v>496</v>
      </c>
      <c r="PD2376" t="s">
        <v>496</v>
      </c>
      <c r="PE2376" t="s">
        <v>496</v>
      </c>
      <c r="PF2376" t="s">
        <v>496</v>
      </c>
      <c r="PG2376" t="s">
        <v>496</v>
      </c>
      <c r="PH2376" t="s">
        <v>496</v>
      </c>
      <c r="PI2376" t="s">
        <v>496</v>
      </c>
      <c r="QS2376" t="s">
        <v>475</v>
      </c>
      <c r="QU2376">
        <v>12.690066666667001</v>
      </c>
      <c r="QV2376" t="s">
        <v>821</v>
      </c>
      <c r="QX2376" t="s">
        <v>929</v>
      </c>
      <c r="QY2376" t="s">
        <v>5941</v>
      </c>
      <c r="RO2376">
        <v>1</v>
      </c>
      <c r="RP2376" s="8"/>
      <c r="RQ2376" s="9">
        <f>IFERROR(AVERAGE(INDEX('[1]DO NOT TOUCH Préparation'!$T$1:$T$5,MATCH('DO NOT TOUCH - inputExtraction'!$DG2376,'[1]DO NOT TOUCH Préparation'!$S$1:$S$5,0)),INDEX('[1]DO NOT TOUCH Préparation'!$T$1:$T$5,MATCH('DO NOT TOUCH - inputExtraction'!$DH2376,'[1]DO NOT TOUCH Préparation'!$S$1:$S$5,0)),INDEX('[1]DO NOT TOUCH Préparation'!$T$1:$T$5,MATCH('DO NOT TOUCH - inputExtraction'!$DI2376,'[1]DO NOT TOUCH Préparation'!$S$1:$S$5,0)),INDEX('[1]DO NOT TOUCH Préparation'!$T$1:$T$5,MATCH('DO NOT TOUCH - inputExtraction'!$DJ2376,'[1]DO NOT TOUCH Préparation'!$S$1:$S$5,0)),INDEX('[1]DO NOT TOUCH Préparation'!$T$1:$T$5,MATCH('DO NOT TOUCH - inputExtraction'!$DK2376,'[1]DO NOT TOUCH Préparation'!$S$1:$S$5,0))),"")</f>
        <v>3.8</v>
      </c>
      <c r="RR2376" s="7">
        <f>IFERROR(AVERAGE(INDEX('[1]DO NOT TOUCH Préparation'!$T$1:$T$5,MATCH($DL2376,'[1]DO NOT TOUCH Préparation'!$S$1:$S$5,0)),INDEX('[1]DO NOT TOUCH Préparation'!$T$1:$T$5,MATCH('DO NOT TOUCH - inputExtraction'!$DM2376,'[1]DO NOT TOUCH Préparation'!$S$1:$S$5,0)),INDEX('[1]DO NOT TOUCH Préparation'!$T$1:$T$5,MATCH('DO NOT TOUCH - inputExtraction'!$DN2376,'[1]DO NOT TOUCH Préparation'!$S$1:$S$5,0)),INDEX('[1]DO NOT TOUCH Préparation'!$T$1:$T$5,MATCH(DO2376,'[1]DO NOT TOUCH Préparation'!$S$1:$S$5,0)),INDEX('[1]DO NOT TOUCH Préparation'!$T$1:$T$5,MATCH('DO NOT TOUCH - inputExtraction'!$DP2376,'[1]DO NOT TOUCH Préparation'!$S$1:$S$5,0))),"")</f>
        <v>3.6</v>
      </c>
      <c r="RS2376" t="str">
        <f t="shared" si="149"/>
        <v>45-64</v>
      </c>
      <c r="RT2376" t="str">
        <f t="shared" si="149"/>
        <v>30 000 € à 39 999 €</v>
      </c>
      <c r="RV2376">
        <f>VLOOKUP(DG2376,'[1]DO NOT TOUCH Préparation'!$S$1:$T$5,2,0)</f>
        <v>4</v>
      </c>
      <c r="RW2376">
        <f>VLOOKUP(DH2376,'[1]DO NOT TOUCH Préparation'!$S$1:$T$5,2,0)</f>
        <v>5</v>
      </c>
      <c r="RX2376">
        <f>VLOOKUP(DI2376,'[1]DO NOT TOUCH Préparation'!$S$1:$T$5,2,0)</f>
        <v>4</v>
      </c>
      <c r="RY2376">
        <f>VLOOKUP(DJ2376,'[1]DO NOT TOUCH Préparation'!$S$1:$T$5,2,0)</f>
        <v>4</v>
      </c>
      <c r="RZ2376">
        <f>VLOOKUP(DK2376,'[1]DO NOT TOUCH Préparation'!$S$1:$T$5,2,0)</f>
        <v>2</v>
      </c>
      <c r="SA2376">
        <f>VLOOKUP(DL2376,'[1]DO NOT TOUCH Préparation'!$S$1:$T$5,2,0)</f>
        <v>4</v>
      </c>
      <c r="SB2376">
        <f>VLOOKUP(DM2376,'[1]DO NOT TOUCH Préparation'!$S$1:$T$5,2,0)</f>
        <v>2</v>
      </c>
      <c r="SC2376">
        <f>VLOOKUP(DN2376,'[1]DO NOT TOUCH Préparation'!$S$1:$T$5,2,0)</f>
        <v>4</v>
      </c>
      <c r="SD2376">
        <f>VLOOKUP(DO2376,'[1]DO NOT TOUCH Préparation'!$S$1:$T$5,2,0)</f>
        <v>4</v>
      </c>
      <c r="SE2376">
        <f>VLOOKUP(DP2376,'[1]DO NOT TOUCH Préparation'!$S$1:$T$5,2,0)</f>
        <v>4</v>
      </c>
      <c r="SG2376" t="str">
        <f t="shared" si="150"/>
        <v>Je n’achète pas de produits alimentaires bio</v>
      </c>
      <c r="SH2376" t="str">
        <f t="shared" si="151"/>
        <v>Je n’achète pas de produits alimentaires locaux</v>
      </c>
      <c r="SI2376" t="str">
        <f t="shared" si="152"/>
        <v>Je n’achète pas de produits à base végétale (soja, amande, avoine…)</v>
      </c>
      <c r="SK2376" t="str" cm="1">
        <f t="array" ref="SK2376">IFERROR(INDEX('[1]DO NOT TOUCH Préparation'!$W$2:$W$7,MATCH('DO NOT TOUCH - inputExtraction'!SG2376,'[1]DO NOT TOUCH Préparation'!$V$2:$V$7,0),),"1")</f>
        <v>1</v>
      </c>
      <c r="SL2376" t="str" cm="1">
        <f t="array" ref="SL2376">IFERROR(INDEX('[1]DO NOT TOUCH Préparation'!$W$2:$W$7,MATCH('DO NOT TOUCH - inputExtraction'!SH2376,'[1]DO NOT TOUCH Préparation'!$V$2:$V$7,0),),"1")</f>
        <v>1</v>
      </c>
      <c r="SM2376" t="str" cm="1">
        <f t="array" ref="SM2376">IFERROR(INDEX('[1]DO NOT TOUCH Préparation'!$W$2:$W$7,MATCH('DO NOT TOUCH - inputExtraction'!SI2376,'[1]DO NOT TOUCH Préparation'!$V$2:$V$7,0),),"1")</f>
        <v>1</v>
      </c>
      <c r="SO2376">
        <v>1</v>
      </c>
      <c r="SQ2376">
        <f>IFERROR(VLOOKUP(J2376,'[1]DO NOT TOUCH Préparation'!$CL$2:$CM$9,2,0),"")</f>
        <v>5</v>
      </c>
      <c r="SR2376">
        <f>IFERROR(VLOOKUP(M2376,'[1]DO NOT TOUCH Préparation'!$CT$2:$CU$10,2,0),"")</f>
        <v>3</v>
      </c>
      <c r="SS2376">
        <f>IFERROR(VLOOKUP(N2376,'[1]DO NOT TOUCH Préparation'!$CX$2:$CY$6,2,0),"")</f>
        <v>4</v>
      </c>
    </row>
    <row r="2377" spans="1:513" ht="14.4" x14ac:dyDescent="0.3">
      <c r="A2377" s="4">
        <v>3127</v>
      </c>
      <c r="B2377" s="4" t="s">
        <v>5942</v>
      </c>
      <c r="C2377" s="4" t="s">
        <v>5943</v>
      </c>
      <c r="D2377" s="4" t="s">
        <v>449</v>
      </c>
      <c r="E2377" s="4" t="s">
        <v>449</v>
      </c>
      <c r="G2377" s="4" t="s">
        <v>479</v>
      </c>
      <c r="H2377" s="4" t="s">
        <v>757</v>
      </c>
      <c r="I2377" s="4" t="s">
        <v>452</v>
      </c>
      <c r="J2377" s="4" t="s">
        <v>453</v>
      </c>
      <c r="K2377" s="4">
        <v>65</v>
      </c>
      <c r="L2377" s="5" t="s">
        <v>567</v>
      </c>
      <c r="M2377" s="4" t="s">
        <v>502</v>
      </c>
      <c r="N2377" s="5" t="s">
        <v>483</v>
      </c>
      <c r="O2377" s="6">
        <v>2</v>
      </c>
      <c r="P2377" s="6">
        <v>1</v>
      </c>
      <c r="Q2377" s="6">
        <v>0</v>
      </c>
      <c r="R2377" s="6">
        <v>0</v>
      </c>
      <c r="S2377" s="6">
        <v>0</v>
      </c>
      <c r="T2377" s="6">
        <v>0</v>
      </c>
      <c r="U2377" s="6">
        <v>0</v>
      </c>
      <c r="V2377" s="6">
        <v>1</v>
      </c>
      <c r="W2377" s="6">
        <v>0</v>
      </c>
      <c r="Y2377">
        <v>1</v>
      </c>
      <c r="AA2377">
        <v>2</v>
      </c>
      <c r="AD2377">
        <v>3</v>
      </c>
      <c r="AG2377" t="s">
        <v>504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1</v>
      </c>
      <c r="BB2377">
        <v>1</v>
      </c>
      <c r="BC2377">
        <v>0</v>
      </c>
      <c r="BD2377">
        <v>0</v>
      </c>
      <c r="BE2377">
        <v>1</v>
      </c>
      <c r="CG2377">
        <v>0</v>
      </c>
      <c r="CH2377">
        <v>0</v>
      </c>
      <c r="CJ2377" t="s">
        <v>458</v>
      </c>
      <c r="CK2377" t="s">
        <v>534</v>
      </c>
      <c r="CL2377" t="s">
        <v>460</v>
      </c>
      <c r="CM2377" t="s">
        <v>535</v>
      </c>
      <c r="CN2377" t="s">
        <v>535</v>
      </c>
      <c r="CO2377" t="s">
        <v>535</v>
      </c>
      <c r="CR2377" t="s">
        <v>584</v>
      </c>
      <c r="CS2377" t="s">
        <v>654</v>
      </c>
      <c r="CT2377" t="s">
        <v>535</v>
      </c>
      <c r="CU2377" t="s">
        <v>535</v>
      </c>
      <c r="CV2377" t="s">
        <v>535</v>
      </c>
      <c r="CY2377" t="s">
        <v>459</v>
      </c>
      <c r="CZ2377" t="s">
        <v>460</v>
      </c>
      <c r="DA2377" t="s">
        <v>535</v>
      </c>
      <c r="DB2377" t="s">
        <v>535</v>
      </c>
      <c r="DC2377" t="s">
        <v>535</v>
      </c>
      <c r="DD2377" t="s">
        <v>535</v>
      </c>
      <c r="DE2377" t="s">
        <v>535</v>
      </c>
      <c r="DF2377" t="s">
        <v>5944</v>
      </c>
      <c r="DG2377" t="s">
        <v>464</v>
      </c>
      <c r="DH2377" t="s">
        <v>464</v>
      </c>
      <c r="DI2377" t="s">
        <v>464</v>
      </c>
      <c r="DJ2377" t="s">
        <v>464</v>
      </c>
      <c r="DK2377" t="s">
        <v>464</v>
      </c>
      <c r="DL2377" t="s">
        <v>464</v>
      </c>
      <c r="DM2377" t="s">
        <v>464</v>
      </c>
      <c r="DN2377" t="s">
        <v>464</v>
      </c>
      <c r="DO2377" t="s">
        <v>464</v>
      </c>
      <c r="DP2377" t="s">
        <v>464</v>
      </c>
      <c r="DQ2377" t="s">
        <v>465</v>
      </c>
      <c r="DR2377" t="s">
        <v>465</v>
      </c>
      <c r="DS2377" t="s">
        <v>465</v>
      </c>
      <c r="DT2377" t="s">
        <v>465</v>
      </c>
      <c r="DU2377" t="s">
        <v>465</v>
      </c>
      <c r="DV2377" t="s">
        <v>465</v>
      </c>
      <c r="DW2377" t="s">
        <v>465</v>
      </c>
      <c r="DX2377" t="s">
        <v>465</v>
      </c>
      <c r="DY2377" t="s">
        <v>465</v>
      </c>
      <c r="DZ2377" t="s">
        <v>465</v>
      </c>
      <c r="EA2377" t="s">
        <v>490</v>
      </c>
      <c r="EB2377" t="s">
        <v>490</v>
      </c>
      <c r="EC2377" t="s">
        <v>490</v>
      </c>
      <c r="ED2377" t="s">
        <v>490</v>
      </c>
      <c r="EE2377" t="s">
        <v>490</v>
      </c>
      <c r="EF2377" t="s">
        <v>490</v>
      </c>
      <c r="EG2377" t="s">
        <v>490</v>
      </c>
      <c r="EH2377" t="s">
        <v>490</v>
      </c>
      <c r="EI2377" t="s">
        <v>490</v>
      </c>
      <c r="EJ2377" t="s">
        <v>490</v>
      </c>
      <c r="EK2377" t="s">
        <v>468</v>
      </c>
      <c r="EL2377" t="s">
        <v>468</v>
      </c>
      <c r="EM2377" t="s">
        <v>468</v>
      </c>
      <c r="EN2377" t="s">
        <v>468</v>
      </c>
      <c r="EO2377" t="s">
        <v>468</v>
      </c>
      <c r="EP2377" t="s">
        <v>468</v>
      </c>
      <c r="EQ2377" t="s">
        <v>468</v>
      </c>
      <c r="ER2377" t="s">
        <v>468</v>
      </c>
      <c r="ES2377" t="s">
        <v>468</v>
      </c>
      <c r="ET2377" t="s">
        <v>468</v>
      </c>
      <c r="EU2377" s="7"/>
      <c r="IQ2377">
        <v>1</v>
      </c>
      <c r="IR2377">
        <v>3</v>
      </c>
      <c r="IT2377">
        <v>2</v>
      </c>
      <c r="IW2377">
        <v>1</v>
      </c>
      <c r="IX2377">
        <v>3</v>
      </c>
      <c r="IZ2377">
        <v>2</v>
      </c>
      <c r="JC2377">
        <v>1</v>
      </c>
      <c r="JD2377">
        <v>3</v>
      </c>
      <c r="JF2377">
        <v>2</v>
      </c>
      <c r="JI2377">
        <v>1</v>
      </c>
      <c r="JK2377">
        <v>2</v>
      </c>
      <c r="JL2377">
        <v>3</v>
      </c>
      <c r="JO2377">
        <v>1</v>
      </c>
      <c r="JP2377">
        <v>2</v>
      </c>
      <c r="JR2377">
        <v>3</v>
      </c>
      <c r="JU2377">
        <v>1</v>
      </c>
      <c r="JV2377">
        <v>3</v>
      </c>
      <c r="JX2377">
        <v>2</v>
      </c>
      <c r="KA2377">
        <v>1</v>
      </c>
      <c r="KB2377">
        <v>2</v>
      </c>
      <c r="KC2377">
        <v>3</v>
      </c>
      <c r="KG2377">
        <v>1</v>
      </c>
      <c r="KH2377">
        <v>3</v>
      </c>
      <c r="KJ2377">
        <v>2</v>
      </c>
      <c r="KM2377">
        <v>1</v>
      </c>
      <c r="KN2377">
        <v>2</v>
      </c>
      <c r="KO2377">
        <v>3</v>
      </c>
      <c r="KT2377">
        <v>1</v>
      </c>
      <c r="KU2377">
        <v>2</v>
      </c>
      <c r="KV2377">
        <v>3</v>
      </c>
      <c r="KY2377" t="s">
        <v>491</v>
      </c>
      <c r="KZ2377" t="s">
        <v>491</v>
      </c>
      <c r="LA2377">
        <v>3</v>
      </c>
      <c r="LB2377" t="s">
        <v>491</v>
      </c>
      <c r="LC2377">
        <v>4</v>
      </c>
      <c r="LF2377">
        <v>1</v>
      </c>
      <c r="LK2377">
        <v>2</v>
      </c>
      <c r="LM2377">
        <v>3</v>
      </c>
      <c r="LP2377">
        <v>1</v>
      </c>
      <c r="LS2377">
        <v>2</v>
      </c>
      <c r="LT2377">
        <v>3</v>
      </c>
      <c r="LX2377">
        <v>2</v>
      </c>
      <c r="LZ2377">
        <v>1</v>
      </c>
      <c r="MC2377">
        <v>3</v>
      </c>
      <c r="MJ2377">
        <v>1</v>
      </c>
      <c r="MO2377">
        <v>2</v>
      </c>
      <c r="MQ2377">
        <v>3</v>
      </c>
      <c r="MR2377">
        <v>2</v>
      </c>
      <c r="MT2377">
        <v>1</v>
      </c>
      <c r="MX2377">
        <v>3</v>
      </c>
      <c r="NB2377" t="s">
        <v>471</v>
      </c>
      <c r="NC2377" t="s">
        <v>471</v>
      </c>
      <c r="ND2377" t="s">
        <v>471</v>
      </c>
      <c r="NE2377" t="s">
        <v>469</v>
      </c>
      <c r="NF2377" t="s">
        <v>471</v>
      </c>
      <c r="NG2377" t="s">
        <v>471</v>
      </c>
      <c r="NH2377" t="s">
        <v>471</v>
      </c>
      <c r="NI2377" t="s">
        <v>471</v>
      </c>
      <c r="NJ2377" t="s">
        <v>471</v>
      </c>
      <c r="NK2377" t="s">
        <v>471</v>
      </c>
      <c r="NL2377" t="s">
        <v>471</v>
      </c>
      <c r="NM2377" t="s">
        <v>471</v>
      </c>
      <c r="NN2377" t="s">
        <v>471</v>
      </c>
      <c r="NO2377" t="s">
        <v>471</v>
      </c>
      <c r="NP2377" t="s">
        <v>471</v>
      </c>
      <c r="NQ2377" t="s">
        <v>471</v>
      </c>
      <c r="NR2377" t="s">
        <v>471</v>
      </c>
      <c r="NS2377" t="s">
        <v>471</v>
      </c>
      <c r="NT2377" t="s">
        <v>471</v>
      </c>
      <c r="NU2377" t="s">
        <v>471</v>
      </c>
      <c r="NV2377" t="s">
        <v>472</v>
      </c>
      <c r="NW2377" t="s">
        <v>474</v>
      </c>
      <c r="NX2377" t="s">
        <v>474</v>
      </c>
      <c r="NY2377" t="s">
        <v>496</v>
      </c>
      <c r="NZ2377" t="s">
        <v>474</v>
      </c>
      <c r="OA2377" t="s">
        <v>474</v>
      </c>
      <c r="OB2377" t="s">
        <v>473</v>
      </c>
      <c r="OC2377" t="s">
        <v>473</v>
      </c>
      <c r="OD2377" t="s">
        <v>473</v>
      </c>
      <c r="OE2377" t="s">
        <v>473</v>
      </c>
      <c r="OF2377" t="s">
        <v>496</v>
      </c>
      <c r="OG2377" t="s">
        <v>496</v>
      </c>
      <c r="OH2377" t="s">
        <v>496</v>
      </c>
      <c r="OI2377" t="s">
        <v>496</v>
      </c>
      <c r="OJ2377" t="s">
        <v>496</v>
      </c>
      <c r="OK2377" t="s">
        <v>473</v>
      </c>
      <c r="OL2377" t="s">
        <v>473</v>
      </c>
      <c r="OM2377" t="s">
        <v>473</v>
      </c>
      <c r="ON2377" t="s">
        <v>473</v>
      </c>
      <c r="OO2377" t="s">
        <v>473</v>
      </c>
      <c r="OP2377" t="s">
        <v>496</v>
      </c>
      <c r="QS2377" t="s">
        <v>576</v>
      </c>
      <c r="QT2377" t="s">
        <v>5945</v>
      </c>
      <c r="QU2377">
        <v>28.914866666666999</v>
      </c>
      <c r="QV2377" t="s">
        <v>476</v>
      </c>
      <c r="RB2377" t="s">
        <v>5946</v>
      </c>
      <c r="RM2377" t="s">
        <v>5947</v>
      </c>
      <c r="RO2377">
        <v>1</v>
      </c>
      <c r="RP2377" s="8"/>
      <c r="RQ2377" s="9">
        <f>IFERROR(AVERAGE(INDEX('[1]DO NOT TOUCH Préparation'!$T$1:$T$5,MATCH('DO NOT TOUCH - inputExtraction'!$DG2377,'[1]DO NOT TOUCH Préparation'!$S$1:$S$5,0)),INDEX('[1]DO NOT TOUCH Préparation'!$T$1:$T$5,MATCH('DO NOT TOUCH - inputExtraction'!$DH2377,'[1]DO NOT TOUCH Préparation'!$S$1:$S$5,0)),INDEX('[1]DO NOT TOUCH Préparation'!$T$1:$T$5,MATCH('DO NOT TOUCH - inputExtraction'!$DI2377,'[1]DO NOT TOUCH Préparation'!$S$1:$S$5,0)),INDEX('[1]DO NOT TOUCH Préparation'!$T$1:$T$5,MATCH('DO NOT TOUCH - inputExtraction'!$DJ2377,'[1]DO NOT TOUCH Préparation'!$S$1:$S$5,0)),INDEX('[1]DO NOT TOUCH Préparation'!$T$1:$T$5,MATCH('DO NOT TOUCH - inputExtraction'!$DK2377,'[1]DO NOT TOUCH Préparation'!$S$1:$S$5,0))),"")</f>
        <v>5</v>
      </c>
      <c r="RR2377" s="7">
        <f>IFERROR(AVERAGE(INDEX('[1]DO NOT TOUCH Préparation'!$T$1:$T$5,MATCH($DL2377,'[1]DO NOT TOUCH Préparation'!$S$1:$S$5,0)),INDEX('[1]DO NOT TOUCH Préparation'!$T$1:$T$5,MATCH('DO NOT TOUCH - inputExtraction'!$DM2377,'[1]DO NOT TOUCH Préparation'!$S$1:$S$5,0)),INDEX('[1]DO NOT TOUCH Préparation'!$T$1:$T$5,MATCH('DO NOT TOUCH - inputExtraction'!$DN2377,'[1]DO NOT TOUCH Préparation'!$S$1:$S$5,0)),INDEX('[1]DO NOT TOUCH Préparation'!$T$1:$T$5,MATCH(DO2377,'[1]DO NOT TOUCH Préparation'!$S$1:$S$5,0)),INDEX('[1]DO NOT TOUCH Préparation'!$T$1:$T$5,MATCH('DO NOT TOUCH - inputExtraction'!$DP2377,'[1]DO NOT TOUCH Préparation'!$S$1:$S$5,0))),"")</f>
        <v>5</v>
      </c>
      <c r="RS2377" t="str">
        <f t="shared" si="149"/>
        <v>65+</v>
      </c>
      <c r="RT2377" t="str">
        <f t="shared" si="149"/>
        <v>20 000 € à 29 999 €</v>
      </c>
      <c r="RV2377">
        <f>VLOOKUP(DG2377,'[1]DO NOT TOUCH Préparation'!$S$1:$T$5,2,0)</f>
        <v>5</v>
      </c>
      <c r="RW2377">
        <f>VLOOKUP(DH2377,'[1]DO NOT TOUCH Préparation'!$S$1:$T$5,2,0)</f>
        <v>5</v>
      </c>
      <c r="RX2377">
        <f>VLOOKUP(DI2377,'[1]DO NOT TOUCH Préparation'!$S$1:$T$5,2,0)</f>
        <v>5</v>
      </c>
      <c r="RY2377">
        <f>VLOOKUP(DJ2377,'[1]DO NOT TOUCH Préparation'!$S$1:$T$5,2,0)</f>
        <v>5</v>
      </c>
      <c r="RZ2377">
        <f>VLOOKUP(DK2377,'[1]DO NOT TOUCH Préparation'!$S$1:$T$5,2,0)</f>
        <v>5</v>
      </c>
      <c r="SA2377">
        <f>VLOOKUP(DL2377,'[1]DO NOT TOUCH Préparation'!$S$1:$T$5,2,0)</f>
        <v>5</v>
      </c>
      <c r="SB2377">
        <f>VLOOKUP(DM2377,'[1]DO NOT TOUCH Préparation'!$S$1:$T$5,2,0)</f>
        <v>5</v>
      </c>
      <c r="SC2377">
        <f>VLOOKUP(DN2377,'[1]DO NOT TOUCH Préparation'!$S$1:$T$5,2,0)</f>
        <v>5</v>
      </c>
      <c r="SD2377">
        <f>VLOOKUP(DO2377,'[1]DO NOT TOUCH Préparation'!$S$1:$T$5,2,0)</f>
        <v>5</v>
      </c>
      <c r="SE2377">
        <f>VLOOKUP(DP2377,'[1]DO NOT TOUCH Préparation'!$S$1:$T$5,2,0)</f>
        <v>5</v>
      </c>
      <c r="SG2377" t="str">
        <f t="shared" si="150"/>
        <v>21% à 50%</v>
      </c>
      <c r="SH2377" t="str">
        <f t="shared" si="151"/>
        <v>Plus de 50%</v>
      </c>
      <c r="SI2377" t="str">
        <f t="shared" si="152"/>
        <v>6% à 20%</v>
      </c>
      <c r="SK2377" cm="1">
        <f t="array" ref="SK2377">IFERROR(INDEX('[1]DO NOT TOUCH Préparation'!$W$2:$W$7,MATCH('DO NOT TOUCH - inputExtraction'!SG2377,'[1]DO NOT TOUCH Préparation'!$V$2:$V$7,0),),"1")</f>
        <v>4</v>
      </c>
      <c r="SL2377" cm="1">
        <f t="array" ref="SL2377">IFERROR(INDEX('[1]DO NOT TOUCH Préparation'!$W$2:$W$7,MATCH('DO NOT TOUCH - inputExtraction'!SH2377,'[1]DO NOT TOUCH Préparation'!$V$2:$V$7,0),),"1")</f>
        <v>5</v>
      </c>
      <c r="SM2377" cm="1">
        <f t="array" ref="SM2377">IFERROR(INDEX('[1]DO NOT TOUCH Préparation'!$W$2:$W$7,MATCH('DO NOT TOUCH - inputExtraction'!SI2377,'[1]DO NOT TOUCH Préparation'!$V$2:$V$7,0),),"1")</f>
        <v>3</v>
      </c>
      <c r="SO2377">
        <v>1</v>
      </c>
      <c r="SQ2377">
        <f>IFERROR(VLOOKUP(J2377,'[1]DO NOT TOUCH Préparation'!$CL$2:$CM$9,2,0),"")</f>
        <v>4</v>
      </c>
      <c r="SR2377">
        <f>IFERROR(VLOOKUP(M2377,'[1]DO NOT TOUCH Préparation'!$CT$2:$CU$10,2,0),"")</f>
        <v>2</v>
      </c>
      <c r="SS2377">
        <f>IFERROR(VLOOKUP(N2377,'[1]DO NOT TOUCH Préparation'!$CX$2:$CY$6,2,0),"")</f>
        <v>2</v>
      </c>
    </row>
    <row r="2378" spans="1:513" ht="14.4" x14ac:dyDescent="0.3">
      <c r="A2378" s="4">
        <v>3128</v>
      </c>
      <c r="B2378" s="4" t="s">
        <v>5948</v>
      </c>
      <c r="C2378" s="4" t="s">
        <v>5943</v>
      </c>
      <c r="D2378" s="4" t="s">
        <v>449</v>
      </c>
      <c r="E2378" s="4" t="s">
        <v>449</v>
      </c>
      <c r="G2378" s="4" t="s">
        <v>479</v>
      </c>
      <c r="H2378" s="4" t="s">
        <v>757</v>
      </c>
      <c r="I2378" s="4" t="s">
        <v>452</v>
      </c>
      <c r="J2378" s="4" t="s">
        <v>515</v>
      </c>
      <c r="K2378" s="4">
        <v>66</v>
      </c>
      <c r="L2378" s="5" t="s">
        <v>567</v>
      </c>
      <c r="M2378" s="4" t="s">
        <v>502</v>
      </c>
      <c r="N2378" s="5" t="s">
        <v>589</v>
      </c>
      <c r="O2378" s="6">
        <v>2</v>
      </c>
      <c r="P2378" s="6">
        <v>0</v>
      </c>
      <c r="Q2378" s="6">
        <v>0</v>
      </c>
      <c r="R2378" s="6">
        <v>0</v>
      </c>
      <c r="S2378" s="6">
        <v>1</v>
      </c>
      <c r="T2378" s="6">
        <v>1</v>
      </c>
      <c r="U2378" s="6">
        <v>0</v>
      </c>
      <c r="V2378" s="6">
        <v>1</v>
      </c>
      <c r="W2378" s="6">
        <v>0</v>
      </c>
      <c r="X2378">
        <v>3</v>
      </c>
      <c r="Y2378">
        <v>1</v>
      </c>
      <c r="AA2378">
        <v>2</v>
      </c>
      <c r="AG2378" t="s">
        <v>571</v>
      </c>
      <c r="AI2378">
        <v>1</v>
      </c>
      <c r="AJ2378">
        <v>0</v>
      </c>
      <c r="AK2378">
        <v>0</v>
      </c>
      <c r="AL2378">
        <v>0</v>
      </c>
      <c r="AM2378">
        <v>0</v>
      </c>
      <c r="AN2378">
        <v>1</v>
      </c>
      <c r="AO2378">
        <v>0</v>
      </c>
      <c r="AP2378">
        <v>0</v>
      </c>
      <c r="AR2378">
        <v>0</v>
      </c>
      <c r="AS2378">
        <v>1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CG2378">
        <v>0</v>
      </c>
      <c r="CH2378">
        <v>0</v>
      </c>
      <c r="CJ2378" t="s">
        <v>524</v>
      </c>
      <c r="CK2378" t="s">
        <v>534</v>
      </c>
      <c r="CL2378" t="s">
        <v>654</v>
      </c>
      <c r="CM2378" t="s">
        <v>535</v>
      </c>
      <c r="CN2378" t="s">
        <v>535</v>
      </c>
      <c r="CO2378">
        <v>4</v>
      </c>
      <c r="CR2378" t="s">
        <v>485</v>
      </c>
      <c r="CS2378" t="s">
        <v>486</v>
      </c>
      <c r="CT2378">
        <v>3</v>
      </c>
      <c r="CU2378" t="s">
        <v>535</v>
      </c>
      <c r="CV2378">
        <v>3</v>
      </c>
      <c r="CY2378" t="s">
        <v>461</v>
      </c>
      <c r="DG2378" t="s">
        <v>464</v>
      </c>
      <c r="DH2378" t="s">
        <v>463</v>
      </c>
      <c r="DI2378" t="s">
        <v>462</v>
      </c>
      <c r="DJ2378" t="s">
        <v>489</v>
      </c>
      <c r="DK2378" t="s">
        <v>464</v>
      </c>
      <c r="DL2378" t="s">
        <v>463</v>
      </c>
      <c r="DM2378" t="s">
        <v>506</v>
      </c>
      <c r="DN2378" t="s">
        <v>464</v>
      </c>
      <c r="DO2378" t="s">
        <v>462</v>
      </c>
      <c r="DP2378" t="s">
        <v>463</v>
      </c>
      <c r="DQ2378" t="s">
        <v>466</v>
      </c>
      <c r="DS2378" t="s">
        <v>466</v>
      </c>
      <c r="DU2378" t="s">
        <v>466</v>
      </c>
      <c r="DX2378" t="s">
        <v>466</v>
      </c>
      <c r="DY2378" t="s">
        <v>466</v>
      </c>
      <c r="EA2378" t="s">
        <v>490</v>
      </c>
      <c r="EC2378" t="s">
        <v>467</v>
      </c>
      <c r="EE2378" t="s">
        <v>507</v>
      </c>
      <c r="EH2378" t="s">
        <v>507</v>
      </c>
      <c r="EI2378" t="s">
        <v>507</v>
      </c>
      <c r="EK2378">
        <v>2</v>
      </c>
      <c r="EM2378">
        <v>3</v>
      </c>
      <c r="EO2378">
        <v>4</v>
      </c>
      <c r="ER2378" t="s">
        <v>468</v>
      </c>
      <c r="ES2378">
        <v>4</v>
      </c>
      <c r="EU2378" s="7"/>
      <c r="HO2378">
        <v>2</v>
      </c>
      <c r="HP2378">
        <v>3</v>
      </c>
      <c r="HQ2378">
        <v>1</v>
      </c>
      <c r="IA2378">
        <v>1</v>
      </c>
      <c r="IB2378">
        <v>3</v>
      </c>
      <c r="IC2378">
        <v>2</v>
      </c>
      <c r="IQ2378">
        <v>3</v>
      </c>
      <c r="IR2378">
        <v>1</v>
      </c>
      <c r="IS2378">
        <v>2</v>
      </c>
      <c r="JC2378">
        <v>1</v>
      </c>
      <c r="JD2378">
        <v>2</v>
      </c>
      <c r="JE2378">
        <v>3</v>
      </c>
      <c r="JO2378">
        <v>1</v>
      </c>
      <c r="JP2378">
        <v>2</v>
      </c>
      <c r="JR2378">
        <v>3</v>
      </c>
      <c r="KG2378">
        <v>2</v>
      </c>
      <c r="KH2378">
        <v>1</v>
      </c>
      <c r="KI2378">
        <v>3</v>
      </c>
      <c r="KM2378">
        <v>2</v>
      </c>
      <c r="KN2378">
        <v>3</v>
      </c>
      <c r="KP2378">
        <v>1</v>
      </c>
      <c r="KY2378" t="s">
        <v>491</v>
      </c>
      <c r="KZ2378" t="s">
        <v>492</v>
      </c>
      <c r="LA2378">
        <v>4</v>
      </c>
      <c r="LB2378">
        <v>2</v>
      </c>
      <c r="LC2378" t="s">
        <v>492</v>
      </c>
      <c r="LD2378">
        <v>3</v>
      </c>
      <c r="LH2378">
        <v>1</v>
      </c>
      <c r="LK2378">
        <v>2</v>
      </c>
      <c r="LP2378">
        <v>2</v>
      </c>
      <c r="LR2378">
        <v>1</v>
      </c>
      <c r="LU2378">
        <v>3</v>
      </c>
      <c r="MB2378">
        <v>1</v>
      </c>
      <c r="ME2378">
        <v>2</v>
      </c>
      <c r="MF2378">
        <v>3</v>
      </c>
      <c r="MJ2378">
        <v>3</v>
      </c>
      <c r="ML2378">
        <v>1</v>
      </c>
      <c r="MO2378">
        <v>2</v>
      </c>
      <c r="MT2378">
        <v>3</v>
      </c>
      <c r="MV2378">
        <v>1</v>
      </c>
      <c r="MY2378">
        <v>2</v>
      </c>
      <c r="NB2378" t="s">
        <v>469</v>
      </c>
      <c r="NC2378" t="s">
        <v>470</v>
      </c>
      <c r="ND2378" t="s">
        <v>470</v>
      </c>
      <c r="NE2378" t="s">
        <v>470</v>
      </c>
      <c r="NF2378" t="s">
        <v>469</v>
      </c>
      <c r="NG2378" t="s">
        <v>470</v>
      </c>
      <c r="NH2378" t="s">
        <v>470</v>
      </c>
      <c r="NI2378" t="s">
        <v>469</v>
      </c>
      <c r="NJ2378" t="s">
        <v>469</v>
      </c>
      <c r="NK2378" t="s">
        <v>469</v>
      </c>
      <c r="NL2378" t="s">
        <v>493</v>
      </c>
      <c r="NM2378" t="s">
        <v>508</v>
      </c>
      <c r="NN2378" t="s">
        <v>494</v>
      </c>
      <c r="NO2378" t="s">
        <v>508</v>
      </c>
      <c r="NP2378" t="s">
        <v>469</v>
      </c>
      <c r="NQ2378" t="s">
        <v>508</v>
      </c>
      <c r="NR2378" t="s">
        <v>508</v>
      </c>
      <c r="NS2378" t="s">
        <v>469</v>
      </c>
      <c r="NT2378" t="s">
        <v>469</v>
      </c>
      <c r="NU2378" t="s">
        <v>469</v>
      </c>
      <c r="NV2378" t="s">
        <v>585</v>
      </c>
      <c r="NW2378" t="s">
        <v>496</v>
      </c>
      <c r="NX2378" t="s">
        <v>496</v>
      </c>
      <c r="NY2378" t="s">
        <v>474</v>
      </c>
      <c r="NZ2378" t="s">
        <v>496</v>
      </c>
      <c r="OA2378" t="s">
        <v>496</v>
      </c>
      <c r="OB2378" t="s">
        <v>473</v>
      </c>
      <c r="OC2378" t="s">
        <v>474</v>
      </c>
      <c r="OD2378" t="s">
        <v>474</v>
      </c>
      <c r="OE2378" t="s">
        <v>473</v>
      </c>
      <c r="OF2378" t="s">
        <v>474</v>
      </c>
      <c r="OG2378" t="s">
        <v>496</v>
      </c>
      <c r="OH2378" t="s">
        <v>474</v>
      </c>
      <c r="OI2378" t="s">
        <v>474</v>
      </c>
      <c r="OJ2378" t="s">
        <v>496</v>
      </c>
      <c r="OK2378" t="s">
        <v>473</v>
      </c>
      <c r="OL2378" t="s">
        <v>496</v>
      </c>
      <c r="OM2378" t="s">
        <v>474</v>
      </c>
      <c r="ON2378" t="s">
        <v>473</v>
      </c>
      <c r="OO2378" t="s">
        <v>474</v>
      </c>
      <c r="OP2378" t="s">
        <v>496</v>
      </c>
      <c r="QS2378" t="s">
        <v>475</v>
      </c>
      <c r="QU2378">
        <v>20.650583333333</v>
      </c>
      <c r="QV2378" t="s">
        <v>476</v>
      </c>
      <c r="RO2378">
        <v>1</v>
      </c>
      <c r="RP2378" s="8"/>
      <c r="RQ2378" s="9">
        <f>IFERROR(AVERAGE(INDEX('[1]DO NOT TOUCH Préparation'!$T$1:$T$5,MATCH('DO NOT TOUCH - inputExtraction'!$DG2378,'[1]DO NOT TOUCH Préparation'!$S$1:$S$5,0)),INDEX('[1]DO NOT TOUCH Préparation'!$T$1:$T$5,MATCH('DO NOT TOUCH - inputExtraction'!$DH2378,'[1]DO NOT TOUCH Préparation'!$S$1:$S$5,0)),INDEX('[1]DO NOT TOUCH Préparation'!$T$1:$T$5,MATCH('DO NOT TOUCH - inputExtraction'!$DI2378,'[1]DO NOT TOUCH Préparation'!$S$1:$S$5,0)),INDEX('[1]DO NOT TOUCH Préparation'!$T$1:$T$5,MATCH('DO NOT TOUCH - inputExtraction'!$DJ2378,'[1]DO NOT TOUCH Préparation'!$S$1:$S$5,0)),INDEX('[1]DO NOT TOUCH Préparation'!$T$1:$T$5,MATCH('DO NOT TOUCH - inputExtraction'!$DK2378,'[1]DO NOT TOUCH Préparation'!$S$1:$S$5,0))),"")</f>
        <v>3.6</v>
      </c>
      <c r="RR2378" s="7">
        <f>IFERROR(AVERAGE(INDEX('[1]DO NOT TOUCH Préparation'!$T$1:$T$5,MATCH($DL2378,'[1]DO NOT TOUCH Préparation'!$S$1:$S$5,0)),INDEX('[1]DO NOT TOUCH Préparation'!$T$1:$T$5,MATCH('DO NOT TOUCH - inputExtraction'!$DM2378,'[1]DO NOT TOUCH Préparation'!$S$1:$S$5,0)),INDEX('[1]DO NOT TOUCH Préparation'!$T$1:$T$5,MATCH('DO NOT TOUCH - inputExtraction'!$DN2378,'[1]DO NOT TOUCH Préparation'!$S$1:$S$5,0)),INDEX('[1]DO NOT TOUCH Préparation'!$T$1:$T$5,MATCH(DO2378,'[1]DO NOT TOUCH Préparation'!$S$1:$S$5,0)),INDEX('[1]DO NOT TOUCH Préparation'!$T$1:$T$5,MATCH('DO NOT TOUCH - inputExtraction'!$DP2378,'[1]DO NOT TOUCH Préparation'!$S$1:$S$5,0))),"")</f>
        <v>3.4</v>
      </c>
      <c r="RS2378" t="str">
        <f t="shared" si="149"/>
        <v>65+</v>
      </c>
      <c r="RT2378" t="str">
        <f t="shared" si="149"/>
        <v>20 000 € à 29 999 €</v>
      </c>
      <c r="RV2378">
        <f>VLOOKUP(DG2378,'[1]DO NOT TOUCH Préparation'!$S$1:$T$5,2,0)</f>
        <v>5</v>
      </c>
      <c r="RW2378">
        <f>VLOOKUP(DH2378,'[1]DO NOT TOUCH Préparation'!$S$1:$T$5,2,0)</f>
        <v>3</v>
      </c>
      <c r="RX2378">
        <f>VLOOKUP(DI2378,'[1]DO NOT TOUCH Préparation'!$S$1:$T$5,2,0)</f>
        <v>4</v>
      </c>
      <c r="RY2378">
        <f>VLOOKUP(DJ2378,'[1]DO NOT TOUCH Préparation'!$S$1:$T$5,2,0)</f>
        <v>1</v>
      </c>
      <c r="RZ2378">
        <f>VLOOKUP(DK2378,'[1]DO NOT TOUCH Préparation'!$S$1:$T$5,2,0)</f>
        <v>5</v>
      </c>
      <c r="SA2378">
        <f>VLOOKUP(DL2378,'[1]DO NOT TOUCH Préparation'!$S$1:$T$5,2,0)</f>
        <v>3</v>
      </c>
      <c r="SB2378">
        <f>VLOOKUP(DM2378,'[1]DO NOT TOUCH Préparation'!$S$1:$T$5,2,0)</f>
        <v>2</v>
      </c>
      <c r="SC2378">
        <f>VLOOKUP(DN2378,'[1]DO NOT TOUCH Préparation'!$S$1:$T$5,2,0)</f>
        <v>5</v>
      </c>
      <c r="SD2378">
        <f>VLOOKUP(DO2378,'[1]DO NOT TOUCH Préparation'!$S$1:$T$5,2,0)</f>
        <v>4</v>
      </c>
      <c r="SE2378">
        <f>VLOOKUP(DP2378,'[1]DO NOT TOUCH Préparation'!$S$1:$T$5,2,0)</f>
        <v>3</v>
      </c>
      <c r="SG2378" t="str">
        <f t="shared" si="150"/>
        <v>21% à 50%</v>
      </c>
      <c r="SH2378" t="str">
        <f t="shared" si="151"/>
        <v>Inférieur ou égal à 5%</v>
      </c>
      <c r="SI2378" t="str">
        <f t="shared" si="152"/>
        <v>Je n’achète pas de produits à base végétale (soja, amande, avoine…)</v>
      </c>
      <c r="SK2378" cm="1">
        <f t="array" ref="SK2378">IFERROR(INDEX('[1]DO NOT TOUCH Préparation'!$W$2:$W$7,MATCH('DO NOT TOUCH - inputExtraction'!SG2378,'[1]DO NOT TOUCH Préparation'!$V$2:$V$7,0),),"1")</f>
        <v>4</v>
      </c>
      <c r="SL2378" cm="1">
        <f t="array" ref="SL2378">IFERROR(INDEX('[1]DO NOT TOUCH Préparation'!$W$2:$W$7,MATCH('DO NOT TOUCH - inputExtraction'!SH2378,'[1]DO NOT TOUCH Préparation'!$V$2:$V$7,0),),"1")</f>
        <v>2</v>
      </c>
      <c r="SM2378" t="str" cm="1">
        <f t="array" ref="SM2378">IFERROR(INDEX('[1]DO NOT TOUCH Préparation'!$W$2:$W$7,MATCH('DO NOT TOUCH - inputExtraction'!SI2378,'[1]DO NOT TOUCH Préparation'!$V$2:$V$7,0),),"1")</f>
        <v>1</v>
      </c>
      <c r="SO2378">
        <v>1</v>
      </c>
      <c r="SQ2378">
        <f>IFERROR(VLOOKUP(J2378,'[1]DO NOT TOUCH Préparation'!$CL$2:$CM$9,2,0),"")</f>
        <v>2</v>
      </c>
      <c r="SR2378">
        <f>IFERROR(VLOOKUP(M2378,'[1]DO NOT TOUCH Préparation'!$CT$2:$CU$10,2,0),"")</f>
        <v>2</v>
      </c>
      <c r="SS2378">
        <f>IFERROR(VLOOKUP(N2378,'[1]DO NOT TOUCH Préparation'!$CX$2:$CY$6,2,0),"")</f>
        <v>1</v>
      </c>
    </row>
    <row r="2379" spans="1:513" ht="14.4" x14ac:dyDescent="0.3">
      <c r="A2379" s="4">
        <v>3129</v>
      </c>
      <c r="B2379" s="4" t="s">
        <v>5949</v>
      </c>
      <c r="C2379" s="4" t="s">
        <v>1800</v>
      </c>
      <c r="D2379" s="4" t="s">
        <v>816</v>
      </c>
      <c r="E2379" s="4" t="s">
        <v>816</v>
      </c>
      <c r="G2379" s="4" t="s">
        <v>479</v>
      </c>
      <c r="H2379" s="4" t="s">
        <v>1036</v>
      </c>
      <c r="I2379" s="4" t="s">
        <v>860</v>
      </c>
      <c r="J2379" s="4" t="s">
        <v>532</v>
      </c>
      <c r="K2379" s="4">
        <v>48</v>
      </c>
      <c r="L2379" s="5" t="s">
        <v>454</v>
      </c>
      <c r="M2379" s="4" t="s">
        <v>653</v>
      </c>
      <c r="N2379" s="5" t="s">
        <v>456</v>
      </c>
      <c r="O2379" s="6">
        <v>2</v>
      </c>
      <c r="P2379" s="6">
        <v>1</v>
      </c>
      <c r="Q2379" s="6">
        <v>0</v>
      </c>
      <c r="R2379" s="6">
        <v>0</v>
      </c>
      <c r="S2379" s="6">
        <v>1</v>
      </c>
      <c r="T2379" s="6">
        <v>1</v>
      </c>
      <c r="U2379" s="6">
        <v>0</v>
      </c>
      <c r="V2379" s="6">
        <v>1</v>
      </c>
      <c r="W2379" s="6">
        <v>0</v>
      </c>
      <c r="X2379">
        <v>1</v>
      </c>
      <c r="Y2379">
        <v>2</v>
      </c>
      <c r="AD2379">
        <v>3</v>
      </c>
      <c r="AG2379" t="s">
        <v>825</v>
      </c>
      <c r="BF2379">
        <v>0</v>
      </c>
      <c r="BG2379">
        <v>1</v>
      </c>
      <c r="BH2379">
        <v>1</v>
      </c>
      <c r="BI2379">
        <v>0</v>
      </c>
      <c r="BJ2379">
        <v>1</v>
      </c>
      <c r="BK2379">
        <v>0</v>
      </c>
      <c r="BL2379">
        <v>0</v>
      </c>
      <c r="BM2379">
        <v>0</v>
      </c>
      <c r="BN2379">
        <v>0</v>
      </c>
      <c r="CG2379">
        <v>0</v>
      </c>
      <c r="CH2379">
        <v>0</v>
      </c>
      <c r="CJ2379" t="s">
        <v>458</v>
      </c>
      <c r="CK2379" t="s">
        <v>459</v>
      </c>
      <c r="CL2379" t="s">
        <v>486</v>
      </c>
      <c r="CM2379">
        <v>3</v>
      </c>
      <c r="CN2379" t="s">
        <v>535</v>
      </c>
      <c r="CO2379">
        <v>4</v>
      </c>
      <c r="CR2379" t="s">
        <v>485</v>
      </c>
      <c r="CS2379" t="s">
        <v>460</v>
      </c>
      <c r="CT2379" t="s">
        <v>535</v>
      </c>
      <c r="CU2379">
        <v>4</v>
      </c>
      <c r="CV2379" t="s">
        <v>535</v>
      </c>
      <c r="CY2379" t="s">
        <v>485</v>
      </c>
      <c r="CZ2379" t="s">
        <v>460</v>
      </c>
      <c r="DA2379">
        <v>4</v>
      </c>
      <c r="DB2379">
        <v>3</v>
      </c>
      <c r="DC2379" t="s">
        <v>535</v>
      </c>
      <c r="DD2379">
        <v>4</v>
      </c>
      <c r="DG2379" t="s">
        <v>464</v>
      </c>
      <c r="DH2379" t="s">
        <v>489</v>
      </c>
      <c r="DI2379" t="s">
        <v>464</v>
      </c>
      <c r="DJ2379" t="s">
        <v>489</v>
      </c>
      <c r="DK2379" t="s">
        <v>506</v>
      </c>
      <c r="DL2379" t="s">
        <v>464</v>
      </c>
      <c r="DM2379" t="s">
        <v>506</v>
      </c>
      <c r="DN2379" t="s">
        <v>506</v>
      </c>
      <c r="DO2379" t="s">
        <v>464</v>
      </c>
      <c r="DP2379" t="s">
        <v>462</v>
      </c>
      <c r="DQ2379" t="s">
        <v>466</v>
      </c>
      <c r="DS2379" t="s">
        <v>465</v>
      </c>
      <c r="DV2379" t="s">
        <v>466</v>
      </c>
      <c r="DY2379" t="s">
        <v>466</v>
      </c>
      <c r="DZ2379" t="s">
        <v>466</v>
      </c>
      <c r="EA2379" t="s">
        <v>490</v>
      </c>
      <c r="EC2379" t="s">
        <v>467</v>
      </c>
      <c r="EF2379" t="s">
        <v>467</v>
      </c>
      <c r="EI2379" t="s">
        <v>467</v>
      </c>
      <c r="EJ2379" t="s">
        <v>467</v>
      </c>
      <c r="EK2379" t="s">
        <v>468</v>
      </c>
      <c r="EM2379" t="s">
        <v>468</v>
      </c>
      <c r="EP2379" t="s">
        <v>468</v>
      </c>
      <c r="ES2379" t="s">
        <v>468</v>
      </c>
      <c r="ET2379" t="s">
        <v>468</v>
      </c>
      <c r="EU2379" s="7"/>
      <c r="HG2379">
        <v>3</v>
      </c>
      <c r="HH2379">
        <v>1</v>
      </c>
      <c r="HI2379">
        <v>2</v>
      </c>
      <c r="HO2379">
        <v>1</v>
      </c>
      <c r="HP2379">
        <v>2</v>
      </c>
      <c r="HQ2379">
        <v>3</v>
      </c>
      <c r="HS2379">
        <v>1</v>
      </c>
      <c r="HT2379">
        <v>3</v>
      </c>
      <c r="HU2379">
        <v>2</v>
      </c>
      <c r="IA2379">
        <v>2</v>
      </c>
      <c r="IB2379">
        <v>1</v>
      </c>
      <c r="IC2379">
        <v>3</v>
      </c>
      <c r="IE2379">
        <v>2</v>
      </c>
      <c r="IF2379">
        <v>1</v>
      </c>
      <c r="IG2379">
        <v>3</v>
      </c>
      <c r="IQ2379">
        <v>1</v>
      </c>
      <c r="IS2379">
        <v>2</v>
      </c>
      <c r="IU2379">
        <v>3</v>
      </c>
      <c r="JC2379">
        <v>1</v>
      </c>
      <c r="JD2379">
        <v>3</v>
      </c>
      <c r="JE2379">
        <v>2</v>
      </c>
      <c r="JU2379">
        <v>1</v>
      </c>
      <c r="JW2379">
        <v>2</v>
      </c>
      <c r="JY2379">
        <v>3</v>
      </c>
      <c r="KM2379">
        <v>2</v>
      </c>
      <c r="KN2379">
        <v>1</v>
      </c>
      <c r="KP2379">
        <v>3</v>
      </c>
      <c r="KS2379">
        <v>1</v>
      </c>
      <c r="KU2379">
        <v>2</v>
      </c>
      <c r="KW2379">
        <v>3</v>
      </c>
      <c r="KY2379" t="s">
        <v>491</v>
      </c>
      <c r="KZ2379" t="s">
        <v>492</v>
      </c>
      <c r="LA2379">
        <v>2</v>
      </c>
      <c r="LB2379">
        <v>3</v>
      </c>
      <c r="LC2379" t="s">
        <v>491</v>
      </c>
      <c r="LI2379">
        <v>1</v>
      </c>
      <c r="LL2379">
        <v>2</v>
      </c>
      <c r="LM2379">
        <v>3</v>
      </c>
      <c r="LN2379">
        <v>1</v>
      </c>
      <c r="LP2379">
        <v>2</v>
      </c>
      <c r="LS2379">
        <v>3</v>
      </c>
      <c r="LZ2379">
        <v>3</v>
      </c>
      <c r="MC2379">
        <v>1</v>
      </c>
      <c r="MF2379">
        <v>2</v>
      </c>
      <c r="MM2379">
        <v>1</v>
      </c>
      <c r="MO2379">
        <v>3</v>
      </c>
      <c r="MP2379">
        <v>2</v>
      </c>
      <c r="MT2379">
        <v>3</v>
      </c>
      <c r="MW2379">
        <v>1</v>
      </c>
      <c r="MZ2379">
        <v>2</v>
      </c>
      <c r="NB2379" t="s">
        <v>469</v>
      </c>
      <c r="NC2379" t="s">
        <v>508</v>
      </c>
      <c r="ND2379" t="s">
        <v>471</v>
      </c>
      <c r="NE2379" t="s">
        <v>470</v>
      </c>
      <c r="NF2379" t="s">
        <v>470</v>
      </c>
      <c r="NG2379" t="s">
        <v>469</v>
      </c>
      <c r="NH2379" t="s">
        <v>470</v>
      </c>
      <c r="NI2379" t="s">
        <v>469</v>
      </c>
      <c r="NJ2379" t="s">
        <v>470</v>
      </c>
      <c r="NK2379" t="s">
        <v>471</v>
      </c>
      <c r="NL2379" t="s">
        <v>469</v>
      </c>
      <c r="NM2379" t="s">
        <v>469</v>
      </c>
      <c r="NN2379" t="s">
        <v>494</v>
      </c>
      <c r="NO2379" t="s">
        <v>469</v>
      </c>
      <c r="NP2379" t="s">
        <v>469</v>
      </c>
      <c r="NQ2379" t="s">
        <v>471</v>
      </c>
      <c r="NR2379" t="s">
        <v>471</v>
      </c>
      <c r="NS2379" t="s">
        <v>471</v>
      </c>
      <c r="NT2379" t="s">
        <v>471</v>
      </c>
      <c r="NU2379" t="s">
        <v>469</v>
      </c>
      <c r="NV2379" t="s">
        <v>509</v>
      </c>
      <c r="OQ2379" t="s">
        <v>473</v>
      </c>
      <c r="OR2379" t="s">
        <v>473</v>
      </c>
      <c r="OS2379" t="s">
        <v>510</v>
      </c>
      <c r="OT2379" t="s">
        <v>474</v>
      </c>
      <c r="OU2379" t="s">
        <v>496</v>
      </c>
      <c r="OV2379" t="s">
        <v>474</v>
      </c>
      <c r="OW2379" t="s">
        <v>473</v>
      </c>
      <c r="OX2379" t="s">
        <v>473</v>
      </c>
      <c r="OY2379" t="s">
        <v>473</v>
      </c>
      <c r="OZ2379" t="s">
        <v>496</v>
      </c>
      <c r="PA2379" t="s">
        <v>510</v>
      </c>
      <c r="PB2379" t="s">
        <v>496</v>
      </c>
      <c r="PC2379" t="s">
        <v>496</v>
      </c>
      <c r="PD2379" t="s">
        <v>496</v>
      </c>
      <c r="PE2379" t="s">
        <v>496</v>
      </c>
      <c r="PF2379" t="s">
        <v>496</v>
      </c>
      <c r="PG2379" t="s">
        <v>496</v>
      </c>
      <c r="PH2379" t="s">
        <v>510</v>
      </c>
      <c r="PI2379" t="s">
        <v>473</v>
      </c>
      <c r="QS2379" t="s">
        <v>475</v>
      </c>
      <c r="QU2379">
        <v>7.4987500000000002</v>
      </c>
      <c r="QV2379" t="s">
        <v>821</v>
      </c>
      <c r="RO2379">
        <v>1</v>
      </c>
      <c r="RP2379" s="8"/>
      <c r="RQ2379" s="9">
        <f>IFERROR(AVERAGE(INDEX('[1]DO NOT TOUCH Préparation'!$T$1:$T$5,MATCH('DO NOT TOUCH - inputExtraction'!$DG2379,'[1]DO NOT TOUCH Préparation'!$S$1:$S$5,0)),INDEX('[1]DO NOT TOUCH Préparation'!$T$1:$T$5,MATCH('DO NOT TOUCH - inputExtraction'!$DH2379,'[1]DO NOT TOUCH Préparation'!$S$1:$S$5,0)),INDEX('[1]DO NOT TOUCH Préparation'!$T$1:$T$5,MATCH('DO NOT TOUCH - inputExtraction'!$DI2379,'[1]DO NOT TOUCH Préparation'!$S$1:$S$5,0)),INDEX('[1]DO NOT TOUCH Préparation'!$T$1:$T$5,MATCH('DO NOT TOUCH - inputExtraction'!$DJ2379,'[1]DO NOT TOUCH Préparation'!$S$1:$S$5,0)),INDEX('[1]DO NOT TOUCH Préparation'!$T$1:$T$5,MATCH('DO NOT TOUCH - inputExtraction'!$DK2379,'[1]DO NOT TOUCH Préparation'!$S$1:$S$5,0))),"")</f>
        <v>2.8</v>
      </c>
      <c r="RR2379" s="7">
        <f>IFERROR(AVERAGE(INDEX('[1]DO NOT TOUCH Préparation'!$T$1:$T$5,MATCH($DL2379,'[1]DO NOT TOUCH Préparation'!$S$1:$S$5,0)),INDEX('[1]DO NOT TOUCH Préparation'!$T$1:$T$5,MATCH('DO NOT TOUCH - inputExtraction'!$DM2379,'[1]DO NOT TOUCH Préparation'!$S$1:$S$5,0)),INDEX('[1]DO NOT TOUCH Préparation'!$T$1:$T$5,MATCH('DO NOT TOUCH - inputExtraction'!$DN2379,'[1]DO NOT TOUCH Préparation'!$S$1:$S$5,0)),INDEX('[1]DO NOT TOUCH Préparation'!$T$1:$T$5,MATCH(DO2379,'[1]DO NOT TOUCH Préparation'!$S$1:$S$5,0)),INDEX('[1]DO NOT TOUCH Préparation'!$T$1:$T$5,MATCH('DO NOT TOUCH - inputExtraction'!$DP2379,'[1]DO NOT TOUCH Préparation'!$S$1:$S$5,0))),"")</f>
        <v>3.6</v>
      </c>
      <c r="RS2379" t="str">
        <f t="shared" si="149"/>
        <v>45-64</v>
      </c>
      <c r="RT2379" t="str">
        <f t="shared" si="149"/>
        <v>70 000 € à 79 999 €</v>
      </c>
      <c r="RV2379">
        <f>VLOOKUP(DG2379,'[1]DO NOT TOUCH Préparation'!$S$1:$T$5,2,0)</f>
        <v>5</v>
      </c>
      <c r="RW2379">
        <f>VLOOKUP(DH2379,'[1]DO NOT TOUCH Préparation'!$S$1:$T$5,2,0)</f>
        <v>1</v>
      </c>
      <c r="RX2379">
        <f>VLOOKUP(DI2379,'[1]DO NOT TOUCH Préparation'!$S$1:$T$5,2,0)</f>
        <v>5</v>
      </c>
      <c r="RY2379">
        <f>VLOOKUP(DJ2379,'[1]DO NOT TOUCH Préparation'!$S$1:$T$5,2,0)</f>
        <v>1</v>
      </c>
      <c r="RZ2379">
        <f>VLOOKUP(DK2379,'[1]DO NOT TOUCH Préparation'!$S$1:$T$5,2,0)</f>
        <v>2</v>
      </c>
      <c r="SA2379">
        <f>VLOOKUP(DL2379,'[1]DO NOT TOUCH Préparation'!$S$1:$T$5,2,0)</f>
        <v>5</v>
      </c>
      <c r="SB2379">
        <f>VLOOKUP(DM2379,'[1]DO NOT TOUCH Préparation'!$S$1:$T$5,2,0)</f>
        <v>2</v>
      </c>
      <c r="SC2379">
        <f>VLOOKUP(DN2379,'[1]DO NOT TOUCH Préparation'!$S$1:$T$5,2,0)</f>
        <v>2</v>
      </c>
      <c r="SD2379">
        <f>VLOOKUP(DO2379,'[1]DO NOT TOUCH Préparation'!$S$1:$T$5,2,0)</f>
        <v>5</v>
      </c>
      <c r="SE2379">
        <f>VLOOKUP(DP2379,'[1]DO NOT TOUCH Préparation'!$S$1:$T$5,2,0)</f>
        <v>4</v>
      </c>
      <c r="SG2379" t="str">
        <f t="shared" si="150"/>
        <v>6% à 20%</v>
      </c>
      <c r="SH2379" t="str">
        <f t="shared" si="151"/>
        <v>Inférieur ou égal à 5%</v>
      </c>
      <c r="SI2379" t="str">
        <f t="shared" si="152"/>
        <v>Inférieur ou égal à 5%</v>
      </c>
      <c r="SK2379" cm="1">
        <f t="array" ref="SK2379">IFERROR(INDEX('[1]DO NOT TOUCH Préparation'!$W$2:$W$7,MATCH('DO NOT TOUCH - inputExtraction'!SG2379,'[1]DO NOT TOUCH Préparation'!$V$2:$V$7,0),),"1")</f>
        <v>3</v>
      </c>
      <c r="SL2379" cm="1">
        <f t="array" ref="SL2379">IFERROR(INDEX('[1]DO NOT TOUCH Préparation'!$W$2:$W$7,MATCH('DO NOT TOUCH - inputExtraction'!SH2379,'[1]DO NOT TOUCH Préparation'!$V$2:$V$7,0),),"1")</f>
        <v>2</v>
      </c>
      <c r="SM2379" cm="1">
        <f t="array" ref="SM2379">IFERROR(INDEX('[1]DO NOT TOUCH Préparation'!$W$2:$W$7,MATCH('DO NOT TOUCH - inputExtraction'!SI2379,'[1]DO NOT TOUCH Préparation'!$V$2:$V$7,0),),"1")</f>
        <v>2</v>
      </c>
      <c r="SO2379">
        <v>1</v>
      </c>
      <c r="SQ2379">
        <f>IFERROR(VLOOKUP(J2379,'[1]DO NOT TOUCH Préparation'!$CL$2:$CM$9,2,0),"")</f>
        <v>1</v>
      </c>
      <c r="SR2379">
        <f>IFERROR(VLOOKUP(M2379,'[1]DO NOT TOUCH Préparation'!$CT$2:$CU$10,2,0),"")</f>
        <v>7</v>
      </c>
      <c r="SS2379">
        <f>IFERROR(VLOOKUP(N2379,'[1]DO NOT TOUCH Préparation'!$CX$2:$CY$6,2,0),"")</f>
        <v>4</v>
      </c>
    </row>
    <row r="2380" spans="1:513" ht="14.4" x14ac:dyDescent="0.3">
      <c r="A2380" s="4">
        <v>3131</v>
      </c>
      <c r="B2380" s="4" t="s">
        <v>5950</v>
      </c>
      <c r="C2380" s="4" t="s">
        <v>2652</v>
      </c>
      <c r="D2380" s="4" t="s">
        <v>816</v>
      </c>
      <c r="E2380" s="4" t="s">
        <v>816</v>
      </c>
      <c r="G2380" s="4" t="s">
        <v>450</v>
      </c>
      <c r="H2380" s="4" t="s">
        <v>1171</v>
      </c>
      <c r="I2380" s="4" t="s">
        <v>818</v>
      </c>
      <c r="J2380" s="4" t="s">
        <v>566</v>
      </c>
      <c r="K2380" s="4">
        <v>42</v>
      </c>
      <c r="L2380" s="5" t="s">
        <v>516</v>
      </c>
      <c r="M2380" s="4" t="s">
        <v>455</v>
      </c>
      <c r="N2380" s="5" t="s">
        <v>456</v>
      </c>
      <c r="O2380" s="6">
        <v>4</v>
      </c>
      <c r="P2380" s="6">
        <v>1</v>
      </c>
      <c r="Q2380" s="6">
        <v>1</v>
      </c>
      <c r="R2380" s="6">
        <v>0</v>
      </c>
      <c r="S2380" s="6">
        <v>0</v>
      </c>
      <c r="T2380" s="6">
        <v>1</v>
      </c>
      <c r="U2380" s="6">
        <v>0</v>
      </c>
      <c r="V2380" s="6">
        <v>1</v>
      </c>
      <c r="W2380" s="6">
        <v>0</v>
      </c>
      <c r="X2380">
        <v>2</v>
      </c>
      <c r="Y2380">
        <v>1</v>
      </c>
      <c r="AB2380">
        <v>3</v>
      </c>
      <c r="AG2380" t="s">
        <v>829</v>
      </c>
      <c r="BF2380">
        <v>0</v>
      </c>
      <c r="BG2380">
        <v>1</v>
      </c>
      <c r="BH2380">
        <v>0</v>
      </c>
      <c r="BI2380">
        <v>1</v>
      </c>
      <c r="BJ2380">
        <v>0</v>
      </c>
      <c r="BK2380">
        <v>0</v>
      </c>
      <c r="BL2380">
        <v>1</v>
      </c>
      <c r="BM2380">
        <v>0</v>
      </c>
      <c r="BN2380">
        <v>0</v>
      </c>
      <c r="CG2380">
        <v>0</v>
      </c>
      <c r="CH2380">
        <v>0</v>
      </c>
      <c r="CJ2380" t="s">
        <v>524</v>
      </c>
      <c r="CK2380" t="s">
        <v>459</v>
      </c>
      <c r="CL2380" t="s">
        <v>486</v>
      </c>
      <c r="CM2380" t="s">
        <v>535</v>
      </c>
      <c r="CN2380">
        <v>4</v>
      </c>
      <c r="CO2380">
        <v>4</v>
      </c>
      <c r="CR2380" t="s">
        <v>459</v>
      </c>
      <c r="CS2380" t="s">
        <v>486</v>
      </c>
      <c r="CT2380">
        <v>4</v>
      </c>
      <c r="CU2380">
        <v>4</v>
      </c>
      <c r="CV2380" t="s">
        <v>535</v>
      </c>
      <c r="CY2380" t="s">
        <v>459</v>
      </c>
      <c r="CZ2380" t="s">
        <v>486</v>
      </c>
      <c r="DA2380">
        <v>4</v>
      </c>
      <c r="DB2380">
        <v>4</v>
      </c>
      <c r="DC2380">
        <v>4</v>
      </c>
      <c r="DD2380">
        <v>3</v>
      </c>
      <c r="DG2380" t="s">
        <v>462</v>
      </c>
      <c r="DH2380" t="s">
        <v>463</v>
      </c>
      <c r="DI2380" t="s">
        <v>464</v>
      </c>
      <c r="DJ2380" t="s">
        <v>462</v>
      </c>
      <c r="DK2380" t="s">
        <v>462</v>
      </c>
      <c r="DL2380" t="s">
        <v>463</v>
      </c>
      <c r="DM2380" t="s">
        <v>462</v>
      </c>
      <c r="DN2380" t="s">
        <v>464</v>
      </c>
      <c r="DO2380" t="s">
        <v>463</v>
      </c>
      <c r="DP2380" t="s">
        <v>464</v>
      </c>
      <c r="DQ2380" t="s">
        <v>466</v>
      </c>
      <c r="DS2380" t="s">
        <v>465</v>
      </c>
      <c r="DT2380" t="s">
        <v>466</v>
      </c>
      <c r="DU2380" t="s">
        <v>465</v>
      </c>
      <c r="DW2380" t="s">
        <v>466</v>
      </c>
      <c r="DX2380" t="s">
        <v>550</v>
      </c>
      <c r="DZ2380" t="s">
        <v>550</v>
      </c>
      <c r="EA2380" t="s">
        <v>507</v>
      </c>
      <c r="EC2380" t="s">
        <v>490</v>
      </c>
      <c r="ED2380" t="s">
        <v>467</v>
      </c>
      <c r="EE2380" t="s">
        <v>507</v>
      </c>
      <c r="EG2380" t="s">
        <v>490</v>
      </c>
      <c r="EH2380" t="s">
        <v>467</v>
      </c>
      <c r="EJ2380" t="s">
        <v>467</v>
      </c>
      <c r="EK2380">
        <v>4</v>
      </c>
      <c r="EM2380">
        <v>4</v>
      </c>
      <c r="EN2380" t="s">
        <v>468</v>
      </c>
      <c r="EO2380" t="s">
        <v>468</v>
      </c>
      <c r="EQ2380">
        <v>3</v>
      </c>
      <c r="ER2380">
        <v>4</v>
      </c>
      <c r="ET2380" t="s">
        <v>468</v>
      </c>
      <c r="EU2380" s="7"/>
      <c r="GD2380">
        <v>1</v>
      </c>
      <c r="GE2380">
        <v>1</v>
      </c>
      <c r="GF2380">
        <v>0</v>
      </c>
      <c r="GG2380">
        <v>0</v>
      </c>
      <c r="GH2380">
        <v>0</v>
      </c>
      <c r="GN2380">
        <v>1</v>
      </c>
      <c r="GO2380">
        <v>0</v>
      </c>
      <c r="GP2380">
        <v>0</v>
      </c>
      <c r="GQ2380">
        <v>1</v>
      </c>
      <c r="GR2380">
        <v>0</v>
      </c>
      <c r="IQ2380">
        <v>3</v>
      </c>
      <c r="IS2380">
        <v>2</v>
      </c>
      <c r="IT2380">
        <v>1</v>
      </c>
      <c r="JC2380">
        <v>2</v>
      </c>
      <c r="JF2380">
        <v>1</v>
      </c>
      <c r="JG2380">
        <v>3</v>
      </c>
      <c r="JI2380">
        <v>2</v>
      </c>
      <c r="JK2380">
        <v>1</v>
      </c>
      <c r="JL2380">
        <v>3</v>
      </c>
      <c r="JO2380">
        <v>2</v>
      </c>
      <c r="JP2380">
        <v>3</v>
      </c>
      <c r="JS2380">
        <v>1</v>
      </c>
      <c r="KC2380">
        <v>2</v>
      </c>
      <c r="KD2380">
        <v>3</v>
      </c>
      <c r="KE2380">
        <v>1</v>
      </c>
      <c r="KG2380">
        <v>2</v>
      </c>
      <c r="KI2380">
        <v>3</v>
      </c>
      <c r="KJ2380">
        <v>1</v>
      </c>
      <c r="KS2380">
        <v>2</v>
      </c>
      <c r="KU2380">
        <v>1</v>
      </c>
      <c r="KW2380">
        <v>3</v>
      </c>
      <c r="KY2380">
        <v>4</v>
      </c>
      <c r="KZ2380">
        <v>2</v>
      </c>
      <c r="LA2380">
        <v>4</v>
      </c>
      <c r="LB2380">
        <v>3</v>
      </c>
      <c r="LC2380">
        <v>4</v>
      </c>
      <c r="LE2380">
        <v>2</v>
      </c>
      <c r="LH2380">
        <v>1</v>
      </c>
      <c r="LK2380">
        <v>3</v>
      </c>
      <c r="LN2380">
        <v>2</v>
      </c>
      <c r="LR2380">
        <v>1</v>
      </c>
      <c r="LV2380">
        <v>3</v>
      </c>
      <c r="MB2380">
        <v>1</v>
      </c>
      <c r="MD2380">
        <v>2</v>
      </c>
      <c r="ME2380">
        <v>3</v>
      </c>
      <c r="MJ2380">
        <v>2</v>
      </c>
      <c r="ML2380">
        <v>1</v>
      </c>
      <c r="MN2380">
        <v>3</v>
      </c>
      <c r="MR2380">
        <v>2</v>
      </c>
      <c r="MV2380">
        <v>1</v>
      </c>
      <c r="MZ2380">
        <v>3</v>
      </c>
      <c r="NB2380" t="s">
        <v>469</v>
      </c>
      <c r="NC2380" t="s">
        <v>493</v>
      </c>
      <c r="ND2380" t="s">
        <v>471</v>
      </c>
      <c r="NE2380" t="s">
        <v>470</v>
      </c>
      <c r="NF2380" t="s">
        <v>469</v>
      </c>
      <c r="NG2380" t="s">
        <v>470</v>
      </c>
      <c r="NH2380" t="s">
        <v>469</v>
      </c>
      <c r="NI2380" t="s">
        <v>469</v>
      </c>
      <c r="NJ2380" t="s">
        <v>470</v>
      </c>
      <c r="NK2380" t="s">
        <v>469</v>
      </c>
      <c r="NL2380" t="s">
        <v>469</v>
      </c>
      <c r="NM2380" t="s">
        <v>469</v>
      </c>
      <c r="NN2380" t="s">
        <v>494</v>
      </c>
      <c r="NO2380" t="s">
        <v>471</v>
      </c>
      <c r="NP2380" t="s">
        <v>494</v>
      </c>
      <c r="NQ2380" t="s">
        <v>494</v>
      </c>
      <c r="NR2380" t="s">
        <v>494</v>
      </c>
      <c r="NS2380" t="s">
        <v>469</v>
      </c>
      <c r="NT2380" t="s">
        <v>494</v>
      </c>
      <c r="NU2380" t="s">
        <v>469</v>
      </c>
      <c r="NV2380" t="s">
        <v>495</v>
      </c>
      <c r="OQ2380" t="s">
        <v>474</v>
      </c>
      <c r="OR2380" t="s">
        <v>473</v>
      </c>
      <c r="OS2380" t="s">
        <v>474</v>
      </c>
      <c r="OT2380" t="s">
        <v>474</v>
      </c>
      <c r="OU2380" t="s">
        <v>510</v>
      </c>
      <c r="OV2380" t="s">
        <v>473</v>
      </c>
      <c r="OW2380" t="s">
        <v>474</v>
      </c>
      <c r="OX2380" t="s">
        <v>496</v>
      </c>
      <c r="OY2380" t="s">
        <v>473</v>
      </c>
      <c r="OZ2380" t="s">
        <v>473</v>
      </c>
      <c r="PA2380" t="s">
        <v>473</v>
      </c>
      <c r="PB2380" t="s">
        <v>474</v>
      </c>
      <c r="PC2380" t="s">
        <v>496</v>
      </c>
      <c r="PD2380" t="s">
        <v>473</v>
      </c>
      <c r="PE2380" t="s">
        <v>510</v>
      </c>
      <c r="PF2380" t="s">
        <v>474</v>
      </c>
      <c r="PG2380" t="s">
        <v>496</v>
      </c>
      <c r="PH2380" t="s">
        <v>473</v>
      </c>
      <c r="PI2380" t="s">
        <v>496</v>
      </c>
      <c r="QS2380" t="s">
        <v>475</v>
      </c>
      <c r="QU2380">
        <v>8.1538166666666996</v>
      </c>
      <c r="QV2380" t="s">
        <v>821</v>
      </c>
      <c r="RO2380">
        <v>1</v>
      </c>
      <c r="RP2380" s="8"/>
      <c r="RQ2380" s="9">
        <f>IFERROR(AVERAGE(INDEX('[1]DO NOT TOUCH Préparation'!$T$1:$T$5,MATCH('DO NOT TOUCH - inputExtraction'!$DG2380,'[1]DO NOT TOUCH Préparation'!$S$1:$S$5,0)),INDEX('[1]DO NOT TOUCH Préparation'!$T$1:$T$5,MATCH('DO NOT TOUCH - inputExtraction'!$DH2380,'[1]DO NOT TOUCH Préparation'!$S$1:$S$5,0)),INDEX('[1]DO NOT TOUCH Préparation'!$T$1:$T$5,MATCH('DO NOT TOUCH - inputExtraction'!$DI2380,'[1]DO NOT TOUCH Préparation'!$S$1:$S$5,0)),INDEX('[1]DO NOT TOUCH Préparation'!$T$1:$T$5,MATCH('DO NOT TOUCH - inputExtraction'!$DJ2380,'[1]DO NOT TOUCH Préparation'!$S$1:$S$5,0)),INDEX('[1]DO NOT TOUCH Préparation'!$T$1:$T$5,MATCH('DO NOT TOUCH - inputExtraction'!$DK2380,'[1]DO NOT TOUCH Préparation'!$S$1:$S$5,0))),"")</f>
        <v>4</v>
      </c>
      <c r="RR2380" s="7">
        <f>IFERROR(AVERAGE(INDEX('[1]DO NOT TOUCH Préparation'!$T$1:$T$5,MATCH($DL2380,'[1]DO NOT TOUCH Préparation'!$S$1:$S$5,0)),INDEX('[1]DO NOT TOUCH Préparation'!$T$1:$T$5,MATCH('DO NOT TOUCH - inputExtraction'!$DM2380,'[1]DO NOT TOUCH Préparation'!$S$1:$S$5,0)),INDEX('[1]DO NOT TOUCH Préparation'!$T$1:$T$5,MATCH('DO NOT TOUCH - inputExtraction'!$DN2380,'[1]DO NOT TOUCH Préparation'!$S$1:$S$5,0)),INDEX('[1]DO NOT TOUCH Préparation'!$T$1:$T$5,MATCH(DO2380,'[1]DO NOT TOUCH Préparation'!$S$1:$S$5,0)),INDEX('[1]DO NOT TOUCH Préparation'!$T$1:$T$5,MATCH('DO NOT TOUCH - inputExtraction'!$DP2380,'[1]DO NOT TOUCH Préparation'!$S$1:$S$5,0))),"")</f>
        <v>4</v>
      </c>
      <c r="RS2380" t="str">
        <f t="shared" si="149"/>
        <v>25-44</v>
      </c>
      <c r="RT2380" t="str">
        <f t="shared" si="149"/>
        <v>60 000 € à 69 999 €</v>
      </c>
      <c r="RV2380">
        <f>VLOOKUP(DG2380,'[1]DO NOT TOUCH Préparation'!$S$1:$T$5,2,0)</f>
        <v>4</v>
      </c>
      <c r="RW2380">
        <f>VLOOKUP(DH2380,'[1]DO NOT TOUCH Préparation'!$S$1:$T$5,2,0)</f>
        <v>3</v>
      </c>
      <c r="RX2380">
        <f>VLOOKUP(DI2380,'[1]DO NOT TOUCH Préparation'!$S$1:$T$5,2,0)</f>
        <v>5</v>
      </c>
      <c r="RY2380">
        <f>VLOOKUP(DJ2380,'[1]DO NOT TOUCH Préparation'!$S$1:$T$5,2,0)</f>
        <v>4</v>
      </c>
      <c r="RZ2380">
        <f>VLOOKUP(DK2380,'[1]DO NOT TOUCH Préparation'!$S$1:$T$5,2,0)</f>
        <v>4</v>
      </c>
      <c r="SA2380">
        <f>VLOOKUP(DL2380,'[1]DO NOT TOUCH Préparation'!$S$1:$T$5,2,0)</f>
        <v>3</v>
      </c>
      <c r="SB2380">
        <f>VLOOKUP(DM2380,'[1]DO NOT TOUCH Préparation'!$S$1:$T$5,2,0)</f>
        <v>4</v>
      </c>
      <c r="SC2380">
        <f>VLOOKUP(DN2380,'[1]DO NOT TOUCH Préparation'!$S$1:$T$5,2,0)</f>
        <v>5</v>
      </c>
      <c r="SD2380">
        <f>VLOOKUP(DO2380,'[1]DO NOT TOUCH Préparation'!$S$1:$T$5,2,0)</f>
        <v>3</v>
      </c>
      <c r="SE2380">
        <f>VLOOKUP(DP2380,'[1]DO NOT TOUCH Préparation'!$S$1:$T$5,2,0)</f>
        <v>5</v>
      </c>
      <c r="SG2380" t="str">
        <f t="shared" si="150"/>
        <v>6% à 20%</v>
      </c>
      <c r="SH2380" t="str">
        <f t="shared" si="151"/>
        <v>6% à 20%</v>
      </c>
      <c r="SI2380" t="str">
        <f t="shared" si="152"/>
        <v>6% à 20%</v>
      </c>
      <c r="SK2380" cm="1">
        <f t="array" ref="SK2380">IFERROR(INDEX('[1]DO NOT TOUCH Préparation'!$W$2:$W$7,MATCH('DO NOT TOUCH - inputExtraction'!SG2380,'[1]DO NOT TOUCH Préparation'!$V$2:$V$7,0),),"1")</f>
        <v>3</v>
      </c>
      <c r="SL2380" cm="1">
        <f t="array" ref="SL2380">IFERROR(INDEX('[1]DO NOT TOUCH Préparation'!$W$2:$W$7,MATCH('DO NOT TOUCH - inputExtraction'!SH2380,'[1]DO NOT TOUCH Préparation'!$V$2:$V$7,0),),"1")</f>
        <v>3</v>
      </c>
      <c r="SM2380" cm="1">
        <f t="array" ref="SM2380">IFERROR(INDEX('[1]DO NOT TOUCH Préparation'!$W$2:$W$7,MATCH('DO NOT TOUCH - inputExtraction'!SI2380,'[1]DO NOT TOUCH Préparation'!$V$2:$V$7,0),),"1")</f>
        <v>3</v>
      </c>
      <c r="SO2380">
        <v>1</v>
      </c>
      <c r="SQ2380">
        <f>IFERROR(VLOOKUP(J2380,'[1]DO NOT TOUCH Préparation'!$CL$2:$CM$9,2,0),"")</f>
        <v>6</v>
      </c>
      <c r="SR2380">
        <f>IFERROR(VLOOKUP(M2380,'[1]DO NOT TOUCH Préparation'!$CT$2:$CU$10,2,0),"")</f>
        <v>6</v>
      </c>
      <c r="SS2380">
        <f>IFERROR(VLOOKUP(N2380,'[1]DO NOT TOUCH Préparation'!$CX$2:$CY$6,2,0),"")</f>
        <v>4</v>
      </c>
    </row>
    <row r="2381" spans="1:513" ht="14.4" x14ac:dyDescent="0.3">
      <c r="A2381" s="4">
        <v>3132</v>
      </c>
      <c r="B2381" s="4" t="s">
        <v>5951</v>
      </c>
      <c r="C2381" s="4" t="s">
        <v>2030</v>
      </c>
      <c r="D2381" s="4" t="s">
        <v>816</v>
      </c>
      <c r="E2381" s="4" t="s">
        <v>816</v>
      </c>
      <c r="G2381" s="4" t="s">
        <v>479</v>
      </c>
      <c r="H2381" s="4" t="s">
        <v>865</v>
      </c>
      <c r="I2381" s="4" t="s">
        <v>860</v>
      </c>
      <c r="J2381" s="4" t="s">
        <v>722</v>
      </c>
      <c r="K2381" s="4">
        <v>71</v>
      </c>
      <c r="L2381" s="5" t="s">
        <v>567</v>
      </c>
      <c r="M2381" s="4" t="s">
        <v>482</v>
      </c>
      <c r="N2381" s="5" t="s">
        <v>483</v>
      </c>
      <c r="O2381" s="6">
        <v>1</v>
      </c>
      <c r="P2381" s="6">
        <v>0</v>
      </c>
      <c r="Q2381" s="6">
        <v>0</v>
      </c>
      <c r="R2381" s="6">
        <v>0</v>
      </c>
      <c r="S2381" s="6">
        <v>0</v>
      </c>
      <c r="T2381" s="6">
        <v>0</v>
      </c>
      <c r="U2381" s="6">
        <v>0</v>
      </c>
      <c r="V2381" s="6">
        <v>1</v>
      </c>
      <c r="W2381" s="6">
        <v>0</v>
      </c>
      <c r="Y2381">
        <v>1</v>
      </c>
      <c r="Z2381">
        <v>2</v>
      </c>
      <c r="AB2381">
        <v>3</v>
      </c>
      <c r="AG2381" t="s">
        <v>542</v>
      </c>
      <c r="AH2381" t="s">
        <v>5952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  <c r="BM2381">
        <v>0</v>
      </c>
      <c r="BN2381">
        <v>0</v>
      </c>
      <c r="CG2381">
        <v>0</v>
      </c>
      <c r="CH2381">
        <v>1</v>
      </c>
      <c r="CJ2381" t="s">
        <v>458</v>
      </c>
      <c r="CK2381" t="s">
        <v>518</v>
      </c>
      <c r="CR2381" t="s">
        <v>534</v>
      </c>
      <c r="CS2381" t="s">
        <v>486</v>
      </c>
      <c r="CT2381">
        <v>4</v>
      </c>
      <c r="CU2381">
        <v>4</v>
      </c>
      <c r="CV2381">
        <v>3</v>
      </c>
      <c r="CY2381" t="s">
        <v>461</v>
      </c>
      <c r="DG2381" t="s">
        <v>464</v>
      </c>
      <c r="DH2381" t="s">
        <v>489</v>
      </c>
      <c r="DI2381" t="s">
        <v>506</v>
      </c>
      <c r="DJ2381" t="s">
        <v>489</v>
      </c>
      <c r="DK2381" t="s">
        <v>489</v>
      </c>
      <c r="DL2381" t="s">
        <v>462</v>
      </c>
      <c r="DM2381" t="s">
        <v>489</v>
      </c>
      <c r="DN2381" t="s">
        <v>463</v>
      </c>
      <c r="DO2381" t="s">
        <v>463</v>
      </c>
      <c r="DP2381" t="s">
        <v>462</v>
      </c>
      <c r="DQ2381" t="s">
        <v>465</v>
      </c>
      <c r="DV2381" t="s">
        <v>465</v>
      </c>
      <c r="DZ2381" t="s">
        <v>465</v>
      </c>
      <c r="EA2381" t="s">
        <v>490</v>
      </c>
      <c r="EF2381" t="s">
        <v>490</v>
      </c>
      <c r="EJ2381" t="s">
        <v>490</v>
      </c>
      <c r="EK2381">
        <v>3</v>
      </c>
      <c r="EP2381">
        <v>4</v>
      </c>
      <c r="ET2381">
        <v>4</v>
      </c>
      <c r="EU2381" s="7"/>
      <c r="HG2381">
        <v>1</v>
      </c>
      <c r="HH2381">
        <v>2</v>
      </c>
      <c r="HI2381">
        <v>3</v>
      </c>
      <c r="HK2381">
        <v>3</v>
      </c>
      <c r="HL2381">
        <v>2</v>
      </c>
      <c r="HM2381">
        <v>1</v>
      </c>
      <c r="HO2381">
        <v>1</v>
      </c>
      <c r="HP2381">
        <v>3</v>
      </c>
      <c r="HQ2381">
        <v>2</v>
      </c>
      <c r="HS2381">
        <v>1</v>
      </c>
      <c r="HT2381">
        <v>3</v>
      </c>
      <c r="HU2381">
        <v>2</v>
      </c>
      <c r="IA2381">
        <v>1</v>
      </c>
      <c r="IB2381">
        <v>3</v>
      </c>
      <c r="IC2381">
        <v>2</v>
      </c>
      <c r="IQ2381">
        <v>3</v>
      </c>
      <c r="IS2381">
        <v>1</v>
      </c>
      <c r="IT2381">
        <v>2</v>
      </c>
      <c r="JU2381">
        <v>1</v>
      </c>
      <c r="JW2381">
        <v>2</v>
      </c>
      <c r="JX2381">
        <v>3</v>
      </c>
      <c r="KS2381">
        <v>2</v>
      </c>
      <c r="KU2381">
        <v>1</v>
      </c>
      <c r="KV2381">
        <v>3</v>
      </c>
      <c r="KY2381">
        <v>3</v>
      </c>
      <c r="KZ2381" t="s">
        <v>492</v>
      </c>
      <c r="LA2381" t="s">
        <v>492</v>
      </c>
      <c r="LB2381">
        <v>4</v>
      </c>
      <c r="LC2381" t="s">
        <v>491</v>
      </c>
      <c r="LK2381">
        <v>3</v>
      </c>
      <c r="LL2381">
        <v>2</v>
      </c>
      <c r="LM2381">
        <v>1</v>
      </c>
      <c r="LS2381">
        <v>1</v>
      </c>
      <c r="LU2381">
        <v>3</v>
      </c>
      <c r="LW2381">
        <v>2</v>
      </c>
      <c r="MC2381">
        <v>2</v>
      </c>
      <c r="ME2381">
        <v>1</v>
      </c>
      <c r="MG2381">
        <v>3</v>
      </c>
      <c r="MM2381">
        <v>2</v>
      </c>
      <c r="MP2381">
        <v>3</v>
      </c>
      <c r="MQ2381">
        <v>1</v>
      </c>
      <c r="MR2381">
        <v>1</v>
      </c>
      <c r="MW2381">
        <v>2</v>
      </c>
      <c r="MZ2381">
        <v>3</v>
      </c>
      <c r="NB2381" t="s">
        <v>470</v>
      </c>
      <c r="NC2381" t="s">
        <v>470</v>
      </c>
      <c r="ND2381" t="s">
        <v>470</v>
      </c>
      <c r="NE2381" t="s">
        <v>470</v>
      </c>
      <c r="NF2381" t="s">
        <v>470</v>
      </c>
      <c r="NG2381" t="s">
        <v>470</v>
      </c>
      <c r="NH2381" t="s">
        <v>470</v>
      </c>
      <c r="NI2381" t="s">
        <v>470</v>
      </c>
      <c r="NJ2381" t="s">
        <v>470</v>
      </c>
      <c r="NK2381" t="s">
        <v>470</v>
      </c>
      <c r="NL2381" t="s">
        <v>494</v>
      </c>
      <c r="NM2381" t="s">
        <v>508</v>
      </c>
      <c r="NN2381" t="s">
        <v>493</v>
      </c>
      <c r="NO2381" t="s">
        <v>508</v>
      </c>
      <c r="NP2381" t="s">
        <v>508</v>
      </c>
      <c r="NQ2381" t="s">
        <v>494</v>
      </c>
      <c r="NR2381" t="s">
        <v>508</v>
      </c>
      <c r="NS2381" t="s">
        <v>493</v>
      </c>
      <c r="NT2381" t="s">
        <v>494</v>
      </c>
      <c r="NU2381" t="s">
        <v>494</v>
      </c>
      <c r="NV2381" t="s">
        <v>585</v>
      </c>
      <c r="OQ2381" t="s">
        <v>474</v>
      </c>
      <c r="OR2381" t="s">
        <v>496</v>
      </c>
      <c r="OS2381" t="s">
        <v>496</v>
      </c>
      <c r="OT2381" t="s">
        <v>496</v>
      </c>
      <c r="OU2381" t="s">
        <v>496</v>
      </c>
      <c r="OV2381" t="s">
        <v>496</v>
      </c>
      <c r="OW2381" t="s">
        <v>474</v>
      </c>
      <c r="OX2381" t="s">
        <v>473</v>
      </c>
      <c r="OY2381" t="s">
        <v>473</v>
      </c>
      <c r="OZ2381" t="s">
        <v>496</v>
      </c>
      <c r="PA2381" t="s">
        <v>496</v>
      </c>
      <c r="PB2381" t="s">
        <v>496</v>
      </c>
      <c r="PC2381" t="s">
        <v>496</v>
      </c>
      <c r="PD2381" t="s">
        <v>496</v>
      </c>
      <c r="PE2381" t="s">
        <v>496</v>
      </c>
      <c r="PF2381" t="s">
        <v>496</v>
      </c>
      <c r="PG2381" t="s">
        <v>496</v>
      </c>
      <c r="PH2381" t="s">
        <v>473</v>
      </c>
      <c r="PI2381" t="s">
        <v>496</v>
      </c>
      <c r="QS2381" t="s">
        <v>475</v>
      </c>
      <c r="QU2381">
        <v>14.232633333333</v>
      </c>
      <c r="QV2381" t="s">
        <v>821</v>
      </c>
      <c r="QX2381" t="s">
        <v>5952</v>
      </c>
      <c r="RO2381">
        <v>1</v>
      </c>
      <c r="RP2381" s="8"/>
      <c r="RQ2381" s="9">
        <f>IFERROR(AVERAGE(INDEX('[1]DO NOT TOUCH Préparation'!$T$1:$T$5,MATCH('DO NOT TOUCH - inputExtraction'!$DG2381,'[1]DO NOT TOUCH Préparation'!$S$1:$S$5,0)),INDEX('[1]DO NOT TOUCH Préparation'!$T$1:$T$5,MATCH('DO NOT TOUCH - inputExtraction'!$DH2381,'[1]DO NOT TOUCH Préparation'!$S$1:$S$5,0)),INDEX('[1]DO NOT TOUCH Préparation'!$T$1:$T$5,MATCH('DO NOT TOUCH - inputExtraction'!$DI2381,'[1]DO NOT TOUCH Préparation'!$S$1:$S$5,0)),INDEX('[1]DO NOT TOUCH Préparation'!$T$1:$T$5,MATCH('DO NOT TOUCH - inputExtraction'!$DJ2381,'[1]DO NOT TOUCH Préparation'!$S$1:$S$5,0)),INDEX('[1]DO NOT TOUCH Préparation'!$T$1:$T$5,MATCH('DO NOT TOUCH - inputExtraction'!$DK2381,'[1]DO NOT TOUCH Préparation'!$S$1:$S$5,0))),"")</f>
        <v>2</v>
      </c>
      <c r="RR2381" s="7">
        <f>IFERROR(AVERAGE(INDEX('[1]DO NOT TOUCH Préparation'!$T$1:$T$5,MATCH($DL2381,'[1]DO NOT TOUCH Préparation'!$S$1:$S$5,0)),INDEX('[1]DO NOT TOUCH Préparation'!$T$1:$T$5,MATCH('DO NOT TOUCH - inputExtraction'!$DM2381,'[1]DO NOT TOUCH Préparation'!$S$1:$S$5,0)),INDEX('[1]DO NOT TOUCH Préparation'!$T$1:$T$5,MATCH('DO NOT TOUCH - inputExtraction'!$DN2381,'[1]DO NOT TOUCH Préparation'!$S$1:$S$5,0)),INDEX('[1]DO NOT TOUCH Préparation'!$T$1:$T$5,MATCH(DO2381,'[1]DO NOT TOUCH Préparation'!$S$1:$S$5,0)),INDEX('[1]DO NOT TOUCH Préparation'!$T$1:$T$5,MATCH('DO NOT TOUCH - inputExtraction'!$DP2381,'[1]DO NOT TOUCH Préparation'!$S$1:$S$5,0))),"")</f>
        <v>3</v>
      </c>
      <c r="RS2381" t="str">
        <f t="shared" si="149"/>
        <v>65+</v>
      </c>
      <c r="RT2381" t="str">
        <f t="shared" si="149"/>
        <v>Moins de 20 000 €</v>
      </c>
      <c r="RV2381">
        <f>VLOOKUP(DG2381,'[1]DO NOT TOUCH Préparation'!$S$1:$T$5,2,0)</f>
        <v>5</v>
      </c>
      <c r="RW2381">
        <f>VLOOKUP(DH2381,'[1]DO NOT TOUCH Préparation'!$S$1:$T$5,2,0)</f>
        <v>1</v>
      </c>
      <c r="RX2381">
        <f>VLOOKUP(DI2381,'[1]DO NOT TOUCH Préparation'!$S$1:$T$5,2,0)</f>
        <v>2</v>
      </c>
      <c r="RY2381">
        <f>VLOOKUP(DJ2381,'[1]DO NOT TOUCH Préparation'!$S$1:$T$5,2,0)</f>
        <v>1</v>
      </c>
      <c r="RZ2381">
        <f>VLOOKUP(DK2381,'[1]DO NOT TOUCH Préparation'!$S$1:$T$5,2,0)</f>
        <v>1</v>
      </c>
      <c r="SA2381">
        <f>VLOOKUP(DL2381,'[1]DO NOT TOUCH Préparation'!$S$1:$T$5,2,0)</f>
        <v>4</v>
      </c>
      <c r="SB2381">
        <f>VLOOKUP(DM2381,'[1]DO NOT TOUCH Préparation'!$S$1:$T$5,2,0)</f>
        <v>1</v>
      </c>
      <c r="SC2381">
        <f>VLOOKUP(DN2381,'[1]DO NOT TOUCH Préparation'!$S$1:$T$5,2,0)</f>
        <v>3</v>
      </c>
      <c r="SD2381">
        <f>VLOOKUP(DO2381,'[1]DO NOT TOUCH Préparation'!$S$1:$T$5,2,0)</f>
        <v>3</v>
      </c>
      <c r="SE2381">
        <f>VLOOKUP(DP2381,'[1]DO NOT TOUCH Préparation'!$S$1:$T$5,2,0)</f>
        <v>4</v>
      </c>
      <c r="SG2381" t="str">
        <f t="shared" si="150"/>
        <v>Je n’achète pas de produits alimentaires bio</v>
      </c>
      <c r="SH2381" t="str">
        <f t="shared" si="151"/>
        <v>21% à 50%</v>
      </c>
      <c r="SI2381" t="str">
        <f t="shared" si="152"/>
        <v>Je n’achète pas de produits à base végétale (soja, amande, avoine…)</v>
      </c>
      <c r="SK2381" t="str" cm="1">
        <f t="array" ref="SK2381">IFERROR(INDEX('[1]DO NOT TOUCH Préparation'!$W$2:$W$7,MATCH('DO NOT TOUCH - inputExtraction'!SG2381,'[1]DO NOT TOUCH Préparation'!$V$2:$V$7,0),),"1")</f>
        <v>1</v>
      </c>
      <c r="SL2381" cm="1">
        <f t="array" ref="SL2381">IFERROR(INDEX('[1]DO NOT TOUCH Préparation'!$W$2:$W$7,MATCH('DO NOT TOUCH - inputExtraction'!SH2381,'[1]DO NOT TOUCH Préparation'!$V$2:$V$7,0),),"1")</f>
        <v>4</v>
      </c>
      <c r="SM2381" t="str" cm="1">
        <f t="array" ref="SM2381">IFERROR(INDEX('[1]DO NOT TOUCH Préparation'!$W$2:$W$7,MATCH('DO NOT TOUCH - inputExtraction'!SI2381,'[1]DO NOT TOUCH Préparation'!$V$2:$V$7,0),),"1")</f>
        <v>1</v>
      </c>
      <c r="SO2381">
        <v>1</v>
      </c>
      <c r="SQ2381">
        <f>IFERROR(VLOOKUP(J2381,'[1]DO NOT TOUCH Préparation'!$CL$2:$CM$9,2,0),"")</f>
        <v>7</v>
      </c>
      <c r="SR2381">
        <f>IFERROR(VLOOKUP(M2381,'[1]DO NOT TOUCH Préparation'!$CT$2:$CU$10,2,0),"")</f>
        <v>1</v>
      </c>
      <c r="SS2381">
        <f>IFERROR(VLOOKUP(N2381,'[1]DO NOT TOUCH Préparation'!$CX$2:$CY$6,2,0),"")</f>
        <v>2</v>
      </c>
    </row>
    <row r="2382" spans="1:513" ht="14.4" x14ac:dyDescent="0.3">
      <c r="A2382" s="4">
        <v>3133</v>
      </c>
      <c r="B2382" s="4" t="s">
        <v>5953</v>
      </c>
      <c r="C2382" s="4" t="s">
        <v>1009</v>
      </c>
      <c r="D2382" s="4" t="s">
        <v>816</v>
      </c>
      <c r="E2382" s="4" t="s">
        <v>816</v>
      </c>
      <c r="G2382" s="4" t="s">
        <v>479</v>
      </c>
      <c r="H2382" s="4" t="s">
        <v>817</v>
      </c>
      <c r="I2382" s="4" t="s">
        <v>818</v>
      </c>
      <c r="J2382" s="4" t="s">
        <v>501</v>
      </c>
      <c r="K2382" s="4">
        <v>66</v>
      </c>
      <c r="L2382" s="5" t="s">
        <v>567</v>
      </c>
      <c r="M2382" s="4" t="s">
        <v>558</v>
      </c>
      <c r="N2382" s="5" t="s">
        <v>483</v>
      </c>
      <c r="O2382" s="6">
        <v>2</v>
      </c>
      <c r="P2382" s="6">
        <v>1</v>
      </c>
      <c r="Q2382" s="6">
        <v>0</v>
      </c>
      <c r="R2382" s="6">
        <v>0</v>
      </c>
      <c r="S2382" s="6">
        <v>0</v>
      </c>
      <c r="T2382" s="6">
        <v>1</v>
      </c>
      <c r="U2382" s="6">
        <v>0</v>
      </c>
      <c r="V2382" s="6">
        <v>1</v>
      </c>
      <c r="W2382" s="6">
        <v>0</v>
      </c>
      <c r="Y2382">
        <v>1</v>
      </c>
      <c r="AB2382">
        <v>2</v>
      </c>
      <c r="AD2382">
        <v>3</v>
      </c>
      <c r="AG2382" t="s">
        <v>825</v>
      </c>
      <c r="BF2382">
        <v>0</v>
      </c>
      <c r="BG2382">
        <v>1</v>
      </c>
      <c r="BH2382">
        <v>0</v>
      </c>
      <c r="BI2382">
        <v>1</v>
      </c>
      <c r="BJ2382">
        <v>1</v>
      </c>
      <c r="BK2382">
        <v>0</v>
      </c>
      <c r="BL2382">
        <v>0</v>
      </c>
      <c r="BM2382">
        <v>0</v>
      </c>
      <c r="BN2382">
        <v>0</v>
      </c>
      <c r="CG2382">
        <v>0</v>
      </c>
      <c r="CH2382">
        <v>0</v>
      </c>
      <c r="CJ2382" t="s">
        <v>517</v>
      </c>
      <c r="CK2382" t="s">
        <v>485</v>
      </c>
      <c r="CL2382" t="s">
        <v>486</v>
      </c>
      <c r="CM2382" t="s">
        <v>487</v>
      </c>
      <c r="CN2382" t="s">
        <v>487</v>
      </c>
      <c r="CO2382">
        <v>3</v>
      </c>
      <c r="CP2382" t="s">
        <v>487</v>
      </c>
      <c r="CQ2382" t="s">
        <v>759</v>
      </c>
      <c r="CR2382" t="s">
        <v>485</v>
      </c>
      <c r="CS2382" t="s">
        <v>486</v>
      </c>
      <c r="CT2382" t="s">
        <v>535</v>
      </c>
      <c r="CU2382" t="s">
        <v>535</v>
      </c>
      <c r="CV2382" t="s">
        <v>535</v>
      </c>
      <c r="CW2382" t="s">
        <v>487</v>
      </c>
      <c r="CX2382" t="s">
        <v>5954</v>
      </c>
      <c r="CY2382" t="s">
        <v>584</v>
      </c>
      <c r="CZ2382" t="s">
        <v>654</v>
      </c>
      <c r="DA2382">
        <v>4</v>
      </c>
      <c r="DB2382">
        <v>4</v>
      </c>
      <c r="DC2382" t="s">
        <v>535</v>
      </c>
      <c r="DD2382" t="s">
        <v>535</v>
      </c>
      <c r="DE2382" t="s">
        <v>535</v>
      </c>
      <c r="DF2382" t="s">
        <v>759</v>
      </c>
      <c r="DG2382" t="s">
        <v>462</v>
      </c>
      <c r="DH2382" t="s">
        <v>463</v>
      </c>
      <c r="DI2382" t="s">
        <v>464</v>
      </c>
      <c r="DJ2382" t="s">
        <v>464</v>
      </c>
      <c r="DK2382" t="s">
        <v>462</v>
      </c>
      <c r="DL2382" t="s">
        <v>462</v>
      </c>
      <c r="DM2382" t="s">
        <v>462</v>
      </c>
      <c r="DN2382" t="s">
        <v>462</v>
      </c>
      <c r="DO2382" t="s">
        <v>462</v>
      </c>
      <c r="DP2382" t="s">
        <v>464</v>
      </c>
      <c r="DQ2382" t="s">
        <v>466</v>
      </c>
      <c r="DS2382" t="s">
        <v>466</v>
      </c>
      <c r="DT2382" t="s">
        <v>466</v>
      </c>
      <c r="DU2382" t="s">
        <v>465</v>
      </c>
      <c r="DV2382" t="s">
        <v>466</v>
      </c>
      <c r="DW2382" t="s">
        <v>466</v>
      </c>
      <c r="DX2382" t="s">
        <v>465</v>
      </c>
      <c r="DY2382" t="s">
        <v>465</v>
      </c>
      <c r="DZ2382" t="s">
        <v>466</v>
      </c>
      <c r="EA2382" t="s">
        <v>490</v>
      </c>
      <c r="EC2382" t="s">
        <v>490</v>
      </c>
      <c r="ED2382" t="s">
        <v>490</v>
      </c>
      <c r="EE2382" t="s">
        <v>490</v>
      </c>
      <c r="EF2382" t="s">
        <v>490</v>
      </c>
      <c r="EG2382" t="s">
        <v>490</v>
      </c>
      <c r="EH2382" t="s">
        <v>490</v>
      </c>
      <c r="EI2382" t="s">
        <v>490</v>
      </c>
      <c r="EJ2382" t="s">
        <v>490</v>
      </c>
      <c r="EK2382" t="s">
        <v>468</v>
      </c>
      <c r="EM2382" t="s">
        <v>468</v>
      </c>
      <c r="EN2382" t="s">
        <v>468</v>
      </c>
      <c r="EO2382" t="s">
        <v>468</v>
      </c>
      <c r="EP2382" t="s">
        <v>468</v>
      </c>
      <c r="EQ2382" t="s">
        <v>468</v>
      </c>
      <c r="ER2382">
        <v>3</v>
      </c>
      <c r="ES2382">
        <v>3</v>
      </c>
      <c r="ET2382" t="s">
        <v>468</v>
      </c>
      <c r="EU2382" s="7"/>
      <c r="IQ2382">
        <v>1</v>
      </c>
      <c r="IS2382">
        <v>2</v>
      </c>
      <c r="IT2382">
        <v>3</v>
      </c>
      <c r="JC2382">
        <v>1</v>
      </c>
      <c r="JE2382">
        <v>3</v>
      </c>
      <c r="JF2382">
        <v>2</v>
      </c>
      <c r="JJ2382">
        <v>3</v>
      </c>
      <c r="JK2382">
        <v>2</v>
      </c>
      <c r="JL2382">
        <v>1</v>
      </c>
      <c r="JP2382">
        <v>2</v>
      </c>
      <c r="JQ2382">
        <v>3</v>
      </c>
      <c r="JR2382">
        <v>1</v>
      </c>
      <c r="JU2382">
        <v>1</v>
      </c>
      <c r="JW2382">
        <v>2</v>
      </c>
      <c r="JX2382">
        <v>3</v>
      </c>
      <c r="KB2382">
        <v>3</v>
      </c>
      <c r="KC2382">
        <v>1</v>
      </c>
      <c r="KD2382">
        <v>2</v>
      </c>
      <c r="KH2382">
        <v>2</v>
      </c>
      <c r="KI2382">
        <v>3</v>
      </c>
      <c r="KJ2382">
        <v>1</v>
      </c>
      <c r="KM2382">
        <v>2</v>
      </c>
      <c r="KN2382">
        <v>3</v>
      </c>
      <c r="KP2382">
        <v>1</v>
      </c>
      <c r="KS2382">
        <v>3</v>
      </c>
      <c r="KU2382">
        <v>2</v>
      </c>
      <c r="KV2382">
        <v>1</v>
      </c>
      <c r="KY2382" t="s">
        <v>491</v>
      </c>
      <c r="KZ2382" t="s">
        <v>491</v>
      </c>
      <c r="LA2382" t="s">
        <v>491</v>
      </c>
      <c r="LB2382" t="s">
        <v>491</v>
      </c>
      <c r="LC2382" t="s">
        <v>491</v>
      </c>
      <c r="LD2382">
        <v>3</v>
      </c>
      <c r="LF2382">
        <v>2</v>
      </c>
      <c r="LM2382">
        <v>1</v>
      </c>
      <c r="LP2382">
        <v>1</v>
      </c>
      <c r="LQ2382">
        <v>3</v>
      </c>
      <c r="LW2382">
        <v>2</v>
      </c>
      <c r="LX2382">
        <v>1</v>
      </c>
      <c r="LZ2382">
        <v>2</v>
      </c>
      <c r="MC2382">
        <v>3</v>
      </c>
      <c r="MJ2382">
        <v>1</v>
      </c>
      <c r="MO2382">
        <v>2</v>
      </c>
      <c r="MQ2382">
        <v>3</v>
      </c>
      <c r="MT2382">
        <v>1</v>
      </c>
      <c r="MU2382">
        <v>3</v>
      </c>
      <c r="NA2382">
        <v>2</v>
      </c>
      <c r="NB2382" t="s">
        <v>471</v>
      </c>
      <c r="NC2382" t="s">
        <v>469</v>
      </c>
      <c r="ND2382" t="s">
        <v>471</v>
      </c>
      <c r="NE2382" t="s">
        <v>471</v>
      </c>
      <c r="NF2382" t="s">
        <v>470</v>
      </c>
      <c r="NG2382" t="s">
        <v>469</v>
      </c>
      <c r="NH2382" t="s">
        <v>471</v>
      </c>
      <c r="NI2382" t="s">
        <v>469</v>
      </c>
      <c r="NJ2382" t="s">
        <v>469</v>
      </c>
      <c r="NK2382" t="s">
        <v>471</v>
      </c>
      <c r="NL2382" t="s">
        <v>471</v>
      </c>
      <c r="NM2382" t="s">
        <v>469</v>
      </c>
      <c r="NN2382" t="s">
        <v>471</v>
      </c>
      <c r="NO2382" t="s">
        <v>471</v>
      </c>
      <c r="NP2382" t="s">
        <v>493</v>
      </c>
      <c r="NQ2382" t="s">
        <v>494</v>
      </c>
      <c r="NR2382" t="s">
        <v>469</v>
      </c>
      <c r="NS2382" t="s">
        <v>493</v>
      </c>
      <c r="NT2382" t="s">
        <v>494</v>
      </c>
      <c r="NU2382" t="s">
        <v>493</v>
      </c>
      <c r="NV2382" t="s">
        <v>585</v>
      </c>
      <c r="OQ2382" t="s">
        <v>474</v>
      </c>
      <c r="OR2382" t="s">
        <v>474</v>
      </c>
      <c r="OS2382" t="s">
        <v>496</v>
      </c>
      <c r="OT2382" t="s">
        <v>474</v>
      </c>
      <c r="OU2382" t="s">
        <v>473</v>
      </c>
      <c r="OV2382" t="s">
        <v>496</v>
      </c>
      <c r="OW2382" t="s">
        <v>496</v>
      </c>
      <c r="OX2382" t="s">
        <v>473</v>
      </c>
      <c r="OY2382" t="s">
        <v>496</v>
      </c>
      <c r="OZ2382" t="s">
        <v>474</v>
      </c>
      <c r="PA2382" t="s">
        <v>473</v>
      </c>
      <c r="PB2382" t="s">
        <v>496</v>
      </c>
      <c r="PC2382" t="s">
        <v>496</v>
      </c>
      <c r="PD2382" t="s">
        <v>510</v>
      </c>
      <c r="PE2382" t="s">
        <v>496</v>
      </c>
      <c r="PF2382" t="s">
        <v>496</v>
      </c>
      <c r="PG2382" t="s">
        <v>473</v>
      </c>
      <c r="PH2382" t="s">
        <v>496</v>
      </c>
      <c r="PI2382" t="s">
        <v>496</v>
      </c>
      <c r="QS2382" t="s">
        <v>475</v>
      </c>
      <c r="QU2382">
        <v>16.560516666666999</v>
      </c>
      <c r="QV2382" t="s">
        <v>821</v>
      </c>
      <c r="QZ2382" t="s">
        <v>759</v>
      </c>
      <c r="RA2382" t="s">
        <v>5954</v>
      </c>
      <c r="RB2382" t="s">
        <v>759</v>
      </c>
      <c r="RO2382">
        <v>1</v>
      </c>
      <c r="RP2382" s="8"/>
      <c r="RQ2382" s="9">
        <f>IFERROR(AVERAGE(INDEX('[1]DO NOT TOUCH Préparation'!$T$1:$T$5,MATCH('DO NOT TOUCH - inputExtraction'!$DG2382,'[1]DO NOT TOUCH Préparation'!$S$1:$S$5,0)),INDEX('[1]DO NOT TOUCH Préparation'!$T$1:$T$5,MATCH('DO NOT TOUCH - inputExtraction'!$DH2382,'[1]DO NOT TOUCH Préparation'!$S$1:$S$5,0)),INDEX('[1]DO NOT TOUCH Préparation'!$T$1:$T$5,MATCH('DO NOT TOUCH - inputExtraction'!$DI2382,'[1]DO NOT TOUCH Préparation'!$S$1:$S$5,0)),INDEX('[1]DO NOT TOUCH Préparation'!$T$1:$T$5,MATCH('DO NOT TOUCH - inputExtraction'!$DJ2382,'[1]DO NOT TOUCH Préparation'!$S$1:$S$5,0)),INDEX('[1]DO NOT TOUCH Préparation'!$T$1:$T$5,MATCH('DO NOT TOUCH - inputExtraction'!$DK2382,'[1]DO NOT TOUCH Préparation'!$S$1:$S$5,0))),"")</f>
        <v>4.2</v>
      </c>
      <c r="RR2382" s="7">
        <f>IFERROR(AVERAGE(INDEX('[1]DO NOT TOUCH Préparation'!$T$1:$T$5,MATCH($DL2382,'[1]DO NOT TOUCH Préparation'!$S$1:$S$5,0)),INDEX('[1]DO NOT TOUCH Préparation'!$T$1:$T$5,MATCH('DO NOT TOUCH - inputExtraction'!$DM2382,'[1]DO NOT TOUCH Préparation'!$S$1:$S$5,0)),INDEX('[1]DO NOT TOUCH Préparation'!$T$1:$T$5,MATCH('DO NOT TOUCH - inputExtraction'!$DN2382,'[1]DO NOT TOUCH Préparation'!$S$1:$S$5,0)),INDEX('[1]DO NOT TOUCH Préparation'!$T$1:$T$5,MATCH(DO2382,'[1]DO NOT TOUCH Préparation'!$S$1:$S$5,0)),INDEX('[1]DO NOT TOUCH Préparation'!$T$1:$T$5,MATCH('DO NOT TOUCH - inputExtraction'!$DP2382,'[1]DO NOT TOUCH Préparation'!$S$1:$S$5,0))),"")</f>
        <v>4.2</v>
      </c>
      <c r="RS2382" t="str">
        <f t="shared" si="149"/>
        <v>65+</v>
      </c>
      <c r="RT2382" t="str">
        <f t="shared" si="149"/>
        <v>40 000 € à 49 999 €</v>
      </c>
      <c r="RV2382">
        <f>VLOOKUP(DG2382,'[1]DO NOT TOUCH Préparation'!$S$1:$T$5,2,0)</f>
        <v>4</v>
      </c>
      <c r="RW2382">
        <f>VLOOKUP(DH2382,'[1]DO NOT TOUCH Préparation'!$S$1:$T$5,2,0)</f>
        <v>3</v>
      </c>
      <c r="RX2382">
        <f>VLOOKUP(DI2382,'[1]DO NOT TOUCH Préparation'!$S$1:$T$5,2,0)</f>
        <v>5</v>
      </c>
      <c r="RY2382">
        <f>VLOOKUP(DJ2382,'[1]DO NOT TOUCH Préparation'!$S$1:$T$5,2,0)</f>
        <v>5</v>
      </c>
      <c r="RZ2382">
        <f>VLOOKUP(DK2382,'[1]DO NOT TOUCH Préparation'!$S$1:$T$5,2,0)</f>
        <v>4</v>
      </c>
      <c r="SA2382">
        <f>VLOOKUP(DL2382,'[1]DO NOT TOUCH Préparation'!$S$1:$T$5,2,0)</f>
        <v>4</v>
      </c>
      <c r="SB2382">
        <f>VLOOKUP(DM2382,'[1]DO NOT TOUCH Préparation'!$S$1:$T$5,2,0)</f>
        <v>4</v>
      </c>
      <c r="SC2382">
        <f>VLOOKUP(DN2382,'[1]DO NOT TOUCH Préparation'!$S$1:$T$5,2,0)</f>
        <v>4</v>
      </c>
      <c r="SD2382">
        <f>VLOOKUP(DO2382,'[1]DO NOT TOUCH Préparation'!$S$1:$T$5,2,0)</f>
        <v>4</v>
      </c>
      <c r="SE2382">
        <f>VLOOKUP(DP2382,'[1]DO NOT TOUCH Préparation'!$S$1:$T$5,2,0)</f>
        <v>5</v>
      </c>
      <c r="SG2382" t="str">
        <f t="shared" si="150"/>
        <v>Inférieur ou égal à 5%</v>
      </c>
      <c r="SH2382" t="str">
        <f t="shared" si="151"/>
        <v>Inférieur ou égal à 5%</v>
      </c>
      <c r="SI2382" t="str">
        <f t="shared" si="152"/>
        <v>Plus de 50%</v>
      </c>
      <c r="SK2382" cm="1">
        <f t="array" ref="SK2382">IFERROR(INDEX('[1]DO NOT TOUCH Préparation'!$W$2:$W$7,MATCH('DO NOT TOUCH - inputExtraction'!SG2382,'[1]DO NOT TOUCH Préparation'!$V$2:$V$7,0),),"1")</f>
        <v>2</v>
      </c>
      <c r="SL2382" cm="1">
        <f t="array" ref="SL2382">IFERROR(INDEX('[1]DO NOT TOUCH Préparation'!$W$2:$W$7,MATCH('DO NOT TOUCH - inputExtraction'!SH2382,'[1]DO NOT TOUCH Préparation'!$V$2:$V$7,0),),"1")</f>
        <v>2</v>
      </c>
      <c r="SM2382" cm="1">
        <f t="array" ref="SM2382">IFERROR(INDEX('[1]DO NOT TOUCH Préparation'!$W$2:$W$7,MATCH('DO NOT TOUCH - inputExtraction'!SI2382,'[1]DO NOT TOUCH Préparation'!$V$2:$V$7,0),),"1")</f>
        <v>5</v>
      </c>
      <c r="SO2382">
        <v>1</v>
      </c>
      <c r="SQ2382">
        <f>IFERROR(VLOOKUP(J2382,'[1]DO NOT TOUCH Préparation'!$CL$2:$CM$9,2,0),"")</f>
        <v>3</v>
      </c>
      <c r="SR2382">
        <f>IFERROR(VLOOKUP(M2382,'[1]DO NOT TOUCH Préparation'!$CT$2:$CU$10,2,0),"")</f>
        <v>4</v>
      </c>
      <c r="SS2382">
        <f>IFERROR(VLOOKUP(N2382,'[1]DO NOT TOUCH Préparation'!$CX$2:$CY$6,2,0),"")</f>
        <v>2</v>
      </c>
    </row>
    <row r="2383" spans="1:513" ht="14.4" x14ac:dyDescent="0.3">
      <c r="A2383" s="4">
        <v>3135</v>
      </c>
      <c r="B2383" s="4" t="s">
        <v>5955</v>
      </c>
      <c r="C2383" s="4" t="s">
        <v>1954</v>
      </c>
      <c r="D2383" s="4" t="s">
        <v>816</v>
      </c>
      <c r="E2383" s="4" t="s">
        <v>816</v>
      </c>
      <c r="G2383" s="4" t="s">
        <v>479</v>
      </c>
      <c r="H2383" s="4" t="s">
        <v>817</v>
      </c>
      <c r="I2383" s="4" t="s">
        <v>818</v>
      </c>
      <c r="J2383" s="4" t="s">
        <v>592</v>
      </c>
      <c r="K2383" s="4">
        <v>55</v>
      </c>
      <c r="L2383" s="5" t="s">
        <v>454</v>
      </c>
      <c r="M2383" s="4" t="s">
        <v>502</v>
      </c>
      <c r="N2383" s="5" t="s">
        <v>483</v>
      </c>
      <c r="O2383" s="6">
        <v>1</v>
      </c>
      <c r="P2383" s="6">
        <v>0</v>
      </c>
      <c r="Q2383" s="6">
        <v>0</v>
      </c>
      <c r="R2383" s="6">
        <v>0</v>
      </c>
      <c r="S2383" s="6">
        <v>0</v>
      </c>
      <c r="T2383" s="6">
        <v>1</v>
      </c>
      <c r="U2383" s="6">
        <v>0</v>
      </c>
      <c r="V2383" s="6">
        <v>1</v>
      </c>
      <c r="W2383" s="6">
        <v>0</v>
      </c>
      <c r="Y2383">
        <v>1</v>
      </c>
      <c r="Z2383">
        <v>3</v>
      </c>
      <c r="AB2383">
        <v>2</v>
      </c>
      <c r="AG2383" t="s">
        <v>829</v>
      </c>
      <c r="BF2383">
        <v>0</v>
      </c>
      <c r="BG2383">
        <v>1</v>
      </c>
      <c r="BH2383">
        <v>1</v>
      </c>
      <c r="BI2383">
        <v>0</v>
      </c>
      <c r="BJ2383">
        <v>0</v>
      </c>
      <c r="BK2383">
        <v>0</v>
      </c>
      <c r="BL2383">
        <v>1</v>
      </c>
      <c r="BM2383">
        <v>0</v>
      </c>
      <c r="BN2383">
        <v>0</v>
      </c>
      <c r="CG2383">
        <v>0</v>
      </c>
      <c r="CH2383">
        <v>0</v>
      </c>
      <c r="CJ2383" t="s">
        <v>517</v>
      </c>
      <c r="CK2383" t="s">
        <v>534</v>
      </c>
      <c r="CL2383" t="s">
        <v>460</v>
      </c>
      <c r="CM2383">
        <v>3</v>
      </c>
      <c r="CN2383">
        <v>3</v>
      </c>
      <c r="CO2383">
        <v>3</v>
      </c>
      <c r="CR2383" t="s">
        <v>488</v>
      </c>
      <c r="CS2383" t="s">
        <v>488</v>
      </c>
      <c r="CT2383">
        <v>4</v>
      </c>
      <c r="CU2383">
        <v>3</v>
      </c>
      <c r="CV2383">
        <v>3</v>
      </c>
      <c r="CY2383" t="s">
        <v>485</v>
      </c>
      <c r="CZ2383" t="s">
        <v>486</v>
      </c>
      <c r="DA2383">
        <v>3</v>
      </c>
      <c r="DB2383">
        <v>2</v>
      </c>
      <c r="DC2383">
        <v>2</v>
      </c>
      <c r="DD2383">
        <v>2</v>
      </c>
      <c r="DG2383" t="s">
        <v>462</v>
      </c>
      <c r="DH2383" t="s">
        <v>463</v>
      </c>
      <c r="DI2383" t="s">
        <v>462</v>
      </c>
      <c r="DJ2383" t="s">
        <v>462</v>
      </c>
      <c r="DK2383" t="s">
        <v>462</v>
      </c>
      <c r="DL2383" t="s">
        <v>462</v>
      </c>
      <c r="DM2383" t="s">
        <v>463</v>
      </c>
      <c r="DN2383" t="s">
        <v>462</v>
      </c>
      <c r="DO2383" t="s">
        <v>463</v>
      </c>
      <c r="DP2383" t="s">
        <v>463</v>
      </c>
      <c r="DQ2383" t="s">
        <v>466</v>
      </c>
      <c r="DS2383" t="s">
        <v>466</v>
      </c>
      <c r="DT2383" t="s">
        <v>550</v>
      </c>
      <c r="DU2383" t="s">
        <v>466</v>
      </c>
      <c r="DV2383" t="s">
        <v>466</v>
      </c>
      <c r="DX2383" t="s">
        <v>466</v>
      </c>
      <c r="EA2383" t="s">
        <v>490</v>
      </c>
      <c r="EC2383" t="s">
        <v>490</v>
      </c>
      <c r="ED2383" t="s">
        <v>490</v>
      </c>
      <c r="EE2383" t="s">
        <v>490</v>
      </c>
      <c r="EF2383" t="s">
        <v>490</v>
      </c>
      <c r="EH2383" t="s">
        <v>490</v>
      </c>
      <c r="EK2383">
        <v>3</v>
      </c>
      <c r="EM2383">
        <v>3</v>
      </c>
      <c r="EN2383">
        <v>3</v>
      </c>
      <c r="EO2383">
        <v>3</v>
      </c>
      <c r="EP2383">
        <v>2</v>
      </c>
      <c r="ER2383">
        <v>3</v>
      </c>
      <c r="EU2383" s="7"/>
      <c r="FJ2383">
        <v>0</v>
      </c>
      <c r="FK2383">
        <v>0</v>
      </c>
      <c r="FL2383">
        <v>1</v>
      </c>
      <c r="FM2383">
        <v>0</v>
      </c>
      <c r="FN2383">
        <v>0</v>
      </c>
      <c r="IS2383">
        <v>1</v>
      </c>
      <c r="JD2383">
        <v>1</v>
      </c>
      <c r="JJ2383">
        <v>1</v>
      </c>
      <c r="JQ2383">
        <v>1</v>
      </c>
      <c r="JW2383">
        <v>1</v>
      </c>
      <c r="KI2383">
        <v>1</v>
      </c>
      <c r="KY2383">
        <v>3</v>
      </c>
      <c r="KZ2383" t="s">
        <v>492</v>
      </c>
      <c r="LA2383">
        <v>3</v>
      </c>
      <c r="LB2383">
        <v>4</v>
      </c>
      <c r="LC2383">
        <v>3</v>
      </c>
      <c r="LD2383">
        <v>1</v>
      </c>
      <c r="LN2383">
        <v>1</v>
      </c>
      <c r="LX2383">
        <v>1</v>
      </c>
      <c r="MH2383">
        <v>1</v>
      </c>
      <c r="MJ2383">
        <v>2</v>
      </c>
      <c r="MR2383">
        <v>1</v>
      </c>
      <c r="NB2383" t="s">
        <v>469</v>
      </c>
      <c r="NC2383" t="s">
        <v>470</v>
      </c>
      <c r="ND2383" t="s">
        <v>469</v>
      </c>
      <c r="NE2383" t="s">
        <v>470</v>
      </c>
      <c r="NF2383" t="s">
        <v>470</v>
      </c>
      <c r="NG2383" t="s">
        <v>470</v>
      </c>
      <c r="NH2383" t="s">
        <v>470</v>
      </c>
      <c r="NI2383" t="s">
        <v>470</v>
      </c>
      <c r="NJ2383" t="s">
        <v>470</v>
      </c>
      <c r="NK2383" t="s">
        <v>470</v>
      </c>
      <c r="NL2383" t="s">
        <v>469</v>
      </c>
      <c r="NM2383" t="s">
        <v>494</v>
      </c>
      <c r="NN2383" t="s">
        <v>469</v>
      </c>
      <c r="NO2383" t="s">
        <v>494</v>
      </c>
      <c r="NP2383" t="s">
        <v>494</v>
      </c>
      <c r="NQ2383" t="s">
        <v>494</v>
      </c>
      <c r="NR2383" t="s">
        <v>494</v>
      </c>
      <c r="NS2383" t="s">
        <v>494</v>
      </c>
      <c r="NT2383" t="s">
        <v>494</v>
      </c>
      <c r="NU2383" t="s">
        <v>494</v>
      </c>
      <c r="NV2383" t="s">
        <v>472</v>
      </c>
      <c r="OQ2383" t="s">
        <v>474</v>
      </c>
      <c r="OR2383" t="s">
        <v>474</v>
      </c>
      <c r="OS2383" t="s">
        <v>496</v>
      </c>
      <c r="OT2383" t="s">
        <v>496</v>
      </c>
      <c r="OU2383" t="s">
        <v>496</v>
      </c>
      <c r="OV2383" t="s">
        <v>496</v>
      </c>
      <c r="OW2383" t="s">
        <v>496</v>
      </c>
      <c r="OX2383" t="s">
        <v>474</v>
      </c>
      <c r="OY2383" t="s">
        <v>496</v>
      </c>
      <c r="OZ2383" t="s">
        <v>496</v>
      </c>
      <c r="PA2383" t="s">
        <v>474</v>
      </c>
      <c r="PB2383" t="s">
        <v>496</v>
      </c>
      <c r="PC2383" t="s">
        <v>496</v>
      </c>
      <c r="PD2383" t="s">
        <v>496</v>
      </c>
      <c r="PE2383" t="s">
        <v>496</v>
      </c>
      <c r="PF2383" t="s">
        <v>496</v>
      </c>
      <c r="PG2383" t="s">
        <v>496</v>
      </c>
      <c r="PH2383" t="s">
        <v>496</v>
      </c>
      <c r="PI2383" t="s">
        <v>496</v>
      </c>
      <c r="QS2383" t="s">
        <v>475</v>
      </c>
      <c r="QU2383">
        <v>9.8096666666667005</v>
      </c>
      <c r="QV2383" t="s">
        <v>821</v>
      </c>
      <c r="RO2383">
        <v>1</v>
      </c>
      <c r="RP2383" s="8"/>
      <c r="RQ2383" s="9">
        <f>IFERROR(AVERAGE(INDEX('[1]DO NOT TOUCH Préparation'!$T$1:$T$5,MATCH('DO NOT TOUCH - inputExtraction'!$DG2383,'[1]DO NOT TOUCH Préparation'!$S$1:$S$5,0)),INDEX('[1]DO NOT TOUCH Préparation'!$T$1:$T$5,MATCH('DO NOT TOUCH - inputExtraction'!$DH2383,'[1]DO NOT TOUCH Préparation'!$S$1:$S$5,0)),INDEX('[1]DO NOT TOUCH Préparation'!$T$1:$T$5,MATCH('DO NOT TOUCH - inputExtraction'!$DI2383,'[1]DO NOT TOUCH Préparation'!$S$1:$S$5,0)),INDEX('[1]DO NOT TOUCH Préparation'!$T$1:$T$5,MATCH('DO NOT TOUCH - inputExtraction'!$DJ2383,'[1]DO NOT TOUCH Préparation'!$S$1:$S$5,0)),INDEX('[1]DO NOT TOUCH Préparation'!$T$1:$T$5,MATCH('DO NOT TOUCH - inputExtraction'!$DK2383,'[1]DO NOT TOUCH Préparation'!$S$1:$S$5,0))),"")</f>
        <v>3.8</v>
      </c>
      <c r="RR2383" s="7">
        <f>IFERROR(AVERAGE(INDEX('[1]DO NOT TOUCH Préparation'!$T$1:$T$5,MATCH($DL2383,'[1]DO NOT TOUCH Préparation'!$S$1:$S$5,0)),INDEX('[1]DO NOT TOUCH Préparation'!$T$1:$T$5,MATCH('DO NOT TOUCH - inputExtraction'!$DM2383,'[1]DO NOT TOUCH Préparation'!$S$1:$S$5,0)),INDEX('[1]DO NOT TOUCH Préparation'!$T$1:$T$5,MATCH('DO NOT TOUCH - inputExtraction'!$DN2383,'[1]DO NOT TOUCH Préparation'!$S$1:$S$5,0)),INDEX('[1]DO NOT TOUCH Préparation'!$T$1:$T$5,MATCH(DO2383,'[1]DO NOT TOUCH Préparation'!$S$1:$S$5,0)),INDEX('[1]DO NOT TOUCH Préparation'!$T$1:$T$5,MATCH('DO NOT TOUCH - inputExtraction'!$DP2383,'[1]DO NOT TOUCH Préparation'!$S$1:$S$5,0))),"")</f>
        <v>3.4</v>
      </c>
      <c r="RS2383" t="str">
        <f t="shared" si="149"/>
        <v>45-64</v>
      </c>
      <c r="RT2383" t="str">
        <f t="shared" si="149"/>
        <v>20 000 € à 29 999 €</v>
      </c>
      <c r="RV2383">
        <f>VLOOKUP(DG2383,'[1]DO NOT TOUCH Préparation'!$S$1:$T$5,2,0)</f>
        <v>4</v>
      </c>
      <c r="RW2383">
        <f>VLOOKUP(DH2383,'[1]DO NOT TOUCH Préparation'!$S$1:$T$5,2,0)</f>
        <v>3</v>
      </c>
      <c r="RX2383">
        <f>VLOOKUP(DI2383,'[1]DO NOT TOUCH Préparation'!$S$1:$T$5,2,0)</f>
        <v>4</v>
      </c>
      <c r="RY2383">
        <f>VLOOKUP(DJ2383,'[1]DO NOT TOUCH Préparation'!$S$1:$T$5,2,0)</f>
        <v>4</v>
      </c>
      <c r="RZ2383">
        <f>VLOOKUP(DK2383,'[1]DO NOT TOUCH Préparation'!$S$1:$T$5,2,0)</f>
        <v>4</v>
      </c>
      <c r="SA2383">
        <f>VLOOKUP(DL2383,'[1]DO NOT TOUCH Préparation'!$S$1:$T$5,2,0)</f>
        <v>4</v>
      </c>
      <c r="SB2383">
        <f>VLOOKUP(DM2383,'[1]DO NOT TOUCH Préparation'!$S$1:$T$5,2,0)</f>
        <v>3</v>
      </c>
      <c r="SC2383">
        <f>VLOOKUP(DN2383,'[1]DO NOT TOUCH Préparation'!$S$1:$T$5,2,0)</f>
        <v>4</v>
      </c>
      <c r="SD2383">
        <f>VLOOKUP(DO2383,'[1]DO NOT TOUCH Préparation'!$S$1:$T$5,2,0)</f>
        <v>3</v>
      </c>
      <c r="SE2383">
        <f>VLOOKUP(DP2383,'[1]DO NOT TOUCH Préparation'!$S$1:$T$5,2,0)</f>
        <v>3</v>
      </c>
      <c r="SG2383" t="str">
        <f t="shared" si="150"/>
        <v>21% à 50%</v>
      </c>
      <c r="SH2383" t="str">
        <f t="shared" si="151"/>
        <v>Je ne sais pas</v>
      </c>
      <c r="SI2383" t="str">
        <f t="shared" si="152"/>
        <v>Inférieur ou égal à 5%</v>
      </c>
      <c r="SK2383" cm="1">
        <f t="array" ref="SK2383">IFERROR(INDEX('[1]DO NOT TOUCH Préparation'!$W$2:$W$7,MATCH('DO NOT TOUCH - inputExtraction'!SG2383,'[1]DO NOT TOUCH Préparation'!$V$2:$V$7,0),),"1")</f>
        <v>4</v>
      </c>
      <c r="SL2383" cm="1">
        <f t="array" ref="SL2383">IFERROR(INDEX('[1]DO NOT TOUCH Préparation'!$W$2:$W$7,MATCH('DO NOT TOUCH - inputExtraction'!SH2383,'[1]DO NOT TOUCH Préparation'!$V$2:$V$7,0),),"1")</f>
        <v>0</v>
      </c>
      <c r="SM2383" cm="1">
        <f t="array" ref="SM2383">IFERROR(INDEX('[1]DO NOT TOUCH Préparation'!$W$2:$W$7,MATCH('DO NOT TOUCH - inputExtraction'!SI2383,'[1]DO NOT TOUCH Préparation'!$V$2:$V$7,0),),"1")</f>
        <v>2</v>
      </c>
      <c r="SO2383">
        <v>1</v>
      </c>
      <c r="SQ2383">
        <f>IFERROR(VLOOKUP(J2383,'[1]DO NOT TOUCH Préparation'!$CL$2:$CM$9,2,0),"")</f>
        <v>8</v>
      </c>
      <c r="SR2383">
        <f>IFERROR(VLOOKUP(M2383,'[1]DO NOT TOUCH Préparation'!$CT$2:$CU$10,2,0),"")</f>
        <v>2</v>
      </c>
      <c r="SS2383">
        <f>IFERROR(VLOOKUP(N2383,'[1]DO NOT TOUCH Préparation'!$CX$2:$CY$6,2,0),"")</f>
        <v>2</v>
      </c>
    </row>
    <row r="2384" spans="1:513" ht="14.4" x14ac:dyDescent="0.3">
      <c r="A2384" s="4">
        <v>3136</v>
      </c>
      <c r="B2384" s="4" t="s">
        <v>5956</v>
      </c>
      <c r="C2384" s="4" t="s">
        <v>2741</v>
      </c>
      <c r="D2384" s="4" t="s">
        <v>449</v>
      </c>
      <c r="E2384" s="4" t="s">
        <v>449</v>
      </c>
      <c r="G2384" s="4" t="s">
        <v>450</v>
      </c>
      <c r="H2384" s="4" t="s">
        <v>451</v>
      </c>
      <c r="I2384" s="4" t="s">
        <v>452</v>
      </c>
      <c r="J2384" s="4" t="s">
        <v>532</v>
      </c>
      <c r="K2384" s="4">
        <v>63</v>
      </c>
      <c r="L2384" s="5" t="s">
        <v>454</v>
      </c>
      <c r="M2384" s="4" t="s">
        <v>558</v>
      </c>
      <c r="N2384" s="5" t="s">
        <v>503</v>
      </c>
      <c r="O2384" s="6">
        <v>2</v>
      </c>
      <c r="P2384" s="6">
        <v>0</v>
      </c>
      <c r="Q2384" s="6">
        <v>0</v>
      </c>
      <c r="R2384" s="6">
        <v>0</v>
      </c>
      <c r="S2384" s="6">
        <v>0</v>
      </c>
      <c r="T2384" s="6">
        <v>1</v>
      </c>
      <c r="U2384" s="6">
        <v>0</v>
      </c>
      <c r="V2384" s="6">
        <v>1</v>
      </c>
      <c r="W2384" s="6">
        <v>0</v>
      </c>
      <c r="X2384">
        <v>1</v>
      </c>
      <c r="Z2384">
        <v>3</v>
      </c>
      <c r="AD2384">
        <v>2</v>
      </c>
      <c r="AG2384" t="s">
        <v>504</v>
      </c>
      <c r="AI2384">
        <v>0</v>
      </c>
      <c r="AJ2384">
        <v>1</v>
      </c>
      <c r="AK2384">
        <v>0</v>
      </c>
      <c r="AL2384">
        <v>0</v>
      </c>
      <c r="AM2384">
        <v>0</v>
      </c>
      <c r="AN2384">
        <v>1</v>
      </c>
      <c r="AO2384">
        <v>1</v>
      </c>
      <c r="AP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CG2384">
        <v>0</v>
      </c>
      <c r="CH2384">
        <v>0</v>
      </c>
      <c r="CJ2384" t="s">
        <v>458</v>
      </c>
      <c r="CK2384" t="s">
        <v>459</v>
      </c>
      <c r="CL2384" t="s">
        <v>486</v>
      </c>
      <c r="CM2384">
        <v>4</v>
      </c>
      <c r="CN2384">
        <v>4</v>
      </c>
      <c r="CO2384">
        <v>3</v>
      </c>
      <c r="CR2384" t="s">
        <v>584</v>
      </c>
      <c r="CS2384" t="s">
        <v>460</v>
      </c>
      <c r="CT2384">
        <v>4</v>
      </c>
      <c r="CU2384">
        <v>4</v>
      </c>
      <c r="CV2384">
        <v>4</v>
      </c>
      <c r="CY2384" t="s">
        <v>485</v>
      </c>
      <c r="CZ2384" t="s">
        <v>505</v>
      </c>
      <c r="DA2384">
        <v>3</v>
      </c>
      <c r="DB2384">
        <v>3</v>
      </c>
      <c r="DC2384">
        <v>3</v>
      </c>
      <c r="DD2384">
        <v>2</v>
      </c>
      <c r="DG2384" t="s">
        <v>463</v>
      </c>
      <c r="DH2384" t="s">
        <v>506</v>
      </c>
      <c r="DI2384" t="s">
        <v>463</v>
      </c>
      <c r="DJ2384" t="s">
        <v>506</v>
      </c>
      <c r="DK2384" t="s">
        <v>462</v>
      </c>
      <c r="DL2384" t="s">
        <v>462</v>
      </c>
      <c r="DM2384" t="s">
        <v>506</v>
      </c>
      <c r="DN2384" t="s">
        <v>463</v>
      </c>
      <c r="DO2384" t="s">
        <v>463</v>
      </c>
      <c r="DP2384" t="s">
        <v>462</v>
      </c>
      <c r="DU2384" t="s">
        <v>550</v>
      </c>
      <c r="DV2384" t="s">
        <v>550</v>
      </c>
      <c r="DZ2384" t="s">
        <v>465</v>
      </c>
      <c r="EE2384" t="s">
        <v>490</v>
      </c>
      <c r="EF2384" t="s">
        <v>490</v>
      </c>
      <c r="EJ2384" t="s">
        <v>490</v>
      </c>
      <c r="EO2384">
        <v>3</v>
      </c>
      <c r="EP2384">
        <v>3</v>
      </c>
      <c r="ET2384">
        <v>3</v>
      </c>
      <c r="EU2384" s="7"/>
      <c r="FO2384">
        <v>0</v>
      </c>
      <c r="FP2384">
        <v>1</v>
      </c>
      <c r="FQ2384">
        <v>1</v>
      </c>
      <c r="FR2384">
        <v>0</v>
      </c>
      <c r="FS2384">
        <v>0</v>
      </c>
      <c r="FT2384">
        <v>0</v>
      </c>
      <c r="FU2384">
        <v>0</v>
      </c>
      <c r="FV2384">
        <v>1</v>
      </c>
      <c r="FW2384">
        <v>0</v>
      </c>
      <c r="FX2384">
        <v>0</v>
      </c>
      <c r="HG2384">
        <v>3</v>
      </c>
      <c r="HH2384">
        <v>1</v>
      </c>
      <c r="HI2384">
        <v>2</v>
      </c>
      <c r="HO2384">
        <v>3</v>
      </c>
      <c r="HP2384">
        <v>2</v>
      </c>
      <c r="HQ2384">
        <v>1</v>
      </c>
      <c r="IA2384">
        <v>2</v>
      </c>
      <c r="IB2384">
        <v>3</v>
      </c>
      <c r="IC2384">
        <v>1</v>
      </c>
      <c r="JO2384">
        <v>1</v>
      </c>
      <c r="JP2384">
        <v>3</v>
      </c>
      <c r="JQ2384">
        <v>2</v>
      </c>
      <c r="JU2384">
        <v>1</v>
      </c>
      <c r="JV2384">
        <v>2</v>
      </c>
      <c r="JW2384">
        <v>3</v>
      </c>
      <c r="KU2384">
        <v>2</v>
      </c>
      <c r="KV2384">
        <v>1</v>
      </c>
      <c r="KX2384">
        <v>3</v>
      </c>
      <c r="KY2384">
        <v>4</v>
      </c>
      <c r="KZ2384">
        <v>2</v>
      </c>
      <c r="LA2384">
        <v>2</v>
      </c>
      <c r="LB2384">
        <v>3</v>
      </c>
      <c r="LC2384">
        <v>4</v>
      </c>
      <c r="LH2384">
        <v>1</v>
      </c>
      <c r="LK2384">
        <v>3</v>
      </c>
      <c r="LM2384">
        <v>2</v>
      </c>
      <c r="LR2384">
        <v>1</v>
      </c>
      <c r="LU2384">
        <v>3</v>
      </c>
      <c r="LW2384">
        <v>2</v>
      </c>
      <c r="MB2384">
        <v>1</v>
      </c>
      <c r="MC2384">
        <v>3</v>
      </c>
      <c r="ME2384">
        <v>2</v>
      </c>
      <c r="ML2384">
        <v>1</v>
      </c>
      <c r="MM2384">
        <v>3</v>
      </c>
      <c r="MO2384">
        <v>2</v>
      </c>
      <c r="MR2384">
        <v>3</v>
      </c>
      <c r="MT2384">
        <v>1</v>
      </c>
      <c r="MY2384">
        <v>2</v>
      </c>
      <c r="NB2384" t="s">
        <v>470</v>
      </c>
      <c r="NC2384" t="s">
        <v>493</v>
      </c>
      <c r="ND2384" t="s">
        <v>470</v>
      </c>
      <c r="NE2384" t="s">
        <v>493</v>
      </c>
      <c r="NF2384" t="s">
        <v>469</v>
      </c>
      <c r="NG2384" t="s">
        <v>469</v>
      </c>
      <c r="NH2384" t="s">
        <v>493</v>
      </c>
      <c r="NI2384" t="s">
        <v>469</v>
      </c>
      <c r="NJ2384" t="s">
        <v>470</v>
      </c>
      <c r="NK2384" t="s">
        <v>469</v>
      </c>
      <c r="NL2384" t="s">
        <v>494</v>
      </c>
      <c r="NM2384" t="s">
        <v>493</v>
      </c>
      <c r="NN2384" t="s">
        <v>494</v>
      </c>
      <c r="NO2384" t="s">
        <v>493</v>
      </c>
      <c r="NP2384" t="s">
        <v>469</v>
      </c>
      <c r="NQ2384" t="s">
        <v>469</v>
      </c>
      <c r="NR2384" t="s">
        <v>493</v>
      </c>
      <c r="NS2384" t="s">
        <v>469</v>
      </c>
      <c r="NT2384" t="s">
        <v>494</v>
      </c>
      <c r="NU2384" t="s">
        <v>469</v>
      </c>
      <c r="NV2384" t="s">
        <v>509</v>
      </c>
      <c r="NW2384" t="s">
        <v>496</v>
      </c>
      <c r="NX2384" t="s">
        <v>496</v>
      </c>
      <c r="NY2384" t="s">
        <v>496</v>
      </c>
      <c r="NZ2384" t="s">
        <v>496</v>
      </c>
      <c r="OA2384" t="s">
        <v>496</v>
      </c>
      <c r="OB2384" t="s">
        <v>473</v>
      </c>
      <c r="OC2384" t="s">
        <v>474</v>
      </c>
      <c r="OD2384" t="s">
        <v>474</v>
      </c>
      <c r="OE2384" t="s">
        <v>473</v>
      </c>
      <c r="OF2384" t="s">
        <v>474</v>
      </c>
      <c r="OG2384" t="s">
        <v>510</v>
      </c>
      <c r="OH2384" t="s">
        <v>496</v>
      </c>
      <c r="OI2384" t="s">
        <v>496</v>
      </c>
      <c r="OJ2384" t="s">
        <v>474</v>
      </c>
      <c r="OK2384" t="s">
        <v>474</v>
      </c>
      <c r="OL2384" t="s">
        <v>496</v>
      </c>
      <c r="OM2384" t="s">
        <v>496</v>
      </c>
      <c r="ON2384" t="s">
        <v>474</v>
      </c>
      <c r="OO2384" t="s">
        <v>473</v>
      </c>
      <c r="OP2384" t="s">
        <v>496</v>
      </c>
      <c r="QS2384" t="s">
        <v>475</v>
      </c>
      <c r="QU2384">
        <v>18.944366666667001</v>
      </c>
      <c r="QV2384" t="s">
        <v>476</v>
      </c>
      <c r="RO2384">
        <v>1</v>
      </c>
      <c r="RP2384" s="8"/>
      <c r="RQ2384" s="9">
        <f>IFERROR(AVERAGE(INDEX('[1]DO NOT TOUCH Préparation'!$T$1:$T$5,MATCH('DO NOT TOUCH - inputExtraction'!$DG2384,'[1]DO NOT TOUCH Préparation'!$S$1:$S$5,0)),INDEX('[1]DO NOT TOUCH Préparation'!$T$1:$T$5,MATCH('DO NOT TOUCH - inputExtraction'!$DH2384,'[1]DO NOT TOUCH Préparation'!$S$1:$S$5,0)),INDEX('[1]DO NOT TOUCH Préparation'!$T$1:$T$5,MATCH('DO NOT TOUCH - inputExtraction'!$DI2384,'[1]DO NOT TOUCH Préparation'!$S$1:$S$5,0)),INDEX('[1]DO NOT TOUCH Préparation'!$T$1:$T$5,MATCH('DO NOT TOUCH - inputExtraction'!$DJ2384,'[1]DO NOT TOUCH Préparation'!$S$1:$S$5,0)),INDEX('[1]DO NOT TOUCH Préparation'!$T$1:$T$5,MATCH('DO NOT TOUCH - inputExtraction'!$DK2384,'[1]DO NOT TOUCH Préparation'!$S$1:$S$5,0))),"")</f>
        <v>2.8</v>
      </c>
      <c r="RR2384" s="7">
        <f>IFERROR(AVERAGE(INDEX('[1]DO NOT TOUCH Préparation'!$T$1:$T$5,MATCH($DL2384,'[1]DO NOT TOUCH Préparation'!$S$1:$S$5,0)),INDEX('[1]DO NOT TOUCH Préparation'!$T$1:$T$5,MATCH('DO NOT TOUCH - inputExtraction'!$DM2384,'[1]DO NOT TOUCH Préparation'!$S$1:$S$5,0)),INDEX('[1]DO NOT TOUCH Préparation'!$T$1:$T$5,MATCH('DO NOT TOUCH - inputExtraction'!$DN2384,'[1]DO NOT TOUCH Préparation'!$S$1:$S$5,0)),INDEX('[1]DO NOT TOUCH Préparation'!$T$1:$T$5,MATCH(DO2384,'[1]DO NOT TOUCH Préparation'!$S$1:$S$5,0)),INDEX('[1]DO NOT TOUCH Préparation'!$T$1:$T$5,MATCH('DO NOT TOUCH - inputExtraction'!$DP2384,'[1]DO NOT TOUCH Préparation'!$S$1:$S$5,0))),"")</f>
        <v>3.2</v>
      </c>
      <c r="RS2384" t="str">
        <f t="shared" si="149"/>
        <v>45-64</v>
      </c>
      <c r="RT2384" t="str">
        <f t="shared" si="149"/>
        <v>40 000 € à 49 999 €</v>
      </c>
      <c r="RV2384">
        <f>VLOOKUP(DG2384,'[1]DO NOT TOUCH Préparation'!$S$1:$T$5,2,0)</f>
        <v>3</v>
      </c>
      <c r="RW2384">
        <f>VLOOKUP(DH2384,'[1]DO NOT TOUCH Préparation'!$S$1:$T$5,2,0)</f>
        <v>2</v>
      </c>
      <c r="RX2384">
        <f>VLOOKUP(DI2384,'[1]DO NOT TOUCH Préparation'!$S$1:$T$5,2,0)</f>
        <v>3</v>
      </c>
      <c r="RY2384">
        <f>VLOOKUP(DJ2384,'[1]DO NOT TOUCH Préparation'!$S$1:$T$5,2,0)</f>
        <v>2</v>
      </c>
      <c r="RZ2384">
        <f>VLOOKUP(DK2384,'[1]DO NOT TOUCH Préparation'!$S$1:$T$5,2,0)</f>
        <v>4</v>
      </c>
      <c r="SA2384">
        <f>VLOOKUP(DL2384,'[1]DO NOT TOUCH Préparation'!$S$1:$T$5,2,0)</f>
        <v>4</v>
      </c>
      <c r="SB2384">
        <f>VLOOKUP(DM2384,'[1]DO NOT TOUCH Préparation'!$S$1:$T$5,2,0)</f>
        <v>2</v>
      </c>
      <c r="SC2384">
        <f>VLOOKUP(DN2384,'[1]DO NOT TOUCH Préparation'!$S$1:$T$5,2,0)</f>
        <v>3</v>
      </c>
      <c r="SD2384">
        <f>VLOOKUP(DO2384,'[1]DO NOT TOUCH Préparation'!$S$1:$T$5,2,0)</f>
        <v>3</v>
      </c>
      <c r="SE2384">
        <f>VLOOKUP(DP2384,'[1]DO NOT TOUCH Préparation'!$S$1:$T$5,2,0)</f>
        <v>4</v>
      </c>
      <c r="SG2384" t="str">
        <f t="shared" si="150"/>
        <v>6% à 20%</v>
      </c>
      <c r="SH2384" t="str">
        <f t="shared" si="151"/>
        <v>Plus de 50%</v>
      </c>
      <c r="SI2384" t="str">
        <f t="shared" si="152"/>
        <v>Inférieur ou égal à 5%</v>
      </c>
      <c r="SK2384" cm="1">
        <f t="array" ref="SK2384">IFERROR(INDEX('[1]DO NOT TOUCH Préparation'!$W$2:$W$7,MATCH('DO NOT TOUCH - inputExtraction'!SG2384,'[1]DO NOT TOUCH Préparation'!$V$2:$V$7,0),),"1")</f>
        <v>3</v>
      </c>
      <c r="SL2384" cm="1">
        <f t="array" ref="SL2384">IFERROR(INDEX('[1]DO NOT TOUCH Préparation'!$W$2:$W$7,MATCH('DO NOT TOUCH - inputExtraction'!SH2384,'[1]DO NOT TOUCH Préparation'!$V$2:$V$7,0),),"1")</f>
        <v>5</v>
      </c>
      <c r="SM2384" cm="1">
        <f t="array" ref="SM2384">IFERROR(INDEX('[1]DO NOT TOUCH Préparation'!$W$2:$W$7,MATCH('DO NOT TOUCH - inputExtraction'!SI2384,'[1]DO NOT TOUCH Préparation'!$V$2:$V$7,0),),"1")</f>
        <v>2</v>
      </c>
      <c r="SO2384">
        <v>1</v>
      </c>
      <c r="SQ2384">
        <f>IFERROR(VLOOKUP(J2384,'[1]DO NOT TOUCH Préparation'!$CL$2:$CM$9,2,0),"")</f>
        <v>1</v>
      </c>
      <c r="SR2384">
        <f>IFERROR(VLOOKUP(M2384,'[1]DO NOT TOUCH Préparation'!$CT$2:$CU$10,2,0),"")</f>
        <v>4</v>
      </c>
      <c r="SS2384">
        <f>IFERROR(VLOOKUP(N2384,'[1]DO NOT TOUCH Préparation'!$CX$2:$CY$6,2,0),"")</f>
        <v>3</v>
      </c>
    </row>
    <row r="2385" spans="1:513" ht="14.4" x14ac:dyDescent="0.3">
      <c r="A2385" s="4">
        <v>3137</v>
      </c>
      <c r="B2385" s="4" t="s">
        <v>5957</v>
      </c>
      <c r="C2385" s="4" t="s">
        <v>5186</v>
      </c>
      <c r="D2385" s="4" t="s">
        <v>816</v>
      </c>
      <c r="E2385" s="4" t="s">
        <v>816</v>
      </c>
      <c r="G2385" s="4" t="s">
        <v>450</v>
      </c>
      <c r="H2385" s="4" t="s">
        <v>832</v>
      </c>
      <c r="I2385" s="4" t="s">
        <v>833</v>
      </c>
      <c r="J2385" s="4" t="s">
        <v>453</v>
      </c>
      <c r="K2385" s="4">
        <v>48</v>
      </c>
      <c r="L2385" s="5" t="s">
        <v>454</v>
      </c>
      <c r="M2385" s="4" t="s">
        <v>533</v>
      </c>
      <c r="N2385" s="5" t="s">
        <v>483</v>
      </c>
      <c r="O2385" s="6">
        <v>5</v>
      </c>
      <c r="P2385" s="6">
        <v>1</v>
      </c>
      <c r="Q2385" s="6">
        <v>0</v>
      </c>
      <c r="R2385" s="6">
        <v>0</v>
      </c>
      <c r="S2385" s="6">
        <v>0</v>
      </c>
      <c r="T2385" s="6">
        <v>0</v>
      </c>
      <c r="U2385" s="6">
        <v>0</v>
      </c>
      <c r="V2385" s="6">
        <v>0</v>
      </c>
      <c r="W2385" s="6">
        <v>0</v>
      </c>
      <c r="X2385">
        <v>3</v>
      </c>
      <c r="Y2385">
        <v>1</v>
      </c>
      <c r="AA2385">
        <v>2</v>
      </c>
      <c r="AG2385" t="s">
        <v>825</v>
      </c>
      <c r="BF2385">
        <v>0</v>
      </c>
      <c r="BG2385">
        <v>1</v>
      </c>
      <c r="BH2385">
        <v>0</v>
      </c>
      <c r="BI2385">
        <v>0</v>
      </c>
      <c r="BJ2385">
        <v>0</v>
      </c>
      <c r="BK2385">
        <v>0</v>
      </c>
      <c r="BL2385">
        <v>0</v>
      </c>
      <c r="BM2385">
        <v>0</v>
      </c>
      <c r="BN2385">
        <v>1</v>
      </c>
      <c r="CG2385">
        <v>0</v>
      </c>
      <c r="CH2385">
        <v>0</v>
      </c>
      <c r="CJ2385" t="s">
        <v>524</v>
      </c>
      <c r="CK2385" t="s">
        <v>459</v>
      </c>
      <c r="CL2385" t="s">
        <v>505</v>
      </c>
      <c r="CM2385">
        <v>4</v>
      </c>
      <c r="CN2385">
        <v>4</v>
      </c>
      <c r="CO2385" t="s">
        <v>535</v>
      </c>
      <c r="CP2385" t="s">
        <v>535</v>
      </c>
      <c r="CQ2385" t="s">
        <v>5958</v>
      </c>
      <c r="CR2385" t="s">
        <v>485</v>
      </c>
      <c r="CS2385" t="s">
        <v>505</v>
      </c>
      <c r="CT2385" t="s">
        <v>535</v>
      </c>
      <c r="CU2385">
        <v>4</v>
      </c>
      <c r="CV2385">
        <v>4</v>
      </c>
      <c r="CW2385">
        <v>4</v>
      </c>
      <c r="CX2385" t="s">
        <v>976</v>
      </c>
      <c r="CY2385" t="s">
        <v>461</v>
      </c>
      <c r="DG2385" t="s">
        <v>506</v>
      </c>
      <c r="DH2385" t="s">
        <v>489</v>
      </c>
      <c r="DI2385" t="s">
        <v>462</v>
      </c>
      <c r="DJ2385" t="s">
        <v>464</v>
      </c>
      <c r="DK2385" t="s">
        <v>462</v>
      </c>
      <c r="DL2385" t="s">
        <v>464</v>
      </c>
      <c r="DM2385" t="s">
        <v>464</v>
      </c>
      <c r="DN2385" t="s">
        <v>464</v>
      </c>
      <c r="DO2385" t="s">
        <v>463</v>
      </c>
      <c r="DP2385" t="s">
        <v>462</v>
      </c>
      <c r="DS2385" t="s">
        <v>550</v>
      </c>
      <c r="DT2385" t="s">
        <v>466</v>
      </c>
      <c r="DU2385" t="s">
        <v>466</v>
      </c>
      <c r="DV2385" t="s">
        <v>466</v>
      </c>
      <c r="DW2385" t="s">
        <v>465</v>
      </c>
      <c r="DX2385" t="s">
        <v>465</v>
      </c>
      <c r="DZ2385" t="s">
        <v>550</v>
      </c>
      <c r="EC2385" t="s">
        <v>467</v>
      </c>
      <c r="ED2385" t="s">
        <v>490</v>
      </c>
      <c r="EE2385" t="s">
        <v>467</v>
      </c>
      <c r="EF2385" t="s">
        <v>507</v>
      </c>
      <c r="EG2385" t="s">
        <v>507</v>
      </c>
      <c r="EH2385" t="s">
        <v>507</v>
      </c>
      <c r="EJ2385" t="s">
        <v>507</v>
      </c>
      <c r="EM2385">
        <v>4</v>
      </c>
      <c r="EN2385" t="s">
        <v>468</v>
      </c>
      <c r="EO2385" t="s">
        <v>468</v>
      </c>
      <c r="EP2385">
        <v>4</v>
      </c>
      <c r="EQ2385">
        <v>3</v>
      </c>
      <c r="ER2385">
        <v>3</v>
      </c>
      <c r="ET2385">
        <v>4</v>
      </c>
      <c r="EU2385" s="7"/>
      <c r="FE2385">
        <v>0</v>
      </c>
      <c r="FF2385">
        <v>0</v>
      </c>
      <c r="FG2385">
        <v>1</v>
      </c>
      <c r="FH2385">
        <v>0</v>
      </c>
      <c r="FI2385">
        <v>0</v>
      </c>
      <c r="GN2385">
        <v>0</v>
      </c>
      <c r="GO2385">
        <v>0</v>
      </c>
      <c r="GP2385">
        <v>0</v>
      </c>
      <c r="GQ2385">
        <v>1</v>
      </c>
      <c r="GR2385">
        <v>0</v>
      </c>
      <c r="HC2385">
        <v>2</v>
      </c>
      <c r="HD2385">
        <v>1</v>
      </c>
      <c r="HE2385">
        <v>3</v>
      </c>
      <c r="HG2385">
        <v>2</v>
      </c>
      <c r="HH2385">
        <v>3</v>
      </c>
      <c r="HI2385">
        <v>1</v>
      </c>
      <c r="JC2385">
        <v>3</v>
      </c>
      <c r="JD2385">
        <v>1</v>
      </c>
      <c r="JF2385">
        <v>2</v>
      </c>
      <c r="JI2385">
        <v>2</v>
      </c>
      <c r="JJ2385">
        <v>1</v>
      </c>
      <c r="JL2385">
        <v>3</v>
      </c>
      <c r="JO2385">
        <v>3</v>
      </c>
      <c r="JQ2385">
        <v>2</v>
      </c>
      <c r="JR2385">
        <v>1</v>
      </c>
      <c r="JU2385">
        <v>3</v>
      </c>
      <c r="JV2385">
        <v>2</v>
      </c>
      <c r="JX2385">
        <v>1</v>
      </c>
      <c r="KA2385">
        <v>2</v>
      </c>
      <c r="KB2385">
        <v>3</v>
      </c>
      <c r="KC2385">
        <v>1</v>
      </c>
      <c r="KH2385">
        <v>1</v>
      </c>
      <c r="KI2385">
        <v>2</v>
      </c>
      <c r="KK2385">
        <v>3</v>
      </c>
      <c r="KS2385">
        <v>1</v>
      </c>
      <c r="KU2385">
        <v>3</v>
      </c>
      <c r="KV2385">
        <v>2</v>
      </c>
      <c r="KY2385" t="s">
        <v>491</v>
      </c>
      <c r="KZ2385">
        <v>3</v>
      </c>
      <c r="LA2385">
        <v>3</v>
      </c>
      <c r="LB2385">
        <v>4</v>
      </c>
      <c r="LC2385">
        <v>4</v>
      </c>
      <c r="LD2385">
        <v>1</v>
      </c>
      <c r="LE2385">
        <v>3</v>
      </c>
      <c r="LH2385">
        <v>2</v>
      </c>
      <c r="LO2385">
        <v>2</v>
      </c>
      <c r="LR2385">
        <v>3</v>
      </c>
      <c r="LU2385">
        <v>1</v>
      </c>
      <c r="LY2385">
        <v>2</v>
      </c>
      <c r="MB2385">
        <v>1</v>
      </c>
      <c r="ME2385">
        <v>3</v>
      </c>
      <c r="MI2385">
        <v>3</v>
      </c>
      <c r="MK2385">
        <v>2</v>
      </c>
      <c r="ML2385">
        <v>1</v>
      </c>
      <c r="MR2385">
        <v>3</v>
      </c>
      <c r="MT2385">
        <v>2</v>
      </c>
      <c r="MY2385">
        <v>1</v>
      </c>
      <c r="NB2385" t="s">
        <v>470</v>
      </c>
      <c r="NC2385" t="s">
        <v>508</v>
      </c>
      <c r="ND2385" t="s">
        <v>471</v>
      </c>
      <c r="NE2385" t="s">
        <v>469</v>
      </c>
      <c r="NF2385" t="s">
        <v>469</v>
      </c>
      <c r="NG2385" t="s">
        <v>471</v>
      </c>
      <c r="NH2385" t="s">
        <v>471</v>
      </c>
      <c r="NI2385" t="s">
        <v>471</v>
      </c>
      <c r="NJ2385" t="s">
        <v>469</v>
      </c>
      <c r="NK2385" t="s">
        <v>470</v>
      </c>
      <c r="NL2385" t="s">
        <v>469</v>
      </c>
      <c r="NM2385" t="s">
        <v>469</v>
      </c>
      <c r="NN2385" t="s">
        <v>469</v>
      </c>
      <c r="NO2385" t="s">
        <v>469</v>
      </c>
      <c r="NP2385" t="s">
        <v>469</v>
      </c>
      <c r="NQ2385" t="s">
        <v>471</v>
      </c>
      <c r="NR2385" t="s">
        <v>469</v>
      </c>
      <c r="NS2385" t="s">
        <v>469</v>
      </c>
      <c r="NT2385" t="s">
        <v>471</v>
      </c>
      <c r="NU2385" t="s">
        <v>469</v>
      </c>
      <c r="NV2385" t="s">
        <v>495</v>
      </c>
      <c r="OQ2385" t="s">
        <v>496</v>
      </c>
      <c r="OR2385" t="s">
        <v>473</v>
      </c>
      <c r="OS2385" t="s">
        <v>496</v>
      </c>
      <c r="OT2385" t="s">
        <v>496</v>
      </c>
      <c r="OU2385" t="s">
        <v>496</v>
      </c>
      <c r="OV2385" t="s">
        <v>510</v>
      </c>
      <c r="OW2385" t="s">
        <v>510</v>
      </c>
      <c r="OX2385" t="s">
        <v>473</v>
      </c>
      <c r="OY2385" t="s">
        <v>473</v>
      </c>
      <c r="OZ2385" t="s">
        <v>496</v>
      </c>
      <c r="PA2385" t="s">
        <v>496</v>
      </c>
      <c r="PB2385" t="s">
        <v>473</v>
      </c>
      <c r="PC2385" t="s">
        <v>510</v>
      </c>
      <c r="PD2385" t="s">
        <v>496</v>
      </c>
      <c r="PE2385" t="s">
        <v>510</v>
      </c>
      <c r="PF2385" t="s">
        <v>496</v>
      </c>
      <c r="PG2385" t="s">
        <v>473</v>
      </c>
      <c r="PH2385" t="s">
        <v>473</v>
      </c>
      <c r="PI2385" t="s">
        <v>473</v>
      </c>
      <c r="QS2385" t="s">
        <v>475</v>
      </c>
      <c r="QU2385">
        <v>12.472116666667</v>
      </c>
      <c r="QV2385" t="s">
        <v>821</v>
      </c>
      <c r="QZ2385" t="s">
        <v>5958</v>
      </c>
      <c r="RA2385" t="s">
        <v>976</v>
      </c>
      <c r="RO2385">
        <v>1</v>
      </c>
      <c r="RP2385" s="8"/>
      <c r="RQ2385" s="9">
        <f>IFERROR(AVERAGE(INDEX('[1]DO NOT TOUCH Préparation'!$T$1:$T$5,MATCH('DO NOT TOUCH - inputExtraction'!$DG2385,'[1]DO NOT TOUCH Préparation'!$S$1:$S$5,0)),INDEX('[1]DO NOT TOUCH Préparation'!$T$1:$T$5,MATCH('DO NOT TOUCH - inputExtraction'!$DH2385,'[1]DO NOT TOUCH Préparation'!$S$1:$S$5,0)),INDEX('[1]DO NOT TOUCH Préparation'!$T$1:$T$5,MATCH('DO NOT TOUCH - inputExtraction'!$DI2385,'[1]DO NOT TOUCH Préparation'!$S$1:$S$5,0)),INDEX('[1]DO NOT TOUCH Préparation'!$T$1:$T$5,MATCH('DO NOT TOUCH - inputExtraction'!$DJ2385,'[1]DO NOT TOUCH Préparation'!$S$1:$S$5,0)),INDEX('[1]DO NOT TOUCH Préparation'!$T$1:$T$5,MATCH('DO NOT TOUCH - inputExtraction'!$DK2385,'[1]DO NOT TOUCH Préparation'!$S$1:$S$5,0))),"")</f>
        <v>3.2</v>
      </c>
      <c r="RR2385" s="7">
        <f>IFERROR(AVERAGE(INDEX('[1]DO NOT TOUCH Préparation'!$T$1:$T$5,MATCH($DL2385,'[1]DO NOT TOUCH Préparation'!$S$1:$S$5,0)),INDEX('[1]DO NOT TOUCH Préparation'!$T$1:$T$5,MATCH('DO NOT TOUCH - inputExtraction'!$DM2385,'[1]DO NOT TOUCH Préparation'!$S$1:$S$5,0)),INDEX('[1]DO NOT TOUCH Préparation'!$T$1:$T$5,MATCH('DO NOT TOUCH - inputExtraction'!$DN2385,'[1]DO NOT TOUCH Préparation'!$S$1:$S$5,0)),INDEX('[1]DO NOT TOUCH Préparation'!$T$1:$T$5,MATCH(DO2385,'[1]DO NOT TOUCH Préparation'!$S$1:$S$5,0)),INDEX('[1]DO NOT TOUCH Préparation'!$T$1:$T$5,MATCH('DO NOT TOUCH - inputExtraction'!$DP2385,'[1]DO NOT TOUCH Préparation'!$S$1:$S$5,0))),"")</f>
        <v>4.4000000000000004</v>
      </c>
      <c r="RS2385" t="str">
        <f t="shared" si="149"/>
        <v>45-64</v>
      </c>
      <c r="RT2385" t="str">
        <f t="shared" si="149"/>
        <v>30 000 € à 39 999 €</v>
      </c>
      <c r="RV2385">
        <f>VLOOKUP(DG2385,'[1]DO NOT TOUCH Préparation'!$S$1:$T$5,2,0)</f>
        <v>2</v>
      </c>
      <c r="RW2385">
        <f>VLOOKUP(DH2385,'[1]DO NOT TOUCH Préparation'!$S$1:$T$5,2,0)</f>
        <v>1</v>
      </c>
      <c r="RX2385">
        <f>VLOOKUP(DI2385,'[1]DO NOT TOUCH Préparation'!$S$1:$T$5,2,0)</f>
        <v>4</v>
      </c>
      <c r="RY2385">
        <f>VLOOKUP(DJ2385,'[1]DO NOT TOUCH Préparation'!$S$1:$T$5,2,0)</f>
        <v>5</v>
      </c>
      <c r="RZ2385">
        <f>VLOOKUP(DK2385,'[1]DO NOT TOUCH Préparation'!$S$1:$T$5,2,0)</f>
        <v>4</v>
      </c>
      <c r="SA2385">
        <f>VLOOKUP(DL2385,'[1]DO NOT TOUCH Préparation'!$S$1:$T$5,2,0)</f>
        <v>5</v>
      </c>
      <c r="SB2385">
        <f>VLOOKUP(DM2385,'[1]DO NOT TOUCH Préparation'!$S$1:$T$5,2,0)</f>
        <v>5</v>
      </c>
      <c r="SC2385">
        <f>VLOOKUP(DN2385,'[1]DO NOT TOUCH Préparation'!$S$1:$T$5,2,0)</f>
        <v>5</v>
      </c>
      <c r="SD2385">
        <f>VLOOKUP(DO2385,'[1]DO NOT TOUCH Préparation'!$S$1:$T$5,2,0)</f>
        <v>3</v>
      </c>
      <c r="SE2385">
        <f>VLOOKUP(DP2385,'[1]DO NOT TOUCH Préparation'!$S$1:$T$5,2,0)</f>
        <v>4</v>
      </c>
      <c r="SG2385" t="str">
        <f t="shared" si="150"/>
        <v>6% à 20%</v>
      </c>
      <c r="SH2385" t="str">
        <f t="shared" si="151"/>
        <v>Inférieur ou égal à 5%</v>
      </c>
      <c r="SI2385" t="str">
        <f t="shared" si="152"/>
        <v>Je n’achète pas de produits à base végétale (soja, amande, avoine…)</v>
      </c>
      <c r="SK2385" cm="1">
        <f t="array" ref="SK2385">IFERROR(INDEX('[1]DO NOT TOUCH Préparation'!$W$2:$W$7,MATCH('DO NOT TOUCH - inputExtraction'!SG2385,'[1]DO NOT TOUCH Préparation'!$V$2:$V$7,0),),"1")</f>
        <v>3</v>
      </c>
      <c r="SL2385" cm="1">
        <f t="array" ref="SL2385">IFERROR(INDEX('[1]DO NOT TOUCH Préparation'!$W$2:$W$7,MATCH('DO NOT TOUCH - inputExtraction'!SH2385,'[1]DO NOT TOUCH Préparation'!$V$2:$V$7,0),),"1")</f>
        <v>2</v>
      </c>
      <c r="SM2385" t="str" cm="1">
        <f t="array" ref="SM2385">IFERROR(INDEX('[1]DO NOT TOUCH Préparation'!$W$2:$W$7,MATCH('DO NOT TOUCH - inputExtraction'!SI2385,'[1]DO NOT TOUCH Préparation'!$V$2:$V$7,0),),"1")</f>
        <v>1</v>
      </c>
      <c r="SO2385">
        <v>1</v>
      </c>
      <c r="SQ2385">
        <f>IFERROR(VLOOKUP(J2385,'[1]DO NOT TOUCH Préparation'!$CL$2:$CM$9,2,0),"")</f>
        <v>4</v>
      </c>
      <c r="SR2385">
        <f>IFERROR(VLOOKUP(M2385,'[1]DO NOT TOUCH Préparation'!$CT$2:$CU$10,2,0),"")</f>
        <v>3</v>
      </c>
      <c r="SS2385">
        <f>IFERROR(VLOOKUP(N2385,'[1]DO NOT TOUCH Préparation'!$CX$2:$CY$6,2,0),"")</f>
        <v>2</v>
      </c>
    </row>
    <row r="2386" spans="1:513" ht="14.4" x14ac:dyDescent="0.3">
      <c r="A2386" s="4">
        <v>3139</v>
      </c>
      <c r="B2386" s="4" t="s">
        <v>5959</v>
      </c>
      <c r="C2386" s="4" t="s">
        <v>5430</v>
      </c>
      <c r="D2386" s="4" t="s">
        <v>449</v>
      </c>
      <c r="E2386" s="4" t="s">
        <v>449</v>
      </c>
      <c r="G2386" s="4" t="s">
        <v>479</v>
      </c>
      <c r="H2386" s="4" t="s">
        <v>499</v>
      </c>
      <c r="I2386" s="4" t="s">
        <v>500</v>
      </c>
      <c r="J2386" s="4" t="s">
        <v>532</v>
      </c>
      <c r="K2386" s="4">
        <v>49</v>
      </c>
      <c r="L2386" s="5" t="s">
        <v>454</v>
      </c>
      <c r="M2386" s="4" t="s">
        <v>533</v>
      </c>
      <c r="N2386" s="5" t="s">
        <v>503</v>
      </c>
      <c r="O2386" s="6">
        <v>2</v>
      </c>
      <c r="P2386" s="6">
        <v>1</v>
      </c>
      <c r="Q2386" s="6">
        <v>0</v>
      </c>
      <c r="R2386" s="6">
        <v>0</v>
      </c>
      <c r="S2386" s="6">
        <v>0</v>
      </c>
      <c r="T2386" s="6">
        <v>1</v>
      </c>
      <c r="U2386" s="6">
        <v>0</v>
      </c>
      <c r="V2386" s="6">
        <v>1</v>
      </c>
      <c r="W2386" s="6">
        <v>0</v>
      </c>
      <c r="X2386">
        <v>1</v>
      </c>
      <c r="Z2386">
        <v>2</v>
      </c>
      <c r="AD2386">
        <v>3</v>
      </c>
      <c r="AG2386" t="s">
        <v>484</v>
      </c>
      <c r="AI2386">
        <v>0</v>
      </c>
      <c r="AJ2386">
        <v>0</v>
      </c>
      <c r="AK2386">
        <v>0</v>
      </c>
      <c r="AL2386">
        <v>0</v>
      </c>
      <c r="AM2386">
        <v>1</v>
      </c>
      <c r="AN2386">
        <v>1</v>
      </c>
      <c r="AO2386">
        <v>0</v>
      </c>
      <c r="AP2386">
        <v>0</v>
      </c>
      <c r="AR2386">
        <v>0</v>
      </c>
      <c r="AS2386">
        <v>0</v>
      </c>
      <c r="AT2386">
        <v>0</v>
      </c>
      <c r="AU2386">
        <v>0</v>
      </c>
      <c r="AV2386">
        <v>0</v>
      </c>
      <c r="AW2386">
        <v>0</v>
      </c>
      <c r="AX2386">
        <v>0</v>
      </c>
      <c r="AY2386">
        <v>1</v>
      </c>
      <c r="AZ2386">
        <v>0</v>
      </c>
      <c r="BA2386">
        <v>0</v>
      </c>
      <c r="BB2386">
        <v>0</v>
      </c>
      <c r="BC2386">
        <v>0</v>
      </c>
      <c r="BD2386">
        <v>0</v>
      </c>
      <c r="BE2386">
        <v>0</v>
      </c>
      <c r="CG2386">
        <v>0</v>
      </c>
      <c r="CH2386">
        <v>0</v>
      </c>
      <c r="CJ2386" t="s">
        <v>458</v>
      </c>
      <c r="CK2386" t="s">
        <v>518</v>
      </c>
      <c r="CR2386" t="s">
        <v>459</v>
      </c>
      <c r="CS2386" t="s">
        <v>486</v>
      </c>
      <c r="CT2386">
        <v>3</v>
      </c>
      <c r="CU2386">
        <v>3</v>
      </c>
      <c r="CV2386">
        <v>3</v>
      </c>
      <c r="CY2386" t="s">
        <v>485</v>
      </c>
      <c r="CZ2386" t="s">
        <v>486</v>
      </c>
      <c r="DA2386">
        <v>3</v>
      </c>
      <c r="DB2386">
        <v>3</v>
      </c>
      <c r="DC2386">
        <v>3</v>
      </c>
      <c r="DD2386">
        <v>3</v>
      </c>
      <c r="DG2386" t="s">
        <v>462</v>
      </c>
      <c r="DH2386" t="s">
        <v>463</v>
      </c>
      <c r="DI2386" t="s">
        <v>462</v>
      </c>
      <c r="DJ2386" t="s">
        <v>462</v>
      </c>
      <c r="DK2386" t="s">
        <v>489</v>
      </c>
      <c r="DL2386" t="s">
        <v>463</v>
      </c>
      <c r="DM2386" t="s">
        <v>463</v>
      </c>
      <c r="DN2386" t="s">
        <v>463</v>
      </c>
      <c r="DO2386" t="s">
        <v>463</v>
      </c>
      <c r="DP2386" t="s">
        <v>463</v>
      </c>
      <c r="DQ2386" t="s">
        <v>465</v>
      </c>
      <c r="DS2386" t="s">
        <v>465</v>
      </c>
      <c r="DT2386" t="s">
        <v>550</v>
      </c>
      <c r="EA2386" t="s">
        <v>490</v>
      </c>
      <c r="EC2386" t="s">
        <v>490</v>
      </c>
      <c r="ED2386" t="s">
        <v>490</v>
      </c>
      <c r="EK2386">
        <v>3</v>
      </c>
      <c r="EM2386">
        <v>3</v>
      </c>
      <c r="EN2386" t="s">
        <v>650</v>
      </c>
      <c r="EU2386" s="7"/>
      <c r="FJ2386">
        <v>0</v>
      </c>
      <c r="FK2386">
        <v>1</v>
      </c>
      <c r="FL2386">
        <v>0</v>
      </c>
      <c r="FM2386">
        <v>0</v>
      </c>
      <c r="FN2386">
        <v>0</v>
      </c>
      <c r="HS2386">
        <v>1</v>
      </c>
      <c r="IS2386">
        <v>1</v>
      </c>
      <c r="JC2386">
        <v>1</v>
      </c>
      <c r="JE2386">
        <v>2</v>
      </c>
      <c r="JI2386">
        <v>1</v>
      </c>
      <c r="KY2386">
        <v>4</v>
      </c>
      <c r="KZ2386">
        <v>2</v>
      </c>
      <c r="LA2386">
        <v>3</v>
      </c>
      <c r="LB2386">
        <v>3</v>
      </c>
      <c r="LC2386">
        <v>3</v>
      </c>
      <c r="LD2386">
        <v>1</v>
      </c>
      <c r="LF2386">
        <v>2</v>
      </c>
      <c r="LP2386">
        <v>1</v>
      </c>
      <c r="LZ2386">
        <v>1</v>
      </c>
      <c r="MQ2386">
        <v>1</v>
      </c>
      <c r="NA2386">
        <v>1</v>
      </c>
      <c r="NB2386" t="s">
        <v>470</v>
      </c>
      <c r="NC2386" t="s">
        <v>470</v>
      </c>
      <c r="ND2386" t="s">
        <v>470</v>
      </c>
      <c r="NE2386" t="s">
        <v>493</v>
      </c>
      <c r="NF2386" t="s">
        <v>508</v>
      </c>
      <c r="NG2386" t="s">
        <v>470</v>
      </c>
      <c r="NH2386" t="s">
        <v>470</v>
      </c>
      <c r="NI2386" t="s">
        <v>470</v>
      </c>
      <c r="NJ2386" t="s">
        <v>470</v>
      </c>
      <c r="NK2386" t="s">
        <v>469</v>
      </c>
      <c r="NL2386" t="s">
        <v>494</v>
      </c>
      <c r="NM2386" t="s">
        <v>494</v>
      </c>
      <c r="NN2386" t="s">
        <v>494</v>
      </c>
      <c r="NO2386" t="s">
        <v>494</v>
      </c>
      <c r="NP2386" t="s">
        <v>508</v>
      </c>
      <c r="NQ2386" t="s">
        <v>494</v>
      </c>
      <c r="NR2386" t="s">
        <v>494</v>
      </c>
      <c r="NS2386" t="s">
        <v>494</v>
      </c>
      <c r="NT2386" t="s">
        <v>493</v>
      </c>
      <c r="NU2386" t="s">
        <v>469</v>
      </c>
      <c r="NV2386" t="s">
        <v>495</v>
      </c>
      <c r="NW2386" t="s">
        <v>496</v>
      </c>
      <c r="NX2386" t="s">
        <v>496</v>
      </c>
      <c r="NY2386" t="s">
        <v>496</v>
      </c>
      <c r="NZ2386" t="s">
        <v>496</v>
      </c>
      <c r="OA2386" t="s">
        <v>496</v>
      </c>
      <c r="OB2386" t="s">
        <v>510</v>
      </c>
      <c r="OC2386" t="s">
        <v>474</v>
      </c>
      <c r="OD2386" t="s">
        <v>496</v>
      </c>
      <c r="OE2386" t="s">
        <v>474</v>
      </c>
      <c r="OF2386" t="s">
        <v>496</v>
      </c>
      <c r="OG2386" t="s">
        <v>496</v>
      </c>
      <c r="OH2386" t="s">
        <v>496</v>
      </c>
      <c r="OI2386" t="s">
        <v>496</v>
      </c>
      <c r="OJ2386" t="s">
        <v>496</v>
      </c>
      <c r="OK2386" t="s">
        <v>496</v>
      </c>
      <c r="OL2386" t="s">
        <v>474</v>
      </c>
      <c r="OM2386" t="s">
        <v>474</v>
      </c>
      <c r="ON2386" t="s">
        <v>474</v>
      </c>
      <c r="OO2386" t="s">
        <v>474</v>
      </c>
      <c r="OP2386" t="s">
        <v>496</v>
      </c>
      <c r="QS2386" t="s">
        <v>475</v>
      </c>
      <c r="QU2386">
        <v>7.6699666666667001</v>
      </c>
      <c r="QV2386" t="s">
        <v>476</v>
      </c>
      <c r="RO2386">
        <v>1</v>
      </c>
      <c r="RP2386" s="8"/>
      <c r="RQ2386" s="9">
        <f>IFERROR(AVERAGE(INDEX('[1]DO NOT TOUCH Préparation'!$T$1:$T$5,MATCH('DO NOT TOUCH - inputExtraction'!$DG2386,'[1]DO NOT TOUCH Préparation'!$S$1:$S$5,0)),INDEX('[1]DO NOT TOUCH Préparation'!$T$1:$T$5,MATCH('DO NOT TOUCH - inputExtraction'!$DH2386,'[1]DO NOT TOUCH Préparation'!$S$1:$S$5,0)),INDEX('[1]DO NOT TOUCH Préparation'!$T$1:$T$5,MATCH('DO NOT TOUCH - inputExtraction'!$DI2386,'[1]DO NOT TOUCH Préparation'!$S$1:$S$5,0)),INDEX('[1]DO NOT TOUCH Préparation'!$T$1:$T$5,MATCH('DO NOT TOUCH - inputExtraction'!$DJ2386,'[1]DO NOT TOUCH Préparation'!$S$1:$S$5,0)),INDEX('[1]DO NOT TOUCH Préparation'!$T$1:$T$5,MATCH('DO NOT TOUCH - inputExtraction'!$DK2386,'[1]DO NOT TOUCH Préparation'!$S$1:$S$5,0))),"")</f>
        <v>3.2</v>
      </c>
      <c r="RR2386" s="7">
        <f>IFERROR(AVERAGE(INDEX('[1]DO NOT TOUCH Préparation'!$T$1:$T$5,MATCH($DL2386,'[1]DO NOT TOUCH Préparation'!$S$1:$S$5,0)),INDEX('[1]DO NOT TOUCH Préparation'!$T$1:$T$5,MATCH('DO NOT TOUCH - inputExtraction'!$DM2386,'[1]DO NOT TOUCH Préparation'!$S$1:$S$5,0)),INDEX('[1]DO NOT TOUCH Préparation'!$T$1:$T$5,MATCH('DO NOT TOUCH - inputExtraction'!$DN2386,'[1]DO NOT TOUCH Préparation'!$S$1:$S$5,0)),INDEX('[1]DO NOT TOUCH Préparation'!$T$1:$T$5,MATCH(DO2386,'[1]DO NOT TOUCH Préparation'!$S$1:$S$5,0)),INDEX('[1]DO NOT TOUCH Préparation'!$T$1:$T$5,MATCH('DO NOT TOUCH - inputExtraction'!$DP2386,'[1]DO NOT TOUCH Préparation'!$S$1:$S$5,0))),"")</f>
        <v>3</v>
      </c>
      <c r="RS2386" t="str">
        <f t="shared" si="149"/>
        <v>45-64</v>
      </c>
      <c r="RT2386" t="str">
        <f t="shared" si="149"/>
        <v>30 000 € à 39 999 €</v>
      </c>
      <c r="RV2386">
        <f>VLOOKUP(DG2386,'[1]DO NOT TOUCH Préparation'!$S$1:$T$5,2,0)</f>
        <v>4</v>
      </c>
      <c r="RW2386">
        <f>VLOOKUP(DH2386,'[1]DO NOT TOUCH Préparation'!$S$1:$T$5,2,0)</f>
        <v>3</v>
      </c>
      <c r="RX2386">
        <f>VLOOKUP(DI2386,'[1]DO NOT TOUCH Préparation'!$S$1:$T$5,2,0)</f>
        <v>4</v>
      </c>
      <c r="RY2386">
        <f>VLOOKUP(DJ2386,'[1]DO NOT TOUCH Préparation'!$S$1:$T$5,2,0)</f>
        <v>4</v>
      </c>
      <c r="RZ2386">
        <f>VLOOKUP(DK2386,'[1]DO NOT TOUCH Préparation'!$S$1:$T$5,2,0)</f>
        <v>1</v>
      </c>
      <c r="SA2386">
        <f>VLOOKUP(DL2386,'[1]DO NOT TOUCH Préparation'!$S$1:$T$5,2,0)</f>
        <v>3</v>
      </c>
      <c r="SB2386">
        <f>VLOOKUP(DM2386,'[1]DO NOT TOUCH Préparation'!$S$1:$T$5,2,0)</f>
        <v>3</v>
      </c>
      <c r="SC2386">
        <f>VLOOKUP(DN2386,'[1]DO NOT TOUCH Préparation'!$S$1:$T$5,2,0)</f>
        <v>3</v>
      </c>
      <c r="SD2386">
        <f>VLOOKUP(DO2386,'[1]DO NOT TOUCH Préparation'!$S$1:$T$5,2,0)</f>
        <v>3</v>
      </c>
      <c r="SE2386">
        <f>VLOOKUP(DP2386,'[1]DO NOT TOUCH Préparation'!$S$1:$T$5,2,0)</f>
        <v>3</v>
      </c>
      <c r="SG2386" t="str">
        <f t="shared" si="150"/>
        <v>Je n’achète pas de produits alimentaires bio</v>
      </c>
      <c r="SH2386" t="str">
        <f t="shared" si="151"/>
        <v>6% à 20%</v>
      </c>
      <c r="SI2386" t="str">
        <f t="shared" si="152"/>
        <v>Inférieur ou égal à 5%</v>
      </c>
      <c r="SK2386" t="str" cm="1">
        <f t="array" ref="SK2386">IFERROR(INDEX('[1]DO NOT TOUCH Préparation'!$W$2:$W$7,MATCH('DO NOT TOUCH - inputExtraction'!SG2386,'[1]DO NOT TOUCH Préparation'!$V$2:$V$7,0),),"1")</f>
        <v>1</v>
      </c>
      <c r="SL2386" cm="1">
        <f t="array" ref="SL2386">IFERROR(INDEX('[1]DO NOT TOUCH Préparation'!$W$2:$W$7,MATCH('DO NOT TOUCH - inputExtraction'!SH2386,'[1]DO NOT TOUCH Préparation'!$V$2:$V$7,0),),"1")</f>
        <v>3</v>
      </c>
      <c r="SM2386" cm="1">
        <f t="array" ref="SM2386">IFERROR(INDEX('[1]DO NOT TOUCH Préparation'!$W$2:$W$7,MATCH('DO NOT TOUCH - inputExtraction'!SI2386,'[1]DO NOT TOUCH Préparation'!$V$2:$V$7,0),),"1")</f>
        <v>2</v>
      </c>
      <c r="SO2386">
        <v>1</v>
      </c>
      <c r="SQ2386">
        <f>IFERROR(VLOOKUP(J2386,'[1]DO NOT TOUCH Préparation'!$CL$2:$CM$9,2,0),"")</f>
        <v>1</v>
      </c>
      <c r="SR2386">
        <f>IFERROR(VLOOKUP(M2386,'[1]DO NOT TOUCH Préparation'!$CT$2:$CU$10,2,0),"")</f>
        <v>3</v>
      </c>
      <c r="SS2386">
        <f>IFERROR(VLOOKUP(N2386,'[1]DO NOT TOUCH Préparation'!$CX$2:$CY$6,2,0),"")</f>
        <v>3</v>
      </c>
    </row>
    <row r="2387" spans="1:513" ht="14.4" x14ac:dyDescent="0.3">
      <c r="A2387" s="4">
        <v>3140</v>
      </c>
      <c r="B2387" s="4" t="s">
        <v>5960</v>
      </c>
      <c r="C2387" s="4" t="s">
        <v>5961</v>
      </c>
      <c r="D2387" s="4" t="s">
        <v>816</v>
      </c>
      <c r="E2387" s="4" t="s">
        <v>816</v>
      </c>
      <c r="G2387" s="4" t="s">
        <v>450</v>
      </c>
      <c r="H2387" s="4" t="s">
        <v>839</v>
      </c>
      <c r="I2387" s="4" t="s">
        <v>833</v>
      </c>
      <c r="J2387" s="4" t="s">
        <v>453</v>
      </c>
      <c r="K2387" s="4">
        <v>24</v>
      </c>
      <c r="L2387" s="5" t="s">
        <v>596</v>
      </c>
      <c r="M2387" s="4" t="s">
        <v>455</v>
      </c>
      <c r="N2387" s="5" t="s">
        <v>483</v>
      </c>
      <c r="O2387" s="6">
        <v>4</v>
      </c>
      <c r="P2387" s="6">
        <v>1</v>
      </c>
      <c r="Q2387" s="6">
        <v>0</v>
      </c>
      <c r="R2387" s="6">
        <v>0</v>
      </c>
      <c r="S2387" s="6">
        <v>1</v>
      </c>
      <c r="T2387" s="6">
        <v>1</v>
      </c>
      <c r="U2387" s="6">
        <v>1</v>
      </c>
      <c r="V2387" s="6">
        <v>1</v>
      </c>
      <c r="W2387" s="6">
        <v>0</v>
      </c>
      <c r="X2387">
        <v>1</v>
      </c>
      <c r="Y2387">
        <v>2</v>
      </c>
      <c r="AC2387">
        <v>3</v>
      </c>
      <c r="AG2387" t="s">
        <v>819</v>
      </c>
      <c r="BF2387">
        <v>0</v>
      </c>
      <c r="BG2387">
        <v>0</v>
      </c>
      <c r="BH2387">
        <v>0</v>
      </c>
      <c r="BI2387">
        <v>0</v>
      </c>
      <c r="BJ2387">
        <v>0</v>
      </c>
      <c r="BK2387">
        <v>1</v>
      </c>
      <c r="BL2387">
        <v>0</v>
      </c>
      <c r="BM2387">
        <v>1</v>
      </c>
      <c r="BN2387">
        <v>1</v>
      </c>
      <c r="CG2387">
        <v>0</v>
      </c>
      <c r="CH2387">
        <v>0</v>
      </c>
      <c r="CJ2387" t="s">
        <v>458</v>
      </c>
      <c r="CK2387" t="s">
        <v>534</v>
      </c>
      <c r="CL2387" t="s">
        <v>505</v>
      </c>
      <c r="CM2387" t="s">
        <v>535</v>
      </c>
      <c r="CN2387">
        <v>4</v>
      </c>
      <c r="CO2387">
        <v>4</v>
      </c>
      <c r="CR2387" t="s">
        <v>519</v>
      </c>
      <c r="CY2387" t="s">
        <v>485</v>
      </c>
      <c r="CZ2387" t="s">
        <v>619</v>
      </c>
      <c r="DA2387">
        <v>4</v>
      </c>
      <c r="DB2387">
        <v>3</v>
      </c>
      <c r="DC2387">
        <v>4</v>
      </c>
      <c r="DD2387">
        <v>3</v>
      </c>
      <c r="DG2387" t="s">
        <v>463</v>
      </c>
      <c r="DH2387" t="s">
        <v>462</v>
      </c>
      <c r="DI2387" t="s">
        <v>462</v>
      </c>
      <c r="DJ2387" t="s">
        <v>506</v>
      </c>
      <c r="DK2387" t="s">
        <v>462</v>
      </c>
      <c r="DL2387" t="s">
        <v>462</v>
      </c>
      <c r="DM2387" t="s">
        <v>462</v>
      </c>
      <c r="DN2387" t="s">
        <v>464</v>
      </c>
      <c r="DO2387" t="s">
        <v>463</v>
      </c>
      <c r="DP2387" t="s">
        <v>462</v>
      </c>
      <c r="DR2387" t="s">
        <v>466</v>
      </c>
      <c r="DS2387" t="s">
        <v>466</v>
      </c>
      <c r="DU2387" t="s">
        <v>465</v>
      </c>
      <c r="DV2387" t="s">
        <v>465</v>
      </c>
      <c r="DW2387" t="s">
        <v>466</v>
      </c>
      <c r="DX2387" t="s">
        <v>466</v>
      </c>
      <c r="DZ2387" t="s">
        <v>466</v>
      </c>
      <c r="EB2387" t="s">
        <v>467</v>
      </c>
      <c r="EC2387" t="s">
        <v>467</v>
      </c>
      <c r="EE2387" t="s">
        <v>490</v>
      </c>
      <c r="EF2387" t="s">
        <v>490</v>
      </c>
      <c r="EG2387" t="s">
        <v>490</v>
      </c>
      <c r="EH2387" t="s">
        <v>507</v>
      </c>
      <c r="EJ2387" t="s">
        <v>507</v>
      </c>
      <c r="EL2387">
        <v>3</v>
      </c>
      <c r="EM2387">
        <v>4</v>
      </c>
      <c r="EO2387">
        <v>4</v>
      </c>
      <c r="EP2387">
        <v>4</v>
      </c>
      <c r="EQ2387">
        <v>2</v>
      </c>
      <c r="ER2387">
        <v>2</v>
      </c>
      <c r="ET2387">
        <v>3</v>
      </c>
      <c r="EU2387" s="7"/>
      <c r="HO2387">
        <v>2</v>
      </c>
      <c r="HP2387">
        <v>1</v>
      </c>
      <c r="IY2387">
        <v>1</v>
      </c>
      <c r="IZ2387">
        <v>3</v>
      </c>
      <c r="JA2387">
        <v>2</v>
      </c>
      <c r="JG2387">
        <v>1</v>
      </c>
      <c r="JR2387">
        <v>1</v>
      </c>
      <c r="JX2387">
        <v>1</v>
      </c>
      <c r="KE2387">
        <v>1</v>
      </c>
      <c r="KI2387">
        <v>1</v>
      </c>
      <c r="KS2387">
        <v>1</v>
      </c>
      <c r="KY2387">
        <v>2</v>
      </c>
      <c r="KZ2387">
        <v>3</v>
      </c>
      <c r="LA2387">
        <v>4</v>
      </c>
      <c r="LB2387">
        <v>3</v>
      </c>
      <c r="LC2387">
        <v>2</v>
      </c>
      <c r="LF2387">
        <v>2</v>
      </c>
      <c r="LI2387">
        <v>1</v>
      </c>
      <c r="LK2387">
        <v>3</v>
      </c>
      <c r="LR2387">
        <v>2</v>
      </c>
      <c r="LS2387">
        <v>3</v>
      </c>
      <c r="LV2387">
        <v>1</v>
      </c>
      <c r="MB2387">
        <v>3</v>
      </c>
      <c r="MC2387">
        <v>2</v>
      </c>
      <c r="ME2387">
        <v>1</v>
      </c>
      <c r="MI2387">
        <v>3</v>
      </c>
      <c r="MK2387">
        <v>1</v>
      </c>
      <c r="MM2387">
        <v>2</v>
      </c>
      <c r="MV2387">
        <v>3</v>
      </c>
      <c r="MW2387">
        <v>2</v>
      </c>
      <c r="MY2387">
        <v>1</v>
      </c>
      <c r="NB2387" t="s">
        <v>470</v>
      </c>
      <c r="NC2387" t="s">
        <v>469</v>
      </c>
      <c r="ND2387" t="s">
        <v>470</v>
      </c>
      <c r="NE2387" t="s">
        <v>470</v>
      </c>
      <c r="NF2387" t="s">
        <v>493</v>
      </c>
      <c r="NG2387" t="s">
        <v>493</v>
      </c>
      <c r="NH2387" t="s">
        <v>493</v>
      </c>
      <c r="NI2387" t="s">
        <v>470</v>
      </c>
      <c r="NJ2387" t="s">
        <v>470</v>
      </c>
      <c r="NK2387" t="s">
        <v>469</v>
      </c>
      <c r="NL2387" t="s">
        <v>494</v>
      </c>
      <c r="NM2387" t="s">
        <v>494</v>
      </c>
      <c r="NN2387" t="s">
        <v>494</v>
      </c>
      <c r="NO2387" t="s">
        <v>469</v>
      </c>
      <c r="NP2387" t="s">
        <v>469</v>
      </c>
      <c r="NQ2387" t="s">
        <v>471</v>
      </c>
      <c r="NR2387" t="s">
        <v>471</v>
      </c>
      <c r="NS2387" t="s">
        <v>471</v>
      </c>
      <c r="NT2387" t="s">
        <v>471</v>
      </c>
      <c r="NU2387" t="s">
        <v>469</v>
      </c>
      <c r="NV2387" t="s">
        <v>509</v>
      </c>
      <c r="OQ2387" t="s">
        <v>473</v>
      </c>
      <c r="OR2387" t="s">
        <v>474</v>
      </c>
      <c r="OS2387" t="s">
        <v>474</v>
      </c>
      <c r="OT2387" t="s">
        <v>474</v>
      </c>
      <c r="OU2387" t="s">
        <v>474</v>
      </c>
      <c r="OV2387" t="s">
        <v>474</v>
      </c>
      <c r="OW2387" t="s">
        <v>474</v>
      </c>
      <c r="OX2387" t="s">
        <v>474</v>
      </c>
      <c r="OY2387" t="s">
        <v>510</v>
      </c>
      <c r="OZ2387" t="s">
        <v>474</v>
      </c>
      <c r="PA2387" t="s">
        <v>510</v>
      </c>
      <c r="PB2387" t="s">
        <v>496</v>
      </c>
      <c r="PC2387" t="s">
        <v>496</v>
      </c>
      <c r="PD2387" t="s">
        <v>496</v>
      </c>
      <c r="PE2387" t="s">
        <v>474</v>
      </c>
      <c r="PF2387" t="s">
        <v>474</v>
      </c>
      <c r="PG2387" t="s">
        <v>474</v>
      </c>
      <c r="PH2387" t="s">
        <v>496</v>
      </c>
      <c r="PI2387" t="s">
        <v>510</v>
      </c>
      <c r="QS2387" t="s">
        <v>475</v>
      </c>
      <c r="QU2387">
        <v>6.5747999999999998</v>
      </c>
      <c r="QV2387" t="s">
        <v>821</v>
      </c>
      <c r="RO2387">
        <v>1</v>
      </c>
      <c r="RP2387" s="8"/>
      <c r="RQ2387" s="9">
        <f>IFERROR(AVERAGE(INDEX('[1]DO NOT TOUCH Préparation'!$T$1:$T$5,MATCH('DO NOT TOUCH - inputExtraction'!$DG2387,'[1]DO NOT TOUCH Préparation'!$S$1:$S$5,0)),INDEX('[1]DO NOT TOUCH Préparation'!$T$1:$T$5,MATCH('DO NOT TOUCH - inputExtraction'!$DH2387,'[1]DO NOT TOUCH Préparation'!$S$1:$S$5,0)),INDEX('[1]DO NOT TOUCH Préparation'!$T$1:$T$5,MATCH('DO NOT TOUCH - inputExtraction'!$DI2387,'[1]DO NOT TOUCH Préparation'!$S$1:$S$5,0)),INDEX('[1]DO NOT TOUCH Préparation'!$T$1:$T$5,MATCH('DO NOT TOUCH - inputExtraction'!$DJ2387,'[1]DO NOT TOUCH Préparation'!$S$1:$S$5,0)),INDEX('[1]DO NOT TOUCH Préparation'!$T$1:$T$5,MATCH('DO NOT TOUCH - inputExtraction'!$DK2387,'[1]DO NOT TOUCH Préparation'!$S$1:$S$5,0))),"")</f>
        <v>3.4</v>
      </c>
      <c r="RR2387" s="7">
        <f>IFERROR(AVERAGE(INDEX('[1]DO NOT TOUCH Préparation'!$T$1:$T$5,MATCH($DL2387,'[1]DO NOT TOUCH Préparation'!$S$1:$S$5,0)),INDEX('[1]DO NOT TOUCH Préparation'!$T$1:$T$5,MATCH('DO NOT TOUCH - inputExtraction'!$DM2387,'[1]DO NOT TOUCH Préparation'!$S$1:$S$5,0)),INDEX('[1]DO NOT TOUCH Préparation'!$T$1:$T$5,MATCH('DO NOT TOUCH - inputExtraction'!$DN2387,'[1]DO NOT TOUCH Préparation'!$S$1:$S$5,0)),INDEX('[1]DO NOT TOUCH Préparation'!$T$1:$T$5,MATCH(DO2387,'[1]DO NOT TOUCH Préparation'!$S$1:$S$5,0)),INDEX('[1]DO NOT TOUCH Préparation'!$T$1:$T$5,MATCH('DO NOT TOUCH - inputExtraction'!$DP2387,'[1]DO NOT TOUCH Préparation'!$S$1:$S$5,0))),"")</f>
        <v>4</v>
      </c>
      <c r="RS2387" t="str">
        <f t="shared" si="149"/>
        <v>18-24</v>
      </c>
      <c r="RT2387" t="str">
        <f t="shared" si="149"/>
        <v>60 000 € à 69 999 €</v>
      </c>
      <c r="RV2387">
        <f>VLOOKUP(DG2387,'[1]DO NOT TOUCH Préparation'!$S$1:$T$5,2,0)</f>
        <v>3</v>
      </c>
      <c r="RW2387">
        <f>VLOOKUP(DH2387,'[1]DO NOT TOUCH Préparation'!$S$1:$T$5,2,0)</f>
        <v>4</v>
      </c>
      <c r="RX2387">
        <f>VLOOKUP(DI2387,'[1]DO NOT TOUCH Préparation'!$S$1:$T$5,2,0)</f>
        <v>4</v>
      </c>
      <c r="RY2387">
        <f>VLOOKUP(DJ2387,'[1]DO NOT TOUCH Préparation'!$S$1:$T$5,2,0)</f>
        <v>2</v>
      </c>
      <c r="RZ2387">
        <f>VLOOKUP(DK2387,'[1]DO NOT TOUCH Préparation'!$S$1:$T$5,2,0)</f>
        <v>4</v>
      </c>
      <c r="SA2387">
        <f>VLOOKUP(DL2387,'[1]DO NOT TOUCH Préparation'!$S$1:$T$5,2,0)</f>
        <v>4</v>
      </c>
      <c r="SB2387">
        <f>VLOOKUP(DM2387,'[1]DO NOT TOUCH Préparation'!$S$1:$T$5,2,0)</f>
        <v>4</v>
      </c>
      <c r="SC2387">
        <f>VLOOKUP(DN2387,'[1]DO NOT TOUCH Préparation'!$S$1:$T$5,2,0)</f>
        <v>5</v>
      </c>
      <c r="SD2387">
        <f>VLOOKUP(DO2387,'[1]DO NOT TOUCH Préparation'!$S$1:$T$5,2,0)</f>
        <v>3</v>
      </c>
      <c r="SE2387">
        <f>VLOOKUP(DP2387,'[1]DO NOT TOUCH Préparation'!$S$1:$T$5,2,0)</f>
        <v>4</v>
      </c>
      <c r="SG2387" t="str">
        <f t="shared" si="150"/>
        <v>21% à 50%</v>
      </c>
      <c r="SH2387" t="str">
        <f t="shared" si="151"/>
        <v>Je n’achète pas de produits alimentaires locaux</v>
      </c>
      <c r="SI2387" t="str">
        <f t="shared" si="152"/>
        <v>Inférieur ou égal à 5%</v>
      </c>
      <c r="SK2387" cm="1">
        <f t="array" ref="SK2387">IFERROR(INDEX('[1]DO NOT TOUCH Préparation'!$W$2:$W$7,MATCH('DO NOT TOUCH - inputExtraction'!SG2387,'[1]DO NOT TOUCH Préparation'!$V$2:$V$7,0),),"1")</f>
        <v>4</v>
      </c>
      <c r="SL2387" t="str" cm="1">
        <f t="array" ref="SL2387">IFERROR(INDEX('[1]DO NOT TOUCH Préparation'!$W$2:$W$7,MATCH('DO NOT TOUCH - inputExtraction'!SH2387,'[1]DO NOT TOUCH Préparation'!$V$2:$V$7,0),),"1")</f>
        <v>1</v>
      </c>
      <c r="SM2387" cm="1">
        <f t="array" ref="SM2387">IFERROR(INDEX('[1]DO NOT TOUCH Préparation'!$W$2:$W$7,MATCH('DO NOT TOUCH - inputExtraction'!SI2387,'[1]DO NOT TOUCH Préparation'!$V$2:$V$7,0),),"1")</f>
        <v>2</v>
      </c>
      <c r="SO2387">
        <v>1</v>
      </c>
      <c r="SQ2387">
        <f>IFERROR(VLOOKUP(J2387,'[1]DO NOT TOUCH Préparation'!$CL$2:$CM$9,2,0),"")</f>
        <v>4</v>
      </c>
      <c r="SR2387">
        <f>IFERROR(VLOOKUP(M2387,'[1]DO NOT TOUCH Préparation'!$CT$2:$CU$10,2,0),"")</f>
        <v>6</v>
      </c>
      <c r="SS2387">
        <f>IFERROR(VLOOKUP(N2387,'[1]DO NOT TOUCH Préparation'!$CX$2:$CY$6,2,0),"")</f>
        <v>2</v>
      </c>
    </row>
    <row r="2388" spans="1:513" ht="14.4" x14ac:dyDescent="0.3">
      <c r="A2388" s="4">
        <v>3141</v>
      </c>
      <c r="B2388" s="4" t="s">
        <v>5962</v>
      </c>
      <c r="C2388" s="4" t="s">
        <v>1427</v>
      </c>
      <c r="D2388" s="4" t="s">
        <v>940</v>
      </c>
      <c r="E2388" s="4" t="s">
        <v>940</v>
      </c>
      <c r="G2388" s="4" t="s">
        <v>479</v>
      </c>
      <c r="H2388" s="4" t="s">
        <v>1428</v>
      </c>
      <c r="I2388" s="4" t="s">
        <v>981</v>
      </c>
      <c r="J2388" s="4" t="s">
        <v>722</v>
      </c>
      <c r="K2388" s="4">
        <v>53</v>
      </c>
      <c r="L2388" s="5" t="s">
        <v>454</v>
      </c>
      <c r="M2388" s="4" t="s">
        <v>482</v>
      </c>
      <c r="N2388" s="5" t="s">
        <v>456</v>
      </c>
      <c r="O2388" s="6">
        <v>3</v>
      </c>
      <c r="P2388" s="6">
        <v>0</v>
      </c>
      <c r="Q2388" s="6">
        <v>0</v>
      </c>
      <c r="R2388" s="6">
        <v>0</v>
      </c>
      <c r="S2388" s="6">
        <v>1</v>
      </c>
      <c r="T2388" s="6">
        <v>0</v>
      </c>
      <c r="U2388" s="6">
        <v>0</v>
      </c>
      <c r="V2388" s="6">
        <v>1</v>
      </c>
      <c r="W2388" s="6">
        <v>0</v>
      </c>
      <c r="Y2388">
        <v>1</v>
      </c>
      <c r="AG2388" t="s">
        <v>942</v>
      </c>
      <c r="BX2388">
        <v>1</v>
      </c>
      <c r="BY2388">
        <v>0</v>
      </c>
      <c r="BZ2388">
        <v>0</v>
      </c>
      <c r="CA2388">
        <v>0</v>
      </c>
      <c r="CB2388">
        <v>0</v>
      </c>
      <c r="CC2388">
        <v>1</v>
      </c>
      <c r="CD2388">
        <v>0</v>
      </c>
      <c r="CE2388">
        <v>1</v>
      </c>
      <c r="CF2388">
        <v>0</v>
      </c>
      <c r="CG2388">
        <v>0</v>
      </c>
      <c r="CH2388">
        <v>0</v>
      </c>
      <c r="CJ2388" t="s">
        <v>458</v>
      </c>
      <c r="CK2388" t="s">
        <v>518</v>
      </c>
      <c r="CR2388" t="s">
        <v>459</v>
      </c>
      <c r="CS2388" t="s">
        <v>486</v>
      </c>
      <c r="CT2388">
        <v>4</v>
      </c>
      <c r="CU2388">
        <v>3</v>
      </c>
      <c r="CV2388">
        <v>4</v>
      </c>
      <c r="CY2388" t="s">
        <v>461</v>
      </c>
      <c r="DG2388" t="s">
        <v>463</v>
      </c>
      <c r="DH2388" t="s">
        <v>489</v>
      </c>
      <c r="DI2388" t="s">
        <v>506</v>
      </c>
      <c r="DJ2388" t="s">
        <v>489</v>
      </c>
      <c r="DK2388" t="s">
        <v>506</v>
      </c>
      <c r="DL2388" t="s">
        <v>506</v>
      </c>
      <c r="DM2388" t="s">
        <v>489</v>
      </c>
      <c r="DN2388" t="s">
        <v>463</v>
      </c>
      <c r="DO2388" t="s">
        <v>462</v>
      </c>
      <c r="DP2388" t="s">
        <v>462</v>
      </c>
      <c r="DY2388" t="s">
        <v>465</v>
      </c>
      <c r="DZ2388" t="s">
        <v>466</v>
      </c>
      <c r="EI2388" t="s">
        <v>467</v>
      </c>
      <c r="EJ2388" t="s">
        <v>467</v>
      </c>
      <c r="ES2388">
        <v>4</v>
      </c>
      <c r="ET2388">
        <v>4</v>
      </c>
      <c r="EU2388" s="7"/>
      <c r="HG2388">
        <v>2</v>
      </c>
      <c r="HH2388">
        <v>1</v>
      </c>
      <c r="HI2388">
        <v>3</v>
      </c>
      <c r="HK2388">
        <v>1</v>
      </c>
      <c r="HL2388">
        <v>2</v>
      </c>
      <c r="HM2388">
        <v>3</v>
      </c>
      <c r="HO2388">
        <v>1</v>
      </c>
      <c r="HP2388">
        <v>3</v>
      </c>
      <c r="HQ2388">
        <v>2</v>
      </c>
      <c r="HS2388">
        <v>3</v>
      </c>
      <c r="HT2388">
        <v>1</v>
      </c>
      <c r="HU2388">
        <v>2</v>
      </c>
      <c r="HW2388">
        <v>3</v>
      </c>
      <c r="HX2388">
        <v>1</v>
      </c>
      <c r="HY2388">
        <v>2</v>
      </c>
      <c r="IA2388">
        <v>1</v>
      </c>
      <c r="IB2388">
        <v>2</v>
      </c>
      <c r="IC2388">
        <v>3</v>
      </c>
      <c r="KO2388">
        <v>1</v>
      </c>
      <c r="KS2388">
        <v>1</v>
      </c>
      <c r="KT2388">
        <v>3</v>
      </c>
      <c r="KU2388">
        <v>2</v>
      </c>
      <c r="KY2388">
        <v>4</v>
      </c>
      <c r="KZ2388">
        <v>2</v>
      </c>
      <c r="LA2388">
        <v>3</v>
      </c>
      <c r="LB2388">
        <v>2</v>
      </c>
      <c r="LC2388">
        <v>4</v>
      </c>
      <c r="LD2388">
        <v>2</v>
      </c>
      <c r="LK2388">
        <v>3</v>
      </c>
      <c r="LM2388">
        <v>1</v>
      </c>
      <c r="LN2388">
        <v>2</v>
      </c>
      <c r="LS2388">
        <v>1</v>
      </c>
      <c r="LW2388">
        <v>3</v>
      </c>
      <c r="LX2388">
        <v>2</v>
      </c>
      <c r="MC2388">
        <v>1</v>
      </c>
      <c r="MG2388">
        <v>3</v>
      </c>
      <c r="MH2388">
        <v>1</v>
      </c>
      <c r="MO2388">
        <v>2</v>
      </c>
      <c r="MQ2388">
        <v>3</v>
      </c>
      <c r="MR2388">
        <v>1</v>
      </c>
      <c r="MY2388">
        <v>3</v>
      </c>
      <c r="NA2388">
        <v>2</v>
      </c>
      <c r="NB2388" t="s">
        <v>469</v>
      </c>
      <c r="NC2388" t="s">
        <v>470</v>
      </c>
      <c r="ND2388" t="s">
        <v>493</v>
      </c>
      <c r="NE2388" t="s">
        <v>508</v>
      </c>
      <c r="NF2388" t="s">
        <v>493</v>
      </c>
      <c r="NG2388" t="s">
        <v>470</v>
      </c>
      <c r="NH2388" t="s">
        <v>508</v>
      </c>
      <c r="NI2388" t="s">
        <v>470</v>
      </c>
      <c r="NJ2388" t="s">
        <v>470</v>
      </c>
      <c r="NK2388" t="s">
        <v>469</v>
      </c>
      <c r="NL2388" t="s">
        <v>493</v>
      </c>
      <c r="NM2388" t="s">
        <v>493</v>
      </c>
      <c r="NN2388" t="s">
        <v>493</v>
      </c>
      <c r="NO2388" t="s">
        <v>493</v>
      </c>
      <c r="NP2388" t="s">
        <v>493</v>
      </c>
      <c r="NQ2388" t="s">
        <v>493</v>
      </c>
      <c r="NR2388" t="s">
        <v>493</v>
      </c>
      <c r="NS2388" t="s">
        <v>493</v>
      </c>
      <c r="NT2388" t="s">
        <v>493</v>
      </c>
      <c r="NU2388" t="s">
        <v>493</v>
      </c>
      <c r="NV2388" t="s">
        <v>585</v>
      </c>
      <c r="QE2388" t="s">
        <v>496</v>
      </c>
      <c r="QF2388" t="s">
        <v>474</v>
      </c>
      <c r="QG2388" t="s">
        <v>496</v>
      </c>
      <c r="QH2388" t="s">
        <v>496</v>
      </c>
      <c r="QI2388" t="s">
        <v>496</v>
      </c>
      <c r="QJ2388" t="s">
        <v>496</v>
      </c>
      <c r="QK2388" t="s">
        <v>474</v>
      </c>
      <c r="QL2388" t="s">
        <v>473</v>
      </c>
      <c r="QM2388" t="s">
        <v>496</v>
      </c>
      <c r="QN2388" t="s">
        <v>474</v>
      </c>
      <c r="QO2388" t="s">
        <v>496</v>
      </c>
      <c r="QP2388" t="s">
        <v>496</v>
      </c>
      <c r="QQ2388" t="s">
        <v>496</v>
      </c>
      <c r="QR2388" t="s">
        <v>496</v>
      </c>
      <c r="QS2388" t="s">
        <v>475</v>
      </c>
      <c r="QU2388">
        <v>17.923633333333001</v>
      </c>
      <c r="QV2388" t="s">
        <v>945</v>
      </c>
      <c r="RO2388">
        <v>1</v>
      </c>
      <c r="RP2388" s="8"/>
      <c r="RQ2388" s="9">
        <f>IFERROR(AVERAGE(INDEX('[1]DO NOT TOUCH Préparation'!$T$1:$T$5,MATCH('DO NOT TOUCH - inputExtraction'!$DG2388,'[1]DO NOT TOUCH Préparation'!$S$1:$S$5,0)),INDEX('[1]DO NOT TOUCH Préparation'!$T$1:$T$5,MATCH('DO NOT TOUCH - inputExtraction'!$DH2388,'[1]DO NOT TOUCH Préparation'!$S$1:$S$5,0)),INDEX('[1]DO NOT TOUCH Préparation'!$T$1:$T$5,MATCH('DO NOT TOUCH - inputExtraction'!$DI2388,'[1]DO NOT TOUCH Préparation'!$S$1:$S$5,0)),INDEX('[1]DO NOT TOUCH Préparation'!$T$1:$T$5,MATCH('DO NOT TOUCH - inputExtraction'!$DJ2388,'[1]DO NOT TOUCH Préparation'!$S$1:$S$5,0)),INDEX('[1]DO NOT TOUCH Préparation'!$T$1:$T$5,MATCH('DO NOT TOUCH - inputExtraction'!$DK2388,'[1]DO NOT TOUCH Préparation'!$S$1:$S$5,0))),"")</f>
        <v>1.8</v>
      </c>
      <c r="RR2388" s="7">
        <f>IFERROR(AVERAGE(INDEX('[1]DO NOT TOUCH Préparation'!$T$1:$T$5,MATCH($DL2388,'[1]DO NOT TOUCH Préparation'!$S$1:$S$5,0)),INDEX('[1]DO NOT TOUCH Préparation'!$T$1:$T$5,MATCH('DO NOT TOUCH - inputExtraction'!$DM2388,'[1]DO NOT TOUCH Préparation'!$S$1:$S$5,0)),INDEX('[1]DO NOT TOUCH Préparation'!$T$1:$T$5,MATCH('DO NOT TOUCH - inputExtraction'!$DN2388,'[1]DO NOT TOUCH Préparation'!$S$1:$S$5,0)),INDEX('[1]DO NOT TOUCH Préparation'!$T$1:$T$5,MATCH(DO2388,'[1]DO NOT TOUCH Préparation'!$S$1:$S$5,0)),INDEX('[1]DO NOT TOUCH Préparation'!$T$1:$T$5,MATCH('DO NOT TOUCH - inputExtraction'!$DP2388,'[1]DO NOT TOUCH Préparation'!$S$1:$S$5,0))),"")</f>
        <v>2.8</v>
      </c>
      <c r="RS2388" t="str">
        <f t="shared" si="149"/>
        <v>45-64</v>
      </c>
      <c r="RT2388" t="str">
        <f t="shared" si="149"/>
        <v>Moins de 20 000 €</v>
      </c>
      <c r="RV2388">
        <f>VLOOKUP(DG2388,'[1]DO NOT TOUCH Préparation'!$S$1:$T$5,2,0)</f>
        <v>3</v>
      </c>
      <c r="RW2388">
        <f>VLOOKUP(DH2388,'[1]DO NOT TOUCH Préparation'!$S$1:$T$5,2,0)</f>
        <v>1</v>
      </c>
      <c r="RX2388">
        <f>VLOOKUP(DI2388,'[1]DO NOT TOUCH Préparation'!$S$1:$T$5,2,0)</f>
        <v>2</v>
      </c>
      <c r="RY2388">
        <f>VLOOKUP(DJ2388,'[1]DO NOT TOUCH Préparation'!$S$1:$T$5,2,0)</f>
        <v>1</v>
      </c>
      <c r="RZ2388">
        <f>VLOOKUP(DK2388,'[1]DO NOT TOUCH Préparation'!$S$1:$T$5,2,0)</f>
        <v>2</v>
      </c>
      <c r="SA2388">
        <f>VLOOKUP(DL2388,'[1]DO NOT TOUCH Préparation'!$S$1:$T$5,2,0)</f>
        <v>2</v>
      </c>
      <c r="SB2388">
        <f>VLOOKUP(DM2388,'[1]DO NOT TOUCH Préparation'!$S$1:$T$5,2,0)</f>
        <v>1</v>
      </c>
      <c r="SC2388">
        <f>VLOOKUP(DN2388,'[1]DO NOT TOUCH Préparation'!$S$1:$T$5,2,0)</f>
        <v>3</v>
      </c>
      <c r="SD2388">
        <f>VLOOKUP(DO2388,'[1]DO NOT TOUCH Préparation'!$S$1:$T$5,2,0)</f>
        <v>4</v>
      </c>
      <c r="SE2388">
        <f>VLOOKUP(DP2388,'[1]DO NOT TOUCH Préparation'!$S$1:$T$5,2,0)</f>
        <v>4</v>
      </c>
      <c r="SG2388" t="str">
        <f t="shared" si="150"/>
        <v>Je n’achète pas de produits alimentaires bio</v>
      </c>
      <c r="SH2388" t="str">
        <f t="shared" si="151"/>
        <v>6% à 20%</v>
      </c>
      <c r="SI2388" t="str">
        <f t="shared" si="152"/>
        <v>Je n’achète pas de produits à base végétale (soja, amande, avoine…)</v>
      </c>
      <c r="SK2388" t="str" cm="1">
        <f t="array" ref="SK2388">IFERROR(INDEX('[1]DO NOT TOUCH Préparation'!$W$2:$W$7,MATCH('DO NOT TOUCH - inputExtraction'!SG2388,'[1]DO NOT TOUCH Préparation'!$V$2:$V$7,0),),"1")</f>
        <v>1</v>
      </c>
      <c r="SL2388" cm="1">
        <f t="array" ref="SL2388">IFERROR(INDEX('[1]DO NOT TOUCH Préparation'!$W$2:$W$7,MATCH('DO NOT TOUCH - inputExtraction'!SH2388,'[1]DO NOT TOUCH Préparation'!$V$2:$V$7,0),),"1")</f>
        <v>3</v>
      </c>
      <c r="SM2388" t="str" cm="1">
        <f t="array" ref="SM2388">IFERROR(INDEX('[1]DO NOT TOUCH Préparation'!$W$2:$W$7,MATCH('DO NOT TOUCH - inputExtraction'!SI2388,'[1]DO NOT TOUCH Préparation'!$V$2:$V$7,0),),"1")</f>
        <v>1</v>
      </c>
      <c r="SO2388">
        <v>1</v>
      </c>
      <c r="SQ2388">
        <f>IFERROR(VLOOKUP(J2388,'[1]DO NOT TOUCH Préparation'!$CL$2:$CM$9,2,0),"")</f>
        <v>7</v>
      </c>
      <c r="SR2388">
        <f>IFERROR(VLOOKUP(M2388,'[1]DO NOT TOUCH Préparation'!$CT$2:$CU$10,2,0),"")</f>
        <v>1</v>
      </c>
      <c r="SS2388">
        <f>IFERROR(VLOOKUP(N2388,'[1]DO NOT TOUCH Préparation'!$CX$2:$CY$6,2,0),"")</f>
        <v>4</v>
      </c>
    </row>
    <row r="2389" spans="1:513" ht="14.4" x14ac:dyDescent="0.3">
      <c r="A2389" s="4">
        <v>3142</v>
      </c>
      <c r="B2389" s="4" t="s">
        <v>5963</v>
      </c>
      <c r="C2389" s="4" t="s">
        <v>1201</v>
      </c>
      <c r="D2389" s="4" t="s">
        <v>816</v>
      </c>
      <c r="E2389" s="4" t="s">
        <v>816</v>
      </c>
      <c r="G2389" s="4" t="s">
        <v>450</v>
      </c>
      <c r="H2389" s="4" t="s">
        <v>912</v>
      </c>
      <c r="I2389" s="4" t="s">
        <v>860</v>
      </c>
      <c r="J2389" s="4" t="s">
        <v>722</v>
      </c>
      <c r="K2389" s="4">
        <v>76</v>
      </c>
      <c r="L2389" s="5" t="s">
        <v>567</v>
      </c>
      <c r="M2389" s="4" t="s">
        <v>533</v>
      </c>
      <c r="N2389" s="5" t="s">
        <v>456</v>
      </c>
      <c r="O2389" s="6">
        <v>2</v>
      </c>
      <c r="P2389" s="6">
        <v>0</v>
      </c>
      <c r="Q2389" s="6">
        <v>0</v>
      </c>
      <c r="R2389" s="6">
        <v>0</v>
      </c>
      <c r="S2389" s="6">
        <v>0</v>
      </c>
      <c r="T2389" s="6">
        <v>1</v>
      </c>
      <c r="U2389" s="6">
        <v>0</v>
      </c>
      <c r="V2389" s="6">
        <v>1</v>
      </c>
      <c r="W2389" s="6">
        <v>0</v>
      </c>
      <c r="Y2389">
        <v>1</v>
      </c>
      <c r="Z2389">
        <v>2</v>
      </c>
      <c r="AC2389">
        <v>3</v>
      </c>
      <c r="AG2389" t="s">
        <v>542</v>
      </c>
      <c r="AH2389" t="s">
        <v>1095</v>
      </c>
      <c r="BF2389">
        <v>0</v>
      </c>
      <c r="BG2389">
        <v>0</v>
      </c>
      <c r="BH2389">
        <v>0</v>
      </c>
      <c r="BI2389">
        <v>1</v>
      </c>
      <c r="BJ2389">
        <v>0</v>
      </c>
      <c r="BK2389">
        <v>0</v>
      </c>
      <c r="BL2389">
        <v>1</v>
      </c>
      <c r="BM2389">
        <v>0</v>
      </c>
      <c r="BN2389">
        <v>0</v>
      </c>
      <c r="CG2389">
        <v>1</v>
      </c>
      <c r="CH2389">
        <v>0</v>
      </c>
      <c r="CI2389" t="s">
        <v>5964</v>
      </c>
      <c r="CJ2389" t="s">
        <v>458</v>
      </c>
      <c r="CK2389" t="s">
        <v>488</v>
      </c>
      <c r="CL2389" t="s">
        <v>488</v>
      </c>
      <c r="CM2389">
        <v>4</v>
      </c>
      <c r="CN2389">
        <v>4</v>
      </c>
      <c r="CO2389">
        <v>3</v>
      </c>
      <c r="CR2389" t="s">
        <v>534</v>
      </c>
      <c r="CS2389" t="s">
        <v>460</v>
      </c>
      <c r="CT2389" t="s">
        <v>535</v>
      </c>
      <c r="CU2389">
        <v>3</v>
      </c>
      <c r="CV2389">
        <v>4</v>
      </c>
      <c r="CY2389" t="s">
        <v>485</v>
      </c>
      <c r="CZ2389" t="s">
        <v>486</v>
      </c>
      <c r="DA2389">
        <v>4</v>
      </c>
      <c r="DB2389">
        <v>3</v>
      </c>
      <c r="DC2389">
        <v>4</v>
      </c>
      <c r="DD2389">
        <v>4</v>
      </c>
      <c r="DG2389" t="s">
        <v>463</v>
      </c>
      <c r="DH2389" t="s">
        <v>506</v>
      </c>
      <c r="DI2389" t="s">
        <v>506</v>
      </c>
      <c r="DJ2389" t="s">
        <v>489</v>
      </c>
      <c r="DK2389" t="s">
        <v>489</v>
      </c>
      <c r="DL2389" t="s">
        <v>506</v>
      </c>
      <c r="DM2389" t="s">
        <v>489</v>
      </c>
      <c r="DN2389" t="s">
        <v>506</v>
      </c>
      <c r="DO2389" t="s">
        <v>506</v>
      </c>
      <c r="DP2389" t="s">
        <v>462</v>
      </c>
      <c r="DZ2389" t="s">
        <v>466</v>
      </c>
      <c r="EJ2389" t="s">
        <v>507</v>
      </c>
      <c r="ET2389">
        <v>3</v>
      </c>
      <c r="EU2389" s="7"/>
      <c r="HG2389">
        <v>1</v>
      </c>
      <c r="HH2389">
        <v>3</v>
      </c>
      <c r="HI2389">
        <v>2</v>
      </c>
      <c r="HK2389">
        <v>1</v>
      </c>
      <c r="HL2389">
        <v>3</v>
      </c>
      <c r="HM2389">
        <v>2</v>
      </c>
      <c r="HO2389">
        <v>2</v>
      </c>
      <c r="HQ2389">
        <v>3</v>
      </c>
      <c r="HR2389">
        <v>1</v>
      </c>
      <c r="HS2389">
        <v>1</v>
      </c>
      <c r="HT2389">
        <v>3</v>
      </c>
      <c r="HU2389">
        <v>2</v>
      </c>
      <c r="HW2389">
        <v>2</v>
      </c>
      <c r="HY2389">
        <v>3</v>
      </c>
      <c r="HZ2389">
        <v>1</v>
      </c>
      <c r="IA2389">
        <v>1</v>
      </c>
      <c r="IC2389">
        <v>2</v>
      </c>
      <c r="ID2389">
        <v>3</v>
      </c>
      <c r="IE2389">
        <v>1</v>
      </c>
      <c r="IF2389">
        <v>3</v>
      </c>
      <c r="IG2389">
        <v>2</v>
      </c>
      <c r="II2389">
        <v>2</v>
      </c>
      <c r="IJ2389">
        <v>1</v>
      </c>
      <c r="IK2389">
        <v>3</v>
      </c>
      <c r="KS2389">
        <v>1</v>
      </c>
      <c r="KT2389">
        <v>2</v>
      </c>
      <c r="KU2389">
        <v>3</v>
      </c>
      <c r="KY2389">
        <v>4</v>
      </c>
      <c r="KZ2389" t="s">
        <v>492</v>
      </c>
      <c r="LA2389">
        <v>2</v>
      </c>
      <c r="LB2389">
        <v>2</v>
      </c>
      <c r="LC2389">
        <v>3</v>
      </c>
      <c r="LD2389">
        <v>2</v>
      </c>
      <c r="LM2389">
        <v>1</v>
      </c>
      <c r="LN2389">
        <v>2</v>
      </c>
      <c r="LS2389">
        <v>3</v>
      </c>
      <c r="LW2389">
        <v>1</v>
      </c>
      <c r="LX2389">
        <v>1</v>
      </c>
      <c r="MC2389">
        <v>2</v>
      </c>
      <c r="MG2389">
        <v>3</v>
      </c>
      <c r="MH2389">
        <v>2</v>
      </c>
      <c r="MJ2389">
        <v>3</v>
      </c>
      <c r="MQ2389">
        <v>1</v>
      </c>
      <c r="MR2389">
        <v>1</v>
      </c>
      <c r="MY2389">
        <v>2</v>
      </c>
      <c r="MZ2389">
        <v>3</v>
      </c>
      <c r="NB2389" t="s">
        <v>493</v>
      </c>
      <c r="NC2389" t="s">
        <v>470</v>
      </c>
      <c r="ND2389" t="s">
        <v>470</v>
      </c>
      <c r="NE2389" t="s">
        <v>493</v>
      </c>
      <c r="NF2389" t="s">
        <v>493</v>
      </c>
      <c r="NG2389" t="s">
        <v>469</v>
      </c>
      <c r="NH2389" t="s">
        <v>470</v>
      </c>
      <c r="NI2389" t="s">
        <v>470</v>
      </c>
      <c r="NJ2389" t="s">
        <v>469</v>
      </c>
      <c r="NK2389" t="s">
        <v>469</v>
      </c>
      <c r="NL2389" t="s">
        <v>469</v>
      </c>
      <c r="NM2389" t="s">
        <v>494</v>
      </c>
      <c r="NN2389" t="s">
        <v>469</v>
      </c>
      <c r="NO2389" t="s">
        <v>494</v>
      </c>
      <c r="NP2389" t="s">
        <v>494</v>
      </c>
      <c r="NQ2389" t="s">
        <v>469</v>
      </c>
      <c r="NR2389" t="s">
        <v>494</v>
      </c>
      <c r="NS2389" t="s">
        <v>494</v>
      </c>
      <c r="NT2389" t="s">
        <v>469</v>
      </c>
      <c r="NU2389" t="s">
        <v>494</v>
      </c>
      <c r="NV2389" t="s">
        <v>509</v>
      </c>
      <c r="OQ2389" t="s">
        <v>496</v>
      </c>
      <c r="OR2389" t="s">
        <v>474</v>
      </c>
      <c r="OS2389" t="s">
        <v>496</v>
      </c>
      <c r="OT2389" t="s">
        <v>496</v>
      </c>
      <c r="OU2389" t="s">
        <v>496</v>
      </c>
      <c r="OV2389" t="s">
        <v>474</v>
      </c>
      <c r="OW2389" t="s">
        <v>474</v>
      </c>
      <c r="OX2389" t="s">
        <v>473</v>
      </c>
      <c r="OY2389" t="s">
        <v>473</v>
      </c>
      <c r="OZ2389" t="s">
        <v>496</v>
      </c>
      <c r="PA2389" t="s">
        <v>473</v>
      </c>
      <c r="PB2389" t="s">
        <v>496</v>
      </c>
      <c r="PC2389" t="s">
        <v>496</v>
      </c>
      <c r="PD2389" t="s">
        <v>496</v>
      </c>
      <c r="PE2389" t="s">
        <v>496</v>
      </c>
      <c r="PF2389" t="s">
        <v>496</v>
      </c>
      <c r="PG2389" t="s">
        <v>473</v>
      </c>
      <c r="PH2389" t="s">
        <v>474</v>
      </c>
      <c r="PI2389" t="s">
        <v>496</v>
      </c>
      <c r="QS2389" t="s">
        <v>475</v>
      </c>
      <c r="QU2389">
        <v>34.955300000000001</v>
      </c>
      <c r="QV2389" t="s">
        <v>821</v>
      </c>
      <c r="QX2389" t="s">
        <v>1095</v>
      </c>
      <c r="QY2389" t="s">
        <v>5964</v>
      </c>
      <c r="RO2389">
        <v>1</v>
      </c>
      <c r="RP2389" s="8"/>
      <c r="RQ2389" s="9">
        <f>IFERROR(AVERAGE(INDEX('[1]DO NOT TOUCH Préparation'!$T$1:$T$5,MATCH('DO NOT TOUCH - inputExtraction'!$DG2389,'[1]DO NOT TOUCH Préparation'!$S$1:$S$5,0)),INDEX('[1]DO NOT TOUCH Préparation'!$T$1:$T$5,MATCH('DO NOT TOUCH - inputExtraction'!$DH2389,'[1]DO NOT TOUCH Préparation'!$S$1:$S$5,0)),INDEX('[1]DO NOT TOUCH Préparation'!$T$1:$T$5,MATCH('DO NOT TOUCH - inputExtraction'!$DI2389,'[1]DO NOT TOUCH Préparation'!$S$1:$S$5,0)),INDEX('[1]DO NOT TOUCH Préparation'!$T$1:$T$5,MATCH('DO NOT TOUCH - inputExtraction'!$DJ2389,'[1]DO NOT TOUCH Préparation'!$S$1:$S$5,0)),INDEX('[1]DO NOT TOUCH Préparation'!$T$1:$T$5,MATCH('DO NOT TOUCH - inputExtraction'!$DK2389,'[1]DO NOT TOUCH Préparation'!$S$1:$S$5,0))),"")</f>
        <v>1.8</v>
      </c>
      <c r="RR2389" s="7">
        <f>IFERROR(AVERAGE(INDEX('[1]DO NOT TOUCH Préparation'!$T$1:$T$5,MATCH($DL2389,'[1]DO NOT TOUCH Préparation'!$S$1:$S$5,0)),INDEX('[1]DO NOT TOUCH Préparation'!$T$1:$T$5,MATCH('DO NOT TOUCH - inputExtraction'!$DM2389,'[1]DO NOT TOUCH Préparation'!$S$1:$S$5,0)),INDEX('[1]DO NOT TOUCH Préparation'!$T$1:$T$5,MATCH('DO NOT TOUCH - inputExtraction'!$DN2389,'[1]DO NOT TOUCH Préparation'!$S$1:$S$5,0)),INDEX('[1]DO NOT TOUCH Préparation'!$T$1:$T$5,MATCH(DO2389,'[1]DO NOT TOUCH Préparation'!$S$1:$S$5,0)),INDEX('[1]DO NOT TOUCH Préparation'!$T$1:$T$5,MATCH('DO NOT TOUCH - inputExtraction'!$DP2389,'[1]DO NOT TOUCH Préparation'!$S$1:$S$5,0))),"")</f>
        <v>2.2000000000000002</v>
      </c>
      <c r="RS2389" t="str">
        <f t="shared" si="149"/>
        <v>65+</v>
      </c>
      <c r="RT2389" t="str">
        <f t="shared" si="149"/>
        <v>30 000 € à 39 999 €</v>
      </c>
      <c r="RV2389">
        <f>VLOOKUP(DG2389,'[1]DO NOT TOUCH Préparation'!$S$1:$T$5,2,0)</f>
        <v>3</v>
      </c>
      <c r="RW2389">
        <f>VLOOKUP(DH2389,'[1]DO NOT TOUCH Préparation'!$S$1:$T$5,2,0)</f>
        <v>2</v>
      </c>
      <c r="RX2389">
        <f>VLOOKUP(DI2389,'[1]DO NOT TOUCH Préparation'!$S$1:$T$5,2,0)</f>
        <v>2</v>
      </c>
      <c r="RY2389">
        <f>VLOOKUP(DJ2389,'[1]DO NOT TOUCH Préparation'!$S$1:$T$5,2,0)</f>
        <v>1</v>
      </c>
      <c r="RZ2389">
        <f>VLOOKUP(DK2389,'[1]DO NOT TOUCH Préparation'!$S$1:$T$5,2,0)</f>
        <v>1</v>
      </c>
      <c r="SA2389">
        <f>VLOOKUP(DL2389,'[1]DO NOT TOUCH Préparation'!$S$1:$T$5,2,0)</f>
        <v>2</v>
      </c>
      <c r="SB2389">
        <f>VLOOKUP(DM2389,'[1]DO NOT TOUCH Préparation'!$S$1:$T$5,2,0)</f>
        <v>1</v>
      </c>
      <c r="SC2389">
        <f>VLOOKUP(DN2389,'[1]DO NOT TOUCH Préparation'!$S$1:$T$5,2,0)</f>
        <v>2</v>
      </c>
      <c r="SD2389">
        <f>VLOOKUP(DO2389,'[1]DO NOT TOUCH Préparation'!$S$1:$T$5,2,0)</f>
        <v>2</v>
      </c>
      <c r="SE2389">
        <f>VLOOKUP(DP2389,'[1]DO NOT TOUCH Préparation'!$S$1:$T$5,2,0)</f>
        <v>4</v>
      </c>
      <c r="SG2389" t="str">
        <f t="shared" si="150"/>
        <v>Je ne sais pas</v>
      </c>
      <c r="SH2389" t="str">
        <f t="shared" si="151"/>
        <v>21% à 50%</v>
      </c>
      <c r="SI2389" t="str">
        <f t="shared" si="152"/>
        <v>Inférieur ou égal à 5%</v>
      </c>
      <c r="SK2389" cm="1">
        <f t="array" ref="SK2389">IFERROR(INDEX('[1]DO NOT TOUCH Préparation'!$W$2:$W$7,MATCH('DO NOT TOUCH - inputExtraction'!SG2389,'[1]DO NOT TOUCH Préparation'!$V$2:$V$7,0),),"1")</f>
        <v>0</v>
      </c>
      <c r="SL2389" cm="1">
        <f t="array" ref="SL2389">IFERROR(INDEX('[1]DO NOT TOUCH Préparation'!$W$2:$W$7,MATCH('DO NOT TOUCH - inputExtraction'!SH2389,'[1]DO NOT TOUCH Préparation'!$V$2:$V$7,0),),"1")</f>
        <v>4</v>
      </c>
      <c r="SM2389" cm="1">
        <f t="array" ref="SM2389">IFERROR(INDEX('[1]DO NOT TOUCH Préparation'!$W$2:$W$7,MATCH('DO NOT TOUCH - inputExtraction'!SI2389,'[1]DO NOT TOUCH Préparation'!$V$2:$V$7,0),),"1")</f>
        <v>2</v>
      </c>
      <c r="SO2389">
        <v>1</v>
      </c>
      <c r="SQ2389">
        <f>IFERROR(VLOOKUP(J2389,'[1]DO NOT TOUCH Préparation'!$CL$2:$CM$9,2,0),"")</f>
        <v>7</v>
      </c>
      <c r="SR2389">
        <f>IFERROR(VLOOKUP(M2389,'[1]DO NOT TOUCH Préparation'!$CT$2:$CU$10,2,0),"")</f>
        <v>3</v>
      </c>
      <c r="SS2389">
        <f>IFERROR(VLOOKUP(N2389,'[1]DO NOT TOUCH Préparation'!$CX$2:$CY$6,2,0),"")</f>
        <v>4</v>
      </c>
    </row>
    <row r="2390" spans="1:513" ht="14.4" x14ac:dyDescent="0.3">
      <c r="A2390" s="4">
        <v>3143</v>
      </c>
      <c r="B2390" s="4" t="s">
        <v>5965</v>
      </c>
      <c r="C2390" s="4" t="s">
        <v>958</v>
      </c>
      <c r="D2390" s="4" t="s">
        <v>816</v>
      </c>
      <c r="E2390" s="4" t="s">
        <v>816</v>
      </c>
      <c r="G2390" s="4" t="s">
        <v>479</v>
      </c>
      <c r="H2390" s="4" t="s">
        <v>1171</v>
      </c>
      <c r="I2390" s="4" t="s">
        <v>818</v>
      </c>
      <c r="J2390" s="4" t="s">
        <v>562</v>
      </c>
      <c r="K2390" s="4">
        <v>32</v>
      </c>
      <c r="L2390" s="5" t="s">
        <v>516</v>
      </c>
      <c r="M2390" s="4" t="s">
        <v>455</v>
      </c>
      <c r="N2390" s="5" t="s">
        <v>483</v>
      </c>
      <c r="O2390" s="6">
        <v>3</v>
      </c>
      <c r="P2390" s="6">
        <v>1</v>
      </c>
      <c r="Q2390" s="6">
        <v>0</v>
      </c>
      <c r="R2390" s="6">
        <v>0</v>
      </c>
      <c r="S2390" s="6">
        <v>0</v>
      </c>
      <c r="T2390" s="6">
        <v>1</v>
      </c>
      <c r="U2390" s="6">
        <v>0</v>
      </c>
      <c r="V2390" s="6">
        <v>1</v>
      </c>
      <c r="W2390" s="6">
        <v>0</v>
      </c>
      <c r="X2390">
        <v>2</v>
      </c>
      <c r="Y2390">
        <v>3</v>
      </c>
      <c r="AB2390">
        <v>1</v>
      </c>
      <c r="AG2390" t="s">
        <v>829</v>
      </c>
      <c r="BF2390">
        <v>0</v>
      </c>
      <c r="BG2390">
        <v>1</v>
      </c>
      <c r="BH2390">
        <v>1</v>
      </c>
      <c r="BI2390">
        <v>1</v>
      </c>
      <c r="BJ2390">
        <v>0</v>
      </c>
      <c r="BK2390">
        <v>0</v>
      </c>
      <c r="BL2390">
        <v>0</v>
      </c>
      <c r="BM2390">
        <v>0</v>
      </c>
      <c r="BN2390">
        <v>0</v>
      </c>
      <c r="CG2390">
        <v>0</v>
      </c>
      <c r="CH2390">
        <v>0</v>
      </c>
      <c r="CJ2390" t="s">
        <v>458</v>
      </c>
      <c r="CK2390" t="s">
        <v>485</v>
      </c>
      <c r="CL2390" t="s">
        <v>486</v>
      </c>
      <c r="CM2390">
        <v>3</v>
      </c>
      <c r="CN2390">
        <v>4</v>
      </c>
      <c r="CO2390">
        <v>2</v>
      </c>
      <c r="CR2390" t="s">
        <v>519</v>
      </c>
      <c r="CY2390" t="s">
        <v>461</v>
      </c>
      <c r="DG2390" t="s">
        <v>462</v>
      </c>
      <c r="DH2390" t="s">
        <v>506</v>
      </c>
      <c r="DI2390" t="s">
        <v>463</v>
      </c>
      <c r="DJ2390" t="s">
        <v>506</v>
      </c>
      <c r="DK2390" t="s">
        <v>506</v>
      </c>
      <c r="DL2390" t="s">
        <v>462</v>
      </c>
      <c r="DM2390" t="s">
        <v>506</v>
      </c>
      <c r="DN2390" t="s">
        <v>462</v>
      </c>
      <c r="DO2390" t="s">
        <v>462</v>
      </c>
      <c r="DP2390" t="s">
        <v>463</v>
      </c>
      <c r="DQ2390" t="s">
        <v>465</v>
      </c>
      <c r="DV2390" t="s">
        <v>466</v>
      </c>
      <c r="DX2390" t="s">
        <v>466</v>
      </c>
      <c r="DY2390" t="s">
        <v>466</v>
      </c>
      <c r="EA2390" t="s">
        <v>467</v>
      </c>
      <c r="EF2390" t="s">
        <v>467</v>
      </c>
      <c r="EH2390" t="s">
        <v>467</v>
      </c>
      <c r="EI2390" t="s">
        <v>467</v>
      </c>
      <c r="EK2390">
        <v>4</v>
      </c>
      <c r="EP2390">
        <v>4</v>
      </c>
      <c r="ER2390">
        <v>4</v>
      </c>
      <c r="ES2390">
        <v>4</v>
      </c>
      <c r="EU2390" s="7"/>
      <c r="HG2390">
        <v>1</v>
      </c>
      <c r="HH2390">
        <v>2</v>
      </c>
      <c r="HI2390">
        <v>3</v>
      </c>
      <c r="HO2390">
        <v>2</v>
      </c>
      <c r="HP2390">
        <v>3</v>
      </c>
      <c r="HQ2390">
        <v>1</v>
      </c>
      <c r="HS2390">
        <v>3</v>
      </c>
      <c r="HT2390">
        <v>1</v>
      </c>
      <c r="HU2390">
        <v>2</v>
      </c>
      <c r="IA2390">
        <v>1</v>
      </c>
      <c r="IB2390">
        <v>3</v>
      </c>
      <c r="IC2390">
        <v>2</v>
      </c>
      <c r="IQ2390">
        <v>1</v>
      </c>
      <c r="IT2390">
        <v>2</v>
      </c>
      <c r="IU2390">
        <v>3</v>
      </c>
      <c r="JU2390">
        <v>1</v>
      </c>
      <c r="JW2390">
        <v>2</v>
      </c>
      <c r="KG2390">
        <v>1</v>
      </c>
      <c r="KI2390">
        <v>2</v>
      </c>
      <c r="KM2390">
        <v>2</v>
      </c>
      <c r="KO2390">
        <v>1</v>
      </c>
      <c r="KY2390" t="s">
        <v>491</v>
      </c>
      <c r="KZ2390">
        <v>3</v>
      </c>
      <c r="LA2390">
        <v>4</v>
      </c>
      <c r="LB2390">
        <v>3</v>
      </c>
      <c r="LC2390">
        <v>3</v>
      </c>
      <c r="LD2390">
        <v>1</v>
      </c>
      <c r="LF2390">
        <v>2</v>
      </c>
      <c r="LI2390">
        <v>3</v>
      </c>
      <c r="LN2390">
        <v>1</v>
      </c>
      <c r="LP2390">
        <v>2</v>
      </c>
      <c r="LU2390">
        <v>3</v>
      </c>
      <c r="LX2390">
        <v>2</v>
      </c>
      <c r="LZ2390">
        <v>1</v>
      </c>
      <c r="ME2390">
        <v>3</v>
      </c>
      <c r="MH2390">
        <v>1</v>
      </c>
      <c r="MI2390">
        <v>3</v>
      </c>
      <c r="MJ2390">
        <v>2</v>
      </c>
      <c r="MR2390">
        <v>1</v>
      </c>
      <c r="MS2390">
        <v>3</v>
      </c>
      <c r="MT2390">
        <v>2</v>
      </c>
      <c r="NB2390" t="s">
        <v>469</v>
      </c>
      <c r="NC2390" t="s">
        <v>470</v>
      </c>
      <c r="ND2390" t="s">
        <v>471</v>
      </c>
      <c r="NE2390" t="s">
        <v>493</v>
      </c>
      <c r="NF2390" t="s">
        <v>470</v>
      </c>
      <c r="NG2390" t="s">
        <v>469</v>
      </c>
      <c r="NH2390" t="s">
        <v>470</v>
      </c>
      <c r="NI2390" t="s">
        <v>469</v>
      </c>
      <c r="NJ2390" t="s">
        <v>469</v>
      </c>
      <c r="NK2390" t="s">
        <v>470</v>
      </c>
      <c r="NL2390" t="s">
        <v>469</v>
      </c>
      <c r="NM2390" t="s">
        <v>494</v>
      </c>
      <c r="NN2390" t="s">
        <v>471</v>
      </c>
      <c r="NO2390" t="s">
        <v>493</v>
      </c>
      <c r="NP2390" t="s">
        <v>493</v>
      </c>
      <c r="NQ2390" t="s">
        <v>469</v>
      </c>
      <c r="NR2390" t="s">
        <v>494</v>
      </c>
      <c r="NS2390" t="s">
        <v>469</v>
      </c>
      <c r="NT2390" t="s">
        <v>469</v>
      </c>
      <c r="NU2390" t="s">
        <v>494</v>
      </c>
      <c r="NV2390" t="s">
        <v>509</v>
      </c>
      <c r="OQ2390" t="s">
        <v>474</v>
      </c>
      <c r="OR2390" t="s">
        <v>474</v>
      </c>
      <c r="OS2390" t="s">
        <v>496</v>
      </c>
      <c r="OT2390" t="s">
        <v>474</v>
      </c>
      <c r="OU2390" t="s">
        <v>474</v>
      </c>
      <c r="OV2390" t="s">
        <v>474</v>
      </c>
      <c r="OW2390" t="s">
        <v>474</v>
      </c>
      <c r="OX2390" t="s">
        <v>474</v>
      </c>
      <c r="OY2390" t="s">
        <v>474</v>
      </c>
      <c r="OZ2390" t="s">
        <v>474</v>
      </c>
      <c r="PA2390" t="s">
        <v>474</v>
      </c>
      <c r="PB2390" t="s">
        <v>496</v>
      </c>
      <c r="PC2390" t="s">
        <v>474</v>
      </c>
      <c r="PD2390" t="s">
        <v>496</v>
      </c>
      <c r="PE2390" t="s">
        <v>496</v>
      </c>
      <c r="PF2390" t="s">
        <v>496</v>
      </c>
      <c r="PG2390" t="s">
        <v>474</v>
      </c>
      <c r="PH2390" t="s">
        <v>474</v>
      </c>
      <c r="PI2390" t="s">
        <v>474</v>
      </c>
      <c r="QS2390" t="s">
        <v>475</v>
      </c>
      <c r="QU2390">
        <v>8.5683833333332995</v>
      </c>
      <c r="QV2390" t="s">
        <v>821</v>
      </c>
      <c r="RO2390">
        <v>1</v>
      </c>
      <c r="RP2390" s="8"/>
      <c r="RQ2390" s="9">
        <f>IFERROR(AVERAGE(INDEX('[1]DO NOT TOUCH Préparation'!$T$1:$T$5,MATCH('DO NOT TOUCH - inputExtraction'!$DG2390,'[1]DO NOT TOUCH Préparation'!$S$1:$S$5,0)),INDEX('[1]DO NOT TOUCH Préparation'!$T$1:$T$5,MATCH('DO NOT TOUCH - inputExtraction'!$DH2390,'[1]DO NOT TOUCH Préparation'!$S$1:$S$5,0)),INDEX('[1]DO NOT TOUCH Préparation'!$T$1:$T$5,MATCH('DO NOT TOUCH - inputExtraction'!$DI2390,'[1]DO NOT TOUCH Préparation'!$S$1:$S$5,0)),INDEX('[1]DO NOT TOUCH Préparation'!$T$1:$T$5,MATCH('DO NOT TOUCH - inputExtraction'!$DJ2390,'[1]DO NOT TOUCH Préparation'!$S$1:$S$5,0)),INDEX('[1]DO NOT TOUCH Préparation'!$T$1:$T$5,MATCH('DO NOT TOUCH - inputExtraction'!$DK2390,'[1]DO NOT TOUCH Préparation'!$S$1:$S$5,0))),"")</f>
        <v>2.6</v>
      </c>
      <c r="RR2390" s="7">
        <f>IFERROR(AVERAGE(INDEX('[1]DO NOT TOUCH Préparation'!$T$1:$T$5,MATCH($DL2390,'[1]DO NOT TOUCH Préparation'!$S$1:$S$5,0)),INDEX('[1]DO NOT TOUCH Préparation'!$T$1:$T$5,MATCH('DO NOT TOUCH - inputExtraction'!$DM2390,'[1]DO NOT TOUCH Préparation'!$S$1:$S$5,0)),INDEX('[1]DO NOT TOUCH Préparation'!$T$1:$T$5,MATCH('DO NOT TOUCH - inputExtraction'!$DN2390,'[1]DO NOT TOUCH Préparation'!$S$1:$S$5,0)),INDEX('[1]DO NOT TOUCH Préparation'!$T$1:$T$5,MATCH(DO2390,'[1]DO NOT TOUCH Préparation'!$S$1:$S$5,0)),INDEX('[1]DO NOT TOUCH Préparation'!$T$1:$T$5,MATCH('DO NOT TOUCH - inputExtraction'!$DP2390,'[1]DO NOT TOUCH Préparation'!$S$1:$S$5,0))),"")</f>
        <v>3.4</v>
      </c>
      <c r="RS2390" t="str">
        <f t="shared" si="149"/>
        <v>25-44</v>
      </c>
      <c r="RT2390" t="str">
        <f t="shared" si="149"/>
        <v>60 000 € à 69 999 €</v>
      </c>
      <c r="RV2390">
        <f>VLOOKUP(DG2390,'[1]DO NOT TOUCH Préparation'!$S$1:$T$5,2,0)</f>
        <v>4</v>
      </c>
      <c r="RW2390">
        <f>VLOOKUP(DH2390,'[1]DO NOT TOUCH Préparation'!$S$1:$T$5,2,0)</f>
        <v>2</v>
      </c>
      <c r="RX2390">
        <f>VLOOKUP(DI2390,'[1]DO NOT TOUCH Préparation'!$S$1:$T$5,2,0)</f>
        <v>3</v>
      </c>
      <c r="RY2390">
        <f>VLOOKUP(DJ2390,'[1]DO NOT TOUCH Préparation'!$S$1:$T$5,2,0)</f>
        <v>2</v>
      </c>
      <c r="RZ2390">
        <f>VLOOKUP(DK2390,'[1]DO NOT TOUCH Préparation'!$S$1:$T$5,2,0)</f>
        <v>2</v>
      </c>
      <c r="SA2390">
        <f>VLOOKUP(DL2390,'[1]DO NOT TOUCH Préparation'!$S$1:$T$5,2,0)</f>
        <v>4</v>
      </c>
      <c r="SB2390">
        <f>VLOOKUP(DM2390,'[1]DO NOT TOUCH Préparation'!$S$1:$T$5,2,0)</f>
        <v>2</v>
      </c>
      <c r="SC2390">
        <f>VLOOKUP(DN2390,'[1]DO NOT TOUCH Préparation'!$S$1:$T$5,2,0)</f>
        <v>4</v>
      </c>
      <c r="SD2390">
        <f>VLOOKUP(DO2390,'[1]DO NOT TOUCH Préparation'!$S$1:$T$5,2,0)</f>
        <v>4</v>
      </c>
      <c r="SE2390">
        <f>VLOOKUP(DP2390,'[1]DO NOT TOUCH Préparation'!$S$1:$T$5,2,0)</f>
        <v>3</v>
      </c>
      <c r="SG2390" t="str">
        <f t="shared" si="150"/>
        <v>Inférieur ou égal à 5%</v>
      </c>
      <c r="SH2390" t="str">
        <f t="shared" si="151"/>
        <v>Je n’achète pas de produits alimentaires locaux</v>
      </c>
      <c r="SI2390" t="str">
        <f t="shared" si="152"/>
        <v>Je n’achète pas de produits à base végétale (soja, amande, avoine…)</v>
      </c>
      <c r="SK2390" cm="1">
        <f t="array" ref="SK2390">IFERROR(INDEX('[1]DO NOT TOUCH Préparation'!$W$2:$W$7,MATCH('DO NOT TOUCH - inputExtraction'!SG2390,'[1]DO NOT TOUCH Préparation'!$V$2:$V$7,0),),"1")</f>
        <v>2</v>
      </c>
      <c r="SL2390" t="str" cm="1">
        <f t="array" ref="SL2390">IFERROR(INDEX('[1]DO NOT TOUCH Préparation'!$W$2:$W$7,MATCH('DO NOT TOUCH - inputExtraction'!SH2390,'[1]DO NOT TOUCH Préparation'!$V$2:$V$7,0),),"1")</f>
        <v>1</v>
      </c>
      <c r="SM2390" t="str" cm="1">
        <f t="array" ref="SM2390">IFERROR(INDEX('[1]DO NOT TOUCH Préparation'!$W$2:$W$7,MATCH('DO NOT TOUCH - inputExtraction'!SI2390,'[1]DO NOT TOUCH Préparation'!$V$2:$V$7,0),),"1")</f>
        <v>1</v>
      </c>
      <c r="SO2390">
        <v>1</v>
      </c>
      <c r="SQ2390">
        <f>IFERROR(VLOOKUP(J2390,'[1]DO NOT TOUCH Préparation'!$CL$2:$CM$9,2,0),"")</f>
        <v>5</v>
      </c>
      <c r="SR2390">
        <f>IFERROR(VLOOKUP(M2390,'[1]DO NOT TOUCH Préparation'!$CT$2:$CU$10,2,0),"")</f>
        <v>6</v>
      </c>
      <c r="SS2390">
        <f>IFERROR(VLOOKUP(N2390,'[1]DO NOT TOUCH Préparation'!$CX$2:$CY$6,2,0),"")</f>
        <v>2</v>
      </c>
    </row>
    <row r="2391" spans="1:513" ht="14.4" x14ac:dyDescent="0.3">
      <c r="A2391" s="4">
        <v>3144</v>
      </c>
      <c r="B2391" s="4" t="s">
        <v>5966</v>
      </c>
      <c r="C2391" s="4" t="s">
        <v>979</v>
      </c>
      <c r="D2391" s="4" t="s">
        <v>940</v>
      </c>
      <c r="E2391" s="4" t="s">
        <v>940</v>
      </c>
      <c r="G2391" s="4" t="s">
        <v>479</v>
      </c>
      <c r="H2391" s="4" t="s">
        <v>980</v>
      </c>
      <c r="I2391" s="4" t="s">
        <v>981</v>
      </c>
      <c r="J2391" s="4" t="s">
        <v>515</v>
      </c>
      <c r="K2391" s="4">
        <v>29</v>
      </c>
      <c r="L2391" s="5" t="s">
        <v>516</v>
      </c>
      <c r="M2391" s="4" t="s">
        <v>502</v>
      </c>
      <c r="N2391" s="5" t="s">
        <v>456</v>
      </c>
      <c r="O2391" s="6">
        <v>3</v>
      </c>
      <c r="P2391" s="6">
        <v>0</v>
      </c>
      <c r="Q2391" s="6">
        <v>1</v>
      </c>
      <c r="R2391" s="6">
        <v>1</v>
      </c>
      <c r="S2391" s="6">
        <v>0</v>
      </c>
      <c r="T2391" s="6">
        <v>0</v>
      </c>
      <c r="U2391" s="6">
        <v>0</v>
      </c>
      <c r="V2391" s="6">
        <v>0</v>
      </c>
      <c r="W2391" s="6">
        <v>0</v>
      </c>
      <c r="Y2391">
        <v>3</v>
      </c>
      <c r="Z2391">
        <v>2</v>
      </c>
      <c r="AA2391">
        <v>1</v>
      </c>
      <c r="AG2391" t="s">
        <v>929</v>
      </c>
      <c r="BX2391">
        <v>0</v>
      </c>
      <c r="BY2391">
        <v>0</v>
      </c>
      <c r="BZ2391">
        <v>0</v>
      </c>
      <c r="CA2391">
        <v>1</v>
      </c>
      <c r="CB2391">
        <v>0</v>
      </c>
      <c r="CC2391">
        <v>1</v>
      </c>
      <c r="CD2391">
        <v>1</v>
      </c>
      <c r="CE2391">
        <v>0</v>
      </c>
      <c r="CF2391">
        <v>0</v>
      </c>
      <c r="CG2391">
        <v>0</v>
      </c>
      <c r="CH2391">
        <v>0</v>
      </c>
      <c r="CJ2391" t="s">
        <v>524</v>
      </c>
      <c r="CK2391" t="s">
        <v>485</v>
      </c>
      <c r="CL2391" t="s">
        <v>505</v>
      </c>
      <c r="CM2391">
        <v>4</v>
      </c>
      <c r="CN2391">
        <v>3</v>
      </c>
      <c r="CO2391">
        <v>4</v>
      </c>
      <c r="CP2391" t="s">
        <v>487</v>
      </c>
      <c r="CQ2391" t="s">
        <v>1508</v>
      </c>
      <c r="CR2391" t="s">
        <v>459</v>
      </c>
      <c r="CS2391" t="s">
        <v>505</v>
      </c>
      <c r="CT2391">
        <v>3</v>
      </c>
      <c r="CU2391">
        <v>3</v>
      </c>
      <c r="CV2391">
        <v>4</v>
      </c>
      <c r="CY2391" t="s">
        <v>459</v>
      </c>
      <c r="CZ2391" t="s">
        <v>486</v>
      </c>
      <c r="DA2391">
        <v>3</v>
      </c>
      <c r="DB2391">
        <v>4</v>
      </c>
      <c r="DC2391">
        <v>4</v>
      </c>
      <c r="DD2391" t="s">
        <v>535</v>
      </c>
      <c r="DG2391" t="s">
        <v>463</v>
      </c>
      <c r="DH2391" t="s">
        <v>463</v>
      </c>
      <c r="DI2391" t="s">
        <v>462</v>
      </c>
      <c r="DJ2391" t="s">
        <v>463</v>
      </c>
      <c r="DK2391" t="s">
        <v>462</v>
      </c>
      <c r="DL2391" t="s">
        <v>463</v>
      </c>
      <c r="DM2391" t="s">
        <v>462</v>
      </c>
      <c r="DN2391" t="s">
        <v>463</v>
      </c>
      <c r="DO2391" t="s">
        <v>462</v>
      </c>
      <c r="DP2391" t="s">
        <v>463</v>
      </c>
      <c r="DS2391" t="s">
        <v>465</v>
      </c>
      <c r="DU2391" t="s">
        <v>465</v>
      </c>
      <c r="DW2391" t="s">
        <v>466</v>
      </c>
      <c r="DY2391" t="s">
        <v>465</v>
      </c>
      <c r="EC2391" t="s">
        <v>467</v>
      </c>
      <c r="EE2391" t="s">
        <v>467</v>
      </c>
      <c r="EG2391" t="s">
        <v>467</v>
      </c>
      <c r="EI2391" t="s">
        <v>467</v>
      </c>
      <c r="EM2391">
        <v>3</v>
      </c>
      <c r="EO2391">
        <v>4</v>
      </c>
      <c r="EQ2391">
        <v>3</v>
      </c>
      <c r="ES2391">
        <v>4</v>
      </c>
      <c r="EU2391" s="7"/>
      <c r="JF2391">
        <v>1</v>
      </c>
      <c r="JS2391">
        <v>1</v>
      </c>
      <c r="KC2391">
        <v>3</v>
      </c>
      <c r="KD2391">
        <v>1</v>
      </c>
      <c r="KE2391">
        <v>2</v>
      </c>
      <c r="KN2391">
        <v>1</v>
      </c>
      <c r="KO2391">
        <v>2</v>
      </c>
      <c r="KP2391">
        <v>3</v>
      </c>
      <c r="KY2391">
        <v>3</v>
      </c>
      <c r="KZ2391">
        <v>3</v>
      </c>
      <c r="LA2391">
        <v>4</v>
      </c>
      <c r="LB2391">
        <v>3</v>
      </c>
      <c r="LC2391">
        <v>4</v>
      </c>
      <c r="LF2391">
        <v>1</v>
      </c>
      <c r="LI2391">
        <v>3</v>
      </c>
      <c r="LK2391">
        <v>2</v>
      </c>
      <c r="LO2391">
        <v>1</v>
      </c>
      <c r="LP2391">
        <v>2</v>
      </c>
      <c r="LR2391">
        <v>3</v>
      </c>
      <c r="LX2391">
        <v>1</v>
      </c>
      <c r="MC2391">
        <v>3</v>
      </c>
      <c r="MD2391">
        <v>2</v>
      </c>
      <c r="MJ2391">
        <v>1</v>
      </c>
      <c r="MK2391">
        <v>2</v>
      </c>
      <c r="MM2391">
        <v>3</v>
      </c>
      <c r="MU2391">
        <v>3</v>
      </c>
      <c r="MV2391">
        <v>2</v>
      </c>
      <c r="MY2391">
        <v>1</v>
      </c>
      <c r="NB2391" t="s">
        <v>470</v>
      </c>
      <c r="NC2391" t="s">
        <v>470</v>
      </c>
      <c r="ND2391" t="s">
        <v>469</v>
      </c>
      <c r="NE2391" t="s">
        <v>470</v>
      </c>
      <c r="NF2391" t="s">
        <v>469</v>
      </c>
      <c r="NG2391" t="s">
        <v>470</v>
      </c>
      <c r="NH2391" t="s">
        <v>493</v>
      </c>
      <c r="NI2391" t="s">
        <v>470</v>
      </c>
      <c r="NJ2391" t="s">
        <v>493</v>
      </c>
      <c r="NK2391" t="s">
        <v>470</v>
      </c>
      <c r="NL2391" t="s">
        <v>494</v>
      </c>
      <c r="NM2391" t="s">
        <v>494</v>
      </c>
      <c r="NN2391" t="s">
        <v>469</v>
      </c>
      <c r="NO2391" t="s">
        <v>494</v>
      </c>
      <c r="NP2391" t="s">
        <v>469</v>
      </c>
      <c r="NQ2391" t="s">
        <v>493</v>
      </c>
      <c r="NR2391" t="s">
        <v>494</v>
      </c>
      <c r="NS2391" t="s">
        <v>469</v>
      </c>
      <c r="NT2391" t="s">
        <v>494</v>
      </c>
      <c r="NU2391" t="s">
        <v>494</v>
      </c>
      <c r="NV2391" t="s">
        <v>509</v>
      </c>
      <c r="QE2391" t="s">
        <v>474</v>
      </c>
      <c r="QF2391" t="s">
        <v>510</v>
      </c>
      <c r="QG2391" t="s">
        <v>510</v>
      </c>
      <c r="QH2391" t="s">
        <v>474</v>
      </c>
      <c r="QI2391" t="s">
        <v>510</v>
      </c>
      <c r="QJ2391" t="s">
        <v>474</v>
      </c>
      <c r="QK2391" t="s">
        <v>510</v>
      </c>
      <c r="QL2391" t="s">
        <v>474</v>
      </c>
      <c r="QM2391" t="s">
        <v>510</v>
      </c>
      <c r="QN2391" t="s">
        <v>510</v>
      </c>
      <c r="QO2391" t="s">
        <v>473</v>
      </c>
      <c r="QP2391" t="s">
        <v>474</v>
      </c>
      <c r="QQ2391" t="s">
        <v>474</v>
      </c>
      <c r="QR2391" t="s">
        <v>510</v>
      </c>
      <c r="QS2391" t="s">
        <v>475</v>
      </c>
      <c r="QU2391">
        <v>6.1851333333333001</v>
      </c>
      <c r="QV2391" t="s">
        <v>945</v>
      </c>
      <c r="QZ2391" t="s">
        <v>937</v>
      </c>
      <c r="RO2391">
        <v>1</v>
      </c>
      <c r="RP2391" s="8"/>
      <c r="RQ2391" s="9">
        <f>IFERROR(AVERAGE(INDEX('[1]DO NOT TOUCH Préparation'!$T$1:$T$5,MATCH('DO NOT TOUCH - inputExtraction'!$DG2391,'[1]DO NOT TOUCH Préparation'!$S$1:$S$5,0)),INDEX('[1]DO NOT TOUCH Préparation'!$T$1:$T$5,MATCH('DO NOT TOUCH - inputExtraction'!$DH2391,'[1]DO NOT TOUCH Préparation'!$S$1:$S$5,0)),INDEX('[1]DO NOT TOUCH Préparation'!$T$1:$T$5,MATCH('DO NOT TOUCH - inputExtraction'!$DI2391,'[1]DO NOT TOUCH Préparation'!$S$1:$S$5,0)),INDEX('[1]DO NOT TOUCH Préparation'!$T$1:$T$5,MATCH('DO NOT TOUCH - inputExtraction'!$DJ2391,'[1]DO NOT TOUCH Préparation'!$S$1:$S$5,0)),INDEX('[1]DO NOT TOUCH Préparation'!$T$1:$T$5,MATCH('DO NOT TOUCH - inputExtraction'!$DK2391,'[1]DO NOT TOUCH Préparation'!$S$1:$S$5,0))),"")</f>
        <v>3.4</v>
      </c>
      <c r="RR2391" s="7">
        <f>IFERROR(AVERAGE(INDEX('[1]DO NOT TOUCH Préparation'!$T$1:$T$5,MATCH($DL2391,'[1]DO NOT TOUCH Préparation'!$S$1:$S$5,0)),INDEX('[1]DO NOT TOUCH Préparation'!$T$1:$T$5,MATCH('DO NOT TOUCH - inputExtraction'!$DM2391,'[1]DO NOT TOUCH Préparation'!$S$1:$S$5,0)),INDEX('[1]DO NOT TOUCH Préparation'!$T$1:$T$5,MATCH('DO NOT TOUCH - inputExtraction'!$DN2391,'[1]DO NOT TOUCH Préparation'!$S$1:$S$5,0)),INDEX('[1]DO NOT TOUCH Préparation'!$T$1:$T$5,MATCH(DO2391,'[1]DO NOT TOUCH Préparation'!$S$1:$S$5,0)),INDEX('[1]DO NOT TOUCH Préparation'!$T$1:$T$5,MATCH('DO NOT TOUCH - inputExtraction'!$DP2391,'[1]DO NOT TOUCH Préparation'!$S$1:$S$5,0))),"")</f>
        <v>3.4</v>
      </c>
      <c r="RS2391" t="str">
        <f t="shared" si="149"/>
        <v>25-44</v>
      </c>
      <c r="RT2391" t="str">
        <f t="shared" si="149"/>
        <v>20 000 € à 29 999 €</v>
      </c>
      <c r="RV2391">
        <f>VLOOKUP(DG2391,'[1]DO NOT TOUCH Préparation'!$S$1:$T$5,2,0)</f>
        <v>3</v>
      </c>
      <c r="RW2391">
        <f>VLOOKUP(DH2391,'[1]DO NOT TOUCH Préparation'!$S$1:$T$5,2,0)</f>
        <v>3</v>
      </c>
      <c r="RX2391">
        <f>VLOOKUP(DI2391,'[1]DO NOT TOUCH Préparation'!$S$1:$T$5,2,0)</f>
        <v>4</v>
      </c>
      <c r="RY2391">
        <f>VLOOKUP(DJ2391,'[1]DO NOT TOUCH Préparation'!$S$1:$T$5,2,0)</f>
        <v>3</v>
      </c>
      <c r="RZ2391">
        <f>VLOOKUP(DK2391,'[1]DO NOT TOUCH Préparation'!$S$1:$T$5,2,0)</f>
        <v>4</v>
      </c>
      <c r="SA2391">
        <f>VLOOKUP(DL2391,'[1]DO NOT TOUCH Préparation'!$S$1:$T$5,2,0)</f>
        <v>3</v>
      </c>
      <c r="SB2391">
        <f>VLOOKUP(DM2391,'[1]DO NOT TOUCH Préparation'!$S$1:$T$5,2,0)</f>
        <v>4</v>
      </c>
      <c r="SC2391">
        <f>VLOOKUP(DN2391,'[1]DO NOT TOUCH Préparation'!$S$1:$T$5,2,0)</f>
        <v>3</v>
      </c>
      <c r="SD2391">
        <f>VLOOKUP(DO2391,'[1]DO NOT TOUCH Préparation'!$S$1:$T$5,2,0)</f>
        <v>4</v>
      </c>
      <c r="SE2391">
        <f>VLOOKUP(DP2391,'[1]DO NOT TOUCH Préparation'!$S$1:$T$5,2,0)</f>
        <v>3</v>
      </c>
      <c r="SG2391" t="str">
        <f t="shared" si="150"/>
        <v>Inférieur ou égal à 5%</v>
      </c>
      <c r="SH2391" t="str">
        <f t="shared" si="151"/>
        <v>6% à 20%</v>
      </c>
      <c r="SI2391" t="str">
        <f t="shared" si="152"/>
        <v>6% à 20%</v>
      </c>
      <c r="SK2391" cm="1">
        <f t="array" ref="SK2391">IFERROR(INDEX('[1]DO NOT TOUCH Préparation'!$W$2:$W$7,MATCH('DO NOT TOUCH - inputExtraction'!SG2391,'[1]DO NOT TOUCH Préparation'!$V$2:$V$7,0),),"1")</f>
        <v>2</v>
      </c>
      <c r="SL2391" cm="1">
        <f t="array" ref="SL2391">IFERROR(INDEX('[1]DO NOT TOUCH Préparation'!$W$2:$W$7,MATCH('DO NOT TOUCH - inputExtraction'!SH2391,'[1]DO NOT TOUCH Préparation'!$V$2:$V$7,0),),"1")</f>
        <v>3</v>
      </c>
      <c r="SM2391" cm="1">
        <f t="array" ref="SM2391">IFERROR(INDEX('[1]DO NOT TOUCH Préparation'!$W$2:$W$7,MATCH('DO NOT TOUCH - inputExtraction'!SI2391,'[1]DO NOT TOUCH Préparation'!$V$2:$V$7,0),),"1")</f>
        <v>3</v>
      </c>
      <c r="SO2391">
        <v>1</v>
      </c>
      <c r="SQ2391">
        <f>IFERROR(VLOOKUP(J2391,'[1]DO NOT TOUCH Préparation'!$CL$2:$CM$9,2,0),"")</f>
        <v>2</v>
      </c>
      <c r="SR2391">
        <f>IFERROR(VLOOKUP(M2391,'[1]DO NOT TOUCH Préparation'!$CT$2:$CU$10,2,0),"")</f>
        <v>2</v>
      </c>
      <c r="SS2391">
        <f>IFERROR(VLOOKUP(N2391,'[1]DO NOT TOUCH Préparation'!$CX$2:$CY$6,2,0),"")</f>
        <v>4</v>
      </c>
    </row>
    <row r="2392" spans="1:513" ht="14.4" x14ac:dyDescent="0.3">
      <c r="A2392" s="4">
        <v>3145</v>
      </c>
      <c r="B2392" s="4" t="s">
        <v>5967</v>
      </c>
      <c r="C2392" s="4" t="s">
        <v>1349</v>
      </c>
      <c r="D2392" s="4" t="s">
        <v>940</v>
      </c>
      <c r="E2392" s="4" t="s">
        <v>940</v>
      </c>
      <c r="G2392" s="4" t="s">
        <v>479</v>
      </c>
      <c r="H2392" s="4" t="s">
        <v>941</v>
      </c>
      <c r="I2392" s="4" t="s">
        <v>818</v>
      </c>
      <c r="J2392" s="4" t="s">
        <v>453</v>
      </c>
      <c r="K2392" s="4">
        <v>38</v>
      </c>
      <c r="L2392" s="5" t="s">
        <v>516</v>
      </c>
      <c r="M2392" s="4" t="s">
        <v>502</v>
      </c>
      <c r="N2392" s="5" t="s">
        <v>709</v>
      </c>
      <c r="O2392" s="6">
        <v>4</v>
      </c>
      <c r="P2392" s="6">
        <v>0</v>
      </c>
      <c r="Q2392" s="6">
        <v>0</v>
      </c>
      <c r="R2392" s="6">
        <v>0</v>
      </c>
      <c r="S2392" s="6">
        <v>0</v>
      </c>
      <c r="T2392" s="6">
        <v>1</v>
      </c>
      <c r="U2392" s="6">
        <v>0</v>
      </c>
      <c r="V2392" s="6">
        <v>1</v>
      </c>
      <c r="W2392" s="6">
        <v>0</v>
      </c>
      <c r="X2392">
        <v>2</v>
      </c>
      <c r="Y2392">
        <v>1</v>
      </c>
      <c r="AD2392">
        <v>3</v>
      </c>
      <c r="AG2392" t="s">
        <v>929</v>
      </c>
      <c r="BX2392">
        <v>0</v>
      </c>
      <c r="BY2392">
        <v>0</v>
      </c>
      <c r="BZ2392">
        <v>1</v>
      </c>
      <c r="CA2392">
        <v>1</v>
      </c>
      <c r="CB2392">
        <v>0</v>
      </c>
      <c r="CC2392">
        <v>0</v>
      </c>
      <c r="CD2392">
        <v>1</v>
      </c>
      <c r="CE2392">
        <v>0</v>
      </c>
      <c r="CF2392">
        <v>0</v>
      </c>
      <c r="CG2392">
        <v>0</v>
      </c>
      <c r="CH2392">
        <v>0</v>
      </c>
      <c r="CJ2392" t="s">
        <v>458</v>
      </c>
      <c r="CK2392" t="s">
        <v>534</v>
      </c>
      <c r="CL2392" t="s">
        <v>486</v>
      </c>
      <c r="CM2392" t="s">
        <v>535</v>
      </c>
      <c r="CN2392" t="s">
        <v>535</v>
      </c>
      <c r="CO2392" t="s">
        <v>535</v>
      </c>
      <c r="CR2392" t="s">
        <v>459</v>
      </c>
      <c r="CS2392" t="s">
        <v>486</v>
      </c>
      <c r="CT2392" t="s">
        <v>535</v>
      </c>
      <c r="CU2392" t="s">
        <v>535</v>
      </c>
      <c r="CV2392" t="s">
        <v>535</v>
      </c>
      <c r="CY2392" t="s">
        <v>485</v>
      </c>
      <c r="CZ2392" t="s">
        <v>486</v>
      </c>
      <c r="DA2392">
        <v>3</v>
      </c>
      <c r="DB2392">
        <v>3</v>
      </c>
      <c r="DC2392" t="s">
        <v>535</v>
      </c>
      <c r="DD2392" t="s">
        <v>535</v>
      </c>
      <c r="DG2392" t="s">
        <v>463</v>
      </c>
      <c r="DH2392" t="s">
        <v>489</v>
      </c>
      <c r="DI2392" t="s">
        <v>462</v>
      </c>
      <c r="DJ2392" t="s">
        <v>489</v>
      </c>
      <c r="DK2392" t="s">
        <v>463</v>
      </c>
      <c r="DL2392" t="s">
        <v>463</v>
      </c>
      <c r="DM2392" t="s">
        <v>489</v>
      </c>
      <c r="DN2392" t="s">
        <v>463</v>
      </c>
      <c r="DO2392" t="s">
        <v>462</v>
      </c>
      <c r="DP2392" t="s">
        <v>463</v>
      </c>
      <c r="DS2392" t="s">
        <v>466</v>
      </c>
      <c r="DY2392" t="s">
        <v>466</v>
      </c>
      <c r="EC2392" t="s">
        <v>467</v>
      </c>
      <c r="EI2392" t="s">
        <v>490</v>
      </c>
      <c r="EM2392">
        <v>4</v>
      </c>
      <c r="ES2392">
        <v>3</v>
      </c>
      <c r="EU2392" s="7"/>
      <c r="HH2392">
        <v>1</v>
      </c>
      <c r="HO2392">
        <v>1</v>
      </c>
      <c r="IA2392">
        <v>1</v>
      </c>
      <c r="JC2392">
        <v>1</v>
      </c>
      <c r="KN2392">
        <v>1</v>
      </c>
      <c r="KY2392" t="s">
        <v>491</v>
      </c>
      <c r="KZ2392">
        <v>2</v>
      </c>
      <c r="LA2392">
        <v>3</v>
      </c>
      <c r="LB2392">
        <v>2</v>
      </c>
      <c r="LC2392">
        <v>4</v>
      </c>
      <c r="LD2392">
        <v>1</v>
      </c>
      <c r="LF2392">
        <v>2</v>
      </c>
      <c r="LH2392">
        <v>3</v>
      </c>
      <c r="LN2392">
        <v>2</v>
      </c>
      <c r="LP2392">
        <v>1</v>
      </c>
      <c r="LS2392">
        <v>3</v>
      </c>
      <c r="LZ2392">
        <v>2</v>
      </c>
      <c r="MC2392">
        <v>1</v>
      </c>
      <c r="ME2392">
        <v>3</v>
      </c>
      <c r="MH2392">
        <v>2</v>
      </c>
      <c r="MJ2392">
        <v>1</v>
      </c>
      <c r="MO2392">
        <v>3</v>
      </c>
      <c r="MT2392">
        <v>1</v>
      </c>
      <c r="MY2392">
        <v>3</v>
      </c>
      <c r="NA2392">
        <v>2</v>
      </c>
      <c r="NB2392" t="s">
        <v>469</v>
      </c>
      <c r="NC2392" t="s">
        <v>508</v>
      </c>
      <c r="ND2392" t="s">
        <v>471</v>
      </c>
      <c r="NE2392" t="s">
        <v>508</v>
      </c>
      <c r="NF2392" t="s">
        <v>469</v>
      </c>
      <c r="NG2392" t="s">
        <v>469</v>
      </c>
      <c r="NH2392" t="s">
        <v>508</v>
      </c>
      <c r="NI2392" t="s">
        <v>469</v>
      </c>
      <c r="NJ2392" t="s">
        <v>469</v>
      </c>
      <c r="NK2392" t="s">
        <v>469</v>
      </c>
      <c r="NL2392" t="s">
        <v>493</v>
      </c>
      <c r="NM2392" t="s">
        <v>508</v>
      </c>
      <c r="NN2392" t="s">
        <v>494</v>
      </c>
      <c r="NO2392" t="s">
        <v>508</v>
      </c>
      <c r="NP2392" t="s">
        <v>493</v>
      </c>
      <c r="NQ2392" t="s">
        <v>493</v>
      </c>
      <c r="NR2392" t="s">
        <v>508</v>
      </c>
      <c r="NS2392" t="s">
        <v>493</v>
      </c>
      <c r="NT2392" t="s">
        <v>493</v>
      </c>
      <c r="NU2392" t="s">
        <v>493</v>
      </c>
      <c r="NV2392" t="s">
        <v>472</v>
      </c>
      <c r="QE2392" t="s">
        <v>496</v>
      </c>
      <c r="QF2392" t="s">
        <v>496</v>
      </c>
      <c r="QG2392" t="s">
        <v>496</v>
      </c>
      <c r="QH2392" t="s">
        <v>496</v>
      </c>
      <c r="QI2392" t="s">
        <v>496</v>
      </c>
      <c r="QJ2392" t="s">
        <v>474</v>
      </c>
      <c r="QK2392" t="s">
        <v>496</v>
      </c>
      <c r="QL2392" t="s">
        <v>474</v>
      </c>
      <c r="QM2392" t="s">
        <v>496</v>
      </c>
      <c r="QN2392" t="s">
        <v>473</v>
      </c>
      <c r="QO2392" t="s">
        <v>474</v>
      </c>
      <c r="QP2392" t="s">
        <v>496</v>
      </c>
      <c r="QQ2392" t="s">
        <v>496</v>
      </c>
      <c r="QR2392" t="s">
        <v>496</v>
      </c>
      <c r="QS2392" t="s">
        <v>475</v>
      </c>
      <c r="QU2392">
        <v>11.505933333332999</v>
      </c>
      <c r="QV2392" t="s">
        <v>945</v>
      </c>
      <c r="RO2392">
        <v>1</v>
      </c>
      <c r="RP2392" s="8"/>
      <c r="RQ2392" s="9">
        <f>IFERROR(AVERAGE(INDEX('[1]DO NOT TOUCH Préparation'!$T$1:$T$5,MATCH('DO NOT TOUCH - inputExtraction'!$DG2392,'[1]DO NOT TOUCH Préparation'!$S$1:$S$5,0)),INDEX('[1]DO NOT TOUCH Préparation'!$T$1:$T$5,MATCH('DO NOT TOUCH - inputExtraction'!$DH2392,'[1]DO NOT TOUCH Préparation'!$S$1:$S$5,0)),INDEX('[1]DO NOT TOUCH Préparation'!$T$1:$T$5,MATCH('DO NOT TOUCH - inputExtraction'!$DI2392,'[1]DO NOT TOUCH Préparation'!$S$1:$S$5,0)),INDEX('[1]DO NOT TOUCH Préparation'!$T$1:$T$5,MATCH('DO NOT TOUCH - inputExtraction'!$DJ2392,'[1]DO NOT TOUCH Préparation'!$S$1:$S$5,0)),INDEX('[1]DO NOT TOUCH Préparation'!$T$1:$T$5,MATCH('DO NOT TOUCH - inputExtraction'!$DK2392,'[1]DO NOT TOUCH Préparation'!$S$1:$S$5,0))),"")</f>
        <v>2.4</v>
      </c>
      <c r="RR2392" s="7">
        <f>IFERROR(AVERAGE(INDEX('[1]DO NOT TOUCH Préparation'!$T$1:$T$5,MATCH($DL2392,'[1]DO NOT TOUCH Préparation'!$S$1:$S$5,0)),INDEX('[1]DO NOT TOUCH Préparation'!$T$1:$T$5,MATCH('DO NOT TOUCH - inputExtraction'!$DM2392,'[1]DO NOT TOUCH Préparation'!$S$1:$S$5,0)),INDEX('[1]DO NOT TOUCH Préparation'!$T$1:$T$5,MATCH('DO NOT TOUCH - inputExtraction'!$DN2392,'[1]DO NOT TOUCH Préparation'!$S$1:$S$5,0)),INDEX('[1]DO NOT TOUCH Préparation'!$T$1:$T$5,MATCH(DO2392,'[1]DO NOT TOUCH Préparation'!$S$1:$S$5,0)),INDEX('[1]DO NOT TOUCH Préparation'!$T$1:$T$5,MATCH('DO NOT TOUCH - inputExtraction'!$DP2392,'[1]DO NOT TOUCH Préparation'!$S$1:$S$5,0))),"")</f>
        <v>2.8</v>
      </c>
      <c r="RS2392" t="str">
        <f t="shared" si="149"/>
        <v>25-44</v>
      </c>
      <c r="RT2392" t="str">
        <f t="shared" si="149"/>
        <v>20 000 € à 29 999 €</v>
      </c>
      <c r="RV2392">
        <f>VLOOKUP(DG2392,'[1]DO NOT TOUCH Préparation'!$S$1:$T$5,2,0)</f>
        <v>3</v>
      </c>
      <c r="RW2392">
        <f>VLOOKUP(DH2392,'[1]DO NOT TOUCH Préparation'!$S$1:$T$5,2,0)</f>
        <v>1</v>
      </c>
      <c r="RX2392">
        <f>VLOOKUP(DI2392,'[1]DO NOT TOUCH Préparation'!$S$1:$T$5,2,0)</f>
        <v>4</v>
      </c>
      <c r="RY2392">
        <f>VLOOKUP(DJ2392,'[1]DO NOT TOUCH Préparation'!$S$1:$T$5,2,0)</f>
        <v>1</v>
      </c>
      <c r="RZ2392">
        <f>VLOOKUP(DK2392,'[1]DO NOT TOUCH Préparation'!$S$1:$T$5,2,0)</f>
        <v>3</v>
      </c>
      <c r="SA2392">
        <f>VLOOKUP(DL2392,'[1]DO NOT TOUCH Préparation'!$S$1:$T$5,2,0)</f>
        <v>3</v>
      </c>
      <c r="SB2392">
        <f>VLOOKUP(DM2392,'[1]DO NOT TOUCH Préparation'!$S$1:$T$5,2,0)</f>
        <v>1</v>
      </c>
      <c r="SC2392">
        <f>VLOOKUP(DN2392,'[1]DO NOT TOUCH Préparation'!$S$1:$T$5,2,0)</f>
        <v>3</v>
      </c>
      <c r="SD2392">
        <f>VLOOKUP(DO2392,'[1]DO NOT TOUCH Préparation'!$S$1:$T$5,2,0)</f>
        <v>4</v>
      </c>
      <c r="SE2392">
        <f>VLOOKUP(DP2392,'[1]DO NOT TOUCH Préparation'!$S$1:$T$5,2,0)</f>
        <v>3</v>
      </c>
      <c r="SG2392" t="str">
        <f t="shared" si="150"/>
        <v>21% à 50%</v>
      </c>
      <c r="SH2392" t="str">
        <f t="shared" si="151"/>
        <v>6% à 20%</v>
      </c>
      <c r="SI2392" t="str">
        <f t="shared" si="152"/>
        <v>Inférieur ou égal à 5%</v>
      </c>
      <c r="SK2392" cm="1">
        <f t="array" ref="SK2392">IFERROR(INDEX('[1]DO NOT TOUCH Préparation'!$W$2:$W$7,MATCH('DO NOT TOUCH - inputExtraction'!SG2392,'[1]DO NOT TOUCH Préparation'!$V$2:$V$7,0),),"1")</f>
        <v>4</v>
      </c>
      <c r="SL2392" cm="1">
        <f t="array" ref="SL2392">IFERROR(INDEX('[1]DO NOT TOUCH Préparation'!$W$2:$W$7,MATCH('DO NOT TOUCH - inputExtraction'!SH2392,'[1]DO NOT TOUCH Préparation'!$V$2:$V$7,0),),"1")</f>
        <v>3</v>
      </c>
      <c r="SM2392" cm="1">
        <f t="array" ref="SM2392">IFERROR(INDEX('[1]DO NOT TOUCH Préparation'!$W$2:$W$7,MATCH('DO NOT TOUCH - inputExtraction'!SI2392,'[1]DO NOT TOUCH Préparation'!$V$2:$V$7,0),),"1")</f>
        <v>2</v>
      </c>
      <c r="SO2392">
        <v>1</v>
      </c>
      <c r="SQ2392">
        <f>IFERROR(VLOOKUP(J2392,'[1]DO NOT TOUCH Préparation'!$CL$2:$CM$9,2,0),"")</f>
        <v>4</v>
      </c>
      <c r="SR2392">
        <f>IFERROR(VLOOKUP(M2392,'[1]DO NOT TOUCH Préparation'!$CT$2:$CU$10,2,0),"")</f>
        <v>2</v>
      </c>
      <c r="SS2392">
        <f>IFERROR(VLOOKUP(N2392,'[1]DO NOT TOUCH Préparation'!$CX$2:$CY$6,2,0),"")</f>
        <v>5</v>
      </c>
    </row>
    <row r="2393" spans="1:513" ht="14.4" x14ac:dyDescent="0.3">
      <c r="A2393" s="4">
        <v>3146</v>
      </c>
      <c r="B2393" s="4" t="s">
        <v>5968</v>
      </c>
      <c r="C2393" s="4" t="s">
        <v>4178</v>
      </c>
      <c r="D2393" s="4" t="s">
        <v>940</v>
      </c>
      <c r="E2393" s="4" t="s">
        <v>940</v>
      </c>
      <c r="G2393" s="4" t="s">
        <v>450</v>
      </c>
      <c r="H2393" s="4" t="s">
        <v>1072</v>
      </c>
      <c r="I2393" s="4" t="s">
        <v>1073</v>
      </c>
      <c r="J2393" s="4" t="s">
        <v>566</v>
      </c>
      <c r="K2393" s="4">
        <v>44</v>
      </c>
      <c r="L2393" s="5" t="s">
        <v>516</v>
      </c>
      <c r="M2393" s="4" t="s">
        <v>558</v>
      </c>
      <c r="N2393" s="5" t="s">
        <v>503</v>
      </c>
      <c r="O2393" s="6">
        <v>3</v>
      </c>
      <c r="P2393" s="6">
        <v>0</v>
      </c>
      <c r="Q2393" s="6">
        <v>0</v>
      </c>
      <c r="R2393" s="6">
        <v>1</v>
      </c>
      <c r="S2393" s="6">
        <v>1</v>
      </c>
      <c r="T2393" s="6">
        <v>1</v>
      </c>
      <c r="U2393" s="6">
        <v>0</v>
      </c>
      <c r="V2393" s="6">
        <v>1</v>
      </c>
      <c r="W2393" s="6">
        <v>0</v>
      </c>
      <c r="X2393">
        <v>1</v>
      </c>
      <c r="Y2393">
        <v>2</v>
      </c>
      <c r="AB2393">
        <v>3</v>
      </c>
      <c r="AG2393" t="s">
        <v>942</v>
      </c>
      <c r="BX2393">
        <v>1</v>
      </c>
      <c r="BY2393">
        <v>0</v>
      </c>
      <c r="BZ2393">
        <v>0</v>
      </c>
      <c r="CA2393">
        <v>0</v>
      </c>
      <c r="CB2393">
        <v>1</v>
      </c>
      <c r="CC2393">
        <v>1</v>
      </c>
      <c r="CD2393">
        <v>0</v>
      </c>
      <c r="CE2393">
        <v>0</v>
      </c>
      <c r="CF2393">
        <v>0</v>
      </c>
      <c r="CG2393">
        <v>0</v>
      </c>
      <c r="CH2393">
        <v>0</v>
      </c>
      <c r="CJ2393" t="s">
        <v>458</v>
      </c>
      <c r="CK2393" t="s">
        <v>485</v>
      </c>
      <c r="CL2393" t="s">
        <v>460</v>
      </c>
      <c r="CM2393">
        <v>4</v>
      </c>
      <c r="CN2393" t="s">
        <v>535</v>
      </c>
      <c r="CO2393">
        <v>3</v>
      </c>
      <c r="CP2393" t="s">
        <v>535</v>
      </c>
      <c r="CQ2393" t="s">
        <v>2685</v>
      </c>
      <c r="CR2393" t="s">
        <v>459</v>
      </c>
      <c r="CS2393" t="s">
        <v>505</v>
      </c>
      <c r="CT2393" t="s">
        <v>535</v>
      </c>
      <c r="CU2393" t="s">
        <v>535</v>
      </c>
      <c r="CV2393">
        <v>4</v>
      </c>
      <c r="CY2393" t="s">
        <v>459</v>
      </c>
      <c r="CZ2393" t="s">
        <v>460</v>
      </c>
      <c r="DA2393" t="s">
        <v>535</v>
      </c>
      <c r="DB2393">
        <v>3</v>
      </c>
      <c r="DC2393">
        <v>4</v>
      </c>
      <c r="DD2393" t="s">
        <v>535</v>
      </c>
      <c r="DG2393" t="s">
        <v>506</v>
      </c>
      <c r="DH2393" t="s">
        <v>463</v>
      </c>
      <c r="DI2393" t="s">
        <v>464</v>
      </c>
      <c r="DJ2393" t="s">
        <v>463</v>
      </c>
      <c r="DK2393" t="s">
        <v>464</v>
      </c>
      <c r="DL2393" t="s">
        <v>464</v>
      </c>
      <c r="DM2393" t="s">
        <v>463</v>
      </c>
      <c r="DN2393" t="s">
        <v>464</v>
      </c>
      <c r="DO2393" t="s">
        <v>462</v>
      </c>
      <c r="DP2393" t="s">
        <v>464</v>
      </c>
      <c r="DS2393" t="s">
        <v>466</v>
      </c>
      <c r="DU2393" t="s">
        <v>550</v>
      </c>
      <c r="DV2393" t="s">
        <v>466</v>
      </c>
      <c r="DX2393" t="s">
        <v>466</v>
      </c>
      <c r="DY2393" t="s">
        <v>466</v>
      </c>
      <c r="DZ2393" t="s">
        <v>550</v>
      </c>
      <c r="EC2393" t="s">
        <v>467</v>
      </c>
      <c r="EE2393" t="s">
        <v>467</v>
      </c>
      <c r="EF2393" t="s">
        <v>507</v>
      </c>
      <c r="EH2393" t="s">
        <v>507</v>
      </c>
      <c r="EI2393" t="s">
        <v>467</v>
      </c>
      <c r="EJ2393" t="s">
        <v>507</v>
      </c>
      <c r="EM2393" t="s">
        <v>468</v>
      </c>
      <c r="EO2393" t="s">
        <v>468</v>
      </c>
      <c r="EP2393">
        <v>4</v>
      </c>
      <c r="ER2393" t="s">
        <v>468</v>
      </c>
      <c r="ES2393">
        <v>4</v>
      </c>
      <c r="ET2393">
        <v>4</v>
      </c>
      <c r="EU2393" s="7"/>
      <c r="FO2393">
        <v>0</v>
      </c>
      <c r="FP2393">
        <v>0</v>
      </c>
      <c r="FQ2393">
        <v>1</v>
      </c>
      <c r="FR2393">
        <v>0</v>
      </c>
      <c r="FS2393">
        <v>0</v>
      </c>
      <c r="GN2393">
        <v>0</v>
      </c>
      <c r="GO2393">
        <v>0</v>
      </c>
      <c r="GP2393">
        <v>0</v>
      </c>
      <c r="GQ2393">
        <v>1</v>
      </c>
      <c r="GR2393">
        <v>0</v>
      </c>
      <c r="HC2393">
        <v>3</v>
      </c>
      <c r="HD2393">
        <v>1</v>
      </c>
      <c r="HE2393">
        <v>2</v>
      </c>
      <c r="JC2393">
        <v>1</v>
      </c>
      <c r="JE2393">
        <v>2</v>
      </c>
      <c r="JF2393">
        <v>3</v>
      </c>
      <c r="JO2393">
        <v>1</v>
      </c>
      <c r="JQ2393">
        <v>2</v>
      </c>
      <c r="JR2393">
        <v>3</v>
      </c>
      <c r="JU2393">
        <v>1</v>
      </c>
      <c r="JW2393">
        <v>2</v>
      </c>
      <c r="JX2393">
        <v>3</v>
      </c>
      <c r="KG2393">
        <v>1</v>
      </c>
      <c r="KI2393">
        <v>2</v>
      </c>
      <c r="KJ2393">
        <v>3</v>
      </c>
      <c r="KM2393">
        <v>1</v>
      </c>
      <c r="KO2393">
        <v>2</v>
      </c>
      <c r="KP2393">
        <v>3</v>
      </c>
      <c r="KS2393">
        <v>1</v>
      </c>
      <c r="KU2393">
        <v>2</v>
      </c>
      <c r="KV2393">
        <v>3</v>
      </c>
      <c r="KY2393">
        <v>4</v>
      </c>
      <c r="KZ2393">
        <v>2</v>
      </c>
      <c r="LA2393">
        <v>3</v>
      </c>
      <c r="LB2393">
        <v>4</v>
      </c>
      <c r="LC2393">
        <v>2</v>
      </c>
      <c r="LD2393">
        <v>3</v>
      </c>
      <c r="LF2393">
        <v>1</v>
      </c>
      <c r="LI2393">
        <v>2</v>
      </c>
      <c r="LO2393">
        <v>3</v>
      </c>
      <c r="LP2393">
        <v>1</v>
      </c>
      <c r="LQ2393">
        <v>2</v>
      </c>
      <c r="LX2393">
        <v>1</v>
      </c>
      <c r="LZ2393">
        <v>2</v>
      </c>
      <c r="ME2393">
        <v>3</v>
      </c>
      <c r="MH2393">
        <v>3</v>
      </c>
      <c r="MJ2393">
        <v>2</v>
      </c>
      <c r="MN2393">
        <v>1</v>
      </c>
      <c r="MS2393">
        <v>3</v>
      </c>
      <c r="MT2393">
        <v>2</v>
      </c>
      <c r="MX2393">
        <v>1</v>
      </c>
      <c r="NB2393" t="s">
        <v>469</v>
      </c>
      <c r="NC2393" t="s">
        <v>471</v>
      </c>
      <c r="ND2393" t="s">
        <v>471</v>
      </c>
      <c r="NE2393" t="s">
        <v>470</v>
      </c>
      <c r="NF2393" t="s">
        <v>470</v>
      </c>
      <c r="NG2393" t="s">
        <v>469</v>
      </c>
      <c r="NH2393" t="s">
        <v>470</v>
      </c>
      <c r="NI2393" t="s">
        <v>470</v>
      </c>
      <c r="NJ2393" t="s">
        <v>470</v>
      </c>
      <c r="NK2393" t="s">
        <v>469</v>
      </c>
      <c r="NL2393" t="s">
        <v>494</v>
      </c>
      <c r="NM2393" t="s">
        <v>494</v>
      </c>
      <c r="NN2393" t="s">
        <v>494</v>
      </c>
      <c r="NO2393" t="s">
        <v>494</v>
      </c>
      <c r="NP2393" t="s">
        <v>494</v>
      </c>
      <c r="NQ2393" t="s">
        <v>494</v>
      </c>
      <c r="NR2393" t="s">
        <v>494</v>
      </c>
      <c r="NS2393" t="s">
        <v>494</v>
      </c>
      <c r="NT2393" t="s">
        <v>494</v>
      </c>
      <c r="NU2393" t="s">
        <v>494</v>
      </c>
      <c r="NV2393" t="s">
        <v>472</v>
      </c>
      <c r="QE2393" t="s">
        <v>496</v>
      </c>
      <c r="QF2393" t="s">
        <v>474</v>
      </c>
      <c r="QG2393" t="s">
        <v>496</v>
      </c>
      <c r="QH2393" t="s">
        <v>496</v>
      </c>
      <c r="QI2393" t="s">
        <v>496</v>
      </c>
      <c r="QJ2393" t="s">
        <v>474</v>
      </c>
      <c r="QK2393" t="s">
        <v>473</v>
      </c>
      <c r="QL2393" t="s">
        <v>474</v>
      </c>
      <c r="QM2393" t="s">
        <v>496</v>
      </c>
      <c r="QN2393" t="s">
        <v>496</v>
      </c>
      <c r="QO2393" t="s">
        <v>474</v>
      </c>
      <c r="QP2393" t="s">
        <v>474</v>
      </c>
      <c r="QQ2393" t="s">
        <v>496</v>
      </c>
      <c r="QR2393" t="s">
        <v>474</v>
      </c>
      <c r="QS2393" t="s">
        <v>475</v>
      </c>
      <c r="QU2393">
        <v>13.989616666667001</v>
      </c>
      <c r="QV2393" t="s">
        <v>945</v>
      </c>
      <c r="QZ2393" t="s">
        <v>2687</v>
      </c>
      <c r="RO2393">
        <v>1</v>
      </c>
      <c r="RP2393" s="8"/>
      <c r="RQ2393" s="9">
        <f>IFERROR(AVERAGE(INDEX('[1]DO NOT TOUCH Préparation'!$T$1:$T$5,MATCH('DO NOT TOUCH - inputExtraction'!$DG2393,'[1]DO NOT TOUCH Préparation'!$S$1:$S$5,0)),INDEX('[1]DO NOT TOUCH Préparation'!$T$1:$T$5,MATCH('DO NOT TOUCH - inputExtraction'!$DH2393,'[1]DO NOT TOUCH Préparation'!$S$1:$S$5,0)),INDEX('[1]DO NOT TOUCH Préparation'!$T$1:$T$5,MATCH('DO NOT TOUCH - inputExtraction'!$DI2393,'[1]DO NOT TOUCH Préparation'!$S$1:$S$5,0)),INDEX('[1]DO NOT TOUCH Préparation'!$T$1:$T$5,MATCH('DO NOT TOUCH - inputExtraction'!$DJ2393,'[1]DO NOT TOUCH Préparation'!$S$1:$S$5,0)),INDEX('[1]DO NOT TOUCH Préparation'!$T$1:$T$5,MATCH('DO NOT TOUCH - inputExtraction'!$DK2393,'[1]DO NOT TOUCH Préparation'!$S$1:$S$5,0))),"")</f>
        <v>3.6</v>
      </c>
      <c r="RR2393" s="7">
        <f>IFERROR(AVERAGE(INDEX('[1]DO NOT TOUCH Préparation'!$T$1:$T$5,MATCH($DL2393,'[1]DO NOT TOUCH Préparation'!$S$1:$S$5,0)),INDEX('[1]DO NOT TOUCH Préparation'!$T$1:$T$5,MATCH('DO NOT TOUCH - inputExtraction'!$DM2393,'[1]DO NOT TOUCH Préparation'!$S$1:$S$5,0)),INDEX('[1]DO NOT TOUCH Préparation'!$T$1:$T$5,MATCH('DO NOT TOUCH - inputExtraction'!$DN2393,'[1]DO NOT TOUCH Préparation'!$S$1:$S$5,0)),INDEX('[1]DO NOT TOUCH Préparation'!$T$1:$T$5,MATCH(DO2393,'[1]DO NOT TOUCH Préparation'!$S$1:$S$5,0)),INDEX('[1]DO NOT TOUCH Préparation'!$T$1:$T$5,MATCH('DO NOT TOUCH - inputExtraction'!$DP2393,'[1]DO NOT TOUCH Préparation'!$S$1:$S$5,0))),"")</f>
        <v>4.4000000000000004</v>
      </c>
      <c r="RS2393" t="str">
        <f t="shared" si="149"/>
        <v>25-44</v>
      </c>
      <c r="RT2393" t="str">
        <f t="shared" si="149"/>
        <v>40 000 € à 49 999 €</v>
      </c>
      <c r="RV2393">
        <f>VLOOKUP(DG2393,'[1]DO NOT TOUCH Préparation'!$S$1:$T$5,2,0)</f>
        <v>2</v>
      </c>
      <c r="RW2393">
        <f>VLOOKUP(DH2393,'[1]DO NOT TOUCH Préparation'!$S$1:$T$5,2,0)</f>
        <v>3</v>
      </c>
      <c r="RX2393">
        <f>VLOOKUP(DI2393,'[1]DO NOT TOUCH Préparation'!$S$1:$T$5,2,0)</f>
        <v>5</v>
      </c>
      <c r="RY2393">
        <f>VLOOKUP(DJ2393,'[1]DO NOT TOUCH Préparation'!$S$1:$T$5,2,0)</f>
        <v>3</v>
      </c>
      <c r="RZ2393">
        <f>VLOOKUP(DK2393,'[1]DO NOT TOUCH Préparation'!$S$1:$T$5,2,0)</f>
        <v>5</v>
      </c>
      <c r="SA2393">
        <f>VLOOKUP(DL2393,'[1]DO NOT TOUCH Préparation'!$S$1:$T$5,2,0)</f>
        <v>5</v>
      </c>
      <c r="SB2393">
        <f>VLOOKUP(DM2393,'[1]DO NOT TOUCH Préparation'!$S$1:$T$5,2,0)</f>
        <v>3</v>
      </c>
      <c r="SC2393">
        <f>VLOOKUP(DN2393,'[1]DO NOT TOUCH Préparation'!$S$1:$T$5,2,0)</f>
        <v>5</v>
      </c>
      <c r="SD2393">
        <f>VLOOKUP(DO2393,'[1]DO NOT TOUCH Préparation'!$S$1:$T$5,2,0)</f>
        <v>4</v>
      </c>
      <c r="SE2393">
        <f>VLOOKUP(DP2393,'[1]DO NOT TOUCH Préparation'!$S$1:$T$5,2,0)</f>
        <v>5</v>
      </c>
      <c r="SG2393" t="str">
        <f t="shared" si="150"/>
        <v>Inférieur ou égal à 5%</v>
      </c>
      <c r="SH2393" t="str">
        <f t="shared" si="151"/>
        <v>6% à 20%</v>
      </c>
      <c r="SI2393" t="str">
        <f t="shared" si="152"/>
        <v>6% à 20%</v>
      </c>
      <c r="SK2393" cm="1">
        <f t="array" ref="SK2393">IFERROR(INDEX('[1]DO NOT TOUCH Préparation'!$W$2:$W$7,MATCH('DO NOT TOUCH - inputExtraction'!SG2393,'[1]DO NOT TOUCH Préparation'!$V$2:$V$7,0),),"1")</f>
        <v>2</v>
      </c>
      <c r="SL2393" cm="1">
        <f t="array" ref="SL2393">IFERROR(INDEX('[1]DO NOT TOUCH Préparation'!$W$2:$W$7,MATCH('DO NOT TOUCH - inputExtraction'!SH2393,'[1]DO NOT TOUCH Préparation'!$V$2:$V$7,0),),"1")</f>
        <v>3</v>
      </c>
      <c r="SM2393" cm="1">
        <f t="array" ref="SM2393">IFERROR(INDEX('[1]DO NOT TOUCH Préparation'!$W$2:$W$7,MATCH('DO NOT TOUCH - inputExtraction'!SI2393,'[1]DO NOT TOUCH Préparation'!$V$2:$V$7,0),),"1")</f>
        <v>3</v>
      </c>
      <c r="SO2393">
        <v>1</v>
      </c>
      <c r="SQ2393">
        <f>IFERROR(VLOOKUP(J2393,'[1]DO NOT TOUCH Préparation'!$CL$2:$CM$9,2,0),"")</f>
        <v>6</v>
      </c>
      <c r="SR2393">
        <f>IFERROR(VLOOKUP(M2393,'[1]DO NOT TOUCH Préparation'!$CT$2:$CU$10,2,0),"")</f>
        <v>4</v>
      </c>
      <c r="SS2393">
        <f>IFERROR(VLOOKUP(N2393,'[1]DO NOT TOUCH Préparation'!$CX$2:$CY$6,2,0),"")</f>
        <v>3</v>
      </c>
    </row>
    <row r="2394" spans="1:513" ht="14.4" x14ac:dyDescent="0.3">
      <c r="A2394" s="4">
        <v>3147</v>
      </c>
      <c r="B2394" s="4" t="s">
        <v>5969</v>
      </c>
      <c r="C2394" s="4" t="s">
        <v>1178</v>
      </c>
      <c r="D2394" s="4" t="s">
        <v>816</v>
      </c>
      <c r="E2394" s="4" t="s">
        <v>816</v>
      </c>
      <c r="G2394" s="4" t="s">
        <v>450</v>
      </c>
      <c r="H2394" s="4" t="s">
        <v>817</v>
      </c>
      <c r="I2394" s="4" t="s">
        <v>818</v>
      </c>
      <c r="J2394" s="4" t="s">
        <v>566</v>
      </c>
      <c r="K2394" s="4">
        <v>53</v>
      </c>
      <c r="L2394" s="5" t="s">
        <v>454</v>
      </c>
      <c r="M2394" s="4" t="s">
        <v>558</v>
      </c>
      <c r="N2394" s="5" t="s">
        <v>503</v>
      </c>
      <c r="O2394" s="6">
        <v>3</v>
      </c>
      <c r="P2394" s="6">
        <v>1</v>
      </c>
      <c r="Q2394" s="6">
        <v>0</v>
      </c>
      <c r="R2394" s="6">
        <v>0</v>
      </c>
      <c r="S2394" s="6">
        <v>0</v>
      </c>
      <c r="T2394" s="6">
        <v>1</v>
      </c>
      <c r="U2394" s="6">
        <v>0</v>
      </c>
      <c r="V2394" s="6">
        <v>1</v>
      </c>
      <c r="W2394" s="6">
        <v>0</v>
      </c>
      <c r="X2394">
        <v>1</v>
      </c>
      <c r="Y2394">
        <v>2</v>
      </c>
      <c r="AB2394">
        <v>3</v>
      </c>
      <c r="AG2394" t="s">
        <v>819</v>
      </c>
      <c r="BF2394">
        <v>0</v>
      </c>
      <c r="BG2394">
        <v>1</v>
      </c>
      <c r="BH2394">
        <v>1</v>
      </c>
      <c r="BI2394">
        <v>1</v>
      </c>
      <c r="BJ2394">
        <v>0</v>
      </c>
      <c r="BK2394">
        <v>0</v>
      </c>
      <c r="BL2394">
        <v>0</v>
      </c>
      <c r="BM2394">
        <v>0</v>
      </c>
      <c r="BN2394">
        <v>0</v>
      </c>
      <c r="CG2394">
        <v>0</v>
      </c>
      <c r="CH2394">
        <v>0</v>
      </c>
      <c r="CJ2394" t="s">
        <v>458</v>
      </c>
      <c r="CK2394" t="s">
        <v>518</v>
      </c>
      <c r="CR2394" t="s">
        <v>459</v>
      </c>
      <c r="CS2394" t="s">
        <v>505</v>
      </c>
      <c r="CT2394" t="s">
        <v>535</v>
      </c>
      <c r="CU2394">
        <v>4</v>
      </c>
      <c r="CV2394">
        <v>4</v>
      </c>
      <c r="CY2394" t="s">
        <v>485</v>
      </c>
      <c r="CZ2394" t="s">
        <v>486</v>
      </c>
      <c r="DA2394" t="s">
        <v>535</v>
      </c>
      <c r="DB2394">
        <v>3</v>
      </c>
      <c r="DC2394">
        <v>3</v>
      </c>
      <c r="DD2394">
        <v>4</v>
      </c>
      <c r="DG2394" t="s">
        <v>462</v>
      </c>
      <c r="DH2394" t="s">
        <v>463</v>
      </c>
      <c r="DI2394" t="s">
        <v>462</v>
      </c>
      <c r="DJ2394" t="s">
        <v>464</v>
      </c>
      <c r="DK2394" t="s">
        <v>489</v>
      </c>
      <c r="DL2394" t="s">
        <v>463</v>
      </c>
      <c r="DM2394" t="s">
        <v>463</v>
      </c>
      <c r="DN2394" t="s">
        <v>506</v>
      </c>
      <c r="DO2394" t="s">
        <v>462</v>
      </c>
      <c r="DP2394" t="s">
        <v>464</v>
      </c>
      <c r="DQ2394" t="s">
        <v>466</v>
      </c>
      <c r="DS2394" t="s">
        <v>466</v>
      </c>
      <c r="DT2394" t="s">
        <v>550</v>
      </c>
      <c r="DY2394" t="s">
        <v>466</v>
      </c>
      <c r="DZ2394" t="s">
        <v>466</v>
      </c>
      <c r="EA2394" t="s">
        <v>490</v>
      </c>
      <c r="EC2394" t="s">
        <v>490</v>
      </c>
      <c r="ED2394" t="s">
        <v>490</v>
      </c>
      <c r="EI2394" t="s">
        <v>490</v>
      </c>
      <c r="EJ2394" t="s">
        <v>490</v>
      </c>
      <c r="EK2394">
        <v>4</v>
      </c>
      <c r="EM2394">
        <v>4</v>
      </c>
      <c r="EN2394">
        <v>3</v>
      </c>
      <c r="ES2394">
        <v>3</v>
      </c>
      <c r="ET2394" t="s">
        <v>468</v>
      </c>
      <c r="EU2394" s="7"/>
      <c r="FJ2394">
        <v>0</v>
      </c>
      <c r="FK2394">
        <v>0</v>
      </c>
      <c r="FL2394">
        <v>1</v>
      </c>
      <c r="FM2394">
        <v>0</v>
      </c>
      <c r="FN2394">
        <v>0</v>
      </c>
      <c r="HS2394">
        <v>1</v>
      </c>
      <c r="HT2394">
        <v>3</v>
      </c>
      <c r="HU2394">
        <v>2</v>
      </c>
      <c r="IE2394">
        <v>3</v>
      </c>
      <c r="IF2394">
        <v>1</v>
      </c>
      <c r="IG2394">
        <v>2</v>
      </c>
      <c r="IS2394">
        <v>1</v>
      </c>
      <c r="JE2394">
        <v>1</v>
      </c>
      <c r="JJ2394">
        <v>2</v>
      </c>
      <c r="JK2394">
        <v>1</v>
      </c>
      <c r="KO2394">
        <v>1</v>
      </c>
      <c r="KU2394">
        <v>1</v>
      </c>
      <c r="KV2394">
        <v>2</v>
      </c>
      <c r="KY2394">
        <v>4</v>
      </c>
      <c r="KZ2394" t="s">
        <v>492</v>
      </c>
      <c r="LA2394">
        <v>3</v>
      </c>
      <c r="LB2394">
        <v>2</v>
      </c>
      <c r="LC2394">
        <v>3</v>
      </c>
      <c r="LD2394">
        <v>2</v>
      </c>
      <c r="LF2394">
        <v>3</v>
      </c>
      <c r="LM2394">
        <v>1</v>
      </c>
      <c r="LN2394">
        <v>1</v>
      </c>
      <c r="LP2394">
        <v>3</v>
      </c>
      <c r="LW2394">
        <v>2</v>
      </c>
      <c r="LX2394">
        <v>1</v>
      </c>
      <c r="MA2394">
        <v>3</v>
      </c>
      <c r="MG2394">
        <v>2</v>
      </c>
      <c r="MH2394">
        <v>2</v>
      </c>
      <c r="MJ2394">
        <v>3</v>
      </c>
      <c r="MQ2394">
        <v>1</v>
      </c>
      <c r="MR2394">
        <v>1</v>
      </c>
      <c r="MT2394">
        <v>2</v>
      </c>
      <c r="MU2394">
        <v>3</v>
      </c>
      <c r="NB2394" t="s">
        <v>470</v>
      </c>
      <c r="NC2394" t="s">
        <v>493</v>
      </c>
      <c r="ND2394" t="s">
        <v>469</v>
      </c>
      <c r="NE2394" t="s">
        <v>470</v>
      </c>
      <c r="NF2394" t="s">
        <v>508</v>
      </c>
      <c r="NG2394" t="s">
        <v>469</v>
      </c>
      <c r="NH2394" t="s">
        <v>508</v>
      </c>
      <c r="NI2394" t="s">
        <v>493</v>
      </c>
      <c r="NJ2394" t="s">
        <v>470</v>
      </c>
      <c r="NK2394" t="s">
        <v>471</v>
      </c>
      <c r="NL2394" t="s">
        <v>471</v>
      </c>
      <c r="NM2394" t="s">
        <v>493</v>
      </c>
      <c r="NN2394" t="s">
        <v>469</v>
      </c>
      <c r="NO2394" t="s">
        <v>494</v>
      </c>
      <c r="NP2394" t="s">
        <v>508</v>
      </c>
      <c r="NQ2394" t="s">
        <v>494</v>
      </c>
      <c r="NR2394" t="s">
        <v>508</v>
      </c>
      <c r="NS2394" t="s">
        <v>494</v>
      </c>
      <c r="NT2394" t="s">
        <v>494</v>
      </c>
      <c r="NU2394" t="s">
        <v>471</v>
      </c>
      <c r="NV2394" t="s">
        <v>495</v>
      </c>
      <c r="OQ2394" t="s">
        <v>510</v>
      </c>
      <c r="OR2394" t="s">
        <v>496</v>
      </c>
      <c r="OS2394" t="s">
        <v>496</v>
      </c>
      <c r="OT2394" t="s">
        <v>474</v>
      </c>
      <c r="OU2394" t="s">
        <v>496</v>
      </c>
      <c r="OV2394" t="s">
        <v>496</v>
      </c>
      <c r="OW2394" t="s">
        <v>496</v>
      </c>
      <c r="OX2394" t="s">
        <v>473</v>
      </c>
      <c r="OY2394" t="s">
        <v>473</v>
      </c>
      <c r="OZ2394" t="s">
        <v>496</v>
      </c>
      <c r="PA2394" t="s">
        <v>473</v>
      </c>
      <c r="PB2394" t="s">
        <v>496</v>
      </c>
      <c r="PC2394" t="s">
        <v>510</v>
      </c>
      <c r="PD2394" t="s">
        <v>474</v>
      </c>
      <c r="PE2394" t="s">
        <v>510</v>
      </c>
      <c r="PF2394" t="s">
        <v>496</v>
      </c>
      <c r="PG2394" t="s">
        <v>473</v>
      </c>
      <c r="PH2394" t="s">
        <v>496</v>
      </c>
      <c r="PI2394" t="s">
        <v>496</v>
      </c>
      <c r="QS2394" t="s">
        <v>475</v>
      </c>
      <c r="QU2394">
        <v>38.031950000000002</v>
      </c>
      <c r="QV2394" t="s">
        <v>821</v>
      </c>
      <c r="RO2394">
        <v>1</v>
      </c>
      <c r="RP2394" s="8"/>
      <c r="RQ2394" s="9">
        <f>IFERROR(AVERAGE(INDEX('[1]DO NOT TOUCH Préparation'!$T$1:$T$5,MATCH('DO NOT TOUCH - inputExtraction'!$DG2394,'[1]DO NOT TOUCH Préparation'!$S$1:$S$5,0)),INDEX('[1]DO NOT TOUCH Préparation'!$T$1:$T$5,MATCH('DO NOT TOUCH - inputExtraction'!$DH2394,'[1]DO NOT TOUCH Préparation'!$S$1:$S$5,0)),INDEX('[1]DO NOT TOUCH Préparation'!$T$1:$T$5,MATCH('DO NOT TOUCH - inputExtraction'!$DI2394,'[1]DO NOT TOUCH Préparation'!$S$1:$S$5,0)),INDEX('[1]DO NOT TOUCH Préparation'!$T$1:$T$5,MATCH('DO NOT TOUCH - inputExtraction'!$DJ2394,'[1]DO NOT TOUCH Préparation'!$S$1:$S$5,0)),INDEX('[1]DO NOT TOUCH Préparation'!$T$1:$T$5,MATCH('DO NOT TOUCH - inputExtraction'!$DK2394,'[1]DO NOT TOUCH Préparation'!$S$1:$S$5,0))),"")</f>
        <v>3.4</v>
      </c>
      <c r="RR2394" s="7">
        <f>IFERROR(AVERAGE(INDEX('[1]DO NOT TOUCH Préparation'!$T$1:$T$5,MATCH($DL2394,'[1]DO NOT TOUCH Préparation'!$S$1:$S$5,0)),INDEX('[1]DO NOT TOUCH Préparation'!$T$1:$T$5,MATCH('DO NOT TOUCH - inputExtraction'!$DM2394,'[1]DO NOT TOUCH Préparation'!$S$1:$S$5,0)),INDEX('[1]DO NOT TOUCH Préparation'!$T$1:$T$5,MATCH('DO NOT TOUCH - inputExtraction'!$DN2394,'[1]DO NOT TOUCH Préparation'!$S$1:$S$5,0)),INDEX('[1]DO NOT TOUCH Préparation'!$T$1:$T$5,MATCH(DO2394,'[1]DO NOT TOUCH Préparation'!$S$1:$S$5,0)),INDEX('[1]DO NOT TOUCH Préparation'!$T$1:$T$5,MATCH('DO NOT TOUCH - inputExtraction'!$DP2394,'[1]DO NOT TOUCH Préparation'!$S$1:$S$5,0))),"")</f>
        <v>3.4</v>
      </c>
      <c r="RS2394" t="str">
        <f t="shared" si="149"/>
        <v>45-64</v>
      </c>
      <c r="RT2394" t="str">
        <f t="shared" si="149"/>
        <v>40 000 € à 49 999 €</v>
      </c>
      <c r="RV2394">
        <f>VLOOKUP(DG2394,'[1]DO NOT TOUCH Préparation'!$S$1:$T$5,2,0)</f>
        <v>4</v>
      </c>
      <c r="RW2394">
        <f>VLOOKUP(DH2394,'[1]DO NOT TOUCH Préparation'!$S$1:$T$5,2,0)</f>
        <v>3</v>
      </c>
      <c r="RX2394">
        <f>VLOOKUP(DI2394,'[1]DO NOT TOUCH Préparation'!$S$1:$T$5,2,0)</f>
        <v>4</v>
      </c>
      <c r="RY2394">
        <f>VLOOKUP(DJ2394,'[1]DO NOT TOUCH Préparation'!$S$1:$T$5,2,0)</f>
        <v>5</v>
      </c>
      <c r="RZ2394">
        <f>VLOOKUP(DK2394,'[1]DO NOT TOUCH Préparation'!$S$1:$T$5,2,0)</f>
        <v>1</v>
      </c>
      <c r="SA2394">
        <f>VLOOKUP(DL2394,'[1]DO NOT TOUCH Préparation'!$S$1:$T$5,2,0)</f>
        <v>3</v>
      </c>
      <c r="SB2394">
        <f>VLOOKUP(DM2394,'[1]DO NOT TOUCH Préparation'!$S$1:$T$5,2,0)</f>
        <v>3</v>
      </c>
      <c r="SC2394">
        <f>VLOOKUP(DN2394,'[1]DO NOT TOUCH Préparation'!$S$1:$T$5,2,0)</f>
        <v>2</v>
      </c>
      <c r="SD2394">
        <f>VLOOKUP(DO2394,'[1]DO NOT TOUCH Préparation'!$S$1:$T$5,2,0)</f>
        <v>4</v>
      </c>
      <c r="SE2394">
        <f>VLOOKUP(DP2394,'[1]DO NOT TOUCH Préparation'!$S$1:$T$5,2,0)</f>
        <v>5</v>
      </c>
      <c r="SG2394" t="str">
        <f t="shared" si="150"/>
        <v>Je n’achète pas de produits alimentaires bio</v>
      </c>
      <c r="SH2394" t="str">
        <f t="shared" si="151"/>
        <v>6% à 20%</v>
      </c>
      <c r="SI2394" t="str">
        <f t="shared" si="152"/>
        <v>Inférieur ou égal à 5%</v>
      </c>
      <c r="SK2394" t="str" cm="1">
        <f t="array" ref="SK2394">IFERROR(INDEX('[1]DO NOT TOUCH Préparation'!$W$2:$W$7,MATCH('DO NOT TOUCH - inputExtraction'!SG2394,'[1]DO NOT TOUCH Préparation'!$V$2:$V$7,0),),"1")</f>
        <v>1</v>
      </c>
      <c r="SL2394" cm="1">
        <f t="array" ref="SL2394">IFERROR(INDEX('[1]DO NOT TOUCH Préparation'!$W$2:$W$7,MATCH('DO NOT TOUCH - inputExtraction'!SH2394,'[1]DO NOT TOUCH Préparation'!$V$2:$V$7,0),),"1")</f>
        <v>3</v>
      </c>
      <c r="SM2394" cm="1">
        <f t="array" ref="SM2394">IFERROR(INDEX('[1]DO NOT TOUCH Préparation'!$W$2:$W$7,MATCH('DO NOT TOUCH - inputExtraction'!SI2394,'[1]DO NOT TOUCH Préparation'!$V$2:$V$7,0),),"1")</f>
        <v>2</v>
      </c>
      <c r="SO2394">
        <v>1</v>
      </c>
      <c r="SQ2394">
        <f>IFERROR(VLOOKUP(J2394,'[1]DO NOT TOUCH Préparation'!$CL$2:$CM$9,2,0),"")</f>
        <v>6</v>
      </c>
      <c r="SR2394">
        <f>IFERROR(VLOOKUP(M2394,'[1]DO NOT TOUCH Préparation'!$CT$2:$CU$10,2,0),"")</f>
        <v>4</v>
      </c>
      <c r="SS2394">
        <f>IFERROR(VLOOKUP(N2394,'[1]DO NOT TOUCH Préparation'!$CX$2:$CY$6,2,0),"")</f>
        <v>3</v>
      </c>
    </row>
    <row r="2395" spans="1:513" ht="14.4" x14ac:dyDescent="0.3">
      <c r="A2395" s="4">
        <v>3150</v>
      </c>
      <c r="B2395" s="4" t="s">
        <v>5970</v>
      </c>
      <c r="C2395" s="4" t="s">
        <v>911</v>
      </c>
      <c r="D2395" s="4" t="s">
        <v>816</v>
      </c>
      <c r="E2395" s="4" t="s">
        <v>816</v>
      </c>
      <c r="G2395" s="4" t="s">
        <v>450</v>
      </c>
      <c r="H2395" s="4" t="s">
        <v>880</v>
      </c>
      <c r="I2395" s="4" t="s">
        <v>860</v>
      </c>
      <c r="J2395" s="4" t="s">
        <v>592</v>
      </c>
      <c r="K2395" s="4">
        <v>57</v>
      </c>
      <c r="L2395" s="5" t="s">
        <v>454</v>
      </c>
      <c r="M2395" s="4" t="s">
        <v>541</v>
      </c>
      <c r="N2395" s="5" t="s">
        <v>709</v>
      </c>
      <c r="O2395" s="6">
        <v>2</v>
      </c>
      <c r="P2395" s="6">
        <v>0</v>
      </c>
      <c r="Q2395" s="6">
        <v>0</v>
      </c>
      <c r="R2395" s="6">
        <v>0</v>
      </c>
      <c r="S2395" s="6">
        <v>0</v>
      </c>
      <c r="T2395" s="6">
        <v>1</v>
      </c>
      <c r="U2395" s="6">
        <v>0</v>
      </c>
      <c r="V2395" s="6">
        <v>1</v>
      </c>
      <c r="W2395" s="6">
        <v>0</v>
      </c>
      <c r="Y2395">
        <v>1</v>
      </c>
      <c r="Z2395">
        <v>2</v>
      </c>
      <c r="AD2395">
        <v>3</v>
      </c>
      <c r="AG2395" t="s">
        <v>829</v>
      </c>
      <c r="BF2395">
        <v>1</v>
      </c>
      <c r="BG2395">
        <v>0</v>
      </c>
      <c r="BH2395">
        <v>0</v>
      </c>
      <c r="BI2395">
        <v>1</v>
      </c>
      <c r="BJ2395">
        <v>0</v>
      </c>
      <c r="BK2395">
        <v>1</v>
      </c>
      <c r="BL2395">
        <v>0</v>
      </c>
      <c r="BM2395">
        <v>0</v>
      </c>
      <c r="BN2395">
        <v>0</v>
      </c>
      <c r="CG2395">
        <v>0</v>
      </c>
      <c r="CH2395">
        <v>0</v>
      </c>
      <c r="CJ2395" t="s">
        <v>458</v>
      </c>
      <c r="CK2395" t="s">
        <v>459</v>
      </c>
      <c r="CL2395" t="s">
        <v>486</v>
      </c>
      <c r="CM2395">
        <v>4</v>
      </c>
      <c r="CN2395">
        <v>4</v>
      </c>
      <c r="CO2395">
        <v>4</v>
      </c>
      <c r="CR2395" t="s">
        <v>459</v>
      </c>
      <c r="CS2395" t="s">
        <v>486</v>
      </c>
      <c r="CT2395">
        <v>4</v>
      </c>
      <c r="CU2395">
        <v>4</v>
      </c>
      <c r="CV2395">
        <v>4</v>
      </c>
      <c r="CY2395" t="s">
        <v>485</v>
      </c>
      <c r="CZ2395" t="s">
        <v>486</v>
      </c>
      <c r="DA2395">
        <v>3</v>
      </c>
      <c r="DB2395">
        <v>3</v>
      </c>
      <c r="DC2395">
        <v>3</v>
      </c>
      <c r="DD2395">
        <v>3</v>
      </c>
      <c r="DG2395" t="s">
        <v>463</v>
      </c>
      <c r="DH2395" t="s">
        <v>463</v>
      </c>
      <c r="DI2395" t="s">
        <v>463</v>
      </c>
      <c r="DJ2395" t="s">
        <v>462</v>
      </c>
      <c r="DK2395" t="s">
        <v>462</v>
      </c>
      <c r="DL2395" t="s">
        <v>463</v>
      </c>
      <c r="DM2395" t="s">
        <v>463</v>
      </c>
      <c r="DN2395" t="s">
        <v>463</v>
      </c>
      <c r="DO2395" t="s">
        <v>463</v>
      </c>
      <c r="DP2395" t="s">
        <v>463</v>
      </c>
      <c r="DT2395" t="s">
        <v>465</v>
      </c>
      <c r="DU2395" t="s">
        <v>465</v>
      </c>
      <c r="ED2395" t="s">
        <v>467</v>
      </c>
      <c r="EE2395" t="s">
        <v>467</v>
      </c>
      <c r="EN2395">
        <v>3</v>
      </c>
      <c r="EO2395">
        <v>3</v>
      </c>
      <c r="EU2395" s="7"/>
      <c r="JI2395">
        <v>1</v>
      </c>
      <c r="JJ2395">
        <v>2</v>
      </c>
      <c r="JK2395">
        <v>3</v>
      </c>
      <c r="JO2395">
        <v>1</v>
      </c>
      <c r="JP2395">
        <v>3</v>
      </c>
      <c r="JQ2395">
        <v>2</v>
      </c>
      <c r="KY2395">
        <v>3</v>
      </c>
      <c r="KZ2395">
        <v>3</v>
      </c>
      <c r="LA2395">
        <v>3</v>
      </c>
      <c r="LB2395">
        <v>3</v>
      </c>
      <c r="LC2395">
        <v>3</v>
      </c>
      <c r="LD2395">
        <v>2</v>
      </c>
      <c r="LF2395">
        <v>3</v>
      </c>
      <c r="LH2395">
        <v>1</v>
      </c>
      <c r="LN2395">
        <v>3</v>
      </c>
      <c r="LP2395">
        <v>2</v>
      </c>
      <c r="LR2395">
        <v>1</v>
      </c>
      <c r="LX2395">
        <v>2</v>
      </c>
      <c r="MA2395">
        <v>3</v>
      </c>
      <c r="MB2395">
        <v>1</v>
      </c>
      <c r="MH2395">
        <v>1</v>
      </c>
      <c r="ML2395">
        <v>2</v>
      </c>
      <c r="MN2395">
        <v>3</v>
      </c>
      <c r="MT2395">
        <v>2</v>
      </c>
      <c r="MV2395">
        <v>1</v>
      </c>
      <c r="MW2395">
        <v>3</v>
      </c>
      <c r="NB2395" t="s">
        <v>470</v>
      </c>
      <c r="NC2395" t="s">
        <v>470</v>
      </c>
      <c r="ND2395" t="s">
        <v>470</v>
      </c>
      <c r="NE2395" t="s">
        <v>469</v>
      </c>
      <c r="NF2395" t="s">
        <v>469</v>
      </c>
      <c r="NG2395" t="s">
        <v>469</v>
      </c>
      <c r="NH2395" t="s">
        <v>470</v>
      </c>
      <c r="NI2395" t="s">
        <v>470</v>
      </c>
      <c r="NJ2395" t="s">
        <v>470</v>
      </c>
      <c r="NK2395" t="s">
        <v>470</v>
      </c>
      <c r="NL2395" t="s">
        <v>494</v>
      </c>
      <c r="NM2395" t="s">
        <v>494</v>
      </c>
      <c r="NN2395" t="s">
        <v>469</v>
      </c>
      <c r="NO2395" t="s">
        <v>469</v>
      </c>
      <c r="NP2395" t="s">
        <v>469</v>
      </c>
      <c r="NQ2395" t="s">
        <v>494</v>
      </c>
      <c r="NR2395" t="s">
        <v>494</v>
      </c>
      <c r="NS2395" t="s">
        <v>494</v>
      </c>
      <c r="NT2395" t="s">
        <v>494</v>
      </c>
      <c r="NU2395" t="s">
        <v>494</v>
      </c>
      <c r="NV2395" t="s">
        <v>509</v>
      </c>
      <c r="OQ2395" t="s">
        <v>473</v>
      </c>
      <c r="OR2395" t="s">
        <v>474</v>
      </c>
      <c r="OS2395" t="s">
        <v>474</v>
      </c>
      <c r="OT2395" t="s">
        <v>473</v>
      </c>
      <c r="OU2395" t="s">
        <v>474</v>
      </c>
      <c r="OV2395" t="s">
        <v>474</v>
      </c>
      <c r="OW2395" t="s">
        <v>473</v>
      </c>
      <c r="OX2395" t="s">
        <v>474</v>
      </c>
      <c r="OY2395" t="s">
        <v>474</v>
      </c>
      <c r="OZ2395" t="s">
        <v>474</v>
      </c>
      <c r="PA2395" t="s">
        <v>474</v>
      </c>
      <c r="PB2395" t="s">
        <v>474</v>
      </c>
      <c r="PC2395" t="s">
        <v>474</v>
      </c>
      <c r="PD2395" t="s">
        <v>474</v>
      </c>
      <c r="PE2395" t="s">
        <v>474</v>
      </c>
      <c r="PF2395" t="s">
        <v>474</v>
      </c>
      <c r="PG2395" t="s">
        <v>474</v>
      </c>
      <c r="PH2395" t="s">
        <v>473</v>
      </c>
      <c r="PI2395" t="s">
        <v>473</v>
      </c>
      <c r="QS2395" t="s">
        <v>475</v>
      </c>
      <c r="QU2395">
        <v>4.7651333333333001</v>
      </c>
      <c r="QV2395" t="s">
        <v>821</v>
      </c>
      <c r="RO2395">
        <v>1</v>
      </c>
      <c r="RP2395" s="8"/>
      <c r="RQ2395" s="9">
        <f>IFERROR(AVERAGE(INDEX('[1]DO NOT TOUCH Préparation'!$T$1:$T$5,MATCH('DO NOT TOUCH - inputExtraction'!$DG2395,'[1]DO NOT TOUCH Préparation'!$S$1:$S$5,0)),INDEX('[1]DO NOT TOUCH Préparation'!$T$1:$T$5,MATCH('DO NOT TOUCH - inputExtraction'!$DH2395,'[1]DO NOT TOUCH Préparation'!$S$1:$S$5,0)),INDEX('[1]DO NOT TOUCH Préparation'!$T$1:$T$5,MATCH('DO NOT TOUCH - inputExtraction'!$DI2395,'[1]DO NOT TOUCH Préparation'!$S$1:$S$5,0)),INDEX('[1]DO NOT TOUCH Préparation'!$T$1:$T$5,MATCH('DO NOT TOUCH - inputExtraction'!$DJ2395,'[1]DO NOT TOUCH Préparation'!$S$1:$S$5,0)),INDEX('[1]DO NOT TOUCH Préparation'!$T$1:$T$5,MATCH('DO NOT TOUCH - inputExtraction'!$DK2395,'[1]DO NOT TOUCH Préparation'!$S$1:$S$5,0))),"")</f>
        <v>3.4</v>
      </c>
      <c r="RR2395" s="7">
        <f>IFERROR(AVERAGE(INDEX('[1]DO NOT TOUCH Préparation'!$T$1:$T$5,MATCH($DL2395,'[1]DO NOT TOUCH Préparation'!$S$1:$S$5,0)),INDEX('[1]DO NOT TOUCH Préparation'!$T$1:$T$5,MATCH('DO NOT TOUCH - inputExtraction'!$DM2395,'[1]DO NOT TOUCH Préparation'!$S$1:$S$5,0)),INDEX('[1]DO NOT TOUCH Préparation'!$T$1:$T$5,MATCH('DO NOT TOUCH - inputExtraction'!$DN2395,'[1]DO NOT TOUCH Préparation'!$S$1:$S$5,0)),INDEX('[1]DO NOT TOUCH Préparation'!$T$1:$T$5,MATCH(DO2395,'[1]DO NOT TOUCH Préparation'!$S$1:$S$5,0)),INDEX('[1]DO NOT TOUCH Préparation'!$T$1:$T$5,MATCH('DO NOT TOUCH - inputExtraction'!$DP2395,'[1]DO NOT TOUCH Préparation'!$S$1:$S$5,0))),"")</f>
        <v>3</v>
      </c>
      <c r="RS2395" t="str">
        <f t="shared" si="149"/>
        <v>45-64</v>
      </c>
      <c r="RT2395" t="str">
        <f t="shared" si="149"/>
        <v>80 000 € et plus</v>
      </c>
      <c r="RV2395">
        <f>VLOOKUP(DG2395,'[1]DO NOT TOUCH Préparation'!$S$1:$T$5,2,0)</f>
        <v>3</v>
      </c>
      <c r="RW2395">
        <f>VLOOKUP(DH2395,'[1]DO NOT TOUCH Préparation'!$S$1:$T$5,2,0)</f>
        <v>3</v>
      </c>
      <c r="RX2395">
        <f>VLOOKUP(DI2395,'[1]DO NOT TOUCH Préparation'!$S$1:$T$5,2,0)</f>
        <v>3</v>
      </c>
      <c r="RY2395">
        <f>VLOOKUP(DJ2395,'[1]DO NOT TOUCH Préparation'!$S$1:$T$5,2,0)</f>
        <v>4</v>
      </c>
      <c r="RZ2395">
        <f>VLOOKUP(DK2395,'[1]DO NOT TOUCH Préparation'!$S$1:$T$5,2,0)</f>
        <v>4</v>
      </c>
      <c r="SA2395">
        <f>VLOOKUP(DL2395,'[1]DO NOT TOUCH Préparation'!$S$1:$T$5,2,0)</f>
        <v>3</v>
      </c>
      <c r="SB2395">
        <f>VLOOKUP(DM2395,'[1]DO NOT TOUCH Préparation'!$S$1:$T$5,2,0)</f>
        <v>3</v>
      </c>
      <c r="SC2395">
        <f>VLOOKUP(DN2395,'[1]DO NOT TOUCH Préparation'!$S$1:$T$5,2,0)</f>
        <v>3</v>
      </c>
      <c r="SD2395">
        <f>VLOOKUP(DO2395,'[1]DO NOT TOUCH Préparation'!$S$1:$T$5,2,0)</f>
        <v>3</v>
      </c>
      <c r="SE2395">
        <f>VLOOKUP(DP2395,'[1]DO NOT TOUCH Préparation'!$S$1:$T$5,2,0)</f>
        <v>3</v>
      </c>
      <c r="SG2395" t="str">
        <f t="shared" si="150"/>
        <v>6% à 20%</v>
      </c>
      <c r="SH2395" t="str">
        <f t="shared" si="151"/>
        <v>6% à 20%</v>
      </c>
      <c r="SI2395" t="str">
        <f t="shared" si="152"/>
        <v>Inférieur ou égal à 5%</v>
      </c>
      <c r="SK2395" cm="1">
        <f t="array" ref="SK2395">IFERROR(INDEX('[1]DO NOT TOUCH Préparation'!$W$2:$W$7,MATCH('DO NOT TOUCH - inputExtraction'!SG2395,'[1]DO NOT TOUCH Préparation'!$V$2:$V$7,0),),"1")</f>
        <v>3</v>
      </c>
      <c r="SL2395" cm="1">
        <f t="array" ref="SL2395">IFERROR(INDEX('[1]DO NOT TOUCH Préparation'!$W$2:$W$7,MATCH('DO NOT TOUCH - inputExtraction'!SH2395,'[1]DO NOT TOUCH Préparation'!$V$2:$V$7,0),),"1")</f>
        <v>3</v>
      </c>
      <c r="SM2395" cm="1">
        <f t="array" ref="SM2395">IFERROR(INDEX('[1]DO NOT TOUCH Préparation'!$W$2:$W$7,MATCH('DO NOT TOUCH - inputExtraction'!SI2395,'[1]DO NOT TOUCH Préparation'!$V$2:$V$7,0),),"1")</f>
        <v>2</v>
      </c>
      <c r="SO2395">
        <v>1</v>
      </c>
      <c r="SQ2395">
        <f>IFERROR(VLOOKUP(J2395,'[1]DO NOT TOUCH Préparation'!$CL$2:$CM$9,2,0),"")</f>
        <v>8</v>
      </c>
      <c r="SR2395">
        <f>IFERROR(VLOOKUP(M2395,'[1]DO NOT TOUCH Préparation'!$CT$2:$CU$10,2,0),"")</f>
        <v>8</v>
      </c>
      <c r="SS2395">
        <f>IFERROR(VLOOKUP(N2395,'[1]DO NOT TOUCH Préparation'!$CX$2:$CY$6,2,0),"")</f>
        <v>5</v>
      </c>
    </row>
    <row r="2396" spans="1:513" ht="14.4" x14ac:dyDescent="0.3">
      <c r="A2396" s="4">
        <v>3152</v>
      </c>
      <c r="B2396" s="4" t="s">
        <v>5971</v>
      </c>
      <c r="C2396" s="4" t="s">
        <v>735</v>
      </c>
      <c r="D2396" s="4" t="s">
        <v>449</v>
      </c>
      <c r="E2396" s="4" t="s">
        <v>449</v>
      </c>
      <c r="G2396" s="4" t="s">
        <v>479</v>
      </c>
      <c r="H2396" s="4" t="s">
        <v>499</v>
      </c>
      <c r="I2396" s="4" t="s">
        <v>500</v>
      </c>
      <c r="J2396" s="4" t="s">
        <v>501</v>
      </c>
      <c r="K2396" s="4">
        <v>47</v>
      </c>
      <c r="L2396" s="5" t="s">
        <v>454</v>
      </c>
      <c r="M2396" s="4" t="s">
        <v>482</v>
      </c>
      <c r="N2396" s="5" t="s">
        <v>503</v>
      </c>
      <c r="O2396" s="6">
        <v>2</v>
      </c>
      <c r="P2396" s="6">
        <v>0</v>
      </c>
      <c r="Q2396" s="6">
        <v>0</v>
      </c>
      <c r="R2396" s="6">
        <v>0</v>
      </c>
      <c r="S2396" s="6">
        <v>0</v>
      </c>
      <c r="T2396" s="6">
        <v>0</v>
      </c>
      <c r="U2396" s="6">
        <v>0</v>
      </c>
      <c r="V2396" s="6">
        <v>0</v>
      </c>
      <c r="W2396" s="6">
        <v>1</v>
      </c>
      <c r="Y2396">
        <v>1</v>
      </c>
      <c r="AG2396" t="s">
        <v>523</v>
      </c>
      <c r="AI2396">
        <v>1</v>
      </c>
      <c r="AJ2396">
        <v>0</v>
      </c>
      <c r="AK2396">
        <v>0</v>
      </c>
      <c r="AL2396">
        <v>0</v>
      </c>
      <c r="AM2396">
        <v>0</v>
      </c>
      <c r="AN2396">
        <v>0</v>
      </c>
      <c r="AO2396">
        <v>0</v>
      </c>
      <c r="AP2396">
        <v>0</v>
      </c>
      <c r="AR2396">
        <v>0</v>
      </c>
      <c r="AS2396">
        <v>0</v>
      </c>
      <c r="AT2396">
        <v>0</v>
      </c>
      <c r="AU2396">
        <v>0</v>
      </c>
      <c r="AV2396">
        <v>0</v>
      </c>
      <c r="AW2396">
        <v>1</v>
      </c>
      <c r="AX2396">
        <v>0</v>
      </c>
      <c r="AY2396">
        <v>0</v>
      </c>
      <c r="AZ2396">
        <v>1</v>
      </c>
      <c r="BA2396">
        <v>0</v>
      </c>
      <c r="BB2396">
        <v>0</v>
      </c>
      <c r="BC2396">
        <v>0</v>
      </c>
      <c r="BD2396">
        <v>0</v>
      </c>
      <c r="BE2396">
        <v>0</v>
      </c>
      <c r="CG2396">
        <v>0</v>
      </c>
      <c r="CH2396">
        <v>0</v>
      </c>
      <c r="CJ2396" t="s">
        <v>458</v>
      </c>
      <c r="CK2396" t="s">
        <v>485</v>
      </c>
      <c r="CL2396" t="s">
        <v>619</v>
      </c>
      <c r="CM2396" t="s">
        <v>535</v>
      </c>
      <c r="CN2396" t="s">
        <v>535</v>
      </c>
      <c r="CO2396">
        <v>4</v>
      </c>
      <c r="CP2396">
        <v>4</v>
      </c>
      <c r="CQ2396" t="s">
        <v>2692</v>
      </c>
      <c r="CR2396" t="s">
        <v>459</v>
      </c>
      <c r="CS2396" t="s">
        <v>619</v>
      </c>
      <c r="CT2396" t="s">
        <v>535</v>
      </c>
      <c r="CU2396" t="s">
        <v>535</v>
      </c>
      <c r="CV2396">
        <v>3</v>
      </c>
      <c r="CW2396">
        <v>3</v>
      </c>
      <c r="CX2396" t="s">
        <v>2692</v>
      </c>
      <c r="CY2396" t="s">
        <v>461</v>
      </c>
      <c r="DG2396" t="s">
        <v>464</v>
      </c>
      <c r="DH2396" t="s">
        <v>506</v>
      </c>
      <c r="DI2396" t="s">
        <v>464</v>
      </c>
      <c r="DJ2396" t="s">
        <v>462</v>
      </c>
      <c r="DK2396" t="s">
        <v>463</v>
      </c>
      <c r="DL2396" t="s">
        <v>462</v>
      </c>
      <c r="DM2396" t="s">
        <v>463</v>
      </c>
      <c r="DN2396" t="s">
        <v>464</v>
      </c>
      <c r="DO2396" t="s">
        <v>464</v>
      </c>
      <c r="DP2396" t="s">
        <v>462</v>
      </c>
      <c r="DQ2396" t="s">
        <v>466</v>
      </c>
      <c r="DS2396" t="s">
        <v>466</v>
      </c>
      <c r="DT2396" t="s">
        <v>465</v>
      </c>
      <c r="DV2396" t="s">
        <v>466</v>
      </c>
      <c r="DX2396" t="s">
        <v>466</v>
      </c>
      <c r="DY2396" t="s">
        <v>466</v>
      </c>
      <c r="DZ2396" t="s">
        <v>466</v>
      </c>
      <c r="EA2396" t="s">
        <v>490</v>
      </c>
      <c r="EC2396" t="s">
        <v>490</v>
      </c>
      <c r="ED2396" t="s">
        <v>490</v>
      </c>
      <c r="EF2396" t="s">
        <v>490</v>
      </c>
      <c r="EH2396" t="s">
        <v>490</v>
      </c>
      <c r="EI2396" t="s">
        <v>490</v>
      </c>
      <c r="EJ2396" t="s">
        <v>490</v>
      </c>
      <c r="EK2396">
        <v>4</v>
      </c>
      <c r="EM2396">
        <v>4</v>
      </c>
      <c r="EN2396">
        <v>2</v>
      </c>
      <c r="EP2396">
        <v>4</v>
      </c>
      <c r="ER2396">
        <v>4</v>
      </c>
      <c r="ES2396">
        <v>4</v>
      </c>
      <c r="ET2396">
        <v>4</v>
      </c>
      <c r="EU2396" s="7"/>
      <c r="HH2396">
        <v>1</v>
      </c>
      <c r="IQ2396">
        <v>2</v>
      </c>
      <c r="IR2396">
        <v>1</v>
      </c>
      <c r="JC2396">
        <v>1</v>
      </c>
      <c r="JD2396">
        <v>2</v>
      </c>
      <c r="JI2396">
        <v>1</v>
      </c>
      <c r="JU2396">
        <v>1</v>
      </c>
      <c r="KG2396">
        <v>2</v>
      </c>
      <c r="KH2396">
        <v>1</v>
      </c>
      <c r="KM2396">
        <v>1</v>
      </c>
      <c r="KS2396">
        <v>2</v>
      </c>
      <c r="KV2396">
        <v>1</v>
      </c>
      <c r="KY2396" t="s">
        <v>491</v>
      </c>
      <c r="KZ2396">
        <v>2</v>
      </c>
      <c r="LA2396">
        <v>2</v>
      </c>
      <c r="LB2396">
        <v>3</v>
      </c>
      <c r="LC2396">
        <v>4</v>
      </c>
      <c r="LE2396">
        <v>3</v>
      </c>
      <c r="LF2396">
        <v>1</v>
      </c>
      <c r="LK2396">
        <v>2</v>
      </c>
      <c r="LN2396">
        <v>2</v>
      </c>
      <c r="LP2396">
        <v>1</v>
      </c>
      <c r="MG2396">
        <v>1</v>
      </c>
      <c r="MJ2396">
        <v>1</v>
      </c>
      <c r="MK2396">
        <v>2</v>
      </c>
      <c r="MN2396">
        <v>3</v>
      </c>
      <c r="NA2396">
        <v>1</v>
      </c>
      <c r="NB2396" t="s">
        <v>471</v>
      </c>
      <c r="NC2396" t="s">
        <v>469</v>
      </c>
      <c r="ND2396" t="s">
        <v>471</v>
      </c>
      <c r="NE2396" t="s">
        <v>470</v>
      </c>
      <c r="NF2396" t="s">
        <v>469</v>
      </c>
      <c r="NG2396" t="s">
        <v>469</v>
      </c>
      <c r="NH2396" t="s">
        <v>469</v>
      </c>
      <c r="NI2396" t="s">
        <v>471</v>
      </c>
      <c r="NJ2396" t="s">
        <v>469</v>
      </c>
      <c r="NK2396" t="s">
        <v>469</v>
      </c>
      <c r="NL2396" t="s">
        <v>471</v>
      </c>
      <c r="NM2396" t="s">
        <v>469</v>
      </c>
      <c r="NN2396" t="s">
        <v>471</v>
      </c>
      <c r="NO2396" t="s">
        <v>494</v>
      </c>
      <c r="NP2396" t="s">
        <v>469</v>
      </c>
      <c r="NQ2396" t="s">
        <v>469</v>
      </c>
      <c r="NR2396" t="s">
        <v>471</v>
      </c>
      <c r="NS2396" t="s">
        <v>471</v>
      </c>
      <c r="NT2396" t="s">
        <v>469</v>
      </c>
      <c r="NU2396" t="s">
        <v>469</v>
      </c>
      <c r="NV2396" t="s">
        <v>495</v>
      </c>
      <c r="NW2396" t="s">
        <v>496</v>
      </c>
      <c r="NX2396" t="s">
        <v>496</v>
      </c>
      <c r="NY2396" t="s">
        <v>496</v>
      </c>
      <c r="NZ2396" t="s">
        <v>496</v>
      </c>
      <c r="OA2396" t="s">
        <v>496</v>
      </c>
      <c r="OB2396" t="s">
        <v>474</v>
      </c>
      <c r="OC2396" t="s">
        <v>474</v>
      </c>
      <c r="OD2396" t="s">
        <v>474</v>
      </c>
      <c r="OE2396" t="s">
        <v>474</v>
      </c>
      <c r="OF2396" t="s">
        <v>496</v>
      </c>
      <c r="OG2396" t="s">
        <v>496</v>
      </c>
      <c r="OH2396" t="s">
        <v>496</v>
      </c>
      <c r="OI2396" t="s">
        <v>496</v>
      </c>
      <c r="OJ2396" t="s">
        <v>496</v>
      </c>
      <c r="OK2396" t="s">
        <v>496</v>
      </c>
      <c r="OL2396" t="s">
        <v>474</v>
      </c>
      <c r="OM2396" t="s">
        <v>474</v>
      </c>
      <c r="ON2396" t="s">
        <v>474</v>
      </c>
      <c r="OO2396" t="s">
        <v>473</v>
      </c>
      <c r="OP2396" t="s">
        <v>496</v>
      </c>
      <c r="QS2396" t="s">
        <v>475</v>
      </c>
      <c r="QU2396">
        <v>7.9676666666667</v>
      </c>
      <c r="QV2396" t="s">
        <v>476</v>
      </c>
      <c r="QZ2396" t="s">
        <v>892</v>
      </c>
      <c r="RA2396" t="s">
        <v>892</v>
      </c>
      <c r="RO2396">
        <v>1</v>
      </c>
      <c r="RP2396" s="8"/>
      <c r="RQ2396" s="9">
        <f>IFERROR(AVERAGE(INDEX('[1]DO NOT TOUCH Préparation'!$T$1:$T$5,MATCH('DO NOT TOUCH - inputExtraction'!$DG2396,'[1]DO NOT TOUCH Préparation'!$S$1:$S$5,0)),INDEX('[1]DO NOT TOUCH Préparation'!$T$1:$T$5,MATCH('DO NOT TOUCH - inputExtraction'!$DH2396,'[1]DO NOT TOUCH Préparation'!$S$1:$S$5,0)),INDEX('[1]DO NOT TOUCH Préparation'!$T$1:$T$5,MATCH('DO NOT TOUCH - inputExtraction'!$DI2396,'[1]DO NOT TOUCH Préparation'!$S$1:$S$5,0)),INDEX('[1]DO NOT TOUCH Préparation'!$T$1:$T$5,MATCH('DO NOT TOUCH - inputExtraction'!$DJ2396,'[1]DO NOT TOUCH Préparation'!$S$1:$S$5,0)),INDEX('[1]DO NOT TOUCH Préparation'!$T$1:$T$5,MATCH('DO NOT TOUCH - inputExtraction'!$DK2396,'[1]DO NOT TOUCH Préparation'!$S$1:$S$5,0))),"")</f>
        <v>3.8</v>
      </c>
      <c r="RR2396" s="7">
        <f>IFERROR(AVERAGE(INDEX('[1]DO NOT TOUCH Préparation'!$T$1:$T$5,MATCH($DL2396,'[1]DO NOT TOUCH Préparation'!$S$1:$S$5,0)),INDEX('[1]DO NOT TOUCH Préparation'!$T$1:$T$5,MATCH('DO NOT TOUCH - inputExtraction'!$DM2396,'[1]DO NOT TOUCH Préparation'!$S$1:$S$5,0)),INDEX('[1]DO NOT TOUCH Préparation'!$T$1:$T$5,MATCH('DO NOT TOUCH - inputExtraction'!$DN2396,'[1]DO NOT TOUCH Préparation'!$S$1:$S$5,0)),INDEX('[1]DO NOT TOUCH Préparation'!$T$1:$T$5,MATCH(DO2396,'[1]DO NOT TOUCH Préparation'!$S$1:$S$5,0)),INDEX('[1]DO NOT TOUCH Préparation'!$T$1:$T$5,MATCH('DO NOT TOUCH - inputExtraction'!$DP2396,'[1]DO NOT TOUCH Préparation'!$S$1:$S$5,0))),"")</f>
        <v>4.2</v>
      </c>
      <c r="RS2396" t="str">
        <f t="shared" si="149"/>
        <v>45-64</v>
      </c>
      <c r="RT2396" t="str">
        <f t="shared" si="149"/>
        <v>Moins de 20 000 €</v>
      </c>
      <c r="RV2396">
        <f>VLOOKUP(DG2396,'[1]DO NOT TOUCH Préparation'!$S$1:$T$5,2,0)</f>
        <v>5</v>
      </c>
      <c r="RW2396">
        <f>VLOOKUP(DH2396,'[1]DO NOT TOUCH Préparation'!$S$1:$T$5,2,0)</f>
        <v>2</v>
      </c>
      <c r="RX2396">
        <f>VLOOKUP(DI2396,'[1]DO NOT TOUCH Préparation'!$S$1:$T$5,2,0)</f>
        <v>5</v>
      </c>
      <c r="RY2396">
        <f>VLOOKUP(DJ2396,'[1]DO NOT TOUCH Préparation'!$S$1:$T$5,2,0)</f>
        <v>4</v>
      </c>
      <c r="RZ2396">
        <f>VLOOKUP(DK2396,'[1]DO NOT TOUCH Préparation'!$S$1:$T$5,2,0)</f>
        <v>3</v>
      </c>
      <c r="SA2396">
        <f>VLOOKUP(DL2396,'[1]DO NOT TOUCH Préparation'!$S$1:$T$5,2,0)</f>
        <v>4</v>
      </c>
      <c r="SB2396">
        <f>VLOOKUP(DM2396,'[1]DO NOT TOUCH Préparation'!$S$1:$T$5,2,0)</f>
        <v>3</v>
      </c>
      <c r="SC2396">
        <f>VLOOKUP(DN2396,'[1]DO NOT TOUCH Préparation'!$S$1:$T$5,2,0)</f>
        <v>5</v>
      </c>
      <c r="SD2396">
        <f>VLOOKUP(DO2396,'[1]DO NOT TOUCH Préparation'!$S$1:$T$5,2,0)</f>
        <v>5</v>
      </c>
      <c r="SE2396">
        <f>VLOOKUP(DP2396,'[1]DO NOT TOUCH Préparation'!$S$1:$T$5,2,0)</f>
        <v>4</v>
      </c>
      <c r="SG2396" t="str">
        <f t="shared" si="150"/>
        <v>Inférieur ou égal à 5%</v>
      </c>
      <c r="SH2396" t="str">
        <f t="shared" si="151"/>
        <v>6% à 20%</v>
      </c>
      <c r="SI2396" t="str">
        <f t="shared" si="152"/>
        <v>Je n’achète pas de produits à base végétale (soja, amande, avoine…)</v>
      </c>
      <c r="SK2396" cm="1">
        <f t="array" ref="SK2396">IFERROR(INDEX('[1]DO NOT TOUCH Préparation'!$W$2:$W$7,MATCH('DO NOT TOUCH - inputExtraction'!SG2396,'[1]DO NOT TOUCH Préparation'!$V$2:$V$7,0),),"1")</f>
        <v>2</v>
      </c>
      <c r="SL2396" cm="1">
        <f t="array" ref="SL2396">IFERROR(INDEX('[1]DO NOT TOUCH Préparation'!$W$2:$W$7,MATCH('DO NOT TOUCH - inputExtraction'!SH2396,'[1]DO NOT TOUCH Préparation'!$V$2:$V$7,0),),"1")</f>
        <v>3</v>
      </c>
      <c r="SM2396" t="str" cm="1">
        <f t="array" ref="SM2396">IFERROR(INDEX('[1]DO NOT TOUCH Préparation'!$W$2:$W$7,MATCH('DO NOT TOUCH - inputExtraction'!SI2396,'[1]DO NOT TOUCH Préparation'!$V$2:$V$7,0),),"1")</f>
        <v>1</v>
      </c>
      <c r="SO2396">
        <v>1</v>
      </c>
      <c r="SQ2396">
        <f>IFERROR(VLOOKUP(J2396,'[1]DO NOT TOUCH Préparation'!$CL$2:$CM$9,2,0),"")</f>
        <v>3</v>
      </c>
      <c r="SR2396">
        <f>IFERROR(VLOOKUP(M2396,'[1]DO NOT TOUCH Préparation'!$CT$2:$CU$10,2,0),"")</f>
        <v>1</v>
      </c>
      <c r="SS2396">
        <f>IFERROR(VLOOKUP(N2396,'[1]DO NOT TOUCH Préparation'!$CX$2:$CY$6,2,0),"")</f>
        <v>3</v>
      </c>
    </row>
    <row r="2397" spans="1:513" ht="14.4" x14ac:dyDescent="0.3">
      <c r="A2397" s="4">
        <v>3153</v>
      </c>
      <c r="B2397" s="4" t="s">
        <v>5972</v>
      </c>
      <c r="C2397" s="4" t="s">
        <v>5973</v>
      </c>
      <c r="D2397" s="4" t="s">
        <v>940</v>
      </c>
      <c r="E2397" s="4" t="s">
        <v>940</v>
      </c>
      <c r="G2397" s="4" t="s">
        <v>450</v>
      </c>
      <c r="H2397" s="4" t="s">
        <v>980</v>
      </c>
      <c r="I2397" s="4" t="s">
        <v>981</v>
      </c>
      <c r="J2397" s="4" t="s">
        <v>562</v>
      </c>
      <c r="K2397" s="4">
        <v>57</v>
      </c>
      <c r="L2397" s="5" t="s">
        <v>454</v>
      </c>
      <c r="M2397" s="4" t="s">
        <v>533</v>
      </c>
      <c r="N2397" s="5" t="s">
        <v>589</v>
      </c>
      <c r="O2397" s="6">
        <v>4</v>
      </c>
      <c r="P2397" s="6">
        <v>0</v>
      </c>
      <c r="Q2397" s="6">
        <v>0</v>
      </c>
      <c r="R2397" s="6">
        <v>0</v>
      </c>
      <c r="S2397" s="6">
        <v>0</v>
      </c>
      <c r="T2397" s="6">
        <v>1</v>
      </c>
      <c r="U2397" s="6">
        <v>0</v>
      </c>
      <c r="V2397" s="6">
        <v>1</v>
      </c>
      <c r="W2397" s="6">
        <v>0</v>
      </c>
      <c r="X2397">
        <v>1</v>
      </c>
      <c r="Y2397">
        <v>3</v>
      </c>
      <c r="Z2397">
        <v>2</v>
      </c>
      <c r="AG2397" t="s">
        <v>942</v>
      </c>
      <c r="BX2397">
        <v>0</v>
      </c>
      <c r="BY2397">
        <v>0</v>
      </c>
      <c r="BZ2397">
        <v>0</v>
      </c>
      <c r="CA2397">
        <v>0</v>
      </c>
      <c r="CB2397">
        <v>1</v>
      </c>
      <c r="CC2397">
        <v>1</v>
      </c>
      <c r="CD2397">
        <v>0</v>
      </c>
      <c r="CE2397">
        <v>1</v>
      </c>
      <c r="CF2397">
        <v>0</v>
      </c>
      <c r="CG2397">
        <v>0</v>
      </c>
      <c r="CH2397">
        <v>0</v>
      </c>
      <c r="CJ2397" t="s">
        <v>458</v>
      </c>
      <c r="CK2397" t="s">
        <v>485</v>
      </c>
      <c r="CL2397" t="s">
        <v>460</v>
      </c>
      <c r="CM2397" t="s">
        <v>535</v>
      </c>
      <c r="CN2397" t="s">
        <v>535</v>
      </c>
      <c r="CO2397" t="s">
        <v>535</v>
      </c>
      <c r="CP2397" t="s">
        <v>535</v>
      </c>
      <c r="CQ2397" t="s">
        <v>2243</v>
      </c>
      <c r="CR2397" t="s">
        <v>534</v>
      </c>
      <c r="CS2397" t="s">
        <v>486</v>
      </c>
      <c r="CT2397" t="s">
        <v>535</v>
      </c>
      <c r="CU2397" t="s">
        <v>535</v>
      </c>
      <c r="CV2397">
        <v>3</v>
      </c>
      <c r="CY2397" t="s">
        <v>485</v>
      </c>
      <c r="CZ2397" t="s">
        <v>486</v>
      </c>
      <c r="DA2397" t="s">
        <v>535</v>
      </c>
      <c r="DB2397" t="s">
        <v>535</v>
      </c>
      <c r="DC2397">
        <v>4</v>
      </c>
      <c r="DD2397">
        <v>4</v>
      </c>
      <c r="DG2397" t="s">
        <v>462</v>
      </c>
      <c r="DH2397" t="s">
        <v>463</v>
      </c>
      <c r="DI2397" t="s">
        <v>462</v>
      </c>
      <c r="DJ2397" t="s">
        <v>464</v>
      </c>
      <c r="DK2397" t="s">
        <v>464</v>
      </c>
      <c r="DL2397" t="s">
        <v>464</v>
      </c>
      <c r="DM2397" t="s">
        <v>506</v>
      </c>
      <c r="DN2397" t="s">
        <v>464</v>
      </c>
      <c r="DO2397" t="s">
        <v>462</v>
      </c>
      <c r="DP2397" t="s">
        <v>464</v>
      </c>
      <c r="DQ2397" t="s">
        <v>466</v>
      </c>
      <c r="DS2397" t="s">
        <v>466</v>
      </c>
      <c r="DT2397" t="s">
        <v>465</v>
      </c>
      <c r="DU2397" t="s">
        <v>466</v>
      </c>
      <c r="DV2397" t="s">
        <v>466</v>
      </c>
      <c r="DX2397" t="s">
        <v>466</v>
      </c>
      <c r="DY2397" t="s">
        <v>466</v>
      </c>
      <c r="DZ2397" t="s">
        <v>466</v>
      </c>
      <c r="EA2397" t="s">
        <v>490</v>
      </c>
      <c r="EC2397" t="s">
        <v>490</v>
      </c>
      <c r="ED2397" t="s">
        <v>467</v>
      </c>
      <c r="EE2397" t="s">
        <v>490</v>
      </c>
      <c r="EF2397" t="s">
        <v>490</v>
      </c>
      <c r="EH2397" t="s">
        <v>490</v>
      </c>
      <c r="EI2397" t="s">
        <v>490</v>
      </c>
      <c r="EJ2397" t="s">
        <v>490</v>
      </c>
      <c r="EK2397">
        <v>4</v>
      </c>
      <c r="EM2397">
        <v>4</v>
      </c>
      <c r="EN2397" t="s">
        <v>468</v>
      </c>
      <c r="EO2397">
        <v>4</v>
      </c>
      <c r="EP2397" t="s">
        <v>468</v>
      </c>
      <c r="ER2397">
        <v>4</v>
      </c>
      <c r="ES2397">
        <v>4</v>
      </c>
      <c r="ET2397">
        <v>4</v>
      </c>
      <c r="EU2397" s="7"/>
      <c r="IB2397">
        <v>1</v>
      </c>
      <c r="IS2397">
        <v>1</v>
      </c>
      <c r="IV2397">
        <v>2</v>
      </c>
      <c r="JC2397">
        <v>1</v>
      </c>
      <c r="JF2397">
        <v>2</v>
      </c>
      <c r="JH2397">
        <v>3</v>
      </c>
      <c r="JI2397">
        <v>1</v>
      </c>
      <c r="JK2397">
        <v>2</v>
      </c>
      <c r="JN2397">
        <v>3</v>
      </c>
      <c r="JO2397">
        <v>2</v>
      </c>
      <c r="JQ2397">
        <v>1</v>
      </c>
      <c r="JT2397">
        <v>3</v>
      </c>
      <c r="JU2397">
        <v>2</v>
      </c>
      <c r="JW2397">
        <v>1</v>
      </c>
      <c r="JZ2397">
        <v>3</v>
      </c>
      <c r="KG2397">
        <v>2</v>
      </c>
      <c r="KI2397">
        <v>1</v>
      </c>
      <c r="KM2397">
        <v>3</v>
      </c>
      <c r="KO2397">
        <v>2</v>
      </c>
      <c r="KP2397">
        <v>1</v>
      </c>
      <c r="KS2397">
        <v>3</v>
      </c>
      <c r="KU2397">
        <v>2</v>
      </c>
      <c r="KV2397">
        <v>1</v>
      </c>
      <c r="KY2397" t="s">
        <v>491</v>
      </c>
      <c r="KZ2397">
        <v>4</v>
      </c>
      <c r="LA2397">
        <v>3</v>
      </c>
      <c r="LB2397">
        <v>3</v>
      </c>
      <c r="LC2397">
        <v>4</v>
      </c>
      <c r="LF2397">
        <v>3</v>
      </c>
      <c r="LH2397">
        <v>2</v>
      </c>
      <c r="LM2397">
        <v>1</v>
      </c>
      <c r="LN2397">
        <v>3</v>
      </c>
      <c r="LS2397">
        <v>1</v>
      </c>
      <c r="LU2397">
        <v>2</v>
      </c>
      <c r="LZ2397">
        <v>3</v>
      </c>
      <c r="ME2397">
        <v>1</v>
      </c>
      <c r="MG2397">
        <v>2</v>
      </c>
      <c r="MH2397">
        <v>3</v>
      </c>
      <c r="ML2397">
        <v>2</v>
      </c>
      <c r="MQ2397">
        <v>1</v>
      </c>
      <c r="MR2397">
        <v>3</v>
      </c>
      <c r="MV2397">
        <v>1</v>
      </c>
      <c r="MW2397">
        <v>2</v>
      </c>
      <c r="NB2397" t="s">
        <v>470</v>
      </c>
      <c r="NC2397" t="s">
        <v>470</v>
      </c>
      <c r="ND2397" t="s">
        <v>470</v>
      </c>
      <c r="NE2397" t="s">
        <v>470</v>
      </c>
      <c r="NF2397" t="s">
        <v>469</v>
      </c>
      <c r="NG2397" t="s">
        <v>471</v>
      </c>
      <c r="NH2397" t="s">
        <v>470</v>
      </c>
      <c r="NI2397" t="s">
        <v>471</v>
      </c>
      <c r="NJ2397" t="s">
        <v>471</v>
      </c>
      <c r="NK2397" t="s">
        <v>471</v>
      </c>
      <c r="NL2397" t="s">
        <v>494</v>
      </c>
      <c r="NM2397" t="s">
        <v>493</v>
      </c>
      <c r="NN2397" t="s">
        <v>494</v>
      </c>
      <c r="NO2397" t="s">
        <v>494</v>
      </c>
      <c r="NP2397" t="s">
        <v>494</v>
      </c>
      <c r="NQ2397" t="s">
        <v>494</v>
      </c>
      <c r="NR2397" t="s">
        <v>508</v>
      </c>
      <c r="NS2397" t="s">
        <v>494</v>
      </c>
      <c r="NT2397" t="s">
        <v>494</v>
      </c>
      <c r="NU2397" t="s">
        <v>494</v>
      </c>
      <c r="NV2397" t="s">
        <v>472</v>
      </c>
      <c r="QE2397" t="s">
        <v>496</v>
      </c>
      <c r="QF2397" t="s">
        <v>474</v>
      </c>
      <c r="QG2397" t="s">
        <v>496</v>
      </c>
      <c r="QH2397" t="s">
        <v>474</v>
      </c>
      <c r="QI2397" t="s">
        <v>496</v>
      </c>
      <c r="QJ2397" t="s">
        <v>473</v>
      </c>
      <c r="QK2397" t="s">
        <v>473</v>
      </c>
      <c r="QL2397" t="s">
        <v>473</v>
      </c>
      <c r="QM2397" t="s">
        <v>473</v>
      </c>
      <c r="QN2397" t="s">
        <v>496</v>
      </c>
      <c r="QO2397" t="s">
        <v>473</v>
      </c>
      <c r="QP2397" t="s">
        <v>496</v>
      </c>
      <c r="QQ2397" t="s">
        <v>496</v>
      </c>
      <c r="QR2397" t="s">
        <v>510</v>
      </c>
      <c r="QS2397" t="s">
        <v>475</v>
      </c>
      <c r="QU2397">
        <v>19.007766666666999</v>
      </c>
      <c r="QV2397" t="s">
        <v>945</v>
      </c>
      <c r="QZ2397" t="s">
        <v>1019</v>
      </c>
      <c r="RO2397">
        <v>1</v>
      </c>
      <c r="RP2397" s="8"/>
      <c r="RQ2397" s="9">
        <f>IFERROR(AVERAGE(INDEX('[1]DO NOT TOUCH Préparation'!$T$1:$T$5,MATCH('DO NOT TOUCH - inputExtraction'!$DG2397,'[1]DO NOT TOUCH Préparation'!$S$1:$S$5,0)),INDEX('[1]DO NOT TOUCH Préparation'!$T$1:$T$5,MATCH('DO NOT TOUCH - inputExtraction'!$DH2397,'[1]DO NOT TOUCH Préparation'!$S$1:$S$5,0)),INDEX('[1]DO NOT TOUCH Préparation'!$T$1:$T$5,MATCH('DO NOT TOUCH - inputExtraction'!$DI2397,'[1]DO NOT TOUCH Préparation'!$S$1:$S$5,0)),INDEX('[1]DO NOT TOUCH Préparation'!$T$1:$T$5,MATCH('DO NOT TOUCH - inputExtraction'!$DJ2397,'[1]DO NOT TOUCH Préparation'!$S$1:$S$5,0)),INDEX('[1]DO NOT TOUCH Préparation'!$T$1:$T$5,MATCH('DO NOT TOUCH - inputExtraction'!$DK2397,'[1]DO NOT TOUCH Préparation'!$S$1:$S$5,0))),"")</f>
        <v>4.2</v>
      </c>
      <c r="RR2397" s="7">
        <f>IFERROR(AVERAGE(INDEX('[1]DO NOT TOUCH Préparation'!$T$1:$T$5,MATCH($DL2397,'[1]DO NOT TOUCH Préparation'!$S$1:$S$5,0)),INDEX('[1]DO NOT TOUCH Préparation'!$T$1:$T$5,MATCH('DO NOT TOUCH - inputExtraction'!$DM2397,'[1]DO NOT TOUCH Préparation'!$S$1:$S$5,0)),INDEX('[1]DO NOT TOUCH Préparation'!$T$1:$T$5,MATCH('DO NOT TOUCH - inputExtraction'!$DN2397,'[1]DO NOT TOUCH Préparation'!$S$1:$S$5,0)),INDEX('[1]DO NOT TOUCH Préparation'!$T$1:$T$5,MATCH(DO2397,'[1]DO NOT TOUCH Préparation'!$S$1:$S$5,0)),INDEX('[1]DO NOT TOUCH Préparation'!$T$1:$T$5,MATCH('DO NOT TOUCH - inputExtraction'!$DP2397,'[1]DO NOT TOUCH Préparation'!$S$1:$S$5,0))),"")</f>
        <v>4.2</v>
      </c>
      <c r="RS2397" t="str">
        <f t="shared" si="149"/>
        <v>45-64</v>
      </c>
      <c r="RT2397" t="str">
        <f t="shared" si="149"/>
        <v>30 000 € à 39 999 €</v>
      </c>
      <c r="RV2397">
        <f>VLOOKUP(DG2397,'[1]DO NOT TOUCH Préparation'!$S$1:$T$5,2,0)</f>
        <v>4</v>
      </c>
      <c r="RW2397">
        <f>VLOOKUP(DH2397,'[1]DO NOT TOUCH Préparation'!$S$1:$T$5,2,0)</f>
        <v>3</v>
      </c>
      <c r="RX2397">
        <f>VLOOKUP(DI2397,'[1]DO NOT TOUCH Préparation'!$S$1:$T$5,2,0)</f>
        <v>4</v>
      </c>
      <c r="RY2397">
        <f>VLOOKUP(DJ2397,'[1]DO NOT TOUCH Préparation'!$S$1:$T$5,2,0)</f>
        <v>5</v>
      </c>
      <c r="RZ2397">
        <f>VLOOKUP(DK2397,'[1]DO NOT TOUCH Préparation'!$S$1:$T$5,2,0)</f>
        <v>5</v>
      </c>
      <c r="SA2397">
        <f>VLOOKUP(DL2397,'[1]DO NOT TOUCH Préparation'!$S$1:$T$5,2,0)</f>
        <v>5</v>
      </c>
      <c r="SB2397">
        <f>VLOOKUP(DM2397,'[1]DO NOT TOUCH Préparation'!$S$1:$T$5,2,0)</f>
        <v>2</v>
      </c>
      <c r="SC2397">
        <f>VLOOKUP(DN2397,'[1]DO NOT TOUCH Préparation'!$S$1:$T$5,2,0)</f>
        <v>5</v>
      </c>
      <c r="SD2397">
        <f>VLOOKUP(DO2397,'[1]DO NOT TOUCH Préparation'!$S$1:$T$5,2,0)</f>
        <v>4</v>
      </c>
      <c r="SE2397">
        <f>VLOOKUP(DP2397,'[1]DO NOT TOUCH Préparation'!$S$1:$T$5,2,0)</f>
        <v>5</v>
      </c>
      <c r="SG2397" t="str">
        <f t="shared" si="150"/>
        <v>Inférieur ou égal à 5%</v>
      </c>
      <c r="SH2397" t="str">
        <f t="shared" si="151"/>
        <v>21% à 50%</v>
      </c>
      <c r="SI2397" t="str">
        <f t="shared" si="152"/>
        <v>Inférieur ou égal à 5%</v>
      </c>
      <c r="SK2397" cm="1">
        <f t="array" ref="SK2397">IFERROR(INDEX('[1]DO NOT TOUCH Préparation'!$W$2:$W$7,MATCH('DO NOT TOUCH - inputExtraction'!SG2397,'[1]DO NOT TOUCH Préparation'!$V$2:$V$7,0),),"1")</f>
        <v>2</v>
      </c>
      <c r="SL2397" cm="1">
        <f t="array" ref="SL2397">IFERROR(INDEX('[1]DO NOT TOUCH Préparation'!$W$2:$W$7,MATCH('DO NOT TOUCH - inputExtraction'!SH2397,'[1]DO NOT TOUCH Préparation'!$V$2:$V$7,0),),"1")</f>
        <v>4</v>
      </c>
      <c r="SM2397" cm="1">
        <f t="array" ref="SM2397">IFERROR(INDEX('[1]DO NOT TOUCH Préparation'!$W$2:$W$7,MATCH('DO NOT TOUCH - inputExtraction'!SI2397,'[1]DO NOT TOUCH Préparation'!$V$2:$V$7,0),),"1")</f>
        <v>2</v>
      </c>
      <c r="SO2397">
        <v>1</v>
      </c>
      <c r="SQ2397">
        <f>IFERROR(VLOOKUP(J2397,'[1]DO NOT TOUCH Préparation'!$CL$2:$CM$9,2,0),"")</f>
        <v>5</v>
      </c>
      <c r="SR2397">
        <f>IFERROR(VLOOKUP(M2397,'[1]DO NOT TOUCH Préparation'!$CT$2:$CU$10,2,0),"")</f>
        <v>3</v>
      </c>
      <c r="SS2397">
        <f>IFERROR(VLOOKUP(N2397,'[1]DO NOT TOUCH Préparation'!$CX$2:$CY$6,2,0),"")</f>
        <v>1</v>
      </c>
    </row>
    <row r="2398" spans="1:513" ht="14.4" x14ac:dyDescent="0.3">
      <c r="A2398" s="4">
        <v>3154</v>
      </c>
      <c r="B2398" s="4" t="s">
        <v>5974</v>
      </c>
      <c r="C2398" s="4" t="s">
        <v>5388</v>
      </c>
      <c r="D2398" s="4" t="s">
        <v>940</v>
      </c>
      <c r="E2398" s="4" t="s">
        <v>940</v>
      </c>
      <c r="G2398" s="4" t="s">
        <v>479</v>
      </c>
      <c r="H2398" s="4" t="s">
        <v>1428</v>
      </c>
      <c r="I2398" s="4" t="s">
        <v>981</v>
      </c>
      <c r="J2398" s="4" t="s">
        <v>722</v>
      </c>
      <c r="K2398" s="4">
        <v>64</v>
      </c>
      <c r="L2398" s="5" t="s">
        <v>454</v>
      </c>
      <c r="M2398" s="4" t="s">
        <v>533</v>
      </c>
      <c r="N2398" s="5" t="s">
        <v>483</v>
      </c>
      <c r="O2398" s="6">
        <v>2</v>
      </c>
      <c r="P2398" s="6">
        <v>1</v>
      </c>
      <c r="Q2398" s="6">
        <v>0</v>
      </c>
      <c r="R2398" s="6">
        <v>0</v>
      </c>
      <c r="S2398" s="6">
        <v>0</v>
      </c>
      <c r="T2398" s="6">
        <v>1</v>
      </c>
      <c r="U2398" s="6">
        <v>0</v>
      </c>
      <c r="V2398" s="6">
        <v>1</v>
      </c>
      <c r="W2398" s="6">
        <v>0</v>
      </c>
      <c r="X2398">
        <v>1</v>
      </c>
      <c r="Y2398">
        <v>2</v>
      </c>
      <c r="AG2398" t="s">
        <v>504</v>
      </c>
      <c r="BX2398">
        <v>1</v>
      </c>
      <c r="BY2398">
        <v>0</v>
      </c>
      <c r="BZ2398">
        <v>0</v>
      </c>
      <c r="CA2398">
        <v>0</v>
      </c>
      <c r="CB2398">
        <v>0</v>
      </c>
      <c r="CC2398">
        <v>0</v>
      </c>
      <c r="CD2398">
        <v>0</v>
      </c>
      <c r="CE2398">
        <v>0</v>
      </c>
      <c r="CF2398">
        <v>0</v>
      </c>
      <c r="CG2398">
        <v>0</v>
      </c>
      <c r="CH2398">
        <v>0</v>
      </c>
      <c r="CJ2398" t="s">
        <v>517</v>
      </c>
      <c r="CK2398" t="s">
        <v>485</v>
      </c>
      <c r="CL2398" t="s">
        <v>486</v>
      </c>
      <c r="CM2398">
        <v>3</v>
      </c>
      <c r="CN2398">
        <v>4</v>
      </c>
      <c r="CO2398">
        <v>4</v>
      </c>
      <c r="CR2398" t="s">
        <v>584</v>
      </c>
      <c r="CS2398" t="s">
        <v>460</v>
      </c>
      <c r="CT2398" t="s">
        <v>535</v>
      </c>
      <c r="CU2398" t="s">
        <v>535</v>
      </c>
      <c r="CV2398" t="s">
        <v>535</v>
      </c>
      <c r="CY2398" t="s">
        <v>485</v>
      </c>
      <c r="CZ2398" t="s">
        <v>486</v>
      </c>
      <c r="DA2398">
        <v>4</v>
      </c>
      <c r="DB2398">
        <v>3</v>
      </c>
      <c r="DC2398" t="s">
        <v>487</v>
      </c>
      <c r="DD2398" t="s">
        <v>487</v>
      </c>
      <c r="DG2398" t="s">
        <v>464</v>
      </c>
      <c r="DH2398" t="s">
        <v>462</v>
      </c>
      <c r="DI2398" t="s">
        <v>464</v>
      </c>
      <c r="DJ2398" t="s">
        <v>464</v>
      </c>
      <c r="DK2398" t="s">
        <v>464</v>
      </c>
      <c r="DL2398" t="s">
        <v>464</v>
      </c>
      <c r="DM2398" t="s">
        <v>462</v>
      </c>
      <c r="DN2398" t="s">
        <v>464</v>
      </c>
      <c r="DO2398" t="s">
        <v>464</v>
      </c>
      <c r="DP2398" t="s">
        <v>464</v>
      </c>
      <c r="DQ2398" t="s">
        <v>466</v>
      </c>
      <c r="DR2398" t="s">
        <v>466</v>
      </c>
      <c r="DS2398" t="s">
        <v>466</v>
      </c>
      <c r="DT2398" t="s">
        <v>466</v>
      </c>
      <c r="DU2398" t="s">
        <v>466</v>
      </c>
      <c r="DV2398" t="s">
        <v>466</v>
      </c>
      <c r="DW2398" t="s">
        <v>466</v>
      </c>
      <c r="DX2398" t="s">
        <v>466</v>
      </c>
      <c r="DY2398" t="s">
        <v>466</v>
      </c>
      <c r="DZ2398" t="s">
        <v>466</v>
      </c>
      <c r="EA2398" t="s">
        <v>507</v>
      </c>
      <c r="EB2398" t="s">
        <v>490</v>
      </c>
      <c r="EC2398" t="s">
        <v>507</v>
      </c>
      <c r="ED2398" t="s">
        <v>490</v>
      </c>
      <c r="EE2398" t="s">
        <v>467</v>
      </c>
      <c r="EF2398" t="s">
        <v>507</v>
      </c>
      <c r="EG2398" t="s">
        <v>490</v>
      </c>
      <c r="EH2398" t="s">
        <v>507</v>
      </c>
      <c r="EI2398" t="s">
        <v>467</v>
      </c>
      <c r="EJ2398" t="s">
        <v>467</v>
      </c>
      <c r="EK2398" t="s">
        <v>468</v>
      </c>
      <c r="EL2398">
        <v>3</v>
      </c>
      <c r="EM2398" t="s">
        <v>468</v>
      </c>
      <c r="EN2398">
        <v>4</v>
      </c>
      <c r="EO2398">
        <v>4</v>
      </c>
      <c r="EP2398" t="s">
        <v>468</v>
      </c>
      <c r="EQ2398">
        <v>3</v>
      </c>
      <c r="ER2398" t="s">
        <v>468</v>
      </c>
      <c r="ES2398">
        <v>4</v>
      </c>
      <c r="ET2398">
        <v>4</v>
      </c>
      <c r="EU2398" s="7"/>
      <c r="IQ2398">
        <v>1</v>
      </c>
      <c r="IW2398">
        <v>1</v>
      </c>
      <c r="JC2398">
        <v>1</v>
      </c>
      <c r="JI2398">
        <v>1</v>
      </c>
      <c r="JO2398">
        <v>1</v>
      </c>
      <c r="JP2398">
        <v>2</v>
      </c>
      <c r="JU2398">
        <v>1</v>
      </c>
      <c r="JX2398">
        <v>2</v>
      </c>
      <c r="KA2398">
        <v>1</v>
      </c>
      <c r="KG2398">
        <v>1</v>
      </c>
      <c r="KM2398">
        <v>1</v>
      </c>
      <c r="KS2398">
        <v>1</v>
      </c>
      <c r="KY2398" t="s">
        <v>491</v>
      </c>
      <c r="KZ2398">
        <v>3</v>
      </c>
      <c r="LA2398">
        <v>4</v>
      </c>
      <c r="LB2398">
        <v>4</v>
      </c>
      <c r="LC2398" t="s">
        <v>491</v>
      </c>
      <c r="LD2398">
        <v>1</v>
      </c>
      <c r="LH2398">
        <v>3</v>
      </c>
      <c r="LM2398">
        <v>2</v>
      </c>
      <c r="LN2398">
        <v>2</v>
      </c>
      <c r="LP2398">
        <v>1</v>
      </c>
      <c r="LS2398">
        <v>3</v>
      </c>
      <c r="LX2398">
        <v>1</v>
      </c>
      <c r="LZ2398">
        <v>2</v>
      </c>
      <c r="ME2398">
        <v>3</v>
      </c>
      <c r="MH2398">
        <v>1</v>
      </c>
      <c r="MJ2398">
        <v>2</v>
      </c>
      <c r="MQ2398">
        <v>3</v>
      </c>
      <c r="MR2398">
        <v>1</v>
      </c>
      <c r="NA2398">
        <v>2</v>
      </c>
      <c r="NB2398" t="s">
        <v>471</v>
      </c>
      <c r="NC2398" t="s">
        <v>470</v>
      </c>
      <c r="ND2398" t="s">
        <v>471</v>
      </c>
      <c r="NE2398" t="s">
        <v>469</v>
      </c>
      <c r="NF2398" t="s">
        <v>469</v>
      </c>
      <c r="NG2398" t="s">
        <v>471</v>
      </c>
      <c r="NH2398" t="s">
        <v>469</v>
      </c>
      <c r="NI2398" t="s">
        <v>471</v>
      </c>
      <c r="NJ2398" t="s">
        <v>471</v>
      </c>
      <c r="NK2398" t="s">
        <v>471</v>
      </c>
      <c r="NL2398" t="s">
        <v>471</v>
      </c>
      <c r="NM2398" t="s">
        <v>494</v>
      </c>
      <c r="NN2398" t="s">
        <v>494</v>
      </c>
      <c r="NO2398" t="s">
        <v>494</v>
      </c>
      <c r="NP2398" t="s">
        <v>494</v>
      </c>
      <c r="NQ2398" t="s">
        <v>494</v>
      </c>
      <c r="NR2398" t="s">
        <v>494</v>
      </c>
      <c r="NS2398" t="s">
        <v>494</v>
      </c>
      <c r="NT2398" t="s">
        <v>494</v>
      </c>
      <c r="NU2398" t="s">
        <v>494</v>
      </c>
      <c r="NV2398" t="s">
        <v>472</v>
      </c>
      <c r="QE2398" t="s">
        <v>496</v>
      </c>
      <c r="QF2398" t="s">
        <v>473</v>
      </c>
      <c r="QG2398" t="s">
        <v>496</v>
      </c>
      <c r="QH2398" t="s">
        <v>496</v>
      </c>
      <c r="QI2398" t="s">
        <v>496</v>
      </c>
      <c r="QJ2398" t="s">
        <v>473</v>
      </c>
      <c r="QK2398" t="s">
        <v>496</v>
      </c>
      <c r="QL2398" t="s">
        <v>473</v>
      </c>
      <c r="QM2398" t="s">
        <v>473</v>
      </c>
      <c r="QN2398" t="s">
        <v>473</v>
      </c>
      <c r="QO2398" t="s">
        <v>496</v>
      </c>
      <c r="QP2398" t="s">
        <v>496</v>
      </c>
      <c r="QQ2398" t="s">
        <v>496</v>
      </c>
      <c r="QR2398" t="s">
        <v>473</v>
      </c>
      <c r="QS2398" t="s">
        <v>475</v>
      </c>
      <c r="QU2398">
        <v>25.285133333333</v>
      </c>
      <c r="QV2398" t="s">
        <v>945</v>
      </c>
      <c r="RO2398">
        <v>1</v>
      </c>
      <c r="RP2398" s="8"/>
      <c r="RQ2398" s="9">
        <f>IFERROR(AVERAGE(INDEX('[1]DO NOT TOUCH Préparation'!$T$1:$T$5,MATCH('DO NOT TOUCH - inputExtraction'!$DG2398,'[1]DO NOT TOUCH Préparation'!$S$1:$S$5,0)),INDEX('[1]DO NOT TOUCH Préparation'!$T$1:$T$5,MATCH('DO NOT TOUCH - inputExtraction'!$DH2398,'[1]DO NOT TOUCH Préparation'!$S$1:$S$5,0)),INDEX('[1]DO NOT TOUCH Préparation'!$T$1:$T$5,MATCH('DO NOT TOUCH - inputExtraction'!$DI2398,'[1]DO NOT TOUCH Préparation'!$S$1:$S$5,0)),INDEX('[1]DO NOT TOUCH Préparation'!$T$1:$T$5,MATCH('DO NOT TOUCH - inputExtraction'!$DJ2398,'[1]DO NOT TOUCH Préparation'!$S$1:$S$5,0)),INDEX('[1]DO NOT TOUCH Préparation'!$T$1:$T$5,MATCH('DO NOT TOUCH - inputExtraction'!$DK2398,'[1]DO NOT TOUCH Préparation'!$S$1:$S$5,0))),"")</f>
        <v>4.8</v>
      </c>
      <c r="RR2398" s="7">
        <f>IFERROR(AVERAGE(INDEX('[1]DO NOT TOUCH Préparation'!$T$1:$T$5,MATCH($DL2398,'[1]DO NOT TOUCH Préparation'!$S$1:$S$5,0)),INDEX('[1]DO NOT TOUCH Préparation'!$T$1:$T$5,MATCH('DO NOT TOUCH - inputExtraction'!$DM2398,'[1]DO NOT TOUCH Préparation'!$S$1:$S$5,0)),INDEX('[1]DO NOT TOUCH Préparation'!$T$1:$T$5,MATCH('DO NOT TOUCH - inputExtraction'!$DN2398,'[1]DO NOT TOUCH Préparation'!$S$1:$S$5,0)),INDEX('[1]DO NOT TOUCH Préparation'!$T$1:$T$5,MATCH(DO2398,'[1]DO NOT TOUCH Préparation'!$S$1:$S$5,0)),INDEX('[1]DO NOT TOUCH Préparation'!$T$1:$T$5,MATCH('DO NOT TOUCH - inputExtraction'!$DP2398,'[1]DO NOT TOUCH Préparation'!$S$1:$S$5,0))),"")</f>
        <v>4.8</v>
      </c>
      <c r="RS2398" t="str">
        <f t="shared" si="149"/>
        <v>45-64</v>
      </c>
      <c r="RT2398" t="str">
        <f t="shared" si="149"/>
        <v>30 000 € à 39 999 €</v>
      </c>
      <c r="RV2398">
        <f>VLOOKUP(DG2398,'[1]DO NOT TOUCH Préparation'!$S$1:$T$5,2,0)</f>
        <v>5</v>
      </c>
      <c r="RW2398">
        <f>VLOOKUP(DH2398,'[1]DO NOT TOUCH Préparation'!$S$1:$T$5,2,0)</f>
        <v>4</v>
      </c>
      <c r="RX2398">
        <f>VLOOKUP(DI2398,'[1]DO NOT TOUCH Préparation'!$S$1:$T$5,2,0)</f>
        <v>5</v>
      </c>
      <c r="RY2398">
        <f>VLOOKUP(DJ2398,'[1]DO NOT TOUCH Préparation'!$S$1:$T$5,2,0)</f>
        <v>5</v>
      </c>
      <c r="RZ2398">
        <f>VLOOKUP(DK2398,'[1]DO NOT TOUCH Préparation'!$S$1:$T$5,2,0)</f>
        <v>5</v>
      </c>
      <c r="SA2398">
        <f>VLOOKUP(DL2398,'[1]DO NOT TOUCH Préparation'!$S$1:$T$5,2,0)</f>
        <v>5</v>
      </c>
      <c r="SB2398">
        <f>VLOOKUP(DM2398,'[1]DO NOT TOUCH Préparation'!$S$1:$T$5,2,0)</f>
        <v>4</v>
      </c>
      <c r="SC2398">
        <f>VLOOKUP(DN2398,'[1]DO NOT TOUCH Préparation'!$S$1:$T$5,2,0)</f>
        <v>5</v>
      </c>
      <c r="SD2398">
        <f>VLOOKUP(DO2398,'[1]DO NOT TOUCH Préparation'!$S$1:$T$5,2,0)</f>
        <v>5</v>
      </c>
      <c r="SE2398">
        <f>VLOOKUP(DP2398,'[1]DO NOT TOUCH Préparation'!$S$1:$T$5,2,0)</f>
        <v>5</v>
      </c>
      <c r="SG2398" t="str">
        <f t="shared" si="150"/>
        <v>Inférieur ou égal à 5%</v>
      </c>
      <c r="SH2398" t="str">
        <f t="shared" si="151"/>
        <v>Plus de 50%</v>
      </c>
      <c r="SI2398" t="str">
        <f t="shared" si="152"/>
        <v>Inférieur ou égal à 5%</v>
      </c>
      <c r="SK2398" cm="1">
        <f t="array" ref="SK2398">IFERROR(INDEX('[1]DO NOT TOUCH Préparation'!$W$2:$W$7,MATCH('DO NOT TOUCH - inputExtraction'!SG2398,'[1]DO NOT TOUCH Préparation'!$V$2:$V$7,0),),"1")</f>
        <v>2</v>
      </c>
      <c r="SL2398" cm="1">
        <f t="array" ref="SL2398">IFERROR(INDEX('[1]DO NOT TOUCH Préparation'!$W$2:$W$7,MATCH('DO NOT TOUCH - inputExtraction'!SH2398,'[1]DO NOT TOUCH Préparation'!$V$2:$V$7,0),),"1")</f>
        <v>5</v>
      </c>
      <c r="SM2398" cm="1">
        <f t="array" ref="SM2398">IFERROR(INDEX('[1]DO NOT TOUCH Préparation'!$W$2:$W$7,MATCH('DO NOT TOUCH - inputExtraction'!SI2398,'[1]DO NOT TOUCH Préparation'!$V$2:$V$7,0),),"1")</f>
        <v>2</v>
      </c>
      <c r="SO2398">
        <v>1</v>
      </c>
      <c r="SQ2398">
        <f>IFERROR(VLOOKUP(J2398,'[1]DO NOT TOUCH Préparation'!$CL$2:$CM$9,2,0),"")</f>
        <v>7</v>
      </c>
      <c r="SR2398">
        <f>IFERROR(VLOOKUP(M2398,'[1]DO NOT TOUCH Préparation'!$CT$2:$CU$10,2,0),"")</f>
        <v>3</v>
      </c>
      <c r="SS2398">
        <f>IFERROR(VLOOKUP(N2398,'[1]DO NOT TOUCH Préparation'!$CX$2:$CY$6,2,0),"")</f>
        <v>2</v>
      </c>
    </row>
    <row r="2399" spans="1:513" ht="14.4" x14ac:dyDescent="0.3">
      <c r="A2399" s="4">
        <v>3155</v>
      </c>
      <c r="B2399" s="4" t="s">
        <v>5975</v>
      </c>
      <c r="C2399" s="4" t="s">
        <v>4196</v>
      </c>
      <c r="D2399" s="4" t="s">
        <v>940</v>
      </c>
      <c r="E2399" s="4" t="s">
        <v>940</v>
      </c>
      <c r="G2399" s="4" t="s">
        <v>450</v>
      </c>
      <c r="H2399" s="4" t="s">
        <v>980</v>
      </c>
      <c r="I2399" s="4" t="s">
        <v>981</v>
      </c>
      <c r="J2399" s="4" t="s">
        <v>453</v>
      </c>
      <c r="K2399" s="4">
        <v>36</v>
      </c>
      <c r="L2399" s="5" t="s">
        <v>516</v>
      </c>
      <c r="M2399" s="4" t="s">
        <v>533</v>
      </c>
      <c r="N2399" s="5" t="s">
        <v>483</v>
      </c>
      <c r="O2399" s="6">
        <v>4</v>
      </c>
      <c r="P2399" s="6">
        <v>0</v>
      </c>
      <c r="Q2399" s="6">
        <v>0</v>
      </c>
      <c r="R2399" s="6">
        <v>0</v>
      </c>
      <c r="S2399" s="6">
        <v>0</v>
      </c>
      <c r="T2399" s="6">
        <v>1</v>
      </c>
      <c r="U2399" s="6">
        <v>0</v>
      </c>
      <c r="V2399" s="6">
        <v>1</v>
      </c>
      <c r="W2399" s="6">
        <v>0</v>
      </c>
      <c r="X2399">
        <v>1</v>
      </c>
      <c r="Y2399">
        <v>2</v>
      </c>
      <c r="Z2399">
        <v>3</v>
      </c>
      <c r="AG2399" t="s">
        <v>942</v>
      </c>
      <c r="BX2399">
        <v>0</v>
      </c>
      <c r="BY2399">
        <v>1</v>
      </c>
      <c r="BZ2399">
        <v>0</v>
      </c>
      <c r="CA2399">
        <v>0</v>
      </c>
      <c r="CB2399">
        <v>0</v>
      </c>
      <c r="CC2399">
        <v>0</v>
      </c>
      <c r="CD2399">
        <v>0</v>
      </c>
      <c r="CE2399">
        <v>1</v>
      </c>
      <c r="CF2399">
        <v>0</v>
      </c>
      <c r="CG2399">
        <v>1</v>
      </c>
      <c r="CH2399">
        <v>0</v>
      </c>
      <c r="CI2399" t="s">
        <v>1521</v>
      </c>
      <c r="CJ2399" t="s">
        <v>458</v>
      </c>
      <c r="CK2399" t="s">
        <v>459</v>
      </c>
      <c r="CL2399" t="s">
        <v>505</v>
      </c>
      <c r="CM2399" t="s">
        <v>535</v>
      </c>
      <c r="CN2399">
        <v>4</v>
      </c>
      <c r="CO2399">
        <v>3</v>
      </c>
      <c r="CP2399">
        <v>4</v>
      </c>
      <c r="CQ2399" t="s">
        <v>2245</v>
      </c>
      <c r="CR2399" t="s">
        <v>534</v>
      </c>
      <c r="CS2399" t="s">
        <v>505</v>
      </c>
      <c r="CT2399" t="s">
        <v>535</v>
      </c>
      <c r="CU2399" t="s">
        <v>535</v>
      </c>
      <c r="CV2399">
        <v>4</v>
      </c>
      <c r="CW2399" t="s">
        <v>535</v>
      </c>
      <c r="CX2399" t="s">
        <v>5976</v>
      </c>
      <c r="CY2399" t="s">
        <v>485</v>
      </c>
      <c r="CZ2399" t="s">
        <v>486</v>
      </c>
      <c r="DA2399" t="s">
        <v>535</v>
      </c>
      <c r="DB2399">
        <v>3</v>
      </c>
      <c r="DC2399">
        <v>3</v>
      </c>
      <c r="DD2399">
        <v>4</v>
      </c>
      <c r="DE2399">
        <v>4</v>
      </c>
      <c r="DF2399" t="s">
        <v>5977</v>
      </c>
      <c r="DG2399" t="s">
        <v>464</v>
      </c>
      <c r="DH2399" t="s">
        <v>462</v>
      </c>
      <c r="DI2399" t="s">
        <v>462</v>
      </c>
      <c r="DJ2399" t="s">
        <v>464</v>
      </c>
      <c r="DK2399" t="s">
        <v>463</v>
      </c>
      <c r="DL2399" t="s">
        <v>463</v>
      </c>
      <c r="DM2399" t="s">
        <v>463</v>
      </c>
      <c r="DN2399" t="s">
        <v>463</v>
      </c>
      <c r="DO2399" t="s">
        <v>506</v>
      </c>
      <c r="DP2399" t="s">
        <v>462</v>
      </c>
      <c r="DQ2399" t="s">
        <v>466</v>
      </c>
      <c r="DR2399" t="s">
        <v>466</v>
      </c>
      <c r="DS2399" t="s">
        <v>466</v>
      </c>
      <c r="DT2399" t="s">
        <v>466</v>
      </c>
      <c r="DZ2399" t="s">
        <v>466</v>
      </c>
      <c r="EA2399" t="s">
        <v>467</v>
      </c>
      <c r="EB2399" t="s">
        <v>467</v>
      </c>
      <c r="EC2399" t="s">
        <v>467</v>
      </c>
      <c r="ED2399" t="s">
        <v>507</v>
      </c>
      <c r="EJ2399" t="s">
        <v>467</v>
      </c>
      <c r="EK2399" t="s">
        <v>468</v>
      </c>
      <c r="EL2399">
        <v>4</v>
      </c>
      <c r="EM2399">
        <v>4</v>
      </c>
      <c r="EN2399" t="s">
        <v>468</v>
      </c>
      <c r="ET2399" t="s">
        <v>468</v>
      </c>
      <c r="EU2399" s="7"/>
      <c r="II2399">
        <v>1</v>
      </c>
      <c r="IJ2399">
        <v>2</v>
      </c>
      <c r="IK2399">
        <v>3</v>
      </c>
      <c r="IQ2399">
        <v>3</v>
      </c>
      <c r="IR2399">
        <v>2</v>
      </c>
      <c r="IS2399">
        <v>1</v>
      </c>
      <c r="IW2399">
        <v>2</v>
      </c>
      <c r="IX2399">
        <v>3</v>
      </c>
      <c r="JA2399">
        <v>1</v>
      </c>
      <c r="JC2399">
        <v>2</v>
      </c>
      <c r="JE2399">
        <v>1</v>
      </c>
      <c r="JG2399">
        <v>3</v>
      </c>
      <c r="JJ2399">
        <v>3</v>
      </c>
      <c r="JK2399">
        <v>2</v>
      </c>
      <c r="JM2399">
        <v>1</v>
      </c>
      <c r="KT2399">
        <v>3</v>
      </c>
      <c r="KU2399">
        <v>2</v>
      </c>
      <c r="KV2399">
        <v>1</v>
      </c>
      <c r="KY2399" t="s">
        <v>491</v>
      </c>
      <c r="KZ2399">
        <v>2</v>
      </c>
      <c r="LA2399">
        <v>2</v>
      </c>
      <c r="LB2399">
        <v>4</v>
      </c>
      <c r="LC2399">
        <v>4</v>
      </c>
      <c r="LD2399">
        <v>3</v>
      </c>
      <c r="LF2399">
        <v>1</v>
      </c>
      <c r="LH2399">
        <v>2</v>
      </c>
      <c r="LN2399">
        <v>2</v>
      </c>
      <c r="LO2399">
        <v>3</v>
      </c>
      <c r="LP2399">
        <v>1</v>
      </c>
      <c r="LX2399">
        <v>3</v>
      </c>
      <c r="LZ2399">
        <v>1</v>
      </c>
      <c r="MB2399">
        <v>2</v>
      </c>
      <c r="MH2399">
        <v>1</v>
      </c>
      <c r="MJ2399">
        <v>2</v>
      </c>
      <c r="MN2399">
        <v>3</v>
      </c>
      <c r="MR2399">
        <v>1</v>
      </c>
      <c r="MU2399">
        <v>2</v>
      </c>
      <c r="MV2399">
        <v>3</v>
      </c>
      <c r="NB2399" t="s">
        <v>471</v>
      </c>
      <c r="NC2399" t="s">
        <v>471</v>
      </c>
      <c r="ND2399" t="s">
        <v>471</v>
      </c>
      <c r="NE2399" t="s">
        <v>471</v>
      </c>
      <c r="NF2399" t="s">
        <v>469</v>
      </c>
      <c r="NG2399" t="s">
        <v>469</v>
      </c>
      <c r="NH2399" t="s">
        <v>469</v>
      </c>
      <c r="NI2399" t="s">
        <v>469</v>
      </c>
      <c r="NJ2399" t="s">
        <v>470</v>
      </c>
      <c r="NK2399" t="s">
        <v>470</v>
      </c>
      <c r="NL2399" t="s">
        <v>469</v>
      </c>
      <c r="NM2399" t="s">
        <v>469</v>
      </c>
      <c r="NN2399" t="s">
        <v>469</v>
      </c>
      <c r="NO2399" t="s">
        <v>469</v>
      </c>
      <c r="NP2399" t="s">
        <v>469</v>
      </c>
      <c r="NQ2399" t="s">
        <v>493</v>
      </c>
      <c r="NR2399" t="s">
        <v>493</v>
      </c>
      <c r="NS2399" t="s">
        <v>493</v>
      </c>
      <c r="NT2399" t="s">
        <v>508</v>
      </c>
      <c r="NU2399" t="s">
        <v>508</v>
      </c>
      <c r="NV2399" t="s">
        <v>472</v>
      </c>
      <c r="QE2399" t="s">
        <v>496</v>
      </c>
      <c r="QF2399" t="s">
        <v>474</v>
      </c>
      <c r="QG2399" t="s">
        <v>496</v>
      </c>
      <c r="QH2399" t="s">
        <v>496</v>
      </c>
      <c r="QI2399" t="s">
        <v>496</v>
      </c>
      <c r="QJ2399" t="s">
        <v>474</v>
      </c>
      <c r="QK2399" t="s">
        <v>474</v>
      </c>
      <c r="QL2399" t="s">
        <v>473</v>
      </c>
      <c r="QM2399" t="s">
        <v>510</v>
      </c>
      <c r="QN2399" t="s">
        <v>474</v>
      </c>
      <c r="QO2399" t="s">
        <v>474</v>
      </c>
      <c r="QP2399" t="s">
        <v>496</v>
      </c>
      <c r="QQ2399" t="s">
        <v>496</v>
      </c>
      <c r="QR2399" t="s">
        <v>473</v>
      </c>
      <c r="QS2399" t="s">
        <v>475</v>
      </c>
      <c r="QU2399">
        <v>15.576750000000001</v>
      </c>
      <c r="QV2399" t="s">
        <v>945</v>
      </c>
      <c r="QY2399" t="s">
        <v>5978</v>
      </c>
      <c r="QZ2399" t="s">
        <v>2246</v>
      </c>
      <c r="RA2399" t="s">
        <v>5979</v>
      </c>
      <c r="RB2399" t="s">
        <v>5980</v>
      </c>
      <c r="RO2399">
        <v>1</v>
      </c>
      <c r="RP2399" s="8"/>
      <c r="RQ2399" s="9">
        <f>IFERROR(AVERAGE(INDEX('[1]DO NOT TOUCH Préparation'!$T$1:$T$5,MATCH('DO NOT TOUCH - inputExtraction'!$DG2399,'[1]DO NOT TOUCH Préparation'!$S$1:$S$5,0)),INDEX('[1]DO NOT TOUCH Préparation'!$T$1:$T$5,MATCH('DO NOT TOUCH - inputExtraction'!$DH2399,'[1]DO NOT TOUCH Préparation'!$S$1:$S$5,0)),INDEX('[1]DO NOT TOUCH Préparation'!$T$1:$T$5,MATCH('DO NOT TOUCH - inputExtraction'!$DI2399,'[1]DO NOT TOUCH Préparation'!$S$1:$S$5,0)),INDEX('[1]DO NOT TOUCH Préparation'!$T$1:$T$5,MATCH('DO NOT TOUCH - inputExtraction'!$DJ2399,'[1]DO NOT TOUCH Préparation'!$S$1:$S$5,0)),INDEX('[1]DO NOT TOUCH Préparation'!$T$1:$T$5,MATCH('DO NOT TOUCH - inputExtraction'!$DK2399,'[1]DO NOT TOUCH Préparation'!$S$1:$S$5,0))),"")</f>
        <v>4.2</v>
      </c>
      <c r="RR2399" s="7">
        <f>IFERROR(AVERAGE(INDEX('[1]DO NOT TOUCH Préparation'!$T$1:$T$5,MATCH($DL2399,'[1]DO NOT TOUCH Préparation'!$S$1:$S$5,0)),INDEX('[1]DO NOT TOUCH Préparation'!$T$1:$T$5,MATCH('DO NOT TOUCH - inputExtraction'!$DM2399,'[1]DO NOT TOUCH Préparation'!$S$1:$S$5,0)),INDEX('[1]DO NOT TOUCH Préparation'!$T$1:$T$5,MATCH('DO NOT TOUCH - inputExtraction'!$DN2399,'[1]DO NOT TOUCH Préparation'!$S$1:$S$5,0)),INDEX('[1]DO NOT TOUCH Préparation'!$T$1:$T$5,MATCH(DO2399,'[1]DO NOT TOUCH Préparation'!$S$1:$S$5,0)),INDEX('[1]DO NOT TOUCH Préparation'!$T$1:$T$5,MATCH('DO NOT TOUCH - inputExtraction'!$DP2399,'[1]DO NOT TOUCH Préparation'!$S$1:$S$5,0))),"")</f>
        <v>3</v>
      </c>
      <c r="RS2399" t="str">
        <f t="shared" si="149"/>
        <v>25-44</v>
      </c>
      <c r="RT2399" t="str">
        <f t="shared" si="149"/>
        <v>30 000 € à 39 999 €</v>
      </c>
      <c r="RV2399">
        <f>VLOOKUP(DG2399,'[1]DO NOT TOUCH Préparation'!$S$1:$T$5,2,0)</f>
        <v>5</v>
      </c>
      <c r="RW2399">
        <f>VLOOKUP(DH2399,'[1]DO NOT TOUCH Préparation'!$S$1:$T$5,2,0)</f>
        <v>4</v>
      </c>
      <c r="RX2399">
        <f>VLOOKUP(DI2399,'[1]DO NOT TOUCH Préparation'!$S$1:$T$5,2,0)</f>
        <v>4</v>
      </c>
      <c r="RY2399">
        <f>VLOOKUP(DJ2399,'[1]DO NOT TOUCH Préparation'!$S$1:$T$5,2,0)</f>
        <v>5</v>
      </c>
      <c r="RZ2399">
        <f>VLOOKUP(DK2399,'[1]DO NOT TOUCH Préparation'!$S$1:$T$5,2,0)</f>
        <v>3</v>
      </c>
      <c r="SA2399">
        <f>VLOOKUP(DL2399,'[1]DO NOT TOUCH Préparation'!$S$1:$T$5,2,0)</f>
        <v>3</v>
      </c>
      <c r="SB2399">
        <f>VLOOKUP(DM2399,'[1]DO NOT TOUCH Préparation'!$S$1:$T$5,2,0)</f>
        <v>3</v>
      </c>
      <c r="SC2399">
        <f>VLOOKUP(DN2399,'[1]DO NOT TOUCH Préparation'!$S$1:$T$5,2,0)</f>
        <v>3</v>
      </c>
      <c r="SD2399">
        <f>VLOOKUP(DO2399,'[1]DO NOT TOUCH Préparation'!$S$1:$T$5,2,0)</f>
        <v>2</v>
      </c>
      <c r="SE2399">
        <f>VLOOKUP(DP2399,'[1]DO NOT TOUCH Préparation'!$S$1:$T$5,2,0)</f>
        <v>4</v>
      </c>
      <c r="SG2399" t="str">
        <f t="shared" si="150"/>
        <v>6% à 20%</v>
      </c>
      <c r="SH2399" t="str">
        <f t="shared" si="151"/>
        <v>21% à 50%</v>
      </c>
      <c r="SI2399" t="str">
        <f t="shared" si="152"/>
        <v>Inférieur ou égal à 5%</v>
      </c>
      <c r="SK2399" cm="1">
        <f t="array" ref="SK2399">IFERROR(INDEX('[1]DO NOT TOUCH Préparation'!$W$2:$W$7,MATCH('DO NOT TOUCH - inputExtraction'!SG2399,'[1]DO NOT TOUCH Préparation'!$V$2:$V$7,0),),"1")</f>
        <v>3</v>
      </c>
      <c r="SL2399" cm="1">
        <f t="array" ref="SL2399">IFERROR(INDEX('[1]DO NOT TOUCH Préparation'!$W$2:$W$7,MATCH('DO NOT TOUCH - inputExtraction'!SH2399,'[1]DO NOT TOUCH Préparation'!$V$2:$V$7,0),),"1")</f>
        <v>4</v>
      </c>
      <c r="SM2399" cm="1">
        <f t="array" ref="SM2399">IFERROR(INDEX('[1]DO NOT TOUCH Préparation'!$W$2:$W$7,MATCH('DO NOT TOUCH - inputExtraction'!SI2399,'[1]DO NOT TOUCH Préparation'!$V$2:$V$7,0),),"1")</f>
        <v>2</v>
      </c>
      <c r="SO2399">
        <v>1</v>
      </c>
      <c r="SQ2399">
        <f>IFERROR(VLOOKUP(J2399,'[1]DO NOT TOUCH Préparation'!$CL$2:$CM$9,2,0),"")</f>
        <v>4</v>
      </c>
      <c r="SR2399">
        <f>IFERROR(VLOOKUP(M2399,'[1]DO NOT TOUCH Préparation'!$CT$2:$CU$10,2,0),"")</f>
        <v>3</v>
      </c>
      <c r="SS2399">
        <f>IFERROR(VLOOKUP(N2399,'[1]DO NOT TOUCH Préparation'!$CX$2:$CY$6,2,0),"")</f>
        <v>2</v>
      </c>
    </row>
    <row r="2400" spans="1:513" ht="14.4" x14ac:dyDescent="0.3">
      <c r="A2400" s="4">
        <v>3156</v>
      </c>
      <c r="B2400" s="4" t="s">
        <v>5981</v>
      </c>
      <c r="C2400" s="4" t="s">
        <v>5982</v>
      </c>
      <c r="D2400" s="4" t="s">
        <v>868</v>
      </c>
      <c r="E2400" s="4" t="s">
        <v>868</v>
      </c>
      <c r="G2400" s="4" t="s">
        <v>479</v>
      </c>
      <c r="H2400" s="4" t="s">
        <v>869</v>
      </c>
      <c r="I2400" s="4" t="s">
        <v>869</v>
      </c>
      <c r="J2400" s="4" t="s">
        <v>566</v>
      </c>
      <c r="K2400" s="4">
        <v>65</v>
      </c>
      <c r="L2400" s="5" t="s">
        <v>567</v>
      </c>
      <c r="M2400" s="4" t="s">
        <v>533</v>
      </c>
      <c r="N2400" s="5" t="s">
        <v>483</v>
      </c>
      <c r="O2400" s="6">
        <v>2</v>
      </c>
      <c r="P2400" s="6">
        <v>1</v>
      </c>
      <c r="Q2400" s="6">
        <v>0</v>
      </c>
      <c r="R2400" s="6">
        <v>0</v>
      </c>
      <c r="S2400" s="6">
        <v>1</v>
      </c>
      <c r="T2400" s="6">
        <v>1</v>
      </c>
      <c r="U2400" s="6">
        <v>0</v>
      </c>
      <c r="V2400" s="6">
        <v>1</v>
      </c>
      <c r="W2400" s="6">
        <v>0</v>
      </c>
      <c r="X2400">
        <v>3</v>
      </c>
      <c r="Y2400">
        <v>2</v>
      </c>
      <c r="AA2400">
        <v>1</v>
      </c>
      <c r="AG2400" t="s">
        <v>929</v>
      </c>
      <c r="BO2400">
        <v>0</v>
      </c>
      <c r="BP2400">
        <v>0</v>
      </c>
      <c r="BQ2400">
        <v>0</v>
      </c>
      <c r="BR2400">
        <v>0</v>
      </c>
      <c r="BS2400">
        <v>0</v>
      </c>
      <c r="BT2400">
        <v>0</v>
      </c>
      <c r="BU2400">
        <v>0</v>
      </c>
      <c r="BV2400">
        <v>0</v>
      </c>
      <c r="BW2400">
        <v>0</v>
      </c>
      <c r="CG2400">
        <v>0</v>
      </c>
      <c r="CH2400">
        <v>1</v>
      </c>
      <c r="CJ2400" t="s">
        <v>458</v>
      </c>
      <c r="CK2400" t="s">
        <v>584</v>
      </c>
      <c r="CL2400" t="s">
        <v>486</v>
      </c>
      <c r="CM2400">
        <v>4</v>
      </c>
      <c r="CN2400">
        <v>4</v>
      </c>
      <c r="CO2400">
        <v>4</v>
      </c>
      <c r="CR2400" t="s">
        <v>534</v>
      </c>
      <c r="CS2400" t="s">
        <v>460</v>
      </c>
      <c r="CT2400" t="s">
        <v>535</v>
      </c>
      <c r="CU2400" t="s">
        <v>535</v>
      </c>
      <c r="CV2400">
        <v>4</v>
      </c>
      <c r="CY2400" t="s">
        <v>584</v>
      </c>
      <c r="CZ2400" t="s">
        <v>654</v>
      </c>
      <c r="DA2400">
        <v>4</v>
      </c>
      <c r="DB2400" t="s">
        <v>535</v>
      </c>
      <c r="DC2400">
        <v>3</v>
      </c>
      <c r="DD2400">
        <v>3</v>
      </c>
      <c r="DE2400" t="s">
        <v>535</v>
      </c>
      <c r="DF2400" t="s">
        <v>5983</v>
      </c>
      <c r="DG2400" t="s">
        <v>489</v>
      </c>
      <c r="DH2400" t="s">
        <v>489</v>
      </c>
      <c r="DI2400" t="s">
        <v>506</v>
      </c>
      <c r="DJ2400" t="s">
        <v>464</v>
      </c>
      <c r="DK2400" t="s">
        <v>464</v>
      </c>
      <c r="DL2400" t="s">
        <v>489</v>
      </c>
      <c r="DM2400" t="s">
        <v>464</v>
      </c>
      <c r="DN2400" t="s">
        <v>464</v>
      </c>
      <c r="DO2400" t="s">
        <v>463</v>
      </c>
      <c r="DP2400" t="s">
        <v>464</v>
      </c>
      <c r="DT2400" t="s">
        <v>466</v>
      </c>
      <c r="DU2400" t="s">
        <v>466</v>
      </c>
      <c r="DW2400" t="s">
        <v>466</v>
      </c>
      <c r="DX2400" t="s">
        <v>550</v>
      </c>
      <c r="DZ2400" t="s">
        <v>466</v>
      </c>
      <c r="ED2400" t="s">
        <v>467</v>
      </c>
      <c r="EE2400" t="s">
        <v>467</v>
      </c>
      <c r="EG2400" t="s">
        <v>490</v>
      </c>
      <c r="EH2400" t="s">
        <v>490</v>
      </c>
      <c r="EJ2400" t="s">
        <v>467</v>
      </c>
      <c r="EN2400">
        <v>3</v>
      </c>
      <c r="EO2400">
        <v>3</v>
      </c>
      <c r="EQ2400">
        <v>3</v>
      </c>
      <c r="ER2400">
        <v>3</v>
      </c>
      <c r="ET2400">
        <v>3</v>
      </c>
      <c r="EU2400" s="7"/>
      <c r="GD2400">
        <v>0</v>
      </c>
      <c r="GE2400">
        <v>0</v>
      </c>
      <c r="GF2400">
        <v>0</v>
      </c>
      <c r="GG2400">
        <v>1</v>
      </c>
      <c r="GH2400">
        <v>0</v>
      </c>
      <c r="HC2400">
        <v>1</v>
      </c>
      <c r="HD2400">
        <v>3</v>
      </c>
      <c r="HE2400">
        <v>2</v>
      </c>
      <c r="HG2400">
        <v>1</v>
      </c>
      <c r="HH2400">
        <v>3</v>
      </c>
      <c r="HI2400">
        <v>2</v>
      </c>
      <c r="HK2400">
        <v>1</v>
      </c>
      <c r="HL2400">
        <v>2</v>
      </c>
      <c r="HN2400">
        <v>3</v>
      </c>
      <c r="HW2400">
        <v>2</v>
      </c>
      <c r="HX2400">
        <v>1</v>
      </c>
      <c r="HY2400">
        <v>3</v>
      </c>
      <c r="JI2400">
        <v>1</v>
      </c>
      <c r="JK2400">
        <v>2</v>
      </c>
      <c r="JL2400">
        <v>3</v>
      </c>
      <c r="JO2400">
        <v>1</v>
      </c>
      <c r="JQ2400">
        <v>2</v>
      </c>
      <c r="JR2400">
        <v>3</v>
      </c>
      <c r="KA2400">
        <v>1</v>
      </c>
      <c r="KC2400">
        <v>2</v>
      </c>
      <c r="KD2400">
        <v>3</v>
      </c>
      <c r="KG2400">
        <v>1</v>
      </c>
      <c r="KI2400">
        <v>2</v>
      </c>
      <c r="KJ2400">
        <v>3</v>
      </c>
      <c r="KS2400">
        <v>1</v>
      </c>
      <c r="KU2400">
        <v>2</v>
      </c>
      <c r="KV2400">
        <v>3</v>
      </c>
      <c r="KY2400" t="s">
        <v>491</v>
      </c>
      <c r="KZ2400">
        <v>3</v>
      </c>
      <c r="LA2400">
        <v>3</v>
      </c>
      <c r="LB2400">
        <v>2</v>
      </c>
      <c r="LC2400" t="s">
        <v>492</v>
      </c>
      <c r="LD2400">
        <v>2</v>
      </c>
      <c r="LF2400">
        <v>1</v>
      </c>
      <c r="LH2400">
        <v>3</v>
      </c>
      <c r="LP2400">
        <v>1</v>
      </c>
      <c r="LS2400">
        <v>2</v>
      </c>
      <c r="LU2400">
        <v>3</v>
      </c>
      <c r="LZ2400">
        <v>3</v>
      </c>
      <c r="MA2400">
        <v>2</v>
      </c>
      <c r="MC2400">
        <v>1</v>
      </c>
      <c r="MJ2400">
        <v>1</v>
      </c>
      <c r="MN2400">
        <v>2</v>
      </c>
      <c r="MQ2400">
        <v>3</v>
      </c>
      <c r="MR2400">
        <v>3</v>
      </c>
      <c r="MT2400">
        <v>2</v>
      </c>
      <c r="MU2400">
        <v>1</v>
      </c>
      <c r="NB2400" t="s">
        <v>471</v>
      </c>
      <c r="NC2400" t="s">
        <v>470</v>
      </c>
      <c r="ND2400" t="s">
        <v>471</v>
      </c>
      <c r="NE2400" t="s">
        <v>471</v>
      </c>
      <c r="NF2400" t="s">
        <v>469</v>
      </c>
      <c r="NG2400" t="s">
        <v>471</v>
      </c>
      <c r="NH2400" t="s">
        <v>471</v>
      </c>
      <c r="NI2400" t="s">
        <v>471</v>
      </c>
      <c r="NJ2400" t="s">
        <v>470</v>
      </c>
      <c r="NK2400" t="s">
        <v>471</v>
      </c>
      <c r="NL2400" t="s">
        <v>494</v>
      </c>
      <c r="NM2400" t="s">
        <v>494</v>
      </c>
      <c r="NN2400" t="s">
        <v>494</v>
      </c>
      <c r="NO2400" t="s">
        <v>494</v>
      </c>
      <c r="NP2400" t="s">
        <v>494</v>
      </c>
      <c r="NQ2400" t="s">
        <v>494</v>
      </c>
      <c r="NR2400" t="s">
        <v>494</v>
      </c>
      <c r="NS2400" t="s">
        <v>494</v>
      </c>
      <c r="NT2400" t="s">
        <v>494</v>
      </c>
      <c r="NU2400" t="s">
        <v>494</v>
      </c>
      <c r="NV2400" t="s">
        <v>495</v>
      </c>
      <c r="PJ2400" t="s">
        <v>473</v>
      </c>
      <c r="PK2400" t="s">
        <v>510</v>
      </c>
      <c r="PL2400" t="s">
        <v>496</v>
      </c>
      <c r="PM2400" t="s">
        <v>510</v>
      </c>
      <c r="PN2400" t="s">
        <v>510</v>
      </c>
      <c r="PO2400" t="s">
        <v>510</v>
      </c>
      <c r="PP2400" t="s">
        <v>474</v>
      </c>
      <c r="PQ2400" t="s">
        <v>474</v>
      </c>
      <c r="PR2400" t="s">
        <v>474</v>
      </c>
      <c r="PS2400" t="s">
        <v>474</v>
      </c>
      <c r="PT2400" t="s">
        <v>473</v>
      </c>
      <c r="PU2400" t="s">
        <v>510</v>
      </c>
      <c r="PV2400" t="s">
        <v>473</v>
      </c>
      <c r="PW2400" t="s">
        <v>473</v>
      </c>
      <c r="PX2400" t="s">
        <v>510</v>
      </c>
      <c r="PY2400" t="s">
        <v>473</v>
      </c>
      <c r="PZ2400" t="s">
        <v>510</v>
      </c>
      <c r="QA2400" t="s">
        <v>510</v>
      </c>
      <c r="QB2400" t="s">
        <v>510</v>
      </c>
      <c r="QC2400" t="s">
        <v>510</v>
      </c>
      <c r="QD2400" t="s">
        <v>510</v>
      </c>
      <c r="QS2400" t="s">
        <v>475</v>
      </c>
      <c r="QU2400">
        <v>14.498900000000001</v>
      </c>
      <c r="QV2400" t="s">
        <v>871</v>
      </c>
      <c r="RB2400" t="s">
        <v>5984</v>
      </c>
      <c r="RO2400">
        <v>1</v>
      </c>
      <c r="RP2400" s="8"/>
      <c r="RQ2400" s="9">
        <f>IFERROR(AVERAGE(INDEX('[1]DO NOT TOUCH Préparation'!$T$1:$T$5,MATCH('DO NOT TOUCH - inputExtraction'!$DG2400,'[1]DO NOT TOUCH Préparation'!$S$1:$S$5,0)),INDEX('[1]DO NOT TOUCH Préparation'!$T$1:$T$5,MATCH('DO NOT TOUCH - inputExtraction'!$DH2400,'[1]DO NOT TOUCH Préparation'!$S$1:$S$5,0)),INDEX('[1]DO NOT TOUCH Préparation'!$T$1:$T$5,MATCH('DO NOT TOUCH - inputExtraction'!$DI2400,'[1]DO NOT TOUCH Préparation'!$S$1:$S$5,0)),INDEX('[1]DO NOT TOUCH Préparation'!$T$1:$T$5,MATCH('DO NOT TOUCH - inputExtraction'!$DJ2400,'[1]DO NOT TOUCH Préparation'!$S$1:$S$5,0)),INDEX('[1]DO NOT TOUCH Préparation'!$T$1:$T$5,MATCH('DO NOT TOUCH - inputExtraction'!$DK2400,'[1]DO NOT TOUCH Préparation'!$S$1:$S$5,0))),"")</f>
        <v>2.8</v>
      </c>
      <c r="RR2400" s="7">
        <f>IFERROR(AVERAGE(INDEX('[1]DO NOT TOUCH Préparation'!$T$1:$T$5,MATCH($DL2400,'[1]DO NOT TOUCH Préparation'!$S$1:$S$5,0)),INDEX('[1]DO NOT TOUCH Préparation'!$T$1:$T$5,MATCH('DO NOT TOUCH - inputExtraction'!$DM2400,'[1]DO NOT TOUCH Préparation'!$S$1:$S$5,0)),INDEX('[1]DO NOT TOUCH Préparation'!$T$1:$T$5,MATCH('DO NOT TOUCH - inputExtraction'!$DN2400,'[1]DO NOT TOUCH Préparation'!$S$1:$S$5,0)),INDEX('[1]DO NOT TOUCH Préparation'!$T$1:$T$5,MATCH(DO2400,'[1]DO NOT TOUCH Préparation'!$S$1:$S$5,0)),INDEX('[1]DO NOT TOUCH Préparation'!$T$1:$T$5,MATCH('DO NOT TOUCH - inputExtraction'!$DP2400,'[1]DO NOT TOUCH Préparation'!$S$1:$S$5,0))),"")</f>
        <v>3.8</v>
      </c>
      <c r="RS2400" t="str">
        <f t="shared" si="149"/>
        <v>65+</v>
      </c>
      <c r="RT2400" t="str">
        <f t="shared" si="149"/>
        <v>30 000 € à 39 999 €</v>
      </c>
      <c r="RV2400">
        <f>VLOOKUP(DG2400,'[1]DO NOT TOUCH Préparation'!$S$1:$T$5,2,0)</f>
        <v>1</v>
      </c>
      <c r="RW2400">
        <f>VLOOKUP(DH2400,'[1]DO NOT TOUCH Préparation'!$S$1:$T$5,2,0)</f>
        <v>1</v>
      </c>
      <c r="RX2400">
        <f>VLOOKUP(DI2400,'[1]DO NOT TOUCH Préparation'!$S$1:$T$5,2,0)</f>
        <v>2</v>
      </c>
      <c r="RY2400">
        <f>VLOOKUP(DJ2400,'[1]DO NOT TOUCH Préparation'!$S$1:$T$5,2,0)</f>
        <v>5</v>
      </c>
      <c r="RZ2400">
        <f>VLOOKUP(DK2400,'[1]DO NOT TOUCH Préparation'!$S$1:$T$5,2,0)</f>
        <v>5</v>
      </c>
      <c r="SA2400">
        <f>VLOOKUP(DL2400,'[1]DO NOT TOUCH Préparation'!$S$1:$T$5,2,0)</f>
        <v>1</v>
      </c>
      <c r="SB2400">
        <f>VLOOKUP(DM2400,'[1]DO NOT TOUCH Préparation'!$S$1:$T$5,2,0)</f>
        <v>5</v>
      </c>
      <c r="SC2400">
        <f>VLOOKUP(DN2400,'[1]DO NOT TOUCH Préparation'!$S$1:$T$5,2,0)</f>
        <v>5</v>
      </c>
      <c r="SD2400">
        <f>VLOOKUP(DO2400,'[1]DO NOT TOUCH Préparation'!$S$1:$T$5,2,0)</f>
        <v>3</v>
      </c>
      <c r="SE2400">
        <f>VLOOKUP(DP2400,'[1]DO NOT TOUCH Préparation'!$S$1:$T$5,2,0)</f>
        <v>5</v>
      </c>
      <c r="SG2400" t="str">
        <f t="shared" si="150"/>
        <v>Plus de 50%</v>
      </c>
      <c r="SH2400" t="str">
        <f t="shared" si="151"/>
        <v>21% à 50%</v>
      </c>
      <c r="SI2400" t="str">
        <f t="shared" si="152"/>
        <v>Plus de 50%</v>
      </c>
      <c r="SK2400" cm="1">
        <f t="array" ref="SK2400">IFERROR(INDEX('[1]DO NOT TOUCH Préparation'!$W$2:$W$7,MATCH('DO NOT TOUCH - inputExtraction'!SG2400,'[1]DO NOT TOUCH Préparation'!$V$2:$V$7,0),),"1")</f>
        <v>5</v>
      </c>
      <c r="SL2400" cm="1">
        <f t="array" ref="SL2400">IFERROR(INDEX('[1]DO NOT TOUCH Préparation'!$W$2:$W$7,MATCH('DO NOT TOUCH - inputExtraction'!SH2400,'[1]DO NOT TOUCH Préparation'!$V$2:$V$7,0),),"1")</f>
        <v>4</v>
      </c>
      <c r="SM2400" cm="1">
        <f t="array" ref="SM2400">IFERROR(INDEX('[1]DO NOT TOUCH Préparation'!$W$2:$W$7,MATCH('DO NOT TOUCH - inputExtraction'!SI2400,'[1]DO NOT TOUCH Préparation'!$V$2:$V$7,0),),"1")</f>
        <v>5</v>
      </c>
      <c r="SO2400">
        <v>1</v>
      </c>
      <c r="SQ2400">
        <f>IFERROR(VLOOKUP(J2400,'[1]DO NOT TOUCH Préparation'!$CL$2:$CM$9,2,0),"")</f>
        <v>6</v>
      </c>
      <c r="SR2400">
        <f>IFERROR(VLOOKUP(M2400,'[1]DO NOT TOUCH Préparation'!$CT$2:$CU$10,2,0),"")</f>
        <v>3</v>
      </c>
      <c r="SS2400">
        <f>IFERROR(VLOOKUP(N2400,'[1]DO NOT TOUCH Préparation'!$CX$2:$CY$6,2,0),"")</f>
        <v>2</v>
      </c>
    </row>
    <row r="2401" spans="1:513" ht="14.4" x14ac:dyDescent="0.3">
      <c r="A2401" s="4">
        <v>3157</v>
      </c>
      <c r="B2401" s="4" t="s">
        <v>5985</v>
      </c>
      <c r="C2401" s="4" t="s">
        <v>5986</v>
      </c>
      <c r="D2401" s="4" t="s">
        <v>940</v>
      </c>
      <c r="E2401" s="4" t="s">
        <v>940</v>
      </c>
      <c r="G2401" s="4" t="s">
        <v>450</v>
      </c>
      <c r="H2401" s="4" t="s">
        <v>1007</v>
      </c>
      <c r="I2401" s="4" t="s">
        <v>975</v>
      </c>
      <c r="J2401" s="4" t="s">
        <v>566</v>
      </c>
      <c r="K2401" s="4">
        <v>50</v>
      </c>
      <c r="L2401" s="5" t="s">
        <v>454</v>
      </c>
      <c r="M2401" s="4" t="s">
        <v>541</v>
      </c>
      <c r="N2401" s="5" t="s">
        <v>456</v>
      </c>
      <c r="O2401" s="6">
        <v>2</v>
      </c>
      <c r="P2401" s="6">
        <v>0</v>
      </c>
      <c r="Q2401" s="6">
        <v>0</v>
      </c>
      <c r="R2401" s="6">
        <v>0</v>
      </c>
      <c r="S2401" s="6">
        <v>0</v>
      </c>
      <c r="T2401" s="6">
        <v>1</v>
      </c>
      <c r="U2401" s="6">
        <v>0</v>
      </c>
      <c r="V2401" s="6">
        <v>1</v>
      </c>
      <c r="W2401" s="6">
        <v>0</v>
      </c>
      <c r="X2401">
        <v>1</v>
      </c>
      <c r="Y2401">
        <v>2</v>
      </c>
      <c r="AD2401">
        <v>3</v>
      </c>
      <c r="AG2401" t="s">
        <v>504</v>
      </c>
      <c r="BX2401">
        <v>0</v>
      </c>
      <c r="BY2401">
        <v>0</v>
      </c>
      <c r="BZ2401">
        <v>0</v>
      </c>
      <c r="CA2401">
        <v>0</v>
      </c>
      <c r="CB2401">
        <v>0</v>
      </c>
      <c r="CC2401">
        <v>0</v>
      </c>
      <c r="CD2401">
        <v>0</v>
      </c>
      <c r="CE2401">
        <v>0</v>
      </c>
      <c r="CF2401">
        <v>0</v>
      </c>
      <c r="CG2401">
        <v>0</v>
      </c>
      <c r="CH2401">
        <v>1</v>
      </c>
      <c r="CJ2401" t="s">
        <v>458</v>
      </c>
      <c r="CK2401" t="s">
        <v>485</v>
      </c>
      <c r="CL2401" t="s">
        <v>486</v>
      </c>
      <c r="CM2401">
        <v>3</v>
      </c>
      <c r="CN2401">
        <v>4</v>
      </c>
      <c r="CO2401">
        <v>3</v>
      </c>
      <c r="CP2401">
        <v>3</v>
      </c>
      <c r="CQ2401" t="s">
        <v>5987</v>
      </c>
      <c r="CR2401" t="s">
        <v>459</v>
      </c>
      <c r="CS2401" t="s">
        <v>486</v>
      </c>
      <c r="CT2401" t="s">
        <v>535</v>
      </c>
      <c r="CU2401">
        <v>4</v>
      </c>
      <c r="CV2401" t="s">
        <v>535</v>
      </c>
      <c r="CW2401">
        <v>3</v>
      </c>
      <c r="CX2401" t="s">
        <v>5988</v>
      </c>
      <c r="CY2401" t="s">
        <v>461</v>
      </c>
      <c r="DG2401" t="s">
        <v>463</v>
      </c>
      <c r="DH2401" t="s">
        <v>489</v>
      </c>
      <c r="DI2401" t="s">
        <v>463</v>
      </c>
      <c r="DJ2401" t="s">
        <v>462</v>
      </c>
      <c r="DK2401" t="s">
        <v>506</v>
      </c>
      <c r="DL2401" t="s">
        <v>489</v>
      </c>
      <c r="DM2401" t="s">
        <v>489</v>
      </c>
      <c r="DN2401" t="s">
        <v>463</v>
      </c>
      <c r="DO2401" t="s">
        <v>489</v>
      </c>
      <c r="DP2401" t="s">
        <v>462</v>
      </c>
      <c r="DT2401" t="s">
        <v>465</v>
      </c>
      <c r="DZ2401" t="s">
        <v>466</v>
      </c>
      <c r="ED2401" t="s">
        <v>490</v>
      </c>
      <c r="EJ2401" t="s">
        <v>627</v>
      </c>
      <c r="EN2401">
        <v>3</v>
      </c>
      <c r="ET2401" t="s">
        <v>468</v>
      </c>
      <c r="EU2401" s="7"/>
      <c r="HI2401">
        <v>1</v>
      </c>
      <c r="HU2401">
        <v>1</v>
      </c>
      <c r="HY2401">
        <v>1</v>
      </c>
      <c r="IC2401">
        <v>1</v>
      </c>
      <c r="IK2401">
        <v>1</v>
      </c>
      <c r="JI2401">
        <v>1</v>
      </c>
      <c r="KU2401">
        <v>1</v>
      </c>
      <c r="KY2401">
        <v>4</v>
      </c>
      <c r="KZ2401" t="s">
        <v>492</v>
      </c>
      <c r="LA2401">
        <v>4</v>
      </c>
      <c r="LB2401">
        <v>4</v>
      </c>
      <c r="LC2401">
        <v>3</v>
      </c>
      <c r="LD2401">
        <v>2</v>
      </c>
      <c r="LH2401">
        <v>3</v>
      </c>
      <c r="LM2401">
        <v>1</v>
      </c>
      <c r="LN2401">
        <v>3</v>
      </c>
      <c r="LR2401">
        <v>2</v>
      </c>
      <c r="LW2401">
        <v>1</v>
      </c>
      <c r="LX2401">
        <v>3</v>
      </c>
      <c r="MB2401">
        <v>2</v>
      </c>
      <c r="MG2401">
        <v>1</v>
      </c>
      <c r="MH2401">
        <v>2</v>
      </c>
      <c r="ML2401">
        <v>3</v>
      </c>
      <c r="MQ2401">
        <v>1</v>
      </c>
      <c r="MR2401">
        <v>2</v>
      </c>
      <c r="MU2401">
        <v>3</v>
      </c>
      <c r="NA2401">
        <v>1</v>
      </c>
      <c r="NB2401" t="s">
        <v>470</v>
      </c>
      <c r="NC2401" t="s">
        <v>470</v>
      </c>
      <c r="ND2401" t="s">
        <v>469</v>
      </c>
      <c r="NE2401" t="s">
        <v>470</v>
      </c>
      <c r="NF2401" t="s">
        <v>470</v>
      </c>
      <c r="NG2401" t="s">
        <v>508</v>
      </c>
      <c r="NH2401" t="s">
        <v>508</v>
      </c>
      <c r="NI2401" t="s">
        <v>470</v>
      </c>
      <c r="NJ2401" t="s">
        <v>508</v>
      </c>
      <c r="NK2401" t="s">
        <v>469</v>
      </c>
      <c r="NL2401" t="s">
        <v>494</v>
      </c>
      <c r="NM2401" t="s">
        <v>494</v>
      </c>
      <c r="NN2401" t="s">
        <v>494</v>
      </c>
      <c r="NO2401" t="s">
        <v>469</v>
      </c>
      <c r="NP2401" t="s">
        <v>494</v>
      </c>
      <c r="NQ2401" t="s">
        <v>508</v>
      </c>
      <c r="NR2401" t="s">
        <v>508</v>
      </c>
      <c r="NS2401" t="s">
        <v>508</v>
      </c>
      <c r="NT2401" t="s">
        <v>508</v>
      </c>
      <c r="NU2401" t="s">
        <v>469</v>
      </c>
      <c r="NV2401" t="s">
        <v>509</v>
      </c>
      <c r="QE2401" t="s">
        <v>496</v>
      </c>
      <c r="QF2401" t="s">
        <v>474</v>
      </c>
      <c r="QG2401" t="s">
        <v>496</v>
      </c>
      <c r="QH2401" t="s">
        <v>496</v>
      </c>
      <c r="QI2401" t="s">
        <v>496</v>
      </c>
      <c r="QJ2401" t="s">
        <v>496</v>
      </c>
      <c r="QK2401" t="s">
        <v>510</v>
      </c>
      <c r="QL2401" t="s">
        <v>473</v>
      </c>
      <c r="QM2401" t="s">
        <v>510</v>
      </c>
      <c r="QN2401" t="s">
        <v>474</v>
      </c>
      <c r="QO2401" t="s">
        <v>496</v>
      </c>
      <c r="QP2401" t="s">
        <v>496</v>
      </c>
      <c r="QQ2401" t="s">
        <v>496</v>
      </c>
      <c r="QR2401" t="s">
        <v>473</v>
      </c>
      <c r="QS2401" t="s">
        <v>475</v>
      </c>
      <c r="QU2401">
        <v>13.592983333333001</v>
      </c>
      <c r="QV2401" t="s">
        <v>945</v>
      </c>
      <c r="QZ2401" t="s">
        <v>5989</v>
      </c>
      <c r="RA2401" t="s">
        <v>5990</v>
      </c>
      <c r="RO2401">
        <v>1</v>
      </c>
      <c r="RP2401" s="8"/>
      <c r="RQ2401" s="9">
        <f>IFERROR(AVERAGE(INDEX('[1]DO NOT TOUCH Préparation'!$T$1:$T$5,MATCH('DO NOT TOUCH - inputExtraction'!$DG2401,'[1]DO NOT TOUCH Préparation'!$S$1:$S$5,0)),INDEX('[1]DO NOT TOUCH Préparation'!$T$1:$T$5,MATCH('DO NOT TOUCH - inputExtraction'!$DH2401,'[1]DO NOT TOUCH Préparation'!$S$1:$S$5,0)),INDEX('[1]DO NOT TOUCH Préparation'!$T$1:$T$5,MATCH('DO NOT TOUCH - inputExtraction'!$DI2401,'[1]DO NOT TOUCH Préparation'!$S$1:$S$5,0)),INDEX('[1]DO NOT TOUCH Préparation'!$T$1:$T$5,MATCH('DO NOT TOUCH - inputExtraction'!$DJ2401,'[1]DO NOT TOUCH Préparation'!$S$1:$S$5,0)),INDEX('[1]DO NOT TOUCH Préparation'!$T$1:$T$5,MATCH('DO NOT TOUCH - inputExtraction'!$DK2401,'[1]DO NOT TOUCH Préparation'!$S$1:$S$5,0))),"")</f>
        <v>2.6</v>
      </c>
      <c r="RR2401" s="7">
        <f>IFERROR(AVERAGE(INDEX('[1]DO NOT TOUCH Préparation'!$T$1:$T$5,MATCH($DL2401,'[1]DO NOT TOUCH Préparation'!$S$1:$S$5,0)),INDEX('[1]DO NOT TOUCH Préparation'!$T$1:$T$5,MATCH('DO NOT TOUCH - inputExtraction'!$DM2401,'[1]DO NOT TOUCH Préparation'!$S$1:$S$5,0)),INDEX('[1]DO NOT TOUCH Préparation'!$T$1:$T$5,MATCH('DO NOT TOUCH - inputExtraction'!$DN2401,'[1]DO NOT TOUCH Préparation'!$S$1:$S$5,0)),INDEX('[1]DO NOT TOUCH Préparation'!$T$1:$T$5,MATCH(DO2401,'[1]DO NOT TOUCH Préparation'!$S$1:$S$5,0)),INDEX('[1]DO NOT TOUCH Préparation'!$T$1:$T$5,MATCH('DO NOT TOUCH - inputExtraction'!$DP2401,'[1]DO NOT TOUCH Préparation'!$S$1:$S$5,0))),"")</f>
        <v>2</v>
      </c>
      <c r="RS2401" t="str">
        <f t="shared" si="149"/>
        <v>45-64</v>
      </c>
      <c r="RT2401" t="str">
        <f t="shared" si="149"/>
        <v>80 000 € et plus</v>
      </c>
      <c r="RV2401">
        <f>VLOOKUP(DG2401,'[1]DO NOT TOUCH Préparation'!$S$1:$T$5,2,0)</f>
        <v>3</v>
      </c>
      <c r="RW2401">
        <f>VLOOKUP(DH2401,'[1]DO NOT TOUCH Préparation'!$S$1:$T$5,2,0)</f>
        <v>1</v>
      </c>
      <c r="RX2401">
        <f>VLOOKUP(DI2401,'[1]DO NOT TOUCH Préparation'!$S$1:$T$5,2,0)</f>
        <v>3</v>
      </c>
      <c r="RY2401">
        <f>VLOOKUP(DJ2401,'[1]DO NOT TOUCH Préparation'!$S$1:$T$5,2,0)</f>
        <v>4</v>
      </c>
      <c r="RZ2401">
        <f>VLOOKUP(DK2401,'[1]DO NOT TOUCH Préparation'!$S$1:$T$5,2,0)</f>
        <v>2</v>
      </c>
      <c r="SA2401">
        <f>VLOOKUP(DL2401,'[1]DO NOT TOUCH Préparation'!$S$1:$T$5,2,0)</f>
        <v>1</v>
      </c>
      <c r="SB2401">
        <f>VLOOKUP(DM2401,'[1]DO NOT TOUCH Préparation'!$S$1:$T$5,2,0)</f>
        <v>1</v>
      </c>
      <c r="SC2401">
        <f>VLOOKUP(DN2401,'[1]DO NOT TOUCH Préparation'!$S$1:$T$5,2,0)</f>
        <v>3</v>
      </c>
      <c r="SD2401">
        <f>VLOOKUP(DO2401,'[1]DO NOT TOUCH Préparation'!$S$1:$T$5,2,0)</f>
        <v>1</v>
      </c>
      <c r="SE2401">
        <f>VLOOKUP(DP2401,'[1]DO NOT TOUCH Préparation'!$S$1:$T$5,2,0)</f>
        <v>4</v>
      </c>
      <c r="SG2401" t="str">
        <f t="shared" si="150"/>
        <v>Inférieur ou égal à 5%</v>
      </c>
      <c r="SH2401" t="str">
        <f t="shared" si="151"/>
        <v>6% à 20%</v>
      </c>
      <c r="SI2401" t="str">
        <f t="shared" si="152"/>
        <v>Je n’achète pas de produits à base végétale (soja, amande, avoine…)</v>
      </c>
      <c r="SK2401" cm="1">
        <f t="array" ref="SK2401">IFERROR(INDEX('[1]DO NOT TOUCH Préparation'!$W$2:$W$7,MATCH('DO NOT TOUCH - inputExtraction'!SG2401,'[1]DO NOT TOUCH Préparation'!$V$2:$V$7,0),),"1")</f>
        <v>2</v>
      </c>
      <c r="SL2401" cm="1">
        <f t="array" ref="SL2401">IFERROR(INDEX('[1]DO NOT TOUCH Préparation'!$W$2:$W$7,MATCH('DO NOT TOUCH - inputExtraction'!SH2401,'[1]DO NOT TOUCH Préparation'!$V$2:$V$7,0),),"1")</f>
        <v>3</v>
      </c>
      <c r="SM2401" t="str" cm="1">
        <f t="array" ref="SM2401">IFERROR(INDEX('[1]DO NOT TOUCH Préparation'!$W$2:$W$7,MATCH('DO NOT TOUCH - inputExtraction'!SI2401,'[1]DO NOT TOUCH Préparation'!$V$2:$V$7,0),),"1")</f>
        <v>1</v>
      </c>
      <c r="SO2401">
        <v>1</v>
      </c>
      <c r="SQ2401">
        <f>IFERROR(VLOOKUP(J2401,'[1]DO NOT TOUCH Préparation'!$CL$2:$CM$9,2,0),"")</f>
        <v>6</v>
      </c>
      <c r="SR2401">
        <f>IFERROR(VLOOKUP(M2401,'[1]DO NOT TOUCH Préparation'!$CT$2:$CU$10,2,0),"")</f>
        <v>8</v>
      </c>
      <c r="SS2401">
        <f>IFERROR(VLOOKUP(N2401,'[1]DO NOT TOUCH Préparation'!$CX$2:$CY$6,2,0),"")</f>
        <v>4</v>
      </c>
    </row>
    <row r="2402" spans="1:513" ht="14.4" x14ac:dyDescent="0.3">
      <c r="A2402" s="4">
        <v>3158</v>
      </c>
      <c r="B2402" s="4" t="s">
        <v>5991</v>
      </c>
      <c r="C2402" s="4" t="s">
        <v>2608</v>
      </c>
      <c r="D2402" s="4" t="s">
        <v>868</v>
      </c>
      <c r="E2402" s="4" t="s">
        <v>868</v>
      </c>
      <c r="G2402" s="4" t="s">
        <v>450</v>
      </c>
      <c r="H2402" s="4" t="s">
        <v>869</v>
      </c>
      <c r="I2402" s="4" t="s">
        <v>869</v>
      </c>
      <c r="J2402" s="4" t="s">
        <v>562</v>
      </c>
      <c r="K2402" s="4">
        <v>48</v>
      </c>
      <c r="L2402" s="5" t="s">
        <v>454</v>
      </c>
      <c r="M2402" s="4" t="s">
        <v>541</v>
      </c>
      <c r="N2402" s="5" t="s">
        <v>483</v>
      </c>
      <c r="O2402" s="6">
        <v>2</v>
      </c>
      <c r="P2402" s="6">
        <v>1</v>
      </c>
      <c r="Q2402" s="6">
        <v>0</v>
      </c>
      <c r="R2402" s="6">
        <v>0</v>
      </c>
      <c r="S2402" s="6">
        <v>0</v>
      </c>
      <c r="T2402" s="6">
        <v>1</v>
      </c>
      <c r="U2402" s="6">
        <v>0</v>
      </c>
      <c r="V2402" s="6">
        <v>1</v>
      </c>
      <c r="W2402" s="6">
        <v>0</v>
      </c>
      <c r="X2402">
        <v>3</v>
      </c>
      <c r="Y2402">
        <v>1</v>
      </c>
      <c r="AC2402">
        <v>2</v>
      </c>
      <c r="AG2402" t="s">
        <v>929</v>
      </c>
      <c r="BO2402">
        <v>0</v>
      </c>
      <c r="BP2402">
        <v>0</v>
      </c>
      <c r="BQ2402">
        <v>0</v>
      </c>
      <c r="BR2402">
        <v>0</v>
      </c>
      <c r="BS2402">
        <v>0</v>
      </c>
      <c r="BT2402">
        <v>0</v>
      </c>
      <c r="BU2402">
        <v>0</v>
      </c>
      <c r="BV2402">
        <v>0</v>
      </c>
      <c r="BW2402">
        <v>0</v>
      </c>
      <c r="CG2402">
        <v>0</v>
      </c>
      <c r="CH2402">
        <v>1</v>
      </c>
      <c r="CJ2402" t="s">
        <v>458</v>
      </c>
      <c r="CK2402" t="s">
        <v>534</v>
      </c>
      <c r="CL2402" t="s">
        <v>460</v>
      </c>
      <c r="CM2402">
        <v>3</v>
      </c>
      <c r="CN2402">
        <v>4</v>
      </c>
      <c r="CO2402">
        <v>4</v>
      </c>
      <c r="CR2402" t="s">
        <v>534</v>
      </c>
      <c r="CS2402" t="s">
        <v>460</v>
      </c>
      <c r="CT2402">
        <v>3</v>
      </c>
      <c r="CU2402">
        <v>4</v>
      </c>
      <c r="CV2402">
        <v>3</v>
      </c>
      <c r="CY2402" t="s">
        <v>459</v>
      </c>
      <c r="CZ2402" t="s">
        <v>486</v>
      </c>
      <c r="DA2402">
        <v>3</v>
      </c>
      <c r="DB2402">
        <v>4</v>
      </c>
      <c r="DC2402">
        <v>3</v>
      </c>
      <c r="DD2402">
        <v>4</v>
      </c>
      <c r="DG2402" t="s">
        <v>463</v>
      </c>
      <c r="DH2402" t="s">
        <v>489</v>
      </c>
      <c r="DI2402" t="s">
        <v>463</v>
      </c>
      <c r="DJ2402" t="s">
        <v>506</v>
      </c>
      <c r="DK2402" t="s">
        <v>463</v>
      </c>
      <c r="DL2402" t="s">
        <v>462</v>
      </c>
      <c r="DM2402" t="s">
        <v>506</v>
      </c>
      <c r="DN2402" t="s">
        <v>462</v>
      </c>
      <c r="DO2402" t="s">
        <v>463</v>
      </c>
      <c r="DP2402" t="s">
        <v>462</v>
      </c>
      <c r="DV2402" t="s">
        <v>466</v>
      </c>
      <c r="DX2402" t="s">
        <v>466</v>
      </c>
      <c r="DZ2402" t="s">
        <v>466</v>
      </c>
      <c r="EF2402" t="s">
        <v>467</v>
      </c>
      <c r="EH2402" t="s">
        <v>467</v>
      </c>
      <c r="EJ2402" t="s">
        <v>467</v>
      </c>
      <c r="EP2402">
        <v>4</v>
      </c>
      <c r="ER2402">
        <v>4</v>
      </c>
      <c r="ET2402">
        <v>4</v>
      </c>
      <c r="EU2402" s="7"/>
      <c r="HG2402">
        <v>1</v>
      </c>
      <c r="HH2402">
        <v>3</v>
      </c>
      <c r="HI2402">
        <v>2</v>
      </c>
      <c r="HO2402">
        <v>1</v>
      </c>
      <c r="HP2402">
        <v>3</v>
      </c>
      <c r="HQ2402">
        <v>2</v>
      </c>
      <c r="IA2402">
        <v>1</v>
      </c>
      <c r="IB2402">
        <v>3</v>
      </c>
      <c r="IC2402">
        <v>2</v>
      </c>
      <c r="JU2402">
        <v>1</v>
      </c>
      <c r="JV2402">
        <v>2</v>
      </c>
      <c r="JX2402">
        <v>3</v>
      </c>
      <c r="KG2402">
        <v>1</v>
      </c>
      <c r="KH2402">
        <v>2</v>
      </c>
      <c r="KJ2402">
        <v>3</v>
      </c>
      <c r="KS2402">
        <v>1</v>
      </c>
      <c r="KT2402">
        <v>2</v>
      </c>
      <c r="KV2402">
        <v>3</v>
      </c>
      <c r="KY2402">
        <v>4</v>
      </c>
      <c r="KZ2402">
        <v>2</v>
      </c>
      <c r="LA2402">
        <v>2</v>
      </c>
      <c r="LB2402" t="s">
        <v>492</v>
      </c>
      <c r="LC2402">
        <v>4</v>
      </c>
      <c r="LD2402">
        <v>3</v>
      </c>
      <c r="LH2402">
        <v>1</v>
      </c>
      <c r="LM2402">
        <v>2</v>
      </c>
      <c r="LN2402">
        <v>3</v>
      </c>
      <c r="LR2402">
        <v>2</v>
      </c>
      <c r="LS2402">
        <v>1</v>
      </c>
      <c r="MB2402">
        <v>2</v>
      </c>
      <c r="MC2402">
        <v>1</v>
      </c>
      <c r="MG2402">
        <v>3</v>
      </c>
      <c r="ML2402">
        <v>2</v>
      </c>
      <c r="MM2402">
        <v>1</v>
      </c>
      <c r="MO2402">
        <v>3</v>
      </c>
      <c r="MR2402">
        <v>2</v>
      </c>
      <c r="MT2402">
        <v>3</v>
      </c>
      <c r="MV2402">
        <v>1</v>
      </c>
      <c r="NB2402" t="s">
        <v>470</v>
      </c>
      <c r="NC2402" t="s">
        <v>470</v>
      </c>
      <c r="ND2402" t="s">
        <v>470</v>
      </c>
      <c r="NE2402" t="s">
        <v>470</v>
      </c>
      <c r="NF2402" t="s">
        <v>470</v>
      </c>
      <c r="NG2402" t="s">
        <v>470</v>
      </c>
      <c r="NH2402" t="s">
        <v>470</v>
      </c>
      <c r="NI2402" t="s">
        <v>470</v>
      </c>
      <c r="NJ2402" t="s">
        <v>470</v>
      </c>
      <c r="NK2402" t="s">
        <v>470</v>
      </c>
      <c r="NL2402" t="s">
        <v>494</v>
      </c>
      <c r="NM2402" t="s">
        <v>494</v>
      </c>
      <c r="NN2402" t="s">
        <v>494</v>
      </c>
      <c r="NO2402" t="s">
        <v>494</v>
      </c>
      <c r="NP2402" t="s">
        <v>494</v>
      </c>
      <c r="NQ2402" t="s">
        <v>494</v>
      </c>
      <c r="NR2402" t="s">
        <v>494</v>
      </c>
      <c r="NS2402" t="s">
        <v>494</v>
      </c>
      <c r="NT2402" t="s">
        <v>494</v>
      </c>
      <c r="NU2402" t="s">
        <v>494</v>
      </c>
      <c r="NV2402" t="s">
        <v>495</v>
      </c>
      <c r="PJ2402" t="s">
        <v>474</v>
      </c>
      <c r="PK2402" t="s">
        <v>496</v>
      </c>
      <c r="PL2402" t="s">
        <v>496</v>
      </c>
      <c r="PM2402" t="s">
        <v>496</v>
      </c>
      <c r="PN2402" t="s">
        <v>496</v>
      </c>
      <c r="PO2402" t="s">
        <v>496</v>
      </c>
      <c r="PP2402" t="s">
        <v>474</v>
      </c>
      <c r="PQ2402" t="s">
        <v>474</v>
      </c>
      <c r="PR2402" t="s">
        <v>496</v>
      </c>
      <c r="PS2402" t="s">
        <v>474</v>
      </c>
      <c r="PT2402" t="s">
        <v>473</v>
      </c>
      <c r="PU2402" t="s">
        <v>474</v>
      </c>
      <c r="PV2402" t="s">
        <v>474</v>
      </c>
      <c r="PW2402" t="s">
        <v>496</v>
      </c>
      <c r="PX2402" t="s">
        <v>496</v>
      </c>
      <c r="PY2402" t="s">
        <v>474</v>
      </c>
      <c r="PZ2402" t="s">
        <v>496</v>
      </c>
      <c r="QA2402" t="s">
        <v>496</v>
      </c>
      <c r="QB2402" t="s">
        <v>496</v>
      </c>
      <c r="QC2402" t="s">
        <v>496</v>
      </c>
      <c r="QD2402" t="s">
        <v>496</v>
      </c>
      <c r="QS2402" t="s">
        <v>475</v>
      </c>
      <c r="QU2402">
        <v>6.2387166666666998</v>
      </c>
      <c r="QV2402" t="s">
        <v>871</v>
      </c>
      <c r="RO2402">
        <v>1</v>
      </c>
      <c r="RP2402" s="8"/>
      <c r="RQ2402" s="9">
        <f>IFERROR(AVERAGE(INDEX('[1]DO NOT TOUCH Préparation'!$T$1:$T$5,MATCH('DO NOT TOUCH - inputExtraction'!$DG2402,'[1]DO NOT TOUCH Préparation'!$S$1:$S$5,0)),INDEX('[1]DO NOT TOUCH Préparation'!$T$1:$T$5,MATCH('DO NOT TOUCH - inputExtraction'!$DH2402,'[1]DO NOT TOUCH Préparation'!$S$1:$S$5,0)),INDEX('[1]DO NOT TOUCH Préparation'!$T$1:$T$5,MATCH('DO NOT TOUCH - inputExtraction'!$DI2402,'[1]DO NOT TOUCH Préparation'!$S$1:$S$5,0)),INDEX('[1]DO NOT TOUCH Préparation'!$T$1:$T$5,MATCH('DO NOT TOUCH - inputExtraction'!$DJ2402,'[1]DO NOT TOUCH Préparation'!$S$1:$S$5,0)),INDEX('[1]DO NOT TOUCH Préparation'!$T$1:$T$5,MATCH('DO NOT TOUCH - inputExtraction'!$DK2402,'[1]DO NOT TOUCH Préparation'!$S$1:$S$5,0))),"")</f>
        <v>2.4</v>
      </c>
      <c r="RR2402" s="7">
        <f>IFERROR(AVERAGE(INDEX('[1]DO NOT TOUCH Préparation'!$T$1:$T$5,MATCH($DL2402,'[1]DO NOT TOUCH Préparation'!$S$1:$S$5,0)),INDEX('[1]DO NOT TOUCH Préparation'!$T$1:$T$5,MATCH('DO NOT TOUCH - inputExtraction'!$DM2402,'[1]DO NOT TOUCH Préparation'!$S$1:$S$5,0)),INDEX('[1]DO NOT TOUCH Préparation'!$T$1:$T$5,MATCH('DO NOT TOUCH - inputExtraction'!$DN2402,'[1]DO NOT TOUCH Préparation'!$S$1:$S$5,0)),INDEX('[1]DO NOT TOUCH Préparation'!$T$1:$T$5,MATCH(DO2402,'[1]DO NOT TOUCH Préparation'!$S$1:$S$5,0)),INDEX('[1]DO NOT TOUCH Préparation'!$T$1:$T$5,MATCH('DO NOT TOUCH - inputExtraction'!$DP2402,'[1]DO NOT TOUCH Préparation'!$S$1:$S$5,0))),"")</f>
        <v>3.4</v>
      </c>
      <c r="RS2402" t="str">
        <f t="shared" si="149"/>
        <v>45-64</v>
      </c>
      <c r="RT2402" t="str">
        <f t="shared" si="149"/>
        <v>80 000 € et plus</v>
      </c>
      <c r="RV2402">
        <f>VLOOKUP(DG2402,'[1]DO NOT TOUCH Préparation'!$S$1:$T$5,2,0)</f>
        <v>3</v>
      </c>
      <c r="RW2402">
        <f>VLOOKUP(DH2402,'[1]DO NOT TOUCH Préparation'!$S$1:$T$5,2,0)</f>
        <v>1</v>
      </c>
      <c r="RX2402">
        <f>VLOOKUP(DI2402,'[1]DO NOT TOUCH Préparation'!$S$1:$T$5,2,0)</f>
        <v>3</v>
      </c>
      <c r="RY2402">
        <f>VLOOKUP(DJ2402,'[1]DO NOT TOUCH Préparation'!$S$1:$T$5,2,0)</f>
        <v>2</v>
      </c>
      <c r="RZ2402">
        <f>VLOOKUP(DK2402,'[1]DO NOT TOUCH Préparation'!$S$1:$T$5,2,0)</f>
        <v>3</v>
      </c>
      <c r="SA2402">
        <f>VLOOKUP(DL2402,'[1]DO NOT TOUCH Préparation'!$S$1:$T$5,2,0)</f>
        <v>4</v>
      </c>
      <c r="SB2402">
        <f>VLOOKUP(DM2402,'[1]DO NOT TOUCH Préparation'!$S$1:$T$5,2,0)</f>
        <v>2</v>
      </c>
      <c r="SC2402">
        <f>VLOOKUP(DN2402,'[1]DO NOT TOUCH Préparation'!$S$1:$T$5,2,0)</f>
        <v>4</v>
      </c>
      <c r="SD2402">
        <f>VLOOKUP(DO2402,'[1]DO NOT TOUCH Préparation'!$S$1:$T$5,2,0)</f>
        <v>3</v>
      </c>
      <c r="SE2402">
        <f>VLOOKUP(DP2402,'[1]DO NOT TOUCH Préparation'!$S$1:$T$5,2,0)</f>
        <v>4</v>
      </c>
      <c r="SG2402" t="str">
        <f t="shared" si="150"/>
        <v>21% à 50%</v>
      </c>
      <c r="SH2402" t="str">
        <f t="shared" si="151"/>
        <v>21% à 50%</v>
      </c>
      <c r="SI2402" t="str">
        <f t="shared" si="152"/>
        <v>6% à 20%</v>
      </c>
      <c r="SK2402" cm="1">
        <f t="array" ref="SK2402">IFERROR(INDEX('[1]DO NOT TOUCH Préparation'!$W$2:$W$7,MATCH('DO NOT TOUCH - inputExtraction'!SG2402,'[1]DO NOT TOUCH Préparation'!$V$2:$V$7,0),),"1")</f>
        <v>4</v>
      </c>
      <c r="SL2402" cm="1">
        <f t="array" ref="SL2402">IFERROR(INDEX('[1]DO NOT TOUCH Préparation'!$W$2:$W$7,MATCH('DO NOT TOUCH - inputExtraction'!SH2402,'[1]DO NOT TOUCH Préparation'!$V$2:$V$7,0),),"1")</f>
        <v>4</v>
      </c>
      <c r="SM2402" cm="1">
        <f t="array" ref="SM2402">IFERROR(INDEX('[1]DO NOT TOUCH Préparation'!$W$2:$W$7,MATCH('DO NOT TOUCH - inputExtraction'!SI2402,'[1]DO NOT TOUCH Préparation'!$V$2:$V$7,0),),"1")</f>
        <v>3</v>
      </c>
      <c r="SO2402">
        <v>1</v>
      </c>
      <c r="SQ2402">
        <f>IFERROR(VLOOKUP(J2402,'[1]DO NOT TOUCH Préparation'!$CL$2:$CM$9,2,0),"")</f>
        <v>5</v>
      </c>
      <c r="SR2402">
        <f>IFERROR(VLOOKUP(M2402,'[1]DO NOT TOUCH Préparation'!$CT$2:$CU$10,2,0),"")</f>
        <v>8</v>
      </c>
      <c r="SS2402">
        <f>IFERROR(VLOOKUP(N2402,'[1]DO NOT TOUCH Préparation'!$CX$2:$CY$6,2,0),"")</f>
        <v>2</v>
      </c>
    </row>
    <row r="2403" spans="1:513" ht="14.4" x14ac:dyDescent="0.3">
      <c r="A2403" s="4">
        <v>3159</v>
      </c>
      <c r="B2403" s="4" t="s">
        <v>5992</v>
      </c>
      <c r="C2403" s="4" t="s">
        <v>5993</v>
      </c>
      <c r="D2403" s="4" t="s">
        <v>940</v>
      </c>
      <c r="E2403" s="4" t="s">
        <v>940</v>
      </c>
      <c r="G2403" s="4" t="s">
        <v>479</v>
      </c>
      <c r="H2403" s="4" t="s">
        <v>1062</v>
      </c>
      <c r="I2403" s="4" t="s">
        <v>1063</v>
      </c>
      <c r="J2403" s="4" t="s">
        <v>562</v>
      </c>
      <c r="K2403" s="4">
        <v>40</v>
      </c>
      <c r="L2403" s="5" t="s">
        <v>516</v>
      </c>
      <c r="M2403" s="4" t="s">
        <v>482</v>
      </c>
      <c r="N2403" s="5" t="s">
        <v>503</v>
      </c>
      <c r="O2403" s="6">
        <v>4</v>
      </c>
      <c r="P2403" s="6">
        <v>0</v>
      </c>
      <c r="Q2403" s="6">
        <v>0</v>
      </c>
      <c r="R2403" s="6">
        <v>0</v>
      </c>
      <c r="S2403" s="6">
        <v>0</v>
      </c>
      <c r="T2403" s="6">
        <v>1</v>
      </c>
      <c r="U2403" s="6">
        <v>0</v>
      </c>
      <c r="V2403" s="6">
        <v>1</v>
      </c>
      <c r="W2403" s="6">
        <v>0</v>
      </c>
      <c r="Y2403">
        <v>1</v>
      </c>
      <c r="Z2403">
        <v>3</v>
      </c>
      <c r="AD2403">
        <v>2</v>
      </c>
      <c r="AG2403" t="s">
        <v>542</v>
      </c>
      <c r="AH2403" t="s">
        <v>523</v>
      </c>
      <c r="BX2403">
        <v>1</v>
      </c>
      <c r="BY2403">
        <v>1</v>
      </c>
      <c r="BZ2403">
        <v>1</v>
      </c>
      <c r="CA2403">
        <v>0</v>
      </c>
      <c r="CB2403">
        <v>0</v>
      </c>
      <c r="CC2403">
        <v>0</v>
      </c>
      <c r="CD2403">
        <v>0</v>
      </c>
      <c r="CE2403">
        <v>0</v>
      </c>
      <c r="CF2403">
        <v>0</v>
      </c>
      <c r="CG2403">
        <v>0</v>
      </c>
      <c r="CH2403">
        <v>0</v>
      </c>
      <c r="CJ2403" t="s">
        <v>517</v>
      </c>
      <c r="CK2403" t="s">
        <v>584</v>
      </c>
      <c r="CL2403" t="s">
        <v>460</v>
      </c>
      <c r="CM2403" t="s">
        <v>535</v>
      </c>
      <c r="CN2403" t="s">
        <v>535</v>
      </c>
      <c r="CO2403">
        <v>4</v>
      </c>
      <c r="CR2403" t="s">
        <v>584</v>
      </c>
      <c r="CS2403" t="s">
        <v>486</v>
      </c>
      <c r="CT2403" t="s">
        <v>535</v>
      </c>
      <c r="CU2403" t="s">
        <v>535</v>
      </c>
      <c r="CV2403" t="s">
        <v>535</v>
      </c>
      <c r="CY2403" t="s">
        <v>584</v>
      </c>
      <c r="CZ2403" t="s">
        <v>486</v>
      </c>
      <c r="DA2403" t="s">
        <v>535</v>
      </c>
      <c r="DB2403" t="s">
        <v>535</v>
      </c>
      <c r="DC2403" t="s">
        <v>535</v>
      </c>
      <c r="DD2403" t="s">
        <v>535</v>
      </c>
      <c r="DG2403" t="s">
        <v>462</v>
      </c>
      <c r="DH2403" t="s">
        <v>464</v>
      </c>
      <c r="DI2403" t="s">
        <v>464</v>
      </c>
      <c r="DJ2403" t="s">
        <v>464</v>
      </c>
      <c r="DK2403" t="s">
        <v>464</v>
      </c>
      <c r="DL2403" t="s">
        <v>464</v>
      </c>
      <c r="DM2403" t="s">
        <v>462</v>
      </c>
      <c r="DN2403" t="s">
        <v>464</v>
      </c>
      <c r="DO2403" t="s">
        <v>464</v>
      </c>
      <c r="DP2403" t="s">
        <v>464</v>
      </c>
      <c r="DQ2403" t="s">
        <v>466</v>
      </c>
      <c r="DR2403" t="s">
        <v>550</v>
      </c>
      <c r="DS2403" t="s">
        <v>466</v>
      </c>
      <c r="DT2403" t="s">
        <v>466</v>
      </c>
      <c r="DU2403" t="s">
        <v>466</v>
      </c>
      <c r="DV2403" t="s">
        <v>466</v>
      </c>
      <c r="DW2403" t="s">
        <v>466</v>
      </c>
      <c r="DX2403" t="s">
        <v>466</v>
      </c>
      <c r="DY2403" t="s">
        <v>466</v>
      </c>
      <c r="DZ2403" t="s">
        <v>466</v>
      </c>
      <c r="EA2403" t="s">
        <v>490</v>
      </c>
      <c r="EB2403" t="s">
        <v>490</v>
      </c>
      <c r="EC2403" t="s">
        <v>490</v>
      </c>
      <c r="ED2403" t="s">
        <v>490</v>
      </c>
      <c r="EE2403" t="s">
        <v>490</v>
      </c>
      <c r="EF2403" t="s">
        <v>490</v>
      </c>
      <c r="EG2403" t="s">
        <v>490</v>
      </c>
      <c r="EH2403" t="s">
        <v>490</v>
      </c>
      <c r="EI2403" t="s">
        <v>490</v>
      </c>
      <c r="EJ2403" t="s">
        <v>490</v>
      </c>
      <c r="EK2403" t="s">
        <v>468</v>
      </c>
      <c r="EL2403" t="s">
        <v>468</v>
      </c>
      <c r="EM2403" t="s">
        <v>468</v>
      </c>
      <c r="EN2403" t="s">
        <v>468</v>
      </c>
      <c r="EO2403" t="s">
        <v>468</v>
      </c>
      <c r="EP2403" t="s">
        <v>468</v>
      </c>
      <c r="EQ2403" t="s">
        <v>468</v>
      </c>
      <c r="ER2403" t="s">
        <v>468</v>
      </c>
      <c r="ES2403" t="s">
        <v>468</v>
      </c>
      <c r="ET2403" t="s">
        <v>468</v>
      </c>
      <c r="EU2403" s="7"/>
      <c r="EZ2403">
        <v>0</v>
      </c>
      <c r="FA2403">
        <v>1</v>
      </c>
      <c r="FB2403">
        <v>1</v>
      </c>
      <c r="FC2403">
        <v>0</v>
      </c>
      <c r="FD2403">
        <v>0</v>
      </c>
      <c r="IR2403">
        <v>1</v>
      </c>
      <c r="IS2403">
        <v>2</v>
      </c>
      <c r="IT2403">
        <v>3</v>
      </c>
      <c r="IW2403">
        <v>1</v>
      </c>
      <c r="IY2403">
        <v>2</v>
      </c>
      <c r="IZ2403">
        <v>3</v>
      </c>
      <c r="JC2403">
        <v>1</v>
      </c>
      <c r="JE2403">
        <v>2</v>
      </c>
      <c r="JF2403">
        <v>3</v>
      </c>
      <c r="JI2403">
        <v>1</v>
      </c>
      <c r="JK2403">
        <v>2</v>
      </c>
      <c r="JM2403">
        <v>3</v>
      </c>
      <c r="JO2403">
        <v>1</v>
      </c>
      <c r="JR2403">
        <v>2</v>
      </c>
      <c r="JS2403">
        <v>3</v>
      </c>
      <c r="JV2403">
        <v>1</v>
      </c>
      <c r="JW2403">
        <v>2</v>
      </c>
      <c r="JX2403">
        <v>3</v>
      </c>
      <c r="KB2403">
        <v>1</v>
      </c>
      <c r="KC2403">
        <v>2</v>
      </c>
      <c r="KD2403">
        <v>3</v>
      </c>
      <c r="KG2403">
        <v>1</v>
      </c>
      <c r="KI2403">
        <v>2</v>
      </c>
      <c r="KJ2403">
        <v>3</v>
      </c>
      <c r="KN2403">
        <v>1</v>
      </c>
      <c r="KO2403">
        <v>2</v>
      </c>
      <c r="KP2403">
        <v>3</v>
      </c>
      <c r="KT2403">
        <v>1</v>
      </c>
      <c r="KU2403">
        <v>2</v>
      </c>
      <c r="KV2403">
        <v>3</v>
      </c>
      <c r="KY2403">
        <v>3</v>
      </c>
      <c r="KZ2403">
        <v>3</v>
      </c>
      <c r="LA2403">
        <v>4</v>
      </c>
      <c r="LB2403" t="s">
        <v>491</v>
      </c>
      <c r="LC2403" t="s">
        <v>491</v>
      </c>
      <c r="LD2403">
        <v>1</v>
      </c>
      <c r="LF2403">
        <v>2</v>
      </c>
      <c r="LH2403">
        <v>3</v>
      </c>
      <c r="LN2403">
        <v>1</v>
      </c>
      <c r="LU2403">
        <v>2</v>
      </c>
      <c r="LV2403">
        <v>3</v>
      </c>
      <c r="LX2403">
        <v>1</v>
      </c>
      <c r="ME2403">
        <v>2</v>
      </c>
      <c r="MG2403">
        <v>3</v>
      </c>
      <c r="MH2403">
        <v>1</v>
      </c>
      <c r="MJ2403">
        <v>2</v>
      </c>
      <c r="MM2403">
        <v>3</v>
      </c>
      <c r="MR2403">
        <v>1</v>
      </c>
      <c r="MS2403">
        <v>3</v>
      </c>
      <c r="MT2403">
        <v>2</v>
      </c>
      <c r="NB2403" t="s">
        <v>469</v>
      </c>
      <c r="NC2403" t="s">
        <v>469</v>
      </c>
      <c r="ND2403" t="s">
        <v>471</v>
      </c>
      <c r="NE2403" t="s">
        <v>469</v>
      </c>
      <c r="NF2403" t="s">
        <v>471</v>
      </c>
      <c r="NG2403" t="s">
        <v>471</v>
      </c>
      <c r="NH2403" t="s">
        <v>471</v>
      </c>
      <c r="NI2403" t="s">
        <v>471</v>
      </c>
      <c r="NJ2403" t="s">
        <v>471</v>
      </c>
      <c r="NK2403" t="s">
        <v>471</v>
      </c>
      <c r="NL2403" t="s">
        <v>471</v>
      </c>
      <c r="NM2403" t="s">
        <v>494</v>
      </c>
      <c r="NN2403" t="s">
        <v>471</v>
      </c>
      <c r="NO2403" t="s">
        <v>493</v>
      </c>
      <c r="NP2403" t="s">
        <v>469</v>
      </c>
      <c r="NQ2403" t="s">
        <v>469</v>
      </c>
      <c r="NR2403" t="s">
        <v>494</v>
      </c>
      <c r="NS2403" t="s">
        <v>471</v>
      </c>
      <c r="NT2403" t="s">
        <v>471</v>
      </c>
      <c r="NU2403" t="s">
        <v>471</v>
      </c>
      <c r="NV2403" t="s">
        <v>585</v>
      </c>
      <c r="QE2403" t="s">
        <v>496</v>
      </c>
      <c r="QF2403" t="s">
        <v>496</v>
      </c>
      <c r="QG2403" t="s">
        <v>496</v>
      </c>
      <c r="QH2403" t="s">
        <v>496</v>
      </c>
      <c r="QI2403" t="s">
        <v>496</v>
      </c>
      <c r="QJ2403" t="s">
        <v>496</v>
      </c>
      <c r="QK2403" t="s">
        <v>496</v>
      </c>
      <c r="QL2403" t="s">
        <v>496</v>
      </c>
      <c r="QM2403" t="s">
        <v>496</v>
      </c>
      <c r="QN2403" t="s">
        <v>496</v>
      </c>
      <c r="QO2403" t="s">
        <v>496</v>
      </c>
      <c r="QP2403" t="s">
        <v>496</v>
      </c>
      <c r="QQ2403" t="s">
        <v>496</v>
      </c>
      <c r="QR2403" t="s">
        <v>474</v>
      </c>
      <c r="QS2403" t="s">
        <v>475</v>
      </c>
      <c r="QU2403">
        <v>24.756599999999999</v>
      </c>
      <c r="QV2403" t="s">
        <v>945</v>
      </c>
      <c r="QX2403" t="s">
        <v>523</v>
      </c>
      <c r="RO2403">
        <v>1</v>
      </c>
      <c r="RP2403" s="8"/>
      <c r="RQ2403" s="9">
        <f>IFERROR(AVERAGE(INDEX('[1]DO NOT TOUCH Préparation'!$T$1:$T$5,MATCH('DO NOT TOUCH - inputExtraction'!$DG2403,'[1]DO NOT TOUCH Préparation'!$S$1:$S$5,0)),INDEX('[1]DO NOT TOUCH Préparation'!$T$1:$T$5,MATCH('DO NOT TOUCH - inputExtraction'!$DH2403,'[1]DO NOT TOUCH Préparation'!$S$1:$S$5,0)),INDEX('[1]DO NOT TOUCH Préparation'!$T$1:$T$5,MATCH('DO NOT TOUCH - inputExtraction'!$DI2403,'[1]DO NOT TOUCH Préparation'!$S$1:$S$5,0)),INDEX('[1]DO NOT TOUCH Préparation'!$T$1:$T$5,MATCH('DO NOT TOUCH - inputExtraction'!$DJ2403,'[1]DO NOT TOUCH Préparation'!$S$1:$S$5,0)),INDEX('[1]DO NOT TOUCH Préparation'!$T$1:$T$5,MATCH('DO NOT TOUCH - inputExtraction'!$DK2403,'[1]DO NOT TOUCH Préparation'!$S$1:$S$5,0))),"")</f>
        <v>4.8</v>
      </c>
      <c r="RR2403" s="7">
        <f>IFERROR(AVERAGE(INDEX('[1]DO NOT TOUCH Préparation'!$T$1:$T$5,MATCH($DL2403,'[1]DO NOT TOUCH Préparation'!$S$1:$S$5,0)),INDEX('[1]DO NOT TOUCH Préparation'!$T$1:$T$5,MATCH('DO NOT TOUCH - inputExtraction'!$DM2403,'[1]DO NOT TOUCH Préparation'!$S$1:$S$5,0)),INDEX('[1]DO NOT TOUCH Préparation'!$T$1:$T$5,MATCH('DO NOT TOUCH - inputExtraction'!$DN2403,'[1]DO NOT TOUCH Préparation'!$S$1:$S$5,0)),INDEX('[1]DO NOT TOUCH Préparation'!$T$1:$T$5,MATCH(DO2403,'[1]DO NOT TOUCH Préparation'!$S$1:$S$5,0)),INDEX('[1]DO NOT TOUCH Préparation'!$T$1:$T$5,MATCH('DO NOT TOUCH - inputExtraction'!$DP2403,'[1]DO NOT TOUCH Préparation'!$S$1:$S$5,0))),"")</f>
        <v>4.8</v>
      </c>
      <c r="RS2403" t="str">
        <f t="shared" si="149"/>
        <v>25-44</v>
      </c>
      <c r="RT2403" t="str">
        <f t="shared" si="149"/>
        <v>Moins de 20 000 €</v>
      </c>
      <c r="RV2403">
        <f>VLOOKUP(DG2403,'[1]DO NOT TOUCH Préparation'!$S$1:$T$5,2,0)</f>
        <v>4</v>
      </c>
      <c r="RW2403">
        <f>VLOOKUP(DH2403,'[1]DO NOT TOUCH Préparation'!$S$1:$T$5,2,0)</f>
        <v>5</v>
      </c>
      <c r="RX2403">
        <f>VLOOKUP(DI2403,'[1]DO NOT TOUCH Préparation'!$S$1:$T$5,2,0)</f>
        <v>5</v>
      </c>
      <c r="RY2403">
        <f>VLOOKUP(DJ2403,'[1]DO NOT TOUCH Préparation'!$S$1:$T$5,2,0)</f>
        <v>5</v>
      </c>
      <c r="RZ2403">
        <f>VLOOKUP(DK2403,'[1]DO NOT TOUCH Préparation'!$S$1:$T$5,2,0)</f>
        <v>5</v>
      </c>
      <c r="SA2403">
        <f>VLOOKUP(DL2403,'[1]DO NOT TOUCH Préparation'!$S$1:$T$5,2,0)</f>
        <v>5</v>
      </c>
      <c r="SB2403">
        <f>VLOOKUP(DM2403,'[1]DO NOT TOUCH Préparation'!$S$1:$T$5,2,0)</f>
        <v>4</v>
      </c>
      <c r="SC2403">
        <f>VLOOKUP(DN2403,'[1]DO NOT TOUCH Préparation'!$S$1:$T$5,2,0)</f>
        <v>5</v>
      </c>
      <c r="SD2403">
        <f>VLOOKUP(DO2403,'[1]DO NOT TOUCH Préparation'!$S$1:$T$5,2,0)</f>
        <v>5</v>
      </c>
      <c r="SE2403">
        <f>VLOOKUP(DP2403,'[1]DO NOT TOUCH Préparation'!$S$1:$T$5,2,0)</f>
        <v>5</v>
      </c>
      <c r="SG2403" t="str">
        <f t="shared" si="150"/>
        <v>Plus de 50%</v>
      </c>
      <c r="SH2403" t="str">
        <f t="shared" si="151"/>
        <v>Plus de 50%</v>
      </c>
      <c r="SI2403" t="str">
        <f t="shared" si="152"/>
        <v>Plus de 50%</v>
      </c>
      <c r="SK2403" cm="1">
        <f t="array" ref="SK2403">IFERROR(INDEX('[1]DO NOT TOUCH Préparation'!$W$2:$W$7,MATCH('DO NOT TOUCH - inputExtraction'!SG2403,'[1]DO NOT TOUCH Préparation'!$V$2:$V$7,0),),"1")</f>
        <v>5</v>
      </c>
      <c r="SL2403" cm="1">
        <f t="array" ref="SL2403">IFERROR(INDEX('[1]DO NOT TOUCH Préparation'!$W$2:$W$7,MATCH('DO NOT TOUCH - inputExtraction'!SH2403,'[1]DO NOT TOUCH Préparation'!$V$2:$V$7,0),),"1")</f>
        <v>5</v>
      </c>
      <c r="SM2403" cm="1">
        <f t="array" ref="SM2403">IFERROR(INDEX('[1]DO NOT TOUCH Préparation'!$W$2:$W$7,MATCH('DO NOT TOUCH - inputExtraction'!SI2403,'[1]DO NOT TOUCH Préparation'!$V$2:$V$7,0),),"1")</f>
        <v>5</v>
      </c>
      <c r="SO2403">
        <v>1</v>
      </c>
      <c r="SQ2403">
        <f>IFERROR(VLOOKUP(J2403,'[1]DO NOT TOUCH Préparation'!$CL$2:$CM$9,2,0),"")</f>
        <v>5</v>
      </c>
      <c r="SR2403">
        <f>IFERROR(VLOOKUP(M2403,'[1]DO NOT TOUCH Préparation'!$CT$2:$CU$10,2,0),"")</f>
        <v>1</v>
      </c>
      <c r="SS2403">
        <f>IFERROR(VLOOKUP(N2403,'[1]DO NOT TOUCH Préparation'!$CX$2:$CY$6,2,0),"")</f>
        <v>3</v>
      </c>
    </row>
    <row r="2404" spans="1:513" ht="14.4" x14ac:dyDescent="0.3">
      <c r="A2404" s="4">
        <v>3162</v>
      </c>
      <c r="B2404" s="4" t="s">
        <v>5994</v>
      </c>
      <c r="C2404" s="4" t="s">
        <v>1059</v>
      </c>
      <c r="D2404" s="4" t="s">
        <v>868</v>
      </c>
      <c r="E2404" s="4" t="s">
        <v>868</v>
      </c>
      <c r="G2404" s="4" t="s">
        <v>450</v>
      </c>
      <c r="H2404" s="4" t="s">
        <v>887</v>
      </c>
      <c r="I2404" s="4" t="s">
        <v>888</v>
      </c>
      <c r="J2404" s="4" t="s">
        <v>532</v>
      </c>
      <c r="K2404" s="4">
        <v>79</v>
      </c>
      <c r="L2404" s="5" t="s">
        <v>567</v>
      </c>
      <c r="M2404" s="4" t="s">
        <v>533</v>
      </c>
      <c r="N2404" s="5" t="s">
        <v>503</v>
      </c>
      <c r="O2404" s="6">
        <v>1</v>
      </c>
      <c r="P2404" s="6">
        <v>0</v>
      </c>
      <c r="Q2404" s="6">
        <v>0</v>
      </c>
      <c r="R2404" s="6">
        <v>0</v>
      </c>
      <c r="S2404" s="6">
        <v>0</v>
      </c>
      <c r="T2404" s="6">
        <v>1</v>
      </c>
      <c r="U2404" s="6">
        <v>0</v>
      </c>
      <c r="V2404" s="6">
        <v>1</v>
      </c>
      <c r="W2404" s="6">
        <v>0</v>
      </c>
      <c r="Y2404">
        <v>1</v>
      </c>
      <c r="AG2404" t="s">
        <v>929</v>
      </c>
      <c r="BO2404">
        <v>1</v>
      </c>
      <c r="BP2404">
        <v>0</v>
      </c>
      <c r="BQ2404">
        <v>0</v>
      </c>
      <c r="BR2404">
        <v>0</v>
      </c>
      <c r="BS2404">
        <v>0</v>
      </c>
      <c r="BT2404">
        <v>0</v>
      </c>
      <c r="BU2404">
        <v>1</v>
      </c>
      <c r="BV2404">
        <v>0</v>
      </c>
      <c r="BW2404">
        <v>0</v>
      </c>
      <c r="CG2404">
        <v>0</v>
      </c>
      <c r="CH2404">
        <v>0</v>
      </c>
      <c r="CJ2404" t="s">
        <v>458</v>
      </c>
      <c r="CK2404" t="s">
        <v>488</v>
      </c>
      <c r="CL2404" t="s">
        <v>460</v>
      </c>
      <c r="CM2404" t="s">
        <v>535</v>
      </c>
      <c r="CN2404" t="s">
        <v>535</v>
      </c>
      <c r="CO2404">
        <v>4</v>
      </c>
      <c r="CR2404" t="s">
        <v>584</v>
      </c>
      <c r="CS2404" t="s">
        <v>460</v>
      </c>
      <c r="CT2404" t="s">
        <v>535</v>
      </c>
      <c r="CU2404" t="s">
        <v>535</v>
      </c>
      <c r="CV2404">
        <v>4</v>
      </c>
      <c r="CY2404" t="s">
        <v>488</v>
      </c>
      <c r="CZ2404" t="s">
        <v>505</v>
      </c>
      <c r="DA2404">
        <v>4</v>
      </c>
      <c r="DB2404">
        <v>4</v>
      </c>
      <c r="DC2404">
        <v>3</v>
      </c>
      <c r="DD2404">
        <v>3</v>
      </c>
      <c r="DG2404" t="s">
        <v>462</v>
      </c>
      <c r="DH2404" t="s">
        <v>489</v>
      </c>
      <c r="DI2404" t="s">
        <v>464</v>
      </c>
      <c r="DJ2404" t="s">
        <v>506</v>
      </c>
      <c r="DK2404" t="s">
        <v>464</v>
      </c>
      <c r="DL2404" t="s">
        <v>464</v>
      </c>
      <c r="DM2404" t="s">
        <v>506</v>
      </c>
      <c r="DN2404" t="s">
        <v>464</v>
      </c>
      <c r="DO2404" t="s">
        <v>463</v>
      </c>
      <c r="DP2404" t="s">
        <v>464</v>
      </c>
      <c r="DQ2404" t="s">
        <v>466</v>
      </c>
      <c r="DS2404" t="s">
        <v>466</v>
      </c>
      <c r="DU2404" t="s">
        <v>466</v>
      </c>
      <c r="DV2404" t="s">
        <v>466</v>
      </c>
      <c r="DX2404" t="s">
        <v>466</v>
      </c>
      <c r="DZ2404" t="s">
        <v>466</v>
      </c>
      <c r="EA2404" t="s">
        <v>467</v>
      </c>
      <c r="EC2404" t="s">
        <v>507</v>
      </c>
      <c r="EE2404" t="s">
        <v>507</v>
      </c>
      <c r="EF2404" t="s">
        <v>507</v>
      </c>
      <c r="EH2404" t="s">
        <v>507</v>
      </c>
      <c r="EJ2404" t="s">
        <v>507</v>
      </c>
      <c r="EK2404">
        <v>4</v>
      </c>
      <c r="EM2404" t="s">
        <v>468</v>
      </c>
      <c r="EO2404" t="s">
        <v>468</v>
      </c>
      <c r="EP2404" t="s">
        <v>468</v>
      </c>
      <c r="ER2404" t="s">
        <v>468</v>
      </c>
      <c r="ET2404" t="s">
        <v>468</v>
      </c>
      <c r="EU2404" s="7"/>
      <c r="HI2404">
        <v>1</v>
      </c>
      <c r="HP2404">
        <v>1</v>
      </c>
      <c r="IC2404">
        <v>1</v>
      </c>
      <c r="IQ2404">
        <v>1</v>
      </c>
      <c r="JC2404">
        <v>1</v>
      </c>
      <c r="JO2404">
        <v>1</v>
      </c>
      <c r="JU2404">
        <v>1</v>
      </c>
      <c r="KG2404">
        <v>1</v>
      </c>
      <c r="KS2404">
        <v>1</v>
      </c>
      <c r="KY2404" t="s">
        <v>491</v>
      </c>
      <c r="KZ2404">
        <v>3</v>
      </c>
      <c r="LA2404">
        <v>3</v>
      </c>
      <c r="LB2404">
        <v>4</v>
      </c>
      <c r="LC2404" t="s">
        <v>491</v>
      </c>
      <c r="LD2404">
        <v>2</v>
      </c>
      <c r="LF2404">
        <v>1</v>
      </c>
      <c r="LK2404">
        <v>3</v>
      </c>
      <c r="LP2404">
        <v>2</v>
      </c>
      <c r="LR2404">
        <v>3</v>
      </c>
      <c r="LS2404">
        <v>1</v>
      </c>
      <c r="LZ2404">
        <v>2</v>
      </c>
      <c r="MC2404">
        <v>1</v>
      </c>
      <c r="MG2404">
        <v>3</v>
      </c>
      <c r="MJ2404">
        <v>1</v>
      </c>
      <c r="MM2404">
        <v>3</v>
      </c>
      <c r="MQ2404">
        <v>2</v>
      </c>
      <c r="MW2404">
        <v>2</v>
      </c>
      <c r="MY2404">
        <v>1</v>
      </c>
      <c r="NA2404">
        <v>3</v>
      </c>
      <c r="NB2404" t="s">
        <v>470</v>
      </c>
      <c r="NC2404" t="s">
        <v>508</v>
      </c>
      <c r="ND2404" t="s">
        <v>471</v>
      </c>
      <c r="NE2404" t="s">
        <v>493</v>
      </c>
      <c r="NF2404" t="s">
        <v>471</v>
      </c>
      <c r="NG2404" t="s">
        <v>471</v>
      </c>
      <c r="NH2404" t="s">
        <v>493</v>
      </c>
      <c r="NI2404" t="s">
        <v>471</v>
      </c>
      <c r="NJ2404" t="s">
        <v>470</v>
      </c>
      <c r="NK2404" t="s">
        <v>471</v>
      </c>
      <c r="NL2404" t="s">
        <v>494</v>
      </c>
      <c r="NM2404" t="s">
        <v>508</v>
      </c>
      <c r="NN2404" t="s">
        <v>471</v>
      </c>
      <c r="NO2404" t="s">
        <v>493</v>
      </c>
      <c r="NP2404" t="s">
        <v>471</v>
      </c>
      <c r="NQ2404" t="s">
        <v>471</v>
      </c>
      <c r="NR2404" t="s">
        <v>493</v>
      </c>
      <c r="NS2404" t="s">
        <v>471</v>
      </c>
      <c r="NT2404" t="s">
        <v>494</v>
      </c>
      <c r="NU2404" t="s">
        <v>471</v>
      </c>
      <c r="NV2404" t="s">
        <v>495</v>
      </c>
      <c r="PJ2404" t="s">
        <v>473</v>
      </c>
      <c r="PK2404" t="s">
        <v>496</v>
      </c>
      <c r="PL2404" t="s">
        <v>496</v>
      </c>
      <c r="PM2404" t="s">
        <v>496</v>
      </c>
      <c r="PN2404" t="s">
        <v>496</v>
      </c>
      <c r="PO2404" t="s">
        <v>474</v>
      </c>
      <c r="PP2404" t="s">
        <v>474</v>
      </c>
      <c r="PQ2404" t="s">
        <v>474</v>
      </c>
      <c r="PR2404" t="s">
        <v>474</v>
      </c>
      <c r="PS2404" t="s">
        <v>496</v>
      </c>
      <c r="PT2404" t="s">
        <v>473</v>
      </c>
      <c r="PU2404" t="s">
        <v>474</v>
      </c>
      <c r="PV2404" t="s">
        <v>473</v>
      </c>
      <c r="PW2404" t="s">
        <v>473</v>
      </c>
      <c r="PX2404" t="s">
        <v>474</v>
      </c>
      <c r="PY2404" t="s">
        <v>473</v>
      </c>
      <c r="PZ2404" t="s">
        <v>496</v>
      </c>
      <c r="QA2404" t="s">
        <v>496</v>
      </c>
      <c r="QB2404" t="s">
        <v>496</v>
      </c>
      <c r="QC2404" t="s">
        <v>473</v>
      </c>
      <c r="QD2404" t="s">
        <v>473</v>
      </c>
      <c r="QS2404" t="s">
        <v>475</v>
      </c>
      <c r="QU2404">
        <v>24.381316666667001</v>
      </c>
      <c r="QV2404" t="s">
        <v>871</v>
      </c>
      <c r="RO2404">
        <v>1</v>
      </c>
      <c r="RP2404" s="8"/>
      <c r="RQ2404" s="9">
        <f>IFERROR(AVERAGE(INDEX('[1]DO NOT TOUCH Préparation'!$T$1:$T$5,MATCH('DO NOT TOUCH - inputExtraction'!$DG2404,'[1]DO NOT TOUCH Préparation'!$S$1:$S$5,0)),INDEX('[1]DO NOT TOUCH Préparation'!$T$1:$T$5,MATCH('DO NOT TOUCH - inputExtraction'!$DH2404,'[1]DO NOT TOUCH Préparation'!$S$1:$S$5,0)),INDEX('[1]DO NOT TOUCH Préparation'!$T$1:$T$5,MATCH('DO NOT TOUCH - inputExtraction'!$DI2404,'[1]DO NOT TOUCH Préparation'!$S$1:$S$5,0)),INDEX('[1]DO NOT TOUCH Préparation'!$T$1:$T$5,MATCH('DO NOT TOUCH - inputExtraction'!$DJ2404,'[1]DO NOT TOUCH Préparation'!$S$1:$S$5,0)),INDEX('[1]DO NOT TOUCH Préparation'!$T$1:$T$5,MATCH('DO NOT TOUCH - inputExtraction'!$DK2404,'[1]DO NOT TOUCH Préparation'!$S$1:$S$5,0))),"")</f>
        <v>3.4</v>
      </c>
      <c r="RR2404" s="7">
        <f>IFERROR(AVERAGE(INDEX('[1]DO NOT TOUCH Préparation'!$T$1:$T$5,MATCH($DL2404,'[1]DO NOT TOUCH Préparation'!$S$1:$S$5,0)),INDEX('[1]DO NOT TOUCH Préparation'!$T$1:$T$5,MATCH('DO NOT TOUCH - inputExtraction'!$DM2404,'[1]DO NOT TOUCH Préparation'!$S$1:$S$5,0)),INDEX('[1]DO NOT TOUCH Préparation'!$T$1:$T$5,MATCH('DO NOT TOUCH - inputExtraction'!$DN2404,'[1]DO NOT TOUCH Préparation'!$S$1:$S$5,0)),INDEX('[1]DO NOT TOUCH Préparation'!$T$1:$T$5,MATCH(DO2404,'[1]DO NOT TOUCH Préparation'!$S$1:$S$5,0)),INDEX('[1]DO NOT TOUCH Préparation'!$T$1:$T$5,MATCH('DO NOT TOUCH - inputExtraction'!$DP2404,'[1]DO NOT TOUCH Préparation'!$S$1:$S$5,0))),"")</f>
        <v>4</v>
      </c>
      <c r="RS2404" t="str">
        <f t="shared" si="149"/>
        <v>65+</v>
      </c>
      <c r="RT2404" t="str">
        <f t="shared" si="149"/>
        <v>30 000 € à 39 999 €</v>
      </c>
      <c r="RV2404">
        <f>VLOOKUP(DG2404,'[1]DO NOT TOUCH Préparation'!$S$1:$T$5,2,0)</f>
        <v>4</v>
      </c>
      <c r="RW2404">
        <f>VLOOKUP(DH2404,'[1]DO NOT TOUCH Préparation'!$S$1:$T$5,2,0)</f>
        <v>1</v>
      </c>
      <c r="RX2404">
        <f>VLOOKUP(DI2404,'[1]DO NOT TOUCH Préparation'!$S$1:$T$5,2,0)</f>
        <v>5</v>
      </c>
      <c r="RY2404">
        <f>VLOOKUP(DJ2404,'[1]DO NOT TOUCH Préparation'!$S$1:$T$5,2,0)</f>
        <v>2</v>
      </c>
      <c r="RZ2404">
        <f>VLOOKUP(DK2404,'[1]DO NOT TOUCH Préparation'!$S$1:$T$5,2,0)</f>
        <v>5</v>
      </c>
      <c r="SA2404">
        <f>VLOOKUP(DL2404,'[1]DO NOT TOUCH Préparation'!$S$1:$T$5,2,0)</f>
        <v>5</v>
      </c>
      <c r="SB2404">
        <f>VLOOKUP(DM2404,'[1]DO NOT TOUCH Préparation'!$S$1:$T$5,2,0)</f>
        <v>2</v>
      </c>
      <c r="SC2404">
        <f>VLOOKUP(DN2404,'[1]DO NOT TOUCH Préparation'!$S$1:$T$5,2,0)</f>
        <v>5</v>
      </c>
      <c r="SD2404">
        <f>VLOOKUP(DO2404,'[1]DO NOT TOUCH Préparation'!$S$1:$T$5,2,0)</f>
        <v>3</v>
      </c>
      <c r="SE2404">
        <f>VLOOKUP(DP2404,'[1]DO NOT TOUCH Préparation'!$S$1:$T$5,2,0)</f>
        <v>5</v>
      </c>
      <c r="SG2404" t="str">
        <f t="shared" si="150"/>
        <v>Je ne sais pas</v>
      </c>
      <c r="SH2404" t="str">
        <f t="shared" si="151"/>
        <v>Plus de 50%</v>
      </c>
      <c r="SI2404" t="str">
        <f t="shared" si="152"/>
        <v>Je ne sais pas</v>
      </c>
      <c r="SK2404" cm="1">
        <f t="array" ref="SK2404">IFERROR(INDEX('[1]DO NOT TOUCH Préparation'!$W$2:$W$7,MATCH('DO NOT TOUCH - inputExtraction'!SG2404,'[1]DO NOT TOUCH Préparation'!$V$2:$V$7,0),),"1")</f>
        <v>0</v>
      </c>
      <c r="SL2404" cm="1">
        <f t="array" ref="SL2404">IFERROR(INDEX('[1]DO NOT TOUCH Préparation'!$W$2:$W$7,MATCH('DO NOT TOUCH - inputExtraction'!SH2404,'[1]DO NOT TOUCH Préparation'!$V$2:$V$7,0),),"1")</f>
        <v>5</v>
      </c>
      <c r="SM2404" cm="1">
        <f t="array" ref="SM2404">IFERROR(INDEX('[1]DO NOT TOUCH Préparation'!$W$2:$W$7,MATCH('DO NOT TOUCH - inputExtraction'!SI2404,'[1]DO NOT TOUCH Préparation'!$V$2:$V$7,0),),"1")</f>
        <v>0</v>
      </c>
      <c r="SO2404">
        <v>1</v>
      </c>
      <c r="SQ2404">
        <f>IFERROR(VLOOKUP(J2404,'[1]DO NOT TOUCH Préparation'!$CL$2:$CM$9,2,0),"")</f>
        <v>1</v>
      </c>
      <c r="SR2404">
        <f>IFERROR(VLOOKUP(M2404,'[1]DO NOT TOUCH Préparation'!$CT$2:$CU$10,2,0),"")</f>
        <v>3</v>
      </c>
      <c r="SS2404">
        <f>IFERROR(VLOOKUP(N2404,'[1]DO NOT TOUCH Préparation'!$CX$2:$CY$6,2,0),"")</f>
        <v>3</v>
      </c>
    </row>
    <row r="2405" spans="1:513" ht="14.4" x14ac:dyDescent="0.3">
      <c r="A2405" s="4">
        <v>3163</v>
      </c>
      <c r="B2405" s="4" t="s">
        <v>5995</v>
      </c>
      <c r="C2405" s="4" t="s">
        <v>3794</v>
      </c>
      <c r="D2405" s="4" t="s">
        <v>940</v>
      </c>
      <c r="E2405" s="4" t="s">
        <v>940</v>
      </c>
      <c r="G2405" s="4" t="s">
        <v>479</v>
      </c>
      <c r="H2405" s="4" t="s">
        <v>980</v>
      </c>
      <c r="I2405" s="4" t="s">
        <v>981</v>
      </c>
      <c r="J2405" s="4" t="s">
        <v>562</v>
      </c>
      <c r="K2405" s="4">
        <v>24</v>
      </c>
      <c r="L2405" s="5" t="s">
        <v>596</v>
      </c>
      <c r="M2405" s="4" t="s">
        <v>502</v>
      </c>
      <c r="N2405" s="5" t="s">
        <v>503</v>
      </c>
      <c r="O2405" s="6">
        <v>3</v>
      </c>
      <c r="P2405" s="6">
        <v>1</v>
      </c>
      <c r="Q2405" s="6">
        <v>0</v>
      </c>
      <c r="R2405" s="6">
        <v>0</v>
      </c>
      <c r="S2405" s="6">
        <v>1</v>
      </c>
      <c r="T2405" s="6">
        <v>1</v>
      </c>
      <c r="U2405" s="6">
        <v>0</v>
      </c>
      <c r="V2405" s="6">
        <v>1</v>
      </c>
      <c r="W2405" s="6">
        <v>0</v>
      </c>
      <c r="Y2405">
        <v>1</v>
      </c>
      <c r="AG2405" t="s">
        <v>942</v>
      </c>
      <c r="BX2405">
        <v>0</v>
      </c>
      <c r="BY2405">
        <v>0</v>
      </c>
      <c r="BZ2405">
        <v>0</v>
      </c>
      <c r="CA2405">
        <v>0</v>
      </c>
      <c r="CB2405">
        <v>0</v>
      </c>
      <c r="CC2405">
        <v>0</v>
      </c>
      <c r="CD2405">
        <v>0</v>
      </c>
      <c r="CE2405">
        <v>0</v>
      </c>
      <c r="CF2405">
        <v>0</v>
      </c>
      <c r="CG2405">
        <v>0</v>
      </c>
      <c r="CH2405">
        <v>1</v>
      </c>
      <c r="CJ2405" t="s">
        <v>517</v>
      </c>
      <c r="CK2405" t="s">
        <v>518</v>
      </c>
      <c r="CR2405" t="s">
        <v>488</v>
      </c>
      <c r="CS2405" t="s">
        <v>486</v>
      </c>
      <c r="CT2405">
        <v>4</v>
      </c>
      <c r="CU2405">
        <v>3</v>
      </c>
      <c r="CV2405">
        <v>4</v>
      </c>
      <c r="CY2405" t="s">
        <v>461</v>
      </c>
      <c r="DG2405" t="s">
        <v>463</v>
      </c>
      <c r="DH2405" t="s">
        <v>489</v>
      </c>
      <c r="DI2405" t="s">
        <v>506</v>
      </c>
      <c r="DJ2405" t="s">
        <v>489</v>
      </c>
      <c r="DK2405" t="s">
        <v>463</v>
      </c>
      <c r="DL2405" t="s">
        <v>464</v>
      </c>
      <c r="DM2405" t="s">
        <v>489</v>
      </c>
      <c r="DN2405" t="s">
        <v>463</v>
      </c>
      <c r="DO2405" t="s">
        <v>463</v>
      </c>
      <c r="DP2405" t="s">
        <v>462</v>
      </c>
      <c r="DV2405" t="s">
        <v>466</v>
      </c>
      <c r="DZ2405" t="s">
        <v>550</v>
      </c>
      <c r="EF2405" t="s">
        <v>507</v>
      </c>
      <c r="EJ2405" t="s">
        <v>467</v>
      </c>
      <c r="EP2405" t="s">
        <v>468</v>
      </c>
      <c r="ET2405">
        <v>4</v>
      </c>
      <c r="EU2405" s="7"/>
      <c r="GN2405">
        <v>1</v>
      </c>
      <c r="GO2405">
        <v>0</v>
      </c>
      <c r="GP2405">
        <v>1</v>
      </c>
      <c r="GQ2405">
        <v>0</v>
      </c>
      <c r="GR2405">
        <v>0</v>
      </c>
      <c r="HG2405">
        <v>1</v>
      </c>
      <c r="HH2405">
        <v>3</v>
      </c>
      <c r="HI2405">
        <v>2</v>
      </c>
      <c r="HK2405">
        <v>3</v>
      </c>
      <c r="HL2405">
        <v>2</v>
      </c>
      <c r="HM2405">
        <v>1</v>
      </c>
      <c r="HO2405">
        <v>1</v>
      </c>
      <c r="HQ2405">
        <v>2</v>
      </c>
      <c r="IA2405">
        <v>1</v>
      </c>
      <c r="IC2405">
        <v>2</v>
      </c>
      <c r="JU2405">
        <v>1</v>
      </c>
      <c r="JV2405">
        <v>2</v>
      </c>
      <c r="KS2405">
        <v>1</v>
      </c>
      <c r="KT2405">
        <v>2</v>
      </c>
      <c r="KY2405">
        <v>2</v>
      </c>
      <c r="KZ2405" t="s">
        <v>492</v>
      </c>
      <c r="LA2405">
        <v>3</v>
      </c>
      <c r="LB2405">
        <v>3</v>
      </c>
      <c r="LC2405">
        <v>3</v>
      </c>
      <c r="LD2405">
        <v>2</v>
      </c>
      <c r="LH2405">
        <v>3</v>
      </c>
      <c r="LM2405">
        <v>1</v>
      </c>
      <c r="LN2405">
        <v>2</v>
      </c>
      <c r="LP2405">
        <v>3</v>
      </c>
      <c r="LS2405">
        <v>1</v>
      </c>
      <c r="LX2405">
        <v>1</v>
      </c>
      <c r="LZ2405">
        <v>2</v>
      </c>
      <c r="MC2405">
        <v>3</v>
      </c>
      <c r="MH2405">
        <v>1</v>
      </c>
      <c r="MJ2405">
        <v>2</v>
      </c>
      <c r="MM2405">
        <v>3</v>
      </c>
      <c r="MR2405">
        <v>1</v>
      </c>
      <c r="MT2405">
        <v>2</v>
      </c>
      <c r="NB2405" t="s">
        <v>469</v>
      </c>
      <c r="NC2405" t="s">
        <v>470</v>
      </c>
      <c r="ND2405" t="s">
        <v>469</v>
      </c>
      <c r="NE2405" t="s">
        <v>470</v>
      </c>
      <c r="NF2405" t="s">
        <v>470</v>
      </c>
      <c r="NG2405" t="s">
        <v>469</v>
      </c>
      <c r="NH2405" t="s">
        <v>470</v>
      </c>
      <c r="NI2405" t="s">
        <v>470</v>
      </c>
      <c r="NJ2405" t="s">
        <v>470</v>
      </c>
      <c r="NK2405" t="s">
        <v>470</v>
      </c>
      <c r="NL2405" t="s">
        <v>493</v>
      </c>
      <c r="NM2405" t="s">
        <v>494</v>
      </c>
      <c r="NN2405" t="s">
        <v>494</v>
      </c>
      <c r="NO2405" t="s">
        <v>494</v>
      </c>
      <c r="NP2405" t="s">
        <v>494</v>
      </c>
      <c r="NQ2405" t="s">
        <v>494</v>
      </c>
      <c r="NR2405" t="s">
        <v>494</v>
      </c>
      <c r="NS2405" t="s">
        <v>494</v>
      </c>
      <c r="NT2405" t="s">
        <v>494</v>
      </c>
      <c r="NU2405" t="s">
        <v>494</v>
      </c>
      <c r="NV2405" t="s">
        <v>472</v>
      </c>
      <c r="QE2405" t="s">
        <v>496</v>
      </c>
      <c r="QF2405" t="s">
        <v>496</v>
      </c>
      <c r="QG2405" t="s">
        <v>496</v>
      </c>
      <c r="QH2405" t="s">
        <v>496</v>
      </c>
      <c r="QI2405" t="s">
        <v>496</v>
      </c>
      <c r="QJ2405" t="s">
        <v>510</v>
      </c>
      <c r="QK2405" t="s">
        <v>474</v>
      </c>
      <c r="QL2405" t="s">
        <v>496</v>
      </c>
      <c r="QM2405" t="s">
        <v>510</v>
      </c>
      <c r="QN2405" t="s">
        <v>474</v>
      </c>
      <c r="QO2405" t="s">
        <v>496</v>
      </c>
      <c r="QP2405" t="s">
        <v>496</v>
      </c>
      <c r="QQ2405" t="s">
        <v>496</v>
      </c>
      <c r="QR2405" t="s">
        <v>510</v>
      </c>
      <c r="QS2405" t="s">
        <v>475</v>
      </c>
      <c r="QU2405">
        <v>11.018833333332999</v>
      </c>
      <c r="QV2405" t="s">
        <v>945</v>
      </c>
      <c r="RO2405">
        <v>1</v>
      </c>
      <c r="RP2405" s="8"/>
      <c r="RQ2405" s="9">
        <f>IFERROR(AVERAGE(INDEX('[1]DO NOT TOUCH Préparation'!$T$1:$T$5,MATCH('DO NOT TOUCH - inputExtraction'!$DG2405,'[1]DO NOT TOUCH Préparation'!$S$1:$S$5,0)),INDEX('[1]DO NOT TOUCH Préparation'!$T$1:$T$5,MATCH('DO NOT TOUCH - inputExtraction'!$DH2405,'[1]DO NOT TOUCH Préparation'!$S$1:$S$5,0)),INDEX('[1]DO NOT TOUCH Préparation'!$T$1:$T$5,MATCH('DO NOT TOUCH - inputExtraction'!$DI2405,'[1]DO NOT TOUCH Préparation'!$S$1:$S$5,0)),INDEX('[1]DO NOT TOUCH Préparation'!$T$1:$T$5,MATCH('DO NOT TOUCH - inputExtraction'!$DJ2405,'[1]DO NOT TOUCH Préparation'!$S$1:$S$5,0)),INDEX('[1]DO NOT TOUCH Préparation'!$T$1:$T$5,MATCH('DO NOT TOUCH - inputExtraction'!$DK2405,'[1]DO NOT TOUCH Préparation'!$S$1:$S$5,0))),"")</f>
        <v>2</v>
      </c>
      <c r="RR2405" s="7">
        <f>IFERROR(AVERAGE(INDEX('[1]DO NOT TOUCH Préparation'!$T$1:$T$5,MATCH($DL2405,'[1]DO NOT TOUCH Préparation'!$S$1:$S$5,0)),INDEX('[1]DO NOT TOUCH Préparation'!$T$1:$T$5,MATCH('DO NOT TOUCH - inputExtraction'!$DM2405,'[1]DO NOT TOUCH Préparation'!$S$1:$S$5,0)),INDEX('[1]DO NOT TOUCH Préparation'!$T$1:$T$5,MATCH('DO NOT TOUCH - inputExtraction'!$DN2405,'[1]DO NOT TOUCH Préparation'!$S$1:$S$5,0)),INDEX('[1]DO NOT TOUCH Préparation'!$T$1:$T$5,MATCH(DO2405,'[1]DO NOT TOUCH Préparation'!$S$1:$S$5,0)),INDEX('[1]DO NOT TOUCH Préparation'!$T$1:$T$5,MATCH('DO NOT TOUCH - inputExtraction'!$DP2405,'[1]DO NOT TOUCH Préparation'!$S$1:$S$5,0))),"")</f>
        <v>3.2</v>
      </c>
      <c r="RS2405" t="str">
        <f t="shared" si="149"/>
        <v>18-24</v>
      </c>
      <c r="RT2405" t="str">
        <f t="shared" si="149"/>
        <v>20 000 € à 29 999 €</v>
      </c>
      <c r="RV2405">
        <f>VLOOKUP(DG2405,'[1]DO NOT TOUCH Préparation'!$S$1:$T$5,2,0)</f>
        <v>3</v>
      </c>
      <c r="RW2405">
        <f>VLOOKUP(DH2405,'[1]DO NOT TOUCH Préparation'!$S$1:$T$5,2,0)</f>
        <v>1</v>
      </c>
      <c r="RX2405">
        <f>VLOOKUP(DI2405,'[1]DO NOT TOUCH Préparation'!$S$1:$T$5,2,0)</f>
        <v>2</v>
      </c>
      <c r="RY2405">
        <f>VLOOKUP(DJ2405,'[1]DO NOT TOUCH Préparation'!$S$1:$T$5,2,0)</f>
        <v>1</v>
      </c>
      <c r="RZ2405">
        <f>VLOOKUP(DK2405,'[1]DO NOT TOUCH Préparation'!$S$1:$T$5,2,0)</f>
        <v>3</v>
      </c>
      <c r="SA2405">
        <f>VLOOKUP(DL2405,'[1]DO NOT TOUCH Préparation'!$S$1:$T$5,2,0)</f>
        <v>5</v>
      </c>
      <c r="SB2405">
        <f>VLOOKUP(DM2405,'[1]DO NOT TOUCH Préparation'!$S$1:$T$5,2,0)</f>
        <v>1</v>
      </c>
      <c r="SC2405">
        <f>VLOOKUP(DN2405,'[1]DO NOT TOUCH Préparation'!$S$1:$T$5,2,0)</f>
        <v>3</v>
      </c>
      <c r="SD2405">
        <f>VLOOKUP(DO2405,'[1]DO NOT TOUCH Préparation'!$S$1:$T$5,2,0)</f>
        <v>3</v>
      </c>
      <c r="SE2405">
        <f>VLOOKUP(DP2405,'[1]DO NOT TOUCH Préparation'!$S$1:$T$5,2,0)</f>
        <v>4</v>
      </c>
      <c r="SG2405" t="str">
        <f t="shared" si="150"/>
        <v>Je n’achète pas de produits alimentaires bio</v>
      </c>
      <c r="SH2405" t="str">
        <f t="shared" si="151"/>
        <v>Je ne sais pas</v>
      </c>
      <c r="SI2405" t="str">
        <f t="shared" si="152"/>
        <v>Je n’achète pas de produits à base végétale (soja, amande, avoine…)</v>
      </c>
      <c r="SK2405" t="str" cm="1">
        <f t="array" ref="SK2405">IFERROR(INDEX('[1]DO NOT TOUCH Préparation'!$W$2:$W$7,MATCH('DO NOT TOUCH - inputExtraction'!SG2405,'[1]DO NOT TOUCH Préparation'!$V$2:$V$7,0),),"1")</f>
        <v>1</v>
      </c>
      <c r="SL2405" cm="1">
        <f t="array" ref="SL2405">IFERROR(INDEX('[1]DO NOT TOUCH Préparation'!$W$2:$W$7,MATCH('DO NOT TOUCH - inputExtraction'!SH2405,'[1]DO NOT TOUCH Préparation'!$V$2:$V$7,0),),"1")</f>
        <v>0</v>
      </c>
      <c r="SM2405" t="str" cm="1">
        <f t="array" ref="SM2405">IFERROR(INDEX('[1]DO NOT TOUCH Préparation'!$W$2:$W$7,MATCH('DO NOT TOUCH - inputExtraction'!SI2405,'[1]DO NOT TOUCH Préparation'!$V$2:$V$7,0),),"1")</f>
        <v>1</v>
      </c>
      <c r="SO2405">
        <v>1</v>
      </c>
      <c r="SQ2405">
        <f>IFERROR(VLOOKUP(J2405,'[1]DO NOT TOUCH Préparation'!$CL$2:$CM$9,2,0),"")</f>
        <v>5</v>
      </c>
      <c r="SR2405">
        <f>IFERROR(VLOOKUP(M2405,'[1]DO NOT TOUCH Préparation'!$CT$2:$CU$10,2,0),"")</f>
        <v>2</v>
      </c>
      <c r="SS2405">
        <f>IFERROR(VLOOKUP(N2405,'[1]DO NOT TOUCH Préparation'!$CX$2:$CY$6,2,0),"")</f>
        <v>3</v>
      </c>
    </row>
    <row r="2406" spans="1:513" ht="14.4" x14ac:dyDescent="0.3">
      <c r="A2406" s="4">
        <v>3164</v>
      </c>
      <c r="B2406" s="4" t="s">
        <v>5996</v>
      </c>
      <c r="C2406" s="4" t="s">
        <v>1271</v>
      </c>
      <c r="D2406" s="4" t="s">
        <v>449</v>
      </c>
      <c r="E2406" s="4" t="s">
        <v>449</v>
      </c>
      <c r="G2406" s="4" t="s">
        <v>450</v>
      </c>
      <c r="H2406" s="4" t="s">
        <v>522</v>
      </c>
      <c r="I2406" s="4" t="s">
        <v>481</v>
      </c>
      <c r="J2406" s="4" t="s">
        <v>501</v>
      </c>
      <c r="K2406" s="4">
        <v>59</v>
      </c>
      <c r="L2406" s="5" t="s">
        <v>454</v>
      </c>
      <c r="M2406" s="4" t="s">
        <v>482</v>
      </c>
      <c r="N2406" s="5" t="s">
        <v>483</v>
      </c>
      <c r="O2406" s="6">
        <v>1</v>
      </c>
      <c r="P2406" s="6">
        <v>0</v>
      </c>
      <c r="Q2406" s="6">
        <v>0</v>
      </c>
      <c r="R2406" s="6">
        <v>0</v>
      </c>
      <c r="S2406" s="6">
        <v>0</v>
      </c>
      <c r="T2406" s="6">
        <v>1</v>
      </c>
      <c r="U2406" s="6">
        <v>0</v>
      </c>
      <c r="V2406" s="6">
        <v>1</v>
      </c>
      <c r="W2406" s="6">
        <v>0</v>
      </c>
      <c r="X2406">
        <v>1</v>
      </c>
      <c r="Y2406">
        <v>2</v>
      </c>
      <c r="Z2406">
        <v>3</v>
      </c>
      <c r="AG2406" t="s">
        <v>457</v>
      </c>
      <c r="AI2406">
        <v>0</v>
      </c>
      <c r="AJ2406">
        <v>1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1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1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CG2406">
        <v>0</v>
      </c>
      <c r="CH2406">
        <v>0</v>
      </c>
      <c r="CJ2406" t="s">
        <v>458</v>
      </c>
      <c r="CK2406" t="s">
        <v>518</v>
      </c>
      <c r="CR2406" t="s">
        <v>534</v>
      </c>
      <c r="CS2406" t="s">
        <v>486</v>
      </c>
      <c r="CT2406">
        <v>4</v>
      </c>
      <c r="CU2406">
        <v>3</v>
      </c>
      <c r="CV2406">
        <v>4</v>
      </c>
      <c r="CW2406">
        <v>3</v>
      </c>
      <c r="CX2406" t="s">
        <v>5997</v>
      </c>
      <c r="CY2406" t="s">
        <v>485</v>
      </c>
      <c r="CZ2406" t="s">
        <v>486</v>
      </c>
      <c r="DA2406">
        <v>4</v>
      </c>
      <c r="DB2406">
        <v>4</v>
      </c>
      <c r="DC2406">
        <v>3</v>
      </c>
      <c r="DD2406">
        <v>3</v>
      </c>
      <c r="DE2406">
        <v>3</v>
      </c>
      <c r="DF2406" t="s">
        <v>5998</v>
      </c>
      <c r="DG2406" t="s">
        <v>464</v>
      </c>
      <c r="DH2406" t="s">
        <v>463</v>
      </c>
      <c r="DI2406" t="s">
        <v>464</v>
      </c>
      <c r="DJ2406" t="s">
        <v>462</v>
      </c>
      <c r="DK2406" t="s">
        <v>463</v>
      </c>
      <c r="DL2406" t="s">
        <v>463</v>
      </c>
      <c r="DM2406" t="s">
        <v>462</v>
      </c>
      <c r="DN2406" t="s">
        <v>464</v>
      </c>
      <c r="DO2406" t="s">
        <v>464</v>
      </c>
      <c r="DP2406" t="s">
        <v>464</v>
      </c>
      <c r="DQ2406" t="s">
        <v>465</v>
      </c>
      <c r="DS2406" t="s">
        <v>465</v>
      </c>
      <c r="DT2406" t="s">
        <v>465</v>
      </c>
      <c r="DW2406" t="s">
        <v>465</v>
      </c>
      <c r="DX2406" t="s">
        <v>465</v>
      </c>
      <c r="DY2406" t="s">
        <v>465</v>
      </c>
      <c r="DZ2406" t="s">
        <v>465</v>
      </c>
      <c r="EA2406" t="s">
        <v>467</v>
      </c>
      <c r="EC2406" t="s">
        <v>467</v>
      </c>
      <c r="ED2406" t="s">
        <v>467</v>
      </c>
      <c r="EG2406" t="s">
        <v>467</v>
      </c>
      <c r="EH2406" t="s">
        <v>467</v>
      </c>
      <c r="EI2406" t="s">
        <v>467</v>
      </c>
      <c r="EJ2406" t="s">
        <v>467</v>
      </c>
      <c r="EK2406">
        <v>4</v>
      </c>
      <c r="EM2406">
        <v>4</v>
      </c>
      <c r="EN2406">
        <v>4</v>
      </c>
      <c r="EQ2406">
        <v>3</v>
      </c>
      <c r="ER2406">
        <v>4</v>
      </c>
      <c r="ES2406">
        <v>4</v>
      </c>
      <c r="ET2406">
        <v>4</v>
      </c>
      <c r="EU2406" s="7"/>
      <c r="IQ2406">
        <v>1</v>
      </c>
      <c r="IS2406">
        <v>2</v>
      </c>
      <c r="IU2406">
        <v>3</v>
      </c>
      <c r="JD2406">
        <v>3</v>
      </c>
      <c r="JE2406">
        <v>1</v>
      </c>
      <c r="JG2406">
        <v>2</v>
      </c>
      <c r="JI2406">
        <v>1</v>
      </c>
      <c r="JK2406">
        <v>3</v>
      </c>
      <c r="JM2406">
        <v>2</v>
      </c>
      <c r="KB2406">
        <v>1</v>
      </c>
      <c r="KC2406">
        <v>3</v>
      </c>
      <c r="KE2406">
        <v>2</v>
      </c>
      <c r="KG2406">
        <v>1</v>
      </c>
      <c r="KI2406">
        <v>3</v>
      </c>
      <c r="KK2406">
        <v>2</v>
      </c>
      <c r="KN2406">
        <v>1</v>
      </c>
      <c r="KO2406">
        <v>2</v>
      </c>
      <c r="KQ2406">
        <v>3</v>
      </c>
      <c r="KT2406">
        <v>1</v>
      </c>
      <c r="KU2406">
        <v>2</v>
      </c>
      <c r="KW2406">
        <v>3</v>
      </c>
      <c r="KY2406">
        <v>4</v>
      </c>
      <c r="KZ2406">
        <v>3</v>
      </c>
      <c r="LA2406">
        <v>4</v>
      </c>
      <c r="LB2406">
        <v>4</v>
      </c>
      <c r="LC2406">
        <v>3</v>
      </c>
      <c r="LD2406">
        <v>1</v>
      </c>
      <c r="LK2406">
        <v>2</v>
      </c>
      <c r="LM2406">
        <v>3</v>
      </c>
      <c r="LN2406">
        <v>1</v>
      </c>
      <c r="LP2406">
        <v>2</v>
      </c>
      <c r="LS2406">
        <v>3</v>
      </c>
      <c r="LX2406">
        <v>3</v>
      </c>
      <c r="MA2406">
        <v>2</v>
      </c>
      <c r="MC2406">
        <v>1</v>
      </c>
      <c r="MH2406">
        <v>1</v>
      </c>
      <c r="MK2406">
        <v>2</v>
      </c>
      <c r="MO2406">
        <v>3</v>
      </c>
      <c r="MR2406">
        <v>1</v>
      </c>
      <c r="MW2406">
        <v>2</v>
      </c>
      <c r="MY2406">
        <v>3</v>
      </c>
      <c r="NB2406" t="s">
        <v>469</v>
      </c>
      <c r="NC2406" t="s">
        <v>469</v>
      </c>
      <c r="ND2406" t="s">
        <v>469</v>
      </c>
      <c r="NE2406" t="s">
        <v>469</v>
      </c>
      <c r="NF2406" t="s">
        <v>469</v>
      </c>
      <c r="NG2406" t="s">
        <v>469</v>
      </c>
      <c r="NH2406" t="s">
        <v>469</v>
      </c>
      <c r="NI2406" t="s">
        <v>469</v>
      </c>
      <c r="NJ2406" t="s">
        <v>469</v>
      </c>
      <c r="NK2406" t="s">
        <v>469</v>
      </c>
      <c r="NL2406" t="s">
        <v>469</v>
      </c>
      <c r="NM2406" t="s">
        <v>469</v>
      </c>
      <c r="NN2406" t="s">
        <v>469</v>
      </c>
      <c r="NO2406" t="s">
        <v>469</v>
      </c>
      <c r="NP2406" t="s">
        <v>469</v>
      </c>
      <c r="NQ2406" t="s">
        <v>469</v>
      </c>
      <c r="NR2406" t="s">
        <v>469</v>
      </c>
      <c r="NS2406" t="s">
        <v>469</v>
      </c>
      <c r="NT2406" t="s">
        <v>469</v>
      </c>
      <c r="NU2406" t="s">
        <v>469</v>
      </c>
      <c r="NV2406" t="s">
        <v>495</v>
      </c>
      <c r="NW2406" t="s">
        <v>496</v>
      </c>
      <c r="NX2406" t="s">
        <v>496</v>
      </c>
      <c r="NY2406" t="s">
        <v>496</v>
      </c>
      <c r="NZ2406" t="s">
        <v>496</v>
      </c>
      <c r="OA2406" t="s">
        <v>496</v>
      </c>
      <c r="OB2406" t="s">
        <v>474</v>
      </c>
      <c r="OC2406" t="s">
        <v>496</v>
      </c>
      <c r="OD2406" t="s">
        <v>496</v>
      </c>
      <c r="OE2406" t="s">
        <v>474</v>
      </c>
      <c r="OF2406" t="s">
        <v>474</v>
      </c>
      <c r="OG2406" t="s">
        <v>474</v>
      </c>
      <c r="OH2406" t="s">
        <v>474</v>
      </c>
      <c r="OI2406" t="s">
        <v>496</v>
      </c>
      <c r="OJ2406" t="s">
        <v>496</v>
      </c>
      <c r="OK2406" t="s">
        <v>474</v>
      </c>
      <c r="OL2406" t="s">
        <v>474</v>
      </c>
      <c r="OM2406" t="s">
        <v>474</v>
      </c>
      <c r="ON2406" t="s">
        <v>474</v>
      </c>
      <c r="OO2406" t="s">
        <v>474</v>
      </c>
      <c r="OP2406" t="s">
        <v>496</v>
      </c>
      <c r="QS2406" t="s">
        <v>475</v>
      </c>
      <c r="QU2406">
        <v>15.4322</v>
      </c>
      <c r="QV2406" t="s">
        <v>476</v>
      </c>
      <c r="RA2406" t="s">
        <v>5999</v>
      </c>
      <c r="RB2406" t="s">
        <v>6000</v>
      </c>
      <c r="RO2406">
        <v>1</v>
      </c>
      <c r="RP2406" s="8"/>
      <c r="RQ2406" s="9">
        <f>IFERROR(AVERAGE(INDEX('[1]DO NOT TOUCH Préparation'!$T$1:$T$5,MATCH('DO NOT TOUCH - inputExtraction'!$DG2406,'[1]DO NOT TOUCH Préparation'!$S$1:$S$5,0)),INDEX('[1]DO NOT TOUCH Préparation'!$T$1:$T$5,MATCH('DO NOT TOUCH - inputExtraction'!$DH2406,'[1]DO NOT TOUCH Préparation'!$S$1:$S$5,0)),INDEX('[1]DO NOT TOUCH Préparation'!$T$1:$T$5,MATCH('DO NOT TOUCH - inputExtraction'!$DI2406,'[1]DO NOT TOUCH Préparation'!$S$1:$S$5,0)),INDEX('[1]DO NOT TOUCH Préparation'!$T$1:$T$5,MATCH('DO NOT TOUCH - inputExtraction'!$DJ2406,'[1]DO NOT TOUCH Préparation'!$S$1:$S$5,0)),INDEX('[1]DO NOT TOUCH Préparation'!$T$1:$T$5,MATCH('DO NOT TOUCH - inputExtraction'!$DK2406,'[1]DO NOT TOUCH Préparation'!$S$1:$S$5,0))),"")</f>
        <v>4</v>
      </c>
      <c r="RR2406" s="7">
        <f>IFERROR(AVERAGE(INDEX('[1]DO NOT TOUCH Préparation'!$T$1:$T$5,MATCH($DL2406,'[1]DO NOT TOUCH Préparation'!$S$1:$S$5,0)),INDEX('[1]DO NOT TOUCH Préparation'!$T$1:$T$5,MATCH('DO NOT TOUCH - inputExtraction'!$DM2406,'[1]DO NOT TOUCH Préparation'!$S$1:$S$5,0)),INDEX('[1]DO NOT TOUCH Préparation'!$T$1:$T$5,MATCH('DO NOT TOUCH - inputExtraction'!$DN2406,'[1]DO NOT TOUCH Préparation'!$S$1:$S$5,0)),INDEX('[1]DO NOT TOUCH Préparation'!$T$1:$T$5,MATCH(DO2406,'[1]DO NOT TOUCH Préparation'!$S$1:$S$5,0)),INDEX('[1]DO NOT TOUCH Préparation'!$T$1:$T$5,MATCH('DO NOT TOUCH - inputExtraction'!$DP2406,'[1]DO NOT TOUCH Préparation'!$S$1:$S$5,0))),"")</f>
        <v>4.4000000000000004</v>
      </c>
      <c r="RS2406" t="str">
        <f t="shared" si="149"/>
        <v>45-64</v>
      </c>
      <c r="RT2406" t="str">
        <f t="shared" si="149"/>
        <v>Moins de 20 000 €</v>
      </c>
      <c r="RV2406">
        <f>VLOOKUP(DG2406,'[1]DO NOT TOUCH Préparation'!$S$1:$T$5,2,0)</f>
        <v>5</v>
      </c>
      <c r="RW2406">
        <f>VLOOKUP(DH2406,'[1]DO NOT TOUCH Préparation'!$S$1:$T$5,2,0)</f>
        <v>3</v>
      </c>
      <c r="RX2406">
        <f>VLOOKUP(DI2406,'[1]DO NOT TOUCH Préparation'!$S$1:$T$5,2,0)</f>
        <v>5</v>
      </c>
      <c r="RY2406">
        <f>VLOOKUP(DJ2406,'[1]DO NOT TOUCH Préparation'!$S$1:$T$5,2,0)</f>
        <v>4</v>
      </c>
      <c r="RZ2406">
        <f>VLOOKUP(DK2406,'[1]DO NOT TOUCH Préparation'!$S$1:$T$5,2,0)</f>
        <v>3</v>
      </c>
      <c r="SA2406">
        <f>VLOOKUP(DL2406,'[1]DO NOT TOUCH Préparation'!$S$1:$T$5,2,0)</f>
        <v>3</v>
      </c>
      <c r="SB2406">
        <f>VLOOKUP(DM2406,'[1]DO NOT TOUCH Préparation'!$S$1:$T$5,2,0)</f>
        <v>4</v>
      </c>
      <c r="SC2406">
        <f>VLOOKUP(DN2406,'[1]DO NOT TOUCH Préparation'!$S$1:$T$5,2,0)</f>
        <v>5</v>
      </c>
      <c r="SD2406">
        <f>VLOOKUP(DO2406,'[1]DO NOT TOUCH Préparation'!$S$1:$T$5,2,0)</f>
        <v>5</v>
      </c>
      <c r="SE2406">
        <f>VLOOKUP(DP2406,'[1]DO NOT TOUCH Préparation'!$S$1:$T$5,2,0)</f>
        <v>5</v>
      </c>
      <c r="SG2406" t="str">
        <f t="shared" si="150"/>
        <v>Je n’achète pas de produits alimentaires bio</v>
      </c>
      <c r="SH2406" t="str">
        <f t="shared" si="151"/>
        <v>21% à 50%</v>
      </c>
      <c r="SI2406" t="str">
        <f t="shared" si="152"/>
        <v>Inférieur ou égal à 5%</v>
      </c>
      <c r="SK2406" t="str" cm="1">
        <f t="array" ref="SK2406">IFERROR(INDEX('[1]DO NOT TOUCH Préparation'!$W$2:$W$7,MATCH('DO NOT TOUCH - inputExtraction'!SG2406,'[1]DO NOT TOUCH Préparation'!$V$2:$V$7,0),),"1")</f>
        <v>1</v>
      </c>
      <c r="SL2406" cm="1">
        <f t="array" ref="SL2406">IFERROR(INDEX('[1]DO NOT TOUCH Préparation'!$W$2:$W$7,MATCH('DO NOT TOUCH - inputExtraction'!SH2406,'[1]DO NOT TOUCH Préparation'!$V$2:$V$7,0),),"1")</f>
        <v>4</v>
      </c>
      <c r="SM2406" cm="1">
        <f t="array" ref="SM2406">IFERROR(INDEX('[1]DO NOT TOUCH Préparation'!$W$2:$W$7,MATCH('DO NOT TOUCH - inputExtraction'!SI2406,'[1]DO NOT TOUCH Préparation'!$V$2:$V$7,0),),"1")</f>
        <v>2</v>
      </c>
      <c r="SO2406">
        <v>1</v>
      </c>
      <c r="SQ2406">
        <f>IFERROR(VLOOKUP(J2406,'[1]DO NOT TOUCH Préparation'!$CL$2:$CM$9,2,0),"")</f>
        <v>3</v>
      </c>
      <c r="SR2406">
        <f>IFERROR(VLOOKUP(M2406,'[1]DO NOT TOUCH Préparation'!$CT$2:$CU$10,2,0),"")</f>
        <v>1</v>
      </c>
      <c r="SS2406">
        <f>IFERROR(VLOOKUP(N2406,'[1]DO NOT TOUCH Préparation'!$CX$2:$CY$6,2,0),"")</f>
        <v>2</v>
      </c>
    </row>
    <row r="2407" spans="1:513" ht="14.4" x14ac:dyDescent="0.3">
      <c r="A2407" s="4">
        <v>3165</v>
      </c>
      <c r="B2407" s="4" t="s">
        <v>6001</v>
      </c>
      <c r="C2407" s="4" t="s">
        <v>6002</v>
      </c>
      <c r="D2407" s="4" t="s">
        <v>449</v>
      </c>
      <c r="E2407" s="4" t="s">
        <v>449</v>
      </c>
      <c r="G2407" s="4" t="s">
        <v>450</v>
      </c>
      <c r="H2407" s="4" t="s">
        <v>553</v>
      </c>
      <c r="I2407" s="4" t="s">
        <v>554</v>
      </c>
      <c r="J2407" s="4" t="s">
        <v>501</v>
      </c>
      <c r="K2407" s="4">
        <v>64</v>
      </c>
      <c r="L2407" s="5" t="s">
        <v>454</v>
      </c>
      <c r="M2407" s="4" t="s">
        <v>502</v>
      </c>
      <c r="N2407" s="5" t="s">
        <v>483</v>
      </c>
      <c r="O2407" s="6">
        <v>1</v>
      </c>
      <c r="P2407" s="6">
        <v>0</v>
      </c>
      <c r="Q2407" s="6">
        <v>0</v>
      </c>
      <c r="R2407" s="6">
        <v>0</v>
      </c>
      <c r="S2407" s="6">
        <v>0</v>
      </c>
      <c r="T2407" s="6">
        <v>0</v>
      </c>
      <c r="U2407" s="6">
        <v>0</v>
      </c>
      <c r="V2407" s="6">
        <v>0</v>
      </c>
      <c r="W2407" s="6">
        <v>1</v>
      </c>
      <c r="X2407">
        <v>1</v>
      </c>
      <c r="Y2407">
        <v>2</v>
      </c>
      <c r="AD2407">
        <v>3</v>
      </c>
      <c r="AG2407" t="s">
        <v>504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</v>
      </c>
      <c r="AX2407">
        <v>0</v>
      </c>
      <c r="AY2407">
        <v>0</v>
      </c>
      <c r="AZ2407">
        <v>0</v>
      </c>
      <c r="BA2407">
        <v>0</v>
      </c>
      <c r="BB2407">
        <v>1</v>
      </c>
      <c r="BC2407">
        <v>0</v>
      </c>
      <c r="BD2407">
        <v>0</v>
      </c>
      <c r="BE2407">
        <v>0</v>
      </c>
      <c r="CG2407">
        <v>0</v>
      </c>
      <c r="CH2407">
        <v>0</v>
      </c>
      <c r="CJ2407" t="s">
        <v>458</v>
      </c>
      <c r="CK2407" t="s">
        <v>518</v>
      </c>
      <c r="CR2407" t="s">
        <v>459</v>
      </c>
      <c r="CS2407" t="s">
        <v>486</v>
      </c>
      <c r="CT2407">
        <v>4</v>
      </c>
      <c r="CU2407" t="s">
        <v>535</v>
      </c>
      <c r="CV2407">
        <v>4</v>
      </c>
      <c r="CY2407" t="s">
        <v>461</v>
      </c>
      <c r="DG2407" t="s">
        <v>462</v>
      </c>
      <c r="DH2407" t="s">
        <v>463</v>
      </c>
      <c r="DI2407" t="s">
        <v>462</v>
      </c>
      <c r="DJ2407" t="s">
        <v>489</v>
      </c>
      <c r="DK2407" t="s">
        <v>506</v>
      </c>
      <c r="DL2407" t="s">
        <v>506</v>
      </c>
      <c r="DM2407" t="s">
        <v>489</v>
      </c>
      <c r="DN2407" t="s">
        <v>506</v>
      </c>
      <c r="DO2407" t="s">
        <v>506</v>
      </c>
      <c r="DP2407" t="s">
        <v>462</v>
      </c>
      <c r="DQ2407" t="s">
        <v>465</v>
      </c>
      <c r="DS2407" t="s">
        <v>550</v>
      </c>
      <c r="DZ2407" t="s">
        <v>465</v>
      </c>
      <c r="EA2407" t="s">
        <v>490</v>
      </c>
      <c r="EC2407" t="s">
        <v>490</v>
      </c>
      <c r="EJ2407" t="s">
        <v>490</v>
      </c>
      <c r="EK2407">
        <v>3</v>
      </c>
      <c r="EM2407">
        <v>3</v>
      </c>
      <c r="ET2407">
        <v>3</v>
      </c>
      <c r="EU2407" s="7"/>
      <c r="FE2407">
        <v>0</v>
      </c>
      <c r="FF2407">
        <v>0</v>
      </c>
      <c r="FG2407">
        <v>0</v>
      </c>
      <c r="FH2407">
        <v>1</v>
      </c>
      <c r="FI2407">
        <v>0</v>
      </c>
      <c r="HO2407">
        <v>3</v>
      </c>
      <c r="HP2407">
        <v>2</v>
      </c>
      <c r="HQ2407">
        <v>1</v>
      </c>
      <c r="HS2407">
        <v>2</v>
      </c>
      <c r="HT2407">
        <v>3</v>
      </c>
      <c r="HU2407">
        <v>1</v>
      </c>
      <c r="HW2407">
        <v>3</v>
      </c>
      <c r="HX2407">
        <v>2</v>
      </c>
      <c r="HY2407">
        <v>1</v>
      </c>
      <c r="IA2407">
        <v>2</v>
      </c>
      <c r="IB2407">
        <v>3</v>
      </c>
      <c r="IC2407">
        <v>1</v>
      </c>
      <c r="IE2407">
        <v>3</v>
      </c>
      <c r="IF2407">
        <v>2</v>
      </c>
      <c r="IG2407">
        <v>1</v>
      </c>
      <c r="II2407">
        <v>3</v>
      </c>
      <c r="IJ2407">
        <v>2</v>
      </c>
      <c r="IK2407">
        <v>1</v>
      </c>
      <c r="IQ2407">
        <v>3</v>
      </c>
      <c r="IR2407">
        <v>2</v>
      </c>
      <c r="IT2407">
        <v>1</v>
      </c>
      <c r="JD2407">
        <v>2</v>
      </c>
      <c r="JE2407">
        <v>3</v>
      </c>
      <c r="JF2407">
        <v>1</v>
      </c>
      <c r="KT2407">
        <v>3</v>
      </c>
      <c r="KU2407">
        <v>2</v>
      </c>
      <c r="KV2407">
        <v>1</v>
      </c>
      <c r="KY2407">
        <v>3</v>
      </c>
      <c r="KZ2407">
        <v>2</v>
      </c>
      <c r="LA2407">
        <v>2</v>
      </c>
      <c r="LB2407">
        <v>2</v>
      </c>
      <c r="LC2407">
        <v>3</v>
      </c>
      <c r="LD2407">
        <v>2</v>
      </c>
      <c r="LF2407">
        <v>3</v>
      </c>
      <c r="LM2407">
        <v>1</v>
      </c>
      <c r="LN2407">
        <v>1</v>
      </c>
      <c r="LP2407">
        <v>2</v>
      </c>
      <c r="LW2407">
        <v>3</v>
      </c>
      <c r="LX2407">
        <v>1</v>
      </c>
      <c r="LY2407">
        <v>3</v>
      </c>
      <c r="LZ2407">
        <v>2</v>
      </c>
      <c r="MH2407">
        <v>1</v>
      </c>
      <c r="MJ2407">
        <v>3</v>
      </c>
      <c r="MQ2407">
        <v>2</v>
      </c>
      <c r="MR2407">
        <v>1</v>
      </c>
      <c r="MS2407">
        <v>3</v>
      </c>
      <c r="MT2407">
        <v>2</v>
      </c>
      <c r="NB2407" t="s">
        <v>470</v>
      </c>
      <c r="NC2407" t="s">
        <v>470</v>
      </c>
      <c r="ND2407" t="s">
        <v>470</v>
      </c>
      <c r="NE2407" t="s">
        <v>493</v>
      </c>
      <c r="NF2407" t="s">
        <v>493</v>
      </c>
      <c r="NG2407" t="s">
        <v>470</v>
      </c>
      <c r="NH2407" t="s">
        <v>493</v>
      </c>
      <c r="NI2407" t="s">
        <v>470</v>
      </c>
      <c r="NJ2407" t="s">
        <v>470</v>
      </c>
      <c r="NK2407" t="s">
        <v>470</v>
      </c>
      <c r="NL2407" t="s">
        <v>469</v>
      </c>
      <c r="NM2407" t="s">
        <v>493</v>
      </c>
      <c r="NN2407" t="s">
        <v>494</v>
      </c>
      <c r="NO2407" t="s">
        <v>493</v>
      </c>
      <c r="NP2407" t="s">
        <v>493</v>
      </c>
      <c r="NQ2407" t="s">
        <v>494</v>
      </c>
      <c r="NR2407" t="s">
        <v>493</v>
      </c>
      <c r="NS2407" t="s">
        <v>494</v>
      </c>
      <c r="NT2407" t="s">
        <v>494</v>
      </c>
      <c r="NU2407" t="s">
        <v>494</v>
      </c>
      <c r="NV2407" t="s">
        <v>495</v>
      </c>
      <c r="NW2407" t="s">
        <v>496</v>
      </c>
      <c r="NX2407" t="s">
        <v>496</v>
      </c>
      <c r="NY2407" t="s">
        <v>496</v>
      </c>
      <c r="NZ2407" t="s">
        <v>496</v>
      </c>
      <c r="OA2407" t="s">
        <v>496</v>
      </c>
      <c r="OB2407" t="s">
        <v>474</v>
      </c>
      <c r="OC2407" t="s">
        <v>474</v>
      </c>
      <c r="OD2407" t="s">
        <v>474</v>
      </c>
      <c r="OE2407" t="s">
        <v>474</v>
      </c>
      <c r="OF2407" t="s">
        <v>496</v>
      </c>
      <c r="OG2407" t="s">
        <v>496</v>
      </c>
      <c r="OH2407" t="s">
        <v>496</v>
      </c>
      <c r="OI2407" t="s">
        <v>474</v>
      </c>
      <c r="OJ2407" t="s">
        <v>496</v>
      </c>
      <c r="OK2407" t="s">
        <v>496</v>
      </c>
      <c r="OL2407" t="s">
        <v>510</v>
      </c>
      <c r="OM2407" t="s">
        <v>510</v>
      </c>
      <c r="ON2407" t="s">
        <v>474</v>
      </c>
      <c r="OO2407" t="s">
        <v>510</v>
      </c>
      <c r="OP2407" t="s">
        <v>496</v>
      </c>
      <c r="QS2407" t="s">
        <v>475</v>
      </c>
      <c r="QU2407">
        <v>15.539949999999999</v>
      </c>
      <c r="QV2407" t="s">
        <v>476</v>
      </c>
      <c r="RO2407">
        <v>1</v>
      </c>
      <c r="RP2407" s="8"/>
      <c r="RQ2407" s="9">
        <f>IFERROR(AVERAGE(INDEX('[1]DO NOT TOUCH Préparation'!$T$1:$T$5,MATCH('DO NOT TOUCH - inputExtraction'!$DG2407,'[1]DO NOT TOUCH Préparation'!$S$1:$S$5,0)),INDEX('[1]DO NOT TOUCH Préparation'!$T$1:$T$5,MATCH('DO NOT TOUCH - inputExtraction'!$DH2407,'[1]DO NOT TOUCH Préparation'!$S$1:$S$5,0)),INDEX('[1]DO NOT TOUCH Préparation'!$T$1:$T$5,MATCH('DO NOT TOUCH - inputExtraction'!$DI2407,'[1]DO NOT TOUCH Préparation'!$S$1:$S$5,0)),INDEX('[1]DO NOT TOUCH Préparation'!$T$1:$T$5,MATCH('DO NOT TOUCH - inputExtraction'!$DJ2407,'[1]DO NOT TOUCH Préparation'!$S$1:$S$5,0)),INDEX('[1]DO NOT TOUCH Préparation'!$T$1:$T$5,MATCH('DO NOT TOUCH - inputExtraction'!$DK2407,'[1]DO NOT TOUCH Préparation'!$S$1:$S$5,0))),"")</f>
        <v>2.8</v>
      </c>
      <c r="RR2407" s="7">
        <f>IFERROR(AVERAGE(INDEX('[1]DO NOT TOUCH Préparation'!$T$1:$T$5,MATCH($DL2407,'[1]DO NOT TOUCH Préparation'!$S$1:$S$5,0)),INDEX('[1]DO NOT TOUCH Préparation'!$T$1:$T$5,MATCH('DO NOT TOUCH - inputExtraction'!$DM2407,'[1]DO NOT TOUCH Préparation'!$S$1:$S$5,0)),INDEX('[1]DO NOT TOUCH Préparation'!$T$1:$T$5,MATCH('DO NOT TOUCH - inputExtraction'!$DN2407,'[1]DO NOT TOUCH Préparation'!$S$1:$S$5,0)),INDEX('[1]DO NOT TOUCH Préparation'!$T$1:$T$5,MATCH(DO2407,'[1]DO NOT TOUCH Préparation'!$S$1:$S$5,0)),INDEX('[1]DO NOT TOUCH Préparation'!$T$1:$T$5,MATCH('DO NOT TOUCH - inputExtraction'!$DP2407,'[1]DO NOT TOUCH Préparation'!$S$1:$S$5,0))),"")</f>
        <v>2.2000000000000002</v>
      </c>
      <c r="RS2407" t="str">
        <f t="shared" si="149"/>
        <v>45-64</v>
      </c>
      <c r="RT2407" t="str">
        <f t="shared" si="149"/>
        <v>20 000 € à 29 999 €</v>
      </c>
      <c r="RV2407">
        <f>VLOOKUP(DG2407,'[1]DO NOT TOUCH Préparation'!$S$1:$T$5,2,0)</f>
        <v>4</v>
      </c>
      <c r="RW2407">
        <f>VLOOKUP(DH2407,'[1]DO NOT TOUCH Préparation'!$S$1:$T$5,2,0)</f>
        <v>3</v>
      </c>
      <c r="RX2407">
        <f>VLOOKUP(DI2407,'[1]DO NOT TOUCH Préparation'!$S$1:$T$5,2,0)</f>
        <v>4</v>
      </c>
      <c r="RY2407">
        <f>VLOOKUP(DJ2407,'[1]DO NOT TOUCH Préparation'!$S$1:$T$5,2,0)</f>
        <v>1</v>
      </c>
      <c r="RZ2407">
        <f>VLOOKUP(DK2407,'[1]DO NOT TOUCH Préparation'!$S$1:$T$5,2,0)</f>
        <v>2</v>
      </c>
      <c r="SA2407">
        <f>VLOOKUP(DL2407,'[1]DO NOT TOUCH Préparation'!$S$1:$T$5,2,0)</f>
        <v>2</v>
      </c>
      <c r="SB2407">
        <f>VLOOKUP(DM2407,'[1]DO NOT TOUCH Préparation'!$S$1:$T$5,2,0)</f>
        <v>1</v>
      </c>
      <c r="SC2407">
        <f>VLOOKUP(DN2407,'[1]DO NOT TOUCH Préparation'!$S$1:$T$5,2,0)</f>
        <v>2</v>
      </c>
      <c r="SD2407">
        <f>VLOOKUP(DO2407,'[1]DO NOT TOUCH Préparation'!$S$1:$T$5,2,0)</f>
        <v>2</v>
      </c>
      <c r="SE2407">
        <f>VLOOKUP(DP2407,'[1]DO NOT TOUCH Préparation'!$S$1:$T$5,2,0)</f>
        <v>4</v>
      </c>
      <c r="SG2407" t="str">
        <f t="shared" si="150"/>
        <v>Je n’achète pas de produits alimentaires bio</v>
      </c>
      <c r="SH2407" t="str">
        <f t="shared" si="151"/>
        <v>6% à 20%</v>
      </c>
      <c r="SI2407" t="str">
        <f t="shared" si="152"/>
        <v>Je n’achète pas de produits à base végétale (soja, amande, avoine…)</v>
      </c>
      <c r="SK2407" t="str" cm="1">
        <f t="array" ref="SK2407">IFERROR(INDEX('[1]DO NOT TOUCH Préparation'!$W$2:$W$7,MATCH('DO NOT TOUCH - inputExtraction'!SG2407,'[1]DO NOT TOUCH Préparation'!$V$2:$V$7,0),),"1")</f>
        <v>1</v>
      </c>
      <c r="SL2407" cm="1">
        <f t="array" ref="SL2407">IFERROR(INDEX('[1]DO NOT TOUCH Préparation'!$W$2:$W$7,MATCH('DO NOT TOUCH - inputExtraction'!SH2407,'[1]DO NOT TOUCH Préparation'!$V$2:$V$7,0),),"1")</f>
        <v>3</v>
      </c>
      <c r="SM2407" t="str" cm="1">
        <f t="array" ref="SM2407">IFERROR(INDEX('[1]DO NOT TOUCH Préparation'!$W$2:$W$7,MATCH('DO NOT TOUCH - inputExtraction'!SI2407,'[1]DO NOT TOUCH Préparation'!$V$2:$V$7,0),),"1")</f>
        <v>1</v>
      </c>
      <c r="SO2407">
        <v>1</v>
      </c>
      <c r="SQ2407">
        <f>IFERROR(VLOOKUP(J2407,'[1]DO NOT TOUCH Préparation'!$CL$2:$CM$9,2,0),"")</f>
        <v>3</v>
      </c>
      <c r="SR2407">
        <f>IFERROR(VLOOKUP(M2407,'[1]DO NOT TOUCH Préparation'!$CT$2:$CU$10,2,0),"")</f>
        <v>2</v>
      </c>
      <c r="SS2407">
        <f>IFERROR(VLOOKUP(N2407,'[1]DO NOT TOUCH Préparation'!$CX$2:$CY$6,2,0),"")</f>
        <v>2</v>
      </c>
    </row>
    <row r="2408" spans="1:513" ht="14.4" x14ac:dyDescent="0.3">
      <c r="A2408" s="4">
        <v>3167</v>
      </c>
      <c r="B2408" s="4" t="s">
        <v>6003</v>
      </c>
      <c r="C2408" s="4" t="s">
        <v>1594</v>
      </c>
      <c r="D2408" s="4" t="s">
        <v>940</v>
      </c>
      <c r="E2408" s="4" t="s">
        <v>940</v>
      </c>
      <c r="G2408" s="4" t="s">
        <v>450</v>
      </c>
      <c r="H2408" s="4" t="s">
        <v>980</v>
      </c>
      <c r="I2408" s="4" t="s">
        <v>981</v>
      </c>
      <c r="J2408" s="4" t="s">
        <v>592</v>
      </c>
      <c r="K2408" s="4">
        <v>37</v>
      </c>
      <c r="L2408" s="5" t="s">
        <v>516</v>
      </c>
      <c r="M2408" s="4" t="s">
        <v>502</v>
      </c>
      <c r="N2408" s="5" t="s">
        <v>483</v>
      </c>
      <c r="O2408" s="6">
        <v>3</v>
      </c>
      <c r="P2408" s="6">
        <v>1</v>
      </c>
      <c r="Q2408" s="6">
        <v>0</v>
      </c>
      <c r="R2408" s="6">
        <v>1</v>
      </c>
      <c r="S2408" s="6">
        <v>1</v>
      </c>
      <c r="T2408" s="6">
        <v>1</v>
      </c>
      <c r="U2408" s="6">
        <v>0</v>
      </c>
      <c r="V2408" s="6">
        <v>1</v>
      </c>
      <c r="W2408" s="6">
        <v>0</v>
      </c>
      <c r="X2408">
        <v>3</v>
      </c>
      <c r="Y2408">
        <v>1</v>
      </c>
      <c r="AB2408">
        <v>2</v>
      </c>
      <c r="AG2408" t="s">
        <v>942</v>
      </c>
      <c r="BX2408">
        <v>0</v>
      </c>
      <c r="BY2408">
        <v>1</v>
      </c>
      <c r="BZ2408">
        <v>1</v>
      </c>
      <c r="CA2408">
        <v>0</v>
      </c>
      <c r="CB2408">
        <v>0</v>
      </c>
      <c r="CC2408">
        <v>1</v>
      </c>
      <c r="CD2408">
        <v>0</v>
      </c>
      <c r="CE2408">
        <v>0</v>
      </c>
      <c r="CF2408">
        <v>0</v>
      </c>
      <c r="CG2408">
        <v>0</v>
      </c>
      <c r="CH2408">
        <v>0</v>
      </c>
      <c r="CJ2408" t="s">
        <v>458</v>
      </c>
      <c r="CK2408" t="s">
        <v>459</v>
      </c>
      <c r="CL2408" t="s">
        <v>460</v>
      </c>
      <c r="CM2408" t="s">
        <v>535</v>
      </c>
      <c r="CN2408" t="s">
        <v>535</v>
      </c>
      <c r="CO2408" t="s">
        <v>535</v>
      </c>
      <c r="CR2408" t="s">
        <v>584</v>
      </c>
      <c r="CS2408" t="s">
        <v>654</v>
      </c>
      <c r="CT2408" t="s">
        <v>535</v>
      </c>
      <c r="CU2408" t="s">
        <v>535</v>
      </c>
      <c r="CV2408" t="s">
        <v>535</v>
      </c>
      <c r="CY2408" t="s">
        <v>459</v>
      </c>
      <c r="CZ2408" t="s">
        <v>486</v>
      </c>
      <c r="DA2408">
        <v>4</v>
      </c>
      <c r="DB2408">
        <v>4</v>
      </c>
      <c r="DC2408">
        <v>4</v>
      </c>
      <c r="DD2408">
        <v>4</v>
      </c>
      <c r="DG2408" t="s">
        <v>462</v>
      </c>
      <c r="DH2408" t="s">
        <v>506</v>
      </c>
      <c r="DI2408" t="s">
        <v>462</v>
      </c>
      <c r="DJ2408" t="s">
        <v>463</v>
      </c>
      <c r="DK2408" t="s">
        <v>462</v>
      </c>
      <c r="DL2408" t="s">
        <v>462</v>
      </c>
      <c r="DM2408" t="s">
        <v>463</v>
      </c>
      <c r="DN2408" t="s">
        <v>462</v>
      </c>
      <c r="DO2408" t="s">
        <v>463</v>
      </c>
      <c r="DP2408" t="s">
        <v>464</v>
      </c>
      <c r="DQ2408" t="s">
        <v>466</v>
      </c>
      <c r="DS2408" t="s">
        <v>466</v>
      </c>
      <c r="DU2408" t="s">
        <v>550</v>
      </c>
      <c r="DV2408" t="s">
        <v>466</v>
      </c>
      <c r="DX2408" t="s">
        <v>550</v>
      </c>
      <c r="DZ2408" t="s">
        <v>466</v>
      </c>
      <c r="EA2408" t="s">
        <v>507</v>
      </c>
      <c r="EC2408" t="s">
        <v>507</v>
      </c>
      <c r="EE2408" t="s">
        <v>467</v>
      </c>
      <c r="EF2408" t="s">
        <v>507</v>
      </c>
      <c r="EH2408" t="s">
        <v>467</v>
      </c>
      <c r="EJ2408" t="s">
        <v>507</v>
      </c>
      <c r="EK2408" t="s">
        <v>468</v>
      </c>
      <c r="EM2408">
        <v>4</v>
      </c>
      <c r="EO2408">
        <v>4</v>
      </c>
      <c r="EP2408">
        <v>4</v>
      </c>
      <c r="ER2408">
        <v>4</v>
      </c>
      <c r="ET2408" t="s">
        <v>468</v>
      </c>
      <c r="EU2408" s="7"/>
      <c r="FO2408">
        <v>0</v>
      </c>
      <c r="FP2408">
        <v>1</v>
      </c>
      <c r="FQ2408">
        <v>0</v>
      </c>
      <c r="FR2408">
        <v>0</v>
      </c>
      <c r="FS2408">
        <v>0</v>
      </c>
      <c r="GD2408">
        <v>0</v>
      </c>
      <c r="GE2408">
        <v>0</v>
      </c>
      <c r="GF2408">
        <v>1</v>
      </c>
      <c r="GG2408">
        <v>0</v>
      </c>
      <c r="GH2408">
        <v>0</v>
      </c>
      <c r="HH2408">
        <v>1</v>
      </c>
      <c r="IQ2408">
        <v>1</v>
      </c>
      <c r="JC2408">
        <v>1</v>
      </c>
      <c r="JE2408">
        <v>2</v>
      </c>
      <c r="JF2408">
        <v>3</v>
      </c>
      <c r="JO2408">
        <v>1</v>
      </c>
      <c r="JQ2408">
        <v>2</v>
      </c>
      <c r="JR2408">
        <v>3</v>
      </c>
      <c r="JU2408">
        <v>2</v>
      </c>
      <c r="JW2408">
        <v>3</v>
      </c>
      <c r="JX2408">
        <v>1</v>
      </c>
      <c r="KG2408">
        <v>2</v>
      </c>
      <c r="KH2408">
        <v>3</v>
      </c>
      <c r="KI2408">
        <v>1</v>
      </c>
      <c r="KT2408">
        <v>2</v>
      </c>
      <c r="KU2408">
        <v>3</v>
      </c>
      <c r="KV2408">
        <v>1</v>
      </c>
      <c r="KY2408" t="s">
        <v>491</v>
      </c>
      <c r="KZ2408">
        <v>4</v>
      </c>
      <c r="LA2408">
        <v>4</v>
      </c>
      <c r="LB2408">
        <v>2</v>
      </c>
      <c r="LC2408">
        <v>3</v>
      </c>
      <c r="LD2408">
        <v>1</v>
      </c>
      <c r="LF2408">
        <v>2</v>
      </c>
      <c r="LM2408">
        <v>3</v>
      </c>
      <c r="LN2408">
        <v>2</v>
      </c>
      <c r="LP2408">
        <v>1</v>
      </c>
      <c r="LS2408">
        <v>3</v>
      </c>
      <c r="LX2408">
        <v>2</v>
      </c>
      <c r="LZ2408">
        <v>1</v>
      </c>
      <c r="ME2408">
        <v>3</v>
      </c>
      <c r="MH2408">
        <v>2</v>
      </c>
      <c r="MJ2408">
        <v>1</v>
      </c>
      <c r="MP2408">
        <v>3</v>
      </c>
      <c r="MR2408">
        <v>2</v>
      </c>
      <c r="MT2408">
        <v>1</v>
      </c>
      <c r="MZ2408">
        <v>3</v>
      </c>
      <c r="NB2408" t="s">
        <v>470</v>
      </c>
      <c r="NC2408" t="s">
        <v>469</v>
      </c>
      <c r="ND2408" t="s">
        <v>469</v>
      </c>
      <c r="NE2408" t="s">
        <v>470</v>
      </c>
      <c r="NF2408" t="s">
        <v>469</v>
      </c>
      <c r="NG2408" t="s">
        <v>470</v>
      </c>
      <c r="NH2408" t="s">
        <v>470</v>
      </c>
      <c r="NI2408" t="s">
        <v>469</v>
      </c>
      <c r="NJ2408" t="s">
        <v>469</v>
      </c>
      <c r="NK2408" t="s">
        <v>469</v>
      </c>
      <c r="NL2408" t="s">
        <v>494</v>
      </c>
      <c r="NM2408" t="s">
        <v>494</v>
      </c>
      <c r="NN2408" t="s">
        <v>494</v>
      </c>
      <c r="NO2408" t="s">
        <v>469</v>
      </c>
      <c r="NP2408" t="s">
        <v>469</v>
      </c>
      <c r="NQ2408" t="s">
        <v>469</v>
      </c>
      <c r="NR2408" t="s">
        <v>494</v>
      </c>
      <c r="NS2408" t="s">
        <v>494</v>
      </c>
      <c r="NT2408" t="s">
        <v>494</v>
      </c>
      <c r="NU2408" t="s">
        <v>494</v>
      </c>
      <c r="NV2408" t="s">
        <v>472</v>
      </c>
      <c r="QE2408" t="s">
        <v>473</v>
      </c>
      <c r="QF2408" t="s">
        <v>474</v>
      </c>
      <c r="QG2408" t="s">
        <v>473</v>
      </c>
      <c r="QH2408" t="s">
        <v>474</v>
      </c>
      <c r="QI2408" t="s">
        <v>474</v>
      </c>
      <c r="QJ2408" t="s">
        <v>474</v>
      </c>
      <c r="QK2408" t="s">
        <v>473</v>
      </c>
      <c r="QL2408" t="s">
        <v>473</v>
      </c>
      <c r="QM2408" t="s">
        <v>474</v>
      </c>
      <c r="QN2408" t="s">
        <v>473</v>
      </c>
      <c r="QO2408" t="s">
        <v>473</v>
      </c>
      <c r="QP2408" t="s">
        <v>474</v>
      </c>
      <c r="QQ2408" t="s">
        <v>474</v>
      </c>
      <c r="QR2408" t="s">
        <v>473</v>
      </c>
      <c r="QS2408" t="s">
        <v>475</v>
      </c>
      <c r="QU2408">
        <v>31.582666666666999</v>
      </c>
      <c r="QV2408" t="s">
        <v>945</v>
      </c>
      <c r="RO2408">
        <v>1</v>
      </c>
      <c r="RP2408" s="8"/>
      <c r="RQ2408" s="9">
        <f>IFERROR(AVERAGE(INDEX('[1]DO NOT TOUCH Préparation'!$T$1:$T$5,MATCH('DO NOT TOUCH - inputExtraction'!$DG2408,'[1]DO NOT TOUCH Préparation'!$S$1:$S$5,0)),INDEX('[1]DO NOT TOUCH Préparation'!$T$1:$T$5,MATCH('DO NOT TOUCH - inputExtraction'!$DH2408,'[1]DO NOT TOUCH Préparation'!$S$1:$S$5,0)),INDEX('[1]DO NOT TOUCH Préparation'!$T$1:$T$5,MATCH('DO NOT TOUCH - inputExtraction'!$DI2408,'[1]DO NOT TOUCH Préparation'!$S$1:$S$5,0)),INDEX('[1]DO NOT TOUCH Préparation'!$T$1:$T$5,MATCH('DO NOT TOUCH - inputExtraction'!$DJ2408,'[1]DO NOT TOUCH Préparation'!$S$1:$S$5,0)),INDEX('[1]DO NOT TOUCH Préparation'!$T$1:$T$5,MATCH('DO NOT TOUCH - inputExtraction'!$DK2408,'[1]DO NOT TOUCH Préparation'!$S$1:$S$5,0))),"")</f>
        <v>3.4</v>
      </c>
      <c r="RR2408" s="7">
        <f>IFERROR(AVERAGE(INDEX('[1]DO NOT TOUCH Préparation'!$T$1:$T$5,MATCH($DL2408,'[1]DO NOT TOUCH Préparation'!$S$1:$S$5,0)),INDEX('[1]DO NOT TOUCH Préparation'!$T$1:$T$5,MATCH('DO NOT TOUCH - inputExtraction'!$DM2408,'[1]DO NOT TOUCH Préparation'!$S$1:$S$5,0)),INDEX('[1]DO NOT TOUCH Préparation'!$T$1:$T$5,MATCH('DO NOT TOUCH - inputExtraction'!$DN2408,'[1]DO NOT TOUCH Préparation'!$S$1:$S$5,0)),INDEX('[1]DO NOT TOUCH Préparation'!$T$1:$T$5,MATCH(DO2408,'[1]DO NOT TOUCH Préparation'!$S$1:$S$5,0)),INDEX('[1]DO NOT TOUCH Préparation'!$T$1:$T$5,MATCH('DO NOT TOUCH - inputExtraction'!$DP2408,'[1]DO NOT TOUCH Préparation'!$S$1:$S$5,0))),"")</f>
        <v>3.8</v>
      </c>
      <c r="RS2408" t="str">
        <f t="shared" si="149"/>
        <v>25-44</v>
      </c>
      <c r="RT2408" t="str">
        <f t="shared" si="149"/>
        <v>20 000 € à 29 999 €</v>
      </c>
      <c r="RV2408">
        <f>VLOOKUP(DG2408,'[1]DO NOT TOUCH Préparation'!$S$1:$T$5,2,0)</f>
        <v>4</v>
      </c>
      <c r="RW2408">
        <f>VLOOKUP(DH2408,'[1]DO NOT TOUCH Préparation'!$S$1:$T$5,2,0)</f>
        <v>2</v>
      </c>
      <c r="RX2408">
        <f>VLOOKUP(DI2408,'[1]DO NOT TOUCH Préparation'!$S$1:$T$5,2,0)</f>
        <v>4</v>
      </c>
      <c r="RY2408">
        <f>VLOOKUP(DJ2408,'[1]DO NOT TOUCH Préparation'!$S$1:$T$5,2,0)</f>
        <v>3</v>
      </c>
      <c r="RZ2408">
        <f>VLOOKUP(DK2408,'[1]DO NOT TOUCH Préparation'!$S$1:$T$5,2,0)</f>
        <v>4</v>
      </c>
      <c r="SA2408">
        <f>VLOOKUP(DL2408,'[1]DO NOT TOUCH Préparation'!$S$1:$T$5,2,0)</f>
        <v>4</v>
      </c>
      <c r="SB2408">
        <f>VLOOKUP(DM2408,'[1]DO NOT TOUCH Préparation'!$S$1:$T$5,2,0)</f>
        <v>3</v>
      </c>
      <c r="SC2408">
        <f>VLOOKUP(DN2408,'[1]DO NOT TOUCH Préparation'!$S$1:$T$5,2,0)</f>
        <v>4</v>
      </c>
      <c r="SD2408">
        <f>VLOOKUP(DO2408,'[1]DO NOT TOUCH Préparation'!$S$1:$T$5,2,0)</f>
        <v>3</v>
      </c>
      <c r="SE2408">
        <f>VLOOKUP(DP2408,'[1]DO NOT TOUCH Préparation'!$S$1:$T$5,2,0)</f>
        <v>5</v>
      </c>
      <c r="SG2408" t="str">
        <f t="shared" si="150"/>
        <v>6% à 20%</v>
      </c>
      <c r="SH2408" t="str">
        <f t="shared" si="151"/>
        <v>Plus de 50%</v>
      </c>
      <c r="SI2408" t="str">
        <f t="shared" si="152"/>
        <v>6% à 20%</v>
      </c>
      <c r="SK2408" cm="1">
        <f t="array" ref="SK2408">IFERROR(INDEX('[1]DO NOT TOUCH Préparation'!$W$2:$W$7,MATCH('DO NOT TOUCH - inputExtraction'!SG2408,'[1]DO NOT TOUCH Préparation'!$V$2:$V$7,0),),"1")</f>
        <v>3</v>
      </c>
      <c r="SL2408" cm="1">
        <f t="array" ref="SL2408">IFERROR(INDEX('[1]DO NOT TOUCH Préparation'!$W$2:$W$7,MATCH('DO NOT TOUCH - inputExtraction'!SH2408,'[1]DO NOT TOUCH Préparation'!$V$2:$V$7,0),),"1")</f>
        <v>5</v>
      </c>
      <c r="SM2408" cm="1">
        <f t="array" ref="SM2408">IFERROR(INDEX('[1]DO NOT TOUCH Préparation'!$W$2:$W$7,MATCH('DO NOT TOUCH - inputExtraction'!SI2408,'[1]DO NOT TOUCH Préparation'!$V$2:$V$7,0),),"1")</f>
        <v>3</v>
      </c>
      <c r="SO2408">
        <v>1</v>
      </c>
      <c r="SQ2408">
        <f>IFERROR(VLOOKUP(J2408,'[1]DO NOT TOUCH Préparation'!$CL$2:$CM$9,2,0),"")</f>
        <v>8</v>
      </c>
      <c r="SR2408">
        <f>IFERROR(VLOOKUP(M2408,'[1]DO NOT TOUCH Préparation'!$CT$2:$CU$10,2,0),"")</f>
        <v>2</v>
      </c>
      <c r="SS2408">
        <f>IFERROR(VLOOKUP(N2408,'[1]DO NOT TOUCH Préparation'!$CX$2:$CY$6,2,0),"")</f>
        <v>2</v>
      </c>
    </row>
    <row r="2409" spans="1:513" ht="14.4" x14ac:dyDescent="0.3">
      <c r="A2409" s="4">
        <v>3168</v>
      </c>
      <c r="B2409" s="4" t="s">
        <v>6004</v>
      </c>
      <c r="C2409" s="4" t="s">
        <v>6005</v>
      </c>
      <c r="D2409" s="4" t="s">
        <v>940</v>
      </c>
      <c r="E2409" s="4" t="s">
        <v>940</v>
      </c>
      <c r="G2409" s="4" t="s">
        <v>479</v>
      </c>
      <c r="H2409" s="4" t="s">
        <v>1595</v>
      </c>
      <c r="I2409" s="4" t="s">
        <v>981</v>
      </c>
      <c r="J2409" s="4" t="s">
        <v>562</v>
      </c>
      <c r="K2409" s="4">
        <v>49</v>
      </c>
      <c r="L2409" s="5" t="s">
        <v>454</v>
      </c>
      <c r="M2409" s="4" t="s">
        <v>455</v>
      </c>
      <c r="N2409" s="5" t="s">
        <v>503</v>
      </c>
      <c r="O2409" s="6">
        <v>2</v>
      </c>
      <c r="P2409" s="6">
        <v>1</v>
      </c>
      <c r="Q2409" s="6">
        <v>0</v>
      </c>
      <c r="R2409" s="6">
        <v>0</v>
      </c>
      <c r="S2409" s="6">
        <v>0</v>
      </c>
      <c r="T2409" s="6">
        <v>1</v>
      </c>
      <c r="U2409" s="6">
        <v>0</v>
      </c>
      <c r="V2409" s="6">
        <v>1</v>
      </c>
      <c r="W2409" s="6">
        <v>0</v>
      </c>
      <c r="Y2409">
        <v>1</v>
      </c>
      <c r="AD2409">
        <v>2</v>
      </c>
      <c r="AG2409" t="s">
        <v>942</v>
      </c>
      <c r="BX2409">
        <v>0</v>
      </c>
      <c r="BY2409">
        <v>0</v>
      </c>
      <c r="BZ2409">
        <v>0</v>
      </c>
      <c r="CA2409">
        <v>0</v>
      </c>
      <c r="CB2409">
        <v>0</v>
      </c>
      <c r="CC2409">
        <v>1</v>
      </c>
      <c r="CD2409">
        <v>1</v>
      </c>
      <c r="CE2409">
        <v>0</v>
      </c>
      <c r="CF2409">
        <v>1</v>
      </c>
      <c r="CG2409">
        <v>0</v>
      </c>
      <c r="CH2409">
        <v>0</v>
      </c>
      <c r="CJ2409" t="s">
        <v>517</v>
      </c>
      <c r="CK2409" t="s">
        <v>459</v>
      </c>
      <c r="CL2409" t="s">
        <v>460</v>
      </c>
      <c r="CM2409" t="s">
        <v>535</v>
      </c>
      <c r="CN2409" t="s">
        <v>535</v>
      </c>
      <c r="CO2409">
        <v>4</v>
      </c>
      <c r="CR2409" t="s">
        <v>485</v>
      </c>
      <c r="CS2409" t="s">
        <v>486</v>
      </c>
      <c r="CT2409" t="s">
        <v>535</v>
      </c>
      <c r="CU2409" t="s">
        <v>535</v>
      </c>
      <c r="CV2409">
        <v>3</v>
      </c>
      <c r="CY2409" t="s">
        <v>485</v>
      </c>
      <c r="CZ2409" t="s">
        <v>486</v>
      </c>
      <c r="DA2409">
        <v>3</v>
      </c>
      <c r="DB2409">
        <v>3</v>
      </c>
      <c r="DC2409">
        <v>4</v>
      </c>
      <c r="DD2409" t="s">
        <v>487</v>
      </c>
      <c r="DG2409" t="s">
        <v>463</v>
      </c>
      <c r="DH2409" t="s">
        <v>506</v>
      </c>
      <c r="DI2409" t="s">
        <v>506</v>
      </c>
      <c r="DJ2409" t="s">
        <v>489</v>
      </c>
      <c r="DK2409" t="s">
        <v>463</v>
      </c>
      <c r="DL2409" t="s">
        <v>462</v>
      </c>
      <c r="DM2409" t="s">
        <v>506</v>
      </c>
      <c r="DN2409" t="s">
        <v>464</v>
      </c>
      <c r="DO2409" t="s">
        <v>464</v>
      </c>
      <c r="DP2409" t="s">
        <v>463</v>
      </c>
      <c r="DV2409" t="s">
        <v>466</v>
      </c>
      <c r="DX2409" t="s">
        <v>466</v>
      </c>
      <c r="DY2409" t="s">
        <v>466</v>
      </c>
      <c r="EF2409" t="s">
        <v>507</v>
      </c>
      <c r="EH2409" t="s">
        <v>507</v>
      </c>
      <c r="EI2409" t="s">
        <v>507</v>
      </c>
      <c r="EP2409" t="s">
        <v>468</v>
      </c>
      <c r="ER2409" t="s">
        <v>468</v>
      </c>
      <c r="ES2409" t="s">
        <v>468</v>
      </c>
      <c r="EU2409" s="7"/>
      <c r="HH2409">
        <v>1</v>
      </c>
      <c r="HL2409">
        <v>1</v>
      </c>
      <c r="HO2409">
        <v>1</v>
      </c>
      <c r="IA2409">
        <v>1</v>
      </c>
      <c r="JY2409">
        <v>1</v>
      </c>
      <c r="KI2409">
        <v>1</v>
      </c>
      <c r="KO2409">
        <v>1</v>
      </c>
      <c r="KY2409">
        <v>3</v>
      </c>
      <c r="KZ2409" t="s">
        <v>492</v>
      </c>
      <c r="LA2409" t="s">
        <v>492</v>
      </c>
      <c r="LB2409">
        <v>3</v>
      </c>
      <c r="LC2409">
        <v>4</v>
      </c>
      <c r="LE2409">
        <v>2</v>
      </c>
      <c r="LF2409">
        <v>1</v>
      </c>
      <c r="LR2409">
        <v>2</v>
      </c>
      <c r="LU2409">
        <v>1</v>
      </c>
      <c r="LX2409">
        <v>3</v>
      </c>
      <c r="LY2409">
        <v>2</v>
      </c>
      <c r="LZ2409">
        <v>1</v>
      </c>
      <c r="MH2409">
        <v>1</v>
      </c>
      <c r="MR2409">
        <v>1</v>
      </c>
      <c r="NB2409" t="s">
        <v>469</v>
      </c>
      <c r="NC2409" t="s">
        <v>469</v>
      </c>
      <c r="ND2409" t="s">
        <v>471</v>
      </c>
      <c r="NE2409" t="s">
        <v>470</v>
      </c>
      <c r="NF2409" t="s">
        <v>469</v>
      </c>
      <c r="NG2409" t="s">
        <v>469</v>
      </c>
      <c r="NH2409" t="s">
        <v>470</v>
      </c>
      <c r="NI2409" t="s">
        <v>469</v>
      </c>
      <c r="NJ2409" t="s">
        <v>471</v>
      </c>
      <c r="NK2409" t="s">
        <v>470</v>
      </c>
      <c r="NL2409" t="s">
        <v>469</v>
      </c>
      <c r="NM2409" t="s">
        <v>471</v>
      </c>
      <c r="NN2409" t="s">
        <v>471</v>
      </c>
      <c r="NO2409" t="s">
        <v>493</v>
      </c>
      <c r="NP2409" t="s">
        <v>469</v>
      </c>
      <c r="NQ2409" t="s">
        <v>469</v>
      </c>
      <c r="NR2409" t="s">
        <v>469</v>
      </c>
      <c r="NS2409" t="s">
        <v>469</v>
      </c>
      <c r="NT2409" t="s">
        <v>471</v>
      </c>
      <c r="NU2409" t="s">
        <v>494</v>
      </c>
      <c r="NV2409" t="s">
        <v>472</v>
      </c>
      <c r="QE2409" t="s">
        <v>496</v>
      </c>
      <c r="QF2409" t="s">
        <v>496</v>
      </c>
      <c r="QG2409" t="s">
        <v>496</v>
      </c>
      <c r="QH2409" t="s">
        <v>496</v>
      </c>
      <c r="QI2409" t="s">
        <v>496</v>
      </c>
      <c r="QJ2409" t="s">
        <v>496</v>
      </c>
      <c r="QK2409" t="s">
        <v>473</v>
      </c>
      <c r="QL2409" t="s">
        <v>496</v>
      </c>
      <c r="QM2409" t="s">
        <v>496</v>
      </c>
      <c r="QN2409" t="s">
        <v>496</v>
      </c>
      <c r="QO2409" t="s">
        <v>473</v>
      </c>
      <c r="QP2409" t="s">
        <v>496</v>
      </c>
      <c r="QQ2409" t="s">
        <v>496</v>
      </c>
      <c r="QR2409" t="s">
        <v>496</v>
      </c>
      <c r="QS2409" t="s">
        <v>475</v>
      </c>
      <c r="QU2409">
        <v>18.397500000000001</v>
      </c>
      <c r="QV2409" t="s">
        <v>945</v>
      </c>
      <c r="RO2409">
        <v>1</v>
      </c>
      <c r="RP2409" s="8"/>
      <c r="RQ2409" s="9">
        <f>IFERROR(AVERAGE(INDEX('[1]DO NOT TOUCH Préparation'!$T$1:$T$5,MATCH('DO NOT TOUCH - inputExtraction'!$DG2409,'[1]DO NOT TOUCH Préparation'!$S$1:$S$5,0)),INDEX('[1]DO NOT TOUCH Préparation'!$T$1:$T$5,MATCH('DO NOT TOUCH - inputExtraction'!$DH2409,'[1]DO NOT TOUCH Préparation'!$S$1:$S$5,0)),INDEX('[1]DO NOT TOUCH Préparation'!$T$1:$T$5,MATCH('DO NOT TOUCH - inputExtraction'!$DI2409,'[1]DO NOT TOUCH Préparation'!$S$1:$S$5,0)),INDEX('[1]DO NOT TOUCH Préparation'!$T$1:$T$5,MATCH('DO NOT TOUCH - inputExtraction'!$DJ2409,'[1]DO NOT TOUCH Préparation'!$S$1:$S$5,0)),INDEX('[1]DO NOT TOUCH Préparation'!$T$1:$T$5,MATCH('DO NOT TOUCH - inputExtraction'!$DK2409,'[1]DO NOT TOUCH Préparation'!$S$1:$S$5,0))),"")</f>
        <v>2.2000000000000002</v>
      </c>
      <c r="RR2409" s="7">
        <f>IFERROR(AVERAGE(INDEX('[1]DO NOT TOUCH Préparation'!$T$1:$T$5,MATCH($DL2409,'[1]DO NOT TOUCH Préparation'!$S$1:$S$5,0)),INDEX('[1]DO NOT TOUCH Préparation'!$T$1:$T$5,MATCH('DO NOT TOUCH - inputExtraction'!$DM2409,'[1]DO NOT TOUCH Préparation'!$S$1:$S$5,0)),INDEX('[1]DO NOT TOUCH Préparation'!$T$1:$T$5,MATCH('DO NOT TOUCH - inputExtraction'!$DN2409,'[1]DO NOT TOUCH Préparation'!$S$1:$S$5,0)),INDEX('[1]DO NOT TOUCH Préparation'!$T$1:$T$5,MATCH(DO2409,'[1]DO NOT TOUCH Préparation'!$S$1:$S$5,0)),INDEX('[1]DO NOT TOUCH Préparation'!$T$1:$T$5,MATCH('DO NOT TOUCH - inputExtraction'!$DP2409,'[1]DO NOT TOUCH Préparation'!$S$1:$S$5,0))),"")</f>
        <v>3.8</v>
      </c>
      <c r="RS2409" t="str">
        <f t="shared" si="149"/>
        <v>45-64</v>
      </c>
      <c r="RT2409" t="str">
        <f t="shared" si="149"/>
        <v>60 000 € à 69 999 €</v>
      </c>
      <c r="RV2409">
        <f>VLOOKUP(DG2409,'[1]DO NOT TOUCH Préparation'!$S$1:$T$5,2,0)</f>
        <v>3</v>
      </c>
      <c r="RW2409">
        <f>VLOOKUP(DH2409,'[1]DO NOT TOUCH Préparation'!$S$1:$T$5,2,0)</f>
        <v>2</v>
      </c>
      <c r="RX2409">
        <f>VLOOKUP(DI2409,'[1]DO NOT TOUCH Préparation'!$S$1:$T$5,2,0)</f>
        <v>2</v>
      </c>
      <c r="RY2409">
        <f>VLOOKUP(DJ2409,'[1]DO NOT TOUCH Préparation'!$S$1:$T$5,2,0)</f>
        <v>1</v>
      </c>
      <c r="RZ2409">
        <f>VLOOKUP(DK2409,'[1]DO NOT TOUCH Préparation'!$S$1:$T$5,2,0)</f>
        <v>3</v>
      </c>
      <c r="SA2409">
        <f>VLOOKUP(DL2409,'[1]DO NOT TOUCH Préparation'!$S$1:$T$5,2,0)</f>
        <v>4</v>
      </c>
      <c r="SB2409">
        <f>VLOOKUP(DM2409,'[1]DO NOT TOUCH Préparation'!$S$1:$T$5,2,0)</f>
        <v>2</v>
      </c>
      <c r="SC2409">
        <f>VLOOKUP(DN2409,'[1]DO NOT TOUCH Préparation'!$S$1:$T$5,2,0)</f>
        <v>5</v>
      </c>
      <c r="SD2409">
        <f>VLOOKUP(DO2409,'[1]DO NOT TOUCH Préparation'!$S$1:$T$5,2,0)</f>
        <v>5</v>
      </c>
      <c r="SE2409">
        <f>VLOOKUP(DP2409,'[1]DO NOT TOUCH Préparation'!$S$1:$T$5,2,0)</f>
        <v>3</v>
      </c>
      <c r="SG2409" t="str">
        <f t="shared" si="150"/>
        <v>6% à 20%</v>
      </c>
      <c r="SH2409" t="str">
        <f t="shared" si="151"/>
        <v>Inférieur ou égal à 5%</v>
      </c>
      <c r="SI2409" t="str">
        <f t="shared" si="152"/>
        <v>Inférieur ou égal à 5%</v>
      </c>
      <c r="SK2409" cm="1">
        <f t="array" ref="SK2409">IFERROR(INDEX('[1]DO NOT TOUCH Préparation'!$W$2:$W$7,MATCH('DO NOT TOUCH - inputExtraction'!SG2409,'[1]DO NOT TOUCH Préparation'!$V$2:$V$7,0),),"1")</f>
        <v>3</v>
      </c>
      <c r="SL2409" cm="1">
        <f t="array" ref="SL2409">IFERROR(INDEX('[1]DO NOT TOUCH Préparation'!$W$2:$W$7,MATCH('DO NOT TOUCH - inputExtraction'!SH2409,'[1]DO NOT TOUCH Préparation'!$V$2:$V$7,0),),"1")</f>
        <v>2</v>
      </c>
      <c r="SM2409" cm="1">
        <f t="array" ref="SM2409">IFERROR(INDEX('[1]DO NOT TOUCH Préparation'!$W$2:$W$7,MATCH('DO NOT TOUCH - inputExtraction'!SI2409,'[1]DO NOT TOUCH Préparation'!$V$2:$V$7,0),),"1")</f>
        <v>2</v>
      </c>
      <c r="SO2409">
        <v>1</v>
      </c>
      <c r="SQ2409">
        <f>IFERROR(VLOOKUP(J2409,'[1]DO NOT TOUCH Préparation'!$CL$2:$CM$9,2,0),"")</f>
        <v>5</v>
      </c>
      <c r="SR2409">
        <f>IFERROR(VLOOKUP(M2409,'[1]DO NOT TOUCH Préparation'!$CT$2:$CU$10,2,0),"")</f>
        <v>6</v>
      </c>
      <c r="SS2409">
        <f>IFERROR(VLOOKUP(N2409,'[1]DO NOT TOUCH Préparation'!$CX$2:$CY$6,2,0),"")</f>
        <v>3</v>
      </c>
    </row>
    <row r="2410" spans="1:513" ht="14.4" x14ac:dyDescent="0.3">
      <c r="A2410" s="4">
        <v>3169</v>
      </c>
      <c r="B2410" s="4" t="s">
        <v>6006</v>
      </c>
      <c r="C2410" s="4" t="s">
        <v>3179</v>
      </c>
      <c r="D2410" s="4" t="s">
        <v>816</v>
      </c>
      <c r="E2410" s="4" t="s">
        <v>816</v>
      </c>
      <c r="G2410" s="4" t="s">
        <v>479</v>
      </c>
      <c r="H2410" s="4" t="s">
        <v>912</v>
      </c>
      <c r="I2410" s="4" t="s">
        <v>860</v>
      </c>
      <c r="J2410" s="4" t="s">
        <v>515</v>
      </c>
      <c r="K2410" s="4">
        <v>24</v>
      </c>
      <c r="L2410" s="5" t="s">
        <v>596</v>
      </c>
      <c r="M2410" s="4" t="s">
        <v>502</v>
      </c>
      <c r="N2410" s="5" t="s">
        <v>483</v>
      </c>
      <c r="O2410" s="6">
        <v>1</v>
      </c>
      <c r="P2410" s="6">
        <v>1</v>
      </c>
      <c r="Q2410" s="6">
        <v>0</v>
      </c>
      <c r="R2410" s="6">
        <v>0</v>
      </c>
      <c r="S2410" s="6">
        <v>0</v>
      </c>
      <c r="T2410" s="6">
        <v>1</v>
      </c>
      <c r="U2410" s="6">
        <v>0</v>
      </c>
      <c r="V2410" s="6">
        <v>1</v>
      </c>
      <c r="W2410" s="6">
        <v>0</v>
      </c>
      <c r="X2410">
        <v>1</v>
      </c>
      <c r="Y2410">
        <v>2</v>
      </c>
      <c r="Z2410">
        <v>3</v>
      </c>
      <c r="AG2410" t="s">
        <v>819</v>
      </c>
      <c r="BF2410">
        <v>0</v>
      </c>
      <c r="BG2410">
        <v>1</v>
      </c>
      <c r="BH2410">
        <v>1</v>
      </c>
      <c r="BI2410">
        <v>0</v>
      </c>
      <c r="BJ2410">
        <v>0</v>
      </c>
      <c r="BK2410">
        <v>1</v>
      </c>
      <c r="BL2410">
        <v>0</v>
      </c>
      <c r="BM2410">
        <v>0</v>
      </c>
      <c r="BN2410">
        <v>0</v>
      </c>
      <c r="CG2410">
        <v>0</v>
      </c>
      <c r="CH2410">
        <v>0</v>
      </c>
      <c r="CJ2410" t="s">
        <v>458</v>
      </c>
      <c r="CK2410" t="s">
        <v>518</v>
      </c>
      <c r="CR2410" t="s">
        <v>485</v>
      </c>
      <c r="CS2410" t="s">
        <v>486</v>
      </c>
      <c r="CT2410">
        <v>4</v>
      </c>
      <c r="CU2410" t="s">
        <v>535</v>
      </c>
      <c r="CV2410">
        <v>4</v>
      </c>
      <c r="CY2410" t="s">
        <v>461</v>
      </c>
      <c r="DG2410" t="s">
        <v>462</v>
      </c>
      <c r="DH2410" t="s">
        <v>506</v>
      </c>
      <c r="DI2410" t="s">
        <v>462</v>
      </c>
      <c r="DJ2410" t="s">
        <v>506</v>
      </c>
      <c r="DK2410" t="s">
        <v>463</v>
      </c>
      <c r="DL2410" t="s">
        <v>462</v>
      </c>
      <c r="DM2410" t="s">
        <v>463</v>
      </c>
      <c r="DN2410" t="s">
        <v>462</v>
      </c>
      <c r="DO2410" t="s">
        <v>464</v>
      </c>
      <c r="DP2410" t="s">
        <v>464</v>
      </c>
      <c r="DQ2410" t="s">
        <v>466</v>
      </c>
      <c r="DS2410" t="s">
        <v>466</v>
      </c>
      <c r="DV2410" t="s">
        <v>550</v>
      </c>
      <c r="DX2410" t="s">
        <v>550</v>
      </c>
      <c r="DY2410" t="s">
        <v>550</v>
      </c>
      <c r="DZ2410" t="s">
        <v>465</v>
      </c>
      <c r="EA2410" t="s">
        <v>467</v>
      </c>
      <c r="EC2410" t="s">
        <v>467</v>
      </c>
      <c r="EF2410" t="s">
        <v>490</v>
      </c>
      <c r="EH2410" t="s">
        <v>490</v>
      </c>
      <c r="EI2410" t="s">
        <v>490</v>
      </c>
      <c r="EJ2410" t="s">
        <v>467</v>
      </c>
      <c r="EK2410" t="s">
        <v>468</v>
      </c>
      <c r="EM2410">
        <v>4</v>
      </c>
      <c r="EP2410" t="s">
        <v>468</v>
      </c>
      <c r="ER2410">
        <v>4</v>
      </c>
      <c r="ES2410">
        <v>3</v>
      </c>
      <c r="ET2410">
        <v>3</v>
      </c>
      <c r="EU2410" s="7"/>
      <c r="FT2410">
        <v>0</v>
      </c>
      <c r="FU2410">
        <v>1</v>
      </c>
      <c r="FV2410">
        <v>0</v>
      </c>
      <c r="FW2410">
        <v>0</v>
      </c>
      <c r="FX2410">
        <v>0</v>
      </c>
      <c r="GD2410">
        <v>1</v>
      </c>
      <c r="GE2410">
        <v>0</v>
      </c>
      <c r="GF2410">
        <v>0</v>
      </c>
      <c r="GG2410">
        <v>0</v>
      </c>
      <c r="GH2410">
        <v>0</v>
      </c>
      <c r="GI2410">
        <v>1</v>
      </c>
      <c r="GJ2410">
        <v>1</v>
      </c>
      <c r="GK2410">
        <v>0</v>
      </c>
      <c r="GL2410">
        <v>0</v>
      </c>
      <c r="GM2410">
        <v>0</v>
      </c>
      <c r="HG2410">
        <v>2</v>
      </c>
      <c r="HH2410">
        <v>3</v>
      </c>
      <c r="HI2410">
        <v>1</v>
      </c>
      <c r="HO2410">
        <v>2</v>
      </c>
      <c r="HP2410">
        <v>1</v>
      </c>
      <c r="HQ2410">
        <v>3</v>
      </c>
      <c r="IR2410">
        <v>3</v>
      </c>
      <c r="IS2410">
        <v>1</v>
      </c>
      <c r="IU2410">
        <v>2</v>
      </c>
      <c r="JC2410">
        <v>3</v>
      </c>
      <c r="JD2410">
        <v>2</v>
      </c>
      <c r="JE2410">
        <v>1</v>
      </c>
      <c r="JW2410">
        <v>3</v>
      </c>
      <c r="JX2410">
        <v>1</v>
      </c>
      <c r="JY2410">
        <v>2</v>
      </c>
      <c r="KH2410">
        <v>1</v>
      </c>
      <c r="KI2410">
        <v>2</v>
      </c>
      <c r="KJ2410">
        <v>3</v>
      </c>
      <c r="KM2410">
        <v>3</v>
      </c>
      <c r="KN2410">
        <v>1</v>
      </c>
      <c r="KQ2410">
        <v>2</v>
      </c>
      <c r="KT2410">
        <v>1</v>
      </c>
      <c r="KU2410">
        <v>2</v>
      </c>
      <c r="KV2410">
        <v>3</v>
      </c>
      <c r="KY2410" t="s">
        <v>491</v>
      </c>
      <c r="KZ2410">
        <v>2</v>
      </c>
      <c r="LA2410">
        <v>4</v>
      </c>
      <c r="LB2410">
        <v>3</v>
      </c>
      <c r="LC2410" t="s">
        <v>491</v>
      </c>
      <c r="LF2410">
        <v>2</v>
      </c>
      <c r="LH2410">
        <v>3</v>
      </c>
      <c r="LM2410">
        <v>1</v>
      </c>
      <c r="LQ2410">
        <v>1</v>
      </c>
      <c r="LR2410">
        <v>2</v>
      </c>
      <c r="LT2410">
        <v>3</v>
      </c>
      <c r="LX2410">
        <v>1</v>
      </c>
      <c r="LZ2410">
        <v>2</v>
      </c>
      <c r="MG2410">
        <v>3</v>
      </c>
      <c r="MH2410">
        <v>1</v>
      </c>
      <c r="MJ2410">
        <v>3</v>
      </c>
      <c r="MQ2410">
        <v>2</v>
      </c>
      <c r="MT2410">
        <v>1</v>
      </c>
      <c r="MV2410">
        <v>2</v>
      </c>
      <c r="MZ2410">
        <v>3</v>
      </c>
      <c r="NB2410" t="s">
        <v>471</v>
      </c>
      <c r="NC2410" t="s">
        <v>470</v>
      </c>
      <c r="ND2410" t="s">
        <v>469</v>
      </c>
      <c r="NE2410" t="s">
        <v>470</v>
      </c>
      <c r="NF2410" t="s">
        <v>470</v>
      </c>
      <c r="NG2410" t="s">
        <v>470</v>
      </c>
      <c r="NH2410" t="s">
        <v>469</v>
      </c>
      <c r="NI2410" t="s">
        <v>470</v>
      </c>
      <c r="NJ2410" t="s">
        <v>470</v>
      </c>
      <c r="NK2410" t="s">
        <v>470</v>
      </c>
      <c r="NL2410" t="s">
        <v>469</v>
      </c>
      <c r="NM2410" t="s">
        <v>508</v>
      </c>
      <c r="NN2410" t="s">
        <v>469</v>
      </c>
      <c r="NO2410" t="s">
        <v>508</v>
      </c>
      <c r="NP2410" t="s">
        <v>508</v>
      </c>
      <c r="NQ2410" t="s">
        <v>508</v>
      </c>
      <c r="NR2410" t="s">
        <v>508</v>
      </c>
      <c r="NS2410" t="s">
        <v>508</v>
      </c>
      <c r="NT2410" t="s">
        <v>508</v>
      </c>
      <c r="NU2410" t="s">
        <v>508</v>
      </c>
      <c r="NV2410" t="s">
        <v>495</v>
      </c>
      <c r="OQ2410" t="s">
        <v>474</v>
      </c>
      <c r="OR2410" t="s">
        <v>510</v>
      </c>
      <c r="OS2410" t="s">
        <v>496</v>
      </c>
      <c r="OT2410" t="s">
        <v>496</v>
      </c>
      <c r="OU2410" t="s">
        <v>496</v>
      </c>
      <c r="OV2410" t="s">
        <v>496</v>
      </c>
      <c r="OW2410" t="s">
        <v>496</v>
      </c>
      <c r="OX2410" t="s">
        <v>496</v>
      </c>
      <c r="OY2410" t="s">
        <v>496</v>
      </c>
      <c r="OZ2410" t="s">
        <v>496</v>
      </c>
      <c r="PA2410" t="s">
        <v>496</v>
      </c>
      <c r="PB2410" t="s">
        <v>496</v>
      </c>
      <c r="PC2410" t="s">
        <v>496</v>
      </c>
      <c r="PD2410" t="s">
        <v>496</v>
      </c>
      <c r="PE2410" t="s">
        <v>496</v>
      </c>
      <c r="PF2410" t="s">
        <v>496</v>
      </c>
      <c r="PG2410" t="s">
        <v>496</v>
      </c>
      <c r="PH2410" t="s">
        <v>496</v>
      </c>
      <c r="PI2410" t="s">
        <v>496</v>
      </c>
      <c r="QS2410" t="s">
        <v>475</v>
      </c>
      <c r="QU2410">
        <v>8.7308333333332993</v>
      </c>
      <c r="QV2410" t="s">
        <v>821</v>
      </c>
      <c r="RO2410">
        <v>1</v>
      </c>
      <c r="RP2410" s="8"/>
      <c r="RQ2410" s="9">
        <f>IFERROR(AVERAGE(INDEX('[1]DO NOT TOUCH Préparation'!$T$1:$T$5,MATCH('DO NOT TOUCH - inputExtraction'!$DG2410,'[1]DO NOT TOUCH Préparation'!$S$1:$S$5,0)),INDEX('[1]DO NOT TOUCH Préparation'!$T$1:$T$5,MATCH('DO NOT TOUCH - inputExtraction'!$DH2410,'[1]DO NOT TOUCH Préparation'!$S$1:$S$5,0)),INDEX('[1]DO NOT TOUCH Préparation'!$T$1:$T$5,MATCH('DO NOT TOUCH - inputExtraction'!$DI2410,'[1]DO NOT TOUCH Préparation'!$S$1:$S$5,0)),INDEX('[1]DO NOT TOUCH Préparation'!$T$1:$T$5,MATCH('DO NOT TOUCH - inputExtraction'!$DJ2410,'[1]DO NOT TOUCH Préparation'!$S$1:$S$5,0)),INDEX('[1]DO NOT TOUCH Préparation'!$T$1:$T$5,MATCH('DO NOT TOUCH - inputExtraction'!$DK2410,'[1]DO NOT TOUCH Préparation'!$S$1:$S$5,0))),"")</f>
        <v>3</v>
      </c>
      <c r="RR2410" s="7">
        <f>IFERROR(AVERAGE(INDEX('[1]DO NOT TOUCH Préparation'!$T$1:$T$5,MATCH($DL2410,'[1]DO NOT TOUCH Préparation'!$S$1:$S$5,0)),INDEX('[1]DO NOT TOUCH Préparation'!$T$1:$T$5,MATCH('DO NOT TOUCH - inputExtraction'!$DM2410,'[1]DO NOT TOUCH Préparation'!$S$1:$S$5,0)),INDEX('[1]DO NOT TOUCH Préparation'!$T$1:$T$5,MATCH('DO NOT TOUCH - inputExtraction'!$DN2410,'[1]DO NOT TOUCH Préparation'!$S$1:$S$5,0)),INDEX('[1]DO NOT TOUCH Préparation'!$T$1:$T$5,MATCH(DO2410,'[1]DO NOT TOUCH Préparation'!$S$1:$S$5,0)),INDEX('[1]DO NOT TOUCH Préparation'!$T$1:$T$5,MATCH('DO NOT TOUCH - inputExtraction'!$DP2410,'[1]DO NOT TOUCH Préparation'!$S$1:$S$5,0))),"")</f>
        <v>4.2</v>
      </c>
      <c r="RS2410" t="str">
        <f t="shared" si="149"/>
        <v>18-24</v>
      </c>
      <c r="RT2410" t="str">
        <f t="shared" si="149"/>
        <v>20 000 € à 29 999 €</v>
      </c>
      <c r="RV2410">
        <f>VLOOKUP(DG2410,'[1]DO NOT TOUCH Préparation'!$S$1:$T$5,2,0)</f>
        <v>4</v>
      </c>
      <c r="RW2410">
        <f>VLOOKUP(DH2410,'[1]DO NOT TOUCH Préparation'!$S$1:$T$5,2,0)</f>
        <v>2</v>
      </c>
      <c r="RX2410">
        <f>VLOOKUP(DI2410,'[1]DO NOT TOUCH Préparation'!$S$1:$T$5,2,0)</f>
        <v>4</v>
      </c>
      <c r="RY2410">
        <f>VLOOKUP(DJ2410,'[1]DO NOT TOUCH Préparation'!$S$1:$T$5,2,0)</f>
        <v>2</v>
      </c>
      <c r="RZ2410">
        <f>VLOOKUP(DK2410,'[1]DO NOT TOUCH Préparation'!$S$1:$T$5,2,0)</f>
        <v>3</v>
      </c>
      <c r="SA2410">
        <f>VLOOKUP(DL2410,'[1]DO NOT TOUCH Préparation'!$S$1:$T$5,2,0)</f>
        <v>4</v>
      </c>
      <c r="SB2410">
        <f>VLOOKUP(DM2410,'[1]DO NOT TOUCH Préparation'!$S$1:$T$5,2,0)</f>
        <v>3</v>
      </c>
      <c r="SC2410">
        <f>VLOOKUP(DN2410,'[1]DO NOT TOUCH Préparation'!$S$1:$T$5,2,0)</f>
        <v>4</v>
      </c>
      <c r="SD2410">
        <f>VLOOKUP(DO2410,'[1]DO NOT TOUCH Préparation'!$S$1:$T$5,2,0)</f>
        <v>5</v>
      </c>
      <c r="SE2410">
        <f>VLOOKUP(DP2410,'[1]DO NOT TOUCH Préparation'!$S$1:$T$5,2,0)</f>
        <v>5</v>
      </c>
      <c r="SG2410" t="str">
        <f t="shared" si="150"/>
        <v>Je n’achète pas de produits alimentaires bio</v>
      </c>
      <c r="SH2410" t="str">
        <f t="shared" si="151"/>
        <v>Inférieur ou égal à 5%</v>
      </c>
      <c r="SI2410" t="str">
        <f t="shared" si="152"/>
        <v>Je n’achète pas de produits à base végétale (soja, amande, avoine…)</v>
      </c>
      <c r="SK2410" t="str" cm="1">
        <f t="array" ref="SK2410">IFERROR(INDEX('[1]DO NOT TOUCH Préparation'!$W$2:$W$7,MATCH('DO NOT TOUCH - inputExtraction'!SG2410,'[1]DO NOT TOUCH Préparation'!$V$2:$V$7,0),),"1")</f>
        <v>1</v>
      </c>
      <c r="SL2410" cm="1">
        <f t="array" ref="SL2410">IFERROR(INDEX('[1]DO NOT TOUCH Préparation'!$W$2:$W$7,MATCH('DO NOT TOUCH - inputExtraction'!SH2410,'[1]DO NOT TOUCH Préparation'!$V$2:$V$7,0),),"1")</f>
        <v>2</v>
      </c>
      <c r="SM2410" t="str" cm="1">
        <f t="array" ref="SM2410">IFERROR(INDEX('[1]DO NOT TOUCH Préparation'!$W$2:$W$7,MATCH('DO NOT TOUCH - inputExtraction'!SI2410,'[1]DO NOT TOUCH Préparation'!$V$2:$V$7,0),),"1")</f>
        <v>1</v>
      </c>
      <c r="SO2410">
        <v>1</v>
      </c>
      <c r="SQ2410">
        <f>IFERROR(VLOOKUP(J2410,'[1]DO NOT TOUCH Préparation'!$CL$2:$CM$9,2,0),"")</f>
        <v>2</v>
      </c>
      <c r="SR2410">
        <f>IFERROR(VLOOKUP(M2410,'[1]DO NOT TOUCH Préparation'!$CT$2:$CU$10,2,0),"")</f>
        <v>2</v>
      </c>
      <c r="SS2410">
        <f>IFERROR(VLOOKUP(N2410,'[1]DO NOT TOUCH Préparation'!$CX$2:$CY$6,2,0),"")</f>
        <v>2</v>
      </c>
    </row>
    <row r="2411" spans="1:513" ht="14.4" x14ac:dyDescent="0.3">
      <c r="A2411" s="4">
        <v>3171</v>
      </c>
      <c r="B2411" s="4" t="s">
        <v>6007</v>
      </c>
      <c r="C2411" s="4" t="s">
        <v>6008</v>
      </c>
      <c r="D2411" s="4" t="s">
        <v>940</v>
      </c>
      <c r="E2411" s="4" t="s">
        <v>940</v>
      </c>
      <c r="G2411" s="4" t="s">
        <v>479</v>
      </c>
      <c r="H2411" s="4" t="s">
        <v>1062</v>
      </c>
      <c r="I2411" s="4" t="s">
        <v>1063</v>
      </c>
      <c r="J2411" s="4" t="s">
        <v>592</v>
      </c>
      <c r="K2411" s="4">
        <v>52</v>
      </c>
      <c r="L2411" s="5" t="s">
        <v>454</v>
      </c>
      <c r="M2411" s="4" t="s">
        <v>502</v>
      </c>
      <c r="N2411" s="5" t="s">
        <v>503</v>
      </c>
      <c r="O2411" s="6">
        <v>1</v>
      </c>
      <c r="P2411" s="6">
        <v>0</v>
      </c>
      <c r="Q2411" s="6">
        <v>0</v>
      </c>
      <c r="R2411" s="6">
        <v>1</v>
      </c>
      <c r="S2411" s="6">
        <v>0</v>
      </c>
      <c r="T2411" s="6">
        <v>1</v>
      </c>
      <c r="U2411" s="6">
        <v>0</v>
      </c>
      <c r="V2411" s="6">
        <v>1</v>
      </c>
      <c r="W2411" s="6">
        <v>0</v>
      </c>
      <c r="X2411">
        <v>3</v>
      </c>
      <c r="Y2411">
        <v>1</v>
      </c>
      <c r="Z2411">
        <v>2</v>
      </c>
      <c r="AG2411" t="s">
        <v>995</v>
      </c>
      <c r="BX2411">
        <v>1</v>
      </c>
      <c r="BY2411">
        <v>1</v>
      </c>
      <c r="BZ2411">
        <v>0</v>
      </c>
      <c r="CA2411">
        <v>0</v>
      </c>
      <c r="CB2411">
        <v>0</v>
      </c>
      <c r="CC2411">
        <v>1</v>
      </c>
      <c r="CD2411">
        <v>0</v>
      </c>
      <c r="CE2411">
        <v>0</v>
      </c>
      <c r="CF2411">
        <v>0</v>
      </c>
      <c r="CG2411">
        <v>0</v>
      </c>
      <c r="CH2411">
        <v>0</v>
      </c>
      <c r="CJ2411" t="s">
        <v>458</v>
      </c>
      <c r="CK2411" t="s">
        <v>518</v>
      </c>
      <c r="CR2411" t="s">
        <v>485</v>
      </c>
      <c r="CS2411" t="s">
        <v>505</v>
      </c>
      <c r="CT2411" t="s">
        <v>535</v>
      </c>
      <c r="CU2411" t="s">
        <v>487</v>
      </c>
      <c r="CV2411" t="s">
        <v>487</v>
      </c>
      <c r="CY2411" t="s">
        <v>485</v>
      </c>
      <c r="CZ2411" t="s">
        <v>505</v>
      </c>
      <c r="DA2411">
        <v>4</v>
      </c>
      <c r="DB2411" t="s">
        <v>487</v>
      </c>
      <c r="DC2411" t="s">
        <v>487</v>
      </c>
      <c r="DD2411" t="s">
        <v>487</v>
      </c>
      <c r="DE2411" t="s">
        <v>535</v>
      </c>
      <c r="DF2411" t="s">
        <v>6009</v>
      </c>
      <c r="DG2411" t="s">
        <v>489</v>
      </c>
      <c r="DH2411" t="s">
        <v>506</v>
      </c>
      <c r="DI2411" t="s">
        <v>463</v>
      </c>
      <c r="DJ2411" t="s">
        <v>489</v>
      </c>
      <c r="DK2411" t="s">
        <v>489</v>
      </c>
      <c r="DL2411" t="s">
        <v>489</v>
      </c>
      <c r="DM2411" t="s">
        <v>506</v>
      </c>
      <c r="DN2411" t="s">
        <v>489</v>
      </c>
      <c r="DO2411" t="s">
        <v>489</v>
      </c>
      <c r="DP2411" t="s">
        <v>506</v>
      </c>
      <c r="EU2411" s="7"/>
      <c r="HD2411">
        <v>1</v>
      </c>
      <c r="HG2411">
        <v>3</v>
      </c>
      <c r="HH2411">
        <v>2</v>
      </c>
      <c r="HI2411">
        <v>1</v>
      </c>
      <c r="HO2411">
        <v>1</v>
      </c>
      <c r="HP2411">
        <v>3</v>
      </c>
      <c r="HQ2411">
        <v>2</v>
      </c>
      <c r="HS2411">
        <v>3</v>
      </c>
      <c r="HT2411">
        <v>2</v>
      </c>
      <c r="HU2411">
        <v>1</v>
      </c>
      <c r="HW2411">
        <v>2</v>
      </c>
      <c r="HX2411">
        <v>3</v>
      </c>
      <c r="HY2411">
        <v>1</v>
      </c>
      <c r="IA2411">
        <v>3</v>
      </c>
      <c r="IB2411">
        <v>1</v>
      </c>
      <c r="IC2411">
        <v>2</v>
      </c>
      <c r="IE2411">
        <v>3</v>
      </c>
      <c r="IF2411">
        <v>1</v>
      </c>
      <c r="IG2411">
        <v>2</v>
      </c>
      <c r="II2411">
        <v>3</v>
      </c>
      <c r="IJ2411">
        <v>1</v>
      </c>
      <c r="IK2411">
        <v>2</v>
      </c>
      <c r="IM2411">
        <v>1</v>
      </c>
      <c r="IN2411">
        <v>3</v>
      </c>
      <c r="IO2411">
        <v>2</v>
      </c>
      <c r="KY2411">
        <v>2</v>
      </c>
      <c r="KZ2411" t="s">
        <v>492</v>
      </c>
      <c r="LA2411" t="s">
        <v>492</v>
      </c>
      <c r="LB2411" t="s">
        <v>492</v>
      </c>
      <c r="LC2411">
        <v>3</v>
      </c>
      <c r="LD2411">
        <v>1</v>
      </c>
      <c r="LE2411">
        <v>3</v>
      </c>
      <c r="LF2411">
        <v>2</v>
      </c>
      <c r="LP2411">
        <v>1</v>
      </c>
      <c r="LQ2411">
        <v>2</v>
      </c>
      <c r="LU2411">
        <v>3</v>
      </c>
      <c r="LX2411">
        <v>1</v>
      </c>
      <c r="LY2411">
        <v>2</v>
      </c>
      <c r="LZ2411">
        <v>3</v>
      </c>
      <c r="MH2411">
        <v>2</v>
      </c>
      <c r="MI2411">
        <v>3</v>
      </c>
      <c r="MJ2411">
        <v>1</v>
      </c>
      <c r="MR2411">
        <v>1</v>
      </c>
      <c r="MU2411">
        <v>3</v>
      </c>
      <c r="NA2411">
        <v>2</v>
      </c>
      <c r="NB2411" t="s">
        <v>469</v>
      </c>
      <c r="NC2411" t="s">
        <v>471</v>
      </c>
      <c r="ND2411" t="s">
        <v>471</v>
      </c>
      <c r="NE2411" t="s">
        <v>470</v>
      </c>
      <c r="NF2411" t="s">
        <v>470</v>
      </c>
      <c r="NG2411" t="s">
        <v>470</v>
      </c>
      <c r="NH2411" t="s">
        <v>470</v>
      </c>
      <c r="NI2411" t="s">
        <v>470</v>
      </c>
      <c r="NJ2411" t="s">
        <v>470</v>
      </c>
      <c r="NK2411" t="s">
        <v>470</v>
      </c>
      <c r="NL2411" t="s">
        <v>493</v>
      </c>
      <c r="NM2411" t="s">
        <v>493</v>
      </c>
      <c r="NN2411" t="s">
        <v>493</v>
      </c>
      <c r="NO2411" t="s">
        <v>493</v>
      </c>
      <c r="NP2411" t="s">
        <v>493</v>
      </c>
      <c r="NQ2411" t="s">
        <v>494</v>
      </c>
      <c r="NR2411" t="s">
        <v>494</v>
      </c>
      <c r="NS2411" t="s">
        <v>493</v>
      </c>
      <c r="NT2411" t="s">
        <v>494</v>
      </c>
      <c r="NU2411" t="s">
        <v>494</v>
      </c>
      <c r="NV2411" t="s">
        <v>585</v>
      </c>
      <c r="QE2411" t="s">
        <v>496</v>
      </c>
      <c r="QF2411" t="s">
        <v>473</v>
      </c>
      <c r="QG2411" t="s">
        <v>496</v>
      </c>
      <c r="QH2411" t="s">
        <v>496</v>
      </c>
      <c r="QI2411" t="s">
        <v>496</v>
      </c>
      <c r="QJ2411" t="s">
        <v>510</v>
      </c>
      <c r="QK2411" t="s">
        <v>474</v>
      </c>
      <c r="QL2411" t="s">
        <v>496</v>
      </c>
      <c r="QM2411" t="s">
        <v>474</v>
      </c>
      <c r="QN2411" t="s">
        <v>474</v>
      </c>
      <c r="QO2411" t="s">
        <v>496</v>
      </c>
      <c r="QP2411" t="s">
        <v>496</v>
      </c>
      <c r="QQ2411" t="s">
        <v>496</v>
      </c>
      <c r="QR2411" t="s">
        <v>496</v>
      </c>
      <c r="QS2411" t="s">
        <v>475</v>
      </c>
      <c r="QU2411">
        <v>12.717449999999999</v>
      </c>
      <c r="QV2411" t="s">
        <v>945</v>
      </c>
      <c r="RB2411" t="s">
        <v>6010</v>
      </c>
      <c r="RO2411">
        <v>1</v>
      </c>
      <c r="RP2411" s="8"/>
      <c r="RQ2411" s="9">
        <f>IFERROR(AVERAGE(INDEX('[1]DO NOT TOUCH Préparation'!$T$1:$T$5,MATCH('DO NOT TOUCH - inputExtraction'!$DG2411,'[1]DO NOT TOUCH Préparation'!$S$1:$S$5,0)),INDEX('[1]DO NOT TOUCH Préparation'!$T$1:$T$5,MATCH('DO NOT TOUCH - inputExtraction'!$DH2411,'[1]DO NOT TOUCH Préparation'!$S$1:$S$5,0)),INDEX('[1]DO NOT TOUCH Préparation'!$T$1:$T$5,MATCH('DO NOT TOUCH - inputExtraction'!$DI2411,'[1]DO NOT TOUCH Préparation'!$S$1:$S$5,0)),INDEX('[1]DO NOT TOUCH Préparation'!$T$1:$T$5,MATCH('DO NOT TOUCH - inputExtraction'!$DJ2411,'[1]DO NOT TOUCH Préparation'!$S$1:$S$5,0)),INDEX('[1]DO NOT TOUCH Préparation'!$T$1:$T$5,MATCH('DO NOT TOUCH - inputExtraction'!$DK2411,'[1]DO NOT TOUCH Préparation'!$S$1:$S$5,0))),"")</f>
        <v>1.6</v>
      </c>
      <c r="RR2411" s="7">
        <f>IFERROR(AVERAGE(INDEX('[1]DO NOT TOUCH Préparation'!$T$1:$T$5,MATCH($DL2411,'[1]DO NOT TOUCH Préparation'!$S$1:$S$5,0)),INDEX('[1]DO NOT TOUCH Préparation'!$T$1:$T$5,MATCH('DO NOT TOUCH - inputExtraction'!$DM2411,'[1]DO NOT TOUCH Préparation'!$S$1:$S$5,0)),INDEX('[1]DO NOT TOUCH Préparation'!$T$1:$T$5,MATCH('DO NOT TOUCH - inputExtraction'!$DN2411,'[1]DO NOT TOUCH Préparation'!$S$1:$S$5,0)),INDEX('[1]DO NOT TOUCH Préparation'!$T$1:$T$5,MATCH(DO2411,'[1]DO NOT TOUCH Préparation'!$S$1:$S$5,0)),INDEX('[1]DO NOT TOUCH Préparation'!$T$1:$T$5,MATCH('DO NOT TOUCH - inputExtraction'!$DP2411,'[1]DO NOT TOUCH Préparation'!$S$1:$S$5,0))),"")</f>
        <v>1.4</v>
      </c>
      <c r="RS2411" t="str">
        <f t="shared" si="149"/>
        <v>45-64</v>
      </c>
      <c r="RT2411" t="str">
        <f t="shared" si="149"/>
        <v>20 000 € à 29 999 €</v>
      </c>
      <c r="RV2411">
        <f>VLOOKUP(DG2411,'[1]DO NOT TOUCH Préparation'!$S$1:$T$5,2,0)</f>
        <v>1</v>
      </c>
      <c r="RW2411">
        <f>VLOOKUP(DH2411,'[1]DO NOT TOUCH Préparation'!$S$1:$T$5,2,0)</f>
        <v>2</v>
      </c>
      <c r="RX2411">
        <f>VLOOKUP(DI2411,'[1]DO NOT TOUCH Préparation'!$S$1:$T$5,2,0)</f>
        <v>3</v>
      </c>
      <c r="RY2411">
        <f>VLOOKUP(DJ2411,'[1]DO NOT TOUCH Préparation'!$S$1:$T$5,2,0)</f>
        <v>1</v>
      </c>
      <c r="RZ2411">
        <f>VLOOKUP(DK2411,'[1]DO NOT TOUCH Préparation'!$S$1:$T$5,2,0)</f>
        <v>1</v>
      </c>
      <c r="SA2411">
        <f>VLOOKUP(DL2411,'[1]DO NOT TOUCH Préparation'!$S$1:$T$5,2,0)</f>
        <v>1</v>
      </c>
      <c r="SB2411">
        <f>VLOOKUP(DM2411,'[1]DO NOT TOUCH Préparation'!$S$1:$T$5,2,0)</f>
        <v>2</v>
      </c>
      <c r="SC2411">
        <f>VLOOKUP(DN2411,'[1]DO NOT TOUCH Préparation'!$S$1:$T$5,2,0)</f>
        <v>1</v>
      </c>
      <c r="SD2411">
        <f>VLOOKUP(DO2411,'[1]DO NOT TOUCH Préparation'!$S$1:$T$5,2,0)</f>
        <v>1</v>
      </c>
      <c r="SE2411">
        <f>VLOOKUP(DP2411,'[1]DO NOT TOUCH Préparation'!$S$1:$T$5,2,0)</f>
        <v>2</v>
      </c>
      <c r="SG2411" t="str">
        <f t="shared" si="150"/>
        <v>Je n’achète pas de produits alimentaires bio</v>
      </c>
      <c r="SH2411" t="str">
        <f t="shared" si="151"/>
        <v>Inférieur ou égal à 5%</v>
      </c>
      <c r="SI2411" t="str">
        <f t="shared" si="152"/>
        <v>Inférieur ou égal à 5%</v>
      </c>
      <c r="SK2411" t="str" cm="1">
        <f t="array" ref="SK2411">IFERROR(INDEX('[1]DO NOT TOUCH Préparation'!$W$2:$W$7,MATCH('DO NOT TOUCH - inputExtraction'!SG2411,'[1]DO NOT TOUCH Préparation'!$V$2:$V$7,0),),"1")</f>
        <v>1</v>
      </c>
      <c r="SL2411" cm="1">
        <f t="array" ref="SL2411">IFERROR(INDEX('[1]DO NOT TOUCH Préparation'!$W$2:$W$7,MATCH('DO NOT TOUCH - inputExtraction'!SH2411,'[1]DO NOT TOUCH Préparation'!$V$2:$V$7,0),),"1")</f>
        <v>2</v>
      </c>
      <c r="SM2411" cm="1">
        <f t="array" ref="SM2411">IFERROR(INDEX('[1]DO NOT TOUCH Préparation'!$W$2:$W$7,MATCH('DO NOT TOUCH - inputExtraction'!SI2411,'[1]DO NOT TOUCH Préparation'!$V$2:$V$7,0),),"1")</f>
        <v>2</v>
      </c>
      <c r="SO2411">
        <v>1</v>
      </c>
      <c r="SQ2411">
        <f>IFERROR(VLOOKUP(J2411,'[1]DO NOT TOUCH Préparation'!$CL$2:$CM$9,2,0),"")</f>
        <v>8</v>
      </c>
      <c r="SR2411">
        <f>IFERROR(VLOOKUP(M2411,'[1]DO NOT TOUCH Préparation'!$CT$2:$CU$10,2,0),"")</f>
        <v>2</v>
      </c>
      <c r="SS2411">
        <f>IFERROR(VLOOKUP(N2411,'[1]DO NOT TOUCH Préparation'!$CX$2:$CY$6,2,0),"")</f>
        <v>3</v>
      </c>
    </row>
    <row r="2412" spans="1:513" ht="14.4" x14ac:dyDescent="0.3">
      <c r="A2412" s="4">
        <v>3172</v>
      </c>
      <c r="B2412" s="4" t="s">
        <v>6011</v>
      </c>
      <c r="C2412" s="4" t="s">
        <v>6012</v>
      </c>
      <c r="D2412" s="4" t="s">
        <v>868</v>
      </c>
      <c r="E2412" s="4" t="s">
        <v>868</v>
      </c>
      <c r="G2412" s="4" t="s">
        <v>479</v>
      </c>
      <c r="H2412" s="4" t="s">
        <v>1289</v>
      </c>
      <c r="I2412" s="4" t="s">
        <v>1289</v>
      </c>
      <c r="J2412" s="4" t="s">
        <v>592</v>
      </c>
      <c r="K2412" s="4">
        <v>32</v>
      </c>
      <c r="L2412" s="5" t="s">
        <v>516</v>
      </c>
      <c r="M2412" s="4" t="s">
        <v>533</v>
      </c>
      <c r="N2412" s="5" t="s">
        <v>483</v>
      </c>
      <c r="O2412" s="6">
        <v>3</v>
      </c>
      <c r="P2412" s="6">
        <v>0</v>
      </c>
      <c r="Q2412" s="6">
        <v>0</v>
      </c>
      <c r="R2412" s="6">
        <v>0</v>
      </c>
      <c r="S2412" s="6">
        <v>0</v>
      </c>
      <c r="T2412" s="6">
        <v>0</v>
      </c>
      <c r="U2412" s="6">
        <v>0</v>
      </c>
      <c r="V2412" s="6">
        <v>0</v>
      </c>
      <c r="W2412" s="6">
        <v>1</v>
      </c>
      <c r="X2412">
        <v>1</v>
      </c>
      <c r="Y2412">
        <v>2</v>
      </c>
      <c r="Z2412">
        <v>3</v>
      </c>
      <c r="AG2412" t="s">
        <v>929</v>
      </c>
      <c r="BO2412">
        <v>0</v>
      </c>
      <c r="BP2412">
        <v>0</v>
      </c>
      <c r="BQ2412">
        <v>0</v>
      </c>
      <c r="BR2412">
        <v>0</v>
      </c>
      <c r="BS2412">
        <v>0</v>
      </c>
      <c r="BT2412">
        <v>0</v>
      </c>
      <c r="BU2412">
        <v>0</v>
      </c>
      <c r="BV2412">
        <v>0</v>
      </c>
      <c r="BW2412">
        <v>0</v>
      </c>
      <c r="CG2412">
        <v>0</v>
      </c>
      <c r="CH2412">
        <v>1</v>
      </c>
      <c r="CJ2412" t="s">
        <v>458</v>
      </c>
      <c r="CK2412" t="s">
        <v>518</v>
      </c>
      <c r="CR2412" t="s">
        <v>459</v>
      </c>
      <c r="CS2412" t="s">
        <v>486</v>
      </c>
      <c r="CT2412">
        <v>4</v>
      </c>
      <c r="CU2412">
        <v>4</v>
      </c>
      <c r="CV2412">
        <v>3</v>
      </c>
      <c r="CW2412">
        <v>3</v>
      </c>
      <c r="CX2412" t="s">
        <v>1444</v>
      </c>
      <c r="CY2412" t="s">
        <v>461</v>
      </c>
      <c r="DG2412" t="s">
        <v>463</v>
      </c>
      <c r="DH2412" t="s">
        <v>489</v>
      </c>
      <c r="DI2412" t="s">
        <v>489</v>
      </c>
      <c r="DJ2412" t="s">
        <v>489</v>
      </c>
      <c r="DK2412" t="s">
        <v>489</v>
      </c>
      <c r="DL2412" t="s">
        <v>489</v>
      </c>
      <c r="DM2412" t="s">
        <v>489</v>
      </c>
      <c r="DN2412" t="s">
        <v>489</v>
      </c>
      <c r="DO2412" t="s">
        <v>489</v>
      </c>
      <c r="DP2412" t="s">
        <v>489</v>
      </c>
      <c r="EU2412" s="7"/>
      <c r="HG2412">
        <v>2</v>
      </c>
      <c r="HH2412">
        <v>1</v>
      </c>
      <c r="HI2412">
        <v>3</v>
      </c>
      <c r="HK2412">
        <v>1</v>
      </c>
      <c r="HL2412">
        <v>2</v>
      </c>
      <c r="HM2412">
        <v>3</v>
      </c>
      <c r="HO2412">
        <v>1</v>
      </c>
      <c r="HP2412">
        <v>2</v>
      </c>
      <c r="HQ2412">
        <v>3</v>
      </c>
      <c r="HS2412">
        <v>3</v>
      </c>
      <c r="HT2412">
        <v>2</v>
      </c>
      <c r="HU2412">
        <v>1</v>
      </c>
      <c r="HW2412">
        <v>3</v>
      </c>
      <c r="HX2412">
        <v>2</v>
      </c>
      <c r="HY2412">
        <v>1</v>
      </c>
      <c r="IA2412">
        <v>2</v>
      </c>
      <c r="IB2412">
        <v>1</v>
      </c>
      <c r="IC2412">
        <v>3</v>
      </c>
      <c r="IE2412">
        <v>3</v>
      </c>
      <c r="IF2412">
        <v>2</v>
      </c>
      <c r="IG2412">
        <v>1</v>
      </c>
      <c r="II2412">
        <v>3</v>
      </c>
      <c r="IJ2412">
        <v>2</v>
      </c>
      <c r="IK2412">
        <v>1</v>
      </c>
      <c r="IN2412">
        <v>3</v>
      </c>
      <c r="IO2412">
        <v>2</v>
      </c>
      <c r="IP2412">
        <v>1</v>
      </c>
      <c r="KY2412">
        <v>3</v>
      </c>
      <c r="KZ2412">
        <v>2</v>
      </c>
      <c r="LA2412" t="s">
        <v>492</v>
      </c>
      <c r="LB2412" t="s">
        <v>492</v>
      </c>
      <c r="LC2412">
        <v>2</v>
      </c>
      <c r="LD2412">
        <v>1</v>
      </c>
      <c r="LL2412">
        <v>3</v>
      </c>
      <c r="LM2412">
        <v>2</v>
      </c>
      <c r="LP2412">
        <v>3</v>
      </c>
      <c r="LS2412">
        <v>2</v>
      </c>
      <c r="LW2412">
        <v>1</v>
      </c>
      <c r="LX2412">
        <v>2</v>
      </c>
      <c r="LZ2412">
        <v>1</v>
      </c>
      <c r="MD2412">
        <v>3</v>
      </c>
      <c r="MH2412">
        <v>1</v>
      </c>
      <c r="MJ2412">
        <v>2</v>
      </c>
      <c r="MQ2412">
        <v>3</v>
      </c>
      <c r="MS2412">
        <v>1</v>
      </c>
      <c r="MU2412">
        <v>2</v>
      </c>
      <c r="MW2412">
        <v>3</v>
      </c>
      <c r="NB2412" t="s">
        <v>493</v>
      </c>
      <c r="NC2412" t="s">
        <v>508</v>
      </c>
      <c r="ND2412" t="s">
        <v>470</v>
      </c>
      <c r="NE2412" t="s">
        <v>493</v>
      </c>
      <c r="NF2412" t="s">
        <v>493</v>
      </c>
      <c r="NG2412" t="s">
        <v>470</v>
      </c>
      <c r="NH2412" t="s">
        <v>508</v>
      </c>
      <c r="NI2412" t="s">
        <v>493</v>
      </c>
      <c r="NJ2412" t="s">
        <v>470</v>
      </c>
      <c r="NK2412" t="s">
        <v>470</v>
      </c>
      <c r="NL2412" t="s">
        <v>494</v>
      </c>
      <c r="NM2412" t="s">
        <v>493</v>
      </c>
      <c r="NN2412" t="s">
        <v>494</v>
      </c>
      <c r="NO2412" t="s">
        <v>494</v>
      </c>
      <c r="NP2412" t="s">
        <v>494</v>
      </c>
      <c r="NQ2412" t="s">
        <v>494</v>
      </c>
      <c r="NR2412" t="s">
        <v>494</v>
      </c>
      <c r="NS2412" t="s">
        <v>494</v>
      </c>
      <c r="NT2412" t="s">
        <v>494</v>
      </c>
      <c r="NU2412" t="s">
        <v>494</v>
      </c>
      <c r="NV2412" t="s">
        <v>585</v>
      </c>
      <c r="PJ2412" t="s">
        <v>510</v>
      </c>
      <c r="PK2412" t="s">
        <v>496</v>
      </c>
      <c r="PL2412" t="s">
        <v>496</v>
      </c>
      <c r="PM2412" t="s">
        <v>496</v>
      </c>
      <c r="PN2412" t="s">
        <v>496</v>
      </c>
      <c r="PO2412" t="s">
        <v>496</v>
      </c>
      <c r="PP2412" t="s">
        <v>496</v>
      </c>
      <c r="PQ2412" t="s">
        <v>496</v>
      </c>
      <c r="PR2412" t="s">
        <v>510</v>
      </c>
      <c r="PS2412" t="s">
        <v>474</v>
      </c>
      <c r="PT2412" t="s">
        <v>474</v>
      </c>
      <c r="PU2412" t="s">
        <v>496</v>
      </c>
      <c r="PV2412" t="s">
        <v>510</v>
      </c>
      <c r="PW2412" t="s">
        <v>510</v>
      </c>
      <c r="PX2412" t="s">
        <v>496</v>
      </c>
      <c r="PY2412" t="s">
        <v>496</v>
      </c>
      <c r="PZ2412" t="s">
        <v>510</v>
      </c>
      <c r="QA2412" t="s">
        <v>496</v>
      </c>
      <c r="QB2412" t="s">
        <v>496</v>
      </c>
      <c r="QC2412" t="s">
        <v>496</v>
      </c>
      <c r="QD2412" t="s">
        <v>496</v>
      </c>
      <c r="QS2412" t="s">
        <v>475</v>
      </c>
      <c r="QU2412">
        <v>5.6058333333333001</v>
      </c>
      <c r="QV2412" t="s">
        <v>871</v>
      </c>
      <c r="RA2412" t="s">
        <v>759</v>
      </c>
      <c r="RO2412">
        <v>1</v>
      </c>
      <c r="RP2412" s="8"/>
      <c r="RQ2412" s="9">
        <f>IFERROR(AVERAGE(INDEX('[1]DO NOT TOUCH Préparation'!$T$1:$T$5,MATCH('DO NOT TOUCH - inputExtraction'!$DG2412,'[1]DO NOT TOUCH Préparation'!$S$1:$S$5,0)),INDEX('[1]DO NOT TOUCH Préparation'!$T$1:$T$5,MATCH('DO NOT TOUCH - inputExtraction'!$DH2412,'[1]DO NOT TOUCH Préparation'!$S$1:$S$5,0)),INDEX('[1]DO NOT TOUCH Préparation'!$T$1:$T$5,MATCH('DO NOT TOUCH - inputExtraction'!$DI2412,'[1]DO NOT TOUCH Préparation'!$S$1:$S$5,0)),INDEX('[1]DO NOT TOUCH Préparation'!$T$1:$T$5,MATCH('DO NOT TOUCH - inputExtraction'!$DJ2412,'[1]DO NOT TOUCH Préparation'!$S$1:$S$5,0)),INDEX('[1]DO NOT TOUCH Préparation'!$T$1:$T$5,MATCH('DO NOT TOUCH - inputExtraction'!$DK2412,'[1]DO NOT TOUCH Préparation'!$S$1:$S$5,0))),"")</f>
        <v>1.4</v>
      </c>
      <c r="RR2412" s="7">
        <f>IFERROR(AVERAGE(INDEX('[1]DO NOT TOUCH Préparation'!$T$1:$T$5,MATCH($DL2412,'[1]DO NOT TOUCH Préparation'!$S$1:$S$5,0)),INDEX('[1]DO NOT TOUCH Préparation'!$T$1:$T$5,MATCH('DO NOT TOUCH - inputExtraction'!$DM2412,'[1]DO NOT TOUCH Préparation'!$S$1:$S$5,0)),INDEX('[1]DO NOT TOUCH Préparation'!$T$1:$T$5,MATCH('DO NOT TOUCH - inputExtraction'!$DN2412,'[1]DO NOT TOUCH Préparation'!$S$1:$S$5,0)),INDEX('[1]DO NOT TOUCH Préparation'!$T$1:$T$5,MATCH(DO2412,'[1]DO NOT TOUCH Préparation'!$S$1:$S$5,0)),INDEX('[1]DO NOT TOUCH Préparation'!$T$1:$T$5,MATCH('DO NOT TOUCH - inputExtraction'!$DP2412,'[1]DO NOT TOUCH Préparation'!$S$1:$S$5,0))),"")</f>
        <v>1</v>
      </c>
      <c r="RS2412" t="str">
        <f t="shared" si="149"/>
        <v>25-44</v>
      </c>
      <c r="RT2412" t="str">
        <f t="shared" si="149"/>
        <v>30 000 € à 39 999 €</v>
      </c>
      <c r="RV2412">
        <f>VLOOKUP(DG2412,'[1]DO NOT TOUCH Préparation'!$S$1:$T$5,2,0)</f>
        <v>3</v>
      </c>
      <c r="RW2412">
        <f>VLOOKUP(DH2412,'[1]DO NOT TOUCH Préparation'!$S$1:$T$5,2,0)</f>
        <v>1</v>
      </c>
      <c r="RX2412">
        <f>VLOOKUP(DI2412,'[1]DO NOT TOUCH Préparation'!$S$1:$T$5,2,0)</f>
        <v>1</v>
      </c>
      <c r="RY2412">
        <f>VLOOKUP(DJ2412,'[1]DO NOT TOUCH Préparation'!$S$1:$T$5,2,0)</f>
        <v>1</v>
      </c>
      <c r="RZ2412">
        <f>VLOOKUP(DK2412,'[1]DO NOT TOUCH Préparation'!$S$1:$T$5,2,0)</f>
        <v>1</v>
      </c>
      <c r="SA2412">
        <f>VLOOKUP(DL2412,'[1]DO NOT TOUCH Préparation'!$S$1:$T$5,2,0)</f>
        <v>1</v>
      </c>
      <c r="SB2412">
        <f>VLOOKUP(DM2412,'[1]DO NOT TOUCH Préparation'!$S$1:$T$5,2,0)</f>
        <v>1</v>
      </c>
      <c r="SC2412">
        <f>VLOOKUP(DN2412,'[1]DO NOT TOUCH Préparation'!$S$1:$T$5,2,0)</f>
        <v>1</v>
      </c>
      <c r="SD2412">
        <f>VLOOKUP(DO2412,'[1]DO NOT TOUCH Préparation'!$S$1:$T$5,2,0)</f>
        <v>1</v>
      </c>
      <c r="SE2412">
        <f>VLOOKUP(DP2412,'[1]DO NOT TOUCH Préparation'!$S$1:$T$5,2,0)</f>
        <v>1</v>
      </c>
      <c r="SG2412" t="str">
        <f t="shared" si="150"/>
        <v>Je n’achète pas de produits alimentaires bio</v>
      </c>
      <c r="SH2412" t="str">
        <f t="shared" si="151"/>
        <v>6% à 20%</v>
      </c>
      <c r="SI2412" t="str">
        <f t="shared" si="152"/>
        <v>Je n’achète pas de produits à base végétale (soja, amande, avoine…)</v>
      </c>
      <c r="SK2412" t="str" cm="1">
        <f t="array" ref="SK2412">IFERROR(INDEX('[1]DO NOT TOUCH Préparation'!$W$2:$W$7,MATCH('DO NOT TOUCH - inputExtraction'!SG2412,'[1]DO NOT TOUCH Préparation'!$V$2:$V$7,0),),"1")</f>
        <v>1</v>
      </c>
      <c r="SL2412" cm="1">
        <f t="array" ref="SL2412">IFERROR(INDEX('[1]DO NOT TOUCH Préparation'!$W$2:$W$7,MATCH('DO NOT TOUCH - inputExtraction'!SH2412,'[1]DO NOT TOUCH Préparation'!$V$2:$V$7,0),),"1")</f>
        <v>3</v>
      </c>
      <c r="SM2412" t="str" cm="1">
        <f t="array" ref="SM2412">IFERROR(INDEX('[1]DO NOT TOUCH Préparation'!$W$2:$W$7,MATCH('DO NOT TOUCH - inputExtraction'!SI2412,'[1]DO NOT TOUCH Préparation'!$V$2:$V$7,0),),"1")</f>
        <v>1</v>
      </c>
      <c r="SO2412">
        <v>1</v>
      </c>
      <c r="SQ2412">
        <f>IFERROR(VLOOKUP(J2412,'[1]DO NOT TOUCH Préparation'!$CL$2:$CM$9,2,0),"")</f>
        <v>8</v>
      </c>
      <c r="SR2412">
        <f>IFERROR(VLOOKUP(M2412,'[1]DO NOT TOUCH Préparation'!$CT$2:$CU$10,2,0),"")</f>
        <v>3</v>
      </c>
      <c r="SS2412">
        <f>IFERROR(VLOOKUP(N2412,'[1]DO NOT TOUCH Préparation'!$CX$2:$CY$6,2,0),"")</f>
        <v>2</v>
      </c>
    </row>
    <row r="2413" spans="1:513" ht="14.4" x14ac:dyDescent="0.3">
      <c r="A2413" s="4">
        <v>3174</v>
      </c>
      <c r="B2413" s="4" t="s">
        <v>6013</v>
      </c>
      <c r="C2413" s="4" t="s">
        <v>3751</v>
      </c>
      <c r="D2413" s="4" t="s">
        <v>940</v>
      </c>
      <c r="E2413" s="4" t="s">
        <v>940</v>
      </c>
      <c r="G2413" s="4" t="s">
        <v>479</v>
      </c>
      <c r="H2413" s="4" t="s">
        <v>974</v>
      </c>
      <c r="I2413" s="4" t="s">
        <v>975</v>
      </c>
      <c r="J2413" s="4" t="s">
        <v>453</v>
      </c>
      <c r="K2413" s="4">
        <v>49</v>
      </c>
      <c r="L2413" s="5" t="s">
        <v>454</v>
      </c>
      <c r="M2413" s="4" t="s">
        <v>502</v>
      </c>
      <c r="N2413" s="5" t="s">
        <v>483</v>
      </c>
      <c r="O2413" s="6">
        <v>2</v>
      </c>
      <c r="P2413" s="6">
        <v>1</v>
      </c>
      <c r="Q2413" s="6">
        <v>0</v>
      </c>
      <c r="R2413" s="6">
        <v>0</v>
      </c>
      <c r="S2413" s="6">
        <v>0</v>
      </c>
      <c r="T2413" s="6">
        <v>1</v>
      </c>
      <c r="U2413" s="6">
        <v>0</v>
      </c>
      <c r="V2413" s="6">
        <v>1</v>
      </c>
      <c r="W2413" s="6">
        <v>0</v>
      </c>
      <c r="X2413">
        <v>2</v>
      </c>
      <c r="Y2413">
        <v>1</v>
      </c>
      <c r="AA2413">
        <v>3</v>
      </c>
      <c r="AG2413" t="s">
        <v>942</v>
      </c>
      <c r="BX2413">
        <v>0</v>
      </c>
      <c r="BY2413">
        <v>0</v>
      </c>
      <c r="BZ2413">
        <v>1</v>
      </c>
      <c r="CA2413">
        <v>0</v>
      </c>
      <c r="CB2413">
        <v>0</v>
      </c>
      <c r="CC2413">
        <v>0</v>
      </c>
      <c r="CD2413">
        <v>0</v>
      </c>
      <c r="CE2413">
        <v>1</v>
      </c>
      <c r="CF2413">
        <v>0</v>
      </c>
      <c r="CG2413">
        <v>0</v>
      </c>
      <c r="CH2413">
        <v>0</v>
      </c>
      <c r="CJ2413" t="s">
        <v>458</v>
      </c>
      <c r="CK2413" t="s">
        <v>459</v>
      </c>
      <c r="CL2413" t="s">
        <v>619</v>
      </c>
      <c r="CM2413" t="s">
        <v>535</v>
      </c>
      <c r="CN2413" t="s">
        <v>535</v>
      </c>
      <c r="CO2413" t="s">
        <v>535</v>
      </c>
      <c r="CR2413" t="s">
        <v>488</v>
      </c>
      <c r="CS2413" t="s">
        <v>488</v>
      </c>
      <c r="CT2413" t="s">
        <v>535</v>
      </c>
      <c r="CU2413" t="s">
        <v>535</v>
      </c>
      <c r="CV2413">
        <v>3</v>
      </c>
      <c r="CY2413" t="s">
        <v>485</v>
      </c>
      <c r="CZ2413" t="s">
        <v>505</v>
      </c>
      <c r="DA2413">
        <v>4</v>
      </c>
      <c r="DB2413" t="s">
        <v>535</v>
      </c>
      <c r="DC2413" t="s">
        <v>535</v>
      </c>
      <c r="DD2413">
        <v>3</v>
      </c>
      <c r="DG2413" t="s">
        <v>464</v>
      </c>
      <c r="DH2413" t="s">
        <v>489</v>
      </c>
      <c r="DI2413" t="s">
        <v>464</v>
      </c>
      <c r="DJ2413" t="s">
        <v>463</v>
      </c>
      <c r="DK2413" t="s">
        <v>462</v>
      </c>
      <c r="DL2413" t="s">
        <v>462</v>
      </c>
      <c r="DM2413" t="s">
        <v>463</v>
      </c>
      <c r="DN2413" t="s">
        <v>464</v>
      </c>
      <c r="DO2413" t="s">
        <v>464</v>
      </c>
      <c r="DP2413" t="s">
        <v>462</v>
      </c>
      <c r="DQ2413" t="s">
        <v>466</v>
      </c>
      <c r="DS2413" t="s">
        <v>466</v>
      </c>
      <c r="DU2413" t="s">
        <v>550</v>
      </c>
      <c r="DV2413" t="s">
        <v>550</v>
      </c>
      <c r="DX2413" t="s">
        <v>466</v>
      </c>
      <c r="DY2413" t="s">
        <v>466</v>
      </c>
      <c r="DZ2413" t="s">
        <v>550</v>
      </c>
      <c r="EA2413" t="s">
        <v>507</v>
      </c>
      <c r="EC2413" t="s">
        <v>507</v>
      </c>
      <c r="EE2413" t="s">
        <v>507</v>
      </c>
      <c r="EF2413" t="s">
        <v>467</v>
      </c>
      <c r="EH2413" t="s">
        <v>507</v>
      </c>
      <c r="EI2413" t="s">
        <v>467</v>
      </c>
      <c r="EJ2413" t="s">
        <v>467</v>
      </c>
      <c r="EK2413">
        <v>4</v>
      </c>
      <c r="EM2413">
        <v>4</v>
      </c>
      <c r="EO2413">
        <v>3</v>
      </c>
      <c r="EP2413">
        <v>3</v>
      </c>
      <c r="ER2413">
        <v>3</v>
      </c>
      <c r="ES2413">
        <v>3</v>
      </c>
      <c r="ET2413">
        <v>3</v>
      </c>
      <c r="EU2413" s="7"/>
      <c r="FO2413">
        <v>1</v>
      </c>
      <c r="FP2413">
        <v>0</v>
      </c>
      <c r="FQ2413">
        <v>0</v>
      </c>
      <c r="FR2413">
        <v>0</v>
      </c>
      <c r="FS2413">
        <v>0</v>
      </c>
      <c r="FT2413">
        <v>0</v>
      </c>
      <c r="FU2413">
        <v>0</v>
      </c>
      <c r="FV2413">
        <v>0</v>
      </c>
      <c r="FW2413">
        <v>1</v>
      </c>
      <c r="FX2413">
        <v>0</v>
      </c>
      <c r="GN2413">
        <v>0</v>
      </c>
      <c r="GO2413">
        <v>0</v>
      </c>
      <c r="GP2413">
        <v>0</v>
      </c>
      <c r="GQ2413">
        <v>1</v>
      </c>
      <c r="GR2413">
        <v>0</v>
      </c>
      <c r="HG2413">
        <v>2</v>
      </c>
      <c r="HH2413">
        <v>3</v>
      </c>
      <c r="HI2413">
        <v>1</v>
      </c>
      <c r="IQ2413">
        <v>1</v>
      </c>
      <c r="IS2413">
        <v>2</v>
      </c>
      <c r="IT2413">
        <v>3</v>
      </c>
      <c r="JC2413">
        <v>1</v>
      </c>
      <c r="JE2413">
        <v>2</v>
      </c>
      <c r="JF2413">
        <v>3</v>
      </c>
      <c r="JO2413">
        <v>1</v>
      </c>
      <c r="JQ2413">
        <v>3</v>
      </c>
      <c r="JR2413">
        <v>2</v>
      </c>
      <c r="JU2413">
        <v>1</v>
      </c>
      <c r="JW2413">
        <v>2</v>
      </c>
      <c r="JX2413">
        <v>3</v>
      </c>
      <c r="KG2413">
        <v>1</v>
      </c>
      <c r="KI2413">
        <v>2</v>
      </c>
      <c r="KJ2413">
        <v>3</v>
      </c>
      <c r="KM2413">
        <v>1</v>
      </c>
      <c r="KO2413">
        <v>2</v>
      </c>
      <c r="KP2413">
        <v>3</v>
      </c>
      <c r="KS2413">
        <v>1</v>
      </c>
      <c r="KU2413">
        <v>3</v>
      </c>
      <c r="KV2413">
        <v>2</v>
      </c>
      <c r="KY2413" t="s">
        <v>491</v>
      </c>
      <c r="KZ2413">
        <v>3</v>
      </c>
      <c r="LA2413">
        <v>3</v>
      </c>
      <c r="LB2413">
        <v>2</v>
      </c>
      <c r="LC2413">
        <v>3</v>
      </c>
      <c r="LD2413">
        <v>2</v>
      </c>
      <c r="LF2413">
        <v>1</v>
      </c>
      <c r="LM2413">
        <v>3</v>
      </c>
      <c r="LN2413">
        <v>2</v>
      </c>
      <c r="LP2413">
        <v>1</v>
      </c>
      <c r="LW2413">
        <v>3</v>
      </c>
      <c r="LX2413">
        <v>3</v>
      </c>
      <c r="LZ2413">
        <v>1</v>
      </c>
      <c r="MG2413">
        <v>2</v>
      </c>
      <c r="MH2413">
        <v>2</v>
      </c>
      <c r="MJ2413">
        <v>1</v>
      </c>
      <c r="MQ2413">
        <v>3</v>
      </c>
      <c r="MR2413">
        <v>2</v>
      </c>
      <c r="MT2413">
        <v>1</v>
      </c>
      <c r="MY2413">
        <v>3</v>
      </c>
      <c r="NB2413" t="s">
        <v>470</v>
      </c>
      <c r="NC2413" t="s">
        <v>470</v>
      </c>
      <c r="ND2413" t="s">
        <v>470</v>
      </c>
      <c r="NE2413" t="s">
        <v>470</v>
      </c>
      <c r="NF2413" t="s">
        <v>470</v>
      </c>
      <c r="NG2413" t="s">
        <v>470</v>
      </c>
      <c r="NH2413" t="s">
        <v>470</v>
      </c>
      <c r="NI2413" t="s">
        <v>470</v>
      </c>
      <c r="NJ2413" t="s">
        <v>470</v>
      </c>
      <c r="NK2413" t="s">
        <v>470</v>
      </c>
      <c r="NL2413" t="s">
        <v>494</v>
      </c>
      <c r="NM2413" t="s">
        <v>494</v>
      </c>
      <c r="NN2413" t="s">
        <v>494</v>
      </c>
      <c r="NO2413" t="s">
        <v>494</v>
      </c>
      <c r="NP2413" t="s">
        <v>494</v>
      </c>
      <c r="NQ2413" t="s">
        <v>494</v>
      </c>
      <c r="NR2413" t="s">
        <v>494</v>
      </c>
      <c r="NS2413" t="s">
        <v>494</v>
      </c>
      <c r="NT2413" t="s">
        <v>494</v>
      </c>
      <c r="NU2413" t="s">
        <v>494</v>
      </c>
      <c r="NV2413" t="s">
        <v>472</v>
      </c>
      <c r="QE2413" t="s">
        <v>474</v>
      </c>
      <c r="QF2413" t="s">
        <v>474</v>
      </c>
      <c r="QG2413" t="s">
        <v>473</v>
      </c>
      <c r="QH2413" t="s">
        <v>474</v>
      </c>
      <c r="QI2413" t="s">
        <v>496</v>
      </c>
      <c r="QJ2413" t="s">
        <v>473</v>
      </c>
      <c r="QK2413" t="s">
        <v>496</v>
      </c>
      <c r="QL2413" t="s">
        <v>474</v>
      </c>
      <c r="QM2413" t="s">
        <v>474</v>
      </c>
      <c r="QN2413" t="s">
        <v>474</v>
      </c>
      <c r="QO2413" t="s">
        <v>473</v>
      </c>
      <c r="QP2413" t="s">
        <v>496</v>
      </c>
      <c r="QQ2413" t="s">
        <v>496</v>
      </c>
      <c r="QR2413" t="s">
        <v>496</v>
      </c>
      <c r="QS2413" t="s">
        <v>475</v>
      </c>
      <c r="QU2413">
        <v>13.121683333332999</v>
      </c>
      <c r="QV2413" t="s">
        <v>945</v>
      </c>
      <c r="RO2413">
        <v>1</v>
      </c>
      <c r="RP2413" s="8"/>
      <c r="RQ2413" s="9">
        <f>IFERROR(AVERAGE(INDEX('[1]DO NOT TOUCH Préparation'!$T$1:$T$5,MATCH('DO NOT TOUCH - inputExtraction'!$DG2413,'[1]DO NOT TOUCH Préparation'!$S$1:$S$5,0)),INDEX('[1]DO NOT TOUCH Préparation'!$T$1:$T$5,MATCH('DO NOT TOUCH - inputExtraction'!$DH2413,'[1]DO NOT TOUCH Préparation'!$S$1:$S$5,0)),INDEX('[1]DO NOT TOUCH Préparation'!$T$1:$T$5,MATCH('DO NOT TOUCH - inputExtraction'!$DI2413,'[1]DO NOT TOUCH Préparation'!$S$1:$S$5,0)),INDEX('[1]DO NOT TOUCH Préparation'!$T$1:$T$5,MATCH('DO NOT TOUCH - inputExtraction'!$DJ2413,'[1]DO NOT TOUCH Préparation'!$S$1:$S$5,0)),INDEX('[1]DO NOT TOUCH Préparation'!$T$1:$T$5,MATCH('DO NOT TOUCH - inputExtraction'!$DK2413,'[1]DO NOT TOUCH Préparation'!$S$1:$S$5,0))),"")</f>
        <v>3.6</v>
      </c>
      <c r="RR2413" s="7">
        <f>IFERROR(AVERAGE(INDEX('[1]DO NOT TOUCH Préparation'!$T$1:$T$5,MATCH($DL2413,'[1]DO NOT TOUCH Préparation'!$S$1:$S$5,0)),INDEX('[1]DO NOT TOUCH Préparation'!$T$1:$T$5,MATCH('DO NOT TOUCH - inputExtraction'!$DM2413,'[1]DO NOT TOUCH Préparation'!$S$1:$S$5,0)),INDEX('[1]DO NOT TOUCH Préparation'!$T$1:$T$5,MATCH('DO NOT TOUCH - inputExtraction'!$DN2413,'[1]DO NOT TOUCH Préparation'!$S$1:$S$5,0)),INDEX('[1]DO NOT TOUCH Préparation'!$T$1:$T$5,MATCH(DO2413,'[1]DO NOT TOUCH Préparation'!$S$1:$S$5,0)),INDEX('[1]DO NOT TOUCH Préparation'!$T$1:$T$5,MATCH('DO NOT TOUCH - inputExtraction'!$DP2413,'[1]DO NOT TOUCH Préparation'!$S$1:$S$5,0))),"")</f>
        <v>4.2</v>
      </c>
      <c r="RS2413" t="str">
        <f t="shared" si="149"/>
        <v>45-64</v>
      </c>
      <c r="RT2413" t="str">
        <f t="shared" si="149"/>
        <v>20 000 € à 29 999 €</v>
      </c>
      <c r="RV2413">
        <f>VLOOKUP(DG2413,'[1]DO NOT TOUCH Préparation'!$S$1:$T$5,2,0)</f>
        <v>5</v>
      </c>
      <c r="RW2413">
        <f>VLOOKUP(DH2413,'[1]DO NOT TOUCH Préparation'!$S$1:$T$5,2,0)</f>
        <v>1</v>
      </c>
      <c r="RX2413">
        <f>VLOOKUP(DI2413,'[1]DO NOT TOUCH Préparation'!$S$1:$T$5,2,0)</f>
        <v>5</v>
      </c>
      <c r="RY2413">
        <f>VLOOKUP(DJ2413,'[1]DO NOT TOUCH Préparation'!$S$1:$T$5,2,0)</f>
        <v>3</v>
      </c>
      <c r="RZ2413">
        <f>VLOOKUP(DK2413,'[1]DO NOT TOUCH Préparation'!$S$1:$T$5,2,0)</f>
        <v>4</v>
      </c>
      <c r="SA2413">
        <f>VLOOKUP(DL2413,'[1]DO NOT TOUCH Préparation'!$S$1:$T$5,2,0)</f>
        <v>4</v>
      </c>
      <c r="SB2413">
        <f>VLOOKUP(DM2413,'[1]DO NOT TOUCH Préparation'!$S$1:$T$5,2,0)</f>
        <v>3</v>
      </c>
      <c r="SC2413">
        <f>VLOOKUP(DN2413,'[1]DO NOT TOUCH Préparation'!$S$1:$T$5,2,0)</f>
        <v>5</v>
      </c>
      <c r="SD2413">
        <f>VLOOKUP(DO2413,'[1]DO NOT TOUCH Préparation'!$S$1:$T$5,2,0)</f>
        <v>5</v>
      </c>
      <c r="SE2413">
        <f>VLOOKUP(DP2413,'[1]DO NOT TOUCH Préparation'!$S$1:$T$5,2,0)</f>
        <v>4</v>
      </c>
      <c r="SG2413" t="str">
        <f t="shared" si="150"/>
        <v>6% à 20%</v>
      </c>
      <c r="SH2413" t="str">
        <f t="shared" si="151"/>
        <v>Je ne sais pas</v>
      </c>
      <c r="SI2413" t="str">
        <f t="shared" si="152"/>
        <v>Inférieur ou égal à 5%</v>
      </c>
      <c r="SK2413" cm="1">
        <f t="array" ref="SK2413">IFERROR(INDEX('[1]DO NOT TOUCH Préparation'!$W$2:$W$7,MATCH('DO NOT TOUCH - inputExtraction'!SG2413,'[1]DO NOT TOUCH Préparation'!$V$2:$V$7,0),),"1")</f>
        <v>3</v>
      </c>
      <c r="SL2413" cm="1">
        <f t="array" ref="SL2413">IFERROR(INDEX('[1]DO NOT TOUCH Préparation'!$W$2:$W$7,MATCH('DO NOT TOUCH - inputExtraction'!SH2413,'[1]DO NOT TOUCH Préparation'!$V$2:$V$7,0),),"1")</f>
        <v>0</v>
      </c>
      <c r="SM2413" cm="1">
        <f t="array" ref="SM2413">IFERROR(INDEX('[1]DO NOT TOUCH Préparation'!$W$2:$W$7,MATCH('DO NOT TOUCH - inputExtraction'!SI2413,'[1]DO NOT TOUCH Préparation'!$V$2:$V$7,0),),"1")</f>
        <v>2</v>
      </c>
      <c r="SO2413">
        <v>1</v>
      </c>
      <c r="SQ2413">
        <f>IFERROR(VLOOKUP(J2413,'[1]DO NOT TOUCH Préparation'!$CL$2:$CM$9,2,0),"")</f>
        <v>4</v>
      </c>
      <c r="SR2413">
        <f>IFERROR(VLOOKUP(M2413,'[1]DO NOT TOUCH Préparation'!$CT$2:$CU$10,2,0),"")</f>
        <v>2</v>
      </c>
      <c r="SS2413">
        <f>IFERROR(VLOOKUP(N2413,'[1]DO NOT TOUCH Préparation'!$CX$2:$CY$6,2,0),"")</f>
        <v>2</v>
      </c>
    </row>
    <row r="2414" spans="1:513" ht="14.4" x14ac:dyDescent="0.3">
      <c r="A2414" s="4">
        <v>3175</v>
      </c>
      <c r="B2414" s="4" t="s">
        <v>6014</v>
      </c>
      <c r="C2414" s="4" t="s">
        <v>1321</v>
      </c>
      <c r="D2414" s="4" t="s">
        <v>940</v>
      </c>
      <c r="E2414" s="4" t="s">
        <v>940</v>
      </c>
      <c r="G2414" s="4" t="s">
        <v>450</v>
      </c>
      <c r="H2414" s="4" t="s">
        <v>1322</v>
      </c>
      <c r="I2414" s="4" t="s">
        <v>731</v>
      </c>
      <c r="J2414" s="4" t="s">
        <v>532</v>
      </c>
      <c r="K2414" s="4">
        <v>40</v>
      </c>
      <c r="L2414" s="5" t="s">
        <v>516</v>
      </c>
      <c r="M2414" s="4" t="s">
        <v>533</v>
      </c>
      <c r="N2414" s="5" t="s">
        <v>589</v>
      </c>
      <c r="O2414" s="6">
        <v>5</v>
      </c>
      <c r="P2414" s="6">
        <v>0</v>
      </c>
      <c r="Q2414" s="6">
        <v>0</v>
      </c>
      <c r="R2414" s="6">
        <v>0</v>
      </c>
      <c r="S2414" s="6">
        <v>0</v>
      </c>
      <c r="T2414" s="6">
        <v>1</v>
      </c>
      <c r="U2414" s="6">
        <v>0</v>
      </c>
      <c r="V2414" s="6">
        <v>1</v>
      </c>
      <c r="W2414" s="6">
        <v>0</v>
      </c>
      <c r="X2414">
        <v>1</v>
      </c>
      <c r="Y2414">
        <v>2</v>
      </c>
      <c r="Z2414">
        <v>3</v>
      </c>
      <c r="AG2414" t="s">
        <v>1158</v>
      </c>
      <c r="BX2414">
        <v>0</v>
      </c>
      <c r="BY2414">
        <v>0</v>
      </c>
      <c r="BZ2414">
        <v>0</v>
      </c>
      <c r="CA2414">
        <v>1</v>
      </c>
      <c r="CB2414">
        <v>1</v>
      </c>
      <c r="CC2414">
        <v>1</v>
      </c>
      <c r="CD2414">
        <v>0</v>
      </c>
      <c r="CE2414">
        <v>0</v>
      </c>
      <c r="CF2414">
        <v>0</v>
      </c>
      <c r="CG2414">
        <v>0</v>
      </c>
      <c r="CH2414">
        <v>0</v>
      </c>
      <c r="CJ2414" t="s">
        <v>458</v>
      </c>
      <c r="CK2414" t="s">
        <v>518</v>
      </c>
      <c r="CR2414" t="s">
        <v>459</v>
      </c>
      <c r="CS2414" t="s">
        <v>486</v>
      </c>
      <c r="CT2414" t="s">
        <v>535</v>
      </c>
      <c r="CU2414">
        <v>4</v>
      </c>
      <c r="CV2414" t="s">
        <v>535</v>
      </c>
      <c r="CW2414" t="s">
        <v>535</v>
      </c>
      <c r="CX2414" t="s">
        <v>6015</v>
      </c>
      <c r="CY2414" t="s">
        <v>461</v>
      </c>
      <c r="DG2414" t="s">
        <v>464</v>
      </c>
      <c r="DH2414" t="s">
        <v>463</v>
      </c>
      <c r="DI2414" t="s">
        <v>462</v>
      </c>
      <c r="DJ2414" t="s">
        <v>463</v>
      </c>
      <c r="DK2414" t="s">
        <v>462</v>
      </c>
      <c r="DL2414" t="s">
        <v>462</v>
      </c>
      <c r="DM2414" t="s">
        <v>463</v>
      </c>
      <c r="DN2414" t="s">
        <v>462</v>
      </c>
      <c r="DO2414" t="s">
        <v>464</v>
      </c>
      <c r="DP2414" t="s">
        <v>464</v>
      </c>
      <c r="DQ2414" t="s">
        <v>466</v>
      </c>
      <c r="DS2414" t="s">
        <v>466</v>
      </c>
      <c r="DU2414" t="s">
        <v>466</v>
      </c>
      <c r="DV2414" t="s">
        <v>466</v>
      </c>
      <c r="DX2414" t="s">
        <v>466</v>
      </c>
      <c r="DY2414" t="s">
        <v>466</v>
      </c>
      <c r="DZ2414" t="s">
        <v>466</v>
      </c>
      <c r="EA2414" t="s">
        <v>467</v>
      </c>
      <c r="EC2414" t="s">
        <v>467</v>
      </c>
      <c r="EE2414" t="s">
        <v>467</v>
      </c>
      <c r="EF2414" t="s">
        <v>467</v>
      </c>
      <c r="EH2414" t="s">
        <v>467</v>
      </c>
      <c r="EI2414" t="s">
        <v>467</v>
      </c>
      <c r="EJ2414" t="s">
        <v>467</v>
      </c>
      <c r="EK2414" t="s">
        <v>468</v>
      </c>
      <c r="EM2414" t="s">
        <v>468</v>
      </c>
      <c r="EO2414" t="s">
        <v>468</v>
      </c>
      <c r="EP2414" t="s">
        <v>468</v>
      </c>
      <c r="ER2414" t="s">
        <v>468</v>
      </c>
      <c r="ES2414" t="s">
        <v>468</v>
      </c>
      <c r="ET2414" t="s">
        <v>468</v>
      </c>
      <c r="EU2414" s="7"/>
      <c r="IR2414">
        <v>2</v>
      </c>
      <c r="IS2414">
        <v>1</v>
      </c>
      <c r="IT2414">
        <v>3</v>
      </c>
      <c r="JD2414">
        <v>2</v>
      </c>
      <c r="JE2414">
        <v>1</v>
      </c>
      <c r="JF2414">
        <v>3</v>
      </c>
      <c r="JP2414">
        <v>1</v>
      </c>
      <c r="JQ2414">
        <v>2</v>
      </c>
      <c r="JR2414">
        <v>3</v>
      </c>
      <c r="JV2414">
        <v>1</v>
      </c>
      <c r="JW2414">
        <v>2</v>
      </c>
      <c r="JX2414">
        <v>3</v>
      </c>
      <c r="KG2414">
        <v>3</v>
      </c>
      <c r="KH2414">
        <v>1</v>
      </c>
      <c r="KI2414">
        <v>2</v>
      </c>
      <c r="KM2414">
        <v>1</v>
      </c>
      <c r="KN2414">
        <v>2</v>
      </c>
      <c r="KO2414">
        <v>3</v>
      </c>
      <c r="KS2414">
        <v>2</v>
      </c>
      <c r="KT2414">
        <v>1</v>
      </c>
      <c r="KU2414">
        <v>3</v>
      </c>
      <c r="KY2414" t="s">
        <v>491</v>
      </c>
      <c r="KZ2414" t="s">
        <v>491</v>
      </c>
      <c r="LA2414">
        <v>4</v>
      </c>
      <c r="LB2414">
        <v>4</v>
      </c>
      <c r="LC2414" t="s">
        <v>491</v>
      </c>
      <c r="LD2414">
        <v>1</v>
      </c>
      <c r="LF2414">
        <v>2</v>
      </c>
      <c r="LH2414">
        <v>3</v>
      </c>
      <c r="LN2414">
        <v>1</v>
      </c>
      <c r="LP2414">
        <v>2</v>
      </c>
      <c r="LS2414">
        <v>3</v>
      </c>
      <c r="LX2414">
        <v>1</v>
      </c>
      <c r="LZ2414">
        <v>2</v>
      </c>
      <c r="ME2414">
        <v>3</v>
      </c>
      <c r="MH2414">
        <v>1</v>
      </c>
      <c r="MJ2414">
        <v>2</v>
      </c>
      <c r="MM2414">
        <v>3</v>
      </c>
      <c r="MR2414">
        <v>1</v>
      </c>
      <c r="MT2414">
        <v>2</v>
      </c>
      <c r="MZ2414">
        <v>3</v>
      </c>
      <c r="NB2414" t="s">
        <v>471</v>
      </c>
      <c r="NC2414" t="s">
        <v>470</v>
      </c>
      <c r="ND2414" t="s">
        <v>471</v>
      </c>
      <c r="NE2414" t="s">
        <v>470</v>
      </c>
      <c r="NF2414" t="s">
        <v>469</v>
      </c>
      <c r="NG2414" t="s">
        <v>471</v>
      </c>
      <c r="NH2414" t="s">
        <v>470</v>
      </c>
      <c r="NI2414" t="s">
        <v>471</v>
      </c>
      <c r="NJ2414" t="s">
        <v>471</v>
      </c>
      <c r="NK2414" t="s">
        <v>471</v>
      </c>
      <c r="NL2414" t="s">
        <v>471</v>
      </c>
      <c r="NM2414" t="s">
        <v>494</v>
      </c>
      <c r="NN2414" t="s">
        <v>471</v>
      </c>
      <c r="NO2414" t="s">
        <v>494</v>
      </c>
      <c r="NP2414" t="s">
        <v>471</v>
      </c>
      <c r="NQ2414" t="s">
        <v>471</v>
      </c>
      <c r="NR2414" t="s">
        <v>494</v>
      </c>
      <c r="NS2414" t="s">
        <v>471</v>
      </c>
      <c r="NT2414" t="s">
        <v>471</v>
      </c>
      <c r="NU2414" t="s">
        <v>471</v>
      </c>
      <c r="NV2414" t="s">
        <v>495</v>
      </c>
      <c r="QE2414" t="s">
        <v>510</v>
      </c>
      <c r="QF2414" t="s">
        <v>473</v>
      </c>
      <c r="QG2414" t="s">
        <v>510</v>
      </c>
      <c r="QH2414" t="s">
        <v>510</v>
      </c>
      <c r="QI2414" t="s">
        <v>474</v>
      </c>
      <c r="QJ2414" t="s">
        <v>473</v>
      </c>
      <c r="QK2414" t="s">
        <v>473</v>
      </c>
      <c r="QL2414" t="s">
        <v>473</v>
      </c>
      <c r="QM2414" t="s">
        <v>510</v>
      </c>
      <c r="QN2414" t="s">
        <v>474</v>
      </c>
      <c r="QO2414" t="s">
        <v>473</v>
      </c>
      <c r="QP2414" t="s">
        <v>474</v>
      </c>
      <c r="QQ2414" t="s">
        <v>474</v>
      </c>
      <c r="QR2414" t="s">
        <v>473</v>
      </c>
      <c r="QS2414" t="s">
        <v>475</v>
      </c>
      <c r="QU2414">
        <v>8.9527833333333007</v>
      </c>
      <c r="QV2414" t="s">
        <v>945</v>
      </c>
      <c r="RA2414" t="s">
        <v>6016</v>
      </c>
      <c r="RO2414">
        <v>1</v>
      </c>
      <c r="RP2414" s="8"/>
      <c r="RQ2414" s="9">
        <f>IFERROR(AVERAGE(INDEX('[1]DO NOT TOUCH Préparation'!$T$1:$T$5,MATCH('DO NOT TOUCH - inputExtraction'!$DG2414,'[1]DO NOT TOUCH Préparation'!$S$1:$S$5,0)),INDEX('[1]DO NOT TOUCH Préparation'!$T$1:$T$5,MATCH('DO NOT TOUCH - inputExtraction'!$DH2414,'[1]DO NOT TOUCH Préparation'!$S$1:$S$5,0)),INDEX('[1]DO NOT TOUCH Préparation'!$T$1:$T$5,MATCH('DO NOT TOUCH - inputExtraction'!$DI2414,'[1]DO NOT TOUCH Préparation'!$S$1:$S$5,0)),INDEX('[1]DO NOT TOUCH Préparation'!$T$1:$T$5,MATCH('DO NOT TOUCH - inputExtraction'!$DJ2414,'[1]DO NOT TOUCH Préparation'!$S$1:$S$5,0)),INDEX('[1]DO NOT TOUCH Préparation'!$T$1:$T$5,MATCH('DO NOT TOUCH - inputExtraction'!$DK2414,'[1]DO NOT TOUCH Préparation'!$S$1:$S$5,0))),"")</f>
        <v>3.8</v>
      </c>
      <c r="RR2414" s="7">
        <f>IFERROR(AVERAGE(INDEX('[1]DO NOT TOUCH Préparation'!$T$1:$T$5,MATCH($DL2414,'[1]DO NOT TOUCH Préparation'!$S$1:$S$5,0)),INDEX('[1]DO NOT TOUCH Préparation'!$T$1:$T$5,MATCH('DO NOT TOUCH - inputExtraction'!$DM2414,'[1]DO NOT TOUCH Préparation'!$S$1:$S$5,0)),INDEX('[1]DO NOT TOUCH Préparation'!$T$1:$T$5,MATCH('DO NOT TOUCH - inputExtraction'!$DN2414,'[1]DO NOT TOUCH Préparation'!$S$1:$S$5,0)),INDEX('[1]DO NOT TOUCH Préparation'!$T$1:$T$5,MATCH(DO2414,'[1]DO NOT TOUCH Préparation'!$S$1:$S$5,0)),INDEX('[1]DO NOT TOUCH Préparation'!$T$1:$T$5,MATCH('DO NOT TOUCH - inputExtraction'!$DP2414,'[1]DO NOT TOUCH Préparation'!$S$1:$S$5,0))),"")</f>
        <v>4.2</v>
      </c>
      <c r="RS2414" t="str">
        <f t="shared" si="149"/>
        <v>25-44</v>
      </c>
      <c r="RT2414" t="str">
        <f t="shared" si="149"/>
        <v>30 000 € à 39 999 €</v>
      </c>
      <c r="RV2414">
        <f>VLOOKUP(DG2414,'[1]DO NOT TOUCH Préparation'!$S$1:$T$5,2,0)</f>
        <v>5</v>
      </c>
      <c r="RW2414">
        <f>VLOOKUP(DH2414,'[1]DO NOT TOUCH Préparation'!$S$1:$T$5,2,0)</f>
        <v>3</v>
      </c>
      <c r="RX2414">
        <f>VLOOKUP(DI2414,'[1]DO NOT TOUCH Préparation'!$S$1:$T$5,2,0)</f>
        <v>4</v>
      </c>
      <c r="RY2414">
        <f>VLOOKUP(DJ2414,'[1]DO NOT TOUCH Préparation'!$S$1:$T$5,2,0)</f>
        <v>3</v>
      </c>
      <c r="RZ2414">
        <f>VLOOKUP(DK2414,'[1]DO NOT TOUCH Préparation'!$S$1:$T$5,2,0)</f>
        <v>4</v>
      </c>
      <c r="SA2414">
        <f>VLOOKUP(DL2414,'[1]DO NOT TOUCH Préparation'!$S$1:$T$5,2,0)</f>
        <v>4</v>
      </c>
      <c r="SB2414">
        <f>VLOOKUP(DM2414,'[1]DO NOT TOUCH Préparation'!$S$1:$T$5,2,0)</f>
        <v>3</v>
      </c>
      <c r="SC2414">
        <f>VLOOKUP(DN2414,'[1]DO NOT TOUCH Préparation'!$S$1:$T$5,2,0)</f>
        <v>4</v>
      </c>
      <c r="SD2414">
        <f>VLOOKUP(DO2414,'[1]DO NOT TOUCH Préparation'!$S$1:$T$5,2,0)</f>
        <v>5</v>
      </c>
      <c r="SE2414">
        <f>VLOOKUP(DP2414,'[1]DO NOT TOUCH Préparation'!$S$1:$T$5,2,0)</f>
        <v>5</v>
      </c>
      <c r="SG2414" t="str">
        <f t="shared" si="150"/>
        <v>Je n’achète pas de produits alimentaires bio</v>
      </c>
      <c r="SH2414" t="str">
        <f t="shared" si="151"/>
        <v>6% à 20%</v>
      </c>
      <c r="SI2414" t="str">
        <f t="shared" si="152"/>
        <v>Je n’achète pas de produits à base végétale (soja, amande, avoine…)</v>
      </c>
      <c r="SK2414" t="str" cm="1">
        <f t="array" ref="SK2414">IFERROR(INDEX('[1]DO NOT TOUCH Préparation'!$W$2:$W$7,MATCH('DO NOT TOUCH - inputExtraction'!SG2414,'[1]DO NOT TOUCH Préparation'!$V$2:$V$7,0),),"1")</f>
        <v>1</v>
      </c>
      <c r="SL2414" cm="1">
        <f t="array" ref="SL2414">IFERROR(INDEX('[1]DO NOT TOUCH Préparation'!$W$2:$W$7,MATCH('DO NOT TOUCH - inputExtraction'!SH2414,'[1]DO NOT TOUCH Préparation'!$V$2:$V$7,0),),"1")</f>
        <v>3</v>
      </c>
      <c r="SM2414" t="str" cm="1">
        <f t="array" ref="SM2414">IFERROR(INDEX('[1]DO NOT TOUCH Préparation'!$W$2:$W$7,MATCH('DO NOT TOUCH - inputExtraction'!SI2414,'[1]DO NOT TOUCH Préparation'!$V$2:$V$7,0),),"1")</f>
        <v>1</v>
      </c>
      <c r="SO2414">
        <v>1</v>
      </c>
      <c r="SQ2414">
        <f>IFERROR(VLOOKUP(J2414,'[1]DO NOT TOUCH Préparation'!$CL$2:$CM$9,2,0),"")</f>
        <v>1</v>
      </c>
      <c r="SR2414">
        <f>IFERROR(VLOOKUP(M2414,'[1]DO NOT TOUCH Préparation'!$CT$2:$CU$10,2,0),"")</f>
        <v>3</v>
      </c>
      <c r="SS2414">
        <f>IFERROR(VLOOKUP(N2414,'[1]DO NOT TOUCH Préparation'!$CX$2:$CY$6,2,0),"")</f>
        <v>1</v>
      </c>
    </row>
    <row r="2415" spans="1:513" ht="14.4" x14ac:dyDescent="0.3">
      <c r="A2415" s="4">
        <v>3176</v>
      </c>
      <c r="B2415" s="4" t="s">
        <v>6017</v>
      </c>
      <c r="C2415" s="4" t="s">
        <v>6018</v>
      </c>
      <c r="D2415" s="4" t="s">
        <v>940</v>
      </c>
      <c r="E2415" s="4" t="s">
        <v>940</v>
      </c>
      <c r="G2415" s="4" t="s">
        <v>479</v>
      </c>
      <c r="H2415" s="4" t="s">
        <v>986</v>
      </c>
      <c r="I2415" s="4" t="s">
        <v>824</v>
      </c>
      <c r="J2415" s="4" t="s">
        <v>592</v>
      </c>
      <c r="K2415" s="4">
        <v>18</v>
      </c>
      <c r="L2415" s="5" t="s">
        <v>596</v>
      </c>
      <c r="M2415" s="4" t="s">
        <v>568</v>
      </c>
      <c r="N2415" s="5" t="s">
        <v>503</v>
      </c>
      <c r="O2415" s="6">
        <v>4</v>
      </c>
      <c r="P2415" s="6">
        <v>1</v>
      </c>
      <c r="Q2415" s="6">
        <v>0</v>
      </c>
      <c r="R2415" s="6">
        <v>0</v>
      </c>
      <c r="S2415" s="6">
        <v>0</v>
      </c>
      <c r="T2415" s="6">
        <v>1</v>
      </c>
      <c r="U2415" s="6">
        <v>0</v>
      </c>
      <c r="V2415" s="6">
        <v>1</v>
      </c>
      <c r="W2415" s="6">
        <v>0</v>
      </c>
      <c r="X2415">
        <v>1</v>
      </c>
      <c r="Y2415">
        <v>2</v>
      </c>
      <c r="AD2415">
        <v>3</v>
      </c>
      <c r="AG2415" t="s">
        <v>1158</v>
      </c>
      <c r="BX2415">
        <v>0</v>
      </c>
      <c r="BY2415">
        <v>0</v>
      </c>
      <c r="BZ2415">
        <v>0</v>
      </c>
      <c r="CA2415">
        <v>0</v>
      </c>
      <c r="CB2415">
        <v>0</v>
      </c>
      <c r="CC2415">
        <v>0</v>
      </c>
      <c r="CD2415">
        <v>0</v>
      </c>
      <c r="CE2415">
        <v>0</v>
      </c>
      <c r="CF2415">
        <v>0</v>
      </c>
      <c r="CG2415">
        <v>0</v>
      </c>
      <c r="CH2415">
        <v>1</v>
      </c>
      <c r="CJ2415" t="s">
        <v>458</v>
      </c>
      <c r="CK2415" t="s">
        <v>459</v>
      </c>
      <c r="CL2415" t="s">
        <v>460</v>
      </c>
      <c r="CM2415">
        <v>4</v>
      </c>
      <c r="CN2415">
        <v>4</v>
      </c>
      <c r="CO2415">
        <v>3</v>
      </c>
      <c r="CP2415">
        <v>3</v>
      </c>
      <c r="CQ2415">
        <v>0</v>
      </c>
      <c r="CR2415" t="s">
        <v>459</v>
      </c>
      <c r="CS2415" t="s">
        <v>486</v>
      </c>
      <c r="CT2415">
        <v>4</v>
      </c>
      <c r="CU2415">
        <v>4</v>
      </c>
      <c r="CV2415">
        <v>4</v>
      </c>
      <c r="CY2415" t="s">
        <v>459</v>
      </c>
      <c r="CZ2415" t="s">
        <v>486</v>
      </c>
      <c r="DA2415">
        <v>4</v>
      </c>
      <c r="DB2415">
        <v>4</v>
      </c>
      <c r="DC2415">
        <v>4</v>
      </c>
      <c r="DD2415">
        <v>4</v>
      </c>
      <c r="DG2415" t="s">
        <v>462</v>
      </c>
      <c r="DH2415" t="s">
        <v>462</v>
      </c>
      <c r="DI2415" t="s">
        <v>462</v>
      </c>
      <c r="DJ2415" t="s">
        <v>463</v>
      </c>
      <c r="DK2415" t="s">
        <v>462</v>
      </c>
      <c r="DL2415" t="s">
        <v>462</v>
      </c>
      <c r="DM2415" t="s">
        <v>462</v>
      </c>
      <c r="DN2415" t="s">
        <v>462</v>
      </c>
      <c r="DO2415" t="s">
        <v>462</v>
      </c>
      <c r="DP2415" t="s">
        <v>462</v>
      </c>
      <c r="DQ2415" t="s">
        <v>466</v>
      </c>
      <c r="DR2415" t="s">
        <v>466</v>
      </c>
      <c r="DS2415" t="s">
        <v>466</v>
      </c>
      <c r="DU2415" t="s">
        <v>466</v>
      </c>
      <c r="DV2415" t="s">
        <v>466</v>
      </c>
      <c r="DW2415" t="s">
        <v>466</v>
      </c>
      <c r="DX2415" t="s">
        <v>466</v>
      </c>
      <c r="DY2415" t="s">
        <v>466</v>
      </c>
      <c r="DZ2415" t="s">
        <v>466</v>
      </c>
      <c r="EA2415" t="s">
        <v>490</v>
      </c>
      <c r="EB2415" t="s">
        <v>490</v>
      </c>
      <c r="EC2415" t="s">
        <v>490</v>
      </c>
      <c r="EE2415" t="s">
        <v>490</v>
      </c>
      <c r="EF2415" t="s">
        <v>490</v>
      </c>
      <c r="EG2415" t="s">
        <v>490</v>
      </c>
      <c r="EH2415" t="s">
        <v>490</v>
      </c>
      <c r="EI2415" t="s">
        <v>490</v>
      </c>
      <c r="EJ2415" t="s">
        <v>490</v>
      </c>
      <c r="EK2415" t="s">
        <v>468</v>
      </c>
      <c r="EL2415" t="s">
        <v>468</v>
      </c>
      <c r="EM2415" t="s">
        <v>468</v>
      </c>
      <c r="EO2415">
        <v>4</v>
      </c>
      <c r="EP2415" t="s">
        <v>468</v>
      </c>
      <c r="EQ2415">
        <v>4</v>
      </c>
      <c r="ER2415" t="s">
        <v>468</v>
      </c>
      <c r="ES2415">
        <v>4</v>
      </c>
      <c r="ET2415">
        <v>4</v>
      </c>
      <c r="EU2415" s="7"/>
      <c r="IQ2415">
        <v>1</v>
      </c>
      <c r="IW2415">
        <v>1</v>
      </c>
      <c r="JC2415">
        <v>1</v>
      </c>
      <c r="JO2415">
        <v>1</v>
      </c>
      <c r="JU2415">
        <v>1</v>
      </c>
      <c r="KA2415">
        <v>1</v>
      </c>
      <c r="KG2415">
        <v>1</v>
      </c>
      <c r="KM2415">
        <v>1</v>
      </c>
      <c r="KS2415">
        <v>1</v>
      </c>
      <c r="KY2415" t="s">
        <v>491</v>
      </c>
      <c r="KZ2415">
        <v>3</v>
      </c>
      <c r="LA2415">
        <v>3</v>
      </c>
      <c r="LB2415">
        <v>4</v>
      </c>
      <c r="LC2415" t="s">
        <v>491</v>
      </c>
      <c r="LF2415">
        <v>2</v>
      </c>
      <c r="LH2415">
        <v>3</v>
      </c>
      <c r="LK2415">
        <v>1</v>
      </c>
      <c r="LN2415">
        <v>1</v>
      </c>
      <c r="LO2415">
        <v>3</v>
      </c>
      <c r="LP2415">
        <v>2</v>
      </c>
      <c r="LX2415">
        <v>1</v>
      </c>
      <c r="MB2415">
        <v>2</v>
      </c>
      <c r="MC2415">
        <v>3</v>
      </c>
      <c r="MJ2415">
        <v>1</v>
      </c>
      <c r="MR2415">
        <v>1</v>
      </c>
      <c r="NA2415">
        <v>2</v>
      </c>
      <c r="NB2415" t="s">
        <v>471</v>
      </c>
      <c r="NC2415" t="s">
        <v>469</v>
      </c>
      <c r="ND2415" t="s">
        <v>469</v>
      </c>
      <c r="NE2415" t="s">
        <v>469</v>
      </c>
      <c r="NF2415" t="s">
        <v>469</v>
      </c>
      <c r="NG2415" t="s">
        <v>469</v>
      </c>
      <c r="NH2415" t="s">
        <v>470</v>
      </c>
      <c r="NI2415" t="s">
        <v>469</v>
      </c>
      <c r="NJ2415" t="s">
        <v>470</v>
      </c>
      <c r="NK2415" t="s">
        <v>470</v>
      </c>
      <c r="NL2415" t="s">
        <v>494</v>
      </c>
      <c r="NM2415" t="s">
        <v>494</v>
      </c>
      <c r="NN2415" t="s">
        <v>494</v>
      </c>
      <c r="NO2415" t="s">
        <v>493</v>
      </c>
      <c r="NP2415" t="s">
        <v>494</v>
      </c>
      <c r="NQ2415" t="s">
        <v>494</v>
      </c>
      <c r="NR2415" t="s">
        <v>493</v>
      </c>
      <c r="NS2415" t="s">
        <v>494</v>
      </c>
      <c r="NT2415" t="s">
        <v>493</v>
      </c>
      <c r="NU2415" t="s">
        <v>493</v>
      </c>
      <c r="NV2415" t="s">
        <v>585</v>
      </c>
      <c r="QE2415" t="s">
        <v>496</v>
      </c>
      <c r="QF2415" t="s">
        <v>474</v>
      </c>
      <c r="QG2415" t="s">
        <v>474</v>
      </c>
      <c r="QH2415" t="s">
        <v>496</v>
      </c>
      <c r="QI2415" t="s">
        <v>496</v>
      </c>
      <c r="QJ2415" t="s">
        <v>473</v>
      </c>
      <c r="QK2415" t="s">
        <v>473</v>
      </c>
      <c r="QL2415" t="s">
        <v>473</v>
      </c>
      <c r="QM2415" t="s">
        <v>473</v>
      </c>
      <c r="QN2415" t="s">
        <v>496</v>
      </c>
      <c r="QO2415" t="s">
        <v>496</v>
      </c>
      <c r="QP2415" t="s">
        <v>496</v>
      </c>
      <c r="QQ2415" t="s">
        <v>496</v>
      </c>
      <c r="QR2415" t="s">
        <v>496</v>
      </c>
      <c r="QS2415" t="s">
        <v>475</v>
      </c>
      <c r="QU2415">
        <v>39.897033333332999</v>
      </c>
      <c r="QV2415" t="s">
        <v>945</v>
      </c>
      <c r="QZ2415">
        <v>0</v>
      </c>
      <c r="RO2415">
        <v>1</v>
      </c>
      <c r="RP2415" s="8"/>
      <c r="RQ2415" s="9">
        <f>IFERROR(AVERAGE(INDEX('[1]DO NOT TOUCH Préparation'!$T$1:$T$5,MATCH('DO NOT TOUCH - inputExtraction'!$DG2415,'[1]DO NOT TOUCH Préparation'!$S$1:$S$5,0)),INDEX('[1]DO NOT TOUCH Préparation'!$T$1:$T$5,MATCH('DO NOT TOUCH - inputExtraction'!$DH2415,'[1]DO NOT TOUCH Préparation'!$S$1:$S$5,0)),INDEX('[1]DO NOT TOUCH Préparation'!$T$1:$T$5,MATCH('DO NOT TOUCH - inputExtraction'!$DI2415,'[1]DO NOT TOUCH Préparation'!$S$1:$S$5,0)),INDEX('[1]DO NOT TOUCH Préparation'!$T$1:$T$5,MATCH('DO NOT TOUCH - inputExtraction'!$DJ2415,'[1]DO NOT TOUCH Préparation'!$S$1:$S$5,0)),INDEX('[1]DO NOT TOUCH Préparation'!$T$1:$T$5,MATCH('DO NOT TOUCH - inputExtraction'!$DK2415,'[1]DO NOT TOUCH Préparation'!$S$1:$S$5,0))),"")</f>
        <v>3.8</v>
      </c>
      <c r="RR2415" s="7">
        <f>IFERROR(AVERAGE(INDEX('[1]DO NOT TOUCH Préparation'!$T$1:$T$5,MATCH($DL2415,'[1]DO NOT TOUCH Préparation'!$S$1:$S$5,0)),INDEX('[1]DO NOT TOUCH Préparation'!$T$1:$T$5,MATCH('DO NOT TOUCH - inputExtraction'!$DM2415,'[1]DO NOT TOUCH Préparation'!$S$1:$S$5,0)),INDEX('[1]DO NOT TOUCH Préparation'!$T$1:$T$5,MATCH('DO NOT TOUCH - inputExtraction'!$DN2415,'[1]DO NOT TOUCH Préparation'!$S$1:$S$5,0)),INDEX('[1]DO NOT TOUCH Préparation'!$T$1:$T$5,MATCH(DO2415,'[1]DO NOT TOUCH Préparation'!$S$1:$S$5,0)),INDEX('[1]DO NOT TOUCH Préparation'!$T$1:$T$5,MATCH('DO NOT TOUCH - inputExtraction'!$DP2415,'[1]DO NOT TOUCH Préparation'!$S$1:$S$5,0))),"")</f>
        <v>4</v>
      </c>
      <c r="RS2415" t="str">
        <f t="shared" si="149"/>
        <v>18-24</v>
      </c>
      <c r="RT2415" t="str">
        <f t="shared" si="149"/>
        <v>50 000 € à 59 999 €</v>
      </c>
      <c r="RV2415">
        <f>VLOOKUP(DG2415,'[1]DO NOT TOUCH Préparation'!$S$1:$T$5,2,0)</f>
        <v>4</v>
      </c>
      <c r="RW2415">
        <f>VLOOKUP(DH2415,'[1]DO NOT TOUCH Préparation'!$S$1:$T$5,2,0)</f>
        <v>4</v>
      </c>
      <c r="RX2415">
        <f>VLOOKUP(DI2415,'[1]DO NOT TOUCH Préparation'!$S$1:$T$5,2,0)</f>
        <v>4</v>
      </c>
      <c r="RY2415">
        <f>VLOOKUP(DJ2415,'[1]DO NOT TOUCH Préparation'!$S$1:$T$5,2,0)</f>
        <v>3</v>
      </c>
      <c r="RZ2415">
        <f>VLOOKUP(DK2415,'[1]DO NOT TOUCH Préparation'!$S$1:$T$5,2,0)</f>
        <v>4</v>
      </c>
      <c r="SA2415">
        <f>VLOOKUP(DL2415,'[1]DO NOT TOUCH Préparation'!$S$1:$T$5,2,0)</f>
        <v>4</v>
      </c>
      <c r="SB2415">
        <f>VLOOKUP(DM2415,'[1]DO NOT TOUCH Préparation'!$S$1:$T$5,2,0)</f>
        <v>4</v>
      </c>
      <c r="SC2415">
        <f>VLOOKUP(DN2415,'[1]DO NOT TOUCH Préparation'!$S$1:$T$5,2,0)</f>
        <v>4</v>
      </c>
      <c r="SD2415">
        <f>VLOOKUP(DO2415,'[1]DO NOT TOUCH Préparation'!$S$1:$T$5,2,0)</f>
        <v>4</v>
      </c>
      <c r="SE2415">
        <f>VLOOKUP(DP2415,'[1]DO NOT TOUCH Préparation'!$S$1:$T$5,2,0)</f>
        <v>4</v>
      </c>
      <c r="SG2415" t="str">
        <f t="shared" si="150"/>
        <v>6% à 20%</v>
      </c>
      <c r="SH2415" t="str">
        <f t="shared" si="151"/>
        <v>6% à 20%</v>
      </c>
      <c r="SI2415" t="str">
        <f t="shared" si="152"/>
        <v>6% à 20%</v>
      </c>
      <c r="SK2415" cm="1">
        <f t="array" ref="SK2415">IFERROR(INDEX('[1]DO NOT TOUCH Préparation'!$W$2:$W$7,MATCH('DO NOT TOUCH - inputExtraction'!SG2415,'[1]DO NOT TOUCH Préparation'!$V$2:$V$7,0),),"1")</f>
        <v>3</v>
      </c>
      <c r="SL2415" cm="1">
        <f t="array" ref="SL2415">IFERROR(INDEX('[1]DO NOT TOUCH Préparation'!$W$2:$W$7,MATCH('DO NOT TOUCH - inputExtraction'!SH2415,'[1]DO NOT TOUCH Préparation'!$V$2:$V$7,0),),"1")</f>
        <v>3</v>
      </c>
      <c r="SM2415" cm="1">
        <f t="array" ref="SM2415">IFERROR(INDEX('[1]DO NOT TOUCH Préparation'!$W$2:$W$7,MATCH('DO NOT TOUCH - inputExtraction'!SI2415,'[1]DO NOT TOUCH Préparation'!$V$2:$V$7,0),),"1")</f>
        <v>3</v>
      </c>
      <c r="SO2415">
        <v>1</v>
      </c>
      <c r="SQ2415">
        <f>IFERROR(VLOOKUP(J2415,'[1]DO NOT TOUCH Préparation'!$CL$2:$CM$9,2,0),"")</f>
        <v>8</v>
      </c>
      <c r="SR2415">
        <f>IFERROR(VLOOKUP(M2415,'[1]DO NOT TOUCH Préparation'!$CT$2:$CU$10,2,0),"")</f>
        <v>5</v>
      </c>
      <c r="SS2415">
        <f>IFERROR(VLOOKUP(N2415,'[1]DO NOT TOUCH Préparation'!$CX$2:$CY$6,2,0),"")</f>
        <v>3</v>
      </c>
    </row>
    <row r="2416" spans="1:513" ht="14.4" x14ac:dyDescent="0.3">
      <c r="A2416" s="4">
        <v>3178</v>
      </c>
      <c r="B2416" s="4" t="s">
        <v>6019</v>
      </c>
      <c r="C2416" s="4" t="s">
        <v>6020</v>
      </c>
      <c r="D2416" s="4" t="s">
        <v>449</v>
      </c>
      <c r="E2416" s="4" t="s">
        <v>449</v>
      </c>
      <c r="G2416" s="4" t="s">
        <v>479</v>
      </c>
      <c r="H2416" s="4" t="s">
        <v>480</v>
      </c>
      <c r="I2416" s="4" t="s">
        <v>481</v>
      </c>
      <c r="J2416" s="4" t="s">
        <v>562</v>
      </c>
      <c r="K2416" s="4">
        <v>24</v>
      </c>
      <c r="L2416" s="5" t="s">
        <v>596</v>
      </c>
      <c r="M2416" s="4" t="s">
        <v>558</v>
      </c>
      <c r="N2416" s="5" t="s">
        <v>483</v>
      </c>
      <c r="O2416" s="6">
        <v>4</v>
      </c>
      <c r="P2416" s="6">
        <v>1</v>
      </c>
      <c r="Q2416" s="6">
        <v>0</v>
      </c>
      <c r="R2416" s="6">
        <v>0</v>
      </c>
      <c r="S2416" s="6">
        <v>1</v>
      </c>
      <c r="T2416" s="6">
        <v>1</v>
      </c>
      <c r="U2416" s="6">
        <v>0</v>
      </c>
      <c r="V2416" s="6">
        <v>1</v>
      </c>
      <c r="W2416" s="6">
        <v>0</v>
      </c>
      <c r="X2416">
        <v>1</v>
      </c>
      <c r="Y2416">
        <v>2</v>
      </c>
      <c r="AB2416">
        <v>3</v>
      </c>
      <c r="AG2416" t="s">
        <v>484</v>
      </c>
      <c r="AI2416">
        <v>0</v>
      </c>
      <c r="AJ2416">
        <v>0</v>
      </c>
      <c r="AK2416">
        <v>1</v>
      </c>
      <c r="AL2416">
        <v>0</v>
      </c>
      <c r="AM2416">
        <v>0</v>
      </c>
      <c r="AN2416">
        <v>0</v>
      </c>
      <c r="AO2416">
        <v>0</v>
      </c>
      <c r="AP2416">
        <v>0</v>
      </c>
      <c r="AR2416">
        <v>0</v>
      </c>
      <c r="AS2416">
        <v>0</v>
      </c>
      <c r="AT2416">
        <v>0</v>
      </c>
      <c r="AU2416">
        <v>0</v>
      </c>
      <c r="AV2416">
        <v>0</v>
      </c>
      <c r="AW2416">
        <v>0</v>
      </c>
      <c r="AX2416">
        <v>0</v>
      </c>
      <c r="AY2416">
        <v>0</v>
      </c>
      <c r="AZ2416">
        <v>1</v>
      </c>
      <c r="BA2416">
        <v>1</v>
      </c>
      <c r="BB2416">
        <v>0</v>
      </c>
      <c r="BC2416">
        <v>0</v>
      </c>
      <c r="BD2416">
        <v>0</v>
      </c>
      <c r="BE2416">
        <v>0</v>
      </c>
      <c r="CG2416">
        <v>0</v>
      </c>
      <c r="CH2416">
        <v>0</v>
      </c>
      <c r="CJ2416" t="s">
        <v>458</v>
      </c>
      <c r="CK2416" t="s">
        <v>485</v>
      </c>
      <c r="CL2416" t="s">
        <v>505</v>
      </c>
      <c r="CM2416" t="s">
        <v>535</v>
      </c>
      <c r="CN2416" t="s">
        <v>535</v>
      </c>
      <c r="CO2416" t="s">
        <v>535</v>
      </c>
      <c r="CR2416" t="s">
        <v>485</v>
      </c>
      <c r="CS2416" t="s">
        <v>505</v>
      </c>
      <c r="CT2416" t="s">
        <v>535</v>
      </c>
      <c r="CU2416" t="s">
        <v>535</v>
      </c>
      <c r="CV2416" t="s">
        <v>535</v>
      </c>
      <c r="CY2416" t="s">
        <v>485</v>
      </c>
      <c r="CZ2416" t="s">
        <v>486</v>
      </c>
      <c r="DA2416" t="s">
        <v>535</v>
      </c>
      <c r="DB2416" t="s">
        <v>535</v>
      </c>
      <c r="DC2416">
        <v>4</v>
      </c>
      <c r="DD2416" t="s">
        <v>535</v>
      </c>
      <c r="DG2416" t="s">
        <v>464</v>
      </c>
      <c r="DH2416" t="s">
        <v>463</v>
      </c>
      <c r="DI2416" t="s">
        <v>462</v>
      </c>
      <c r="DJ2416" t="s">
        <v>462</v>
      </c>
      <c r="DK2416" t="s">
        <v>462</v>
      </c>
      <c r="DL2416" t="s">
        <v>464</v>
      </c>
      <c r="DM2416" t="s">
        <v>506</v>
      </c>
      <c r="DN2416" t="s">
        <v>462</v>
      </c>
      <c r="DO2416" t="s">
        <v>462</v>
      </c>
      <c r="DP2416" t="s">
        <v>462</v>
      </c>
      <c r="DQ2416" t="s">
        <v>466</v>
      </c>
      <c r="DS2416" t="s">
        <v>466</v>
      </c>
      <c r="DT2416" t="s">
        <v>466</v>
      </c>
      <c r="DU2416" t="s">
        <v>466</v>
      </c>
      <c r="DV2416" t="s">
        <v>466</v>
      </c>
      <c r="DX2416" t="s">
        <v>466</v>
      </c>
      <c r="DY2416" t="s">
        <v>466</v>
      </c>
      <c r="DZ2416" t="s">
        <v>466</v>
      </c>
      <c r="EA2416" t="s">
        <v>467</v>
      </c>
      <c r="EC2416" t="s">
        <v>467</v>
      </c>
      <c r="ED2416" t="s">
        <v>490</v>
      </c>
      <c r="EE2416" t="s">
        <v>467</v>
      </c>
      <c r="EF2416" t="s">
        <v>490</v>
      </c>
      <c r="EH2416" t="s">
        <v>490</v>
      </c>
      <c r="EI2416" t="s">
        <v>467</v>
      </c>
      <c r="EJ2416" t="s">
        <v>490</v>
      </c>
      <c r="EK2416" t="s">
        <v>468</v>
      </c>
      <c r="EM2416" t="s">
        <v>468</v>
      </c>
      <c r="EN2416" t="s">
        <v>468</v>
      </c>
      <c r="EO2416" t="s">
        <v>468</v>
      </c>
      <c r="EP2416" t="s">
        <v>468</v>
      </c>
      <c r="ER2416" t="s">
        <v>468</v>
      </c>
      <c r="ES2416" t="s">
        <v>468</v>
      </c>
      <c r="ET2416" t="s">
        <v>468</v>
      </c>
      <c r="EU2416" s="7"/>
      <c r="IC2416">
        <v>1</v>
      </c>
      <c r="IQ2416">
        <v>1</v>
      </c>
      <c r="IS2416">
        <v>3</v>
      </c>
      <c r="IT2416">
        <v>2</v>
      </c>
      <c r="JC2416">
        <v>2</v>
      </c>
      <c r="JD2416">
        <v>1</v>
      </c>
      <c r="JE2416">
        <v>3</v>
      </c>
      <c r="JI2416">
        <v>1</v>
      </c>
      <c r="JJ2416">
        <v>3</v>
      </c>
      <c r="JL2416">
        <v>2</v>
      </c>
      <c r="JO2416">
        <v>2</v>
      </c>
      <c r="JP2416">
        <v>3</v>
      </c>
      <c r="JR2416">
        <v>1</v>
      </c>
      <c r="JU2416">
        <v>1</v>
      </c>
      <c r="JV2416">
        <v>3</v>
      </c>
      <c r="JW2416">
        <v>2</v>
      </c>
      <c r="KG2416">
        <v>2</v>
      </c>
      <c r="KH2416">
        <v>3</v>
      </c>
      <c r="KJ2416">
        <v>1</v>
      </c>
      <c r="KM2416">
        <v>3</v>
      </c>
      <c r="KN2416">
        <v>2</v>
      </c>
      <c r="KO2416">
        <v>1</v>
      </c>
      <c r="KS2416">
        <v>1</v>
      </c>
      <c r="KT2416">
        <v>2</v>
      </c>
      <c r="KY2416" t="s">
        <v>491</v>
      </c>
      <c r="KZ2416">
        <v>4</v>
      </c>
      <c r="LA2416" t="s">
        <v>491</v>
      </c>
      <c r="LB2416">
        <v>3</v>
      </c>
      <c r="LC2416">
        <v>4</v>
      </c>
      <c r="LD2416">
        <v>2</v>
      </c>
      <c r="LF2416">
        <v>1</v>
      </c>
      <c r="LK2416">
        <v>3</v>
      </c>
      <c r="LN2416">
        <v>3</v>
      </c>
      <c r="LP2416">
        <v>1</v>
      </c>
      <c r="LS2416">
        <v>2</v>
      </c>
      <c r="LX2416">
        <v>2</v>
      </c>
      <c r="LZ2416">
        <v>1</v>
      </c>
      <c r="MC2416">
        <v>3</v>
      </c>
      <c r="MH2416">
        <v>1</v>
      </c>
      <c r="MJ2416">
        <v>2</v>
      </c>
      <c r="MP2416">
        <v>3</v>
      </c>
      <c r="MR2416">
        <v>1</v>
      </c>
      <c r="MT2416">
        <v>2</v>
      </c>
      <c r="MY2416">
        <v>3</v>
      </c>
      <c r="NB2416" t="s">
        <v>469</v>
      </c>
      <c r="NC2416" t="s">
        <v>470</v>
      </c>
      <c r="ND2416" t="s">
        <v>469</v>
      </c>
      <c r="NE2416" t="s">
        <v>470</v>
      </c>
      <c r="NF2416" t="s">
        <v>469</v>
      </c>
      <c r="NG2416" t="s">
        <v>471</v>
      </c>
      <c r="NH2416" t="s">
        <v>470</v>
      </c>
      <c r="NI2416" t="s">
        <v>469</v>
      </c>
      <c r="NJ2416" t="s">
        <v>471</v>
      </c>
      <c r="NK2416" t="s">
        <v>469</v>
      </c>
      <c r="NL2416" t="s">
        <v>494</v>
      </c>
      <c r="NM2416" t="s">
        <v>494</v>
      </c>
      <c r="NN2416" t="s">
        <v>469</v>
      </c>
      <c r="NO2416" t="s">
        <v>494</v>
      </c>
      <c r="NP2416" t="s">
        <v>494</v>
      </c>
      <c r="NQ2416" t="s">
        <v>469</v>
      </c>
      <c r="NR2416" t="s">
        <v>494</v>
      </c>
      <c r="NS2416" t="s">
        <v>471</v>
      </c>
      <c r="NT2416" t="s">
        <v>471</v>
      </c>
      <c r="NU2416" t="s">
        <v>469</v>
      </c>
      <c r="NV2416" t="s">
        <v>509</v>
      </c>
      <c r="NW2416" t="s">
        <v>496</v>
      </c>
      <c r="NX2416" t="s">
        <v>474</v>
      </c>
      <c r="NY2416" t="s">
        <v>496</v>
      </c>
      <c r="NZ2416" t="s">
        <v>473</v>
      </c>
      <c r="OA2416" t="s">
        <v>474</v>
      </c>
      <c r="OB2416" t="s">
        <v>473</v>
      </c>
      <c r="OC2416" t="s">
        <v>473</v>
      </c>
      <c r="OD2416" t="s">
        <v>473</v>
      </c>
      <c r="OE2416" t="s">
        <v>473</v>
      </c>
      <c r="OF2416" t="s">
        <v>473</v>
      </c>
      <c r="OG2416" t="s">
        <v>496</v>
      </c>
      <c r="OH2416" t="s">
        <v>473</v>
      </c>
      <c r="OI2416" t="s">
        <v>473</v>
      </c>
      <c r="OJ2416" t="s">
        <v>474</v>
      </c>
      <c r="OK2416" t="s">
        <v>473</v>
      </c>
      <c r="OL2416" t="s">
        <v>473</v>
      </c>
      <c r="OM2416" t="s">
        <v>473</v>
      </c>
      <c r="ON2416" t="s">
        <v>473</v>
      </c>
      <c r="OO2416" t="s">
        <v>473</v>
      </c>
      <c r="OP2416" t="s">
        <v>474</v>
      </c>
      <c r="QS2416" t="s">
        <v>475</v>
      </c>
      <c r="QU2416">
        <v>8.9025166666667008</v>
      </c>
      <c r="QV2416" t="s">
        <v>476</v>
      </c>
      <c r="RO2416">
        <v>1</v>
      </c>
      <c r="RP2416" s="8"/>
      <c r="RQ2416" s="9">
        <f>IFERROR(AVERAGE(INDEX('[1]DO NOT TOUCH Préparation'!$T$1:$T$5,MATCH('DO NOT TOUCH - inputExtraction'!$DG2416,'[1]DO NOT TOUCH Préparation'!$S$1:$S$5,0)),INDEX('[1]DO NOT TOUCH Préparation'!$T$1:$T$5,MATCH('DO NOT TOUCH - inputExtraction'!$DH2416,'[1]DO NOT TOUCH Préparation'!$S$1:$S$5,0)),INDEX('[1]DO NOT TOUCH Préparation'!$T$1:$T$5,MATCH('DO NOT TOUCH - inputExtraction'!$DI2416,'[1]DO NOT TOUCH Préparation'!$S$1:$S$5,0)),INDEX('[1]DO NOT TOUCH Préparation'!$T$1:$T$5,MATCH('DO NOT TOUCH - inputExtraction'!$DJ2416,'[1]DO NOT TOUCH Préparation'!$S$1:$S$5,0)),INDEX('[1]DO NOT TOUCH Préparation'!$T$1:$T$5,MATCH('DO NOT TOUCH - inputExtraction'!$DK2416,'[1]DO NOT TOUCH Préparation'!$S$1:$S$5,0))),"")</f>
        <v>4</v>
      </c>
      <c r="RR2416" s="7">
        <f>IFERROR(AVERAGE(INDEX('[1]DO NOT TOUCH Préparation'!$T$1:$T$5,MATCH($DL2416,'[1]DO NOT TOUCH Préparation'!$S$1:$S$5,0)),INDEX('[1]DO NOT TOUCH Préparation'!$T$1:$T$5,MATCH('DO NOT TOUCH - inputExtraction'!$DM2416,'[1]DO NOT TOUCH Préparation'!$S$1:$S$5,0)),INDEX('[1]DO NOT TOUCH Préparation'!$T$1:$T$5,MATCH('DO NOT TOUCH - inputExtraction'!$DN2416,'[1]DO NOT TOUCH Préparation'!$S$1:$S$5,0)),INDEX('[1]DO NOT TOUCH Préparation'!$T$1:$T$5,MATCH(DO2416,'[1]DO NOT TOUCH Préparation'!$S$1:$S$5,0)),INDEX('[1]DO NOT TOUCH Préparation'!$T$1:$T$5,MATCH('DO NOT TOUCH - inputExtraction'!$DP2416,'[1]DO NOT TOUCH Préparation'!$S$1:$S$5,0))),"")</f>
        <v>3.8</v>
      </c>
      <c r="RS2416" t="str">
        <f t="shared" si="149"/>
        <v>18-24</v>
      </c>
      <c r="RT2416" t="str">
        <f t="shared" si="149"/>
        <v>40 000 € à 49 999 €</v>
      </c>
      <c r="RV2416">
        <f>VLOOKUP(DG2416,'[1]DO NOT TOUCH Préparation'!$S$1:$T$5,2,0)</f>
        <v>5</v>
      </c>
      <c r="RW2416">
        <f>VLOOKUP(DH2416,'[1]DO NOT TOUCH Préparation'!$S$1:$T$5,2,0)</f>
        <v>3</v>
      </c>
      <c r="RX2416">
        <f>VLOOKUP(DI2416,'[1]DO NOT TOUCH Préparation'!$S$1:$T$5,2,0)</f>
        <v>4</v>
      </c>
      <c r="RY2416">
        <f>VLOOKUP(DJ2416,'[1]DO NOT TOUCH Préparation'!$S$1:$T$5,2,0)</f>
        <v>4</v>
      </c>
      <c r="RZ2416">
        <f>VLOOKUP(DK2416,'[1]DO NOT TOUCH Préparation'!$S$1:$T$5,2,0)</f>
        <v>4</v>
      </c>
      <c r="SA2416">
        <f>VLOOKUP(DL2416,'[1]DO NOT TOUCH Préparation'!$S$1:$T$5,2,0)</f>
        <v>5</v>
      </c>
      <c r="SB2416">
        <f>VLOOKUP(DM2416,'[1]DO NOT TOUCH Préparation'!$S$1:$T$5,2,0)</f>
        <v>2</v>
      </c>
      <c r="SC2416">
        <f>VLOOKUP(DN2416,'[1]DO NOT TOUCH Préparation'!$S$1:$T$5,2,0)</f>
        <v>4</v>
      </c>
      <c r="SD2416">
        <f>VLOOKUP(DO2416,'[1]DO NOT TOUCH Préparation'!$S$1:$T$5,2,0)</f>
        <v>4</v>
      </c>
      <c r="SE2416">
        <f>VLOOKUP(DP2416,'[1]DO NOT TOUCH Préparation'!$S$1:$T$5,2,0)</f>
        <v>4</v>
      </c>
      <c r="SG2416" t="str">
        <f t="shared" si="150"/>
        <v>Inférieur ou égal à 5%</v>
      </c>
      <c r="SH2416" t="str">
        <f t="shared" si="151"/>
        <v>Inférieur ou égal à 5%</v>
      </c>
      <c r="SI2416" t="str">
        <f t="shared" si="152"/>
        <v>Inférieur ou égal à 5%</v>
      </c>
      <c r="SK2416" cm="1">
        <f t="array" ref="SK2416">IFERROR(INDEX('[1]DO NOT TOUCH Préparation'!$W$2:$W$7,MATCH('DO NOT TOUCH - inputExtraction'!SG2416,'[1]DO NOT TOUCH Préparation'!$V$2:$V$7,0),),"1")</f>
        <v>2</v>
      </c>
      <c r="SL2416" cm="1">
        <f t="array" ref="SL2416">IFERROR(INDEX('[1]DO NOT TOUCH Préparation'!$W$2:$W$7,MATCH('DO NOT TOUCH - inputExtraction'!SH2416,'[1]DO NOT TOUCH Préparation'!$V$2:$V$7,0),),"1")</f>
        <v>2</v>
      </c>
      <c r="SM2416" cm="1">
        <f t="array" ref="SM2416">IFERROR(INDEX('[1]DO NOT TOUCH Préparation'!$W$2:$W$7,MATCH('DO NOT TOUCH - inputExtraction'!SI2416,'[1]DO NOT TOUCH Préparation'!$V$2:$V$7,0),),"1")</f>
        <v>2</v>
      </c>
      <c r="SO2416">
        <v>1</v>
      </c>
      <c r="SQ2416">
        <f>IFERROR(VLOOKUP(J2416,'[1]DO NOT TOUCH Préparation'!$CL$2:$CM$9,2,0),"")</f>
        <v>5</v>
      </c>
      <c r="SR2416">
        <f>IFERROR(VLOOKUP(M2416,'[1]DO NOT TOUCH Préparation'!$CT$2:$CU$10,2,0),"")</f>
        <v>4</v>
      </c>
      <c r="SS2416">
        <f>IFERROR(VLOOKUP(N2416,'[1]DO NOT TOUCH Préparation'!$CX$2:$CY$6,2,0),"")</f>
        <v>2</v>
      </c>
    </row>
    <row r="2417" spans="1:513" ht="14.4" x14ac:dyDescent="0.3">
      <c r="A2417" s="4">
        <v>3180</v>
      </c>
      <c r="B2417" s="4" t="s">
        <v>6021</v>
      </c>
      <c r="C2417" s="4" t="s">
        <v>1345</v>
      </c>
      <c r="D2417" s="4" t="s">
        <v>940</v>
      </c>
      <c r="E2417" s="4" t="s">
        <v>940</v>
      </c>
      <c r="G2417" s="4" t="s">
        <v>450</v>
      </c>
      <c r="H2417" s="4" t="s">
        <v>1003</v>
      </c>
      <c r="I2417" s="4" t="s">
        <v>824</v>
      </c>
      <c r="J2417" s="4" t="s">
        <v>566</v>
      </c>
      <c r="K2417" s="4">
        <v>39</v>
      </c>
      <c r="L2417" s="5" t="s">
        <v>516</v>
      </c>
      <c r="M2417" s="4" t="s">
        <v>533</v>
      </c>
      <c r="N2417" s="5" t="s">
        <v>503</v>
      </c>
      <c r="O2417" s="6">
        <v>4</v>
      </c>
      <c r="P2417" s="6">
        <v>1</v>
      </c>
      <c r="Q2417" s="6">
        <v>0</v>
      </c>
      <c r="R2417" s="6">
        <v>0</v>
      </c>
      <c r="S2417" s="6">
        <v>0</v>
      </c>
      <c r="T2417" s="6">
        <v>1</v>
      </c>
      <c r="U2417" s="6">
        <v>0</v>
      </c>
      <c r="V2417" s="6">
        <v>1</v>
      </c>
      <c r="W2417" s="6">
        <v>0</v>
      </c>
      <c r="Y2417">
        <v>1</v>
      </c>
      <c r="Z2417">
        <v>2</v>
      </c>
      <c r="AD2417">
        <v>3</v>
      </c>
      <c r="AG2417" t="s">
        <v>1029</v>
      </c>
      <c r="BX2417">
        <v>1</v>
      </c>
      <c r="BY2417">
        <v>0</v>
      </c>
      <c r="BZ2417">
        <v>1</v>
      </c>
      <c r="CA2417">
        <v>0</v>
      </c>
      <c r="CB2417">
        <v>0</v>
      </c>
      <c r="CC2417">
        <v>0</v>
      </c>
      <c r="CD2417">
        <v>0</v>
      </c>
      <c r="CE2417">
        <v>1</v>
      </c>
      <c r="CF2417">
        <v>0</v>
      </c>
      <c r="CG2417">
        <v>0</v>
      </c>
      <c r="CH2417">
        <v>0</v>
      </c>
      <c r="CJ2417" t="s">
        <v>458</v>
      </c>
      <c r="CK2417" t="s">
        <v>485</v>
      </c>
      <c r="CL2417" t="s">
        <v>486</v>
      </c>
      <c r="CM2417">
        <v>4</v>
      </c>
      <c r="CN2417">
        <v>3</v>
      </c>
      <c r="CO2417">
        <v>2</v>
      </c>
      <c r="CR2417" t="s">
        <v>459</v>
      </c>
      <c r="CS2417" t="s">
        <v>486</v>
      </c>
      <c r="CT2417">
        <v>4</v>
      </c>
      <c r="CU2417">
        <v>3</v>
      </c>
      <c r="CV2417">
        <v>3</v>
      </c>
      <c r="CY2417" t="s">
        <v>461</v>
      </c>
      <c r="DG2417" t="s">
        <v>463</v>
      </c>
      <c r="DH2417" t="s">
        <v>506</v>
      </c>
      <c r="DI2417" t="s">
        <v>506</v>
      </c>
      <c r="DJ2417" t="s">
        <v>489</v>
      </c>
      <c r="DK2417" t="s">
        <v>506</v>
      </c>
      <c r="DL2417" t="s">
        <v>506</v>
      </c>
      <c r="DM2417" t="s">
        <v>489</v>
      </c>
      <c r="DN2417" t="s">
        <v>506</v>
      </c>
      <c r="DO2417" t="s">
        <v>506</v>
      </c>
      <c r="DP2417" t="s">
        <v>463</v>
      </c>
      <c r="EU2417" s="7"/>
      <c r="HG2417">
        <v>2</v>
      </c>
      <c r="HH2417">
        <v>1</v>
      </c>
      <c r="HM2417">
        <v>1</v>
      </c>
      <c r="HO2417">
        <v>1</v>
      </c>
      <c r="HU2417">
        <v>1</v>
      </c>
      <c r="HW2417">
        <v>1</v>
      </c>
      <c r="IA2417">
        <v>1</v>
      </c>
      <c r="IG2417">
        <v>1</v>
      </c>
      <c r="II2417">
        <v>2</v>
      </c>
      <c r="IK2417">
        <v>1</v>
      </c>
      <c r="KY2417">
        <v>2</v>
      </c>
      <c r="KZ2417" t="s">
        <v>492</v>
      </c>
      <c r="LA2417">
        <v>3</v>
      </c>
      <c r="LB2417">
        <v>3</v>
      </c>
      <c r="LC2417">
        <v>3</v>
      </c>
      <c r="LD2417">
        <v>1</v>
      </c>
      <c r="LF2417">
        <v>3</v>
      </c>
      <c r="LM2417">
        <v>2</v>
      </c>
      <c r="LN2417">
        <v>1</v>
      </c>
      <c r="LP2417">
        <v>2</v>
      </c>
      <c r="LR2417">
        <v>3</v>
      </c>
      <c r="LX2417">
        <v>1</v>
      </c>
      <c r="LZ2417">
        <v>2</v>
      </c>
      <c r="ME2417">
        <v>3</v>
      </c>
      <c r="MH2417">
        <v>1</v>
      </c>
      <c r="MJ2417">
        <v>2</v>
      </c>
      <c r="MQ2417">
        <v>3</v>
      </c>
      <c r="MR2417">
        <v>1</v>
      </c>
      <c r="MT2417">
        <v>2</v>
      </c>
      <c r="NA2417">
        <v>3</v>
      </c>
      <c r="NB2417" t="s">
        <v>470</v>
      </c>
      <c r="NC2417" t="s">
        <v>470</v>
      </c>
      <c r="ND2417" t="s">
        <v>470</v>
      </c>
      <c r="NE2417" t="s">
        <v>470</v>
      </c>
      <c r="NF2417" t="s">
        <v>470</v>
      </c>
      <c r="NG2417" t="s">
        <v>470</v>
      </c>
      <c r="NH2417" t="s">
        <v>470</v>
      </c>
      <c r="NI2417" t="s">
        <v>470</v>
      </c>
      <c r="NJ2417" t="s">
        <v>470</v>
      </c>
      <c r="NK2417" t="s">
        <v>470</v>
      </c>
      <c r="NL2417" t="s">
        <v>494</v>
      </c>
      <c r="NM2417" t="s">
        <v>494</v>
      </c>
      <c r="NN2417" t="s">
        <v>494</v>
      </c>
      <c r="NO2417" t="s">
        <v>494</v>
      </c>
      <c r="NP2417" t="s">
        <v>494</v>
      </c>
      <c r="NQ2417" t="s">
        <v>494</v>
      </c>
      <c r="NR2417" t="s">
        <v>494</v>
      </c>
      <c r="NS2417" t="s">
        <v>494</v>
      </c>
      <c r="NT2417" t="s">
        <v>494</v>
      </c>
      <c r="NU2417" t="s">
        <v>494</v>
      </c>
      <c r="NV2417" t="s">
        <v>509</v>
      </c>
      <c r="QE2417" t="s">
        <v>496</v>
      </c>
      <c r="QF2417" t="s">
        <v>496</v>
      </c>
      <c r="QG2417" t="s">
        <v>496</v>
      </c>
      <c r="QH2417" t="s">
        <v>496</v>
      </c>
      <c r="QI2417" t="s">
        <v>496</v>
      </c>
      <c r="QJ2417" t="s">
        <v>496</v>
      </c>
      <c r="QK2417" t="s">
        <v>496</v>
      </c>
      <c r="QL2417" t="s">
        <v>496</v>
      </c>
      <c r="QM2417" t="s">
        <v>496</v>
      </c>
      <c r="QN2417" t="s">
        <v>474</v>
      </c>
      <c r="QO2417" t="s">
        <v>496</v>
      </c>
      <c r="QP2417" t="s">
        <v>496</v>
      </c>
      <c r="QQ2417" t="s">
        <v>496</v>
      </c>
      <c r="QR2417" t="s">
        <v>496</v>
      </c>
      <c r="QS2417" t="s">
        <v>475</v>
      </c>
      <c r="QU2417">
        <v>869.28126666667004</v>
      </c>
      <c r="QV2417" t="s">
        <v>945</v>
      </c>
      <c r="RO2417">
        <v>1</v>
      </c>
      <c r="RP2417" s="8"/>
      <c r="RQ2417" s="9">
        <f>IFERROR(AVERAGE(INDEX('[1]DO NOT TOUCH Préparation'!$T$1:$T$5,MATCH('DO NOT TOUCH - inputExtraction'!$DG2417,'[1]DO NOT TOUCH Préparation'!$S$1:$S$5,0)),INDEX('[1]DO NOT TOUCH Préparation'!$T$1:$T$5,MATCH('DO NOT TOUCH - inputExtraction'!$DH2417,'[1]DO NOT TOUCH Préparation'!$S$1:$S$5,0)),INDEX('[1]DO NOT TOUCH Préparation'!$T$1:$T$5,MATCH('DO NOT TOUCH - inputExtraction'!$DI2417,'[1]DO NOT TOUCH Préparation'!$S$1:$S$5,0)),INDEX('[1]DO NOT TOUCH Préparation'!$T$1:$T$5,MATCH('DO NOT TOUCH - inputExtraction'!$DJ2417,'[1]DO NOT TOUCH Préparation'!$S$1:$S$5,0)),INDEX('[1]DO NOT TOUCH Préparation'!$T$1:$T$5,MATCH('DO NOT TOUCH - inputExtraction'!$DK2417,'[1]DO NOT TOUCH Préparation'!$S$1:$S$5,0))),"")</f>
        <v>2</v>
      </c>
      <c r="RR2417" s="7">
        <f>IFERROR(AVERAGE(INDEX('[1]DO NOT TOUCH Préparation'!$T$1:$T$5,MATCH($DL2417,'[1]DO NOT TOUCH Préparation'!$S$1:$S$5,0)),INDEX('[1]DO NOT TOUCH Préparation'!$T$1:$T$5,MATCH('DO NOT TOUCH - inputExtraction'!$DM2417,'[1]DO NOT TOUCH Préparation'!$S$1:$S$5,0)),INDEX('[1]DO NOT TOUCH Préparation'!$T$1:$T$5,MATCH('DO NOT TOUCH - inputExtraction'!$DN2417,'[1]DO NOT TOUCH Préparation'!$S$1:$S$5,0)),INDEX('[1]DO NOT TOUCH Préparation'!$T$1:$T$5,MATCH(DO2417,'[1]DO NOT TOUCH Préparation'!$S$1:$S$5,0)),INDEX('[1]DO NOT TOUCH Préparation'!$T$1:$T$5,MATCH('DO NOT TOUCH - inputExtraction'!$DP2417,'[1]DO NOT TOUCH Préparation'!$S$1:$S$5,0))),"")</f>
        <v>2</v>
      </c>
      <c r="RS2417" t="str">
        <f t="shared" si="149"/>
        <v>25-44</v>
      </c>
      <c r="RT2417" t="str">
        <f t="shared" si="149"/>
        <v>30 000 € à 39 999 €</v>
      </c>
      <c r="RV2417">
        <f>VLOOKUP(DG2417,'[1]DO NOT TOUCH Préparation'!$S$1:$T$5,2,0)</f>
        <v>3</v>
      </c>
      <c r="RW2417">
        <f>VLOOKUP(DH2417,'[1]DO NOT TOUCH Préparation'!$S$1:$T$5,2,0)</f>
        <v>2</v>
      </c>
      <c r="RX2417">
        <f>VLOOKUP(DI2417,'[1]DO NOT TOUCH Préparation'!$S$1:$T$5,2,0)</f>
        <v>2</v>
      </c>
      <c r="RY2417">
        <f>VLOOKUP(DJ2417,'[1]DO NOT TOUCH Préparation'!$S$1:$T$5,2,0)</f>
        <v>1</v>
      </c>
      <c r="RZ2417">
        <f>VLOOKUP(DK2417,'[1]DO NOT TOUCH Préparation'!$S$1:$T$5,2,0)</f>
        <v>2</v>
      </c>
      <c r="SA2417">
        <f>VLOOKUP(DL2417,'[1]DO NOT TOUCH Préparation'!$S$1:$T$5,2,0)</f>
        <v>2</v>
      </c>
      <c r="SB2417">
        <f>VLOOKUP(DM2417,'[1]DO NOT TOUCH Préparation'!$S$1:$T$5,2,0)</f>
        <v>1</v>
      </c>
      <c r="SC2417">
        <f>VLOOKUP(DN2417,'[1]DO NOT TOUCH Préparation'!$S$1:$T$5,2,0)</f>
        <v>2</v>
      </c>
      <c r="SD2417">
        <f>VLOOKUP(DO2417,'[1]DO NOT TOUCH Préparation'!$S$1:$T$5,2,0)</f>
        <v>2</v>
      </c>
      <c r="SE2417">
        <f>VLOOKUP(DP2417,'[1]DO NOT TOUCH Préparation'!$S$1:$T$5,2,0)</f>
        <v>3</v>
      </c>
      <c r="SG2417" t="str">
        <f t="shared" si="150"/>
        <v>Inférieur ou égal à 5%</v>
      </c>
      <c r="SH2417" t="str">
        <f t="shared" si="151"/>
        <v>6% à 20%</v>
      </c>
      <c r="SI2417" t="str">
        <f t="shared" si="152"/>
        <v>Je n’achète pas de produits à base végétale (soja, amande, avoine…)</v>
      </c>
      <c r="SK2417" cm="1">
        <f t="array" ref="SK2417">IFERROR(INDEX('[1]DO NOT TOUCH Préparation'!$W$2:$W$7,MATCH('DO NOT TOUCH - inputExtraction'!SG2417,'[1]DO NOT TOUCH Préparation'!$V$2:$V$7,0),),"1")</f>
        <v>2</v>
      </c>
      <c r="SL2417" cm="1">
        <f t="array" ref="SL2417">IFERROR(INDEX('[1]DO NOT TOUCH Préparation'!$W$2:$W$7,MATCH('DO NOT TOUCH - inputExtraction'!SH2417,'[1]DO NOT TOUCH Préparation'!$V$2:$V$7,0),),"1")</f>
        <v>3</v>
      </c>
      <c r="SM2417" t="str" cm="1">
        <f t="array" ref="SM2417">IFERROR(INDEX('[1]DO NOT TOUCH Préparation'!$W$2:$W$7,MATCH('DO NOT TOUCH - inputExtraction'!SI2417,'[1]DO NOT TOUCH Préparation'!$V$2:$V$7,0),),"1")</f>
        <v>1</v>
      </c>
      <c r="SO2417">
        <v>1</v>
      </c>
      <c r="SQ2417">
        <f>IFERROR(VLOOKUP(J2417,'[1]DO NOT TOUCH Préparation'!$CL$2:$CM$9,2,0),"")</f>
        <v>6</v>
      </c>
      <c r="SR2417">
        <f>IFERROR(VLOOKUP(M2417,'[1]DO NOT TOUCH Préparation'!$CT$2:$CU$10,2,0),"")</f>
        <v>3</v>
      </c>
      <c r="SS2417">
        <f>IFERROR(VLOOKUP(N2417,'[1]DO NOT TOUCH Préparation'!$CX$2:$CY$6,2,0),"")</f>
        <v>3</v>
      </c>
    </row>
    <row r="2418" spans="1:513" ht="14.4" x14ac:dyDescent="0.3">
      <c r="A2418" s="4">
        <v>3181</v>
      </c>
      <c r="B2418" s="4" t="s">
        <v>6022</v>
      </c>
      <c r="C2418" s="4" t="s">
        <v>3636</v>
      </c>
      <c r="D2418" s="4" t="s">
        <v>449</v>
      </c>
      <c r="E2418" s="4" t="s">
        <v>449</v>
      </c>
      <c r="G2418" s="4" t="s">
        <v>479</v>
      </c>
      <c r="H2418" s="4" t="s">
        <v>553</v>
      </c>
      <c r="I2418" s="4" t="s">
        <v>554</v>
      </c>
      <c r="J2418" s="4" t="s">
        <v>592</v>
      </c>
      <c r="K2418" s="4">
        <v>29</v>
      </c>
      <c r="L2418" s="5" t="s">
        <v>516</v>
      </c>
      <c r="M2418" s="4" t="s">
        <v>558</v>
      </c>
      <c r="N2418" s="5" t="s">
        <v>456</v>
      </c>
      <c r="O2418" s="6">
        <v>1</v>
      </c>
      <c r="P2418" s="6">
        <v>0</v>
      </c>
      <c r="Q2418" s="6">
        <v>0</v>
      </c>
      <c r="R2418" s="6">
        <v>0</v>
      </c>
      <c r="S2418" s="6">
        <v>0</v>
      </c>
      <c r="T2418" s="6">
        <v>0</v>
      </c>
      <c r="U2418" s="6">
        <v>0</v>
      </c>
      <c r="V2418" s="6">
        <v>0</v>
      </c>
      <c r="W2418" s="6">
        <v>1</v>
      </c>
      <c r="Y2418">
        <v>1</v>
      </c>
      <c r="Z2418">
        <v>2</v>
      </c>
      <c r="AG2418" t="s">
        <v>457</v>
      </c>
      <c r="AI2418">
        <v>0</v>
      </c>
      <c r="AJ2418">
        <v>0</v>
      </c>
      <c r="AK2418">
        <v>0</v>
      </c>
      <c r="AL2418">
        <v>0</v>
      </c>
      <c r="AM2418">
        <v>0</v>
      </c>
      <c r="AN2418">
        <v>0</v>
      </c>
      <c r="AO2418">
        <v>0</v>
      </c>
      <c r="AP2418">
        <v>0</v>
      </c>
      <c r="AR2418">
        <v>0</v>
      </c>
      <c r="AS2418">
        <v>0</v>
      </c>
      <c r="AT2418">
        <v>0</v>
      </c>
      <c r="AU2418">
        <v>0</v>
      </c>
      <c r="AV2418">
        <v>0</v>
      </c>
      <c r="AW2418">
        <v>0</v>
      </c>
      <c r="AX2418">
        <v>0</v>
      </c>
      <c r="AY2418">
        <v>0</v>
      </c>
      <c r="AZ2418">
        <v>0</v>
      </c>
      <c r="BA2418">
        <v>0</v>
      </c>
      <c r="BB2418">
        <v>0</v>
      </c>
      <c r="BC2418">
        <v>0</v>
      </c>
      <c r="BD2418">
        <v>0</v>
      </c>
      <c r="BE2418">
        <v>0</v>
      </c>
      <c r="CG2418">
        <v>0</v>
      </c>
      <c r="CH2418">
        <v>1</v>
      </c>
      <c r="CJ2418" t="s">
        <v>458</v>
      </c>
      <c r="CK2418" t="s">
        <v>488</v>
      </c>
      <c r="CL2418" t="s">
        <v>486</v>
      </c>
      <c r="CM2418">
        <v>2</v>
      </c>
      <c r="CN2418">
        <v>4</v>
      </c>
      <c r="CO2418">
        <v>3</v>
      </c>
      <c r="CR2418" t="s">
        <v>534</v>
      </c>
      <c r="CS2418" t="s">
        <v>486</v>
      </c>
      <c r="CT2418">
        <v>2</v>
      </c>
      <c r="CU2418" t="s">
        <v>535</v>
      </c>
      <c r="CV2418">
        <v>3</v>
      </c>
      <c r="CY2418" t="s">
        <v>459</v>
      </c>
      <c r="CZ2418" t="s">
        <v>486</v>
      </c>
      <c r="DA2418">
        <v>4</v>
      </c>
      <c r="DB2418">
        <v>2</v>
      </c>
      <c r="DC2418">
        <v>3</v>
      </c>
      <c r="DD2418">
        <v>4</v>
      </c>
      <c r="DG2418" t="s">
        <v>463</v>
      </c>
      <c r="DH2418" t="s">
        <v>506</v>
      </c>
      <c r="DI2418" t="s">
        <v>462</v>
      </c>
      <c r="DJ2418" t="s">
        <v>462</v>
      </c>
      <c r="DK2418" t="s">
        <v>463</v>
      </c>
      <c r="DL2418" t="s">
        <v>506</v>
      </c>
      <c r="DM2418" t="s">
        <v>506</v>
      </c>
      <c r="DN2418" t="s">
        <v>506</v>
      </c>
      <c r="DO2418" t="s">
        <v>489</v>
      </c>
      <c r="DP2418" t="s">
        <v>506</v>
      </c>
      <c r="DS2418" t="s">
        <v>465</v>
      </c>
      <c r="DT2418" t="s">
        <v>466</v>
      </c>
      <c r="EC2418" t="s">
        <v>507</v>
      </c>
      <c r="ED2418" t="s">
        <v>467</v>
      </c>
      <c r="EM2418">
        <v>3</v>
      </c>
      <c r="EN2418">
        <v>2</v>
      </c>
      <c r="EU2418" s="7"/>
      <c r="HG2418">
        <v>1</v>
      </c>
      <c r="HX2418">
        <v>1</v>
      </c>
      <c r="IB2418">
        <v>1</v>
      </c>
      <c r="IG2418">
        <v>1</v>
      </c>
      <c r="II2418">
        <v>1</v>
      </c>
      <c r="IJ2418">
        <v>2</v>
      </c>
      <c r="IO2418">
        <v>1</v>
      </c>
      <c r="JE2418">
        <v>1</v>
      </c>
      <c r="JF2418">
        <v>2</v>
      </c>
      <c r="JI2418">
        <v>2</v>
      </c>
      <c r="JJ2418">
        <v>1</v>
      </c>
      <c r="KY2418">
        <v>3</v>
      </c>
      <c r="KZ2418">
        <v>2</v>
      </c>
      <c r="LA2418">
        <v>2</v>
      </c>
      <c r="LB2418">
        <v>3</v>
      </c>
      <c r="LC2418">
        <v>4</v>
      </c>
      <c r="LG2418">
        <v>2</v>
      </c>
      <c r="LJ2418">
        <v>1</v>
      </c>
      <c r="LP2418">
        <v>1</v>
      </c>
      <c r="LS2418">
        <v>2</v>
      </c>
      <c r="MD2418">
        <v>1</v>
      </c>
      <c r="MM2418">
        <v>1</v>
      </c>
      <c r="MV2418">
        <v>2</v>
      </c>
      <c r="NA2418">
        <v>1</v>
      </c>
      <c r="NB2418" t="s">
        <v>470</v>
      </c>
      <c r="NC2418" t="s">
        <v>493</v>
      </c>
      <c r="ND2418" t="s">
        <v>493</v>
      </c>
      <c r="NE2418" t="s">
        <v>470</v>
      </c>
      <c r="NF2418" t="s">
        <v>469</v>
      </c>
      <c r="NG2418" t="s">
        <v>469</v>
      </c>
      <c r="NH2418" t="s">
        <v>470</v>
      </c>
      <c r="NI2418" t="s">
        <v>493</v>
      </c>
      <c r="NJ2418" t="s">
        <v>493</v>
      </c>
      <c r="NK2418" t="s">
        <v>469</v>
      </c>
      <c r="NL2418" t="s">
        <v>494</v>
      </c>
      <c r="NM2418" t="s">
        <v>493</v>
      </c>
      <c r="NN2418" t="s">
        <v>493</v>
      </c>
      <c r="NO2418" t="s">
        <v>494</v>
      </c>
      <c r="NP2418" t="s">
        <v>494</v>
      </c>
      <c r="NQ2418" t="s">
        <v>469</v>
      </c>
      <c r="NR2418" t="s">
        <v>469</v>
      </c>
      <c r="NS2418" t="s">
        <v>469</v>
      </c>
      <c r="NT2418" t="s">
        <v>494</v>
      </c>
      <c r="NU2418" t="s">
        <v>493</v>
      </c>
      <c r="NV2418" t="s">
        <v>585</v>
      </c>
      <c r="NW2418" t="s">
        <v>474</v>
      </c>
      <c r="NX2418" t="s">
        <v>496</v>
      </c>
      <c r="NY2418" t="s">
        <v>510</v>
      </c>
      <c r="NZ2418" t="s">
        <v>510</v>
      </c>
      <c r="OA2418" t="s">
        <v>496</v>
      </c>
      <c r="OB2418" t="s">
        <v>474</v>
      </c>
      <c r="OC2418" t="s">
        <v>474</v>
      </c>
      <c r="OD2418" t="s">
        <v>474</v>
      </c>
      <c r="OE2418" t="s">
        <v>474</v>
      </c>
      <c r="OF2418" t="s">
        <v>474</v>
      </c>
      <c r="OG2418" t="s">
        <v>496</v>
      </c>
      <c r="OH2418" t="s">
        <v>496</v>
      </c>
      <c r="OI2418" t="s">
        <v>474</v>
      </c>
      <c r="OJ2418" t="s">
        <v>474</v>
      </c>
      <c r="OK2418" t="s">
        <v>496</v>
      </c>
      <c r="OL2418" t="s">
        <v>474</v>
      </c>
      <c r="OM2418" t="s">
        <v>496</v>
      </c>
      <c r="ON2418" t="s">
        <v>496</v>
      </c>
      <c r="OO2418" t="s">
        <v>496</v>
      </c>
      <c r="OP2418" t="s">
        <v>474</v>
      </c>
      <c r="QS2418" t="s">
        <v>475</v>
      </c>
      <c r="QU2418">
        <v>5.4143999999999997</v>
      </c>
      <c r="QV2418" t="s">
        <v>476</v>
      </c>
      <c r="RO2418">
        <v>1</v>
      </c>
      <c r="RP2418" s="8"/>
      <c r="RQ2418" s="9">
        <f>IFERROR(AVERAGE(INDEX('[1]DO NOT TOUCH Préparation'!$T$1:$T$5,MATCH('DO NOT TOUCH - inputExtraction'!$DG2418,'[1]DO NOT TOUCH Préparation'!$S$1:$S$5,0)),INDEX('[1]DO NOT TOUCH Préparation'!$T$1:$T$5,MATCH('DO NOT TOUCH - inputExtraction'!$DH2418,'[1]DO NOT TOUCH Préparation'!$S$1:$S$5,0)),INDEX('[1]DO NOT TOUCH Préparation'!$T$1:$T$5,MATCH('DO NOT TOUCH - inputExtraction'!$DI2418,'[1]DO NOT TOUCH Préparation'!$S$1:$S$5,0)),INDEX('[1]DO NOT TOUCH Préparation'!$T$1:$T$5,MATCH('DO NOT TOUCH - inputExtraction'!$DJ2418,'[1]DO NOT TOUCH Préparation'!$S$1:$S$5,0)),INDEX('[1]DO NOT TOUCH Préparation'!$T$1:$T$5,MATCH('DO NOT TOUCH - inputExtraction'!$DK2418,'[1]DO NOT TOUCH Préparation'!$S$1:$S$5,0))),"")</f>
        <v>3.2</v>
      </c>
      <c r="RR2418" s="7">
        <f>IFERROR(AVERAGE(INDEX('[1]DO NOT TOUCH Préparation'!$T$1:$T$5,MATCH($DL2418,'[1]DO NOT TOUCH Préparation'!$S$1:$S$5,0)),INDEX('[1]DO NOT TOUCH Préparation'!$T$1:$T$5,MATCH('DO NOT TOUCH - inputExtraction'!$DM2418,'[1]DO NOT TOUCH Préparation'!$S$1:$S$5,0)),INDEX('[1]DO NOT TOUCH Préparation'!$T$1:$T$5,MATCH('DO NOT TOUCH - inputExtraction'!$DN2418,'[1]DO NOT TOUCH Préparation'!$S$1:$S$5,0)),INDEX('[1]DO NOT TOUCH Préparation'!$T$1:$T$5,MATCH(DO2418,'[1]DO NOT TOUCH Préparation'!$S$1:$S$5,0)),INDEX('[1]DO NOT TOUCH Préparation'!$T$1:$T$5,MATCH('DO NOT TOUCH - inputExtraction'!$DP2418,'[1]DO NOT TOUCH Préparation'!$S$1:$S$5,0))),"")</f>
        <v>1.8</v>
      </c>
      <c r="RS2418" t="str">
        <f t="shared" si="149"/>
        <v>25-44</v>
      </c>
      <c r="RT2418" t="str">
        <f t="shared" si="149"/>
        <v>40 000 € à 49 999 €</v>
      </c>
      <c r="RV2418">
        <f>VLOOKUP(DG2418,'[1]DO NOT TOUCH Préparation'!$S$1:$T$5,2,0)</f>
        <v>3</v>
      </c>
      <c r="RW2418">
        <f>VLOOKUP(DH2418,'[1]DO NOT TOUCH Préparation'!$S$1:$T$5,2,0)</f>
        <v>2</v>
      </c>
      <c r="RX2418">
        <f>VLOOKUP(DI2418,'[1]DO NOT TOUCH Préparation'!$S$1:$T$5,2,0)</f>
        <v>4</v>
      </c>
      <c r="RY2418">
        <f>VLOOKUP(DJ2418,'[1]DO NOT TOUCH Préparation'!$S$1:$T$5,2,0)</f>
        <v>4</v>
      </c>
      <c r="RZ2418">
        <f>VLOOKUP(DK2418,'[1]DO NOT TOUCH Préparation'!$S$1:$T$5,2,0)</f>
        <v>3</v>
      </c>
      <c r="SA2418">
        <f>VLOOKUP(DL2418,'[1]DO NOT TOUCH Préparation'!$S$1:$T$5,2,0)</f>
        <v>2</v>
      </c>
      <c r="SB2418">
        <f>VLOOKUP(DM2418,'[1]DO NOT TOUCH Préparation'!$S$1:$T$5,2,0)</f>
        <v>2</v>
      </c>
      <c r="SC2418">
        <f>VLOOKUP(DN2418,'[1]DO NOT TOUCH Préparation'!$S$1:$T$5,2,0)</f>
        <v>2</v>
      </c>
      <c r="SD2418">
        <f>VLOOKUP(DO2418,'[1]DO NOT TOUCH Préparation'!$S$1:$T$5,2,0)</f>
        <v>1</v>
      </c>
      <c r="SE2418">
        <f>VLOOKUP(DP2418,'[1]DO NOT TOUCH Préparation'!$S$1:$T$5,2,0)</f>
        <v>2</v>
      </c>
      <c r="SG2418" t="str">
        <f t="shared" si="150"/>
        <v>Je ne sais pas</v>
      </c>
      <c r="SH2418" t="str">
        <f t="shared" si="151"/>
        <v>21% à 50%</v>
      </c>
      <c r="SI2418" t="str">
        <f t="shared" si="152"/>
        <v>6% à 20%</v>
      </c>
      <c r="SK2418" cm="1">
        <f t="array" ref="SK2418">IFERROR(INDEX('[1]DO NOT TOUCH Préparation'!$W$2:$W$7,MATCH('DO NOT TOUCH - inputExtraction'!SG2418,'[1]DO NOT TOUCH Préparation'!$V$2:$V$7,0),),"1")</f>
        <v>0</v>
      </c>
      <c r="SL2418" cm="1">
        <f t="array" ref="SL2418">IFERROR(INDEX('[1]DO NOT TOUCH Préparation'!$W$2:$W$7,MATCH('DO NOT TOUCH - inputExtraction'!SH2418,'[1]DO NOT TOUCH Préparation'!$V$2:$V$7,0),),"1")</f>
        <v>4</v>
      </c>
      <c r="SM2418" cm="1">
        <f t="array" ref="SM2418">IFERROR(INDEX('[1]DO NOT TOUCH Préparation'!$W$2:$W$7,MATCH('DO NOT TOUCH - inputExtraction'!SI2418,'[1]DO NOT TOUCH Préparation'!$V$2:$V$7,0),),"1")</f>
        <v>3</v>
      </c>
      <c r="SO2418">
        <v>1</v>
      </c>
      <c r="SQ2418">
        <f>IFERROR(VLOOKUP(J2418,'[1]DO NOT TOUCH Préparation'!$CL$2:$CM$9,2,0),"")</f>
        <v>8</v>
      </c>
      <c r="SR2418">
        <f>IFERROR(VLOOKUP(M2418,'[1]DO NOT TOUCH Préparation'!$CT$2:$CU$10,2,0),"")</f>
        <v>4</v>
      </c>
      <c r="SS2418">
        <f>IFERROR(VLOOKUP(N2418,'[1]DO NOT TOUCH Préparation'!$CX$2:$CY$6,2,0),"")</f>
        <v>4</v>
      </c>
    </row>
    <row r="2419" spans="1:513" ht="14.4" x14ac:dyDescent="0.3">
      <c r="A2419" s="4">
        <v>3182</v>
      </c>
      <c r="B2419" s="4" t="s">
        <v>6023</v>
      </c>
      <c r="C2419" s="4" t="s">
        <v>754</v>
      </c>
      <c r="D2419" s="4" t="s">
        <v>449</v>
      </c>
      <c r="E2419" s="4" t="s">
        <v>449</v>
      </c>
      <c r="G2419" s="4" t="s">
        <v>450</v>
      </c>
      <c r="H2419" s="4" t="s">
        <v>553</v>
      </c>
      <c r="I2419" s="4" t="s">
        <v>554</v>
      </c>
      <c r="J2419" s="4" t="s">
        <v>501</v>
      </c>
      <c r="K2419" s="4">
        <v>52</v>
      </c>
      <c r="L2419" s="5" t="s">
        <v>454</v>
      </c>
      <c r="M2419" s="4" t="s">
        <v>533</v>
      </c>
      <c r="N2419" s="5" t="s">
        <v>483</v>
      </c>
      <c r="O2419" s="6">
        <v>3</v>
      </c>
      <c r="P2419" s="6">
        <v>0</v>
      </c>
      <c r="Q2419" s="6">
        <v>0</v>
      </c>
      <c r="R2419" s="6">
        <v>0</v>
      </c>
      <c r="S2419" s="6">
        <v>1</v>
      </c>
      <c r="T2419" s="6">
        <v>0</v>
      </c>
      <c r="U2419" s="6">
        <v>0</v>
      </c>
      <c r="V2419" s="6">
        <v>1</v>
      </c>
      <c r="W2419" s="6">
        <v>0</v>
      </c>
      <c r="X2419">
        <v>2</v>
      </c>
      <c r="Y2419">
        <v>1</v>
      </c>
      <c r="Z2419">
        <v>3</v>
      </c>
      <c r="AG2419" t="s">
        <v>504</v>
      </c>
      <c r="AI2419">
        <v>0</v>
      </c>
      <c r="AJ2419">
        <v>1</v>
      </c>
      <c r="AK2419">
        <v>0</v>
      </c>
      <c r="AL2419">
        <v>0</v>
      </c>
      <c r="AM2419">
        <v>0</v>
      </c>
      <c r="AN2419">
        <v>1</v>
      </c>
      <c r="AO2419">
        <v>0</v>
      </c>
      <c r="AP2419">
        <v>0</v>
      </c>
      <c r="AR2419">
        <v>0</v>
      </c>
      <c r="AS2419">
        <v>0</v>
      </c>
      <c r="AT2419">
        <v>0</v>
      </c>
      <c r="AU2419">
        <v>0</v>
      </c>
      <c r="AV2419">
        <v>0</v>
      </c>
      <c r="AW2419">
        <v>1</v>
      </c>
      <c r="AX2419">
        <v>0</v>
      </c>
      <c r="AY2419">
        <v>0</v>
      </c>
      <c r="AZ2419">
        <v>0</v>
      </c>
      <c r="BA2419">
        <v>0</v>
      </c>
      <c r="BB2419">
        <v>0</v>
      </c>
      <c r="BC2419">
        <v>0</v>
      </c>
      <c r="BD2419">
        <v>0</v>
      </c>
      <c r="BE2419">
        <v>0</v>
      </c>
      <c r="CG2419">
        <v>0</v>
      </c>
      <c r="CH2419">
        <v>0</v>
      </c>
      <c r="CJ2419" t="s">
        <v>524</v>
      </c>
      <c r="CK2419" t="s">
        <v>459</v>
      </c>
      <c r="CL2419" t="s">
        <v>486</v>
      </c>
      <c r="CM2419">
        <v>4</v>
      </c>
      <c r="CN2419">
        <v>4</v>
      </c>
      <c r="CO2419">
        <v>3</v>
      </c>
      <c r="CR2419" t="s">
        <v>485</v>
      </c>
      <c r="CS2419" t="s">
        <v>505</v>
      </c>
      <c r="CT2419">
        <v>3</v>
      </c>
      <c r="CU2419">
        <v>3</v>
      </c>
      <c r="CV2419">
        <v>3</v>
      </c>
      <c r="CY2419" t="s">
        <v>485</v>
      </c>
      <c r="CZ2419" t="s">
        <v>486</v>
      </c>
      <c r="DA2419">
        <v>3</v>
      </c>
      <c r="DB2419">
        <v>4</v>
      </c>
      <c r="DC2419">
        <v>4</v>
      </c>
      <c r="DD2419">
        <v>4</v>
      </c>
      <c r="DG2419" t="s">
        <v>462</v>
      </c>
      <c r="DH2419" t="s">
        <v>462</v>
      </c>
      <c r="DI2419" t="s">
        <v>462</v>
      </c>
      <c r="DJ2419" t="s">
        <v>506</v>
      </c>
      <c r="DK2419" t="s">
        <v>463</v>
      </c>
      <c r="DL2419" t="s">
        <v>506</v>
      </c>
      <c r="DM2419" t="s">
        <v>506</v>
      </c>
      <c r="DN2419" t="s">
        <v>464</v>
      </c>
      <c r="DO2419" t="s">
        <v>464</v>
      </c>
      <c r="DP2419" t="s">
        <v>464</v>
      </c>
      <c r="DQ2419" t="s">
        <v>550</v>
      </c>
      <c r="DR2419" t="s">
        <v>465</v>
      </c>
      <c r="DS2419" t="s">
        <v>465</v>
      </c>
      <c r="DX2419" t="s">
        <v>550</v>
      </c>
      <c r="DY2419" t="s">
        <v>465</v>
      </c>
      <c r="DZ2419" t="s">
        <v>550</v>
      </c>
      <c r="EA2419" t="s">
        <v>490</v>
      </c>
      <c r="EB2419" t="s">
        <v>467</v>
      </c>
      <c r="EC2419" t="s">
        <v>490</v>
      </c>
      <c r="EH2419" t="s">
        <v>507</v>
      </c>
      <c r="EI2419" t="s">
        <v>507</v>
      </c>
      <c r="EJ2419" t="s">
        <v>467</v>
      </c>
      <c r="EK2419">
        <v>4</v>
      </c>
      <c r="EL2419" t="s">
        <v>468</v>
      </c>
      <c r="EM2419">
        <v>4</v>
      </c>
      <c r="ER2419" t="s">
        <v>468</v>
      </c>
      <c r="ES2419" t="s">
        <v>468</v>
      </c>
      <c r="ET2419">
        <v>4</v>
      </c>
      <c r="EU2419" s="7">
        <v>0</v>
      </c>
      <c r="EV2419">
        <v>0</v>
      </c>
      <c r="EW2419">
        <v>1</v>
      </c>
      <c r="EX2419">
        <v>0</v>
      </c>
      <c r="EY2419">
        <v>0</v>
      </c>
      <c r="GD2419">
        <v>0</v>
      </c>
      <c r="GE2419">
        <v>0</v>
      </c>
      <c r="GF2419">
        <v>0</v>
      </c>
      <c r="GG2419">
        <v>1</v>
      </c>
      <c r="GH2419">
        <v>0</v>
      </c>
      <c r="GN2419">
        <v>0</v>
      </c>
      <c r="GO2419">
        <v>0</v>
      </c>
      <c r="GP2419">
        <v>1</v>
      </c>
      <c r="GQ2419">
        <v>0</v>
      </c>
      <c r="GR2419">
        <v>0</v>
      </c>
      <c r="HO2419">
        <v>2</v>
      </c>
      <c r="HP2419">
        <v>3</v>
      </c>
      <c r="HQ2419">
        <v>1</v>
      </c>
      <c r="HW2419">
        <v>3</v>
      </c>
      <c r="HX2419">
        <v>2</v>
      </c>
      <c r="HY2419">
        <v>1</v>
      </c>
      <c r="IA2419">
        <v>1</v>
      </c>
      <c r="IB2419">
        <v>3</v>
      </c>
      <c r="IC2419">
        <v>2</v>
      </c>
      <c r="IR2419">
        <v>2</v>
      </c>
      <c r="IS2419">
        <v>1</v>
      </c>
      <c r="IT2419">
        <v>3</v>
      </c>
      <c r="IW2419">
        <v>2</v>
      </c>
      <c r="IX2419">
        <v>3</v>
      </c>
      <c r="IZ2419">
        <v>1</v>
      </c>
      <c r="JD2419">
        <v>3</v>
      </c>
      <c r="JE2419">
        <v>2</v>
      </c>
      <c r="JF2419">
        <v>1</v>
      </c>
      <c r="KH2419">
        <v>3</v>
      </c>
      <c r="KI2419">
        <v>2</v>
      </c>
      <c r="KK2419">
        <v>1</v>
      </c>
      <c r="KM2419">
        <v>2</v>
      </c>
      <c r="KN2419">
        <v>1</v>
      </c>
      <c r="KP2419">
        <v>3</v>
      </c>
      <c r="KS2419">
        <v>3</v>
      </c>
      <c r="KT2419">
        <v>2</v>
      </c>
      <c r="KV2419">
        <v>1</v>
      </c>
      <c r="KY2419">
        <v>3</v>
      </c>
      <c r="KZ2419">
        <v>4</v>
      </c>
      <c r="LA2419">
        <v>4</v>
      </c>
      <c r="LB2419">
        <v>3</v>
      </c>
      <c r="LC2419" t="s">
        <v>491</v>
      </c>
      <c r="LD2419">
        <v>1</v>
      </c>
      <c r="LH2419">
        <v>2</v>
      </c>
      <c r="LK2419">
        <v>3</v>
      </c>
      <c r="LN2419">
        <v>1</v>
      </c>
      <c r="LS2419">
        <v>2</v>
      </c>
      <c r="LU2419">
        <v>3</v>
      </c>
      <c r="LX2419">
        <v>1</v>
      </c>
      <c r="MC2419">
        <v>2</v>
      </c>
      <c r="MF2419">
        <v>3</v>
      </c>
      <c r="MI2419">
        <v>3</v>
      </c>
      <c r="MJ2419">
        <v>2</v>
      </c>
      <c r="MN2419">
        <v>1</v>
      </c>
      <c r="MR2419">
        <v>2</v>
      </c>
      <c r="MW2419">
        <v>1</v>
      </c>
      <c r="MY2419">
        <v>3</v>
      </c>
      <c r="NB2419" t="s">
        <v>470</v>
      </c>
      <c r="NC2419" t="s">
        <v>469</v>
      </c>
      <c r="ND2419" t="s">
        <v>470</v>
      </c>
      <c r="NE2419" t="s">
        <v>493</v>
      </c>
      <c r="NF2419" t="s">
        <v>508</v>
      </c>
      <c r="NG2419" t="s">
        <v>508</v>
      </c>
      <c r="NH2419" t="s">
        <v>470</v>
      </c>
      <c r="NI2419" t="s">
        <v>493</v>
      </c>
      <c r="NJ2419" t="s">
        <v>508</v>
      </c>
      <c r="NK2419" t="s">
        <v>508</v>
      </c>
      <c r="NL2419" t="s">
        <v>494</v>
      </c>
      <c r="NM2419" t="s">
        <v>469</v>
      </c>
      <c r="NN2419" t="s">
        <v>494</v>
      </c>
      <c r="NO2419" t="s">
        <v>508</v>
      </c>
      <c r="NP2419" t="s">
        <v>493</v>
      </c>
      <c r="NQ2419" t="s">
        <v>493</v>
      </c>
      <c r="NR2419" t="s">
        <v>508</v>
      </c>
      <c r="NS2419" t="s">
        <v>493</v>
      </c>
      <c r="NT2419" t="s">
        <v>494</v>
      </c>
      <c r="NU2419" t="s">
        <v>494</v>
      </c>
      <c r="NV2419" t="s">
        <v>509</v>
      </c>
      <c r="NW2419" t="s">
        <v>473</v>
      </c>
      <c r="NX2419" t="s">
        <v>473</v>
      </c>
      <c r="NY2419" t="s">
        <v>473</v>
      </c>
      <c r="NZ2419" t="s">
        <v>473</v>
      </c>
      <c r="OA2419" t="s">
        <v>473</v>
      </c>
      <c r="OB2419" t="s">
        <v>473</v>
      </c>
      <c r="OC2419" t="s">
        <v>473</v>
      </c>
      <c r="OD2419" t="s">
        <v>473</v>
      </c>
      <c r="OE2419" t="s">
        <v>473</v>
      </c>
      <c r="OF2419" t="s">
        <v>473</v>
      </c>
      <c r="OG2419" t="s">
        <v>474</v>
      </c>
      <c r="OH2419" t="s">
        <v>473</v>
      </c>
      <c r="OI2419" t="s">
        <v>474</v>
      </c>
      <c r="OJ2419" t="s">
        <v>473</v>
      </c>
      <c r="OK2419" t="s">
        <v>473</v>
      </c>
      <c r="OL2419" t="s">
        <v>473</v>
      </c>
      <c r="OM2419" t="s">
        <v>473</v>
      </c>
      <c r="ON2419" t="s">
        <v>473</v>
      </c>
      <c r="OO2419" t="s">
        <v>473</v>
      </c>
      <c r="OP2419" t="s">
        <v>473</v>
      </c>
      <c r="QS2419" t="s">
        <v>475</v>
      </c>
      <c r="QU2419">
        <v>7.1237000000000004</v>
      </c>
      <c r="QV2419" t="s">
        <v>476</v>
      </c>
      <c r="RO2419">
        <v>1</v>
      </c>
      <c r="RP2419" s="8"/>
      <c r="RQ2419" s="9">
        <f>IFERROR(AVERAGE(INDEX('[1]DO NOT TOUCH Préparation'!$T$1:$T$5,MATCH('DO NOT TOUCH - inputExtraction'!$DG2419,'[1]DO NOT TOUCH Préparation'!$S$1:$S$5,0)),INDEX('[1]DO NOT TOUCH Préparation'!$T$1:$T$5,MATCH('DO NOT TOUCH - inputExtraction'!$DH2419,'[1]DO NOT TOUCH Préparation'!$S$1:$S$5,0)),INDEX('[1]DO NOT TOUCH Préparation'!$T$1:$T$5,MATCH('DO NOT TOUCH - inputExtraction'!$DI2419,'[1]DO NOT TOUCH Préparation'!$S$1:$S$5,0)),INDEX('[1]DO NOT TOUCH Préparation'!$T$1:$T$5,MATCH('DO NOT TOUCH - inputExtraction'!$DJ2419,'[1]DO NOT TOUCH Préparation'!$S$1:$S$5,0)),INDEX('[1]DO NOT TOUCH Préparation'!$T$1:$T$5,MATCH('DO NOT TOUCH - inputExtraction'!$DK2419,'[1]DO NOT TOUCH Préparation'!$S$1:$S$5,0))),"")</f>
        <v>3.4</v>
      </c>
      <c r="RR2419" s="7">
        <f>IFERROR(AVERAGE(INDEX('[1]DO NOT TOUCH Préparation'!$T$1:$T$5,MATCH($DL2419,'[1]DO NOT TOUCH Préparation'!$S$1:$S$5,0)),INDEX('[1]DO NOT TOUCH Préparation'!$T$1:$T$5,MATCH('DO NOT TOUCH - inputExtraction'!$DM2419,'[1]DO NOT TOUCH Préparation'!$S$1:$S$5,0)),INDEX('[1]DO NOT TOUCH Préparation'!$T$1:$T$5,MATCH('DO NOT TOUCH - inputExtraction'!$DN2419,'[1]DO NOT TOUCH Préparation'!$S$1:$S$5,0)),INDEX('[1]DO NOT TOUCH Préparation'!$T$1:$T$5,MATCH(DO2419,'[1]DO NOT TOUCH Préparation'!$S$1:$S$5,0)),INDEX('[1]DO NOT TOUCH Préparation'!$T$1:$T$5,MATCH('DO NOT TOUCH - inputExtraction'!$DP2419,'[1]DO NOT TOUCH Préparation'!$S$1:$S$5,0))),"")</f>
        <v>3.8</v>
      </c>
      <c r="RS2419" t="str">
        <f t="shared" si="149"/>
        <v>45-64</v>
      </c>
      <c r="RT2419" t="str">
        <f t="shared" si="149"/>
        <v>30 000 € à 39 999 €</v>
      </c>
      <c r="RV2419">
        <f>VLOOKUP(DG2419,'[1]DO NOT TOUCH Préparation'!$S$1:$T$5,2,0)</f>
        <v>4</v>
      </c>
      <c r="RW2419">
        <f>VLOOKUP(DH2419,'[1]DO NOT TOUCH Préparation'!$S$1:$T$5,2,0)</f>
        <v>4</v>
      </c>
      <c r="RX2419">
        <f>VLOOKUP(DI2419,'[1]DO NOT TOUCH Préparation'!$S$1:$T$5,2,0)</f>
        <v>4</v>
      </c>
      <c r="RY2419">
        <f>VLOOKUP(DJ2419,'[1]DO NOT TOUCH Préparation'!$S$1:$T$5,2,0)</f>
        <v>2</v>
      </c>
      <c r="RZ2419">
        <f>VLOOKUP(DK2419,'[1]DO NOT TOUCH Préparation'!$S$1:$T$5,2,0)</f>
        <v>3</v>
      </c>
      <c r="SA2419">
        <f>VLOOKUP(DL2419,'[1]DO NOT TOUCH Préparation'!$S$1:$T$5,2,0)</f>
        <v>2</v>
      </c>
      <c r="SB2419">
        <f>VLOOKUP(DM2419,'[1]DO NOT TOUCH Préparation'!$S$1:$T$5,2,0)</f>
        <v>2</v>
      </c>
      <c r="SC2419">
        <f>VLOOKUP(DN2419,'[1]DO NOT TOUCH Préparation'!$S$1:$T$5,2,0)</f>
        <v>5</v>
      </c>
      <c r="SD2419">
        <f>VLOOKUP(DO2419,'[1]DO NOT TOUCH Préparation'!$S$1:$T$5,2,0)</f>
        <v>5</v>
      </c>
      <c r="SE2419">
        <f>VLOOKUP(DP2419,'[1]DO NOT TOUCH Préparation'!$S$1:$T$5,2,0)</f>
        <v>5</v>
      </c>
      <c r="SG2419" t="str">
        <f t="shared" si="150"/>
        <v>6% à 20%</v>
      </c>
      <c r="SH2419" t="str">
        <f t="shared" si="151"/>
        <v>Inférieur ou égal à 5%</v>
      </c>
      <c r="SI2419" t="str">
        <f t="shared" si="152"/>
        <v>Inférieur ou égal à 5%</v>
      </c>
      <c r="SK2419" cm="1">
        <f t="array" ref="SK2419">IFERROR(INDEX('[1]DO NOT TOUCH Préparation'!$W$2:$W$7,MATCH('DO NOT TOUCH - inputExtraction'!SG2419,'[1]DO NOT TOUCH Préparation'!$V$2:$V$7,0),),"1")</f>
        <v>3</v>
      </c>
      <c r="SL2419" cm="1">
        <f t="array" ref="SL2419">IFERROR(INDEX('[1]DO NOT TOUCH Préparation'!$W$2:$W$7,MATCH('DO NOT TOUCH - inputExtraction'!SH2419,'[1]DO NOT TOUCH Préparation'!$V$2:$V$7,0),),"1")</f>
        <v>2</v>
      </c>
      <c r="SM2419" cm="1">
        <f t="array" ref="SM2419">IFERROR(INDEX('[1]DO NOT TOUCH Préparation'!$W$2:$W$7,MATCH('DO NOT TOUCH - inputExtraction'!SI2419,'[1]DO NOT TOUCH Préparation'!$V$2:$V$7,0),),"1")</f>
        <v>2</v>
      </c>
      <c r="SO2419">
        <v>1</v>
      </c>
      <c r="SQ2419">
        <f>IFERROR(VLOOKUP(J2419,'[1]DO NOT TOUCH Préparation'!$CL$2:$CM$9,2,0),"")</f>
        <v>3</v>
      </c>
      <c r="SR2419">
        <f>IFERROR(VLOOKUP(M2419,'[1]DO NOT TOUCH Préparation'!$CT$2:$CU$10,2,0),"")</f>
        <v>3</v>
      </c>
      <c r="SS2419">
        <f>IFERROR(VLOOKUP(N2419,'[1]DO NOT TOUCH Préparation'!$CX$2:$CY$6,2,0),"")</f>
        <v>2</v>
      </c>
    </row>
    <row r="2420" spans="1:513" ht="14.4" x14ac:dyDescent="0.3">
      <c r="A2420" s="4">
        <v>3183</v>
      </c>
      <c r="B2420" s="4" t="s">
        <v>6024</v>
      </c>
      <c r="C2420" s="4" t="s">
        <v>6025</v>
      </c>
      <c r="D2420" s="4" t="s">
        <v>940</v>
      </c>
      <c r="E2420" s="4" t="s">
        <v>940</v>
      </c>
      <c r="G2420" s="4" t="s">
        <v>450</v>
      </c>
      <c r="H2420" s="4" t="s">
        <v>1062</v>
      </c>
      <c r="I2420" s="4" t="s">
        <v>1063</v>
      </c>
      <c r="J2420" s="4" t="s">
        <v>562</v>
      </c>
      <c r="K2420" s="4">
        <v>35</v>
      </c>
      <c r="L2420" s="5" t="s">
        <v>516</v>
      </c>
      <c r="M2420" s="4" t="s">
        <v>455</v>
      </c>
      <c r="N2420" s="5" t="s">
        <v>503</v>
      </c>
      <c r="O2420" s="6">
        <v>4</v>
      </c>
      <c r="P2420" s="6">
        <v>1</v>
      </c>
      <c r="Q2420" s="6">
        <v>0</v>
      </c>
      <c r="R2420" s="6">
        <v>0</v>
      </c>
      <c r="S2420" s="6">
        <v>1</v>
      </c>
      <c r="T2420" s="6">
        <v>1</v>
      </c>
      <c r="U2420" s="6">
        <v>0</v>
      </c>
      <c r="V2420" s="6">
        <v>1</v>
      </c>
      <c r="W2420" s="6">
        <v>0</v>
      </c>
      <c r="Y2420">
        <v>1</v>
      </c>
      <c r="Z2420">
        <v>2</v>
      </c>
      <c r="AB2420">
        <v>3</v>
      </c>
      <c r="AG2420" t="s">
        <v>504</v>
      </c>
      <c r="BX2420">
        <v>1</v>
      </c>
      <c r="BY2420">
        <v>1</v>
      </c>
      <c r="BZ2420">
        <v>0</v>
      </c>
      <c r="CA2420">
        <v>0</v>
      </c>
      <c r="CB2420">
        <v>0</v>
      </c>
      <c r="CC2420">
        <v>0</v>
      </c>
      <c r="CD2420">
        <v>1</v>
      </c>
      <c r="CE2420">
        <v>0</v>
      </c>
      <c r="CF2420">
        <v>0</v>
      </c>
      <c r="CG2420">
        <v>0</v>
      </c>
      <c r="CH2420">
        <v>0</v>
      </c>
      <c r="CJ2420" t="s">
        <v>458</v>
      </c>
      <c r="CK2420" t="s">
        <v>459</v>
      </c>
      <c r="CL2420" t="s">
        <v>460</v>
      </c>
      <c r="CM2420" t="s">
        <v>535</v>
      </c>
      <c r="CN2420" t="s">
        <v>535</v>
      </c>
      <c r="CO2420" t="s">
        <v>535</v>
      </c>
      <c r="CR2420" t="s">
        <v>459</v>
      </c>
      <c r="CS2420" t="s">
        <v>460</v>
      </c>
      <c r="CT2420" t="s">
        <v>535</v>
      </c>
      <c r="CU2420" t="s">
        <v>535</v>
      </c>
      <c r="CV2420">
        <v>4</v>
      </c>
      <c r="CY2420" t="s">
        <v>485</v>
      </c>
      <c r="CZ2420" t="s">
        <v>486</v>
      </c>
      <c r="DA2420">
        <v>3</v>
      </c>
      <c r="DB2420">
        <v>3</v>
      </c>
      <c r="DC2420">
        <v>3</v>
      </c>
      <c r="DD2420">
        <v>3</v>
      </c>
      <c r="DG2420" t="s">
        <v>464</v>
      </c>
      <c r="DH2420" t="s">
        <v>462</v>
      </c>
      <c r="DI2420" t="s">
        <v>464</v>
      </c>
      <c r="DJ2420" t="s">
        <v>463</v>
      </c>
      <c r="DK2420" t="s">
        <v>464</v>
      </c>
      <c r="DL2420" t="s">
        <v>464</v>
      </c>
      <c r="DM2420" t="s">
        <v>462</v>
      </c>
      <c r="DN2420" t="s">
        <v>464</v>
      </c>
      <c r="DO2420" t="s">
        <v>464</v>
      </c>
      <c r="DP2420" t="s">
        <v>464</v>
      </c>
      <c r="DQ2420" t="s">
        <v>466</v>
      </c>
      <c r="DR2420" t="s">
        <v>466</v>
      </c>
      <c r="DS2420" t="s">
        <v>466</v>
      </c>
      <c r="DU2420" t="s">
        <v>466</v>
      </c>
      <c r="DV2420" t="s">
        <v>466</v>
      </c>
      <c r="DW2420" t="s">
        <v>466</v>
      </c>
      <c r="DX2420" t="s">
        <v>466</v>
      </c>
      <c r="DY2420" t="s">
        <v>466</v>
      </c>
      <c r="DZ2420" t="s">
        <v>466</v>
      </c>
      <c r="EA2420" t="s">
        <v>467</v>
      </c>
      <c r="EB2420" t="s">
        <v>467</v>
      </c>
      <c r="EC2420" t="s">
        <v>467</v>
      </c>
      <c r="EE2420" t="s">
        <v>467</v>
      </c>
      <c r="EF2420" t="s">
        <v>467</v>
      </c>
      <c r="EG2420" t="s">
        <v>467</v>
      </c>
      <c r="EH2420" t="s">
        <v>467</v>
      </c>
      <c r="EI2420" t="s">
        <v>467</v>
      </c>
      <c r="EJ2420" t="s">
        <v>507</v>
      </c>
      <c r="EK2420">
        <v>4</v>
      </c>
      <c r="EL2420">
        <v>4</v>
      </c>
      <c r="EM2420" t="s">
        <v>468</v>
      </c>
      <c r="EO2420">
        <v>4</v>
      </c>
      <c r="EP2420" t="s">
        <v>468</v>
      </c>
      <c r="EQ2420" t="s">
        <v>468</v>
      </c>
      <c r="ER2420" t="s">
        <v>468</v>
      </c>
      <c r="ES2420">
        <v>4</v>
      </c>
      <c r="ET2420" t="s">
        <v>468</v>
      </c>
      <c r="EU2420" s="7"/>
      <c r="IQ2420">
        <v>2</v>
      </c>
      <c r="IR2420">
        <v>1</v>
      </c>
      <c r="IS2420">
        <v>3</v>
      </c>
      <c r="IW2420">
        <v>2</v>
      </c>
      <c r="IX2420">
        <v>3</v>
      </c>
      <c r="IY2420">
        <v>1</v>
      </c>
      <c r="JC2420">
        <v>3</v>
      </c>
      <c r="JD2420">
        <v>2</v>
      </c>
      <c r="JF2420">
        <v>1</v>
      </c>
      <c r="JO2420">
        <v>1</v>
      </c>
      <c r="JP2420">
        <v>3</v>
      </c>
      <c r="JQ2420">
        <v>2</v>
      </c>
      <c r="JU2420">
        <v>1</v>
      </c>
      <c r="JV2420">
        <v>3</v>
      </c>
      <c r="JW2420">
        <v>2</v>
      </c>
      <c r="KA2420">
        <v>3</v>
      </c>
      <c r="KB2420">
        <v>2</v>
      </c>
      <c r="KD2420">
        <v>1</v>
      </c>
      <c r="KG2420">
        <v>2</v>
      </c>
      <c r="KH2420">
        <v>3</v>
      </c>
      <c r="KJ2420">
        <v>1</v>
      </c>
      <c r="KM2420">
        <v>3</v>
      </c>
      <c r="KN2420">
        <v>2</v>
      </c>
      <c r="KP2420">
        <v>1</v>
      </c>
      <c r="KS2420">
        <v>3</v>
      </c>
      <c r="KT2420">
        <v>2</v>
      </c>
      <c r="KV2420">
        <v>1</v>
      </c>
      <c r="KY2420">
        <v>4</v>
      </c>
      <c r="KZ2420" t="s">
        <v>491</v>
      </c>
      <c r="LA2420">
        <v>3</v>
      </c>
      <c r="LB2420" t="s">
        <v>491</v>
      </c>
      <c r="LC2420">
        <v>4</v>
      </c>
      <c r="LH2420">
        <v>3</v>
      </c>
      <c r="LI2420">
        <v>2</v>
      </c>
      <c r="LJ2420">
        <v>1</v>
      </c>
      <c r="LN2420">
        <v>3</v>
      </c>
      <c r="LQ2420">
        <v>2</v>
      </c>
      <c r="LR2420">
        <v>1</v>
      </c>
      <c r="LY2420">
        <v>1</v>
      </c>
      <c r="MB2420">
        <v>2</v>
      </c>
      <c r="ME2420">
        <v>3</v>
      </c>
      <c r="MK2420">
        <v>3</v>
      </c>
      <c r="MM2420">
        <v>2</v>
      </c>
      <c r="MO2420">
        <v>1</v>
      </c>
      <c r="MR2420">
        <v>1</v>
      </c>
      <c r="MU2420">
        <v>2</v>
      </c>
      <c r="MW2420">
        <v>3</v>
      </c>
      <c r="NB2420" t="s">
        <v>469</v>
      </c>
      <c r="NC2420" t="s">
        <v>493</v>
      </c>
      <c r="ND2420" t="s">
        <v>469</v>
      </c>
      <c r="NE2420" t="s">
        <v>469</v>
      </c>
      <c r="NF2420" t="s">
        <v>470</v>
      </c>
      <c r="NG2420" t="s">
        <v>469</v>
      </c>
      <c r="NH2420" t="s">
        <v>469</v>
      </c>
      <c r="NI2420" t="s">
        <v>470</v>
      </c>
      <c r="NJ2420" t="s">
        <v>469</v>
      </c>
      <c r="NK2420" t="s">
        <v>471</v>
      </c>
      <c r="NL2420" t="s">
        <v>469</v>
      </c>
      <c r="NM2420" t="s">
        <v>493</v>
      </c>
      <c r="NN2420" t="s">
        <v>469</v>
      </c>
      <c r="NO2420" t="s">
        <v>494</v>
      </c>
      <c r="NP2420" t="s">
        <v>469</v>
      </c>
      <c r="NQ2420" t="s">
        <v>469</v>
      </c>
      <c r="NR2420" t="s">
        <v>471</v>
      </c>
      <c r="NS2420" t="s">
        <v>469</v>
      </c>
      <c r="NT2420" t="s">
        <v>494</v>
      </c>
      <c r="NU2420" t="s">
        <v>469</v>
      </c>
      <c r="NV2420" t="s">
        <v>509</v>
      </c>
      <c r="QE2420" t="s">
        <v>496</v>
      </c>
      <c r="QF2420" t="s">
        <v>496</v>
      </c>
      <c r="QG2420" t="s">
        <v>496</v>
      </c>
      <c r="QH2420" t="s">
        <v>496</v>
      </c>
      <c r="QI2420" t="s">
        <v>496</v>
      </c>
      <c r="QJ2420" t="s">
        <v>474</v>
      </c>
      <c r="QK2420" t="s">
        <v>496</v>
      </c>
      <c r="QL2420" t="s">
        <v>496</v>
      </c>
      <c r="QM2420" t="s">
        <v>474</v>
      </c>
      <c r="QN2420" t="s">
        <v>474</v>
      </c>
      <c r="QO2420" t="s">
        <v>496</v>
      </c>
      <c r="QP2420" t="s">
        <v>496</v>
      </c>
      <c r="QQ2420" t="s">
        <v>496</v>
      </c>
      <c r="QR2420" t="s">
        <v>496</v>
      </c>
      <c r="QS2420" t="s">
        <v>475</v>
      </c>
      <c r="QU2420">
        <v>9.1843666666666994</v>
      </c>
      <c r="QV2420" t="s">
        <v>945</v>
      </c>
      <c r="RO2420">
        <v>1</v>
      </c>
      <c r="RP2420" s="8"/>
      <c r="RQ2420" s="9">
        <f>IFERROR(AVERAGE(INDEX('[1]DO NOT TOUCH Préparation'!$T$1:$T$5,MATCH('DO NOT TOUCH - inputExtraction'!$DG2420,'[1]DO NOT TOUCH Préparation'!$S$1:$S$5,0)),INDEX('[1]DO NOT TOUCH Préparation'!$T$1:$T$5,MATCH('DO NOT TOUCH - inputExtraction'!$DH2420,'[1]DO NOT TOUCH Préparation'!$S$1:$S$5,0)),INDEX('[1]DO NOT TOUCH Préparation'!$T$1:$T$5,MATCH('DO NOT TOUCH - inputExtraction'!$DI2420,'[1]DO NOT TOUCH Préparation'!$S$1:$S$5,0)),INDEX('[1]DO NOT TOUCH Préparation'!$T$1:$T$5,MATCH('DO NOT TOUCH - inputExtraction'!$DJ2420,'[1]DO NOT TOUCH Préparation'!$S$1:$S$5,0)),INDEX('[1]DO NOT TOUCH Préparation'!$T$1:$T$5,MATCH('DO NOT TOUCH - inputExtraction'!$DK2420,'[1]DO NOT TOUCH Préparation'!$S$1:$S$5,0))),"")</f>
        <v>4.4000000000000004</v>
      </c>
      <c r="RR2420" s="7">
        <f>IFERROR(AVERAGE(INDEX('[1]DO NOT TOUCH Préparation'!$T$1:$T$5,MATCH($DL2420,'[1]DO NOT TOUCH Préparation'!$S$1:$S$5,0)),INDEX('[1]DO NOT TOUCH Préparation'!$T$1:$T$5,MATCH('DO NOT TOUCH - inputExtraction'!$DM2420,'[1]DO NOT TOUCH Préparation'!$S$1:$S$5,0)),INDEX('[1]DO NOT TOUCH Préparation'!$T$1:$T$5,MATCH('DO NOT TOUCH - inputExtraction'!$DN2420,'[1]DO NOT TOUCH Préparation'!$S$1:$S$5,0)),INDEX('[1]DO NOT TOUCH Préparation'!$T$1:$T$5,MATCH(DO2420,'[1]DO NOT TOUCH Préparation'!$S$1:$S$5,0)),INDEX('[1]DO NOT TOUCH Préparation'!$T$1:$T$5,MATCH('DO NOT TOUCH - inputExtraction'!$DP2420,'[1]DO NOT TOUCH Préparation'!$S$1:$S$5,0))),"")</f>
        <v>4.8</v>
      </c>
      <c r="RS2420" t="str">
        <f t="shared" si="149"/>
        <v>25-44</v>
      </c>
      <c r="RT2420" t="str">
        <f t="shared" si="149"/>
        <v>60 000 € à 69 999 €</v>
      </c>
      <c r="RV2420">
        <f>VLOOKUP(DG2420,'[1]DO NOT TOUCH Préparation'!$S$1:$T$5,2,0)</f>
        <v>5</v>
      </c>
      <c r="RW2420">
        <f>VLOOKUP(DH2420,'[1]DO NOT TOUCH Préparation'!$S$1:$T$5,2,0)</f>
        <v>4</v>
      </c>
      <c r="RX2420">
        <f>VLOOKUP(DI2420,'[1]DO NOT TOUCH Préparation'!$S$1:$T$5,2,0)</f>
        <v>5</v>
      </c>
      <c r="RY2420">
        <f>VLOOKUP(DJ2420,'[1]DO NOT TOUCH Préparation'!$S$1:$T$5,2,0)</f>
        <v>3</v>
      </c>
      <c r="RZ2420">
        <f>VLOOKUP(DK2420,'[1]DO NOT TOUCH Préparation'!$S$1:$T$5,2,0)</f>
        <v>5</v>
      </c>
      <c r="SA2420">
        <f>VLOOKUP(DL2420,'[1]DO NOT TOUCH Préparation'!$S$1:$T$5,2,0)</f>
        <v>5</v>
      </c>
      <c r="SB2420">
        <f>VLOOKUP(DM2420,'[1]DO NOT TOUCH Préparation'!$S$1:$T$5,2,0)</f>
        <v>4</v>
      </c>
      <c r="SC2420">
        <f>VLOOKUP(DN2420,'[1]DO NOT TOUCH Préparation'!$S$1:$T$5,2,0)</f>
        <v>5</v>
      </c>
      <c r="SD2420">
        <f>VLOOKUP(DO2420,'[1]DO NOT TOUCH Préparation'!$S$1:$T$5,2,0)</f>
        <v>5</v>
      </c>
      <c r="SE2420">
        <f>VLOOKUP(DP2420,'[1]DO NOT TOUCH Préparation'!$S$1:$T$5,2,0)</f>
        <v>5</v>
      </c>
      <c r="SG2420" t="str">
        <f t="shared" si="150"/>
        <v>6% à 20%</v>
      </c>
      <c r="SH2420" t="str">
        <f t="shared" si="151"/>
        <v>6% à 20%</v>
      </c>
      <c r="SI2420" t="str">
        <f t="shared" si="152"/>
        <v>Inférieur ou égal à 5%</v>
      </c>
      <c r="SK2420" cm="1">
        <f t="array" ref="SK2420">IFERROR(INDEX('[1]DO NOT TOUCH Préparation'!$W$2:$W$7,MATCH('DO NOT TOUCH - inputExtraction'!SG2420,'[1]DO NOT TOUCH Préparation'!$V$2:$V$7,0),),"1")</f>
        <v>3</v>
      </c>
      <c r="SL2420" cm="1">
        <f t="array" ref="SL2420">IFERROR(INDEX('[1]DO NOT TOUCH Préparation'!$W$2:$W$7,MATCH('DO NOT TOUCH - inputExtraction'!SH2420,'[1]DO NOT TOUCH Préparation'!$V$2:$V$7,0),),"1")</f>
        <v>3</v>
      </c>
      <c r="SM2420" cm="1">
        <f t="array" ref="SM2420">IFERROR(INDEX('[1]DO NOT TOUCH Préparation'!$W$2:$W$7,MATCH('DO NOT TOUCH - inputExtraction'!SI2420,'[1]DO NOT TOUCH Préparation'!$V$2:$V$7,0),),"1")</f>
        <v>2</v>
      </c>
      <c r="SO2420">
        <v>1</v>
      </c>
      <c r="SQ2420">
        <f>IFERROR(VLOOKUP(J2420,'[1]DO NOT TOUCH Préparation'!$CL$2:$CM$9,2,0),"")</f>
        <v>5</v>
      </c>
      <c r="SR2420">
        <f>IFERROR(VLOOKUP(M2420,'[1]DO NOT TOUCH Préparation'!$CT$2:$CU$10,2,0),"")</f>
        <v>6</v>
      </c>
      <c r="SS2420">
        <f>IFERROR(VLOOKUP(N2420,'[1]DO NOT TOUCH Préparation'!$CX$2:$CY$6,2,0),"")</f>
        <v>3</v>
      </c>
    </row>
    <row r="2421" spans="1:513" ht="14.4" x14ac:dyDescent="0.3">
      <c r="A2421" s="4">
        <v>3185</v>
      </c>
      <c r="B2421" s="4" t="s">
        <v>6026</v>
      </c>
      <c r="C2421" s="4" t="s">
        <v>6027</v>
      </c>
      <c r="D2421" s="4" t="s">
        <v>868</v>
      </c>
      <c r="E2421" s="4" t="s">
        <v>868</v>
      </c>
      <c r="G2421" s="4" t="s">
        <v>450</v>
      </c>
      <c r="H2421" s="4" t="s">
        <v>1449</v>
      </c>
      <c r="I2421" s="4" t="s">
        <v>1149</v>
      </c>
      <c r="J2421" s="4" t="s">
        <v>453</v>
      </c>
      <c r="K2421" s="4">
        <v>54</v>
      </c>
      <c r="L2421" s="5" t="s">
        <v>454</v>
      </c>
      <c r="M2421" s="4" t="s">
        <v>558</v>
      </c>
      <c r="N2421" s="5" t="s">
        <v>483</v>
      </c>
      <c r="O2421" s="6">
        <v>1</v>
      </c>
      <c r="P2421" s="6">
        <v>1</v>
      </c>
      <c r="Q2421" s="6">
        <v>0</v>
      </c>
      <c r="R2421" s="6">
        <v>1</v>
      </c>
      <c r="S2421" s="6">
        <v>0</v>
      </c>
      <c r="T2421" s="6">
        <v>1</v>
      </c>
      <c r="U2421" s="6">
        <v>0</v>
      </c>
      <c r="V2421" s="6">
        <v>1</v>
      </c>
      <c r="W2421" s="6">
        <v>0</v>
      </c>
      <c r="X2421">
        <v>1</v>
      </c>
      <c r="Y2421">
        <v>2</v>
      </c>
      <c r="AD2421">
        <v>3</v>
      </c>
      <c r="AG2421" t="s">
        <v>889</v>
      </c>
      <c r="BO2421">
        <v>0</v>
      </c>
      <c r="BP2421">
        <v>1</v>
      </c>
      <c r="BQ2421">
        <v>1</v>
      </c>
      <c r="BR2421">
        <v>1</v>
      </c>
      <c r="BS2421">
        <v>0</v>
      </c>
      <c r="BT2421">
        <v>0</v>
      </c>
      <c r="BU2421">
        <v>0</v>
      </c>
      <c r="BV2421">
        <v>0</v>
      </c>
      <c r="BW2421">
        <v>0</v>
      </c>
      <c r="CG2421">
        <v>0</v>
      </c>
      <c r="CH2421">
        <v>0</v>
      </c>
      <c r="CJ2421" t="s">
        <v>524</v>
      </c>
      <c r="CK2421" t="s">
        <v>534</v>
      </c>
      <c r="CL2421" t="s">
        <v>460</v>
      </c>
      <c r="CM2421" t="s">
        <v>535</v>
      </c>
      <c r="CN2421" t="s">
        <v>535</v>
      </c>
      <c r="CO2421">
        <v>4</v>
      </c>
      <c r="CR2421" t="s">
        <v>534</v>
      </c>
      <c r="CS2421" t="s">
        <v>460</v>
      </c>
      <c r="CT2421" t="s">
        <v>535</v>
      </c>
      <c r="CU2421">
        <v>4</v>
      </c>
      <c r="CV2421">
        <v>4</v>
      </c>
      <c r="CY2421" t="s">
        <v>459</v>
      </c>
      <c r="CZ2421" t="s">
        <v>460</v>
      </c>
      <c r="DA2421">
        <v>3</v>
      </c>
      <c r="DB2421">
        <v>4</v>
      </c>
      <c r="DC2421">
        <v>4</v>
      </c>
      <c r="DD2421">
        <v>4</v>
      </c>
      <c r="DG2421" t="s">
        <v>464</v>
      </c>
      <c r="DH2421" t="s">
        <v>463</v>
      </c>
      <c r="DI2421" t="s">
        <v>462</v>
      </c>
      <c r="DJ2421" t="s">
        <v>463</v>
      </c>
      <c r="DK2421" t="s">
        <v>462</v>
      </c>
      <c r="DL2421" t="s">
        <v>462</v>
      </c>
      <c r="DM2421" t="s">
        <v>462</v>
      </c>
      <c r="DN2421" t="s">
        <v>462</v>
      </c>
      <c r="DO2421" t="s">
        <v>462</v>
      </c>
      <c r="DP2421" t="s">
        <v>464</v>
      </c>
      <c r="DQ2421" t="s">
        <v>466</v>
      </c>
      <c r="DS2421" t="s">
        <v>550</v>
      </c>
      <c r="DU2421" t="s">
        <v>466</v>
      </c>
      <c r="DV2421" t="s">
        <v>466</v>
      </c>
      <c r="DW2421" t="s">
        <v>466</v>
      </c>
      <c r="DX2421" t="s">
        <v>466</v>
      </c>
      <c r="DY2421" t="s">
        <v>466</v>
      </c>
      <c r="DZ2421" t="s">
        <v>466</v>
      </c>
      <c r="EA2421" t="s">
        <v>507</v>
      </c>
      <c r="EC2421" t="s">
        <v>507</v>
      </c>
      <c r="EE2421" t="s">
        <v>507</v>
      </c>
      <c r="EF2421" t="s">
        <v>507</v>
      </c>
      <c r="EG2421" t="s">
        <v>507</v>
      </c>
      <c r="EH2421" t="s">
        <v>507</v>
      </c>
      <c r="EI2421" t="s">
        <v>467</v>
      </c>
      <c r="EJ2421" t="s">
        <v>507</v>
      </c>
      <c r="EK2421" t="s">
        <v>468</v>
      </c>
      <c r="EM2421">
        <v>4</v>
      </c>
      <c r="EO2421">
        <v>4</v>
      </c>
      <c r="EP2421">
        <v>4</v>
      </c>
      <c r="EQ2421">
        <v>4</v>
      </c>
      <c r="ER2421">
        <v>3</v>
      </c>
      <c r="ES2421">
        <v>3</v>
      </c>
      <c r="ET2421">
        <v>4</v>
      </c>
      <c r="EU2421" s="7"/>
      <c r="FE2421">
        <v>0</v>
      </c>
      <c r="FF2421">
        <v>1</v>
      </c>
      <c r="FG2421">
        <v>0</v>
      </c>
      <c r="FH2421">
        <v>1</v>
      </c>
      <c r="FI2421">
        <v>0</v>
      </c>
      <c r="IR2421">
        <v>3</v>
      </c>
      <c r="IS2421">
        <v>2</v>
      </c>
      <c r="IV2421">
        <v>1</v>
      </c>
      <c r="JC2421">
        <v>1</v>
      </c>
      <c r="JD2421">
        <v>2</v>
      </c>
      <c r="JE2421">
        <v>3</v>
      </c>
      <c r="JO2421">
        <v>1</v>
      </c>
      <c r="JP2421">
        <v>2</v>
      </c>
      <c r="JT2421">
        <v>3</v>
      </c>
      <c r="JU2421">
        <v>1</v>
      </c>
      <c r="JV2421">
        <v>2</v>
      </c>
      <c r="JW2421">
        <v>3</v>
      </c>
      <c r="KA2421">
        <v>1</v>
      </c>
      <c r="KB2421">
        <v>2</v>
      </c>
      <c r="KF2421">
        <v>3</v>
      </c>
      <c r="KG2421">
        <v>1</v>
      </c>
      <c r="KH2421">
        <v>2</v>
      </c>
      <c r="KL2421">
        <v>3</v>
      </c>
      <c r="KM2421">
        <v>1</v>
      </c>
      <c r="KN2421">
        <v>2</v>
      </c>
      <c r="KR2421">
        <v>3</v>
      </c>
      <c r="KS2421">
        <v>2</v>
      </c>
      <c r="KT2421">
        <v>1</v>
      </c>
      <c r="KX2421">
        <v>3</v>
      </c>
      <c r="KY2421" t="s">
        <v>491</v>
      </c>
      <c r="KZ2421">
        <v>3</v>
      </c>
      <c r="LA2421">
        <v>4</v>
      </c>
      <c r="LB2421">
        <v>3</v>
      </c>
      <c r="LC2421" t="s">
        <v>491</v>
      </c>
      <c r="LD2421">
        <v>1</v>
      </c>
      <c r="LF2421">
        <v>3</v>
      </c>
      <c r="LH2421">
        <v>2</v>
      </c>
      <c r="LN2421">
        <v>1</v>
      </c>
      <c r="LP2421">
        <v>3</v>
      </c>
      <c r="LR2421">
        <v>2</v>
      </c>
      <c r="LX2421">
        <v>1</v>
      </c>
      <c r="LZ2421">
        <v>2</v>
      </c>
      <c r="MB2421">
        <v>3</v>
      </c>
      <c r="MH2421">
        <v>1</v>
      </c>
      <c r="MJ2421">
        <v>2</v>
      </c>
      <c r="ML2421">
        <v>3</v>
      </c>
      <c r="MR2421">
        <v>1</v>
      </c>
      <c r="MT2421">
        <v>2</v>
      </c>
      <c r="MX2421">
        <v>3</v>
      </c>
      <c r="NB2421" t="s">
        <v>469</v>
      </c>
      <c r="NC2421" t="s">
        <v>470</v>
      </c>
      <c r="ND2421" t="s">
        <v>470</v>
      </c>
      <c r="NE2421" t="s">
        <v>470</v>
      </c>
      <c r="NF2421" t="s">
        <v>469</v>
      </c>
      <c r="NG2421" t="s">
        <v>469</v>
      </c>
      <c r="NH2421" t="s">
        <v>469</v>
      </c>
      <c r="NI2421" t="s">
        <v>469</v>
      </c>
      <c r="NJ2421" t="s">
        <v>469</v>
      </c>
      <c r="NK2421" t="s">
        <v>471</v>
      </c>
      <c r="NL2421" t="s">
        <v>469</v>
      </c>
      <c r="NM2421" t="s">
        <v>494</v>
      </c>
      <c r="NN2421" t="s">
        <v>469</v>
      </c>
      <c r="NO2421" t="s">
        <v>469</v>
      </c>
      <c r="NP2421" t="s">
        <v>469</v>
      </c>
      <c r="NQ2421" t="s">
        <v>469</v>
      </c>
      <c r="NR2421" t="s">
        <v>469</v>
      </c>
      <c r="NS2421" t="s">
        <v>469</v>
      </c>
      <c r="NT2421" t="s">
        <v>469</v>
      </c>
      <c r="NU2421" t="s">
        <v>471</v>
      </c>
      <c r="NV2421" t="s">
        <v>509</v>
      </c>
      <c r="PJ2421" t="s">
        <v>473</v>
      </c>
      <c r="PK2421" t="s">
        <v>496</v>
      </c>
      <c r="PL2421" t="s">
        <v>510</v>
      </c>
      <c r="PM2421" t="s">
        <v>473</v>
      </c>
      <c r="PN2421" t="s">
        <v>496</v>
      </c>
      <c r="PO2421" t="s">
        <v>496</v>
      </c>
      <c r="PP2421" t="s">
        <v>474</v>
      </c>
      <c r="PQ2421" t="s">
        <v>474</v>
      </c>
      <c r="PR2421" t="s">
        <v>473</v>
      </c>
      <c r="PS2421" t="s">
        <v>473</v>
      </c>
      <c r="PT2421" t="s">
        <v>473</v>
      </c>
      <c r="PU2421" t="s">
        <v>496</v>
      </c>
      <c r="PV2421" t="s">
        <v>473</v>
      </c>
      <c r="PW2421" t="s">
        <v>473</v>
      </c>
      <c r="PX2421" t="s">
        <v>496</v>
      </c>
      <c r="PY2421" t="s">
        <v>473</v>
      </c>
      <c r="PZ2421" t="s">
        <v>496</v>
      </c>
      <c r="QA2421" t="s">
        <v>496</v>
      </c>
      <c r="QB2421" t="s">
        <v>496</v>
      </c>
      <c r="QC2421" t="s">
        <v>496</v>
      </c>
      <c r="QD2421" t="s">
        <v>496</v>
      </c>
      <c r="QS2421" t="s">
        <v>475</v>
      </c>
      <c r="QU2421">
        <v>9.8194999999999997</v>
      </c>
      <c r="QV2421" t="s">
        <v>871</v>
      </c>
      <c r="RO2421">
        <v>1</v>
      </c>
      <c r="RP2421" s="8"/>
      <c r="RQ2421" s="9">
        <f>IFERROR(AVERAGE(INDEX('[1]DO NOT TOUCH Préparation'!$T$1:$T$5,MATCH('DO NOT TOUCH - inputExtraction'!$DG2421,'[1]DO NOT TOUCH Préparation'!$S$1:$S$5,0)),INDEX('[1]DO NOT TOUCH Préparation'!$T$1:$T$5,MATCH('DO NOT TOUCH - inputExtraction'!$DH2421,'[1]DO NOT TOUCH Préparation'!$S$1:$S$5,0)),INDEX('[1]DO NOT TOUCH Préparation'!$T$1:$T$5,MATCH('DO NOT TOUCH - inputExtraction'!$DI2421,'[1]DO NOT TOUCH Préparation'!$S$1:$S$5,0)),INDEX('[1]DO NOT TOUCH Préparation'!$T$1:$T$5,MATCH('DO NOT TOUCH - inputExtraction'!$DJ2421,'[1]DO NOT TOUCH Préparation'!$S$1:$S$5,0)),INDEX('[1]DO NOT TOUCH Préparation'!$T$1:$T$5,MATCH('DO NOT TOUCH - inputExtraction'!$DK2421,'[1]DO NOT TOUCH Préparation'!$S$1:$S$5,0))),"")</f>
        <v>3.8</v>
      </c>
      <c r="RR2421" s="7">
        <f>IFERROR(AVERAGE(INDEX('[1]DO NOT TOUCH Préparation'!$T$1:$T$5,MATCH($DL2421,'[1]DO NOT TOUCH Préparation'!$S$1:$S$5,0)),INDEX('[1]DO NOT TOUCH Préparation'!$T$1:$T$5,MATCH('DO NOT TOUCH - inputExtraction'!$DM2421,'[1]DO NOT TOUCH Préparation'!$S$1:$S$5,0)),INDEX('[1]DO NOT TOUCH Préparation'!$T$1:$T$5,MATCH('DO NOT TOUCH - inputExtraction'!$DN2421,'[1]DO NOT TOUCH Préparation'!$S$1:$S$5,0)),INDEX('[1]DO NOT TOUCH Préparation'!$T$1:$T$5,MATCH(DO2421,'[1]DO NOT TOUCH Préparation'!$S$1:$S$5,0)),INDEX('[1]DO NOT TOUCH Préparation'!$T$1:$T$5,MATCH('DO NOT TOUCH - inputExtraction'!$DP2421,'[1]DO NOT TOUCH Préparation'!$S$1:$S$5,0))),"")</f>
        <v>4.2</v>
      </c>
      <c r="RS2421" t="str">
        <f t="shared" si="149"/>
        <v>45-64</v>
      </c>
      <c r="RT2421" t="str">
        <f t="shared" si="149"/>
        <v>40 000 € à 49 999 €</v>
      </c>
      <c r="RV2421">
        <f>VLOOKUP(DG2421,'[1]DO NOT TOUCH Préparation'!$S$1:$T$5,2,0)</f>
        <v>5</v>
      </c>
      <c r="RW2421">
        <f>VLOOKUP(DH2421,'[1]DO NOT TOUCH Préparation'!$S$1:$T$5,2,0)</f>
        <v>3</v>
      </c>
      <c r="RX2421">
        <f>VLOOKUP(DI2421,'[1]DO NOT TOUCH Préparation'!$S$1:$T$5,2,0)</f>
        <v>4</v>
      </c>
      <c r="RY2421">
        <f>VLOOKUP(DJ2421,'[1]DO NOT TOUCH Préparation'!$S$1:$T$5,2,0)</f>
        <v>3</v>
      </c>
      <c r="RZ2421">
        <f>VLOOKUP(DK2421,'[1]DO NOT TOUCH Préparation'!$S$1:$T$5,2,0)</f>
        <v>4</v>
      </c>
      <c r="SA2421">
        <f>VLOOKUP(DL2421,'[1]DO NOT TOUCH Préparation'!$S$1:$T$5,2,0)</f>
        <v>4</v>
      </c>
      <c r="SB2421">
        <f>VLOOKUP(DM2421,'[1]DO NOT TOUCH Préparation'!$S$1:$T$5,2,0)</f>
        <v>4</v>
      </c>
      <c r="SC2421">
        <f>VLOOKUP(DN2421,'[1]DO NOT TOUCH Préparation'!$S$1:$T$5,2,0)</f>
        <v>4</v>
      </c>
      <c r="SD2421">
        <f>VLOOKUP(DO2421,'[1]DO NOT TOUCH Préparation'!$S$1:$T$5,2,0)</f>
        <v>4</v>
      </c>
      <c r="SE2421">
        <f>VLOOKUP(DP2421,'[1]DO NOT TOUCH Préparation'!$S$1:$T$5,2,0)</f>
        <v>5</v>
      </c>
      <c r="SG2421" t="str">
        <f t="shared" si="150"/>
        <v>21% à 50%</v>
      </c>
      <c r="SH2421" t="str">
        <f t="shared" si="151"/>
        <v>21% à 50%</v>
      </c>
      <c r="SI2421" t="str">
        <f t="shared" si="152"/>
        <v>6% à 20%</v>
      </c>
      <c r="SK2421" cm="1">
        <f t="array" ref="SK2421">IFERROR(INDEX('[1]DO NOT TOUCH Préparation'!$W$2:$W$7,MATCH('DO NOT TOUCH - inputExtraction'!SG2421,'[1]DO NOT TOUCH Préparation'!$V$2:$V$7,0),),"1")</f>
        <v>4</v>
      </c>
      <c r="SL2421" cm="1">
        <f t="array" ref="SL2421">IFERROR(INDEX('[1]DO NOT TOUCH Préparation'!$W$2:$W$7,MATCH('DO NOT TOUCH - inputExtraction'!SH2421,'[1]DO NOT TOUCH Préparation'!$V$2:$V$7,0),),"1")</f>
        <v>4</v>
      </c>
      <c r="SM2421" cm="1">
        <f t="array" ref="SM2421">IFERROR(INDEX('[1]DO NOT TOUCH Préparation'!$W$2:$W$7,MATCH('DO NOT TOUCH - inputExtraction'!SI2421,'[1]DO NOT TOUCH Préparation'!$V$2:$V$7,0),),"1")</f>
        <v>3</v>
      </c>
      <c r="SO2421">
        <v>1</v>
      </c>
      <c r="SQ2421">
        <f>IFERROR(VLOOKUP(J2421,'[1]DO NOT TOUCH Préparation'!$CL$2:$CM$9,2,0),"")</f>
        <v>4</v>
      </c>
      <c r="SR2421">
        <f>IFERROR(VLOOKUP(M2421,'[1]DO NOT TOUCH Préparation'!$CT$2:$CU$10,2,0),"")</f>
        <v>4</v>
      </c>
      <c r="SS2421">
        <f>IFERROR(VLOOKUP(N2421,'[1]DO NOT TOUCH Préparation'!$CX$2:$CY$6,2,0),"")</f>
        <v>2</v>
      </c>
    </row>
    <row r="2422" spans="1:513" ht="14.4" x14ac:dyDescent="0.3">
      <c r="A2422" s="4">
        <v>3186</v>
      </c>
      <c r="B2422" s="4" t="s">
        <v>6028</v>
      </c>
      <c r="C2422" s="4" t="s">
        <v>1854</v>
      </c>
      <c r="D2422" s="4" t="s">
        <v>816</v>
      </c>
      <c r="E2422" s="4" t="s">
        <v>816</v>
      </c>
      <c r="G2422" s="4" t="s">
        <v>479</v>
      </c>
      <c r="H2422" s="4" t="s">
        <v>934</v>
      </c>
      <c r="I2422" s="4" t="s">
        <v>833</v>
      </c>
      <c r="J2422" s="4" t="s">
        <v>592</v>
      </c>
      <c r="K2422" s="4">
        <v>22</v>
      </c>
      <c r="L2422" s="5" t="s">
        <v>596</v>
      </c>
      <c r="M2422" s="4" t="s">
        <v>482</v>
      </c>
      <c r="N2422" s="5" t="s">
        <v>456</v>
      </c>
      <c r="O2422" s="6">
        <v>2</v>
      </c>
      <c r="P2422" s="6">
        <v>1</v>
      </c>
      <c r="Q2422" s="6">
        <v>0</v>
      </c>
      <c r="R2422" s="6">
        <v>0</v>
      </c>
      <c r="S2422" s="6">
        <v>1</v>
      </c>
      <c r="T2422" s="6">
        <v>1</v>
      </c>
      <c r="U2422" s="6">
        <v>0</v>
      </c>
      <c r="V2422" s="6">
        <v>1</v>
      </c>
      <c r="W2422" s="6">
        <v>0</v>
      </c>
      <c r="Y2422">
        <v>1</v>
      </c>
      <c r="AA2422">
        <v>2</v>
      </c>
      <c r="AB2422">
        <v>3</v>
      </c>
      <c r="AG2422" t="s">
        <v>825</v>
      </c>
      <c r="BF2422">
        <v>0</v>
      </c>
      <c r="BG2422">
        <v>0</v>
      </c>
      <c r="BH2422">
        <v>1</v>
      </c>
      <c r="BI2422">
        <v>0</v>
      </c>
      <c r="BJ2422">
        <v>1</v>
      </c>
      <c r="BK2422">
        <v>0</v>
      </c>
      <c r="BL2422">
        <v>1</v>
      </c>
      <c r="BM2422">
        <v>0</v>
      </c>
      <c r="BN2422">
        <v>0</v>
      </c>
      <c r="CG2422">
        <v>0</v>
      </c>
      <c r="CH2422">
        <v>0</v>
      </c>
      <c r="CJ2422" t="s">
        <v>458</v>
      </c>
      <c r="CK2422" t="s">
        <v>534</v>
      </c>
      <c r="CL2422" t="s">
        <v>486</v>
      </c>
      <c r="CM2422">
        <v>4</v>
      </c>
      <c r="CN2422">
        <v>4</v>
      </c>
      <c r="CO2422">
        <v>3</v>
      </c>
      <c r="CP2422" t="s">
        <v>535</v>
      </c>
      <c r="CQ2422" t="s">
        <v>6029</v>
      </c>
      <c r="CR2422" t="s">
        <v>534</v>
      </c>
      <c r="CS2422" t="s">
        <v>460</v>
      </c>
      <c r="CT2422" t="s">
        <v>535</v>
      </c>
      <c r="CU2422" t="s">
        <v>535</v>
      </c>
      <c r="CV2422">
        <v>4</v>
      </c>
      <c r="CW2422" t="s">
        <v>535</v>
      </c>
      <c r="CX2422" t="s">
        <v>6030</v>
      </c>
      <c r="CY2422" t="s">
        <v>534</v>
      </c>
      <c r="CZ2422" t="s">
        <v>505</v>
      </c>
      <c r="DA2422">
        <v>3</v>
      </c>
      <c r="DB2422">
        <v>3</v>
      </c>
      <c r="DC2422">
        <v>3</v>
      </c>
      <c r="DD2422">
        <v>2</v>
      </c>
      <c r="DE2422" t="s">
        <v>487</v>
      </c>
      <c r="DF2422" t="s">
        <v>2648</v>
      </c>
      <c r="DG2422" t="s">
        <v>464</v>
      </c>
      <c r="DH2422" t="s">
        <v>463</v>
      </c>
      <c r="DI2422" t="s">
        <v>506</v>
      </c>
      <c r="DJ2422" t="s">
        <v>489</v>
      </c>
      <c r="DK2422" t="s">
        <v>463</v>
      </c>
      <c r="DL2422" t="s">
        <v>462</v>
      </c>
      <c r="DM2422" t="s">
        <v>462</v>
      </c>
      <c r="DN2422" t="s">
        <v>463</v>
      </c>
      <c r="DO2422" t="s">
        <v>462</v>
      </c>
      <c r="DP2422" t="s">
        <v>506</v>
      </c>
      <c r="DQ2422" t="s">
        <v>466</v>
      </c>
      <c r="DV2422" t="s">
        <v>466</v>
      </c>
      <c r="DW2422" t="s">
        <v>466</v>
      </c>
      <c r="DY2422" t="s">
        <v>550</v>
      </c>
      <c r="EA2422" t="s">
        <v>507</v>
      </c>
      <c r="EF2422" t="s">
        <v>507</v>
      </c>
      <c r="EG2422" t="s">
        <v>467</v>
      </c>
      <c r="EI2422" t="s">
        <v>467</v>
      </c>
      <c r="EK2422">
        <v>4</v>
      </c>
      <c r="EP2422">
        <v>3</v>
      </c>
      <c r="EQ2422">
        <v>4</v>
      </c>
      <c r="ES2422">
        <v>3</v>
      </c>
      <c r="EU2422" s="7"/>
      <c r="GI2422">
        <v>1</v>
      </c>
      <c r="GJ2422">
        <v>1</v>
      </c>
      <c r="GK2422">
        <v>1</v>
      </c>
      <c r="GL2422">
        <v>1</v>
      </c>
      <c r="GM2422">
        <v>0</v>
      </c>
      <c r="HK2422">
        <v>3</v>
      </c>
      <c r="HL2422">
        <v>1</v>
      </c>
      <c r="HM2422">
        <v>2</v>
      </c>
      <c r="HO2422">
        <v>1</v>
      </c>
      <c r="HP2422">
        <v>3</v>
      </c>
      <c r="HQ2422">
        <v>2</v>
      </c>
      <c r="IM2422">
        <v>1</v>
      </c>
      <c r="IN2422">
        <v>3</v>
      </c>
      <c r="IO2422">
        <v>2</v>
      </c>
      <c r="IR2422">
        <v>3</v>
      </c>
      <c r="IT2422">
        <v>2</v>
      </c>
      <c r="IU2422">
        <v>1</v>
      </c>
      <c r="JU2422">
        <v>2</v>
      </c>
      <c r="JX2422">
        <v>1</v>
      </c>
      <c r="JY2422">
        <v>3</v>
      </c>
      <c r="KA2422">
        <v>1</v>
      </c>
      <c r="KD2422">
        <v>2</v>
      </c>
      <c r="KF2422">
        <v>3</v>
      </c>
      <c r="KM2422">
        <v>3</v>
      </c>
      <c r="KN2422">
        <v>2</v>
      </c>
      <c r="KP2422">
        <v>1</v>
      </c>
      <c r="KY2422">
        <v>4</v>
      </c>
      <c r="KZ2422">
        <v>2</v>
      </c>
      <c r="LA2422" t="s">
        <v>491</v>
      </c>
      <c r="LB2422">
        <v>3</v>
      </c>
      <c r="LC2422">
        <v>3</v>
      </c>
      <c r="LD2422">
        <v>2</v>
      </c>
      <c r="LG2422">
        <v>1</v>
      </c>
      <c r="LI2422">
        <v>3</v>
      </c>
      <c r="LO2422">
        <v>3</v>
      </c>
      <c r="LP2422">
        <v>2</v>
      </c>
      <c r="LR2422">
        <v>1</v>
      </c>
      <c r="LX2422">
        <v>2</v>
      </c>
      <c r="LY2422">
        <v>1</v>
      </c>
      <c r="MB2422">
        <v>3</v>
      </c>
      <c r="MM2422">
        <v>1</v>
      </c>
      <c r="MO2422">
        <v>3</v>
      </c>
      <c r="MP2422">
        <v>2</v>
      </c>
      <c r="MV2422">
        <v>3</v>
      </c>
      <c r="MX2422">
        <v>2</v>
      </c>
      <c r="NA2422">
        <v>1</v>
      </c>
      <c r="NB2422" t="s">
        <v>469</v>
      </c>
      <c r="NC2422" t="s">
        <v>493</v>
      </c>
      <c r="ND2422" t="s">
        <v>469</v>
      </c>
      <c r="NE2422" t="s">
        <v>470</v>
      </c>
      <c r="NF2422" t="s">
        <v>469</v>
      </c>
      <c r="NG2422" t="s">
        <v>471</v>
      </c>
      <c r="NH2422" t="s">
        <v>471</v>
      </c>
      <c r="NI2422" t="s">
        <v>469</v>
      </c>
      <c r="NJ2422" t="s">
        <v>470</v>
      </c>
      <c r="NK2422" t="s">
        <v>469</v>
      </c>
      <c r="NL2422" t="s">
        <v>494</v>
      </c>
      <c r="NM2422" t="s">
        <v>494</v>
      </c>
      <c r="NN2422" t="s">
        <v>469</v>
      </c>
      <c r="NO2422" t="s">
        <v>469</v>
      </c>
      <c r="NP2422" t="s">
        <v>471</v>
      </c>
      <c r="NQ2422" t="s">
        <v>469</v>
      </c>
      <c r="NR2422" t="s">
        <v>471</v>
      </c>
      <c r="NS2422" t="s">
        <v>469</v>
      </c>
      <c r="NT2422" t="s">
        <v>471</v>
      </c>
      <c r="NU2422" t="s">
        <v>494</v>
      </c>
      <c r="NV2422" t="s">
        <v>472</v>
      </c>
      <c r="OQ2422" t="s">
        <v>473</v>
      </c>
      <c r="OR2422" t="s">
        <v>473</v>
      </c>
      <c r="OS2422" t="s">
        <v>510</v>
      </c>
      <c r="OT2422" t="s">
        <v>474</v>
      </c>
      <c r="OU2422" t="s">
        <v>473</v>
      </c>
      <c r="OV2422" t="s">
        <v>473</v>
      </c>
      <c r="OW2422" t="s">
        <v>473</v>
      </c>
      <c r="OX2422" t="s">
        <v>510</v>
      </c>
      <c r="OY2422" t="s">
        <v>496</v>
      </c>
      <c r="OZ2422" t="s">
        <v>473</v>
      </c>
      <c r="PA2422" t="s">
        <v>496</v>
      </c>
      <c r="PB2422" t="s">
        <v>496</v>
      </c>
      <c r="PC2422" t="s">
        <v>473</v>
      </c>
      <c r="PD2422" t="s">
        <v>510</v>
      </c>
      <c r="PE2422" t="s">
        <v>474</v>
      </c>
      <c r="PF2422" t="s">
        <v>473</v>
      </c>
      <c r="PG2422" t="s">
        <v>473</v>
      </c>
      <c r="PH2422" t="s">
        <v>473</v>
      </c>
      <c r="PI2422" t="s">
        <v>473</v>
      </c>
      <c r="QS2422" t="s">
        <v>475</v>
      </c>
      <c r="QU2422">
        <v>12.664233333333</v>
      </c>
      <c r="QV2422" t="s">
        <v>821</v>
      </c>
      <c r="QZ2422" t="s">
        <v>6029</v>
      </c>
      <c r="RA2422" t="s">
        <v>6030</v>
      </c>
      <c r="RB2422" t="s">
        <v>2648</v>
      </c>
      <c r="RO2422">
        <v>1</v>
      </c>
      <c r="RP2422" s="8"/>
      <c r="RQ2422" s="9">
        <f>IFERROR(AVERAGE(INDEX('[1]DO NOT TOUCH Préparation'!$T$1:$T$5,MATCH('DO NOT TOUCH - inputExtraction'!$DG2422,'[1]DO NOT TOUCH Préparation'!$S$1:$S$5,0)),INDEX('[1]DO NOT TOUCH Préparation'!$T$1:$T$5,MATCH('DO NOT TOUCH - inputExtraction'!$DH2422,'[1]DO NOT TOUCH Préparation'!$S$1:$S$5,0)),INDEX('[1]DO NOT TOUCH Préparation'!$T$1:$T$5,MATCH('DO NOT TOUCH - inputExtraction'!$DI2422,'[1]DO NOT TOUCH Préparation'!$S$1:$S$5,0)),INDEX('[1]DO NOT TOUCH Préparation'!$T$1:$T$5,MATCH('DO NOT TOUCH - inputExtraction'!$DJ2422,'[1]DO NOT TOUCH Préparation'!$S$1:$S$5,0)),INDEX('[1]DO NOT TOUCH Préparation'!$T$1:$T$5,MATCH('DO NOT TOUCH - inputExtraction'!$DK2422,'[1]DO NOT TOUCH Préparation'!$S$1:$S$5,0))),"")</f>
        <v>2.8</v>
      </c>
      <c r="RR2422" s="7">
        <f>IFERROR(AVERAGE(INDEX('[1]DO NOT TOUCH Préparation'!$T$1:$T$5,MATCH($DL2422,'[1]DO NOT TOUCH Préparation'!$S$1:$S$5,0)),INDEX('[1]DO NOT TOUCH Préparation'!$T$1:$T$5,MATCH('DO NOT TOUCH - inputExtraction'!$DM2422,'[1]DO NOT TOUCH Préparation'!$S$1:$S$5,0)),INDEX('[1]DO NOT TOUCH Préparation'!$T$1:$T$5,MATCH('DO NOT TOUCH - inputExtraction'!$DN2422,'[1]DO NOT TOUCH Préparation'!$S$1:$S$5,0)),INDEX('[1]DO NOT TOUCH Préparation'!$T$1:$T$5,MATCH(DO2422,'[1]DO NOT TOUCH Préparation'!$S$1:$S$5,0)),INDEX('[1]DO NOT TOUCH Préparation'!$T$1:$T$5,MATCH('DO NOT TOUCH - inputExtraction'!$DP2422,'[1]DO NOT TOUCH Préparation'!$S$1:$S$5,0))),"")</f>
        <v>3.4</v>
      </c>
      <c r="RS2422" t="str">
        <f t="shared" si="149"/>
        <v>18-24</v>
      </c>
      <c r="RT2422" t="str">
        <f t="shared" si="149"/>
        <v>Moins de 20 000 €</v>
      </c>
      <c r="RV2422">
        <f>VLOOKUP(DG2422,'[1]DO NOT TOUCH Préparation'!$S$1:$T$5,2,0)</f>
        <v>5</v>
      </c>
      <c r="RW2422">
        <f>VLOOKUP(DH2422,'[1]DO NOT TOUCH Préparation'!$S$1:$T$5,2,0)</f>
        <v>3</v>
      </c>
      <c r="RX2422">
        <f>VLOOKUP(DI2422,'[1]DO NOT TOUCH Préparation'!$S$1:$T$5,2,0)</f>
        <v>2</v>
      </c>
      <c r="RY2422">
        <f>VLOOKUP(DJ2422,'[1]DO NOT TOUCH Préparation'!$S$1:$T$5,2,0)</f>
        <v>1</v>
      </c>
      <c r="RZ2422">
        <f>VLOOKUP(DK2422,'[1]DO NOT TOUCH Préparation'!$S$1:$T$5,2,0)</f>
        <v>3</v>
      </c>
      <c r="SA2422">
        <f>VLOOKUP(DL2422,'[1]DO NOT TOUCH Préparation'!$S$1:$T$5,2,0)</f>
        <v>4</v>
      </c>
      <c r="SB2422">
        <f>VLOOKUP(DM2422,'[1]DO NOT TOUCH Préparation'!$S$1:$T$5,2,0)</f>
        <v>4</v>
      </c>
      <c r="SC2422">
        <f>VLOOKUP(DN2422,'[1]DO NOT TOUCH Préparation'!$S$1:$T$5,2,0)</f>
        <v>3</v>
      </c>
      <c r="SD2422">
        <f>VLOOKUP(DO2422,'[1]DO NOT TOUCH Préparation'!$S$1:$T$5,2,0)</f>
        <v>4</v>
      </c>
      <c r="SE2422">
        <f>VLOOKUP(DP2422,'[1]DO NOT TOUCH Préparation'!$S$1:$T$5,2,0)</f>
        <v>2</v>
      </c>
      <c r="SG2422" t="str">
        <f t="shared" si="150"/>
        <v>21% à 50%</v>
      </c>
      <c r="SH2422" t="str">
        <f t="shared" si="151"/>
        <v>21% à 50%</v>
      </c>
      <c r="SI2422" t="str">
        <f t="shared" si="152"/>
        <v>21% à 50%</v>
      </c>
      <c r="SK2422" cm="1">
        <f t="array" ref="SK2422">IFERROR(INDEX('[1]DO NOT TOUCH Préparation'!$W$2:$W$7,MATCH('DO NOT TOUCH - inputExtraction'!SG2422,'[1]DO NOT TOUCH Préparation'!$V$2:$V$7,0),),"1")</f>
        <v>4</v>
      </c>
      <c r="SL2422" cm="1">
        <f t="array" ref="SL2422">IFERROR(INDEX('[1]DO NOT TOUCH Préparation'!$W$2:$W$7,MATCH('DO NOT TOUCH - inputExtraction'!SH2422,'[1]DO NOT TOUCH Préparation'!$V$2:$V$7,0),),"1")</f>
        <v>4</v>
      </c>
      <c r="SM2422" cm="1">
        <f t="array" ref="SM2422">IFERROR(INDEX('[1]DO NOT TOUCH Préparation'!$W$2:$W$7,MATCH('DO NOT TOUCH - inputExtraction'!SI2422,'[1]DO NOT TOUCH Préparation'!$V$2:$V$7,0),),"1")</f>
        <v>4</v>
      </c>
      <c r="SO2422">
        <v>1</v>
      </c>
      <c r="SQ2422">
        <f>IFERROR(VLOOKUP(J2422,'[1]DO NOT TOUCH Préparation'!$CL$2:$CM$9,2,0),"")</f>
        <v>8</v>
      </c>
      <c r="SR2422">
        <f>IFERROR(VLOOKUP(M2422,'[1]DO NOT TOUCH Préparation'!$CT$2:$CU$10,2,0),"")</f>
        <v>1</v>
      </c>
      <c r="SS2422">
        <f>IFERROR(VLOOKUP(N2422,'[1]DO NOT TOUCH Préparation'!$CX$2:$CY$6,2,0),"")</f>
        <v>4</v>
      </c>
    </row>
    <row r="2423" spans="1:513" ht="14.4" x14ac:dyDescent="0.3">
      <c r="A2423" s="4">
        <v>3187</v>
      </c>
      <c r="B2423" s="4" t="s">
        <v>6031</v>
      </c>
      <c r="C2423" s="4" t="s">
        <v>1392</v>
      </c>
      <c r="D2423" s="4" t="s">
        <v>940</v>
      </c>
      <c r="E2423" s="4" t="s">
        <v>940</v>
      </c>
      <c r="G2423" s="4" t="s">
        <v>479</v>
      </c>
      <c r="H2423" s="4" t="s">
        <v>1072</v>
      </c>
      <c r="I2423" s="4" t="s">
        <v>1073</v>
      </c>
      <c r="J2423" s="4" t="s">
        <v>566</v>
      </c>
      <c r="K2423" s="4">
        <v>22</v>
      </c>
      <c r="L2423" s="5" t="s">
        <v>596</v>
      </c>
      <c r="M2423" s="4" t="s">
        <v>482</v>
      </c>
      <c r="N2423" s="5" t="s">
        <v>456</v>
      </c>
      <c r="O2423" s="6">
        <v>2</v>
      </c>
      <c r="P2423" s="6">
        <v>1</v>
      </c>
      <c r="Q2423" s="6">
        <v>0</v>
      </c>
      <c r="R2423" s="6">
        <v>0</v>
      </c>
      <c r="S2423" s="6">
        <v>0</v>
      </c>
      <c r="T2423" s="6">
        <v>1</v>
      </c>
      <c r="U2423" s="6">
        <v>0</v>
      </c>
      <c r="V2423" s="6">
        <v>1</v>
      </c>
      <c r="W2423" s="6">
        <v>0</v>
      </c>
      <c r="X2423">
        <v>2</v>
      </c>
      <c r="Y2423">
        <v>1</v>
      </c>
      <c r="Z2423">
        <v>3</v>
      </c>
      <c r="AG2423" t="s">
        <v>1101</v>
      </c>
      <c r="BX2423">
        <v>1</v>
      </c>
      <c r="BY2423">
        <v>0</v>
      </c>
      <c r="BZ2423">
        <v>0</v>
      </c>
      <c r="CA2423">
        <v>0</v>
      </c>
      <c r="CB2423">
        <v>0</v>
      </c>
      <c r="CC2423">
        <v>1</v>
      </c>
      <c r="CD2423">
        <v>0</v>
      </c>
      <c r="CE2423">
        <v>1</v>
      </c>
      <c r="CF2423">
        <v>0</v>
      </c>
      <c r="CG2423">
        <v>0</v>
      </c>
      <c r="CH2423">
        <v>0</v>
      </c>
      <c r="CJ2423" t="s">
        <v>517</v>
      </c>
      <c r="CK2423" t="s">
        <v>459</v>
      </c>
      <c r="CL2423" t="s">
        <v>486</v>
      </c>
      <c r="CM2423">
        <v>4</v>
      </c>
      <c r="CN2423">
        <v>3</v>
      </c>
      <c r="CO2423">
        <v>3</v>
      </c>
      <c r="CR2423" t="s">
        <v>459</v>
      </c>
      <c r="CS2423" t="s">
        <v>486</v>
      </c>
      <c r="CT2423">
        <v>4</v>
      </c>
      <c r="CU2423">
        <v>3</v>
      </c>
      <c r="CV2423">
        <v>3</v>
      </c>
      <c r="CY2423" t="s">
        <v>459</v>
      </c>
      <c r="CZ2423" t="s">
        <v>460</v>
      </c>
      <c r="DA2423">
        <v>3</v>
      </c>
      <c r="DB2423">
        <v>2</v>
      </c>
      <c r="DC2423">
        <v>3</v>
      </c>
      <c r="DD2423">
        <v>3</v>
      </c>
      <c r="DE2423">
        <v>4</v>
      </c>
      <c r="DF2423" t="s">
        <v>6032</v>
      </c>
      <c r="DG2423" t="s">
        <v>462</v>
      </c>
      <c r="DH2423" t="s">
        <v>506</v>
      </c>
      <c r="DI2423" t="s">
        <v>463</v>
      </c>
      <c r="DJ2423" t="s">
        <v>506</v>
      </c>
      <c r="DK2423" t="s">
        <v>463</v>
      </c>
      <c r="DL2423" t="s">
        <v>462</v>
      </c>
      <c r="DM2423" t="s">
        <v>463</v>
      </c>
      <c r="DN2423" t="s">
        <v>462</v>
      </c>
      <c r="DO2423" t="s">
        <v>462</v>
      </c>
      <c r="DP2423" t="s">
        <v>462</v>
      </c>
      <c r="DQ2423" t="s">
        <v>550</v>
      </c>
      <c r="DV2423" t="s">
        <v>466</v>
      </c>
      <c r="DX2423" t="s">
        <v>466</v>
      </c>
      <c r="DY2423" t="s">
        <v>466</v>
      </c>
      <c r="DZ2423" t="s">
        <v>550</v>
      </c>
      <c r="EA2423" t="s">
        <v>490</v>
      </c>
      <c r="EF2423" t="s">
        <v>490</v>
      </c>
      <c r="EH2423" t="s">
        <v>490</v>
      </c>
      <c r="EI2423" t="s">
        <v>490</v>
      </c>
      <c r="EJ2423" t="s">
        <v>490</v>
      </c>
      <c r="EK2423">
        <v>3</v>
      </c>
      <c r="EP2423">
        <v>3</v>
      </c>
      <c r="ER2423">
        <v>3</v>
      </c>
      <c r="ES2423">
        <v>3</v>
      </c>
      <c r="ET2423">
        <v>3</v>
      </c>
      <c r="EU2423" s="7">
        <v>1</v>
      </c>
      <c r="EV2423">
        <v>0</v>
      </c>
      <c r="EW2423">
        <v>1</v>
      </c>
      <c r="EX2423">
        <v>0</v>
      </c>
      <c r="EY2423">
        <v>0</v>
      </c>
      <c r="GN2423">
        <v>1</v>
      </c>
      <c r="GO2423">
        <v>0</v>
      </c>
      <c r="GP2423">
        <v>1</v>
      </c>
      <c r="GQ2423">
        <v>0</v>
      </c>
      <c r="GR2423">
        <v>0</v>
      </c>
      <c r="HG2423">
        <v>1</v>
      </c>
      <c r="HH2423">
        <v>2</v>
      </c>
      <c r="HI2423">
        <v>3</v>
      </c>
      <c r="HO2423">
        <v>1</v>
      </c>
      <c r="HP2423">
        <v>2</v>
      </c>
      <c r="HQ2423">
        <v>3</v>
      </c>
      <c r="IQ2423">
        <v>2</v>
      </c>
      <c r="IS2423">
        <v>3</v>
      </c>
      <c r="IV2423">
        <v>1</v>
      </c>
      <c r="JU2423">
        <v>1</v>
      </c>
      <c r="JW2423">
        <v>2</v>
      </c>
      <c r="JZ2423">
        <v>3</v>
      </c>
      <c r="KG2423">
        <v>1</v>
      </c>
      <c r="KI2423">
        <v>2</v>
      </c>
      <c r="KL2423">
        <v>3</v>
      </c>
      <c r="KM2423">
        <v>1</v>
      </c>
      <c r="KN2423">
        <v>3</v>
      </c>
      <c r="KR2423">
        <v>2</v>
      </c>
      <c r="KS2423">
        <v>1</v>
      </c>
      <c r="KU2423">
        <v>3</v>
      </c>
      <c r="KX2423">
        <v>2</v>
      </c>
      <c r="KY2423">
        <v>4</v>
      </c>
      <c r="KZ2423">
        <v>2</v>
      </c>
      <c r="LA2423">
        <v>3</v>
      </c>
      <c r="LB2423">
        <v>3</v>
      </c>
      <c r="LC2423">
        <v>3</v>
      </c>
      <c r="LF2423">
        <v>1</v>
      </c>
      <c r="LH2423">
        <v>2</v>
      </c>
      <c r="LK2423">
        <v>3</v>
      </c>
      <c r="LN2423">
        <v>2</v>
      </c>
      <c r="LP2423">
        <v>1</v>
      </c>
      <c r="LR2423">
        <v>3</v>
      </c>
      <c r="LX2423">
        <v>2</v>
      </c>
      <c r="LZ2423">
        <v>1</v>
      </c>
      <c r="MD2423">
        <v>3</v>
      </c>
      <c r="MJ2423">
        <v>1</v>
      </c>
      <c r="ML2423">
        <v>2</v>
      </c>
      <c r="MM2423">
        <v>3</v>
      </c>
      <c r="MR2423">
        <v>3</v>
      </c>
      <c r="MT2423">
        <v>1</v>
      </c>
      <c r="MV2423">
        <v>2</v>
      </c>
      <c r="NB2423" t="s">
        <v>469</v>
      </c>
      <c r="NC2423" t="s">
        <v>493</v>
      </c>
      <c r="ND2423" t="s">
        <v>469</v>
      </c>
      <c r="NE2423" t="s">
        <v>470</v>
      </c>
      <c r="NF2423" t="s">
        <v>470</v>
      </c>
      <c r="NG2423" t="s">
        <v>470</v>
      </c>
      <c r="NH2423" t="s">
        <v>469</v>
      </c>
      <c r="NI2423" t="s">
        <v>469</v>
      </c>
      <c r="NJ2423" t="s">
        <v>469</v>
      </c>
      <c r="NK2423" t="s">
        <v>469</v>
      </c>
      <c r="NL2423" t="s">
        <v>494</v>
      </c>
      <c r="NM2423" t="s">
        <v>494</v>
      </c>
      <c r="NN2423" t="s">
        <v>494</v>
      </c>
      <c r="NO2423" t="s">
        <v>494</v>
      </c>
      <c r="NP2423" t="s">
        <v>494</v>
      </c>
      <c r="NQ2423" t="s">
        <v>494</v>
      </c>
      <c r="NR2423" t="s">
        <v>494</v>
      </c>
      <c r="NS2423" t="s">
        <v>494</v>
      </c>
      <c r="NT2423" t="s">
        <v>494</v>
      </c>
      <c r="NU2423" t="s">
        <v>494</v>
      </c>
      <c r="NV2423" t="s">
        <v>472</v>
      </c>
      <c r="QE2423" t="s">
        <v>496</v>
      </c>
      <c r="QF2423" t="s">
        <v>510</v>
      </c>
      <c r="QG2423" t="s">
        <v>496</v>
      </c>
      <c r="QH2423" t="s">
        <v>496</v>
      </c>
      <c r="QI2423" t="s">
        <v>496</v>
      </c>
      <c r="QJ2423" t="s">
        <v>474</v>
      </c>
      <c r="QK2423" t="s">
        <v>496</v>
      </c>
      <c r="QL2423" t="s">
        <v>496</v>
      </c>
      <c r="QM2423" t="s">
        <v>510</v>
      </c>
      <c r="QN2423" t="s">
        <v>510</v>
      </c>
      <c r="QO2423" t="s">
        <v>474</v>
      </c>
      <c r="QP2423" t="s">
        <v>496</v>
      </c>
      <c r="QQ2423" t="s">
        <v>496</v>
      </c>
      <c r="QR2423" t="s">
        <v>496</v>
      </c>
      <c r="QS2423" t="s">
        <v>475</v>
      </c>
      <c r="QU2423">
        <v>11.093083333333</v>
      </c>
      <c r="QV2423" t="s">
        <v>945</v>
      </c>
      <c r="RB2423" t="s">
        <v>3544</v>
      </c>
      <c r="RO2423">
        <v>1</v>
      </c>
      <c r="RP2423" s="8"/>
      <c r="RQ2423" s="9">
        <f>IFERROR(AVERAGE(INDEX('[1]DO NOT TOUCH Préparation'!$T$1:$T$5,MATCH('DO NOT TOUCH - inputExtraction'!$DG2423,'[1]DO NOT TOUCH Préparation'!$S$1:$S$5,0)),INDEX('[1]DO NOT TOUCH Préparation'!$T$1:$T$5,MATCH('DO NOT TOUCH - inputExtraction'!$DH2423,'[1]DO NOT TOUCH Préparation'!$S$1:$S$5,0)),INDEX('[1]DO NOT TOUCH Préparation'!$T$1:$T$5,MATCH('DO NOT TOUCH - inputExtraction'!$DI2423,'[1]DO NOT TOUCH Préparation'!$S$1:$S$5,0)),INDEX('[1]DO NOT TOUCH Préparation'!$T$1:$T$5,MATCH('DO NOT TOUCH - inputExtraction'!$DJ2423,'[1]DO NOT TOUCH Préparation'!$S$1:$S$5,0)),INDEX('[1]DO NOT TOUCH Préparation'!$T$1:$T$5,MATCH('DO NOT TOUCH - inputExtraction'!$DK2423,'[1]DO NOT TOUCH Préparation'!$S$1:$S$5,0))),"")</f>
        <v>2.8</v>
      </c>
      <c r="RR2423" s="7">
        <f>IFERROR(AVERAGE(INDEX('[1]DO NOT TOUCH Préparation'!$T$1:$T$5,MATCH($DL2423,'[1]DO NOT TOUCH Préparation'!$S$1:$S$5,0)),INDEX('[1]DO NOT TOUCH Préparation'!$T$1:$T$5,MATCH('DO NOT TOUCH - inputExtraction'!$DM2423,'[1]DO NOT TOUCH Préparation'!$S$1:$S$5,0)),INDEX('[1]DO NOT TOUCH Préparation'!$T$1:$T$5,MATCH('DO NOT TOUCH - inputExtraction'!$DN2423,'[1]DO NOT TOUCH Préparation'!$S$1:$S$5,0)),INDEX('[1]DO NOT TOUCH Préparation'!$T$1:$T$5,MATCH(DO2423,'[1]DO NOT TOUCH Préparation'!$S$1:$S$5,0)),INDEX('[1]DO NOT TOUCH Préparation'!$T$1:$T$5,MATCH('DO NOT TOUCH - inputExtraction'!$DP2423,'[1]DO NOT TOUCH Préparation'!$S$1:$S$5,0))),"")</f>
        <v>3.8</v>
      </c>
      <c r="RS2423" t="str">
        <f t="shared" si="149"/>
        <v>18-24</v>
      </c>
      <c r="RT2423" t="str">
        <f t="shared" si="149"/>
        <v>Moins de 20 000 €</v>
      </c>
      <c r="RV2423">
        <f>VLOOKUP(DG2423,'[1]DO NOT TOUCH Préparation'!$S$1:$T$5,2,0)</f>
        <v>4</v>
      </c>
      <c r="RW2423">
        <f>VLOOKUP(DH2423,'[1]DO NOT TOUCH Préparation'!$S$1:$T$5,2,0)</f>
        <v>2</v>
      </c>
      <c r="RX2423">
        <f>VLOOKUP(DI2423,'[1]DO NOT TOUCH Préparation'!$S$1:$T$5,2,0)</f>
        <v>3</v>
      </c>
      <c r="RY2423">
        <f>VLOOKUP(DJ2423,'[1]DO NOT TOUCH Préparation'!$S$1:$T$5,2,0)</f>
        <v>2</v>
      </c>
      <c r="RZ2423">
        <f>VLOOKUP(DK2423,'[1]DO NOT TOUCH Préparation'!$S$1:$T$5,2,0)</f>
        <v>3</v>
      </c>
      <c r="SA2423">
        <f>VLOOKUP(DL2423,'[1]DO NOT TOUCH Préparation'!$S$1:$T$5,2,0)</f>
        <v>4</v>
      </c>
      <c r="SB2423">
        <f>VLOOKUP(DM2423,'[1]DO NOT TOUCH Préparation'!$S$1:$T$5,2,0)</f>
        <v>3</v>
      </c>
      <c r="SC2423">
        <f>VLOOKUP(DN2423,'[1]DO NOT TOUCH Préparation'!$S$1:$T$5,2,0)</f>
        <v>4</v>
      </c>
      <c r="SD2423">
        <f>VLOOKUP(DO2423,'[1]DO NOT TOUCH Préparation'!$S$1:$T$5,2,0)</f>
        <v>4</v>
      </c>
      <c r="SE2423">
        <f>VLOOKUP(DP2423,'[1]DO NOT TOUCH Préparation'!$S$1:$T$5,2,0)</f>
        <v>4</v>
      </c>
      <c r="SG2423" t="str">
        <f t="shared" si="150"/>
        <v>6% à 20%</v>
      </c>
      <c r="SH2423" t="str">
        <f t="shared" si="151"/>
        <v>6% à 20%</v>
      </c>
      <c r="SI2423" t="str">
        <f t="shared" si="152"/>
        <v>6% à 20%</v>
      </c>
      <c r="SK2423" cm="1">
        <f t="array" ref="SK2423">IFERROR(INDEX('[1]DO NOT TOUCH Préparation'!$W$2:$W$7,MATCH('DO NOT TOUCH - inputExtraction'!SG2423,'[1]DO NOT TOUCH Préparation'!$V$2:$V$7,0),),"1")</f>
        <v>3</v>
      </c>
      <c r="SL2423" cm="1">
        <f t="array" ref="SL2423">IFERROR(INDEX('[1]DO NOT TOUCH Préparation'!$W$2:$W$7,MATCH('DO NOT TOUCH - inputExtraction'!SH2423,'[1]DO NOT TOUCH Préparation'!$V$2:$V$7,0),),"1")</f>
        <v>3</v>
      </c>
      <c r="SM2423" cm="1">
        <f t="array" ref="SM2423">IFERROR(INDEX('[1]DO NOT TOUCH Préparation'!$W$2:$W$7,MATCH('DO NOT TOUCH - inputExtraction'!SI2423,'[1]DO NOT TOUCH Préparation'!$V$2:$V$7,0),),"1")</f>
        <v>3</v>
      </c>
      <c r="SO2423">
        <v>1</v>
      </c>
      <c r="SQ2423">
        <f>IFERROR(VLOOKUP(J2423,'[1]DO NOT TOUCH Préparation'!$CL$2:$CM$9,2,0),"")</f>
        <v>6</v>
      </c>
      <c r="SR2423">
        <f>IFERROR(VLOOKUP(M2423,'[1]DO NOT TOUCH Préparation'!$CT$2:$CU$10,2,0),"")</f>
        <v>1</v>
      </c>
      <c r="SS2423">
        <f>IFERROR(VLOOKUP(N2423,'[1]DO NOT TOUCH Préparation'!$CX$2:$CY$6,2,0),"")</f>
        <v>4</v>
      </c>
    </row>
    <row r="2424" spans="1:513" ht="14.4" x14ac:dyDescent="0.3">
      <c r="A2424" s="4">
        <v>3188</v>
      </c>
      <c r="B2424" s="4" t="s">
        <v>6033</v>
      </c>
      <c r="C2424" s="4" t="s">
        <v>2093</v>
      </c>
      <c r="D2424" s="4" t="s">
        <v>449</v>
      </c>
      <c r="E2424" s="4" t="s">
        <v>449</v>
      </c>
      <c r="G2424" s="4" t="s">
        <v>450</v>
      </c>
      <c r="H2424" s="4" t="s">
        <v>748</v>
      </c>
      <c r="I2424" s="4" t="s">
        <v>500</v>
      </c>
      <c r="J2424" s="4" t="s">
        <v>532</v>
      </c>
      <c r="K2424" s="4">
        <v>45</v>
      </c>
      <c r="L2424" s="5" t="s">
        <v>454</v>
      </c>
      <c r="M2424" s="4" t="s">
        <v>558</v>
      </c>
      <c r="N2424" s="5" t="s">
        <v>483</v>
      </c>
      <c r="O2424" s="6">
        <v>2</v>
      </c>
      <c r="P2424" s="6">
        <v>0</v>
      </c>
      <c r="Q2424" s="6">
        <v>0</v>
      </c>
      <c r="R2424" s="6">
        <v>0</v>
      </c>
      <c r="S2424" s="6">
        <v>0</v>
      </c>
      <c r="T2424" s="6">
        <v>1</v>
      </c>
      <c r="U2424" s="6">
        <v>0</v>
      </c>
      <c r="V2424" s="6">
        <v>1</v>
      </c>
      <c r="W2424" s="6">
        <v>0</v>
      </c>
      <c r="X2424">
        <v>1</v>
      </c>
      <c r="Y2424">
        <v>2</v>
      </c>
      <c r="AD2424">
        <v>3</v>
      </c>
      <c r="AG2424" t="s">
        <v>549</v>
      </c>
      <c r="AI2424">
        <v>1</v>
      </c>
      <c r="AJ2424">
        <v>0</v>
      </c>
      <c r="AK2424">
        <v>1</v>
      </c>
      <c r="AL2424">
        <v>0</v>
      </c>
      <c r="AM2424">
        <v>0</v>
      </c>
      <c r="AN2424">
        <v>0</v>
      </c>
      <c r="AO2424">
        <v>0</v>
      </c>
      <c r="AP2424">
        <v>0</v>
      </c>
      <c r="AR2424">
        <v>0</v>
      </c>
      <c r="AS2424">
        <v>0</v>
      </c>
      <c r="AT2424">
        <v>1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CG2424">
        <v>0</v>
      </c>
      <c r="CH2424">
        <v>0</v>
      </c>
      <c r="CJ2424" t="s">
        <v>524</v>
      </c>
      <c r="CK2424" t="s">
        <v>485</v>
      </c>
      <c r="CL2424" t="s">
        <v>505</v>
      </c>
      <c r="CM2424">
        <v>4</v>
      </c>
      <c r="CN2424">
        <v>4</v>
      </c>
      <c r="CO2424">
        <v>3</v>
      </c>
      <c r="CP2424">
        <v>4</v>
      </c>
      <c r="CQ2424" t="s">
        <v>3519</v>
      </c>
      <c r="CR2424" t="s">
        <v>485</v>
      </c>
      <c r="CS2424" t="s">
        <v>486</v>
      </c>
      <c r="CT2424">
        <v>3</v>
      </c>
      <c r="CU2424">
        <v>3</v>
      </c>
      <c r="CV2424">
        <v>4</v>
      </c>
      <c r="CW2424">
        <v>4</v>
      </c>
      <c r="CX2424" t="s">
        <v>3519</v>
      </c>
      <c r="CY2424" t="s">
        <v>485</v>
      </c>
      <c r="CZ2424" t="s">
        <v>505</v>
      </c>
      <c r="DA2424">
        <v>3</v>
      </c>
      <c r="DB2424">
        <v>4</v>
      </c>
      <c r="DC2424">
        <v>3</v>
      </c>
      <c r="DD2424">
        <v>4</v>
      </c>
      <c r="DE2424">
        <v>3</v>
      </c>
      <c r="DF2424" t="s">
        <v>3519</v>
      </c>
      <c r="DG2424" t="s">
        <v>462</v>
      </c>
      <c r="DH2424" t="s">
        <v>463</v>
      </c>
      <c r="DI2424" t="s">
        <v>462</v>
      </c>
      <c r="DJ2424" t="s">
        <v>462</v>
      </c>
      <c r="DK2424" t="s">
        <v>464</v>
      </c>
      <c r="DL2424" t="s">
        <v>463</v>
      </c>
      <c r="DM2424" t="s">
        <v>462</v>
      </c>
      <c r="DN2424" t="s">
        <v>462</v>
      </c>
      <c r="DO2424" t="s">
        <v>462</v>
      </c>
      <c r="DP2424" t="s">
        <v>463</v>
      </c>
      <c r="DQ2424" t="s">
        <v>466</v>
      </c>
      <c r="DS2424" t="s">
        <v>466</v>
      </c>
      <c r="DT2424" t="s">
        <v>550</v>
      </c>
      <c r="DU2424" t="s">
        <v>466</v>
      </c>
      <c r="DW2424" t="s">
        <v>466</v>
      </c>
      <c r="DX2424" t="s">
        <v>550</v>
      </c>
      <c r="DY2424" t="s">
        <v>466</v>
      </c>
      <c r="EA2424" t="s">
        <v>467</v>
      </c>
      <c r="EC2424" t="s">
        <v>467</v>
      </c>
      <c r="ED2424" t="s">
        <v>467</v>
      </c>
      <c r="EE2424" t="s">
        <v>467</v>
      </c>
      <c r="EG2424" t="s">
        <v>490</v>
      </c>
      <c r="EH2424" t="s">
        <v>467</v>
      </c>
      <c r="EI2424" t="s">
        <v>467</v>
      </c>
      <c r="EK2424">
        <v>4</v>
      </c>
      <c r="EM2424">
        <v>3</v>
      </c>
      <c r="EN2424">
        <v>4</v>
      </c>
      <c r="EO2424">
        <v>4</v>
      </c>
      <c r="EQ2424">
        <v>3</v>
      </c>
      <c r="ER2424">
        <v>3</v>
      </c>
      <c r="ES2424">
        <v>4</v>
      </c>
      <c r="EU2424" s="7"/>
      <c r="FJ2424">
        <v>1</v>
      </c>
      <c r="FK2424">
        <v>0</v>
      </c>
      <c r="FL2424">
        <v>0</v>
      </c>
      <c r="FM2424">
        <v>0</v>
      </c>
      <c r="FN2424">
        <v>0</v>
      </c>
      <c r="GD2424">
        <v>0</v>
      </c>
      <c r="GE2424">
        <v>1</v>
      </c>
      <c r="GF2424">
        <v>0</v>
      </c>
      <c r="GG2424">
        <v>0</v>
      </c>
      <c r="GH2424">
        <v>0</v>
      </c>
      <c r="IQ2424">
        <v>2</v>
      </c>
      <c r="IR2424">
        <v>3</v>
      </c>
      <c r="IS2424">
        <v>1</v>
      </c>
      <c r="JC2424">
        <v>2</v>
      </c>
      <c r="JD2424">
        <v>3</v>
      </c>
      <c r="JE2424">
        <v>1</v>
      </c>
      <c r="JI2424">
        <v>2</v>
      </c>
      <c r="JJ2424">
        <v>3</v>
      </c>
      <c r="JK2424">
        <v>1</v>
      </c>
      <c r="JO2424">
        <v>3</v>
      </c>
      <c r="JP2424">
        <v>2</v>
      </c>
      <c r="JQ2424">
        <v>1</v>
      </c>
      <c r="KA2424">
        <v>3</v>
      </c>
      <c r="KB2424">
        <v>1</v>
      </c>
      <c r="KC2424">
        <v>2</v>
      </c>
      <c r="KG2424">
        <v>3</v>
      </c>
      <c r="KH2424">
        <v>1</v>
      </c>
      <c r="KI2424">
        <v>2</v>
      </c>
      <c r="KM2424">
        <v>1</v>
      </c>
      <c r="KN2424">
        <v>2</v>
      </c>
      <c r="KO2424">
        <v>3</v>
      </c>
      <c r="KY2424">
        <v>4</v>
      </c>
      <c r="KZ2424">
        <v>3</v>
      </c>
      <c r="LA2424">
        <v>3</v>
      </c>
      <c r="LB2424">
        <v>4</v>
      </c>
      <c r="LC2424">
        <v>4</v>
      </c>
      <c r="LD2424">
        <v>1</v>
      </c>
      <c r="LH2424">
        <v>2</v>
      </c>
      <c r="LI2424">
        <v>3</v>
      </c>
      <c r="LN2424">
        <v>3</v>
      </c>
      <c r="LU2424">
        <v>1</v>
      </c>
      <c r="LV2424">
        <v>2</v>
      </c>
      <c r="LX2424">
        <v>1</v>
      </c>
      <c r="LZ2424">
        <v>2</v>
      </c>
      <c r="MC2424">
        <v>3</v>
      </c>
      <c r="MH2424">
        <v>1</v>
      </c>
      <c r="MO2424">
        <v>2</v>
      </c>
      <c r="MP2424">
        <v>3</v>
      </c>
      <c r="MR2424">
        <v>3</v>
      </c>
      <c r="MV2424">
        <v>1</v>
      </c>
      <c r="MW2424">
        <v>2</v>
      </c>
      <c r="NB2424" t="s">
        <v>469</v>
      </c>
      <c r="NC2424" t="s">
        <v>470</v>
      </c>
      <c r="ND2424" t="s">
        <v>469</v>
      </c>
      <c r="NE2424" t="s">
        <v>470</v>
      </c>
      <c r="NF2424" t="s">
        <v>470</v>
      </c>
      <c r="NG2424" t="s">
        <v>469</v>
      </c>
      <c r="NH2424" t="s">
        <v>469</v>
      </c>
      <c r="NI2424" t="s">
        <v>469</v>
      </c>
      <c r="NJ2424" t="s">
        <v>470</v>
      </c>
      <c r="NK2424" t="s">
        <v>470</v>
      </c>
      <c r="NL2424" t="s">
        <v>494</v>
      </c>
      <c r="NM2424" t="s">
        <v>469</v>
      </c>
      <c r="NN2424" t="s">
        <v>469</v>
      </c>
      <c r="NO2424" t="s">
        <v>494</v>
      </c>
      <c r="NP2424" t="s">
        <v>469</v>
      </c>
      <c r="NQ2424" t="s">
        <v>494</v>
      </c>
      <c r="NR2424" t="s">
        <v>494</v>
      </c>
      <c r="NS2424" t="s">
        <v>469</v>
      </c>
      <c r="NT2424" t="s">
        <v>494</v>
      </c>
      <c r="NU2424" t="s">
        <v>469</v>
      </c>
      <c r="NV2424" t="s">
        <v>495</v>
      </c>
      <c r="NW2424" t="s">
        <v>474</v>
      </c>
      <c r="NX2424" t="s">
        <v>510</v>
      </c>
      <c r="NY2424" t="s">
        <v>496</v>
      </c>
      <c r="NZ2424" t="s">
        <v>473</v>
      </c>
      <c r="OA2424" t="s">
        <v>474</v>
      </c>
      <c r="OB2424" t="s">
        <v>473</v>
      </c>
      <c r="OC2424" t="s">
        <v>473</v>
      </c>
      <c r="OD2424" t="s">
        <v>473</v>
      </c>
      <c r="OE2424" t="s">
        <v>473</v>
      </c>
      <c r="OF2424" t="s">
        <v>474</v>
      </c>
      <c r="OG2424" t="s">
        <v>496</v>
      </c>
      <c r="OH2424" t="s">
        <v>496</v>
      </c>
      <c r="OI2424" t="s">
        <v>474</v>
      </c>
      <c r="OJ2424" t="s">
        <v>496</v>
      </c>
      <c r="OK2424" t="s">
        <v>474</v>
      </c>
      <c r="OL2424" t="s">
        <v>473</v>
      </c>
      <c r="OM2424" t="s">
        <v>474</v>
      </c>
      <c r="ON2424" t="s">
        <v>474</v>
      </c>
      <c r="OO2424" t="s">
        <v>474</v>
      </c>
      <c r="OP2424" t="s">
        <v>474</v>
      </c>
      <c r="QS2424" t="s">
        <v>475</v>
      </c>
      <c r="QU2424">
        <v>15.494949999999999</v>
      </c>
      <c r="QV2424" t="s">
        <v>476</v>
      </c>
      <c r="QZ2424" t="s">
        <v>2356</v>
      </c>
      <c r="RA2424" t="s">
        <v>2356</v>
      </c>
      <c r="RB2424" t="s">
        <v>2356</v>
      </c>
      <c r="RO2424">
        <v>1</v>
      </c>
      <c r="RP2424" s="8"/>
      <c r="RQ2424" s="9">
        <f>IFERROR(AVERAGE(INDEX('[1]DO NOT TOUCH Préparation'!$T$1:$T$5,MATCH('DO NOT TOUCH - inputExtraction'!$DG2424,'[1]DO NOT TOUCH Préparation'!$S$1:$S$5,0)),INDEX('[1]DO NOT TOUCH Préparation'!$T$1:$T$5,MATCH('DO NOT TOUCH - inputExtraction'!$DH2424,'[1]DO NOT TOUCH Préparation'!$S$1:$S$5,0)),INDEX('[1]DO NOT TOUCH Préparation'!$T$1:$T$5,MATCH('DO NOT TOUCH - inputExtraction'!$DI2424,'[1]DO NOT TOUCH Préparation'!$S$1:$S$5,0)),INDEX('[1]DO NOT TOUCH Préparation'!$T$1:$T$5,MATCH('DO NOT TOUCH - inputExtraction'!$DJ2424,'[1]DO NOT TOUCH Préparation'!$S$1:$S$5,0)),INDEX('[1]DO NOT TOUCH Préparation'!$T$1:$T$5,MATCH('DO NOT TOUCH - inputExtraction'!$DK2424,'[1]DO NOT TOUCH Préparation'!$S$1:$S$5,0))),"")</f>
        <v>4</v>
      </c>
      <c r="RR2424" s="7">
        <f>IFERROR(AVERAGE(INDEX('[1]DO NOT TOUCH Préparation'!$T$1:$T$5,MATCH($DL2424,'[1]DO NOT TOUCH Préparation'!$S$1:$S$5,0)),INDEX('[1]DO NOT TOUCH Préparation'!$T$1:$T$5,MATCH('DO NOT TOUCH - inputExtraction'!$DM2424,'[1]DO NOT TOUCH Préparation'!$S$1:$S$5,0)),INDEX('[1]DO NOT TOUCH Préparation'!$T$1:$T$5,MATCH('DO NOT TOUCH - inputExtraction'!$DN2424,'[1]DO NOT TOUCH Préparation'!$S$1:$S$5,0)),INDEX('[1]DO NOT TOUCH Préparation'!$T$1:$T$5,MATCH(DO2424,'[1]DO NOT TOUCH Préparation'!$S$1:$S$5,0)),INDEX('[1]DO NOT TOUCH Préparation'!$T$1:$T$5,MATCH('DO NOT TOUCH - inputExtraction'!$DP2424,'[1]DO NOT TOUCH Préparation'!$S$1:$S$5,0))),"")</f>
        <v>3.6</v>
      </c>
      <c r="RS2424" t="str">
        <f t="shared" si="149"/>
        <v>45-64</v>
      </c>
      <c r="RT2424" t="str">
        <f t="shared" si="149"/>
        <v>40 000 € à 49 999 €</v>
      </c>
      <c r="RV2424">
        <f>VLOOKUP(DG2424,'[1]DO NOT TOUCH Préparation'!$S$1:$T$5,2,0)</f>
        <v>4</v>
      </c>
      <c r="RW2424">
        <f>VLOOKUP(DH2424,'[1]DO NOT TOUCH Préparation'!$S$1:$T$5,2,0)</f>
        <v>3</v>
      </c>
      <c r="RX2424">
        <f>VLOOKUP(DI2424,'[1]DO NOT TOUCH Préparation'!$S$1:$T$5,2,0)</f>
        <v>4</v>
      </c>
      <c r="RY2424">
        <f>VLOOKUP(DJ2424,'[1]DO NOT TOUCH Préparation'!$S$1:$T$5,2,0)</f>
        <v>4</v>
      </c>
      <c r="RZ2424">
        <f>VLOOKUP(DK2424,'[1]DO NOT TOUCH Préparation'!$S$1:$T$5,2,0)</f>
        <v>5</v>
      </c>
      <c r="SA2424">
        <f>VLOOKUP(DL2424,'[1]DO NOT TOUCH Préparation'!$S$1:$T$5,2,0)</f>
        <v>3</v>
      </c>
      <c r="SB2424">
        <f>VLOOKUP(DM2424,'[1]DO NOT TOUCH Préparation'!$S$1:$T$5,2,0)</f>
        <v>4</v>
      </c>
      <c r="SC2424">
        <f>VLOOKUP(DN2424,'[1]DO NOT TOUCH Préparation'!$S$1:$T$5,2,0)</f>
        <v>4</v>
      </c>
      <c r="SD2424">
        <f>VLOOKUP(DO2424,'[1]DO NOT TOUCH Préparation'!$S$1:$T$5,2,0)</f>
        <v>4</v>
      </c>
      <c r="SE2424">
        <f>VLOOKUP(DP2424,'[1]DO NOT TOUCH Préparation'!$S$1:$T$5,2,0)</f>
        <v>3</v>
      </c>
      <c r="SG2424" t="str">
        <f t="shared" si="150"/>
        <v>Inférieur ou égal à 5%</v>
      </c>
      <c r="SH2424" t="str">
        <f t="shared" si="151"/>
        <v>Inférieur ou égal à 5%</v>
      </c>
      <c r="SI2424" t="str">
        <f t="shared" si="152"/>
        <v>Inférieur ou égal à 5%</v>
      </c>
      <c r="SK2424" cm="1">
        <f t="array" ref="SK2424">IFERROR(INDEX('[1]DO NOT TOUCH Préparation'!$W$2:$W$7,MATCH('DO NOT TOUCH - inputExtraction'!SG2424,'[1]DO NOT TOUCH Préparation'!$V$2:$V$7,0),),"1")</f>
        <v>2</v>
      </c>
      <c r="SL2424" cm="1">
        <f t="array" ref="SL2424">IFERROR(INDEX('[1]DO NOT TOUCH Préparation'!$W$2:$W$7,MATCH('DO NOT TOUCH - inputExtraction'!SH2424,'[1]DO NOT TOUCH Préparation'!$V$2:$V$7,0),),"1")</f>
        <v>2</v>
      </c>
      <c r="SM2424" cm="1">
        <f t="array" ref="SM2424">IFERROR(INDEX('[1]DO NOT TOUCH Préparation'!$W$2:$W$7,MATCH('DO NOT TOUCH - inputExtraction'!SI2424,'[1]DO NOT TOUCH Préparation'!$V$2:$V$7,0),),"1")</f>
        <v>2</v>
      </c>
      <c r="SO2424">
        <v>1</v>
      </c>
      <c r="SQ2424">
        <f>IFERROR(VLOOKUP(J2424,'[1]DO NOT TOUCH Préparation'!$CL$2:$CM$9,2,0),"")</f>
        <v>1</v>
      </c>
      <c r="SR2424">
        <f>IFERROR(VLOOKUP(M2424,'[1]DO NOT TOUCH Préparation'!$CT$2:$CU$10,2,0),"")</f>
        <v>4</v>
      </c>
      <c r="SS2424">
        <f>IFERROR(VLOOKUP(N2424,'[1]DO NOT TOUCH Préparation'!$CX$2:$CY$6,2,0),"")</f>
        <v>2</v>
      </c>
    </row>
    <row r="2425" spans="1:513" ht="14.4" x14ac:dyDescent="0.3">
      <c r="A2425" s="4">
        <v>3189</v>
      </c>
      <c r="B2425" s="4" t="s">
        <v>6034</v>
      </c>
      <c r="C2425" s="4" t="s">
        <v>5360</v>
      </c>
      <c r="D2425" s="4" t="s">
        <v>940</v>
      </c>
      <c r="E2425" s="4" t="s">
        <v>940</v>
      </c>
      <c r="G2425" s="4" t="s">
        <v>479</v>
      </c>
      <c r="H2425" s="4" t="s">
        <v>994</v>
      </c>
      <c r="I2425" s="4" t="s">
        <v>731</v>
      </c>
      <c r="J2425" s="4" t="s">
        <v>566</v>
      </c>
      <c r="K2425" s="4">
        <v>51</v>
      </c>
      <c r="L2425" s="5" t="s">
        <v>454</v>
      </c>
      <c r="M2425" s="4" t="s">
        <v>482</v>
      </c>
      <c r="N2425" s="5" t="s">
        <v>503</v>
      </c>
      <c r="O2425" s="6">
        <v>3</v>
      </c>
      <c r="P2425" s="6">
        <v>1</v>
      </c>
      <c r="Q2425" s="6">
        <v>0</v>
      </c>
      <c r="R2425" s="6">
        <v>0</v>
      </c>
      <c r="S2425" s="6">
        <v>0</v>
      </c>
      <c r="T2425" s="6">
        <v>1</v>
      </c>
      <c r="U2425" s="6">
        <v>0</v>
      </c>
      <c r="V2425" s="6">
        <v>1</v>
      </c>
      <c r="W2425" s="6">
        <v>0</v>
      </c>
      <c r="X2425">
        <v>1</v>
      </c>
      <c r="Y2425">
        <v>2</v>
      </c>
      <c r="Z2425">
        <v>3</v>
      </c>
      <c r="AG2425" t="s">
        <v>995</v>
      </c>
      <c r="BX2425">
        <v>0</v>
      </c>
      <c r="BY2425">
        <v>0</v>
      </c>
      <c r="BZ2425">
        <v>1</v>
      </c>
      <c r="CA2425">
        <v>0</v>
      </c>
      <c r="CB2425">
        <v>0</v>
      </c>
      <c r="CC2425">
        <v>0</v>
      </c>
      <c r="CD2425">
        <v>0</v>
      </c>
      <c r="CE2425">
        <v>1</v>
      </c>
      <c r="CF2425">
        <v>1</v>
      </c>
      <c r="CG2425">
        <v>0</v>
      </c>
      <c r="CH2425">
        <v>0</v>
      </c>
      <c r="CJ2425" t="s">
        <v>524</v>
      </c>
      <c r="CK2425" t="s">
        <v>459</v>
      </c>
      <c r="CL2425" t="s">
        <v>460</v>
      </c>
      <c r="CM2425">
        <v>3</v>
      </c>
      <c r="CN2425">
        <v>4</v>
      </c>
      <c r="CO2425">
        <v>2</v>
      </c>
      <c r="CR2425" t="s">
        <v>584</v>
      </c>
      <c r="CS2425" t="s">
        <v>654</v>
      </c>
      <c r="CT2425" t="s">
        <v>535</v>
      </c>
      <c r="CU2425" t="s">
        <v>535</v>
      </c>
      <c r="CV2425" t="s">
        <v>535</v>
      </c>
      <c r="CW2425" t="s">
        <v>535</v>
      </c>
      <c r="CX2425" t="s">
        <v>6035</v>
      </c>
      <c r="CY2425" t="s">
        <v>485</v>
      </c>
      <c r="CZ2425" t="s">
        <v>460</v>
      </c>
      <c r="DA2425">
        <v>3</v>
      </c>
      <c r="DB2425">
        <v>3</v>
      </c>
      <c r="DC2425">
        <v>2</v>
      </c>
      <c r="DD2425">
        <v>2</v>
      </c>
      <c r="DG2425" t="s">
        <v>462</v>
      </c>
      <c r="DH2425" t="s">
        <v>463</v>
      </c>
      <c r="DI2425" t="s">
        <v>464</v>
      </c>
      <c r="DJ2425" t="s">
        <v>463</v>
      </c>
      <c r="DK2425" t="s">
        <v>463</v>
      </c>
      <c r="DL2425" t="s">
        <v>462</v>
      </c>
      <c r="DM2425" t="s">
        <v>462</v>
      </c>
      <c r="DN2425" t="s">
        <v>464</v>
      </c>
      <c r="DO2425" t="s">
        <v>464</v>
      </c>
      <c r="DP2425" t="s">
        <v>464</v>
      </c>
      <c r="DQ2425" t="s">
        <v>466</v>
      </c>
      <c r="DS2425" t="s">
        <v>466</v>
      </c>
      <c r="DV2425" t="s">
        <v>466</v>
      </c>
      <c r="DW2425" t="s">
        <v>465</v>
      </c>
      <c r="DX2425" t="s">
        <v>466</v>
      </c>
      <c r="DY2425" t="s">
        <v>466</v>
      </c>
      <c r="DZ2425" t="s">
        <v>466</v>
      </c>
      <c r="EA2425" t="s">
        <v>490</v>
      </c>
      <c r="EC2425" t="s">
        <v>490</v>
      </c>
      <c r="EF2425" t="s">
        <v>490</v>
      </c>
      <c r="EG2425" t="s">
        <v>490</v>
      </c>
      <c r="EH2425" t="s">
        <v>490</v>
      </c>
      <c r="EI2425" t="s">
        <v>490</v>
      </c>
      <c r="EJ2425" t="s">
        <v>490</v>
      </c>
      <c r="EK2425">
        <v>3</v>
      </c>
      <c r="EM2425">
        <v>4</v>
      </c>
      <c r="EP2425">
        <v>4</v>
      </c>
      <c r="EQ2425">
        <v>3</v>
      </c>
      <c r="ER2425">
        <v>4</v>
      </c>
      <c r="ES2425" t="s">
        <v>468</v>
      </c>
      <c r="ET2425" t="s">
        <v>468</v>
      </c>
      <c r="EU2425" s="7"/>
      <c r="IQ2425">
        <v>3</v>
      </c>
      <c r="IR2425">
        <v>1</v>
      </c>
      <c r="IT2425">
        <v>2</v>
      </c>
      <c r="JC2425">
        <v>1</v>
      </c>
      <c r="JD2425">
        <v>3</v>
      </c>
      <c r="JE2425">
        <v>2</v>
      </c>
      <c r="JU2425">
        <v>1</v>
      </c>
      <c r="JX2425">
        <v>3</v>
      </c>
      <c r="JY2425">
        <v>2</v>
      </c>
      <c r="KB2425">
        <v>3</v>
      </c>
      <c r="KC2425">
        <v>2</v>
      </c>
      <c r="KE2425">
        <v>1</v>
      </c>
      <c r="KG2425">
        <v>3</v>
      </c>
      <c r="KH2425">
        <v>2</v>
      </c>
      <c r="KJ2425">
        <v>1</v>
      </c>
      <c r="KM2425">
        <v>1</v>
      </c>
      <c r="KN2425">
        <v>2</v>
      </c>
      <c r="KQ2425">
        <v>3</v>
      </c>
      <c r="KS2425">
        <v>3</v>
      </c>
      <c r="KT2425">
        <v>2</v>
      </c>
      <c r="KU2425">
        <v>1</v>
      </c>
      <c r="KY2425" t="s">
        <v>491</v>
      </c>
      <c r="KZ2425">
        <v>2</v>
      </c>
      <c r="LA2425">
        <v>2</v>
      </c>
      <c r="LB2425">
        <v>3</v>
      </c>
      <c r="LC2425">
        <v>3</v>
      </c>
      <c r="LD2425">
        <v>1</v>
      </c>
      <c r="LF2425">
        <v>2</v>
      </c>
      <c r="LM2425">
        <v>3</v>
      </c>
      <c r="LN2425">
        <v>1</v>
      </c>
      <c r="LP2425">
        <v>2</v>
      </c>
      <c r="LW2425">
        <v>3</v>
      </c>
      <c r="LX2425">
        <v>1</v>
      </c>
      <c r="LZ2425">
        <v>2</v>
      </c>
      <c r="MG2425">
        <v>3</v>
      </c>
      <c r="MJ2425">
        <v>1</v>
      </c>
      <c r="MO2425">
        <v>2</v>
      </c>
      <c r="MQ2425">
        <v>3</v>
      </c>
      <c r="MU2425">
        <v>2</v>
      </c>
      <c r="MY2425">
        <v>3</v>
      </c>
      <c r="MZ2425">
        <v>1</v>
      </c>
      <c r="NB2425" t="s">
        <v>470</v>
      </c>
      <c r="NC2425" t="s">
        <v>470</v>
      </c>
      <c r="ND2425" t="s">
        <v>470</v>
      </c>
      <c r="NE2425" t="s">
        <v>470</v>
      </c>
      <c r="NF2425" t="s">
        <v>469</v>
      </c>
      <c r="NG2425" t="s">
        <v>469</v>
      </c>
      <c r="NH2425" t="s">
        <v>469</v>
      </c>
      <c r="NI2425" t="s">
        <v>471</v>
      </c>
      <c r="NJ2425" t="s">
        <v>471</v>
      </c>
      <c r="NK2425" t="s">
        <v>471</v>
      </c>
      <c r="NL2425" t="s">
        <v>471</v>
      </c>
      <c r="NM2425" t="s">
        <v>471</v>
      </c>
      <c r="NN2425" t="s">
        <v>471</v>
      </c>
      <c r="NO2425" t="s">
        <v>469</v>
      </c>
      <c r="NP2425" t="s">
        <v>471</v>
      </c>
      <c r="NQ2425" t="s">
        <v>469</v>
      </c>
      <c r="NR2425" t="s">
        <v>471</v>
      </c>
      <c r="NS2425" t="s">
        <v>471</v>
      </c>
      <c r="NT2425" t="s">
        <v>471</v>
      </c>
      <c r="NU2425" t="s">
        <v>471</v>
      </c>
      <c r="NV2425" t="s">
        <v>509</v>
      </c>
      <c r="QE2425" t="s">
        <v>496</v>
      </c>
      <c r="QF2425" t="s">
        <v>473</v>
      </c>
      <c r="QG2425" t="s">
        <v>473</v>
      </c>
      <c r="QH2425" t="s">
        <v>473</v>
      </c>
      <c r="QI2425" t="s">
        <v>473</v>
      </c>
      <c r="QJ2425" t="s">
        <v>473</v>
      </c>
      <c r="QK2425" t="s">
        <v>473</v>
      </c>
      <c r="QL2425" t="s">
        <v>473</v>
      </c>
      <c r="QM2425" t="s">
        <v>473</v>
      </c>
      <c r="QN2425" t="s">
        <v>473</v>
      </c>
      <c r="QO2425" t="s">
        <v>473</v>
      </c>
      <c r="QP2425" t="s">
        <v>496</v>
      </c>
      <c r="QQ2425" t="s">
        <v>473</v>
      </c>
      <c r="QR2425" t="s">
        <v>473</v>
      </c>
      <c r="QS2425" t="s">
        <v>475</v>
      </c>
      <c r="QU2425">
        <v>9.6984666666667003</v>
      </c>
      <c r="QV2425" t="s">
        <v>945</v>
      </c>
      <c r="RA2425" t="s">
        <v>6036</v>
      </c>
      <c r="RO2425">
        <v>1</v>
      </c>
      <c r="RP2425" s="8"/>
      <c r="RQ2425" s="9">
        <f>IFERROR(AVERAGE(INDEX('[1]DO NOT TOUCH Préparation'!$T$1:$T$5,MATCH('DO NOT TOUCH - inputExtraction'!$DG2425,'[1]DO NOT TOUCH Préparation'!$S$1:$S$5,0)),INDEX('[1]DO NOT TOUCH Préparation'!$T$1:$T$5,MATCH('DO NOT TOUCH - inputExtraction'!$DH2425,'[1]DO NOT TOUCH Préparation'!$S$1:$S$5,0)),INDEX('[1]DO NOT TOUCH Préparation'!$T$1:$T$5,MATCH('DO NOT TOUCH - inputExtraction'!$DI2425,'[1]DO NOT TOUCH Préparation'!$S$1:$S$5,0)),INDEX('[1]DO NOT TOUCH Préparation'!$T$1:$T$5,MATCH('DO NOT TOUCH - inputExtraction'!$DJ2425,'[1]DO NOT TOUCH Préparation'!$S$1:$S$5,0)),INDEX('[1]DO NOT TOUCH Préparation'!$T$1:$T$5,MATCH('DO NOT TOUCH - inputExtraction'!$DK2425,'[1]DO NOT TOUCH Préparation'!$S$1:$S$5,0))),"")</f>
        <v>3.6</v>
      </c>
      <c r="RR2425" s="7">
        <f>IFERROR(AVERAGE(INDEX('[1]DO NOT TOUCH Préparation'!$T$1:$T$5,MATCH($DL2425,'[1]DO NOT TOUCH Préparation'!$S$1:$S$5,0)),INDEX('[1]DO NOT TOUCH Préparation'!$T$1:$T$5,MATCH('DO NOT TOUCH - inputExtraction'!$DM2425,'[1]DO NOT TOUCH Préparation'!$S$1:$S$5,0)),INDEX('[1]DO NOT TOUCH Préparation'!$T$1:$T$5,MATCH('DO NOT TOUCH - inputExtraction'!$DN2425,'[1]DO NOT TOUCH Préparation'!$S$1:$S$5,0)),INDEX('[1]DO NOT TOUCH Préparation'!$T$1:$T$5,MATCH(DO2425,'[1]DO NOT TOUCH Préparation'!$S$1:$S$5,0)),INDEX('[1]DO NOT TOUCH Préparation'!$T$1:$T$5,MATCH('DO NOT TOUCH - inputExtraction'!$DP2425,'[1]DO NOT TOUCH Préparation'!$S$1:$S$5,0))),"")</f>
        <v>4.5999999999999996</v>
      </c>
      <c r="RS2425" t="str">
        <f t="shared" si="149"/>
        <v>45-64</v>
      </c>
      <c r="RT2425" t="str">
        <f t="shared" si="149"/>
        <v>Moins de 20 000 €</v>
      </c>
      <c r="RV2425">
        <f>VLOOKUP(DG2425,'[1]DO NOT TOUCH Préparation'!$S$1:$T$5,2,0)</f>
        <v>4</v>
      </c>
      <c r="RW2425">
        <f>VLOOKUP(DH2425,'[1]DO NOT TOUCH Préparation'!$S$1:$T$5,2,0)</f>
        <v>3</v>
      </c>
      <c r="RX2425">
        <f>VLOOKUP(DI2425,'[1]DO NOT TOUCH Préparation'!$S$1:$T$5,2,0)</f>
        <v>5</v>
      </c>
      <c r="RY2425">
        <f>VLOOKUP(DJ2425,'[1]DO NOT TOUCH Préparation'!$S$1:$T$5,2,0)</f>
        <v>3</v>
      </c>
      <c r="RZ2425">
        <f>VLOOKUP(DK2425,'[1]DO NOT TOUCH Préparation'!$S$1:$T$5,2,0)</f>
        <v>3</v>
      </c>
      <c r="SA2425">
        <f>VLOOKUP(DL2425,'[1]DO NOT TOUCH Préparation'!$S$1:$T$5,2,0)</f>
        <v>4</v>
      </c>
      <c r="SB2425">
        <f>VLOOKUP(DM2425,'[1]DO NOT TOUCH Préparation'!$S$1:$T$5,2,0)</f>
        <v>4</v>
      </c>
      <c r="SC2425">
        <f>VLOOKUP(DN2425,'[1]DO NOT TOUCH Préparation'!$S$1:$T$5,2,0)</f>
        <v>5</v>
      </c>
      <c r="SD2425">
        <f>VLOOKUP(DO2425,'[1]DO NOT TOUCH Préparation'!$S$1:$T$5,2,0)</f>
        <v>5</v>
      </c>
      <c r="SE2425">
        <f>VLOOKUP(DP2425,'[1]DO NOT TOUCH Préparation'!$S$1:$T$5,2,0)</f>
        <v>5</v>
      </c>
      <c r="SG2425" t="str">
        <f t="shared" si="150"/>
        <v>6% à 20%</v>
      </c>
      <c r="SH2425" t="str">
        <f t="shared" si="151"/>
        <v>Plus de 50%</v>
      </c>
      <c r="SI2425" t="str">
        <f t="shared" si="152"/>
        <v>Inférieur ou égal à 5%</v>
      </c>
      <c r="SK2425" cm="1">
        <f t="array" ref="SK2425">IFERROR(INDEX('[1]DO NOT TOUCH Préparation'!$W$2:$W$7,MATCH('DO NOT TOUCH - inputExtraction'!SG2425,'[1]DO NOT TOUCH Préparation'!$V$2:$V$7,0),),"1")</f>
        <v>3</v>
      </c>
      <c r="SL2425" cm="1">
        <f t="array" ref="SL2425">IFERROR(INDEX('[1]DO NOT TOUCH Préparation'!$W$2:$W$7,MATCH('DO NOT TOUCH - inputExtraction'!SH2425,'[1]DO NOT TOUCH Préparation'!$V$2:$V$7,0),),"1")</f>
        <v>5</v>
      </c>
      <c r="SM2425" cm="1">
        <f t="array" ref="SM2425">IFERROR(INDEX('[1]DO NOT TOUCH Préparation'!$W$2:$W$7,MATCH('DO NOT TOUCH - inputExtraction'!SI2425,'[1]DO NOT TOUCH Préparation'!$V$2:$V$7,0),),"1")</f>
        <v>2</v>
      </c>
      <c r="SO2425">
        <v>1</v>
      </c>
      <c r="SQ2425">
        <f>IFERROR(VLOOKUP(J2425,'[1]DO NOT TOUCH Préparation'!$CL$2:$CM$9,2,0),"")</f>
        <v>6</v>
      </c>
      <c r="SR2425">
        <f>IFERROR(VLOOKUP(M2425,'[1]DO NOT TOUCH Préparation'!$CT$2:$CU$10,2,0),"")</f>
        <v>1</v>
      </c>
      <c r="SS2425">
        <f>IFERROR(VLOOKUP(N2425,'[1]DO NOT TOUCH Préparation'!$CX$2:$CY$6,2,0),"")</f>
        <v>3</v>
      </c>
    </row>
    <row r="2426" spans="1:513" ht="14.4" x14ac:dyDescent="0.3">
      <c r="A2426" s="4">
        <v>3190</v>
      </c>
      <c r="B2426" s="4" t="s">
        <v>6037</v>
      </c>
      <c r="C2426" s="4" t="s">
        <v>3744</v>
      </c>
      <c r="D2426" s="4" t="s">
        <v>449</v>
      </c>
      <c r="E2426" s="4" t="s">
        <v>449</v>
      </c>
      <c r="G2426" s="4" t="s">
        <v>479</v>
      </c>
      <c r="H2426" s="4" t="s">
        <v>513</v>
      </c>
      <c r="I2426" s="4" t="s">
        <v>514</v>
      </c>
      <c r="J2426" s="4" t="s">
        <v>501</v>
      </c>
      <c r="K2426" s="4">
        <v>57</v>
      </c>
      <c r="L2426" s="5" t="s">
        <v>454</v>
      </c>
      <c r="M2426" s="4" t="s">
        <v>533</v>
      </c>
      <c r="N2426" s="5" t="s">
        <v>589</v>
      </c>
      <c r="O2426" s="6">
        <v>2</v>
      </c>
      <c r="P2426" s="6">
        <v>0</v>
      </c>
      <c r="Q2426" s="6">
        <v>0</v>
      </c>
      <c r="R2426" s="6">
        <v>0</v>
      </c>
      <c r="S2426" s="6">
        <v>0</v>
      </c>
      <c r="T2426" s="6">
        <v>0</v>
      </c>
      <c r="U2426" s="6">
        <v>0</v>
      </c>
      <c r="V2426" s="6">
        <v>1</v>
      </c>
      <c r="W2426" s="6">
        <v>0</v>
      </c>
      <c r="X2426">
        <v>1</v>
      </c>
      <c r="AG2426" t="s">
        <v>571</v>
      </c>
      <c r="AI2426">
        <v>0</v>
      </c>
      <c r="AJ2426">
        <v>1</v>
      </c>
      <c r="AK2426">
        <v>0</v>
      </c>
      <c r="AL2426">
        <v>1</v>
      </c>
      <c r="AM2426">
        <v>0</v>
      </c>
      <c r="AN2426">
        <v>1</v>
      </c>
      <c r="AO2426">
        <v>0</v>
      </c>
      <c r="AP2426">
        <v>0</v>
      </c>
      <c r="AR2426">
        <v>0</v>
      </c>
      <c r="AS2426">
        <v>0</v>
      </c>
      <c r="AT2426">
        <v>0</v>
      </c>
      <c r="AU2426">
        <v>0</v>
      </c>
      <c r="AV2426">
        <v>0</v>
      </c>
      <c r="AW2426">
        <v>0</v>
      </c>
      <c r="AX2426">
        <v>0</v>
      </c>
      <c r="AY2426">
        <v>0</v>
      </c>
      <c r="AZ2426">
        <v>0</v>
      </c>
      <c r="BA2426">
        <v>0</v>
      </c>
      <c r="BB2426">
        <v>0</v>
      </c>
      <c r="BC2426">
        <v>0</v>
      </c>
      <c r="BD2426">
        <v>0</v>
      </c>
      <c r="BE2426">
        <v>0</v>
      </c>
      <c r="CG2426">
        <v>0</v>
      </c>
      <c r="CH2426">
        <v>0</v>
      </c>
      <c r="CJ2426" t="s">
        <v>524</v>
      </c>
      <c r="CK2426" t="s">
        <v>518</v>
      </c>
      <c r="CR2426" t="s">
        <v>534</v>
      </c>
      <c r="CS2426" t="s">
        <v>460</v>
      </c>
      <c r="CT2426" t="s">
        <v>535</v>
      </c>
      <c r="CU2426" t="s">
        <v>535</v>
      </c>
      <c r="CV2426" t="s">
        <v>535</v>
      </c>
      <c r="CW2426" t="s">
        <v>535</v>
      </c>
      <c r="CX2426" t="s">
        <v>6038</v>
      </c>
      <c r="CY2426" t="s">
        <v>485</v>
      </c>
      <c r="CZ2426" t="s">
        <v>488</v>
      </c>
      <c r="DA2426">
        <v>3</v>
      </c>
      <c r="DB2426">
        <v>3</v>
      </c>
      <c r="DC2426" t="s">
        <v>487</v>
      </c>
      <c r="DD2426">
        <v>4</v>
      </c>
      <c r="DE2426" t="s">
        <v>487</v>
      </c>
      <c r="DF2426" t="s">
        <v>6039</v>
      </c>
      <c r="DG2426" t="s">
        <v>464</v>
      </c>
      <c r="DH2426" t="s">
        <v>464</v>
      </c>
      <c r="DI2426" t="s">
        <v>464</v>
      </c>
      <c r="DJ2426" t="s">
        <v>462</v>
      </c>
      <c r="DK2426" t="s">
        <v>463</v>
      </c>
      <c r="DL2426" t="s">
        <v>489</v>
      </c>
      <c r="DM2426" t="s">
        <v>489</v>
      </c>
      <c r="DN2426" t="s">
        <v>489</v>
      </c>
      <c r="DO2426" t="s">
        <v>489</v>
      </c>
      <c r="DP2426" t="s">
        <v>489</v>
      </c>
      <c r="DQ2426" t="s">
        <v>466</v>
      </c>
      <c r="DR2426" t="s">
        <v>465</v>
      </c>
      <c r="DS2426" t="s">
        <v>466</v>
      </c>
      <c r="DT2426" t="s">
        <v>550</v>
      </c>
      <c r="EA2426" t="s">
        <v>490</v>
      </c>
      <c r="EB2426" t="s">
        <v>507</v>
      </c>
      <c r="EC2426" t="s">
        <v>467</v>
      </c>
      <c r="ED2426" t="s">
        <v>467</v>
      </c>
      <c r="EK2426" t="s">
        <v>468</v>
      </c>
      <c r="EL2426" t="s">
        <v>468</v>
      </c>
      <c r="EM2426" t="s">
        <v>468</v>
      </c>
      <c r="EN2426" t="s">
        <v>468</v>
      </c>
      <c r="EU2426" s="7"/>
      <c r="FJ2426">
        <v>1</v>
      </c>
      <c r="FK2426">
        <v>1</v>
      </c>
      <c r="FL2426">
        <v>0</v>
      </c>
      <c r="FM2426">
        <v>0</v>
      </c>
      <c r="FN2426">
        <v>0</v>
      </c>
      <c r="HW2426">
        <v>1</v>
      </c>
      <c r="IA2426">
        <v>1</v>
      </c>
      <c r="IB2426">
        <v>3</v>
      </c>
      <c r="IC2426">
        <v>2</v>
      </c>
      <c r="IE2426">
        <v>1</v>
      </c>
      <c r="II2426">
        <v>1</v>
      </c>
      <c r="IP2426">
        <v>1</v>
      </c>
      <c r="IR2426">
        <v>1</v>
      </c>
      <c r="IW2426">
        <v>1</v>
      </c>
      <c r="JC2426">
        <v>1</v>
      </c>
      <c r="JI2426">
        <v>1</v>
      </c>
      <c r="KY2426" t="s">
        <v>491</v>
      </c>
      <c r="KZ2426">
        <v>3</v>
      </c>
      <c r="LA2426">
        <v>4</v>
      </c>
      <c r="LB2426">
        <v>4</v>
      </c>
      <c r="LC2426" t="s">
        <v>491</v>
      </c>
      <c r="LF2426">
        <v>1</v>
      </c>
      <c r="LP2426">
        <v>1</v>
      </c>
      <c r="LZ2426">
        <v>1</v>
      </c>
      <c r="MJ2426">
        <v>1</v>
      </c>
      <c r="MT2426">
        <v>1</v>
      </c>
      <c r="NB2426" t="s">
        <v>470</v>
      </c>
      <c r="NC2426" t="s">
        <v>469</v>
      </c>
      <c r="ND2426" t="s">
        <v>469</v>
      </c>
      <c r="NE2426" t="s">
        <v>469</v>
      </c>
      <c r="NF2426" t="s">
        <v>469</v>
      </c>
      <c r="NG2426" t="s">
        <v>469</v>
      </c>
      <c r="NH2426" t="s">
        <v>469</v>
      </c>
      <c r="NI2426" t="s">
        <v>470</v>
      </c>
      <c r="NJ2426" t="s">
        <v>469</v>
      </c>
      <c r="NK2426" t="s">
        <v>470</v>
      </c>
      <c r="NL2426" t="s">
        <v>469</v>
      </c>
      <c r="NM2426" t="s">
        <v>469</v>
      </c>
      <c r="NN2426" t="s">
        <v>469</v>
      </c>
      <c r="NO2426" t="s">
        <v>471</v>
      </c>
      <c r="NP2426" t="s">
        <v>469</v>
      </c>
      <c r="NQ2426" t="s">
        <v>469</v>
      </c>
      <c r="NR2426" t="s">
        <v>469</v>
      </c>
      <c r="NS2426" t="s">
        <v>469</v>
      </c>
      <c r="NT2426" t="s">
        <v>469</v>
      </c>
      <c r="NU2426" t="s">
        <v>469</v>
      </c>
      <c r="NV2426" t="s">
        <v>509</v>
      </c>
      <c r="NW2426" t="s">
        <v>496</v>
      </c>
      <c r="NX2426" t="s">
        <v>496</v>
      </c>
      <c r="NY2426" t="s">
        <v>496</v>
      </c>
      <c r="NZ2426" t="s">
        <v>496</v>
      </c>
      <c r="OA2426" t="s">
        <v>496</v>
      </c>
      <c r="OB2426" t="s">
        <v>474</v>
      </c>
      <c r="OC2426" t="s">
        <v>496</v>
      </c>
      <c r="OD2426" t="s">
        <v>496</v>
      </c>
      <c r="OE2426" t="s">
        <v>473</v>
      </c>
      <c r="OF2426" t="s">
        <v>496</v>
      </c>
      <c r="OG2426" t="s">
        <v>496</v>
      </c>
      <c r="OH2426" t="s">
        <v>496</v>
      </c>
      <c r="OI2426" t="s">
        <v>496</v>
      </c>
      <c r="OJ2426" t="s">
        <v>496</v>
      </c>
      <c r="OK2426" t="s">
        <v>473</v>
      </c>
      <c r="OL2426" t="s">
        <v>473</v>
      </c>
      <c r="OM2426" t="s">
        <v>496</v>
      </c>
      <c r="ON2426" t="s">
        <v>473</v>
      </c>
      <c r="OO2426" t="s">
        <v>473</v>
      </c>
      <c r="OP2426" t="s">
        <v>496</v>
      </c>
      <c r="QS2426" t="s">
        <v>475</v>
      </c>
      <c r="QU2426">
        <v>44.121099999999998</v>
      </c>
      <c r="QV2426" t="s">
        <v>476</v>
      </c>
      <c r="RA2426" t="s">
        <v>6040</v>
      </c>
      <c r="RB2426" t="s">
        <v>6041</v>
      </c>
      <c r="RO2426">
        <v>1</v>
      </c>
      <c r="RP2426" s="8"/>
      <c r="RQ2426" s="9">
        <f>IFERROR(AVERAGE(INDEX('[1]DO NOT TOUCH Préparation'!$T$1:$T$5,MATCH('DO NOT TOUCH - inputExtraction'!$DG2426,'[1]DO NOT TOUCH Préparation'!$S$1:$S$5,0)),INDEX('[1]DO NOT TOUCH Préparation'!$T$1:$T$5,MATCH('DO NOT TOUCH - inputExtraction'!$DH2426,'[1]DO NOT TOUCH Préparation'!$S$1:$S$5,0)),INDEX('[1]DO NOT TOUCH Préparation'!$T$1:$T$5,MATCH('DO NOT TOUCH - inputExtraction'!$DI2426,'[1]DO NOT TOUCH Préparation'!$S$1:$S$5,0)),INDEX('[1]DO NOT TOUCH Préparation'!$T$1:$T$5,MATCH('DO NOT TOUCH - inputExtraction'!$DJ2426,'[1]DO NOT TOUCH Préparation'!$S$1:$S$5,0)),INDEX('[1]DO NOT TOUCH Préparation'!$T$1:$T$5,MATCH('DO NOT TOUCH - inputExtraction'!$DK2426,'[1]DO NOT TOUCH Préparation'!$S$1:$S$5,0))),"")</f>
        <v>4.4000000000000004</v>
      </c>
      <c r="RR2426" s="7">
        <f>IFERROR(AVERAGE(INDEX('[1]DO NOT TOUCH Préparation'!$T$1:$T$5,MATCH($DL2426,'[1]DO NOT TOUCH Préparation'!$S$1:$S$5,0)),INDEX('[1]DO NOT TOUCH Préparation'!$T$1:$T$5,MATCH('DO NOT TOUCH - inputExtraction'!$DM2426,'[1]DO NOT TOUCH Préparation'!$S$1:$S$5,0)),INDEX('[1]DO NOT TOUCH Préparation'!$T$1:$T$5,MATCH('DO NOT TOUCH - inputExtraction'!$DN2426,'[1]DO NOT TOUCH Préparation'!$S$1:$S$5,0)),INDEX('[1]DO NOT TOUCH Préparation'!$T$1:$T$5,MATCH(DO2426,'[1]DO NOT TOUCH Préparation'!$S$1:$S$5,0)),INDEX('[1]DO NOT TOUCH Préparation'!$T$1:$T$5,MATCH('DO NOT TOUCH - inputExtraction'!$DP2426,'[1]DO NOT TOUCH Préparation'!$S$1:$S$5,0))),"")</f>
        <v>1</v>
      </c>
      <c r="RS2426" t="str">
        <f t="shared" si="149"/>
        <v>45-64</v>
      </c>
      <c r="RT2426" t="str">
        <f t="shared" si="149"/>
        <v>30 000 € à 39 999 €</v>
      </c>
      <c r="RV2426">
        <f>VLOOKUP(DG2426,'[1]DO NOT TOUCH Préparation'!$S$1:$T$5,2,0)</f>
        <v>5</v>
      </c>
      <c r="RW2426">
        <f>VLOOKUP(DH2426,'[1]DO NOT TOUCH Préparation'!$S$1:$T$5,2,0)</f>
        <v>5</v>
      </c>
      <c r="RX2426">
        <f>VLOOKUP(DI2426,'[1]DO NOT TOUCH Préparation'!$S$1:$T$5,2,0)</f>
        <v>5</v>
      </c>
      <c r="RY2426">
        <f>VLOOKUP(DJ2426,'[1]DO NOT TOUCH Préparation'!$S$1:$T$5,2,0)</f>
        <v>4</v>
      </c>
      <c r="RZ2426">
        <f>VLOOKUP(DK2426,'[1]DO NOT TOUCH Préparation'!$S$1:$T$5,2,0)</f>
        <v>3</v>
      </c>
      <c r="SA2426">
        <f>VLOOKUP(DL2426,'[1]DO NOT TOUCH Préparation'!$S$1:$T$5,2,0)</f>
        <v>1</v>
      </c>
      <c r="SB2426">
        <f>VLOOKUP(DM2426,'[1]DO NOT TOUCH Préparation'!$S$1:$T$5,2,0)</f>
        <v>1</v>
      </c>
      <c r="SC2426">
        <f>VLOOKUP(DN2426,'[1]DO NOT TOUCH Préparation'!$S$1:$T$5,2,0)</f>
        <v>1</v>
      </c>
      <c r="SD2426">
        <f>VLOOKUP(DO2426,'[1]DO NOT TOUCH Préparation'!$S$1:$T$5,2,0)</f>
        <v>1</v>
      </c>
      <c r="SE2426">
        <f>VLOOKUP(DP2426,'[1]DO NOT TOUCH Préparation'!$S$1:$T$5,2,0)</f>
        <v>1</v>
      </c>
      <c r="SG2426" t="str">
        <f t="shared" si="150"/>
        <v>Je n’achète pas de produits alimentaires bio</v>
      </c>
      <c r="SH2426" t="str">
        <f t="shared" si="151"/>
        <v>21% à 50%</v>
      </c>
      <c r="SI2426" t="str">
        <f t="shared" si="152"/>
        <v>Inférieur ou égal à 5%</v>
      </c>
      <c r="SK2426" t="str" cm="1">
        <f t="array" ref="SK2426">IFERROR(INDEX('[1]DO NOT TOUCH Préparation'!$W$2:$W$7,MATCH('DO NOT TOUCH - inputExtraction'!SG2426,'[1]DO NOT TOUCH Préparation'!$V$2:$V$7,0),),"1")</f>
        <v>1</v>
      </c>
      <c r="SL2426" cm="1">
        <f t="array" ref="SL2426">IFERROR(INDEX('[1]DO NOT TOUCH Préparation'!$W$2:$W$7,MATCH('DO NOT TOUCH - inputExtraction'!SH2426,'[1]DO NOT TOUCH Préparation'!$V$2:$V$7,0),),"1")</f>
        <v>4</v>
      </c>
      <c r="SM2426" cm="1">
        <f t="array" ref="SM2426">IFERROR(INDEX('[1]DO NOT TOUCH Préparation'!$W$2:$W$7,MATCH('DO NOT TOUCH - inputExtraction'!SI2426,'[1]DO NOT TOUCH Préparation'!$V$2:$V$7,0),),"1")</f>
        <v>2</v>
      </c>
      <c r="SO2426">
        <v>1</v>
      </c>
      <c r="SQ2426">
        <f>IFERROR(VLOOKUP(J2426,'[1]DO NOT TOUCH Préparation'!$CL$2:$CM$9,2,0),"")</f>
        <v>3</v>
      </c>
      <c r="SR2426">
        <f>IFERROR(VLOOKUP(M2426,'[1]DO NOT TOUCH Préparation'!$CT$2:$CU$10,2,0),"")</f>
        <v>3</v>
      </c>
      <c r="SS2426">
        <f>IFERROR(VLOOKUP(N2426,'[1]DO NOT TOUCH Préparation'!$CX$2:$CY$6,2,0),"")</f>
        <v>1</v>
      </c>
    </row>
    <row r="2427" spans="1:513" ht="14.4" x14ac:dyDescent="0.3">
      <c r="A2427" s="4">
        <v>3191</v>
      </c>
      <c r="B2427" s="4" t="s">
        <v>6042</v>
      </c>
      <c r="C2427" s="4" t="s">
        <v>3188</v>
      </c>
      <c r="D2427" s="4" t="s">
        <v>449</v>
      </c>
      <c r="E2427" s="4" t="s">
        <v>449</v>
      </c>
      <c r="G2427" s="4" t="s">
        <v>479</v>
      </c>
      <c r="H2427" s="4" t="s">
        <v>561</v>
      </c>
      <c r="I2427" s="4" t="s">
        <v>481</v>
      </c>
      <c r="J2427" s="4" t="s">
        <v>566</v>
      </c>
      <c r="K2427" s="4">
        <v>70</v>
      </c>
      <c r="L2427" s="5" t="s">
        <v>567</v>
      </c>
      <c r="M2427" s="4" t="s">
        <v>502</v>
      </c>
      <c r="N2427" s="5" t="s">
        <v>503</v>
      </c>
      <c r="O2427" s="6">
        <v>1</v>
      </c>
      <c r="P2427" s="6">
        <v>0</v>
      </c>
      <c r="Q2427" s="6">
        <v>0</v>
      </c>
      <c r="R2427" s="6">
        <v>1</v>
      </c>
      <c r="S2427" s="6">
        <v>0</v>
      </c>
      <c r="T2427" s="6">
        <v>1</v>
      </c>
      <c r="U2427" s="6">
        <v>0</v>
      </c>
      <c r="V2427" s="6">
        <v>1</v>
      </c>
      <c r="W2427" s="6">
        <v>0</v>
      </c>
      <c r="X2427">
        <v>1</v>
      </c>
      <c r="Y2427">
        <v>3</v>
      </c>
      <c r="Z2427">
        <v>2</v>
      </c>
      <c r="AG2427" t="s">
        <v>661</v>
      </c>
      <c r="AI2427">
        <v>0</v>
      </c>
      <c r="AJ2427">
        <v>0</v>
      </c>
      <c r="AK2427">
        <v>0</v>
      </c>
      <c r="AL2427">
        <v>0</v>
      </c>
      <c r="AM2427">
        <v>0</v>
      </c>
      <c r="AN2427">
        <v>0</v>
      </c>
      <c r="AO2427">
        <v>1</v>
      </c>
      <c r="AP2427">
        <v>0</v>
      </c>
      <c r="AR2427">
        <v>1</v>
      </c>
      <c r="AS2427">
        <v>0</v>
      </c>
      <c r="AT2427">
        <v>0</v>
      </c>
      <c r="AU2427">
        <v>0</v>
      </c>
      <c r="AV2427">
        <v>0</v>
      </c>
      <c r="AW2427">
        <v>1</v>
      </c>
      <c r="AX2427">
        <v>0</v>
      </c>
      <c r="AY2427">
        <v>0</v>
      </c>
      <c r="AZ2427">
        <v>0</v>
      </c>
      <c r="BA2427">
        <v>0</v>
      </c>
      <c r="BB2427">
        <v>0</v>
      </c>
      <c r="BC2427">
        <v>0</v>
      </c>
      <c r="BD2427">
        <v>0</v>
      </c>
      <c r="BE2427">
        <v>0</v>
      </c>
      <c r="CG2427">
        <v>0</v>
      </c>
      <c r="CH2427">
        <v>0</v>
      </c>
      <c r="CJ2427" t="s">
        <v>524</v>
      </c>
      <c r="CK2427" t="s">
        <v>534</v>
      </c>
      <c r="CL2427" t="s">
        <v>654</v>
      </c>
      <c r="CM2427" t="s">
        <v>535</v>
      </c>
      <c r="CN2427" t="s">
        <v>535</v>
      </c>
      <c r="CO2427" t="s">
        <v>535</v>
      </c>
      <c r="CR2427" t="s">
        <v>534</v>
      </c>
      <c r="CS2427" t="s">
        <v>460</v>
      </c>
      <c r="CT2427" t="s">
        <v>535</v>
      </c>
      <c r="CU2427" t="s">
        <v>535</v>
      </c>
      <c r="CV2427">
        <v>4</v>
      </c>
      <c r="CY2427" t="s">
        <v>461</v>
      </c>
      <c r="DG2427" t="s">
        <v>462</v>
      </c>
      <c r="DH2427" t="s">
        <v>489</v>
      </c>
      <c r="DI2427" t="s">
        <v>462</v>
      </c>
      <c r="DJ2427" t="s">
        <v>489</v>
      </c>
      <c r="DK2427" t="s">
        <v>464</v>
      </c>
      <c r="DL2427" t="s">
        <v>464</v>
      </c>
      <c r="DM2427" t="s">
        <v>463</v>
      </c>
      <c r="DN2427" t="s">
        <v>464</v>
      </c>
      <c r="DO2427" t="s">
        <v>464</v>
      </c>
      <c r="DP2427" t="s">
        <v>462</v>
      </c>
      <c r="DQ2427" t="s">
        <v>466</v>
      </c>
      <c r="DS2427" t="s">
        <v>466</v>
      </c>
      <c r="DU2427" t="s">
        <v>466</v>
      </c>
      <c r="DV2427" t="s">
        <v>466</v>
      </c>
      <c r="DX2427" t="s">
        <v>466</v>
      </c>
      <c r="DY2427" t="s">
        <v>466</v>
      </c>
      <c r="DZ2427" t="s">
        <v>466</v>
      </c>
      <c r="EA2427" t="s">
        <v>467</v>
      </c>
      <c r="EC2427" t="s">
        <v>490</v>
      </c>
      <c r="EE2427" t="s">
        <v>490</v>
      </c>
      <c r="EF2427" t="s">
        <v>490</v>
      </c>
      <c r="EH2427" t="s">
        <v>490</v>
      </c>
      <c r="EI2427" t="s">
        <v>490</v>
      </c>
      <c r="EJ2427" t="s">
        <v>467</v>
      </c>
      <c r="EK2427" t="s">
        <v>468</v>
      </c>
      <c r="EM2427" t="s">
        <v>468</v>
      </c>
      <c r="EO2427" t="s">
        <v>468</v>
      </c>
      <c r="EP2427" t="s">
        <v>468</v>
      </c>
      <c r="ER2427" t="s">
        <v>468</v>
      </c>
      <c r="ES2427" t="s">
        <v>468</v>
      </c>
      <c r="ET2427" t="s">
        <v>468</v>
      </c>
      <c r="EU2427" s="7"/>
      <c r="HG2427">
        <v>3</v>
      </c>
      <c r="HH2427">
        <v>1</v>
      </c>
      <c r="HI2427">
        <v>2</v>
      </c>
      <c r="HO2427">
        <v>1</v>
      </c>
      <c r="HP2427">
        <v>2</v>
      </c>
      <c r="HQ2427">
        <v>3</v>
      </c>
      <c r="IQ2427">
        <v>2</v>
      </c>
      <c r="IR2427">
        <v>1</v>
      </c>
      <c r="IS2427">
        <v>3</v>
      </c>
      <c r="JC2427">
        <v>1</v>
      </c>
      <c r="JD2427">
        <v>2</v>
      </c>
      <c r="JE2427">
        <v>3</v>
      </c>
      <c r="JO2427">
        <v>1</v>
      </c>
      <c r="JP2427">
        <v>2</v>
      </c>
      <c r="JQ2427">
        <v>3</v>
      </c>
      <c r="JU2427">
        <v>1</v>
      </c>
      <c r="JV2427">
        <v>2</v>
      </c>
      <c r="JW2427">
        <v>3</v>
      </c>
      <c r="KG2427">
        <v>1</v>
      </c>
      <c r="KH2427">
        <v>2</v>
      </c>
      <c r="KI2427">
        <v>3</v>
      </c>
      <c r="KM2427">
        <v>2</v>
      </c>
      <c r="KN2427">
        <v>1</v>
      </c>
      <c r="KO2427">
        <v>3</v>
      </c>
      <c r="KS2427">
        <v>1</v>
      </c>
      <c r="KT2427">
        <v>2</v>
      </c>
      <c r="KU2427">
        <v>3</v>
      </c>
      <c r="KY2427">
        <v>3</v>
      </c>
      <c r="KZ2427">
        <v>2</v>
      </c>
      <c r="LA2427">
        <v>2</v>
      </c>
      <c r="LB2427">
        <v>3</v>
      </c>
      <c r="LC2427">
        <v>3</v>
      </c>
      <c r="LD2427">
        <v>1</v>
      </c>
      <c r="LF2427">
        <v>2</v>
      </c>
      <c r="LH2427">
        <v>3</v>
      </c>
      <c r="LP2427">
        <v>1</v>
      </c>
      <c r="LR2427">
        <v>2</v>
      </c>
      <c r="LS2427">
        <v>3</v>
      </c>
      <c r="LX2427">
        <v>1</v>
      </c>
      <c r="LZ2427">
        <v>3</v>
      </c>
      <c r="MC2427">
        <v>2</v>
      </c>
      <c r="MH2427">
        <v>1</v>
      </c>
      <c r="MJ2427">
        <v>2</v>
      </c>
      <c r="ML2427">
        <v>3</v>
      </c>
      <c r="MR2427">
        <v>2</v>
      </c>
      <c r="MT2427">
        <v>1</v>
      </c>
      <c r="MV2427">
        <v>3</v>
      </c>
      <c r="NB2427" t="s">
        <v>470</v>
      </c>
      <c r="NC2427" t="s">
        <v>508</v>
      </c>
      <c r="ND2427" t="s">
        <v>469</v>
      </c>
      <c r="NE2427" t="s">
        <v>470</v>
      </c>
      <c r="NF2427" t="s">
        <v>469</v>
      </c>
      <c r="NG2427" t="s">
        <v>469</v>
      </c>
      <c r="NH2427" t="s">
        <v>470</v>
      </c>
      <c r="NI2427" t="s">
        <v>469</v>
      </c>
      <c r="NJ2427" t="s">
        <v>469</v>
      </c>
      <c r="NK2427" t="s">
        <v>469</v>
      </c>
      <c r="NL2427" t="s">
        <v>469</v>
      </c>
      <c r="NM2427" t="s">
        <v>494</v>
      </c>
      <c r="NN2427" t="s">
        <v>469</v>
      </c>
      <c r="NO2427" t="s">
        <v>494</v>
      </c>
      <c r="NP2427" t="s">
        <v>469</v>
      </c>
      <c r="NQ2427" t="s">
        <v>469</v>
      </c>
      <c r="NR2427" t="s">
        <v>494</v>
      </c>
      <c r="NS2427" t="s">
        <v>469</v>
      </c>
      <c r="NT2427" t="s">
        <v>469</v>
      </c>
      <c r="NU2427" t="s">
        <v>469</v>
      </c>
      <c r="NV2427" t="s">
        <v>495</v>
      </c>
      <c r="NW2427" t="s">
        <v>474</v>
      </c>
      <c r="NX2427" t="s">
        <v>496</v>
      </c>
      <c r="NY2427" t="s">
        <v>474</v>
      </c>
      <c r="NZ2427" t="s">
        <v>474</v>
      </c>
      <c r="OA2427" t="s">
        <v>474</v>
      </c>
      <c r="OB2427" t="s">
        <v>473</v>
      </c>
      <c r="OC2427" t="s">
        <v>473</v>
      </c>
      <c r="OD2427" t="s">
        <v>473</v>
      </c>
      <c r="OE2427" t="s">
        <v>474</v>
      </c>
      <c r="OF2427" t="s">
        <v>474</v>
      </c>
      <c r="OG2427" t="s">
        <v>496</v>
      </c>
      <c r="OH2427" t="s">
        <v>496</v>
      </c>
      <c r="OI2427" t="s">
        <v>473</v>
      </c>
      <c r="OJ2427" t="s">
        <v>473</v>
      </c>
      <c r="OK2427" t="s">
        <v>474</v>
      </c>
      <c r="OL2427" t="s">
        <v>474</v>
      </c>
      <c r="OM2427" t="s">
        <v>510</v>
      </c>
      <c r="ON2427" t="s">
        <v>473</v>
      </c>
      <c r="OO2427" t="s">
        <v>473</v>
      </c>
      <c r="OP2427" t="s">
        <v>510</v>
      </c>
      <c r="QS2427" t="s">
        <v>475</v>
      </c>
      <c r="QU2427">
        <v>22.579499999999999</v>
      </c>
      <c r="QV2427" t="s">
        <v>476</v>
      </c>
      <c r="RO2427">
        <v>1</v>
      </c>
      <c r="RP2427" s="8"/>
      <c r="RQ2427" s="9">
        <f>IFERROR(AVERAGE(INDEX('[1]DO NOT TOUCH Préparation'!$T$1:$T$5,MATCH('DO NOT TOUCH - inputExtraction'!$DG2427,'[1]DO NOT TOUCH Préparation'!$S$1:$S$5,0)),INDEX('[1]DO NOT TOUCH Préparation'!$T$1:$T$5,MATCH('DO NOT TOUCH - inputExtraction'!$DH2427,'[1]DO NOT TOUCH Préparation'!$S$1:$S$5,0)),INDEX('[1]DO NOT TOUCH Préparation'!$T$1:$T$5,MATCH('DO NOT TOUCH - inputExtraction'!$DI2427,'[1]DO NOT TOUCH Préparation'!$S$1:$S$5,0)),INDEX('[1]DO NOT TOUCH Préparation'!$T$1:$T$5,MATCH('DO NOT TOUCH - inputExtraction'!$DJ2427,'[1]DO NOT TOUCH Préparation'!$S$1:$S$5,0)),INDEX('[1]DO NOT TOUCH Préparation'!$T$1:$T$5,MATCH('DO NOT TOUCH - inputExtraction'!$DK2427,'[1]DO NOT TOUCH Préparation'!$S$1:$S$5,0))),"")</f>
        <v>3</v>
      </c>
      <c r="RR2427" s="7">
        <f>IFERROR(AVERAGE(INDEX('[1]DO NOT TOUCH Préparation'!$T$1:$T$5,MATCH($DL2427,'[1]DO NOT TOUCH Préparation'!$S$1:$S$5,0)),INDEX('[1]DO NOT TOUCH Préparation'!$T$1:$T$5,MATCH('DO NOT TOUCH - inputExtraction'!$DM2427,'[1]DO NOT TOUCH Préparation'!$S$1:$S$5,0)),INDEX('[1]DO NOT TOUCH Préparation'!$T$1:$T$5,MATCH('DO NOT TOUCH - inputExtraction'!$DN2427,'[1]DO NOT TOUCH Préparation'!$S$1:$S$5,0)),INDEX('[1]DO NOT TOUCH Préparation'!$T$1:$T$5,MATCH(DO2427,'[1]DO NOT TOUCH Préparation'!$S$1:$S$5,0)),INDEX('[1]DO NOT TOUCH Préparation'!$T$1:$T$5,MATCH('DO NOT TOUCH - inputExtraction'!$DP2427,'[1]DO NOT TOUCH Préparation'!$S$1:$S$5,0))),"")</f>
        <v>4.4000000000000004</v>
      </c>
      <c r="RS2427" t="str">
        <f t="shared" si="149"/>
        <v>65+</v>
      </c>
      <c r="RT2427" t="str">
        <f t="shared" si="149"/>
        <v>20 000 € à 29 999 €</v>
      </c>
      <c r="RV2427">
        <f>VLOOKUP(DG2427,'[1]DO NOT TOUCH Préparation'!$S$1:$T$5,2,0)</f>
        <v>4</v>
      </c>
      <c r="RW2427">
        <f>VLOOKUP(DH2427,'[1]DO NOT TOUCH Préparation'!$S$1:$T$5,2,0)</f>
        <v>1</v>
      </c>
      <c r="RX2427">
        <f>VLOOKUP(DI2427,'[1]DO NOT TOUCH Préparation'!$S$1:$T$5,2,0)</f>
        <v>4</v>
      </c>
      <c r="RY2427">
        <f>VLOOKUP(DJ2427,'[1]DO NOT TOUCH Préparation'!$S$1:$T$5,2,0)</f>
        <v>1</v>
      </c>
      <c r="RZ2427">
        <f>VLOOKUP(DK2427,'[1]DO NOT TOUCH Préparation'!$S$1:$T$5,2,0)</f>
        <v>5</v>
      </c>
      <c r="SA2427">
        <f>VLOOKUP(DL2427,'[1]DO NOT TOUCH Préparation'!$S$1:$T$5,2,0)</f>
        <v>5</v>
      </c>
      <c r="SB2427">
        <f>VLOOKUP(DM2427,'[1]DO NOT TOUCH Préparation'!$S$1:$T$5,2,0)</f>
        <v>3</v>
      </c>
      <c r="SC2427">
        <f>VLOOKUP(DN2427,'[1]DO NOT TOUCH Préparation'!$S$1:$T$5,2,0)</f>
        <v>5</v>
      </c>
      <c r="SD2427">
        <f>VLOOKUP(DO2427,'[1]DO NOT TOUCH Préparation'!$S$1:$T$5,2,0)</f>
        <v>5</v>
      </c>
      <c r="SE2427">
        <f>VLOOKUP(DP2427,'[1]DO NOT TOUCH Préparation'!$S$1:$T$5,2,0)</f>
        <v>4</v>
      </c>
      <c r="SG2427" t="str">
        <f t="shared" si="150"/>
        <v>21% à 50%</v>
      </c>
      <c r="SH2427" t="str">
        <f t="shared" si="151"/>
        <v>21% à 50%</v>
      </c>
      <c r="SI2427" t="str">
        <f t="shared" si="152"/>
        <v>Je n’achète pas de produits à base végétale (soja, amande, avoine…)</v>
      </c>
      <c r="SK2427" cm="1">
        <f t="array" ref="SK2427">IFERROR(INDEX('[1]DO NOT TOUCH Préparation'!$W$2:$W$7,MATCH('DO NOT TOUCH - inputExtraction'!SG2427,'[1]DO NOT TOUCH Préparation'!$V$2:$V$7,0),),"1")</f>
        <v>4</v>
      </c>
      <c r="SL2427" cm="1">
        <f t="array" ref="SL2427">IFERROR(INDEX('[1]DO NOT TOUCH Préparation'!$W$2:$W$7,MATCH('DO NOT TOUCH - inputExtraction'!SH2427,'[1]DO NOT TOUCH Préparation'!$V$2:$V$7,0),),"1")</f>
        <v>4</v>
      </c>
      <c r="SM2427" t="str" cm="1">
        <f t="array" ref="SM2427">IFERROR(INDEX('[1]DO NOT TOUCH Préparation'!$W$2:$W$7,MATCH('DO NOT TOUCH - inputExtraction'!SI2427,'[1]DO NOT TOUCH Préparation'!$V$2:$V$7,0),),"1")</f>
        <v>1</v>
      </c>
      <c r="SO2427">
        <v>1</v>
      </c>
      <c r="SQ2427">
        <f>IFERROR(VLOOKUP(J2427,'[1]DO NOT TOUCH Préparation'!$CL$2:$CM$9,2,0),"")</f>
        <v>6</v>
      </c>
      <c r="SR2427">
        <f>IFERROR(VLOOKUP(M2427,'[1]DO NOT TOUCH Préparation'!$CT$2:$CU$10,2,0),"")</f>
        <v>2</v>
      </c>
      <c r="SS2427">
        <f>IFERROR(VLOOKUP(N2427,'[1]DO NOT TOUCH Préparation'!$CX$2:$CY$6,2,0),"")</f>
        <v>3</v>
      </c>
    </row>
    <row r="2428" spans="1:513" ht="14.4" x14ac:dyDescent="0.3">
      <c r="A2428" s="4">
        <v>3192</v>
      </c>
      <c r="B2428" s="4" t="s">
        <v>6043</v>
      </c>
      <c r="C2428" s="4" t="s">
        <v>823</v>
      </c>
      <c r="D2428" s="4" t="s">
        <v>816</v>
      </c>
      <c r="E2428" s="4" t="s">
        <v>816</v>
      </c>
      <c r="G2428" s="4" t="s">
        <v>450</v>
      </c>
      <c r="H2428" s="4" t="s">
        <v>1171</v>
      </c>
      <c r="I2428" s="4" t="s">
        <v>818</v>
      </c>
      <c r="J2428" s="4" t="s">
        <v>453</v>
      </c>
      <c r="K2428" s="4">
        <v>55</v>
      </c>
      <c r="L2428" s="5" t="s">
        <v>454</v>
      </c>
      <c r="M2428" s="4" t="s">
        <v>482</v>
      </c>
      <c r="N2428" s="5" t="s">
        <v>503</v>
      </c>
      <c r="O2428" s="6">
        <v>1</v>
      </c>
      <c r="P2428" s="6">
        <v>1</v>
      </c>
      <c r="Q2428" s="6">
        <v>0</v>
      </c>
      <c r="R2428" s="6">
        <v>0</v>
      </c>
      <c r="S2428" s="6">
        <v>0</v>
      </c>
      <c r="T2428" s="6">
        <v>0</v>
      </c>
      <c r="U2428" s="6">
        <v>0</v>
      </c>
      <c r="V2428" s="6">
        <v>1</v>
      </c>
      <c r="W2428" s="6">
        <v>0</v>
      </c>
      <c r="X2428">
        <v>1</v>
      </c>
      <c r="Y2428">
        <v>2</v>
      </c>
      <c r="AC2428">
        <v>3</v>
      </c>
      <c r="AG2428" t="s">
        <v>825</v>
      </c>
      <c r="BF2428">
        <v>0</v>
      </c>
      <c r="BG2428">
        <v>1</v>
      </c>
      <c r="BH2428">
        <v>0</v>
      </c>
      <c r="BI2428">
        <v>1</v>
      </c>
      <c r="BJ2428">
        <v>0</v>
      </c>
      <c r="BK2428">
        <v>0</v>
      </c>
      <c r="BL2428">
        <v>1</v>
      </c>
      <c r="BM2428">
        <v>0</v>
      </c>
      <c r="BN2428">
        <v>0</v>
      </c>
      <c r="CG2428">
        <v>0</v>
      </c>
      <c r="CH2428">
        <v>0</v>
      </c>
      <c r="CJ2428" t="s">
        <v>458</v>
      </c>
      <c r="CK2428" t="s">
        <v>518</v>
      </c>
      <c r="CR2428" t="s">
        <v>459</v>
      </c>
      <c r="CS2428" t="s">
        <v>486</v>
      </c>
      <c r="CT2428">
        <v>3</v>
      </c>
      <c r="CU2428">
        <v>4</v>
      </c>
      <c r="CV2428">
        <v>2</v>
      </c>
      <c r="CY2428" t="s">
        <v>485</v>
      </c>
      <c r="CZ2428" t="s">
        <v>460</v>
      </c>
      <c r="DA2428">
        <v>4</v>
      </c>
      <c r="DB2428">
        <v>4</v>
      </c>
      <c r="DC2428">
        <v>2</v>
      </c>
      <c r="DD2428">
        <v>2</v>
      </c>
      <c r="DG2428" t="s">
        <v>506</v>
      </c>
      <c r="DH2428" t="s">
        <v>463</v>
      </c>
      <c r="DI2428" t="s">
        <v>463</v>
      </c>
      <c r="DJ2428" t="s">
        <v>489</v>
      </c>
      <c r="DK2428" t="s">
        <v>489</v>
      </c>
      <c r="DL2428" t="s">
        <v>462</v>
      </c>
      <c r="DM2428" t="s">
        <v>506</v>
      </c>
      <c r="DN2428" t="s">
        <v>462</v>
      </c>
      <c r="DO2428" t="s">
        <v>462</v>
      </c>
      <c r="DP2428" t="s">
        <v>489</v>
      </c>
      <c r="DV2428" t="s">
        <v>466</v>
      </c>
      <c r="DX2428" t="s">
        <v>466</v>
      </c>
      <c r="DY2428" t="s">
        <v>550</v>
      </c>
      <c r="EF2428" t="s">
        <v>490</v>
      </c>
      <c r="EH2428" t="s">
        <v>490</v>
      </c>
      <c r="EI2428" t="s">
        <v>490</v>
      </c>
      <c r="EP2428">
        <v>4</v>
      </c>
      <c r="ER2428">
        <v>4</v>
      </c>
      <c r="ES2428">
        <v>3</v>
      </c>
      <c r="EU2428" s="7"/>
      <c r="GI2428">
        <v>1</v>
      </c>
      <c r="GJ2428">
        <v>1</v>
      </c>
      <c r="GK2428">
        <v>1</v>
      </c>
      <c r="GL2428">
        <v>0</v>
      </c>
      <c r="GM2428">
        <v>0</v>
      </c>
      <c r="HC2428">
        <v>2</v>
      </c>
      <c r="HE2428">
        <v>1</v>
      </c>
      <c r="HO2428">
        <v>1</v>
      </c>
      <c r="HQ2428">
        <v>2</v>
      </c>
      <c r="HS2428">
        <v>1</v>
      </c>
      <c r="HU2428">
        <v>2</v>
      </c>
      <c r="IA2428">
        <v>2</v>
      </c>
      <c r="IC2428">
        <v>1</v>
      </c>
      <c r="IM2428">
        <v>1</v>
      </c>
      <c r="IO2428">
        <v>2</v>
      </c>
      <c r="JU2428">
        <v>1</v>
      </c>
      <c r="JW2428">
        <v>2</v>
      </c>
      <c r="KG2428">
        <v>1</v>
      </c>
      <c r="KI2428">
        <v>2</v>
      </c>
      <c r="KM2428">
        <v>1</v>
      </c>
      <c r="KO2428">
        <v>2</v>
      </c>
      <c r="KY2428" t="s">
        <v>491</v>
      </c>
      <c r="KZ2428">
        <v>2</v>
      </c>
      <c r="LA2428">
        <v>2</v>
      </c>
      <c r="LB2428" t="s">
        <v>492</v>
      </c>
      <c r="LC2428">
        <v>4</v>
      </c>
      <c r="LD2428">
        <v>1</v>
      </c>
      <c r="LF2428">
        <v>2</v>
      </c>
      <c r="LK2428">
        <v>3</v>
      </c>
      <c r="LS2428">
        <v>1</v>
      </c>
      <c r="LT2428">
        <v>2</v>
      </c>
      <c r="LU2428">
        <v>3</v>
      </c>
      <c r="MC2428">
        <v>3</v>
      </c>
      <c r="MD2428">
        <v>1</v>
      </c>
      <c r="ME2428">
        <v>2</v>
      </c>
      <c r="MJ2428">
        <v>3</v>
      </c>
      <c r="MN2428">
        <v>2</v>
      </c>
      <c r="MO2428">
        <v>1</v>
      </c>
      <c r="MW2428">
        <v>3</v>
      </c>
      <c r="MX2428">
        <v>1</v>
      </c>
      <c r="MY2428">
        <v>2</v>
      </c>
      <c r="NB2428" t="s">
        <v>470</v>
      </c>
      <c r="NC2428" t="s">
        <v>469</v>
      </c>
      <c r="ND2428" t="s">
        <v>469</v>
      </c>
      <c r="NE2428" t="s">
        <v>508</v>
      </c>
      <c r="NF2428" t="s">
        <v>508</v>
      </c>
      <c r="NG2428" t="s">
        <v>470</v>
      </c>
      <c r="NH2428" t="s">
        <v>469</v>
      </c>
      <c r="NI2428" t="s">
        <v>469</v>
      </c>
      <c r="NJ2428" t="s">
        <v>470</v>
      </c>
      <c r="NK2428" t="s">
        <v>508</v>
      </c>
      <c r="NL2428" t="s">
        <v>508</v>
      </c>
      <c r="NM2428" t="s">
        <v>493</v>
      </c>
      <c r="NN2428" t="s">
        <v>493</v>
      </c>
      <c r="NO2428" t="s">
        <v>508</v>
      </c>
      <c r="NP2428" t="s">
        <v>508</v>
      </c>
      <c r="NQ2428" t="s">
        <v>493</v>
      </c>
      <c r="NR2428" t="s">
        <v>493</v>
      </c>
      <c r="NS2428" t="s">
        <v>493</v>
      </c>
      <c r="NT2428" t="s">
        <v>493</v>
      </c>
      <c r="NU2428" t="s">
        <v>508</v>
      </c>
      <c r="NV2428" t="s">
        <v>585</v>
      </c>
      <c r="OQ2428" t="s">
        <v>474</v>
      </c>
      <c r="OR2428" t="s">
        <v>510</v>
      </c>
      <c r="OS2428" t="s">
        <v>496</v>
      </c>
      <c r="OT2428" t="s">
        <v>474</v>
      </c>
      <c r="OU2428" t="s">
        <v>496</v>
      </c>
      <c r="OV2428" t="s">
        <v>496</v>
      </c>
      <c r="OW2428" t="s">
        <v>474</v>
      </c>
      <c r="OX2428" t="s">
        <v>474</v>
      </c>
      <c r="OY2428" t="s">
        <v>474</v>
      </c>
      <c r="OZ2428" t="s">
        <v>496</v>
      </c>
      <c r="PA2428" t="s">
        <v>496</v>
      </c>
      <c r="PB2428" t="s">
        <v>496</v>
      </c>
      <c r="PC2428" t="s">
        <v>496</v>
      </c>
      <c r="PD2428" t="s">
        <v>510</v>
      </c>
      <c r="PE2428" t="s">
        <v>496</v>
      </c>
      <c r="PF2428" t="s">
        <v>496</v>
      </c>
      <c r="PG2428" t="s">
        <v>474</v>
      </c>
      <c r="PH2428" t="s">
        <v>474</v>
      </c>
      <c r="PI2428" t="s">
        <v>496</v>
      </c>
      <c r="QS2428" t="s">
        <v>475</v>
      </c>
      <c r="QU2428">
        <v>16.580333333333002</v>
      </c>
      <c r="QV2428" t="s">
        <v>821</v>
      </c>
      <c r="RO2428">
        <v>1</v>
      </c>
      <c r="RP2428" s="8"/>
      <c r="RQ2428" s="9">
        <f>IFERROR(AVERAGE(INDEX('[1]DO NOT TOUCH Préparation'!$T$1:$T$5,MATCH('DO NOT TOUCH - inputExtraction'!$DG2428,'[1]DO NOT TOUCH Préparation'!$S$1:$S$5,0)),INDEX('[1]DO NOT TOUCH Préparation'!$T$1:$T$5,MATCH('DO NOT TOUCH - inputExtraction'!$DH2428,'[1]DO NOT TOUCH Préparation'!$S$1:$S$5,0)),INDEX('[1]DO NOT TOUCH Préparation'!$T$1:$T$5,MATCH('DO NOT TOUCH - inputExtraction'!$DI2428,'[1]DO NOT TOUCH Préparation'!$S$1:$S$5,0)),INDEX('[1]DO NOT TOUCH Préparation'!$T$1:$T$5,MATCH('DO NOT TOUCH - inputExtraction'!$DJ2428,'[1]DO NOT TOUCH Préparation'!$S$1:$S$5,0)),INDEX('[1]DO NOT TOUCH Préparation'!$T$1:$T$5,MATCH('DO NOT TOUCH - inputExtraction'!$DK2428,'[1]DO NOT TOUCH Préparation'!$S$1:$S$5,0))),"")</f>
        <v>2</v>
      </c>
      <c r="RR2428" s="7">
        <f>IFERROR(AVERAGE(INDEX('[1]DO NOT TOUCH Préparation'!$T$1:$T$5,MATCH($DL2428,'[1]DO NOT TOUCH Préparation'!$S$1:$S$5,0)),INDEX('[1]DO NOT TOUCH Préparation'!$T$1:$T$5,MATCH('DO NOT TOUCH - inputExtraction'!$DM2428,'[1]DO NOT TOUCH Préparation'!$S$1:$S$5,0)),INDEX('[1]DO NOT TOUCH Préparation'!$T$1:$T$5,MATCH('DO NOT TOUCH - inputExtraction'!$DN2428,'[1]DO NOT TOUCH Préparation'!$S$1:$S$5,0)),INDEX('[1]DO NOT TOUCH Préparation'!$T$1:$T$5,MATCH(DO2428,'[1]DO NOT TOUCH Préparation'!$S$1:$S$5,0)),INDEX('[1]DO NOT TOUCH Préparation'!$T$1:$T$5,MATCH('DO NOT TOUCH - inputExtraction'!$DP2428,'[1]DO NOT TOUCH Préparation'!$S$1:$S$5,0))),"")</f>
        <v>3</v>
      </c>
      <c r="RS2428" t="str">
        <f t="shared" si="149"/>
        <v>45-64</v>
      </c>
      <c r="RT2428" t="str">
        <f t="shared" si="149"/>
        <v>Moins de 20 000 €</v>
      </c>
      <c r="RV2428">
        <f>VLOOKUP(DG2428,'[1]DO NOT TOUCH Préparation'!$S$1:$T$5,2,0)</f>
        <v>2</v>
      </c>
      <c r="RW2428">
        <f>VLOOKUP(DH2428,'[1]DO NOT TOUCH Préparation'!$S$1:$T$5,2,0)</f>
        <v>3</v>
      </c>
      <c r="RX2428">
        <f>VLOOKUP(DI2428,'[1]DO NOT TOUCH Préparation'!$S$1:$T$5,2,0)</f>
        <v>3</v>
      </c>
      <c r="RY2428">
        <f>VLOOKUP(DJ2428,'[1]DO NOT TOUCH Préparation'!$S$1:$T$5,2,0)</f>
        <v>1</v>
      </c>
      <c r="RZ2428">
        <f>VLOOKUP(DK2428,'[1]DO NOT TOUCH Préparation'!$S$1:$T$5,2,0)</f>
        <v>1</v>
      </c>
      <c r="SA2428">
        <f>VLOOKUP(DL2428,'[1]DO NOT TOUCH Préparation'!$S$1:$T$5,2,0)</f>
        <v>4</v>
      </c>
      <c r="SB2428">
        <f>VLOOKUP(DM2428,'[1]DO NOT TOUCH Préparation'!$S$1:$T$5,2,0)</f>
        <v>2</v>
      </c>
      <c r="SC2428">
        <f>VLOOKUP(DN2428,'[1]DO NOT TOUCH Préparation'!$S$1:$T$5,2,0)</f>
        <v>4</v>
      </c>
      <c r="SD2428">
        <f>VLOOKUP(DO2428,'[1]DO NOT TOUCH Préparation'!$S$1:$T$5,2,0)</f>
        <v>4</v>
      </c>
      <c r="SE2428">
        <f>VLOOKUP(DP2428,'[1]DO NOT TOUCH Préparation'!$S$1:$T$5,2,0)</f>
        <v>1</v>
      </c>
      <c r="SG2428" t="str">
        <f t="shared" si="150"/>
        <v>Je n’achète pas de produits alimentaires bio</v>
      </c>
      <c r="SH2428" t="str">
        <f t="shared" si="151"/>
        <v>6% à 20%</v>
      </c>
      <c r="SI2428" t="str">
        <f t="shared" si="152"/>
        <v>Inférieur ou égal à 5%</v>
      </c>
      <c r="SK2428" t="str" cm="1">
        <f t="array" ref="SK2428">IFERROR(INDEX('[1]DO NOT TOUCH Préparation'!$W$2:$W$7,MATCH('DO NOT TOUCH - inputExtraction'!SG2428,'[1]DO NOT TOUCH Préparation'!$V$2:$V$7,0),),"1")</f>
        <v>1</v>
      </c>
      <c r="SL2428" cm="1">
        <f t="array" ref="SL2428">IFERROR(INDEX('[1]DO NOT TOUCH Préparation'!$W$2:$W$7,MATCH('DO NOT TOUCH - inputExtraction'!SH2428,'[1]DO NOT TOUCH Préparation'!$V$2:$V$7,0),),"1")</f>
        <v>3</v>
      </c>
      <c r="SM2428" cm="1">
        <f t="array" ref="SM2428">IFERROR(INDEX('[1]DO NOT TOUCH Préparation'!$W$2:$W$7,MATCH('DO NOT TOUCH - inputExtraction'!SI2428,'[1]DO NOT TOUCH Préparation'!$V$2:$V$7,0),),"1")</f>
        <v>2</v>
      </c>
      <c r="SO2428">
        <v>1</v>
      </c>
      <c r="SQ2428">
        <f>IFERROR(VLOOKUP(J2428,'[1]DO NOT TOUCH Préparation'!$CL$2:$CM$9,2,0),"")</f>
        <v>4</v>
      </c>
      <c r="SR2428">
        <f>IFERROR(VLOOKUP(M2428,'[1]DO NOT TOUCH Préparation'!$CT$2:$CU$10,2,0),"")</f>
        <v>1</v>
      </c>
      <c r="SS2428">
        <f>IFERROR(VLOOKUP(N2428,'[1]DO NOT TOUCH Préparation'!$CX$2:$CY$6,2,0),"")</f>
        <v>3</v>
      </c>
    </row>
    <row r="2429" spans="1:513" ht="14.4" x14ac:dyDescent="0.3">
      <c r="A2429" s="4">
        <v>3194</v>
      </c>
      <c r="B2429" s="4" t="s">
        <v>6044</v>
      </c>
      <c r="C2429" s="4" t="s">
        <v>843</v>
      </c>
      <c r="D2429" s="4" t="s">
        <v>449</v>
      </c>
      <c r="E2429" s="4" t="s">
        <v>449</v>
      </c>
      <c r="G2429" s="4" t="s">
        <v>450</v>
      </c>
      <c r="H2429" s="4" t="s">
        <v>844</v>
      </c>
      <c r="I2429" s="4" t="s">
        <v>500</v>
      </c>
      <c r="J2429" s="4" t="s">
        <v>532</v>
      </c>
      <c r="K2429" s="4">
        <v>65</v>
      </c>
      <c r="L2429" s="5" t="s">
        <v>567</v>
      </c>
      <c r="M2429" s="4" t="s">
        <v>482</v>
      </c>
      <c r="N2429" s="5" t="s">
        <v>483</v>
      </c>
      <c r="O2429" s="6">
        <v>3</v>
      </c>
      <c r="P2429" s="6">
        <v>0</v>
      </c>
      <c r="Q2429" s="6">
        <v>0</v>
      </c>
      <c r="R2429" s="6">
        <v>0</v>
      </c>
      <c r="S2429" s="6">
        <v>0</v>
      </c>
      <c r="T2429" s="6">
        <v>1</v>
      </c>
      <c r="U2429" s="6">
        <v>0</v>
      </c>
      <c r="V2429" s="6">
        <v>1</v>
      </c>
      <c r="W2429" s="6">
        <v>0</v>
      </c>
      <c r="X2429">
        <v>1</v>
      </c>
      <c r="Y2429">
        <v>3</v>
      </c>
      <c r="AB2429">
        <v>2</v>
      </c>
      <c r="AG2429" t="s">
        <v>571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1</v>
      </c>
      <c r="AO2429">
        <v>1</v>
      </c>
      <c r="AP2429">
        <v>1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CG2429">
        <v>0</v>
      </c>
      <c r="CH2429">
        <v>0</v>
      </c>
      <c r="CJ2429" t="s">
        <v>458</v>
      </c>
      <c r="CK2429" t="s">
        <v>459</v>
      </c>
      <c r="CL2429" t="s">
        <v>486</v>
      </c>
      <c r="CM2429" t="s">
        <v>535</v>
      </c>
      <c r="CN2429" t="s">
        <v>535</v>
      </c>
      <c r="CO2429" t="s">
        <v>535</v>
      </c>
      <c r="CR2429" t="s">
        <v>584</v>
      </c>
      <c r="CS2429" t="s">
        <v>486</v>
      </c>
      <c r="CT2429" t="s">
        <v>535</v>
      </c>
      <c r="CU2429" t="s">
        <v>535</v>
      </c>
      <c r="CV2429" t="s">
        <v>535</v>
      </c>
      <c r="CY2429" t="s">
        <v>485</v>
      </c>
      <c r="CZ2429" t="s">
        <v>486</v>
      </c>
      <c r="DA2429">
        <v>4</v>
      </c>
      <c r="DB2429">
        <v>4</v>
      </c>
      <c r="DC2429">
        <v>4</v>
      </c>
      <c r="DD2429">
        <v>4</v>
      </c>
      <c r="DG2429" t="s">
        <v>462</v>
      </c>
      <c r="DH2429" t="s">
        <v>464</v>
      </c>
      <c r="DI2429" t="s">
        <v>462</v>
      </c>
      <c r="DJ2429" t="s">
        <v>463</v>
      </c>
      <c r="DK2429" t="s">
        <v>464</v>
      </c>
      <c r="DL2429" t="s">
        <v>464</v>
      </c>
      <c r="DM2429" t="s">
        <v>464</v>
      </c>
      <c r="DN2429" t="s">
        <v>464</v>
      </c>
      <c r="DO2429" t="s">
        <v>464</v>
      </c>
      <c r="DP2429" t="s">
        <v>464</v>
      </c>
      <c r="DQ2429" t="s">
        <v>550</v>
      </c>
      <c r="DR2429" t="s">
        <v>550</v>
      </c>
      <c r="DS2429" t="s">
        <v>550</v>
      </c>
      <c r="DU2429" t="s">
        <v>466</v>
      </c>
      <c r="DV2429" t="s">
        <v>466</v>
      </c>
      <c r="DW2429" t="s">
        <v>550</v>
      </c>
      <c r="DX2429" t="s">
        <v>466</v>
      </c>
      <c r="DY2429" t="s">
        <v>466</v>
      </c>
      <c r="DZ2429" t="s">
        <v>466</v>
      </c>
      <c r="EA2429" t="s">
        <v>467</v>
      </c>
      <c r="EB2429" t="s">
        <v>490</v>
      </c>
      <c r="EC2429" t="s">
        <v>467</v>
      </c>
      <c r="EE2429" t="s">
        <v>467</v>
      </c>
      <c r="EF2429" t="s">
        <v>467</v>
      </c>
      <c r="EG2429" t="s">
        <v>467</v>
      </c>
      <c r="EH2429" t="s">
        <v>467</v>
      </c>
      <c r="EI2429" t="s">
        <v>467</v>
      </c>
      <c r="EJ2429" t="s">
        <v>467</v>
      </c>
      <c r="EK2429">
        <v>4</v>
      </c>
      <c r="EL2429">
        <v>3</v>
      </c>
      <c r="EM2429">
        <v>3</v>
      </c>
      <c r="EO2429">
        <v>4</v>
      </c>
      <c r="EP2429">
        <v>4</v>
      </c>
      <c r="EQ2429">
        <v>4</v>
      </c>
      <c r="ER2429">
        <v>4</v>
      </c>
      <c r="ES2429">
        <v>4</v>
      </c>
      <c r="ET2429">
        <v>4</v>
      </c>
      <c r="EU2429" s="7">
        <v>0</v>
      </c>
      <c r="EV2429">
        <v>0</v>
      </c>
      <c r="EW2429">
        <v>1</v>
      </c>
      <c r="EX2429">
        <v>0</v>
      </c>
      <c r="EY2429">
        <v>0</v>
      </c>
      <c r="EZ2429">
        <v>0</v>
      </c>
      <c r="FA2429">
        <v>1</v>
      </c>
      <c r="FB2429">
        <v>0</v>
      </c>
      <c r="FC2429">
        <v>0</v>
      </c>
      <c r="FD2429">
        <v>0</v>
      </c>
      <c r="FE2429">
        <v>0</v>
      </c>
      <c r="FF2429">
        <v>0</v>
      </c>
      <c r="FG2429">
        <v>1</v>
      </c>
      <c r="FH2429">
        <v>0</v>
      </c>
      <c r="FI2429">
        <v>0</v>
      </c>
      <c r="FY2429">
        <v>0</v>
      </c>
      <c r="FZ2429">
        <v>0</v>
      </c>
      <c r="GA2429">
        <v>1</v>
      </c>
      <c r="GB2429">
        <v>0</v>
      </c>
      <c r="GC2429">
        <v>0</v>
      </c>
      <c r="IR2429">
        <v>1</v>
      </c>
      <c r="IX2429">
        <v>1</v>
      </c>
      <c r="JD2429">
        <v>1</v>
      </c>
      <c r="JQ2429">
        <v>1</v>
      </c>
      <c r="JW2429">
        <v>1</v>
      </c>
      <c r="KC2429">
        <v>1</v>
      </c>
      <c r="KI2429">
        <v>1</v>
      </c>
      <c r="KO2429">
        <v>1</v>
      </c>
      <c r="KU2429">
        <v>1</v>
      </c>
      <c r="KV2429">
        <v>2</v>
      </c>
      <c r="KY2429">
        <v>4</v>
      </c>
      <c r="KZ2429">
        <v>3</v>
      </c>
      <c r="LA2429" t="s">
        <v>491</v>
      </c>
      <c r="LB2429">
        <v>4</v>
      </c>
      <c r="LC2429">
        <v>3</v>
      </c>
      <c r="LH2429">
        <v>1</v>
      </c>
      <c r="LI2429">
        <v>2</v>
      </c>
      <c r="LK2429">
        <v>3</v>
      </c>
      <c r="LR2429">
        <v>1</v>
      </c>
      <c r="LS2429">
        <v>2</v>
      </c>
      <c r="LU2429">
        <v>3</v>
      </c>
      <c r="MB2429">
        <v>1</v>
      </c>
      <c r="MC2429">
        <v>2</v>
      </c>
      <c r="ME2429">
        <v>3</v>
      </c>
      <c r="ML2429">
        <v>1</v>
      </c>
      <c r="MM2429">
        <v>2</v>
      </c>
      <c r="MO2429">
        <v>3</v>
      </c>
      <c r="MV2429">
        <v>1</v>
      </c>
      <c r="MW2429">
        <v>2</v>
      </c>
      <c r="MY2429">
        <v>3</v>
      </c>
      <c r="NB2429" t="s">
        <v>470</v>
      </c>
      <c r="NC2429" t="s">
        <v>470</v>
      </c>
      <c r="ND2429" t="s">
        <v>470</v>
      </c>
      <c r="NE2429" t="s">
        <v>470</v>
      </c>
      <c r="NF2429" t="s">
        <v>470</v>
      </c>
      <c r="NG2429" t="s">
        <v>470</v>
      </c>
      <c r="NH2429" t="s">
        <v>470</v>
      </c>
      <c r="NI2429" t="s">
        <v>470</v>
      </c>
      <c r="NJ2429" t="s">
        <v>470</v>
      </c>
      <c r="NK2429" t="s">
        <v>470</v>
      </c>
      <c r="NL2429" t="s">
        <v>494</v>
      </c>
      <c r="NM2429" t="s">
        <v>494</v>
      </c>
      <c r="NN2429" t="s">
        <v>494</v>
      </c>
      <c r="NO2429" t="s">
        <v>494</v>
      </c>
      <c r="NP2429" t="s">
        <v>494</v>
      </c>
      <c r="NQ2429" t="s">
        <v>494</v>
      </c>
      <c r="NR2429" t="s">
        <v>494</v>
      </c>
      <c r="NS2429" t="s">
        <v>494</v>
      </c>
      <c r="NT2429" t="s">
        <v>494</v>
      </c>
      <c r="NU2429" t="s">
        <v>494</v>
      </c>
      <c r="NV2429" t="s">
        <v>495</v>
      </c>
      <c r="NW2429" t="s">
        <v>496</v>
      </c>
      <c r="NX2429" t="s">
        <v>496</v>
      </c>
      <c r="NY2429" t="s">
        <v>496</v>
      </c>
      <c r="NZ2429" t="s">
        <v>496</v>
      </c>
      <c r="OA2429" t="s">
        <v>496</v>
      </c>
      <c r="OB2429" t="s">
        <v>473</v>
      </c>
      <c r="OC2429" t="s">
        <v>473</v>
      </c>
      <c r="OD2429" t="s">
        <v>473</v>
      </c>
      <c r="OE2429" t="s">
        <v>473</v>
      </c>
      <c r="OF2429" t="s">
        <v>496</v>
      </c>
      <c r="OG2429" t="s">
        <v>496</v>
      </c>
      <c r="OH2429" t="s">
        <v>496</v>
      </c>
      <c r="OI2429" t="s">
        <v>474</v>
      </c>
      <c r="OJ2429" t="s">
        <v>473</v>
      </c>
      <c r="OK2429" t="s">
        <v>496</v>
      </c>
      <c r="OL2429" t="s">
        <v>474</v>
      </c>
      <c r="OM2429" t="s">
        <v>510</v>
      </c>
      <c r="ON2429" t="s">
        <v>473</v>
      </c>
      <c r="OO2429" t="s">
        <v>474</v>
      </c>
      <c r="OP2429" t="s">
        <v>496</v>
      </c>
      <c r="QS2429" t="s">
        <v>475</v>
      </c>
      <c r="QU2429">
        <v>10.73685</v>
      </c>
      <c r="QV2429" t="s">
        <v>476</v>
      </c>
      <c r="RO2429">
        <v>1</v>
      </c>
      <c r="RP2429" s="8"/>
      <c r="RQ2429" s="9">
        <f>IFERROR(AVERAGE(INDEX('[1]DO NOT TOUCH Préparation'!$T$1:$T$5,MATCH('DO NOT TOUCH - inputExtraction'!$DG2429,'[1]DO NOT TOUCH Préparation'!$S$1:$S$5,0)),INDEX('[1]DO NOT TOUCH Préparation'!$T$1:$T$5,MATCH('DO NOT TOUCH - inputExtraction'!$DH2429,'[1]DO NOT TOUCH Préparation'!$S$1:$S$5,0)),INDEX('[1]DO NOT TOUCH Préparation'!$T$1:$T$5,MATCH('DO NOT TOUCH - inputExtraction'!$DI2429,'[1]DO NOT TOUCH Préparation'!$S$1:$S$5,0)),INDEX('[1]DO NOT TOUCH Préparation'!$T$1:$T$5,MATCH('DO NOT TOUCH - inputExtraction'!$DJ2429,'[1]DO NOT TOUCH Préparation'!$S$1:$S$5,0)),INDEX('[1]DO NOT TOUCH Préparation'!$T$1:$T$5,MATCH('DO NOT TOUCH - inputExtraction'!$DK2429,'[1]DO NOT TOUCH Préparation'!$S$1:$S$5,0))),"")</f>
        <v>4.2</v>
      </c>
      <c r="RR2429" s="7">
        <f>IFERROR(AVERAGE(INDEX('[1]DO NOT TOUCH Préparation'!$T$1:$T$5,MATCH($DL2429,'[1]DO NOT TOUCH Préparation'!$S$1:$S$5,0)),INDEX('[1]DO NOT TOUCH Préparation'!$T$1:$T$5,MATCH('DO NOT TOUCH - inputExtraction'!$DM2429,'[1]DO NOT TOUCH Préparation'!$S$1:$S$5,0)),INDEX('[1]DO NOT TOUCH Préparation'!$T$1:$T$5,MATCH('DO NOT TOUCH - inputExtraction'!$DN2429,'[1]DO NOT TOUCH Préparation'!$S$1:$S$5,0)),INDEX('[1]DO NOT TOUCH Préparation'!$T$1:$T$5,MATCH(DO2429,'[1]DO NOT TOUCH Préparation'!$S$1:$S$5,0)),INDEX('[1]DO NOT TOUCH Préparation'!$T$1:$T$5,MATCH('DO NOT TOUCH - inputExtraction'!$DP2429,'[1]DO NOT TOUCH Préparation'!$S$1:$S$5,0))),"")</f>
        <v>5</v>
      </c>
      <c r="RS2429" t="str">
        <f t="shared" si="149"/>
        <v>65+</v>
      </c>
      <c r="RT2429" t="str">
        <f t="shared" si="149"/>
        <v>Moins de 20 000 €</v>
      </c>
      <c r="RV2429">
        <f>VLOOKUP(DG2429,'[1]DO NOT TOUCH Préparation'!$S$1:$T$5,2,0)</f>
        <v>4</v>
      </c>
      <c r="RW2429">
        <f>VLOOKUP(DH2429,'[1]DO NOT TOUCH Préparation'!$S$1:$T$5,2,0)</f>
        <v>5</v>
      </c>
      <c r="RX2429">
        <f>VLOOKUP(DI2429,'[1]DO NOT TOUCH Préparation'!$S$1:$T$5,2,0)</f>
        <v>4</v>
      </c>
      <c r="RY2429">
        <f>VLOOKUP(DJ2429,'[1]DO NOT TOUCH Préparation'!$S$1:$T$5,2,0)</f>
        <v>3</v>
      </c>
      <c r="RZ2429">
        <f>VLOOKUP(DK2429,'[1]DO NOT TOUCH Préparation'!$S$1:$T$5,2,0)</f>
        <v>5</v>
      </c>
      <c r="SA2429">
        <f>VLOOKUP(DL2429,'[1]DO NOT TOUCH Préparation'!$S$1:$T$5,2,0)</f>
        <v>5</v>
      </c>
      <c r="SB2429">
        <f>VLOOKUP(DM2429,'[1]DO NOT TOUCH Préparation'!$S$1:$T$5,2,0)</f>
        <v>5</v>
      </c>
      <c r="SC2429">
        <f>VLOOKUP(DN2429,'[1]DO NOT TOUCH Préparation'!$S$1:$T$5,2,0)</f>
        <v>5</v>
      </c>
      <c r="SD2429">
        <f>VLOOKUP(DO2429,'[1]DO NOT TOUCH Préparation'!$S$1:$T$5,2,0)</f>
        <v>5</v>
      </c>
      <c r="SE2429">
        <f>VLOOKUP(DP2429,'[1]DO NOT TOUCH Préparation'!$S$1:$T$5,2,0)</f>
        <v>5</v>
      </c>
      <c r="SG2429" t="str">
        <f t="shared" si="150"/>
        <v>6% à 20%</v>
      </c>
      <c r="SH2429" t="str">
        <f t="shared" si="151"/>
        <v>Plus de 50%</v>
      </c>
      <c r="SI2429" t="str">
        <f t="shared" si="152"/>
        <v>Inférieur ou égal à 5%</v>
      </c>
      <c r="SK2429" cm="1">
        <f t="array" ref="SK2429">IFERROR(INDEX('[1]DO NOT TOUCH Préparation'!$W$2:$W$7,MATCH('DO NOT TOUCH - inputExtraction'!SG2429,'[1]DO NOT TOUCH Préparation'!$V$2:$V$7,0),),"1")</f>
        <v>3</v>
      </c>
      <c r="SL2429" cm="1">
        <f t="array" ref="SL2429">IFERROR(INDEX('[1]DO NOT TOUCH Préparation'!$W$2:$W$7,MATCH('DO NOT TOUCH - inputExtraction'!SH2429,'[1]DO NOT TOUCH Préparation'!$V$2:$V$7,0),),"1")</f>
        <v>5</v>
      </c>
      <c r="SM2429" cm="1">
        <f t="array" ref="SM2429">IFERROR(INDEX('[1]DO NOT TOUCH Préparation'!$W$2:$W$7,MATCH('DO NOT TOUCH - inputExtraction'!SI2429,'[1]DO NOT TOUCH Préparation'!$V$2:$V$7,0),),"1")</f>
        <v>2</v>
      </c>
      <c r="SO2429">
        <v>1</v>
      </c>
      <c r="SQ2429">
        <f>IFERROR(VLOOKUP(J2429,'[1]DO NOT TOUCH Préparation'!$CL$2:$CM$9,2,0),"")</f>
        <v>1</v>
      </c>
      <c r="SR2429">
        <f>IFERROR(VLOOKUP(M2429,'[1]DO NOT TOUCH Préparation'!$CT$2:$CU$10,2,0),"")</f>
        <v>1</v>
      </c>
      <c r="SS2429">
        <f>IFERROR(VLOOKUP(N2429,'[1]DO NOT TOUCH Préparation'!$CX$2:$CY$6,2,0),"")</f>
        <v>2</v>
      </c>
    </row>
    <row r="2430" spans="1:513" ht="14.4" x14ac:dyDescent="0.3">
      <c r="A2430" s="4">
        <v>3195</v>
      </c>
      <c r="B2430" s="4" t="s">
        <v>6045</v>
      </c>
      <c r="C2430" s="4" t="s">
        <v>6046</v>
      </c>
      <c r="D2430" s="4" t="s">
        <v>940</v>
      </c>
      <c r="E2430" s="4" t="s">
        <v>940</v>
      </c>
      <c r="G2430" s="4" t="s">
        <v>450</v>
      </c>
      <c r="H2430" s="4" t="s">
        <v>1062</v>
      </c>
      <c r="I2430" s="4" t="s">
        <v>1063</v>
      </c>
      <c r="J2430" s="4" t="s">
        <v>592</v>
      </c>
      <c r="K2430" s="4">
        <v>52</v>
      </c>
      <c r="L2430" s="5" t="s">
        <v>454</v>
      </c>
      <c r="M2430" s="4" t="s">
        <v>653</v>
      </c>
      <c r="N2430" s="5" t="s">
        <v>456</v>
      </c>
      <c r="O2430" s="6">
        <v>4</v>
      </c>
      <c r="P2430" s="6">
        <v>1</v>
      </c>
      <c r="Q2430" s="6">
        <v>0</v>
      </c>
      <c r="R2430" s="6">
        <v>0</v>
      </c>
      <c r="S2430" s="6">
        <v>0</v>
      </c>
      <c r="T2430" s="6">
        <v>1</v>
      </c>
      <c r="U2430" s="6">
        <v>0</v>
      </c>
      <c r="V2430" s="6">
        <v>1</v>
      </c>
      <c r="W2430" s="6">
        <v>0</v>
      </c>
      <c r="X2430">
        <v>1</v>
      </c>
      <c r="Y2430">
        <v>2</v>
      </c>
      <c r="AD2430">
        <v>3</v>
      </c>
      <c r="AG2430" t="s">
        <v>942</v>
      </c>
      <c r="BX2430">
        <v>0</v>
      </c>
      <c r="BY2430">
        <v>0</v>
      </c>
      <c r="BZ2430">
        <v>1</v>
      </c>
      <c r="CA2430">
        <v>0</v>
      </c>
      <c r="CB2430">
        <v>0</v>
      </c>
      <c r="CC2430">
        <v>1</v>
      </c>
      <c r="CD2430">
        <v>0</v>
      </c>
      <c r="CE2430">
        <v>1</v>
      </c>
      <c r="CF2430">
        <v>0</v>
      </c>
      <c r="CG2430">
        <v>0</v>
      </c>
      <c r="CH2430">
        <v>0</v>
      </c>
      <c r="CJ2430" t="s">
        <v>458</v>
      </c>
      <c r="CK2430" t="s">
        <v>485</v>
      </c>
      <c r="CL2430" t="s">
        <v>486</v>
      </c>
      <c r="CM2430">
        <v>3</v>
      </c>
      <c r="CN2430">
        <v>4</v>
      </c>
      <c r="CO2430">
        <v>4</v>
      </c>
      <c r="CP2430">
        <v>4</v>
      </c>
      <c r="CQ2430" t="s">
        <v>1120</v>
      </c>
      <c r="CR2430" t="s">
        <v>488</v>
      </c>
      <c r="CS2430" t="s">
        <v>486</v>
      </c>
      <c r="CT2430">
        <v>3</v>
      </c>
      <c r="CU2430">
        <v>3</v>
      </c>
      <c r="CV2430">
        <v>2</v>
      </c>
      <c r="CY2430" t="s">
        <v>485</v>
      </c>
      <c r="CZ2430" t="s">
        <v>486</v>
      </c>
      <c r="DA2430">
        <v>2</v>
      </c>
      <c r="DB2430">
        <v>2</v>
      </c>
      <c r="DC2430">
        <v>3</v>
      </c>
      <c r="DD2430">
        <v>2</v>
      </c>
      <c r="DG2430" t="s">
        <v>463</v>
      </c>
      <c r="DH2430" t="s">
        <v>463</v>
      </c>
      <c r="DI2430" t="s">
        <v>463</v>
      </c>
      <c r="DJ2430" t="s">
        <v>463</v>
      </c>
      <c r="DK2430" t="s">
        <v>506</v>
      </c>
      <c r="DL2430" t="s">
        <v>463</v>
      </c>
      <c r="DM2430" t="s">
        <v>463</v>
      </c>
      <c r="DN2430" t="s">
        <v>463</v>
      </c>
      <c r="DO2430" t="s">
        <v>506</v>
      </c>
      <c r="DP2430" t="s">
        <v>506</v>
      </c>
      <c r="EU2430" s="7"/>
      <c r="HT2430">
        <v>1</v>
      </c>
      <c r="IJ2430">
        <v>1</v>
      </c>
      <c r="IM2430">
        <v>1</v>
      </c>
      <c r="KY2430" t="s">
        <v>491</v>
      </c>
      <c r="KZ2430" t="s">
        <v>492</v>
      </c>
      <c r="LA2430" t="s">
        <v>492</v>
      </c>
      <c r="LB2430" t="s">
        <v>492</v>
      </c>
      <c r="LC2430" t="s">
        <v>492</v>
      </c>
      <c r="LD2430">
        <v>1</v>
      </c>
      <c r="LE2430">
        <v>2</v>
      </c>
      <c r="LK2430">
        <v>3</v>
      </c>
      <c r="LN2430">
        <v>2</v>
      </c>
      <c r="LO2430">
        <v>1</v>
      </c>
      <c r="LP2430">
        <v>3</v>
      </c>
      <c r="LX2430">
        <v>1</v>
      </c>
      <c r="LZ2430">
        <v>3</v>
      </c>
      <c r="ME2430">
        <v>2</v>
      </c>
      <c r="MH2430">
        <v>1</v>
      </c>
      <c r="MJ2430">
        <v>2</v>
      </c>
      <c r="MP2430">
        <v>3</v>
      </c>
      <c r="MR2430">
        <v>1</v>
      </c>
      <c r="MS2430">
        <v>3</v>
      </c>
      <c r="MT2430">
        <v>2</v>
      </c>
      <c r="NB2430" t="s">
        <v>469</v>
      </c>
      <c r="NC2430" t="s">
        <v>469</v>
      </c>
      <c r="ND2430" t="s">
        <v>469</v>
      </c>
      <c r="NE2430" t="s">
        <v>508</v>
      </c>
      <c r="NF2430" t="s">
        <v>470</v>
      </c>
      <c r="NG2430" t="s">
        <v>470</v>
      </c>
      <c r="NH2430" t="s">
        <v>508</v>
      </c>
      <c r="NI2430" t="s">
        <v>469</v>
      </c>
      <c r="NJ2430" t="s">
        <v>471</v>
      </c>
      <c r="NK2430" t="s">
        <v>470</v>
      </c>
      <c r="NL2430" t="s">
        <v>494</v>
      </c>
      <c r="NM2430" t="s">
        <v>494</v>
      </c>
      <c r="NN2430" t="s">
        <v>469</v>
      </c>
      <c r="NO2430" t="s">
        <v>493</v>
      </c>
      <c r="NP2430" t="s">
        <v>494</v>
      </c>
      <c r="NQ2430" t="s">
        <v>469</v>
      </c>
      <c r="NR2430" t="s">
        <v>493</v>
      </c>
      <c r="NS2430" t="s">
        <v>493</v>
      </c>
      <c r="NT2430" t="s">
        <v>469</v>
      </c>
      <c r="NU2430" t="s">
        <v>494</v>
      </c>
      <c r="NV2430" t="s">
        <v>472</v>
      </c>
      <c r="QE2430" t="s">
        <v>496</v>
      </c>
      <c r="QF2430" t="s">
        <v>473</v>
      </c>
      <c r="QG2430" t="s">
        <v>496</v>
      </c>
      <c r="QH2430" t="s">
        <v>496</v>
      </c>
      <c r="QI2430" t="s">
        <v>496</v>
      </c>
      <c r="QJ2430" t="s">
        <v>473</v>
      </c>
      <c r="QK2430" t="s">
        <v>473</v>
      </c>
      <c r="QL2430" t="s">
        <v>474</v>
      </c>
      <c r="QM2430" t="s">
        <v>473</v>
      </c>
      <c r="QN2430" t="s">
        <v>473</v>
      </c>
      <c r="QO2430" t="s">
        <v>496</v>
      </c>
      <c r="QP2430" t="s">
        <v>496</v>
      </c>
      <c r="QQ2430" t="s">
        <v>496</v>
      </c>
      <c r="QR2430" t="s">
        <v>474</v>
      </c>
      <c r="QS2430" t="s">
        <v>475</v>
      </c>
      <c r="QU2430">
        <v>12.251316666667</v>
      </c>
      <c r="QV2430" t="s">
        <v>945</v>
      </c>
      <c r="QZ2430" t="s">
        <v>688</v>
      </c>
      <c r="RO2430">
        <v>1</v>
      </c>
      <c r="RP2430" s="8"/>
      <c r="RQ2430" s="9">
        <f>IFERROR(AVERAGE(INDEX('[1]DO NOT TOUCH Préparation'!$T$1:$T$5,MATCH('DO NOT TOUCH - inputExtraction'!$DG2430,'[1]DO NOT TOUCH Préparation'!$S$1:$S$5,0)),INDEX('[1]DO NOT TOUCH Préparation'!$T$1:$T$5,MATCH('DO NOT TOUCH - inputExtraction'!$DH2430,'[1]DO NOT TOUCH Préparation'!$S$1:$S$5,0)),INDEX('[1]DO NOT TOUCH Préparation'!$T$1:$T$5,MATCH('DO NOT TOUCH - inputExtraction'!$DI2430,'[1]DO NOT TOUCH Préparation'!$S$1:$S$5,0)),INDEX('[1]DO NOT TOUCH Préparation'!$T$1:$T$5,MATCH('DO NOT TOUCH - inputExtraction'!$DJ2430,'[1]DO NOT TOUCH Préparation'!$S$1:$S$5,0)),INDEX('[1]DO NOT TOUCH Préparation'!$T$1:$T$5,MATCH('DO NOT TOUCH - inputExtraction'!$DK2430,'[1]DO NOT TOUCH Préparation'!$S$1:$S$5,0))),"")</f>
        <v>2.8</v>
      </c>
      <c r="RR2430" s="7">
        <f>IFERROR(AVERAGE(INDEX('[1]DO NOT TOUCH Préparation'!$T$1:$T$5,MATCH($DL2430,'[1]DO NOT TOUCH Préparation'!$S$1:$S$5,0)),INDEX('[1]DO NOT TOUCH Préparation'!$T$1:$T$5,MATCH('DO NOT TOUCH - inputExtraction'!$DM2430,'[1]DO NOT TOUCH Préparation'!$S$1:$S$5,0)),INDEX('[1]DO NOT TOUCH Préparation'!$T$1:$T$5,MATCH('DO NOT TOUCH - inputExtraction'!$DN2430,'[1]DO NOT TOUCH Préparation'!$S$1:$S$5,0)),INDEX('[1]DO NOT TOUCH Préparation'!$T$1:$T$5,MATCH(DO2430,'[1]DO NOT TOUCH Préparation'!$S$1:$S$5,0)),INDEX('[1]DO NOT TOUCH Préparation'!$T$1:$T$5,MATCH('DO NOT TOUCH - inputExtraction'!$DP2430,'[1]DO NOT TOUCH Préparation'!$S$1:$S$5,0))),"")</f>
        <v>2.6</v>
      </c>
      <c r="RS2430" t="str">
        <f t="shared" si="149"/>
        <v>45-64</v>
      </c>
      <c r="RT2430" t="str">
        <f t="shared" si="149"/>
        <v>70 000 € à 79 999 €</v>
      </c>
      <c r="RV2430">
        <f>VLOOKUP(DG2430,'[1]DO NOT TOUCH Préparation'!$S$1:$T$5,2,0)</f>
        <v>3</v>
      </c>
      <c r="RW2430">
        <f>VLOOKUP(DH2430,'[1]DO NOT TOUCH Préparation'!$S$1:$T$5,2,0)</f>
        <v>3</v>
      </c>
      <c r="RX2430">
        <f>VLOOKUP(DI2430,'[1]DO NOT TOUCH Préparation'!$S$1:$T$5,2,0)</f>
        <v>3</v>
      </c>
      <c r="RY2430">
        <f>VLOOKUP(DJ2430,'[1]DO NOT TOUCH Préparation'!$S$1:$T$5,2,0)</f>
        <v>3</v>
      </c>
      <c r="RZ2430">
        <f>VLOOKUP(DK2430,'[1]DO NOT TOUCH Préparation'!$S$1:$T$5,2,0)</f>
        <v>2</v>
      </c>
      <c r="SA2430">
        <f>VLOOKUP(DL2430,'[1]DO NOT TOUCH Préparation'!$S$1:$T$5,2,0)</f>
        <v>3</v>
      </c>
      <c r="SB2430">
        <f>VLOOKUP(DM2430,'[1]DO NOT TOUCH Préparation'!$S$1:$T$5,2,0)</f>
        <v>3</v>
      </c>
      <c r="SC2430">
        <f>VLOOKUP(DN2430,'[1]DO NOT TOUCH Préparation'!$S$1:$T$5,2,0)</f>
        <v>3</v>
      </c>
      <c r="SD2430">
        <f>VLOOKUP(DO2430,'[1]DO NOT TOUCH Préparation'!$S$1:$T$5,2,0)</f>
        <v>2</v>
      </c>
      <c r="SE2430">
        <f>VLOOKUP(DP2430,'[1]DO NOT TOUCH Préparation'!$S$1:$T$5,2,0)</f>
        <v>2</v>
      </c>
      <c r="SG2430" t="str">
        <f t="shared" si="150"/>
        <v>Inférieur ou égal à 5%</v>
      </c>
      <c r="SH2430" t="str">
        <f t="shared" si="151"/>
        <v>Je ne sais pas</v>
      </c>
      <c r="SI2430" t="str">
        <f t="shared" si="152"/>
        <v>Inférieur ou égal à 5%</v>
      </c>
      <c r="SK2430" cm="1">
        <f t="array" ref="SK2430">IFERROR(INDEX('[1]DO NOT TOUCH Préparation'!$W$2:$W$7,MATCH('DO NOT TOUCH - inputExtraction'!SG2430,'[1]DO NOT TOUCH Préparation'!$V$2:$V$7,0),),"1")</f>
        <v>2</v>
      </c>
      <c r="SL2430" cm="1">
        <f t="array" ref="SL2430">IFERROR(INDEX('[1]DO NOT TOUCH Préparation'!$W$2:$W$7,MATCH('DO NOT TOUCH - inputExtraction'!SH2430,'[1]DO NOT TOUCH Préparation'!$V$2:$V$7,0),),"1")</f>
        <v>0</v>
      </c>
      <c r="SM2430" cm="1">
        <f t="array" ref="SM2430">IFERROR(INDEX('[1]DO NOT TOUCH Préparation'!$W$2:$W$7,MATCH('DO NOT TOUCH - inputExtraction'!SI2430,'[1]DO NOT TOUCH Préparation'!$V$2:$V$7,0),),"1")</f>
        <v>2</v>
      </c>
      <c r="SO2430">
        <v>1</v>
      </c>
      <c r="SQ2430">
        <f>IFERROR(VLOOKUP(J2430,'[1]DO NOT TOUCH Préparation'!$CL$2:$CM$9,2,0),"")</f>
        <v>8</v>
      </c>
      <c r="SR2430">
        <f>IFERROR(VLOOKUP(M2430,'[1]DO NOT TOUCH Préparation'!$CT$2:$CU$10,2,0),"")</f>
        <v>7</v>
      </c>
      <c r="SS2430">
        <f>IFERROR(VLOOKUP(N2430,'[1]DO NOT TOUCH Préparation'!$CX$2:$CY$6,2,0),"")</f>
        <v>4</v>
      </c>
    </row>
    <row r="2431" spans="1:513" ht="14.4" x14ac:dyDescent="0.3">
      <c r="A2431" s="4">
        <v>3196</v>
      </c>
      <c r="B2431" s="4" t="s">
        <v>6047</v>
      </c>
      <c r="C2431" s="4" t="s">
        <v>6048</v>
      </c>
      <c r="D2431" s="4" t="s">
        <v>940</v>
      </c>
      <c r="E2431" s="4" t="s">
        <v>940</v>
      </c>
      <c r="G2431" s="4" t="s">
        <v>479</v>
      </c>
      <c r="H2431" s="4" t="s">
        <v>1062</v>
      </c>
      <c r="I2431" s="4" t="s">
        <v>1063</v>
      </c>
      <c r="J2431" s="4" t="s">
        <v>566</v>
      </c>
      <c r="K2431" s="4">
        <v>47</v>
      </c>
      <c r="L2431" s="5" t="s">
        <v>454</v>
      </c>
      <c r="M2431" s="4" t="s">
        <v>541</v>
      </c>
      <c r="N2431" s="5" t="s">
        <v>503</v>
      </c>
      <c r="O2431" s="6">
        <v>2</v>
      </c>
      <c r="P2431" s="6">
        <v>0</v>
      </c>
      <c r="Q2431" s="6">
        <v>0</v>
      </c>
      <c r="R2431" s="6">
        <v>0</v>
      </c>
      <c r="S2431" s="6">
        <v>1</v>
      </c>
      <c r="T2431" s="6">
        <v>1</v>
      </c>
      <c r="U2431" s="6">
        <v>0</v>
      </c>
      <c r="V2431" s="6">
        <v>1</v>
      </c>
      <c r="W2431" s="6">
        <v>0</v>
      </c>
      <c r="X2431">
        <v>1</v>
      </c>
      <c r="Y2431">
        <v>2</v>
      </c>
      <c r="Z2431">
        <v>3</v>
      </c>
      <c r="AG2431" t="s">
        <v>504</v>
      </c>
      <c r="BX2431">
        <v>0</v>
      </c>
      <c r="BY2431">
        <v>0</v>
      </c>
      <c r="BZ2431">
        <v>0</v>
      </c>
      <c r="CA2431">
        <v>1</v>
      </c>
      <c r="CB2431">
        <v>0</v>
      </c>
      <c r="CC2431">
        <v>0</v>
      </c>
      <c r="CD2431">
        <v>1</v>
      </c>
      <c r="CE2431">
        <v>1</v>
      </c>
      <c r="CF2431">
        <v>0</v>
      </c>
      <c r="CG2431">
        <v>0</v>
      </c>
      <c r="CH2431">
        <v>0</v>
      </c>
      <c r="CJ2431" t="s">
        <v>458</v>
      </c>
      <c r="CK2431" t="s">
        <v>459</v>
      </c>
      <c r="CL2431" t="s">
        <v>486</v>
      </c>
      <c r="CM2431">
        <v>3</v>
      </c>
      <c r="CN2431">
        <v>4</v>
      </c>
      <c r="CO2431">
        <v>3</v>
      </c>
      <c r="CR2431" t="s">
        <v>459</v>
      </c>
      <c r="CS2431" t="s">
        <v>486</v>
      </c>
      <c r="CT2431">
        <v>4</v>
      </c>
      <c r="CU2431">
        <v>4</v>
      </c>
      <c r="CV2431">
        <v>3</v>
      </c>
      <c r="CY2431" t="s">
        <v>461</v>
      </c>
      <c r="DG2431" t="s">
        <v>462</v>
      </c>
      <c r="DH2431" t="s">
        <v>506</v>
      </c>
      <c r="DI2431" t="s">
        <v>506</v>
      </c>
      <c r="DJ2431" t="s">
        <v>489</v>
      </c>
      <c r="DK2431" t="s">
        <v>506</v>
      </c>
      <c r="DL2431" t="s">
        <v>462</v>
      </c>
      <c r="DM2431" t="s">
        <v>489</v>
      </c>
      <c r="DN2431" t="s">
        <v>464</v>
      </c>
      <c r="DO2431" t="s">
        <v>462</v>
      </c>
      <c r="DP2431" t="s">
        <v>463</v>
      </c>
      <c r="DQ2431" t="s">
        <v>466</v>
      </c>
      <c r="DV2431" t="s">
        <v>550</v>
      </c>
      <c r="DX2431" t="s">
        <v>550</v>
      </c>
      <c r="DY2431" t="s">
        <v>550</v>
      </c>
      <c r="EA2431" t="s">
        <v>507</v>
      </c>
      <c r="EF2431" t="s">
        <v>507</v>
      </c>
      <c r="EH2431" t="s">
        <v>507</v>
      </c>
      <c r="EI2431" t="s">
        <v>507</v>
      </c>
      <c r="EK2431">
        <v>4</v>
      </c>
      <c r="EP2431">
        <v>4</v>
      </c>
      <c r="ER2431" t="s">
        <v>468</v>
      </c>
      <c r="ES2431">
        <v>4</v>
      </c>
      <c r="EU2431" s="7"/>
      <c r="FT2431">
        <v>0</v>
      </c>
      <c r="FU2431">
        <v>0</v>
      </c>
      <c r="FV2431">
        <v>1</v>
      </c>
      <c r="FW2431">
        <v>1</v>
      </c>
      <c r="FX2431">
        <v>0</v>
      </c>
      <c r="GD2431">
        <v>0</v>
      </c>
      <c r="GE2431">
        <v>1</v>
      </c>
      <c r="GF2431">
        <v>1</v>
      </c>
      <c r="GG2431">
        <v>1</v>
      </c>
      <c r="GH2431">
        <v>0</v>
      </c>
      <c r="GI2431">
        <v>0</v>
      </c>
      <c r="GJ2431">
        <v>1</v>
      </c>
      <c r="GK2431">
        <v>1</v>
      </c>
      <c r="GL2431">
        <v>0</v>
      </c>
      <c r="GM2431">
        <v>0</v>
      </c>
      <c r="HG2431">
        <v>2</v>
      </c>
      <c r="HH2431">
        <v>3</v>
      </c>
      <c r="HJ2431">
        <v>1</v>
      </c>
      <c r="HL2431">
        <v>2</v>
      </c>
      <c r="HM2431">
        <v>3</v>
      </c>
      <c r="HN2431">
        <v>1</v>
      </c>
      <c r="HO2431">
        <v>2</v>
      </c>
      <c r="HP2431">
        <v>3</v>
      </c>
      <c r="HR2431">
        <v>1</v>
      </c>
      <c r="HT2431">
        <v>3</v>
      </c>
      <c r="HU2431">
        <v>2</v>
      </c>
      <c r="HV2431">
        <v>1</v>
      </c>
      <c r="IA2431">
        <v>1</v>
      </c>
      <c r="IC2431">
        <v>2</v>
      </c>
      <c r="ID2431">
        <v>3</v>
      </c>
      <c r="IQ2431">
        <v>1</v>
      </c>
      <c r="JU2431">
        <v>1</v>
      </c>
      <c r="KG2431">
        <v>1</v>
      </c>
      <c r="KM2431">
        <v>1</v>
      </c>
      <c r="KY2431">
        <v>4</v>
      </c>
      <c r="KZ2431">
        <v>3</v>
      </c>
      <c r="LA2431">
        <v>3</v>
      </c>
      <c r="LB2431">
        <v>3</v>
      </c>
      <c r="LC2431">
        <v>3</v>
      </c>
      <c r="LD2431">
        <v>1</v>
      </c>
      <c r="LF2431">
        <v>3</v>
      </c>
      <c r="LM2431">
        <v>2</v>
      </c>
      <c r="LN2431">
        <v>1</v>
      </c>
      <c r="LP2431">
        <v>2</v>
      </c>
      <c r="LS2431">
        <v>3</v>
      </c>
      <c r="LX2431">
        <v>2</v>
      </c>
      <c r="LZ2431">
        <v>3</v>
      </c>
      <c r="MC2431">
        <v>1</v>
      </c>
      <c r="MH2431">
        <v>1</v>
      </c>
      <c r="MJ2431">
        <v>3</v>
      </c>
      <c r="MO2431">
        <v>2</v>
      </c>
      <c r="MR2431">
        <v>3</v>
      </c>
      <c r="MT2431">
        <v>2</v>
      </c>
      <c r="MY2431">
        <v>1</v>
      </c>
      <c r="NB2431" t="s">
        <v>470</v>
      </c>
      <c r="NC2431" t="s">
        <v>470</v>
      </c>
      <c r="ND2431" t="s">
        <v>470</v>
      </c>
      <c r="NE2431" t="s">
        <v>470</v>
      </c>
      <c r="NF2431" t="s">
        <v>470</v>
      </c>
      <c r="NG2431" t="s">
        <v>469</v>
      </c>
      <c r="NH2431" t="s">
        <v>470</v>
      </c>
      <c r="NI2431" t="s">
        <v>469</v>
      </c>
      <c r="NJ2431" t="s">
        <v>469</v>
      </c>
      <c r="NK2431" t="s">
        <v>469</v>
      </c>
      <c r="NL2431" t="s">
        <v>494</v>
      </c>
      <c r="NM2431" t="s">
        <v>494</v>
      </c>
      <c r="NN2431" t="s">
        <v>494</v>
      </c>
      <c r="NO2431" t="s">
        <v>493</v>
      </c>
      <c r="NP2431" t="s">
        <v>493</v>
      </c>
      <c r="NQ2431" t="s">
        <v>494</v>
      </c>
      <c r="NR2431" t="s">
        <v>493</v>
      </c>
      <c r="NS2431" t="s">
        <v>494</v>
      </c>
      <c r="NT2431" t="s">
        <v>494</v>
      </c>
      <c r="NU2431" t="s">
        <v>494</v>
      </c>
      <c r="NV2431" t="s">
        <v>472</v>
      </c>
      <c r="QE2431" t="s">
        <v>496</v>
      </c>
      <c r="QF2431" t="s">
        <v>496</v>
      </c>
      <c r="QG2431" t="s">
        <v>496</v>
      </c>
      <c r="QH2431" t="s">
        <v>496</v>
      </c>
      <c r="QI2431" t="s">
        <v>496</v>
      </c>
      <c r="QJ2431" t="s">
        <v>496</v>
      </c>
      <c r="QK2431" t="s">
        <v>473</v>
      </c>
      <c r="QL2431" t="s">
        <v>496</v>
      </c>
      <c r="QM2431" t="s">
        <v>496</v>
      </c>
      <c r="QN2431" t="s">
        <v>510</v>
      </c>
      <c r="QO2431" t="s">
        <v>496</v>
      </c>
      <c r="QP2431" t="s">
        <v>496</v>
      </c>
      <c r="QQ2431" t="s">
        <v>496</v>
      </c>
      <c r="QR2431" t="s">
        <v>496</v>
      </c>
      <c r="QS2431" t="s">
        <v>475</v>
      </c>
      <c r="QU2431">
        <v>12.157316666667001</v>
      </c>
      <c r="QV2431" t="s">
        <v>945</v>
      </c>
      <c r="RO2431">
        <v>1</v>
      </c>
      <c r="RP2431" s="8"/>
      <c r="RQ2431" s="9">
        <f>IFERROR(AVERAGE(INDEX('[1]DO NOT TOUCH Préparation'!$T$1:$T$5,MATCH('DO NOT TOUCH - inputExtraction'!$DG2431,'[1]DO NOT TOUCH Préparation'!$S$1:$S$5,0)),INDEX('[1]DO NOT TOUCH Préparation'!$T$1:$T$5,MATCH('DO NOT TOUCH - inputExtraction'!$DH2431,'[1]DO NOT TOUCH Préparation'!$S$1:$S$5,0)),INDEX('[1]DO NOT TOUCH Préparation'!$T$1:$T$5,MATCH('DO NOT TOUCH - inputExtraction'!$DI2431,'[1]DO NOT TOUCH Préparation'!$S$1:$S$5,0)),INDEX('[1]DO NOT TOUCH Préparation'!$T$1:$T$5,MATCH('DO NOT TOUCH - inputExtraction'!$DJ2431,'[1]DO NOT TOUCH Préparation'!$S$1:$S$5,0)),INDEX('[1]DO NOT TOUCH Préparation'!$T$1:$T$5,MATCH('DO NOT TOUCH - inputExtraction'!$DK2431,'[1]DO NOT TOUCH Préparation'!$S$1:$S$5,0))),"")</f>
        <v>2.2000000000000002</v>
      </c>
      <c r="RR2431" s="7">
        <f>IFERROR(AVERAGE(INDEX('[1]DO NOT TOUCH Préparation'!$T$1:$T$5,MATCH($DL2431,'[1]DO NOT TOUCH Préparation'!$S$1:$S$5,0)),INDEX('[1]DO NOT TOUCH Préparation'!$T$1:$T$5,MATCH('DO NOT TOUCH - inputExtraction'!$DM2431,'[1]DO NOT TOUCH Préparation'!$S$1:$S$5,0)),INDEX('[1]DO NOT TOUCH Préparation'!$T$1:$T$5,MATCH('DO NOT TOUCH - inputExtraction'!$DN2431,'[1]DO NOT TOUCH Préparation'!$S$1:$S$5,0)),INDEX('[1]DO NOT TOUCH Préparation'!$T$1:$T$5,MATCH(DO2431,'[1]DO NOT TOUCH Préparation'!$S$1:$S$5,0)),INDEX('[1]DO NOT TOUCH Préparation'!$T$1:$T$5,MATCH('DO NOT TOUCH - inputExtraction'!$DP2431,'[1]DO NOT TOUCH Préparation'!$S$1:$S$5,0))),"")</f>
        <v>3.4</v>
      </c>
      <c r="RS2431" t="str">
        <f t="shared" si="149"/>
        <v>45-64</v>
      </c>
      <c r="RT2431" t="str">
        <f t="shared" si="149"/>
        <v>80 000 € et plus</v>
      </c>
      <c r="RV2431">
        <f>VLOOKUP(DG2431,'[1]DO NOT TOUCH Préparation'!$S$1:$T$5,2,0)</f>
        <v>4</v>
      </c>
      <c r="RW2431">
        <f>VLOOKUP(DH2431,'[1]DO NOT TOUCH Préparation'!$S$1:$T$5,2,0)</f>
        <v>2</v>
      </c>
      <c r="RX2431">
        <f>VLOOKUP(DI2431,'[1]DO NOT TOUCH Préparation'!$S$1:$T$5,2,0)</f>
        <v>2</v>
      </c>
      <c r="RY2431">
        <f>VLOOKUP(DJ2431,'[1]DO NOT TOUCH Préparation'!$S$1:$T$5,2,0)</f>
        <v>1</v>
      </c>
      <c r="RZ2431">
        <f>VLOOKUP(DK2431,'[1]DO NOT TOUCH Préparation'!$S$1:$T$5,2,0)</f>
        <v>2</v>
      </c>
      <c r="SA2431">
        <f>VLOOKUP(DL2431,'[1]DO NOT TOUCH Préparation'!$S$1:$T$5,2,0)</f>
        <v>4</v>
      </c>
      <c r="SB2431">
        <f>VLOOKUP(DM2431,'[1]DO NOT TOUCH Préparation'!$S$1:$T$5,2,0)</f>
        <v>1</v>
      </c>
      <c r="SC2431">
        <f>VLOOKUP(DN2431,'[1]DO NOT TOUCH Préparation'!$S$1:$T$5,2,0)</f>
        <v>5</v>
      </c>
      <c r="SD2431">
        <f>VLOOKUP(DO2431,'[1]DO NOT TOUCH Préparation'!$S$1:$T$5,2,0)</f>
        <v>4</v>
      </c>
      <c r="SE2431">
        <f>VLOOKUP(DP2431,'[1]DO NOT TOUCH Préparation'!$S$1:$T$5,2,0)</f>
        <v>3</v>
      </c>
      <c r="SG2431" t="str">
        <f t="shared" si="150"/>
        <v>6% à 20%</v>
      </c>
      <c r="SH2431" t="str">
        <f t="shared" si="151"/>
        <v>6% à 20%</v>
      </c>
      <c r="SI2431" t="str">
        <f t="shared" si="152"/>
        <v>Je n’achète pas de produits à base végétale (soja, amande, avoine…)</v>
      </c>
      <c r="SK2431" cm="1">
        <f t="array" ref="SK2431">IFERROR(INDEX('[1]DO NOT TOUCH Préparation'!$W$2:$W$7,MATCH('DO NOT TOUCH - inputExtraction'!SG2431,'[1]DO NOT TOUCH Préparation'!$V$2:$V$7,0),),"1")</f>
        <v>3</v>
      </c>
      <c r="SL2431" cm="1">
        <f t="array" ref="SL2431">IFERROR(INDEX('[1]DO NOT TOUCH Préparation'!$W$2:$W$7,MATCH('DO NOT TOUCH - inputExtraction'!SH2431,'[1]DO NOT TOUCH Préparation'!$V$2:$V$7,0),),"1")</f>
        <v>3</v>
      </c>
      <c r="SM2431" t="str" cm="1">
        <f t="array" ref="SM2431">IFERROR(INDEX('[1]DO NOT TOUCH Préparation'!$W$2:$W$7,MATCH('DO NOT TOUCH - inputExtraction'!SI2431,'[1]DO NOT TOUCH Préparation'!$V$2:$V$7,0),),"1")</f>
        <v>1</v>
      </c>
      <c r="SO2431">
        <v>1</v>
      </c>
      <c r="SQ2431">
        <f>IFERROR(VLOOKUP(J2431,'[1]DO NOT TOUCH Préparation'!$CL$2:$CM$9,2,0),"")</f>
        <v>6</v>
      </c>
      <c r="SR2431">
        <f>IFERROR(VLOOKUP(M2431,'[1]DO NOT TOUCH Préparation'!$CT$2:$CU$10,2,0),"")</f>
        <v>8</v>
      </c>
      <c r="SS2431">
        <f>IFERROR(VLOOKUP(N2431,'[1]DO NOT TOUCH Préparation'!$CX$2:$CY$6,2,0),"")</f>
        <v>3</v>
      </c>
    </row>
    <row r="2432" spans="1:513" ht="14.4" x14ac:dyDescent="0.3">
      <c r="A2432" s="4">
        <v>3197</v>
      </c>
      <c r="B2432" s="4" t="s">
        <v>6049</v>
      </c>
      <c r="C2432" s="4" t="s">
        <v>2736</v>
      </c>
      <c r="D2432" s="4" t="s">
        <v>449</v>
      </c>
      <c r="E2432" s="4" t="s">
        <v>449</v>
      </c>
      <c r="G2432" s="4" t="s">
        <v>450</v>
      </c>
      <c r="H2432" s="4" t="s">
        <v>553</v>
      </c>
      <c r="I2432" s="4" t="s">
        <v>554</v>
      </c>
      <c r="J2432" s="4" t="s">
        <v>592</v>
      </c>
      <c r="K2432" s="4">
        <v>62</v>
      </c>
      <c r="L2432" s="5" t="s">
        <v>454</v>
      </c>
      <c r="M2432" s="4" t="s">
        <v>455</v>
      </c>
      <c r="N2432" s="5" t="s">
        <v>456</v>
      </c>
      <c r="O2432" s="6">
        <v>4</v>
      </c>
      <c r="P2432" s="6">
        <v>1</v>
      </c>
      <c r="Q2432" s="6">
        <v>0</v>
      </c>
      <c r="R2432" s="6">
        <v>1</v>
      </c>
      <c r="S2432" s="6">
        <v>1</v>
      </c>
      <c r="T2432" s="6">
        <v>1</v>
      </c>
      <c r="U2432" s="6">
        <v>0</v>
      </c>
      <c r="V2432" s="6">
        <v>1</v>
      </c>
      <c r="W2432" s="6">
        <v>0</v>
      </c>
      <c r="Y2432">
        <v>1</v>
      </c>
      <c r="Z2432">
        <v>2</v>
      </c>
      <c r="AB2432">
        <v>3</v>
      </c>
      <c r="AG2432" t="s">
        <v>571</v>
      </c>
      <c r="AI2432">
        <v>1</v>
      </c>
      <c r="AJ2432">
        <v>1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1</v>
      </c>
      <c r="BA2432">
        <v>0</v>
      </c>
      <c r="BB2432">
        <v>0</v>
      </c>
      <c r="BC2432">
        <v>0</v>
      </c>
      <c r="BD2432">
        <v>0</v>
      </c>
      <c r="BE2432">
        <v>0</v>
      </c>
      <c r="CG2432">
        <v>0</v>
      </c>
      <c r="CH2432">
        <v>0</v>
      </c>
      <c r="CJ2432" t="s">
        <v>458</v>
      </c>
      <c r="CK2432" t="s">
        <v>534</v>
      </c>
      <c r="CL2432" t="s">
        <v>460</v>
      </c>
      <c r="CM2432" t="s">
        <v>535</v>
      </c>
      <c r="CN2432">
        <v>4</v>
      </c>
      <c r="CO2432">
        <v>4</v>
      </c>
      <c r="CP2432">
        <v>4</v>
      </c>
      <c r="CQ2432" t="s">
        <v>542</v>
      </c>
      <c r="CR2432" t="s">
        <v>534</v>
      </c>
      <c r="CS2432" t="s">
        <v>460</v>
      </c>
      <c r="CT2432">
        <v>4</v>
      </c>
      <c r="CU2432" t="s">
        <v>535</v>
      </c>
      <c r="CV2432">
        <v>4</v>
      </c>
      <c r="CY2432" t="s">
        <v>459</v>
      </c>
      <c r="CZ2432" t="s">
        <v>460</v>
      </c>
      <c r="DA2432">
        <v>4</v>
      </c>
      <c r="DB2432">
        <v>4</v>
      </c>
      <c r="DC2432">
        <v>4</v>
      </c>
      <c r="DD2432">
        <v>4</v>
      </c>
      <c r="DG2432" t="s">
        <v>462</v>
      </c>
      <c r="DH2432" t="s">
        <v>463</v>
      </c>
      <c r="DI2432" t="s">
        <v>464</v>
      </c>
      <c r="DJ2432" t="s">
        <v>462</v>
      </c>
      <c r="DK2432" t="s">
        <v>464</v>
      </c>
      <c r="DL2432" t="s">
        <v>462</v>
      </c>
      <c r="DM2432" t="s">
        <v>462</v>
      </c>
      <c r="DN2432" t="s">
        <v>462</v>
      </c>
      <c r="DO2432" t="s">
        <v>462</v>
      </c>
      <c r="DP2432" t="s">
        <v>462</v>
      </c>
      <c r="DQ2432" t="s">
        <v>466</v>
      </c>
      <c r="DS2432" t="s">
        <v>466</v>
      </c>
      <c r="DT2432" t="s">
        <v>466</v>
      </c>
      <c r="DU2432" t="s">
        <v>466</v>
      </c>
      <c r="DV2432" t="s">
        <v>466</v>
      </c>
      <c r="DW2432" t="s">
        <v>466</v>
      </c>
      <c r="DX2432" t="s">
        <v>466</v>
      </c>
      <c r="DY2432" t="s">
        <v>466</v>
      </c>
      <c r="DZ2432" t="s">
        <v>466</v>
      </c>
      <c r="EA2432" t="s">
        <v>467</v>
      </c>
      <c r="EC2432" t="s">
        <v>467</v>
      </c>
      <c r="ED2432" t="s">
        <v>467</v>
      </c>
      <c r="EE2432" t="s">
        <v>467</v>
      </c>
      <c r="EF2432" t="s">
        <v>467</v>
      </c>
      <c r="EG2432" t="s">
        <v>467</v>
      </c>
      <c r="EH2432" t="s">
        <v>467</v>
      </c>
      <c r="EI2432" t="s">
        <v>467</v>
      </c>
      <c r="EJ2432" t="s">
        <v>467</v>
      </c>
      <c r="EK2432" t="s">
        <v>468</v>
      </c>
      <c r="EM2432" t="s">
        <v>468</v>
      </c>
      <c r="EN2432">
        <v>4</v>
      </c>
      <c r="EO2432" t="s">
        <v>468</v>
      </c>
      <c r="EP2432">
        <v>4</v>
      </c>
      <c r="EQ2432">
        <v>4</v>
      </c>
      <c r="ER2432">
        <v>4</v>
      </c>
      <c r="ES2432">
        <v>4</v>
      </c>
      <c r="ET2432">
        <v>4</v>
      </c>
      <c r="EU2432" s="7"/>
      <c r="IQ2432">
        <v>2</v>
      </c>
      <c r="IS2432">
        <v>1</v>
      </c>
      <c r="IT2432">
        <v>3</v>
      </c>
      <c r="JC2432">
        <v>3</v>
      </c>
      <c r="JE2432">
        <v>1</v>
      </c>
      <c r="JF2432">
        <v>2</v>
      </c>
      <c r="JI2432">
        <v>1</v>
      </c>
      <c r="JK2432">
        <v>3</v>
      </c>
      <c r="JL2432">
        <v>2</v>
      </c>
      <c r="JO2432">
        <v>3</v>
      </c>
      <c r="JQ2432">
        <v>2</v>
      </c>
      <c r="JR2432">
        <v>1</v>
      </c>
      <c r="JU2432">
        <v>2</v>
      </c>
      <c r="JW2432">
        <v>3</v>
      </c>
      <c r="JX2432">
        <v>1</v>
      </c>
      <c r="KA2432">
        <v>3</v>
      </c>
      <c r="KC2432">
        <v>2</v>
      </c>
      <c r="KD2432">
        <v>1</v>
      </c>
      <c r="KG2432">
        <v>2</v>
      </c>
      <c r="KI2432">
        <v>1</v>
      </c>
      <c r="KJ2432">
        <v>3</v>
      </c>
      <c r="KM2432">
        <v>2</v>
      </c>
      <c r="KO2432">
        <v>1</v>
      </c>
      <c r="KP2432">
        <v>3</v>
      </c>
      <c r="KS2432">
        <v>3</v>
      </c>
      <c r="KU2432">
        <v>1</v>
      </c>
      <c r="KV2432">
        <v>2</v>
      </c>
      <c r="KY2432">
        <v>4</v>
      </c>
      <c r="KZ2432">
        <v>4</v>
      </c>
      <c r="LA2432">
        <v>4</v>
      </c>
      <c r="LB2432">
        <v>4</v>
      </c>
      <c r="LC2432">
        <v>4</v>
      </c>
      <c r="LF2432">
        <v>2</v>
      </c>
      <c r="LH2432">
        <v>1</v>
      </c>
      <c r="LK2432">
        <v>3</v>
      </c>
      <c r="LP2432">
        <v>3</v>
      </c>
      <c r="LR2432">
        <v>1</v>
      </c>
      <c r="LU2432">
        <v>2</v>
      </c>
      <c r="LZ2432">
        <v>2</v>
      </c>
      <c r="MB2432">
        <v>1</v>
      </c>
      <c r="ME2432">
        <v>3</v>
      </c>
      <c r="MJ2432">
        <v>2</v>
      </c>
      <c r="ML2432">
        <v>1</v>
      </c>
      <c r="MO2432">
        <v>3</v>
      </c>
      <c r="MT2432">
        <v>1</v>
      </c>
      <c r="MV2432">
        <v>2</v>
      </c>
      <c r="MY2432">
        <v>3</v>
      </c>
      <c r="NB2432" t="s">
        <v>471</v>
      </c>
      <c r="NC2432" t="s">
        <v>469</v>
      </c>
      <c r="ND2432" t="s">
        <v>471</v>
      </c>
      <c r="NE2432" t="s">
        <v>469</v>
      </c>
      <c r="NF2432" t="s">
        <v>471</v>
      </c>
      <c r="NG2432" t="s">
        <v>469</v>
      </c>
      <c r="NH2432" t="s">
        <v>469</v>
      </c>
      <c r="NI2432" t="s">
        <v>469</v>
      </c>
      <c r="NJ2432" t="s">
        <v>469</v>
      </c>
      <c r="NK2432" t="s">
        <v>469</v>
      </c>
      <c r="NL2432" t="s">
        <v>469</v>
      </c>
      <c r="NM2432" t="s">
        <v>469</v>
      </c>
      <c r="NN2432" t="s">
        <v>471</v>
      </c>
      <c r="NO2432" t="s">
        <v>469</v>
      </c>
      <c r="NP2432" t="s">
        <v>471</v>
      </c>
      <c r="NQ2432" t="s">
        <v>469</v>
      </c>
      <c r="NR2432" t="s">
        <v>469</v>
      </c>
      <c r="NS2432" t="s">
        <v>469</v>
      </c>
      <c r="NT2432" t="s">
        <v>469</v>
      </c>
      <c r="NU2432" t="s">
        <v>469</v>
      </c>
      <c r="NV2432" t="s">
        <v>509</v>
      </c>
      <c r="NW2432" t="s">
        <v>473</v>
      </c>
      <c r="NX2432" t="s">
        <v>474</v>
      </c>
      <c r="NY2432" t="s">
        <v>474</v>
      </c>
      <c r="NZ2432" t="s">
        <v>473</v>
      </c>
      <c r="OA2432" t="s">
        <v>474</v>
      </c>
      <c r="OB2432" t="s">
        <v>473</v>
      </c>
      <c r="OC2432" t="s">
        <v>474</v>
      </c>
      <c r="OD2432" t="s">
        <v>473</v>
      </c>
      <c r="OE2432" t="s">
        <v>473</v>
      </c>
      <c r="OF2432" t="s">
        <v>474</v>
      </c>
      <c r="OG2432" t="s">
        <v>474</v>
      </c>
      <c r="OH2432" t="s">
        <v>473</v>
      </c>
      <c r="OI2432" t="s">
        <v>474</v>
      </c>
      <c r="OJ2432" t="s">
        <v>474</v>
      </c>
      <c r="OK2432" t="s">
        <v>474</v>
      </c>
      <c r="OL2432" t="s">
        <v>474</v>
      </c>
      <c r="OM2432" t="s">
        <v>474</v>
      </c>
      <c r="ON2432" t="s">
        <v>474</v>
      </c>
      <c r="OO2432" t="s">
        <v>473</v>
      </c>
      <c r="OP2432" t="s">
        <v>473</v>
      </c>
      <c r="QS2432" t="s">
        <v>475</v>
      </c>
      <c r="QU2432">
        <v>10.386183333332999</v>
      </c>
      <c r="QV2432" t="s">
        <v>476</v>
      </c>
      <c r="QZ2432" t="s">
        <v>4248</v>
      </c>
      <c r="RO2432">
        <v>1</v>
      </c>
      <c r="RP2432" s="8"/>
      <c r="RQ2432" s="9">
        <f>IFERROR(AVERAGE(INDEX('[1]DO NOT TOUCH Préparation'!$T$1:$T$5,MATCH('DO NOT TOUCH - inputExtraction'!$DG2432,'[1]DO NOT TOUCH Préparation'!$S$1:$S$5,0)),INDEX('[1]DO NOT TOUCH Préparation'!$T$1:$T$5,MATCH('DO NOT TOUCH - inputExtraction'!$DH2432,'[1]DO NOT TOUCH Préparation'!$S$1:$S$5,0)),INDEX('[1]DO NOT TOUCH Préparation'!$T$1:$T$5,MATCH('DO NOT TOUCH - inputExtraction'!$DI2432,'[1]DO NOT TOUCH Préparation'!$S$1:$S$5,0)),INDEX('[1]DO NOT TOUCH Préparation'!$T$1:$T$5,MATCH('DO NOT TOUCH - inputExtraction'!$DJ2432,'[1]DO NOT TOUCH Préparation'!$S$1:$S$5,0)),INDEX('[1]DO NOT TOUCH Préparation'!$T$1:$T$5,MATCH('DO NOT TOUCH - inputExtraction'!$DK2432,'[1]DO NOT TOUCH Préparation'!$S$1:$S$5,0))),"")</f>
        <v>4.2</v>
      </c>
      <c r="RR2432" s="7">
        <f>IFERROR(AVERAGE(INDEX('[1]DO NOT TOUCH Préparation'!$T$1:$T$5,MATCH($DL2432,'[1]DO NOT TOUCH Préparation'!$S$1:$S$5,0)),INDEX('[1]DO NOT TOUCH Préparation'!$T$1:$T$5,MATCH('DO NOT TOUCH - inputExtraction'!$DM2432,'[1]DO NOT TOUCH Préparation'!$S$1:$S$5,0)),INDEX('[1]DO NOT TOUCH Préparation'!$T$1:$T$5,MATCH('DO NOT TOUCH - inputExtraction'!$DN2432,'[1]DO NOT TOUCH Préparation'!$S$1:$S$5,0)),INDEX('[1]DO NOT TOUCH Préparation'!$T$1:$T$5,MATCH(DO2432,'[1]DO NOT TOUCH Préparation'!$S$1:$S$5,0)),INDEX('[1]DO NOT TOUCH Préparation'!$T$1:$T$5,MATCH('DO NOT TOUCH - inputExtraction'!$DP2432,'[1]DO NOT TOUCH Préparation'!$S$1:$S$5,0))),"")</f>
        <v>4</v>
      </c>
      <c r="RS2432" t="str">
        <f t="shared" si="149"/>
        <v>45-64</v>
      </c>
      <c r="RT2432" t="str">
        <f t="shared" si="149"/>
        <v>60 000 € à 69 999 €</v>
      </c>
      <c r="RV2432">
        <f>VLOOKUP(DG2432,'[1]DO NOT TOUCH Préparation'!$S$1:$T$5,2,0)</f>
        <v>4</v>
      </c>
      <c r="RW2432">
        <f>VLOOKUP(DH2432,'[1]DO NOT TOUCH Préparation'!$S$1:$T$5,2,0)</f>
        <v>3</v>
      </c>
      <c r="RX2432">
        <f>VLOOKUP(DI2432,'[1]DO NOT TOUCH Préparation'!$S$1:$T$5,2,0)</f>
        <v>5</v>
      </c>
      <c r="RY2432">
        <f>VLOOKUP(DJ2432,'[1]DO NOT TOUCH Préparation'!$S$1:$T$5,2,0)</f>
        <v>4</v>
      </c>
      <c r="RZ2432">
        <f>VLOOKUP(DK2432,'[1]DO NOT TOUCH Préparation'!$S$1:$T$5,2,0)</f>
        <v>5</v>
      </c>
      <c r="SA2432">
        <f>VLOOKUP(DL2432,'[1]DO NOT TOUCH Préparation'!$S$1:$T$5,2,0)</f>
        <v>4</v>
      </c>
      <c r="SB2432">
        <f>VLOOKUP(DM2432,'[1]DO NOT TOUCH Préparation'!$S$1:$T$5,2,0)</f>
        <v>4</v>
      </c>
      <c r="SC2432">
        <f>VLOOKUP(DN2432,'[1]DO NOT TOUCH Préparation'!$S$1:$T$5,2,0)</f>
        <v>4</v>
      </c>
      <c r="SD2432">
        <f>VLOOKUP(DO2432,'[1]DO NOT TOUCH Préparation'!$S$1:$T$5,2,0)</f>
        <v>4</v>
      </c>
      <c r="SE2432">
        <f>VLOOKUP(DP2432,'[1]DO NOT TOUCH Préparation'!$S$1:$T$5,2,0)</f>
        <v>4</v>
      </c>
      <c r="SG2432" t="str">
        <f t="shared" si="150"/>
        <v>21% à 50%</v>
      </c>
      <c r="SH2432" t="str">
        <f t="shared" si="151"/>
        <v>21% à 50%</v>
      </c>
      <c r="SI2432" t="str">
        <f t="shared" si="152"/>
        <v>6% à 20%</v>
      </c>
      <c r="SK2432" cm="1">
        <f t="array" ref="SK2432">IFERROR(INDEX('[1]DO NOT TOUCH Préparation'!$W$2:$W$7,MATCH('DO NOT TOUCH - inputExtraction'!SG2432,'[1]DO NOT TOUCH Préparation'!$V$2:$V$7,0),),"1")</f>
        <v>4</v>
      </c>
      <c r="SL2432" cm="1">
        <f t="array" ref="SL2432">IFERROR(INDEX('[1]DO NOT TOUCH Préparation'!$W$2:$W$7,MATCH('DO NOT TOUCH - inputExtraction'!SH2432,'[1]DO NOT TOUCH Préparation'!$V$2:$V$7,0),),"1")</f>
        <v>4</v>
      </c>
      <c r="SM2432" cm="1">
        <f t="array" ref="SM2432">IFERROR(INDEX('[1]DO NOT TOUCH Préparation'!$W$2:$W$7,MATCH('DO NOT TOUCH - inputExtraction'!SI2432,'[1]DO NOT TOUCH Préparation'!$V$2:$V$7,0),),"1")</f>
        <v>3</v>
      </c>
      <c r="SO2432">
        <v>1</v>
      </c>
      <c r="SQ2432">
        <f>IFERROR(VLOOKUP(J2432,'[1]DO NOT TOUCH Préparation'!$CL$2:$CM$9,2,0),"")</f>
        <v>8</v>
      </c>
      <c r="SR2432">
        <f>IFERROR(VLOOKUP(M2432,'[1]DO NOT TOUCH Préparation'!$CT$2:$CU$10,2,0),"")</f>
        <v>6</v>
      </c>
      <c r="SS2432">
        <f>IFERROR(VLOOKUP(N2432,'[1]DO NOT TOUCH Préparation'!$CX$2:$CY$6,2,0),"")</f>
        <v>4</v>
      </c>
    </row>
    <row r="2433" spans="1:513" ht="14.4" x14ac:dyDescent="0.3">
      <c r="A2433" s="4">
        <v>3198</v>
      </c>
      <c r="B2433" s="4" t="s">
        <v>6050</v>
      </c>
      <c r="C2433" s="4" t="s">
        <v>1826</v>
      </c>
      <c r="D2433" s="4" t="s">
        <v>940</v>
      </c>
      <c r="E2433" s="4" t="s">
        <v>940</v>
      </c>
      <c r="G2433" s="4" t="s">
        <v>450</v>
      </c>
      <c r="H2433" s="4" t="s">
        <v>1003</v>
      </c>
      <c r="I2433" s="4" t="s">
        <v>824</v>
      </c>
      <c r="J2433" s="4" t="s">
        <v>722</v>
      </c>
      <c r="K2433" s="4">
        <v>72</v>
      </c>
      <c r="L2433" s="5" t="s">
        <v>567</v>
      </c>
      <c r="M2433" s="4" t="s">
        <v>533</v>
      </c>
      <c r="N2433" s="5" t="s">
        <v>589</v>
      </c>
      <c r="O2433" s="6">
        <v>2</v>
      </c>
      <c r="P2433" s="6">
        <v>1</v>
      </c>
      <c r="Q2433" s="6">
        <v>0</v>
      </c>
      <c r="R2433" s="6">
        <v>0</v>
      </c>
      <c r="S2433" s="6">
        <v>0</v>
      </c>
      <c r="T2433" s="6">
        <v>1</v>
      </c>
      <c r="U2433" s="6">
        <v>0</v>
      </c>
      <c r="V2433" s="6">
        <v>1</v>
      </c>
      <c r="W2433" s="6">
        <v>0</v>
      </c>
      <c r="Y2433">
        <v>1</v>
      </c>
      <c r="Z2433">
        <v>2</v>
      </c>
      <c r="AD2433">
        <v>3</v>
      </c>
      <c r="AG2433" t="s">
        <v>1029</v>
      </c>
      <c r="BX2433">
        <v>0</v>
      </c>
      <c r="BY2433">
        <v>1</v>
      </c>
      <c r="BZ2433">
        <v>1</v>
      </c>
      <c r="CA2433">
        <v>0</v>
      </c>
      <c r="CB2433">
        <v>0</v>
      </c>
      <c r="CC2433">
        <v>0</v>
      </c>
      <c r="CD2433">
        <v>0</v>
      </c>
      <c r="CE2433">
        <v>1</v>
      </c>
      <c r="CF2433">
        <v>0</v>
      </c>
      <c r="CG2433">
        <v>0</v>
      </c>
      <c r="CH2433">
        <v>0</v>
      </c>
      <c r="CJ2433" t="s">
        <v>458</v>
      </c>
      <c r="CK2433" t="s">
        <v>518</v>
      </c>
      <c r="CR2433" t="s">
        <v>534</v>
      </c>
      <c r="CS2433" t="s">
        <v>460</v>
      </c>
      <c r="CT2433">
        <v>4</v>
      </c>
      <c r="CU2433">
        <v>3</v>
      </c>
      <c r="CV2433">
        <v>4</v>
      </c>
      <c r="CY2433" t="s">
        <v>461</v>
      </c>
      <c r="DG2433" t="s">
        <v>464</v>
      </c>
      <c r="DH2433" t="s">
        <v>506</v>
      </c>
      <c r="DI2433" t="s">
        <v>462</v>
      </c>
      <c r="DJ2433" t="s">
        <v>489</v>
      </c>
      <c r="DK2433" t="s">
        <v>506</v>
      </c>
      <c r="DL2433" t="s">
        <v>506</v>
      </c>
      <c r="DM2433" t="s">
        <v>489</v>
      </c>
      <c r="DN2433" t="s">
        <v>506</v>
      </c>
      <c r="DO2433" t="s">
        <v>506</v>
      </c>
      <c r="DP2433" t="s">
        <v>462</v>
      </c>
      <c r="DQ2433" t="s">
        <v>466</v>
      </c>
      <c r="DS2433" t="s">
        <v>466</v>
      </c>
      <c r="DZ2433" t="s">
        <v>466</v>
      </c>
      <c r="EA2433" t="s">
        <v>507</v>
      </c>
      <c r="EC2433" t="s">
        <v>507</v>
      </c>
      <c r="EJ2433" t="s">
        <v>507</v>
      </c>
      <c r="EK2433">
        <v>4</v>
      </c>
      <c r="EM2433">
        <v>3</v>
      </c>
      <c r="ET2433" t="s">
        <v>468</v>
      </c>
      <c r="EU2433" s="7"/>
      <c r="HH2433">
        <v>1</v>
      </c>
      <c r="HQ2433">
        <v>1</v>
      </c>
      <c r="HT2433">
        <v>1</v>
      </c>
      <c r="HX2433">
        <v>1</v>
      </c>
      <c r="IA2433">
        <v>1</v>
      </c>
      <c r="IF2433">
        <v>1</v>
      </c>
      <c r="IJ2433">
        <v>1</v>
      </c>
      <c r="IR2433">
        <v>2</v>
      </c>
      <c r="IS2433">
        <v>1</v>
      </c>
      <c r="IU2433">
        <v>3</v>
      </c>
      <c r="JC2433">
        <v>3</v>
      </c>
      <c r="JD2433">
        <v>2</v>
      </c>
      <c r="JE2433">
        <v>1</v>
      </c>
      <c r="KT2433">
        <v>1</v>
      </c>
      <c r="KU2433">
        <v>3</v>
      </c>
      <c r="KV2433">
        <v>2</v>
      </c>
      <c r="KY2433">
        <v>4</v>
      </c>
      <c r="KZ2433">
        <v>3</v>
      </c>
      <c r="LA2433">
        <v>2</v>
      </c>
      <c r="LB2433">
        <v>3</v>
      </c>
      <c r="LC2433">
        <v>4</v>
      </c>
      <c r="LD2433">
        <v>2</v>
      </c>
      <c r="LF2433">
        <v>3</v>
      </c>
      <c r="LM2433">
        <v>1</v>
      </c>
      <c r="LN2433">
        <v>1</v>
      </c>
      <c r="LP2433">
        <v>2</v>
      </c>
      <c r="LS2433">
        <v>3</v>
      </c>
      <c r="LX2433">
        <v>1</v>
      </c>
      <c r="LZ2433">
        <v>2</v>
      </c>
      <c r="MG2433">
        <v>3</v>
      </c>
      <c r="MH2433">
        <v>1</v>
      </c>
      <c r="MJ2433">
        <v>2</v>
      </c>
      <c r="MM2433">
        <v>3</v>
      </c>
      <c r="MR2433">
        <v>2</v>
      </c>
      <c r="MT2433">
        <v>1</v>
      </c>
      <c r="NA2433">
        <v>3</v>
      </c>
      <c r="NB2433" t="s">
        <v>470</v>
      </c>
      <c r="NC2433" t="s">
        <v>470</v>
      </c>
      <c r="ND2433" t="s">
        <v>470</v>
      </c>
      <c r="NE2433" t="s">
        <v>493</v>
      </c>
      <c r="NF2433" t="s">
        <v>469</v>
      </c>
      <c r="NG2433" t="s">
        <v>469</v>
      </c>
      <c r="NH2433" t="s">
        <v>493</v>
      </c>
      <c r="NI2433" t="s">
        <v>469</v>
      </c>
      <c r="NJ2433" t="s">
        <v>469</v>
      </c>
      <c r="NK2433" t="s">
        <v>471</v>
      </c>
      <c r="NL2433" t="s">
        <v>469</v>
      </c>
      <c r="NM2433" t="s">
        <v>494</v>
      </c>
      <c r="NN2433" t="s">
        <v>469</v>
      </c>
      <c r="NO2433" t="s">
        <v>493</v>
      </c>
      <c r="NP2433" t="s">
        <v>469</v>
      </c>
      <c r="NQ2433" t="s">
        <v>469</v>
      </c>
      <c r="NR2433" t="s">
        <v>508</v>
      </c>
      <c r="NS2433" t="s">
        <v>469</v>
      </c>
      <c r="NT2433" t="s">
        <v>469</v>
      </c>
      <c r="NU2433" t="s">
        <v>471</v>
      </c>
      <c r="NV2433" t="s">
        <v>585</v>
      </c>
      <c r="QE2433" t="s">
        <v>496</v>
      </c>
      <c r="QF2433" t="s">
        <v>474</v>
      </c>
      <c r="QG2433" t="s">
        <v>496</v>
      </c>
      <c r="QH2433" t="s">
        <v>496</v>
      </c>
      <c r="QI2433" t="s">
        <v>496</v>
      </c>
      <c r="QJ2433" t="s">
        <v>496</v>
      </c>
      <c r="QK2433" t="s">
        <v>473</v>
      </c>
      <c r="QL2433" t="s">
        <v>473</v>
      </c>
      <c r="QM2433" t="s">
        <v>496</v>
      </c>
      <c r="QN2433" t="s">
        <v>496</v>
      </c>
      <c r="QO2433" t="s">
        <v>474</v>
      </c>
      <c r="QP2433" t="s">
        <v>496</v>
      </c>
      <c r="QQ2433" t="s">
        <v>496</v>
      </c>
      <c r="QR2433" t="s">
        <v>473</v>
      </c>
      <c r="QS2433" t="s">
        <v>475</v>
      </c>
      <c r="QU2433">
        <v>15.696899999999999</v>
      </c>
      <c r="QV2433" t="s">
        <v>945</v>
      </c>
      <c r="RO2433">
        <v>1</v>
      </c>
      <c r="RP2433" s="8"/>
      <c r="RQ2433" s="9">
        <f>IFERROR(AVERAGE(INDEX('[1]DO NOT TOUCH Préparation'!$T$1:$T$5,MATCH('DO NOT TOUCH - inputExtraction'!$DG2433,'[1]DO NOT TOUCH Préparation'!$S$1:$S$5,0)),INDEX('[1]DO NOT TOUCH Préparation'!$T$1:$T$5,MATCH('DO NOT TOUCH - inputExtraction'!$DH2433,'[1]DO NOT TOUCH Préparation'!$S$1:$S$5,0)),INDEX('[1]DO NOT TOUCH Préparation'!$T$1:$T$5,MATCH('DO NOT TOUCH - inputExtraction'!$DI2433,'[1]DO NOT TOUCH Préparation'!$S$1:$S$5,0)),INDEX('[1]DO NOT TOUCH Préparation'!$T$1:$T$5,MATCH('DO NOT TOUCH - inputExtraction'!$DJ2433,'[1]DO NOT TOUCH Préparation'!$S$1:$S$5,0)),INDEX('[1]DO NOT TOUCH Préparation'!$T$1:$T$5,MATCH('DO NOT TOUCH - inputExtraction'!$DK2433,'[1]DO NOT TOUCH Préparation'!$S$1:$S$5,0))),"")</f>
        <v>2.8</v>
      </c>
      <c r="RR2433" s="7">
        <f>IFERROR(AVERAGE(INDEX('[1]DO NOT TOUCH Préparation'!$T$1:$T$5,MATCH($DL2433,'[1]DO NOT TOUCH Préparation'!$S$1:$S$5,0)),INDEX('[1]DO NOT TOUCH Préparation'!$T$1:$T$5,MATCH('DO NOT TOUCH - inputExtraction'!$DM2433,'[1]DO NOT TOUCH Préparation'!$S$1:$S$5,0)),INDEX('[1]DO NOT TOUCH Préparation'!$T$1:$T$5,MATCH('DO NOT TOUCH - inputExtraction'!$DN2433,'[1]DO NOT TOUCH Préparation'!$S$1:$S$5,0)),INDEX('[1]DO NOT TOUCH Préparation'!$T$1:$T$5,MATCH(DO2433,'[1]DO NOT TOUCH Préparation'!$S$1:$S$5,0)),INDEX('[1]DO NOT TOUCH Préparation'!$T$1:$T$5,MATCH('DO NOT TOUCH - inputExtraction'!$DP2433,'[1]DO NOT TOUCH Préparation'!$S$1:$S$5,0))),"")</f>
        <v>2.2000000000000002</v>
      </c>
      <c r="RS2433" t="str">
        <f t="shared" si="149"/>
        <v>65+</v>
      </c>
      <c r="RT2433" t="str">
        <f t="shared" si="149"/>
        <v>30 000 € à 39 999 €</v>
      </c>
      <c r="RV2433">
        <f>VLOOKUP(DG2433,'[1]DO NOT TOUCH Préparation'!$S$1:$T$5,2,0)</f>
        <v>5</v>
      </c>
      <c r="RW2433">
        <f>VLOOKUP(DH2433,'[1]DO NOT TOUCH Préparation'!$S$1:$T$5,2,0)</f>
        <v>2</v>
      </c>
      <c r="RX2433">
        <f>VLOOKUP(DI2433,'[1]DO NOT TOUCH Préparation'!$S$1:$T$5,2,0)</f>
        <v>4</v>
      </c>
      <c r="RY2433">
        <f>VLOOKUP(DJ2433,'[1]DO NOT TOUCH Préparation'!$S$1:$T$5,2,0)</f>
        <v>1</v>
      </c>
      <c r="RZ2433">
        <f>VLOOKUP(DK2433,'[1]DO NOT TOUCH Préparation'!$S$1:$T$5,2,0)</f>
        <v>2</v>
      </c>
      <c r="SA2433">
        <f>VLOOKUP(DL2433,'[1]DO NOT TOUCH Préparation'!$S$1:$T$5,2,0)</f>
        <v>2</v>
      </c>
      <c r="SB2433">
        <f>VLOOKUP(DM2433,'[1]DO NOT TOUCH Préparation'!$S$1:$T$5,2,0)</f>
        <v>1</v>
      </c>
      <c r="SC2433">
        <f>VLOOKUP(DN2433,'[1]DO NOT TOUCH Préparation'!$S$1:$T$5,2,0)</f>
        <v>2</v>
      </c>
      <c r="SD2433">
        <f>VLOOKUP(DO2433,'[1]DO NOT TOUCH Préparation'!$S$1:$T$5,2,0)</f>
        <v>2</v>
      </c>
      <c r="SE2433">
        <f>VLOOKUP(DP2433,'[1]DO NOT TOUCH Préparation'!$S$1:$T$5,2,0)</f>
        <v>4</v>
      </c>
      <c r="SG2433" t="str">
        <f t="shared" si="150"/>
        <v>Je n’achète pas de produits alimentaires bio</v>
      </c>
      <c r="SH2433" t="str">
        <f t="shared" si="151"/>
        <v>21% à 50%</v>
      </c>
      <c r="SI2433" t="str">
        <f t="shared" si="152"/>
        <v>Je n’achète pas de produits à base végétale (soja, amande, avoine…)</v>
      </c>
      <c r="SK2433" t="str" cm="1">
        <f t="array" ref="SK2433">IFERROR(INDEX('[1]DO NOT TOUCH Préparation'!$W$2:$W$7,MATCH('DO NOT TOUCH - inputExtraction'!SG2433,'[1]DO NOT TOUCH Préparation'!$V$2:$V$7,0),),"1")</f>
        <v>1</v>
      </c>
      <c r="SL2433" cm="1">
        <f t="array" ref="SL2433">IFERROR(INDEX('[1]DO NOT TOUCH Préparation'!$W$2:$W$7,MATCH('DO NOT TOUCH - inputExtraction'!SH2433,'[1]DO NOT TOUCH Préparation'!$V$2:$V$7,0),),"1")</f>
        <v>4</v>
      </c>
      <c r="SM2433" t="str" cm="1">
        <f t="array" ref="SM2433">IFERROR(INDEX('[1]DO NOT TOUCH Préparation'!$W$2:$W$7,MATCH('DO NOT TOUCH - inputExtraction'!SI2433,'[1]DO NOT TOUCH Préparation'!$V$2:$V$7,0),),"1")</f>
        <v>1</v>
      </c>
      <c r="SO2433">
        <v>1</v>
      </c>
      <c r="SQ2433">
        <f>IFERROR(VLOOKUP(J2433,'[1]DO NOT TOUCH Préparation'!$CL$2:$CM$9,2,0),"")</f>
        <v>7</v>
      </c>
      <c r="SR2433">
        <f>IFERROR(VLOOKUP(M2433,'[1]DO NOT TOUCH Préparation'!$CT$2:$CU$10,2,0),"")</f>
        <v>3</v>
      </c>
      <c r="SS2433">
        <f>IFERROR(VLOOKUP(N2433,'[1]DO NOT TOUCH Préparation'!$CX$2:$CY$6,2,0),"")</f>
        <v>1</v>
      </c>
    </row>
    <row r="2434" spans="1:513" ht="14.4" x14ac:dyDescent="0.3">
      <c r="A2434" s="4">
        <v>3199</v>
      </c>
      <c r="B2434" s="4" t="s">
        <v>6051</v>
      </c>
      <c r="C2434" s="4" t="s">
        <v>4660</v>
      </c>
      <c r="D2434" s="4" t="s">
        <v>940</v>
      </c>
      <c r="E2434" s="4" t="s">
        <v>940</v>
      </c>
      <c r="G2434" s="4" t="s">
        <v>450</v>
      </c>
      <c r="H2434" s="4" t="s">
        <v>1062</v>
      </c>
      <c r="I2434" s="4" t="s">
        <v>1063</v>
      </c>
      <c r="J2434" s="4" t="s">
        <v>592</v>
      </c>
      <c r="K2434" s="4">
        <v>35</v>
      </c>
      <c r="L2434" s="5" t="s">
        <v>516</v>
      </c>
      <c r="M2434" s="4" t="s">
        <v>502</v>
      </c>
      <c r="N2434" s="5" t="s">
        <v>456</v>
      </c>
      <c r="O2434" s="6">
        <v>3</v>
      </c>
      <c r="P2434" s="6">
        <v>1</v>
      </c>
      <c r="Q2434" s="6">
        <v>0</v>
      </c>
      <c r="R2434" s="6">
        <v>0</v>
      </c>
      <c r="S2434" s="6">
        <v>1</v>
      </c>
      <c r="T2434" s="6">
        <v>1</v>
      </c>
      <c r="U2434" s="6">
        <v>0</v>
      </c>
      <c r="V2434" s="6">
        <v>1</v>
      </c>
      <c r="W2434" s="6">
        <v>0</v>
      </c>
      <c r="X2434">
        <v>1</v>
      </c>
      <c r="Y2434">
        <v>2</v>
      </c>
      <c r="AD2434">
        <v>3</v>
      </c>
      <c r="AG2434" t="s">
        <v>942</v>
      </c>
      <c r="BX2434">
        <v>0</v>
      </c>
      <c r="BY2434">
        <v>0</v>
      </c>
      <c r="BZ2434">
        <v>1</v>
      </c>
      <c r="CA2434">
        <v>0</v>
      </c>
      <c r="CB2434">
        <v>0</v>
      </c>
      <c r="CC2434">
        <v>1</v>
      </c>
      <c r="CD2434">
        <v>0</v>
      </c>
      <c r="CE2434">
        <v>1</v>
      </c>
      <c r="CF2434">
        <v>0</v>
      </c>
      <c r="CG2434">
        <v>0</v>
      </c>
      <c r="CH2434">
        <v>0</v>
      </c>
      <c r="CJ2434" t="s">
        <v>458</v>
      </c>
      <c r="CK2434" t="s">
        <v>518</v>
      </c>
      <c r="CR2434" t="s">
        <v>485</v>
      </c>
      <c r="CS2434" t="s">
        <v>486</v>
      </c>
      <c r="CT2434">
        <v>4</v>
      </c>
      <c r="CU2434">
        <v>3</v>
      </c>
      <c r="CV2434">
        <v>4</v>
      </c>
      <c r="CY2434" t="s">
        <v>485</v>
      </c>
      <c r="CZ2434" t="s">
        <v>505</v>
      </c>
      <c r="DA2434">
        <v>2</v>
      </c>
      <c r="DB2434">
        <v>3</v>
      </c>
      <c r="DC2434">
        <v>3</v>
      </c>
      <c r="DD2434">
        <v>3</v>
      </c>
      <c r="DG2434" t="s">
        <v>463</v>
      </c>
      <c r="DH2434" t="s">
        <v>462</v>
      </c>
      <c r="DI2434" t="s">
        <v>463</v>
      </c>
      <c r="DJ2434" t="s">
        <v>463</v>
      </c>
      <c r="DK2434" t="s">
        <v>506</v>
      </c>
      <c r="DL2434" t="s">
        <v>506</v>
      </c>
      <c r="DM2434" t="s">
        <v>506</v>
      </c>
      <c r="DN2434" t="s">
        <v>489</v>
      </c>
      <c r="DO2434" t="s">
        <v>506</v>
      </c>
      <c r="DP2434" t="s">
        <v>463</v>
      </c>
      <c r="DR2434" t="s">
        <v>465</v>
      </c>
      <c r="EB2434" t="s">
        <v>490</v>
      </c>
      <c r="EL2434">
        <v>3</v>
      </c>
      <c r="EU2434" s="7"/>
      <c r="HS2434">
        <v>2</v>
      </c>
      <c r="HT2434">
        <v>1</v>
      </c>
      <c r="HU2434">
        <v>3</v>
      </c>
      <c r="HW2434">
        <v>3</v>
      </c>
      <c r="HX2434">
        <v>2</v>
      </c>
      <c r="HY2434">
        <v>1</v>
      </c>
      <c r="IA2434">
        <v>3</v>
      </c>
      <c r="IB2434">
        <v>1</v>
      </c>
      <c r="IC2434">
        <v>2</v>
      </c>
      <c r="IE2434">
        <v>2</v>
      </c>
      <c r="IF2434">
        <v>3</v>
      </c>
      <c r="IG2434">
        <v>1</v>
      </c>
      <c r="II2434">
        <v>3</v>
      </c>
      <c r="IJ2434">
        <v>2</v>
      </c>
      <c r="IK2434">
        <v>1</v>
      </c>
      <c r="IX2434">
        <v>3</v>
      </c>
      <c r="IZ2434">
        <v>1</v>
      </c>
      <c r="JA2434">
        <v>2</v>
      </c>
      <c r="KY2434">
        <v>3</v>
      </c>
      <c r="KZ2434">
        <v>4</v>
      </c>
      <c r="LA2434">
        <v>4</v>
      </c>
      <c r="LB2434">
        <v>4</v>
      </c>
      <c r="LC2434">
        <v>3</v>
      </c>
      <c r="LD2434">
        <v>2</v>
      </c>
      <c r="LF2434">
        <v>3</v>
      </c>
      <c r="LM2434">
        <v>1</v>
      </c>
      <c r="LN2434">
        <v>1</v>
      </c>
      <c r="LP2434">
        <v>3</v>
      </c>
      <c r="LW2434">
        <v>2</v>
      </c>
      <c r="LX2434">
        <v>1</v>
      </c>
      <c r="LZ2434">
        <v>2</v>
      </c>
      <c r="MG2434">
        <v>3</v>
      </c>
      <c r="MK2434">
        <v>2</v>
      </c>
      <c r="MN2434">
        <v>3</v>
      </c>
      <c r="MO2434">
        <v>1</v>
      </c>
      <c r="MR2434">
        <v>1</v>
      </c>
      <c r="MT2434">
        <v>2</v>
      </c>
      <c r="NA2434">
        <v>3</v>
      </c>
      <c r="NB2434" t="s">
        <v>470</v>
      </c>
      <c r="NC2434" t="s">
        <v>470</v>
      </c>
      <c r="ND2434" t="s">
        <v>470</v>
      </c>
      <c r="NE2434" t="s">
        <v>470</v>
      </c>
      <c r="NF2434" t="s">
        <v>508</v>
      </c>
      <c r="NG2434" t="s">
        <v>508</v>
      </c>
      <c r="NH2434" t="s">
        <v>508</v>
      </c>
      <c r="NI2434" t="s">
        <v>508</v>
      </c>
      <c r="NJ2434" t="s">
        <v>508</v>
      </c>
      <c r="NK2434" t="s">
        <v>470</v>
      </c>
      <c r="NL2434" t="s">
        <v>494</v>
      </c>
      <c r="NM2434" t="s">
        <v>494</v>
      </c>
      <c r="NN2434" t="s">
        <v>494</v>
      </c>
      <c r="NO2434" t="s">
        <v>493</v>
      </c>
      <c r="NP2434" t="s">
        <v>493</v>
      </c>
      <c r="NQ2434" t="s">
        <v>508</v>
      </c>
      <c r="NR2434" t="s">
        <v>493</v>
      </c>
      <c r="NS2434" t="s">
        <v>508</v>
      </c>
      <c r="NT2434" t="s">
        <v>493</v>
      </c>
      <c r="NU2434" t="s">
        <v>494</v>
      </c>
      <c r="NV2434" t="s">
        <v>495</v>
      </c>
      <c r="QE2434" t="s">
        <v>510</v>
      </c>
      <c r="QF2434" t="s">
        <v>510</v>
      </c>
      <c r="QG2434" t="s">
        <v>510</v>
      </c>
      <c r="QH2434" t="s">
        <v>510</v>
      </c>
      <c r="QI2434" t="s">
        <v>510</v>
      </c>
      <c r="QJ2434" t="s">
        <v>510</v>
      </c>
      <c r="QK2434" t="s">
        <v>510</v>
      </c>
      <c r="QL2434" t="s">
        <v>510</v>
      </c>
      <c r="QM2434" t="s">
        <v>510</v>
      </c>
      <c r="QN2434" t="s">
        <v>510</v>
      </c>
      <c r="QO2434" t="s">
        <v>510</v>
      </c>
      <c r="QP2434" t="s">
        <v>510</v>
      </c>
      <c r="QQ2434" t="s">
        <v>510</v>
      </c>
      <c r="QR2434" t="s">
        <v>510</v>
      </c>
      <c r="QS2434" t="s">
        <v>475</v>
      </c>
      <c r="QU2434">
        <v>16.178166666667</v>
      </c>
      <c r="QV2434" t="s">
        <v>945</v>
      </c>
      <c r="RO2434">
        <v>1</v>
      </c>
      <c r="RP2434" s="8"/>
      <c r="RQ2434" s="9">
        <f>IFERROR(AVERAGE(INDEX('[1]DO NOT TOUCH Préparation'!$T$1:$T$5,MATCH('DO NOT TOUCH - inputExtraction'!$DG2434,'[1]DO NOT TOUCH Préparation'!$S$1:$S$5,0)),INDEX('[1]DO NOT TOUCH Préparation'!$T$1:$T$5,MATCH('DO NOT TOUCH - inputExtraction'!$DH2434,'[1]DO NOT TOUCH Préparation'!$S$1:$S$5,0)),INDEX('[1]DO NOT TOUCH Préparation'!$T$1:$T$5,MATCH('DO NOT TOUCH - inputExtraction'!$DI2434,'[1]DO NOT TOUCH Préparation'!$S$1:$S$5,0)),INDEX('[1]DO NOT TOUCH Préparation'!$T$1:$T$5,MATCH('DO NOT TOUCH - inputExtraction'!$DJ2434,'[1]DO NOT TOUCH Préparation'!$S$1:$S$5,0)),INDEX('[1]DO NOT TOUCH Préparation'!$T$1:$T$5,MATCH('DO NOT TOUCH - inputExtraction'!$DK2434,'[1]DO NOT TOUCH Préparation'!$S$1:$S$5,0))),"")</f>
        <v>3</v>
      </c>
      <c r="RR2434" s="7">
        <f>IFERROR(AVERAGE(INDEX('[1]DO NOT TOUCH Préparation'!$T$1:$T$5,MATCH($DL2434,'[1]DO NOT TOUCH Préparation'!$S$1:$S$5,0)),INDEX('[1]DO NOT TOUCH Préparation'!$T$1:$T$5,MATCH('DO NOT TOUCH - inputExtraction'!$DM2434,'[1]DO NOT TOUCH Préparation'!$S$1:$S$5,0)),INDEX('[1]DO NOT TOUCH Préparation'!$T$1:$T$5,MATCH('DO NOT TOUCH - inputExtraction'!$DN2434,'[1]DO NOT TOUCH Préparation'!$S$1:$S$5,0)),INDEX('[1]DO NOT TOUCH Préparation'!$T$1:$T$5,MATCH(DO2434,'[1]DO NOT TOUCH Préparation'!$S$1:$S$5,0)),INDEX('[1]DO NOT TOUCH Préparation'!$T$1:$T$5,MATCH('DO NOT TOUCH - inputExtraction'!$DP2434,'[1]DO NOT TOUCH Préparation'!$S$1:$S$5,0))),"")</f>
        <v>2</v>
      </c>
      <c r="RS2434" t="str">
        <f t="shared" si="149"/>
        <v>25-44</v>
      </c>
      <c r="RT2434" t="str">
        <f t="shared" si="149"/>
        <v>20 000 € à 29 999 €</v>
      </c>
      <c r="RV2434">
        <f>VLOOKUP(DG2434,'[1]DO NOT TOUCH Préparation'!$S$1:$T$5,2,0)</f>
        <v>3</v>
      </c>
      <c r="RW2434">
        <f>VLOOKUP(DH2434,'[1]DO NOT TOUCH Préparation'!$S$1:$T$5,2,0)</f>
        <v>4</v>
      </c>
      <c r="RX2434">
        <f>VLOOKUP(DI2434,'[1]DO NOT TOUCH Préparation'!$S$1:$T$5,2,0)</f>
        <v>3</v>
      </c>
      <c r="RY2434">
        <f>VLOOKUP(DJ2434,'[1]DO NOT TOUCH Préparation'!$S$1:$T$5,2,0)</f>
        <v>3</v>
      </c>
      <c r="RZ2434">
        <f>VLOOKUP(DK2434,'[1]DO NOT TOUCH Préparation'!$S$1:$T$5,2,0)</f>
        <v>2</v>
      </c>
      <c r="SA2434">
        <f>VLOOKUP(DL2434,'[1]DO NOT TOUCH Préparation'!$S$1:$T$5,2,0)</f>
        <v>2</v>
      </c>
      <c r="SB2434">
        <f>VLOOKUP(DM2434,'[1]DO NOT TOUCH Préparation'!$S$1:$T$5,2,0)</f>
        <v>2</v>
      </c>
      <c r="SC2434">
        <f>VLOOKUP(DN2434,'[1]DO NOT TOUCH Préparation'!$S$1:$T$5,2,0)</f>
        <v>1</v>
      </c>
      <c r="SD2434">
        <f>VLOOKUP(DO2434,'[1]DO NOT TOUCH Préparation'!$S$1:$T$5,2,0)</f>
        <v>2</v>
      </c>
      <c r="SE2434">
        <f>VLOOKUP(DP2434,'[1]DO NOT TOUCH Préparation'!$S$1:$T$5,2,0)</f>
        <v>3</v>
      </c>
      <c r="SG2434" t="str">
        <f t="shared" si="150"/>
        <v>Je n’achète pas de produits alimentaires bio</v>
      </c>
      <c r="SH2434" t="str">
        <f t="shared" si="151"/>
        <v>Inférieur ou égal à 5%</v>
      </c>
      <c r="SI2434" t="str">
        <f t="shared" si="152"/>
        <v>Inférieur ou égal à 5%</v>
      </c>
      <c r="SK2434" t="str" cm="1">
        <f t="array" ref="SK2434">IFERROR(INDEX('[1]DO NOT TOUCH Préparation'!$W$2:$W$7,MATCH('DO NOT TOUCH - inputExtraction'!SG2434,'[1]DO NOT TOUCH Préparation'!$V$2:$V$7,0),),"1")</f>
        <v>1</v>
      </c>
      <c r="SL2434" cm="1">
        <f t="array" ref="SL2434">IFERROR(INDEX('[1]DO NOT TOUCH Préparation'!$W$2:$W$7,MATCH('DO NOT TOUCH - inputExtraction'!SH2434,'[1]DO NOT TOUCH Préparation'!$V$2:$V$7,0),),"1")</f>
        <v>2</v>
      </c>
      <c r="SM2434" cm="1">
        <f t="array" ref="SM2434">IFERROR(INDEX('[1]DO NOT TOUCH Préparation'!$W$2:$W$7,MATCH('DO NOT TOUCH - inputExtraction'!SI2434,'[1]DO NOT TOUCH Préparation'!$V$2:$V$7,0),),"1")</f>
        <v>2</v>
      </c>
      <c r="SO2434">
        <v>1</v>
      </c>
      <c r="SQ2434">
        <f>IFERROR(VLOOKUP(J2434,'[1]DO NOT TOUCH Préparation'!$CL$2:$CM$9,2,0),"")</f>
        <v>8</v>
      </c>
      <c r="SR2434">
        <f>IFERROR(VLOOKUP(M2434,'[1]DO NOT TOUCH Préparation'!$CT$2:$CU$10,2,0),"")</f>
        <v>2</v>
      </c>
      <c r="SS2434">
        <f>IFERROR(VLOOKUP(N2434,'[1]DO NOT TOUCH Préparation'!$CX$2:$CY$6,2,0),"")</f>
        <v>4</v>
      </c>
    </row>
    <row r="2435" spans="1:513" ht="14.4" x14ac:dyDescent="0.3">
      <c r="A2435" s="4">
        <v>3200</v>
      </c>
      <c r="B2435" s="4" t="s">
        <v>6052</v>
      </c>
      <c r="C2435" s="4" t="s">
        <v>6053</v>
      </c>
      <c r="D2435" s="4" t="s">
        <v>940</v>
      </c>
      <c r="E2435" s="4" t="s">
        <v>940</v>
      </c>
      <c r="G2435" s="4" t="s">
        <v>450</v>
      </c>
      <c r="H2435" s="4" t="s">
        <v>974</v>
      </c>
      <c r="I2435" s="4" t="s">
        <v>975</v>
      </c>
      <c r="J2435" s="4" t="s">
        <v>566</v>
      </c>
      <c r="K2435" s="4">
        <v>46</v>
      </c>
      <c r="L2435" s="5" t="s">
        <v>454</v>
      </c>
      <c r="M2435" s="4" t="s">
        <v>502</v>
      </c>
      <c r="N2435" s="5" t="s">
        <v>503</v>
      </c>
      <c r="O2435" s="6">
        <v>3</v>
      </c>
      <c r="P2435" s="6">
        <v>1</v>
      </c>
      <c r="Q2435" s="6">
        <v>0</v>
      </c>
      <c r="R2435" s="6">
        <v>0</v>
      </c>
      <c r="S2435" s="6">
        <v>0</v>
      </c>
      <c r="T2435" s="6">
        <v>0</v>
      </c>
      <c r="U2435" s="6">
        <v>0</v>
      </c>
      <c r="V2435" s="6">
        <v>1</v>
      </c>
      <c r="W2435" s="6">
        <v>0</v>
      </c>
      <c r="X2435">
        <v>2</v>
      </c>
      <c r="Y2435">
        <v>1</v>
      </c>
      <c r="AB2435">
        <v>3</v>
      </c>
      <c r="AG2435" t="s">
        <v>504</v>
      </c>
      <c r="BX2435">
        <v>1</v>
      </c>
      <c r="BY2435">
        <v>0</v>
      </c>
      <c r="BZ2435">
        <v>0</v>
      </c>
      <c r="CA2435">
        <v>0</v>
      </c>
      <c r="CB2435">
        <v>0</v>
      </c>
      <c r="CC2435">
        <v>0</v>
      </c>
      <c r="CD2435">
        <v>0</v>
      </c>
      <c r="CE2435">
        <v>1</v>
      </c>
      <c r="CF2435">
        <v>0</v>
      </c>
      <c r="CG2435">
        <v>0</v>
      </c>
      <c r="CH2435">
        <v>0</v>
      </c>
      <c r="CJ2435" t="s">
        <v>524</v>
      </c>
      <c r="CK2435" t="s">
        <v>485</v>
      </c>
      <c r="CL2435" t="s">
        <v>486</v>
      </c>
      <c r="CM2435">
        <v>4</v>
      </c>
      <c r="CN2435">
        <v>3</v>
      </c>
      <c r="CO2435">
        <v>4</v>
      </c>
      <c r="CR2435" t="s">
        <v>459</v>
      </c>
      <c r="CS2435" t="s">
        <v>505</v>
      </c>
      <c r="CT2435">
        <v>4</v>
      </c>
      <c r="CU2435">
        <v>3</v>
      </c>
      <c r="CV2435">
        <v>3</v>
      </c>
      <c r="CY2435" t="s">
        <v>459</v>
      </c>
      <c r="CZ2435" t="s">
        <v>486</v>
      </c>
      <c r="DA2435">
        <v>4</v>
      </c>
      <c r="DB2435">
        <v>4</v>
      </c>
      <c r="DC2435">
        <v>3</v>
      </c>
      <c r="DD2435">
        <v>3</v>
      </c>
      <c r="DG2435" t="s">
        <v>463</v>
      </c>
      <c r="DH2435" t="s">
        <v>462</v>
      </c>
      <c r="DI2435" t="s">
        <v>463</v>
      </c>
      <c r="DJ2435" t="s">
        <v>462</v>
      </c>
      <c r="DK2435" t="s">
        <v>462</v>
      </c>
      <c r="DL2435" t="s">
        <v>462</v>
      </c>
      <c r="DM2435" t="s">
        <v>463</v>
      </c>
      <c r="DN2435" t="s">
        <v>463</v>
      </c>
      <c r="DO2435" t="s">
        <v>506</v>
      </c>
      <c r="DP2435" t="s">
        <v>463</v>
      </c>
      <c r="DR2435" t="s">
        <v>465</v>
      </c>
      <c r="DT2435" t="s">
        <v>550</v>
      </c>
      <c r="DU2435" t="s">
        <v>465</v>
      </c>
      <c r="DV2435" t="s">
        <v>465</v>
      </c>
      <c r="EB2435" t="s">
        <v>507</v>
      </c>
      <c r="ED2435" t="s">
        <v>467</v>
      </c>
      <c r="EE2435" t="s">
        <v>507</v>
      </c>
      <c r="EF2435" t="s">
        <v>507</v>
      </c>
      <c r="EL2435">
        <v>3</v>
      </c>
      <c r="EN2435">
        <v>4</v>
      </c>
      <c r="EO2435">
        <v>4</v>
      </c>
      <c r="EP2435">
        <v>3</v>
      </c>
      <c r="EU2435" s="7"/>
      <c r="FJ2435">
        <v>0</v>
      </c>
      <c r="FK2435">
        <v>0</v>
      </c>
      <c r="FL2435">
        <v>1</v>
      </c>
      <c r="FM2435">
        <v>1</v>
      </c>
      <c r="FN2435">
        <v>0</v>
      </c>
      <c r="II2435">
        <v>3</v>
      </c>
      <c r="IJ2435">
        <v>1</v>
      </c>
      <c r="IK2435">
        <v>2</v>
      </c>
      <c r="IY2435">
        <v>1</v>
      </c>
      <c r="IZ2435">
        <v>2</v>
      </c>
      <c r="JA2435">
        <v>3</v>
      </c>
      <c r="JI2435">
        <v>1</v>
      </c>
      <c r="JK2435">
        <v>2</v>
      </c>
      <c r="JM2435">
        <v>3</v>
      </c>
      <c r="JP2435">
        <v>3</v>
      </c>
      <c r="JQ2435">
        <v>1</v>
      </c>
      <c r="JS2435">
        <v>2</v>
      </c>
      <c r="JW2435">
        <v>1</v>
      </c>
      <c r="JX2435">
        <v>3</v>
      </c>
      <c r="JY2435">
        <v>2</v>
      </c>
      <c r="KY2435">
        <v>4</v>
      </c>
      <c r="KZ2435">
        <v>4</v>
      </c>
      <c r="LA2435">
        <v>4</v>
      </c>
      <c r="LB2435">
        <v>3</v>
      </c>
      <c r="LC2435">
        <v>3</v>
      </c>
      <c r="LE2435">
        <v>3</v>
      </c>
      <c r="LF2435">
        <v>1</v>
      </c>
      <c r="LK2435">
        <v>2</v>
      </c>
      <c r="LR2435">
        <v>1</v>
      </c>
      <c r="LS2435">
        <v>3</v>
      </c>
      <c r="LW2435">
        <v>2</v>
      </c>
      <c r="LZ2435">
        <v>1</v>
      </c>
      <c r="MC2435">
        <v>2</v>
      </c>
      <c r="MD2435">
        <v>3</v>
      </c>
      <c r="MI2435">
        <v>3</v>
      </c>
      <c r="MJ2435">
        <v>1</v>
      </c>
      <c r="MM2435">
        <v>2</v>
      </c>
      <c r="MT2435">
        <v>1</v>
      </c>
      <c r="MU2435">
        <v>2</v>
      </c>
      <c r="MY2435">
        <v>3</v>
      </c>
      <c r="NB2435" t="s">
        <v>470</v>
      </c>
      <c r="NC2435" t="s">
        <v>469</v>
      </c>
      <c r="ND2435" t="s">
        <v>469</v>
      </c>
      <c r="NE2435" t="s">
        <v>470</v>
      </c>
      <c r="NF2435" t="s">
        <v>470</v>
      </c>
      <c r="NG2435" t="s">
        <v>493</v>
      </c>
      <c r="NH2435" t="s">
        <v>470</v>
      </c>
      <c r="NI2435" t="s">
        <v>469</v>
      </c>
      <c r="NJ2435" t="s">
        <v>470</v>
      </c>
      <c r="NK2435" t="s">
        <v>470</v>
      </c>
      <c r="NL2435" t="s">
        <v>494</v>
      </c>
      <c r="NM2435" t="s">
        <v>469</v>
      </c>
      <c r="NN2435" t="s">
        <v>469</v>
      </c>
      <c r="NO2435" t="s">
        <v>494</v>
      </c>
      <c r="NP2435" t="s">
        <v>494</v>
      </c>
      <c r="NQ2435" t="s">
        <v>469</v>
      </c>
      <c r="NR2435" t="s">
        <v>469</v>
      </c>
      <c r="NS2435" t="s">
        <v>494</v>
      </c>
      <c r="NT2435" t="s">
        <v>469</v>
      </c>
      <c r="NU2435" t="s">
        <v>494</v>
      </c>
      <c r="NV2435" t="s">
        <v>472</v>
      </c>
      <c r="QE2435" t="s">
        <v>496</v>
      </c>
      <c r="QF2435" t="s">
        <v>510</v>
      </c>
      <c r="QG2435" t="s">
        <v>496</v>
      </c>
      <c r="QH2435" t="s">
        <v>474</v>
      </c>
      <c r="QI2435" t="s">
        <v>496</v>
      </c>
      <c r="QJ2435" t="s">
        <v>496</v>
      </c>
      <c r="QK2435" t="s">
        <v>496</v>
      </c>
      <c r="QL2435" t="s">
        <v>496</v>
      </c>
      <c r="QM2435" t="s">
        <v>496</v>
      </c>
      <c r="QN2435" t="s">
        <v>473</v>
      </c>
      <c r="QO2435" t="s">
        <v>496</v>
      </c>
      <c r="QP2435" t="s">
        <v>496</v>
      </c>
      <c r="QQ2435" t="s">
        <v>496</v>
      </c>
      <c r="QR2435" t="s">
        <v>510</v>
      </c>
      <c r="QS2435" t="s">
        <v>475</v>
      </c>
      <c r="QU2435">
        <v>3.2216333333332998</v>
      </c>
      <c r="QV2435" t="s">
        <v>945</v>
      </c>
      <c r="RO2435">
        <v>1</v>
      </c>
      <c r="RP2435" s="8"/>
      <c r="RQ2435" s="9">
        <f>IFERROR(AVERAGE(INDEX('[1]DO NOT TOUCH Préparation'!$T$1:$T$5,MATCH('DO NOT TOUCH - inputExtraction'!$DG2435,'[1]DO NOT TOUCH Préparation'!$S$1:$S$5,0)),INDEX('[1]DO NOT TOUCH Préparation'!$T$1:$T$5,MATCH('DO NOT TOUCH - inputExtraction'!$DH2435,'[1]DO NOT TOUCH Préparation'!$S$1:$S$5,0)),INDEX('[1]DO NOT TOUCH Préparation'!$T$1:$T$5,MATCH('DO NOT TOUCH - inputExtraction'!$DI2435,'[1]DO NOT TOUCH Préparation'!$S$1:$S$5,0)),INDEX('[1]DO NOT TOUCH Préparation'!$T$1:$T$5,MATCH('DO NOT TOUCH - inputExtraction'!$DJ2435,'[1]DO NOT TOUCH Préparation'!$S$1:$S$5,0)),INDEX('[1]DO NOT TOUCH Préparation'!$T$1:$T$5,MATCH('DO NOT TOUCH - inputExtraction'!$DK2435,'[1]DO NOT TOUCH Préparation'!$S$1:$S$5,0))),"")</f>
        <v>3.6</v>
      </c>
      <c r="RR2435" s="7">
        <f>IFERROR(AVERAGE(INDEX('[1]DO NOT TOUCH Préparation'!$T$1:$T$5,MATCH($DL2435,'[1]DO NOT TOUCH Préparation'!$S$1:$S$5,0)),INDEX('[1]DO NOT TOUCH Préparation'!$T$1:$T$5,MATCH('DO NOT TOUCH - inputExtraction'!$DM2435,'[1]DO NOT TOUCH Préparation'!$S$1:$S$5,0)),INDEX('[1]DO NOT TOUCH Préparation'!$T$1:$T$5,MATCH('DO NOT TOUCH - inputExtraction'!$DN2435,'[1]DO NOT TOUCH Préparation'!$S$1:$S$5,0)),INDEX('[1]DO NOT TOUCH Préparation'!$T$1:$T$5,MATCH(DO2435,'[1]DO NOT TOUCH Préparation'!$S$1:$S$5,0)),INDEX('[1]DO NOT TOUCH Préparation'!$T$1:$T$5,MATCH('DO NOT TOUCH - inputExtraction'!$DP2435,'[1]DO NOT TOUCH Préparation'!$S$1:$S$5,0))),"")</f>
        <v>3</v>
      </c>
      <c r="RS2435" t="str">
        <f t="shared" ref="RS2435:RT2498" si="153">L2435</f>
        <v>45-64</v>
      </c>
      <c r="RT2435" t="str">
        <f t="shared" si="153"/>
        <v>20 000 € à 29 999 €</v>
      </c>
      <c r="RV2435">
        <f>VLOOKUP(DG2435,'[1]DO NOT TOUCH Préparation'!$S$1:$T$5,2,0)</f>
        <v>3</v>
      </c>
      <c r="RW2435">
        <f>VLOOKUP(DH2435,'[1]DO NOT TOUCH Préparation'!$S$1:$T$5,2,0)</f>
        <v>4</v>
      </c>
      <c r="RX2435">
        <f>VLOOKUP(DI2435,'[1]DO NOT TOUCH Préparation'!$S$1:$T$5,2,0)</f>
        <v>3</v>
      </c>
      <c r="RY2435">
        <f>VLOOKUP(DJ2435,'[1]DO NOT TOUCH Préparation'!$S$1:$T$5,2,0)</f>
        <v>4</v>
      </c>
      <c r="RZ2435">
        <f>VLOOKUP(DK2435,'[1]DO NOT TOUCH Préparation'!$S$1:$T$5,2,0)</f>
        <v>4</v>
      </c>
      <c r="SA2435">
        <f>VLOOKUP(DL2435,'[1]DO NOT TOUCH Préparation'!$S$1:$T$5,2,0)</f>
        <v>4</v>
      </c>
      <c r="SB2435">
        <f>VLOOKUP(DM2435,'[1]DO NOT TOUCH Préparation'!$S$1:$T$5,2,0)</f>
        <v>3</v>
      </c>
      <c r="SC2435">
        <f>VLOOKUP(DN2435,'[1]DO NOT TOUCH Préparation'!$S$1:$T$5,2,0)</f>
        <v>3</v>
      </c>
      <c r="SD2435">
        <f>VLOOKUP(DO2435,'[1]DO NOT TOUCH Préparation'!$S$1:$T$5,2,0)</f>
        <v>2</v>
      </c>
      <c r="SE2435">
        <f>VLOOKUP(DP2435,'[1]DO NOT TOUCH Préparation'!$S$1:$T$5,2,0)</f>
        <v>3</v>
      </c>
      <c r="SG2435" t="str">
        <f t="shared" ref="SG2435:SG2498" si="154">IF(CK2435&lt;&gt;"",CK2435,"")</f>
        <v>Inférieur ou égal à 5%</v>
      </c>
      <c r="SH2435" t="str">
        <f t="shared" ref="SH2435:SH2498" si="155">IF(CR2435&lt;&gt;"",CR2435,"")</f>
        <v>6% à 20%</v>
      </c>
      <c r="SI2435" t="str">
        <f t="shared" ref="SI2435:SI2498" si="156">IF(CY2435&lt;&gt;"",CY2435,"")</f>
        <v>6% à 20%</v>
      </c>
      <c r="SK2435" cm="1">
        <f t="array" ref="SK2435">IFERROR(INDEX('[1]DO NOT TOUCH Préparation'!$W$2:$W$7,MATCH('DO NOT TOUCH - inputExtraction'!SG2435,'[1]DO NOT TOUCH Préparation'!$V$2:$V$7,0),),"1")</f>
        <v>2</v>
      </c>
      <c r="SL2435" cm="1">
        <f t="array" ref="SL2435">IFERROR(INDEX('[1]DO NOT TOUCH Préparation'!$W$2:$W$7,MATCH('DO NOT TOUCH - inputExtraction'!SH2435,'[1]DO NOT TOUCH Préparation'!$V$2:$V$7,0),),"1")</f>
        <v>3</v>
      </c>
      <c r="SM2435" cm="1">
        <f t="array" ref="SM2435">IFERROR(INDEX('[1]DO NOT TOUCH Préparation'!$W$2:$W$7,MATCH('DO NOT TOUCH - inputExtraction'!SI2435,'[1]DO NOT TOUCH Préparation'!$V$2:$V$7,0),),"1")</f>
        <v>3</v>
      </c>
      <c r="SO2435">
        <v>1</v>
      </c>
      <c r="SQ2435">
        <f>IFERROR(VLOOKUP(J2435,'[1]DO NOT TOUCH Préparation'!$CL$2:$CM$9,2,0),"")</f>
        <v>6</v>
      </c>
      <c r="SR2435">
        <f>IFERROR(VLOOKUP(M2435,'[1]DO NOT TOUCH Préparation'!$CT$2:$CU$10,2,0),"")</f>
        <v>2</v>
      </c>
      <c r="SS2435">
        <f>IFERROR(VLOOKUP(N2435,'[1]DO NOT TOUCH Préparation'!$CX$2:$CY$6,2,0),"")</f>
        <v>3</v>
      </c>
    </row>
    <row r="2436" spans="1:513" ht="14.4" x14ac:dyDescent="0.3">
      <c r="A2436" s="4">
        <v>3201</v>
      </c>
      <c r="B2436" s="4" t="s">
        <v>6054</v>
      </c>
      <c r="C2436" s="4" t="s">
        <v>2781</v>
      </c>
      <c r="D2436" s="4" t="s">
        <v>940</v>
      </c>
      <c r="E2436" s="4" t="s">
        <v>940</v>
      </c>
      <c r="G2436" s="4" t="s">
        <v>450</v>
      </c>
      <c r="H2436" s="4" t="s">
        <v>980</v>
      </c>
      <c r="I2436" s="4" t="s">
        <v>981</v>
      </c>
      <c r="J2436" s="4" t="s">
        <v>592</v>
      </c>
      <c r="K2436" s="4">
        <v>65</v>
      </c>
      <c r="L2436" s="5" t="s">
        <v>567</v>
      </c>
      <c r="M2436" s="4" t="s">
        <v>502</v>
      </c>
      <c r="N2436" s="5" t="s">
        <v>503</v>
      </c>
      <c r="O2436" s="6">
        <v>1</v>
      </c>
      <c r="P2436" s="6">
        <v>1</v>
      </c>
      <c r="Q2436" s="6">
        <v>0</v>
      </c>
      <c r="R2436" s="6">
        <v>0</v>
      </c>
      <c r="S2436" s="6">
        <v>0</v>
      </c>
      <c r="T2436" s="6">
        <v>1</v>
      </c>
      <c r="U2436" s="6">
        <v>0</v>
      </c>
      <c r="V2436" s="6">
        <v>1</v>
      </c>
      <c r="W2436" s="6">
        <v>0</v>
      </c>
      <c r="X2436">
        <v>3</v>
      </c>
      <c r="Y2436">
        <v>1</v>
      </c>
      <c r="Z2436">
        <v>2</v>
      </c>
      <c r="AG2436" t="s">
        <v>995</v>
      </c>
      <c r="BX2436">
        <v>0</v>
      </c>
      <c r="BY2436">
        <v>0</v>
      </c>
      <c r="BZ2436">
        <v>1</v>
      </c>
      <c r="CA2436">
        <v>0</v>
      </c>
      <c r="CB2436">
        <v>0</v>
      </c>
      <c r="CC2436">
        <v>0</v>
      </c>
      <c r="CD2436">
        <v>1</v>
      </c>
      <c r="CE2436">
        <v>1</v>
      </c>
      <c r="CF2436">
        <v>0</v>
      </c>
      <c r="CG2436">
        <v>0</v>
      </c>
      <c r="CH2436">
        <v>0</v>
      </c>
      <c r="CJ2436" t="s">
        <v>458</v>
      </c>
      <c r="CK2436" t="s">
        <v>459</v>
      </c>
      <c r="CL2436" t="s">
        <v>486</v>
      </c>
      <c r="CM2436" t="s">
        <v>535</v>
      </c>
      <c r="CN2436" t="s">
        <v>535</v>
      </c>
      <c r="CO2436" t="s">
        <v>535</v>
      </c>
      <c r="CR2436" t="s">
        <v>459</v>
      </c>
      <c r="CS2436" t="s">
        <v>486</v>
      </c>
      <c r="CT2436" t="s">
        <v>535</v>
      </c>
      <c r="CU2436" t="s">
        <v>535</v>
      </c>
      <c r="CV2436" t="s">
        <v>535</v>
      </c>
      <c r="CY2436" t="s">
        <v>584</v>
      </c>
      <c r="CZ2436" t="s">
        <v>486</v>
      </c>
      <c r="DA2436" t="s">
        <v>535</v>
      </c>
      <c r="DB2436" t="s">
        <v>535</v>
      </c>
      <c r="DC2436" t="s">
        <v>535</v>
      </c>
      <c r="DD2436" t="s">
        <v>535</v>
      </c>
      <c r="DG2436" t="s">
        <v>462</v>
      </c>
      <c r="DH2436" t="s">
        <v>462</v>
      </c>
      <c r="DI2436" t="s">
        <v>464</v>
      </c>
      <c r="DJ2436" t="s">
        <v>462</v>
      </c>
      <c r="DK2436" t="s">
        <v>462</v>
      </c>
      <c r="DL2436" t="s">
        <v>464</v>
      </c>
      <c r="DM2436" t="s">
        <v>462</v>
      </c>
      <c r="DN2436" t="s">
        <v>464</v>
      </c>
      <c r="DO2436" t="s">
        <v>462</v>
      </c>
      <c r="DP2436" t="s">
        <v>462</v>
      </c>
      <c r="DQ2436" t="s">
        <v>550</v>
      </c>
      <c r="DR2436" t="s">
        <v>550</v>
      </c>
      <c r="DS2436" t="s">
        <v>466</v>
      </c>
      <c r="DT2436" t="s">
        <v>550</v>
      </c>
      <c r="DU2436" t="s">
        <v>550</v>
      </c>
      <c r="DV2436" t="s">
        <v>466</v>
      </c>
      <c r="DW2436" t="s">
        <v>550</v>
      </c>
      <c r="DX2436" t="s">
        <v>466</v>
      </c>
      <c r="DY2436" t="s">
        <v>550</v>
      </c>
      <c r="DZ2436" t="s">
        <v>550</v>
      </c>
      <c r="EA2436" t="s">
        <v>490</v>
      </c>
      <c r="EB2436" t="s">
        <v>490</v>
      </c>
      <c r="EC2436" t="s">
        <v>467</v>
      </c>
      <c r="ED2436" t="s">
        <v>490</v>
      </c>
      <c r="EE2436" t="s">
        <v>490</v>
      </c>
      <c r="EF2436" t="s">
        <v>467</v>
      </c>
      <c r="EG2436" t="s">
        <v>490</v>
      </c>
      <c r="EH2436" t="s">
        <v>490</v>
      </c>
      <c r="EI2436" t="s">
        <v>490</v>
      </c>
      <c r="EJ2436" t="s">
        <v>490</v>
      </c>
      <c r="EK2436">
        <v>4</v>
      </c>
      <c r="EL2436">
        <v>4</v>
      </c>
      <c r="EM2436">
        <v>4</v>
      </c>
      <c r="EN2436">
        <v>4</v>
      </c>
      <c r="EO2436">
        <v>4</v>
      </c>
      <c r="EP2436">
        <v>4</v>
      </c>
      <c r="EQ2436">
        <v>4</v>
      </c>
      <c r="ER2436">
        <v>4</v>
      </c>
      <c r="ES2436">
        <v>4</v>
      </c>
      <c r="ET2436">
        <v>4</v>
      </c>
      <c r="EU2436" s="7">
        <v>1</v>
      </c>
      <c r="EV2436">
        <v>0</v>
      </c>
      <c r="EW2436">
        <v>0</v>
      </c>
      <c r="EX2436">
        <v>0</v>
      </c>
      <c r="EY2436">
        <v>0</v>
      </c>
      <c r="EZ2436">
        <v>1</v>
      </c>
      <c r="FA2436">
        <v>0</v>
      </c>
      <c r="FB2436">
        <v>0</v>
      </c>
      <c r="FC2436">
        <v>0</v>
      </c>
      <c r="FD2436">
        <v>0</v>
      </c>
      <c r="FJ2436">
        <v>1</v>
      </c>
      <c r="FK2436">
        <v>0</v>
      </c>
      <c r="FL2436">
        <v>0</v>
      </c>
      <c r="FM2436">
        <v>0</v>
      </c>
      <c r="FN2436">
        <v>0</v>
      </c>
      <c r="FO2436">
        <v>0</v>
      </c>
      <c r="FP2436">
        <v>1</v>
      </c>
      <c r="FQ2436">
        <v>0</v>
      </c>
      <c r="FR2436">
        <v>0</v>
      </c>
      <c r="FS2436">
        <v>0</v>
      </c>
      <c r="FY2436">
        <v>0</v>
      </c>
      <c r="FZ2436">
        <v>1</v>
      </c>
      <c r="GA2436">
        <v>0</v>
      </c>
      <c r="GB2436">
        <v>0</v>
      </c>
      <c r="GC2436">
        <v>0</v>
      </c>
      <c r="GI2436">
        <v>0</v>
      </c>
      <c r="GJ2436">
        <v>1</v>
      </c>
      <c r="GK2436">
        <v>0</v>
      </c>
      <c r="GL2436">
        <v>0</v>
      </c>
      <c r="GM2436">
        <v>0</v>
      </c>
      <c r="GN2436">
        <v>0</v>
      </c>
      <c r="GO2436">
        <v>1</v>
      </c>
      <c r="GP2436">
        <v>0</v>
      </c>
      <c r="GQ2436">
        <v>0</v>
      </c>
      <c r="GR2436">
        <v>0</v>
      </c>
      <c r="IQ2436">
        <v>1</v>
      </c>
      <c r="IR2436">
        <v>2</v>
      </c>
      <c r="IW2436">
        <v>1</v>
      </c>
      <c r="IX2436">
        <v>2</v>
      </c>
      <c r="JC2436">
        <v>1</v>
      </c>
      <c r="JD2436">
        <v>2</v>
      </c>
      <c r="JI2436">
        <v>1</v>
      </c>
      <c r="JO2436">
        <v>1</v>
      </c>
      <c r="JP2436">
        <v>2</v>
      </c>
      <c r="JU2436">
        <v>1</v>
      </c>
      <c r="JV2436">
        <v>2</v>
      </c>
      <c r="KA2436">
        <v>1</v>
      </c>
      <c r="KB2436">
        <v>2</v>
      </c>
      <c r="KG2436">
        <v>1</v>
      </c>
      <c r="KH2436">
        <v>2</v>
      </c>
      <c r="KM2436">
        <v>1</v>
      </c>
      <c r="KS2436">
        <v>1</v>
      </c>
      <c r="KT2436">
        <v>2</v>
      </c>
      <c r="KY2436" t="s">
        <v>491</v>
      </c>
      <c r="KZ2436">
        <v>2</v>
      </c>
      <c r="LA2436" t="s">
        <v>491</v>
      </c>
      <c r="LB2436">
        <v>3</v>
      </c>
      <c r="LC2436">
        <v>4</v>
      </c>
      <c r="LF2436">
        <v>1</v>
      </c>
      <c r="LH2436">
        <v>2</v>
      </c>
      <c r="LJ2436">
        <v>3</v>
      </c>
      <c r="LR2436">
        <v>3</v>
      </c>
      <c r="LS2436">
        <v>1</v>
      </c>
      <c r="LU2436">
        <v>2</v>
      </c>
      <c r="MB2436">
        <v>3</v>
      </c>
      <c r="MC2436">
        <v>1</v>
      </c>
      <c r="ME2436">
        <v>2</v>
      </c>
      <c r="ML2436">
        <v>2</v>
      </c>
      <c r="MM2436">
        <v>1</v>
      </c>
      <c r="MO2436">
        <v>3</v>
      </c>
      <c r="MV2436">
        <v>3</v>
      </c>
      <c r="MW2436">
        <v>1</v>
      </c>
      <c r="MY2436">
        <v>2</v>
      </c>
      <c r="NB2436" t="s">
        <v>508</v>
      </c>
      <c r="NC2436" t="s">
        <v>508</v>
      </c>
      <c r="ND2436" t="s">
        <v>469</v>
      </c>
      <c r="NE2436" t="s">
        <v>469</v>
      </c>
      <c r="NF2436" t="s">
        <v>469</v>
      </c>
      <c r="NG2436" t="s">
        <v>471</v>
      </c>
      <c r="NH2436" t="s">
        <v>469</v>
      </c>
      <c r="NI2436" t="s">
        <v>469</v>
      </c>
      <c r="NJ2436" t="s">
        <v>470</v>
      </c>
      <c r="NK2436" t="s">
        <v>470</v>
      </c>
      <c r="NL2436" t="s">
        <v>508</v>
      </c>
      <c r="NM2436" t="s">
        <v>508</v>
      </c>
      <c r="NN2436" t="s">
        <v>494</v>
      </c>
      <c r="NO2436" t="s">
        <v>494</v>
      </c>
      <c r="NP2436" t="s">
        <v>469</v>
      </c>
      <c r="NQ2436" t="s">
        <v>471</v>
      </c>
      <c r="NR2436" t="s">
        <v>469</v>
      </c>
      <c r="NS2436" t="s">
        <v>469</v>
      </c>
      <c r="NT2436" t="s">
        <v>494</v>
      </c>
      <c r="NU2436" t="s">
        <v>494</v>
      </c>
      <c r="NV2436" t="s">
        <v>495</v>
      </c>
      <c r="QE2436" t="s">
        <v>496</v>
      </c>
      <c r="QF2436" t="s">
        <v>473</v>
      </c>
      <c r="QG2436" t="s">
        <v>496</v>
      </c>
      <c r="QH2436" t="s">
        <v>496</v>
      </c>
      <c r="QI2436" t="s">
        <v>496</v>
      </c>
      <c r="QJ2436" t="s">
        <v>473</v>
      </c>
      <c r="QK2436" t="s">
        <v>473</v>
      </c>
      <c r="QL2436" t="s">
        <v>473</v>
      </c>
      <c r="QM2436" t="s">
        <v>473</v>
      </c>
      <c r="QN2436" t="s">
        <v>473</v>
      </c>
      <c r="QO2436" t="s">
        <v>473</v>
      </c>
      <c r="QP2436" t="s">
        <v>496</v>
      </c>
      <c r="QQ2436" t="s">
        <v>496</v>
      </c>
      <c r="QR2436" t="s">
        <v>473</v>
      </c>
      <c r="QS2436" t="s">
        <v>475</v>
      </c>
      <c r="QU2436">
        <v>11.492833333333</v>
      </c>
      <c r="QV2436" t="s">
        <v>945</v>
      </c>
      <c r="RO2436">
        <v>1</v>
      </c>
      <c r="RP2436" s="8"/>
      <c r="RQ2436" s="9">
        <f>IFERROR(AVERAGE(INDEX('[1]DO NOT TOUCH Préparation'!$T$1:$T$5,MATCH('DO NOT TOUCH - inputExtraction'!$DG2436,'[1]DO NOT TOUCH Préparation'!$S$1:$S$5,0)),INDEX('[1]DO NOT TOUCH Préparation'!$T$1:$T$5,MATCH('DO NOT TOUCH - inputExtraction'!$DH2436,'[1]DO NOT TOUCH Préparation'!$S$1:$S$5,0)),INDEX('[1]DO NOT TOUCH Préparation'!$T$1:$T$5,MATCH('DO NOT TOUCH - inputExtraction'!$DI2436,'[1]DO NOT TOUCH Préparation'!$S$1:$S$5,0)),INDEX('[1]DO NOT TOUCH Préparation'!$T$1:$T$5,MATCH('DO NOT TOUCH - inputExtraction'!$DJ2436,'[1]DO NOT TOUCH Préparation'!$S$1:$S$5,0)),INDEX('[1]DO NOT TOUCH Préparation'!$T$1:$T$5,MATCH('DO NOT TOUCH - inputExtraction'!$DK2436,'[1]DO NOT TOUCH Préparation'!$S$1:$S$5,0))),"")</f>
        <v>4.2</v>
      </c>
      <c r="RR2436" s="7">
        <f>IFERROR(AVERAGE(INDEX('[1]DO NOT TOUCH Préparation'!$T$1:$T$5,MATCH($DL2436,'[1]DO NOT TOUCH Préparation'!$S$1:$S$5,0)),INDEX('[1]DO NOT TOUCH Préparation'!$T$1:$T$5,MATCH('DO NOT TOUCH - inputExtraction'!$DM2436,'[1]DO NOT TOUCH Préparation'!$S$1:$S$5,0)),INDEX('[1]DO NOT TOUCH Préparation'!$T$1:$T$5,MATCH('DO NOT TOUCH - inputExtraction'!$DN2436,'[1]DO NOT TOUCH Préparation'!$S$1:$S$5,0)),INDEX('[1]DO NOT TOUCH Préparation'!$T$1:$T$5,MATCH(DO2436,'[1]DO NOT TOUCH Préparation'!$S$1:$S$5,0)),INDEX('[1]DO NOT TOUCH Préparation'!$T$1:$T$5,MATCH('DO NOT TOUCH - inputExtraction'!$DP2436,'[1]DO NOT TOUCH Préparation'!$S$1:$S$5,0))),"")</f>
        <v>4.4000000000000004</v>
      </c>
      <c r="RS2436" t="str">
        <f t="shared" si="153"/>
        <v>65+</v>
      </c>
      <c r="RT2436" t="str">
        <f t="shared" si="153"/>
        <v>20 000 € à 29 999 €</v>
      </c>
      <c r="RV2436">
        <f>VLOOKUP(DG2436,'[1]DO NOT TOUCH Préparation'!$S$1:$T$5,2,0)</f>
        <v>4</v>
      </c>
      <c r="RW2436">
        <f>VLOOKUP(DH2436,'[1]DO NOT TOUCH Préparation'!$S$1:$T$5,2,0)</f>
        <v>4</v>
      </c>
      <c r="RX2436">
        <f>VLOOKUP(DI2436,'[1]DO NOT TOUCH Préparation'!$S$1:$T$5,2,0)</f>
        <v>5</v>
      </c>
      <c r="RY2436">
        <f>VLOOKUP(DJ2436,'[1]DO NOT TOUCH Préparation'!$S$1:$T$5,2,0)</f>
        <v>4</v>
      </c>
      <c r="RZ2436">
        <f>VLOOKUP(DK2436,'[1]DO NOT TOUCH Préparation'!$S$1:$T$5,2,0)</f>
        <v>4</v>
      </c>
      <c r="SA2436">
        <f>VLOOKUP(DL2436,'[1]DO NOT TOUCH Préparation'!$S$1:$T$5,2,0)</f>
        <v>5</v>
      </c>
      <c r="SB2436">
        <f>VLOOKUP(DM2436,'[1]DO NOT TOUCH Préparation'!$S$1:$T$5,2,0)</f>
        <v>4</v>
      </c>
      <c r="SC2436">
        <f>VLOOKUP(DN2436,'[1]DO NOT TOUCH Préparation'!$S$1:$T$5,2,0)</f>
        <v>5</v>
      </c>
      <c r="SD2436">
        <f>VLOOKUP(DO2436,'[1]DO NOT TOUCH Préparation'!$S$1:$T$5,2,0)</f>
        <v>4</v>
      </c>
      <c r="SE2436">
        <f>VLOOKUP(DP2436,'[1]DO NOT TOUCH Préparation'!$S$1:$T$5,2,0)</f>
        <v>4</v>
      </c>
      <c r="SG2436" t="str">
        <f t="shared" si="154"/>
        <v>6% à 20%</v>
      </c>
      <c r="SH2436" t="str">
        <f t="shared" si="155"/>
        <v>6% à 20%</v>
      </c>
      <c r="SI2436" t="str">
        <f t="shared" si="156"/>
        <v>Plus de 50%</v>
      </c>
      <c r="SK2436" cm="1">
        <f t="array" ref="SK2436">IFERROR(INDEX('[1]DO NOT TOUCH Préparation'!$W$2:$W$7,MATCH('DO NOT TOUCH - inputExtraction'!SG2436,'[1]DO NOT TOUCH Préparation'!$V$2:$V$7,0),),"1")</f>
        <v>3</v>
      </c>
      <c r="SL2436" cm="1">
        <f t="array" ref="SL2436">IFERROR(INDEX('[1]DO NOT TOUCH Préparation'!$W$2:$W$7,MATCH('DO NOT TOUCH - inputExtraction'!SH2436,'[1]DO NOT TOUCH Préparation'!$V$2:$V$7,0),),"1")</f>
        <v>3</v>
      </c>
      <c r="SM2436" cm="1">
        <f t="array" ref="SM2436">IFERROR(INDEX('[1]DO NOT TOUCH Préparation'!$W$2:$W$7,MATCH('DO NOT TOUCH - inputExtraction'!SI2436,'[1]DO NOT TOUCH Préparation'!$V$2:$V$7,0),),"1")</f>
        <v>5</v>
      </c>
      <c r="SO2436">
        <v>1</v>
      </c>
      <c r="SQ2436">
        <f>IFERROR(VLOOKUP(J2436,'[1]DO NOT TOUCH Préparation'!$CL$2:$CM$9,2,0),"")</f>
        <v>8</v>
      </c>
      <c r="SR2436">
        <f>IFERROR(VLOOKUP(M2436,'[1]DO NOT TOUCH Préparation'!$CT$2:$CU$10,2,0),"")</f>
        <v>2</v>
      </c>
      <c r="SS2436">
        <f>IFERROR(VLOOKUP(N2436,'[1]DO NOT TOUCH Préparation'!$CX$2:$CY$6,2,0),"")</f>
        <v>3</v>
      </c>
    </row>
    <row r="2437" spans="1:513" ht="14.4" x14ac:dyDescent="0.3">
      <c r="A2437" s="4">
        <v>3202</v>
      </c>
      <c r="B2437" s="4" t="s">
        <v>6055</v>
      </c>
      <c r="C2437" s="4" t="s">
        <v>6056</v>
      </c>
      <c r="D2437" s="4" t="s">
        <v>449</v>
      </c>
      <c r="E2437" s="4" t="s">
        <v>449</v>
      </c>
      <c r="G2437" s="4" t="s">
        <v>450</v>
      </c>
      <c r="H2437" s="4" t="s">
        <v>561</v>
      </c>
      <c r="I2437" s="4" t="s">
        <v>481</v>
      </c>
      <c r="J2437" s="4" t="s">
        <v>453</v>
      </c>
      <c r="K2437" s="4">
        <v>35</v>
      </c>
      <c r="L2437" s="5" t="s">
        <v>516</v>
      </c>
      <c r="M2437" s="4" t="s">
        <v>541</v>
      </c>
      <c r="N2437" s="5" t="s">
        <v>503</v>
      </c>
      <c r="O2437" s="6">
        <v>3</v>
      </c>
      <c r="P2437" s="6">
        <v>1</v>
      </c>
      <c r="Q2437" s="6">
        <v>0</v>
      </c>
      <c r="R2437" s="6">
        <v>1</v>
      </c>
      <c r="S2437" s="6">
        <v>1</v>
      </c>
      <c r="T2437" s="6">
        <v>1</v>
      </c>
      <c r="U2437" s="6">
        <v>0</v>
      </c>
      <c r="V2437" s="6">
        <v>1</v>
      </c>
      <c r="W2437" s="6">
        <v>0</v>
      </c>
      <c r="X2437">
        <v>1</v>
      </c>
      <c r="Y2437">
        <v>2</v>
      </c>
      <c r="AB2437">
        <v>3</v>
      </c>
      <c r="AG2437" t="s">
        <v>504</v>
      </c>
      <c r="AI2437">
        <v>0</v>
      </c>
      <c r="AJ2437">
        <v>1</v>
      </c>
      <c r="AK2437">
        <v>0</v>
      </c>
      <c r="AL2437">
        <v>1</v>
      </c>
      <c r="AM2437">
        <v>0</v>
      </c>
      <c r="AN2437">
        <v>0</v>
      </c>
      <c r="AO2437">
        <v>0</v>
      </c>
      <c r="AP2437">
        <v>0</v>
      </c>
      <c r="AR2437">
        <v>0</v>
      </c>
      <c r="AS2437">
        <v>0</v>
      </c>
      <c r="AT2437">
        <v>0</v>
      </c>
      <c r="AU2437">
        <v>0</v>
      </c>
      <c r="AV2437">
        <v>0</v>
      </c>
      <c r="AW2437">
        <v>0</v>
      </c>
      <c r="AX2437">
        <v>0</v>
      </c>
      <c r="AY2437">
        <v>0</v>
      </c>
      <c r="AZ2437">
        <v>0</v>
      </c>
      <c r="BA2437">
        <v>1</v>
      </c>
      <c r="BB2437">
        <v>0</v>
      </c>
      <c r="BC2437">
        <v>0</v>
      </c>
      <c r="BD2437">
        <v>0</v>
      </c>
      <c r="BE2437">
        <v>0</v>
      </c>
      <c r="CG2437">
        <v>0</v>
      </c>
      <c r="CH2437">
        <v>0</v>
      </c>
      <c r="CJ2437" t="s">
        <v>458</v>
      </c>
      <c r="CK2437" t="s">
        <v>584</v>
      </c>
      <c r="CL2437" t="s">
        <v>654</v>
      </c>
      <c r="CM2437" t="s">
        <v>535</v>
      </c>
      <c r="CN2437" t="s">
        <v>535</v>
      </c>
      <c r="CO2437">
        <v>4</v>
      </c>
      <c r="CR2437" t="s">
        <v>534</v>
      </c>
      <c r="CS2437" t="s">
        <v>486</v>
      </c>
      <c r="CT2437">
        <v>4</v>
      </c>
      <c r="CU2437">
        <v>3</v>
      </c>
      <c r="CV2437">
        <v>3</v>
      </c>
      <c r="CY2437" t="s">
        <v>534</v>
      </c>
      <c r="CZ2437" t="s">
        <v>460</v>
      </c>
      <c r="DA2437">
        <v>4</v>
      </c>
      <c r="DB2437" t="s">
        <v>535</v>
      </c>
      <c r="DC2437">
        <v>4</v>
      </c>
      <c r="DD2437">
        <v>4</v>
      </c>
      <c r="DG2437" t="s">
        <v>462</v>
      </c>
      <c r="DH2437" t="s">
        <v>506</v>
      </c>
      <c r="DI2437" t="s">
        <v>463</v>
      </c>
      <c r="DJ2437" t="s">
        <v>462</v>
      </c>
      <c r="DK2437" t="s">
        <v>462</v>
      </c>
      <c r="DL2437" t="s">
        <v>464</v>
      </c>
      <c r="DM2437" t="s">
        <v>462</v>
      </c>
      <c r="DN2437" t="s">
        <v>462</v>
      </c>
      <c r="DO2437" t="s">
        <v>463</v>
      </c>
      <c r="DP2437" t="s">
        <v>462</v>
      </c>
      <c r="DQ2437" t="s">
        <v>466</v>
      </c>
      <c r="DT2437" t="s">
        <v>466</v>
      </c>
      <c r="DU2437" t="s">
        <v>465</v>
      </c>
      <c r="DV2437" t="s">
        <v>466</v>
      </c>
      <c r="DW2437" t="s">
        <v>466</v>
      </c>
      <c r="DX2437" t="s">
        <v>466</v>
      </c>
      <c r="DZ2437" t="s">
        <v>466</v>
      </c>
      <c r="EA2437" t="s">
        <v>467</v>
      </c>
      <c r="ED2437" t="s">
        <v>507</v>
      </c>
      <c r="EE2437" t="s">
        <v>507</v>
      </c>
      <c r="EF2437" t="s">
        <v>627</v>
      </c>
      <c r="EG2437" t="s">
        <v>467</v>
      </c>
      <c r="EH2437" t="s">
        <v>467</v>
      </c>
      <c r="EJ2437" t="s">
        <v>507</v>
      </c>
      <c r="EK2437">
        <v>4</v>
      </c>
      <c r="EN2437" t="s">
        <v>468</v>
      </c>
      <c r="EO2437">
        <v>4</v>
      </c>
      <c r="EP2437">
        <v>4</v>
      </c>
      <c r="EQ2437" t="s">
        <v>468</v>
      </c>
      <c r="ER2437">
        <v>3</v>
      </c>
      <c r="ET2437">
        <v>4</v>
      </c>
      <c r="EU2437" s="7"/>
      <c r="HH2437">
        <v>1</v>
      </c>
      <c r="IR2437">
        <v>1</v>
      </c>
      <c r="IT2437">
        <v>3</v>
      </c>
      <c r="IU2437">
        <v>2</v>
      </c>
      <c r="JI2437">
        <v>1</v>
      </c>
      <c r="JK2437">
        <v>3</v>
      </c>
      <c r="JL2437">
        <v>2</v>
      </c>
      <c r="JO2437">
        <v>1</v>
      </c>
      <c r="JR2437">
        <v>2</v>
      </c>
      <c r="JS2437">
        <v>3</v>
      </c>
      <c r="JU2437">
        <v>1</v>
      </c>
      <c r="JX2437">
        <v>2</v>
      </c>
      <c r="JY2437">
        <v>3</v>
      </c>
      <c r="KA2437">
        <v>1</v>
      </c>
      <c r="KC2437">
        <v>2</v>
      </c>
      <c r="KD2437">
        <v>3</v>
      </c>
      <c r="KG2437">
        <v>2</v>
      </c>
      <c r="KH2437">
        <v>3</v>
      </c>
      <c r="KJ2437">
        <v>1</v>
      </c>
      <c r="KT2437">
        <v>1</v>
      </c>
      <c r="KU2437">
        <v>3</v>
      </c>
      <c r="KV2437">
        <v>2</v>
      </c>
      <c r="KY2437" t="s">
        <v>491</v>
      </c>
      <c r="KZ2437" t="s">
        <v>491</v>
      </c>
      <c r="LA2437">
        <v>4</v>
      </c>
      <c r="LB2437" t="s">
        <v>491</v>
      </c>
      <c r="LC2437">
        <v>4</v>
      </c>
      <c r="LD2437">
        <v>1</v>
      </c>
      <c r="LI2437">
        <v>2</v>
      </c>
      <c r="LK2437">
        <v>3</v>
      </c>
      <c r="LP2437">
        <v>3</v>
      </c>
      <c r="LR2437">
        <v>2</v>
      </c>
      <c r="LV2437">
        <v>1</v>
      </c>
      <c r="MB2437">
        <v>1</v>
      </c>
      <c r="MD2437">
        <v>2</v>
      </c>
      <c r="ME2437">
        <v>3</v>
      </c>
      <c r="MH2437">
        <v>3</v>
      </c>
      <c r="ML2437">
        <v>1</v>
      </c>
      <c r="MM2437">
        <v>2</v>
      </c>
      <c r="MY2437">
        <v>3</v>
      </c>
      <c r="MZ2437">
        <v>1</v>
      </c>
      <c r="NA2437">
        <v>2</v>
      </c>
      <c r="NB2437" t="s">
        <v>469</v>
      </c>
      <c r="NC2437" t="s">
        <v>508</v>
      </c>
      <c r="ND2437" t="s">
        <v>470</v>
      </c>
      <c r="NE2437" t="s">
        <v>469</v>
      </c>
      <c r="NF2437" t="s">
        <v>469</v>
      </c>
      <c r="NG2437" t="s">
        <v>471</v>
      </c>
      <c r="NH2437" t="s">
        <v>469</v>
      </c>
      <c r="NI2437" t="s">
        <v>469</v>
      </c>
      <c r="NJ2437" t="s">
        <v>471</v>
      </c>
      <c r="NK2437" t="s">
        <v>469</v>
      </c>
      <c r="NL2437" t="s">
        <v>469</v>
      </c>
      <c r="NM2437" t="s">
        <v>508</v>
      </c>
      <c r="NN2437" t="s">
        <v>494</v>
      </c>
      <c r="NO2437" t="s">
        <v>469</v>
      </c>
      <c r="NP2437" t="s">
        <v>469</v>
      </c>
      <c r="NQ2437" t="s">
        <v>471</v>
      </c>
      <c r="NR2437" t="s">
        <v>471</v>
      </c>
      <c r="NS2437" t="s">
        <v>469</v>
      </c>
      <c r="NT2437" t="s">
        <v>469</v>
      </c>
      <c r="NU2437" t="s">
        <v>471</v>
      </c>
      <c r="NV2437" t="s">
        <v>509</v>
      </c>
      <c r="NW2437" t="s">
        <v>473</v>
      </c>
      <c r="NX2437" t="s">
        <v>510</v>
      </c>
      <c r="NY2437" t="s">
        <v>474</v>
      </c>
      <c r="NZ2437" t="s">
        <v>474</v>
      </c>
      <c r="OA2437" t="s">
        <v>510</v>
      </c>
      <c r="OB2437" t="s">
        <v>473</v>
      </c>
      <c r="OC2437" t="s">
        <v>474</v>
      </c>
      <c r="OD2437" t="s">
        <v>510</v>
      </c>
      <c r="OE2437" t="s">
        <v>473</v>
      </c>
      <c r="OF2437" t="s">
        <v>510</v>
      </c>
      <c r="OG2437" t="s">
        <v>496</v>
      </c>
      <c r="OH2437" t="s">
        <v>510</v>
      </c>
      <c r="OI2437" t="s">
        <v>473</v>
      </c>
      <c r="OJ2437" t="s">
        <v>510</v>
      </c>
      <c r="OK2437" t="s">
        <v>510</v>
      </c>
      <c r="OL2437" t="s">
        <v>473</v>
      </c>
      <c r="OM2437" t="s">
        <v>473</v>
      </c>
      <c r="ON2437" t="s">
        <v>474</v>
      </c>
      <c r="OO2437" t="s">
        <v>473</v>
      </c>
      <c r="OP2437" t="s">
        <v>473</v>
      </c>
      <c r="QS2437" t="s">
        <v>475</v>
      </c>
      <c r="QU2437">
        <v>5.032</v>
      </c>
      <c r="QV2437" t="s">
        <v>476</v>
      </c>
      <c r="RO2437">
        <v>1</v>
      </c>
      <c r="RP2437" s="8"/>
      <c r="RQ2437" s="9">
        <f>IFERROR(AVERAGE(INDEX('[1]DO NOT TOUCH Préparation'!$T$1:$T$5,MATCH('DO NOT TOUCH - inputExtraction'!$DG2437,'[1]DO NOT TOUCH Préparation'!$S$1:$S$5,0)),INDEX('[1]DO NOT TOUCH Préparation'!$T$1:$T$5,MATCH('DO NOT TOUCH - inputExtraction'!$DH2437,'[1]DO NOT TOUCH Préparation'!$S$1:$S$5,0)),INDEX('[1]DO NOT TOUCH Préparation'!$T$1:$T$5,MATCH('DO NOT TOUCH - inputExtraction'!$DI2437,'[1]DO NOT TOUCH Préparation'!$S$1:$S$5,0)),INDEX('[1]DO NOT TOUCH Préparation'!$T$1:$T$5,MATCH('DO NOT TOUCH - inputExtraction'!$DJ2437,'[1]DO NOT TOUCH Préparation'!$S$1:$S$5,0)),INDEX('[1]DO NOT TOUCH Préparation'!$T$1:$T$5,MATCH('DO NOT TOUCH - inputExtraction'!$DK2437,'[1]DO NOT TOUCH Préparation'!$S$1:$S$5,0))),"")</f>
        <v>3.4</v>
      </c>
      <c r="RR2437" s="7">
        <f>IFERROR(AVERAGE(INDEX('[1]DO NOT TOUCH Préparation'!$T$1:$T$5,MATCH($DL2437,'[1]DO NOT TOUCH Préparation'!$S$1:$S$5,0)),INDEX('[1]DO NOT TOUCH Préparation'!$T$1:$T$5,MATCH('DO NOT TOUCH - inputExtraction'!$DM2437,'[1]DO NOT TOUCH Préparation'!$S$1:$S$5,0)),INDEX('[1]DO NOT TOUCH Préparation'!$T$1:$T$5,MATCH('DO NOT TOUCH - inputExtraction'!$DN2437,'[1]DO NOT TOUCH Préparation'!$S$1:$S$5,0)),INDEX('[1]DO NOT TOUCH Préparation'!$T$1:$T$5,MATCH(DO2437,'[1]DO NOT TOUCH Préparation'!$S$1:$S$5,0)),INDEX('[1]DO NOT TOUCH Préparation'!$T$1:$T$5,MATCH('DO NOT TOUCH - inputExtraction'!$DP2437,'[1]DO NOT TOUCH Préparation'!$S$1:$S$5,0))),"")</f>
        <v>4</v>
      </c>
      <c r="RS2437" t="str">
        <f t="shared" si="153"/>
        <v>25-44</v>
      </c>
      <c r="RT2437" t="str">
        <f t="shared" si="153"/>
        <v>80 000 € et plus</v>
      </c>
      <c r="RV2437">
        <f>VLOOKUP(DG2437,'[1]DO NOT TOUCH Préparation'!$S$1:$T$5,2,0)</f>
        <v>4</v>
      </c>
      <c r="RW2437">
        <f>VLOOKUP(DH2437,'[1]DO NOT TOUCH Préparation'!$S$1:$T$5,2,0)</f>
        <v>2</v>
      </c>
      <c r="RX2437">
        <f>VLOOKUP(DI2437,'[1]DO NOT TOUCH Préparation'!$S$1:$T$5,2,0)</f>
        <v>3</v>
      </c>
      <c r="RY2437">
        <f>VLOOKUP(DJ2437,'[1]DO NOT TOUCH Préparation'!$S$1:$T$5,2,0)</f>
        <v>4</v>
      </c>
      <c r="RZ2437">
        <f>VLOOKUP(DK2437,'[1]DO NOT TOUCH Préparation'!$S$1:$T$5,2,0)</f>
        <v>4</v>
      </c>
      <c r="SA2437">
        <f>VLOOKUP(DL2437,'[1]DO NOT TOUCH Préparation'!$S$1:$T$5,2,0)</f>
        <v>5</v>
      </c>
      <c r="SB2437">
        <f>VLOOKUP(DM2437,'[1]DO NOT TOUCH Préparation'!$S$1:$T$5,2,0)</f>
        <v>4</v>
      </c>
      <c r="SC2437">
        <f>VLOOKUP(DN2437,'[1]DO NOT TOUCH Préparation'!$S$1:$T$5,2,0)</f>
        <v>4</v>
      </c>
      <c r="SD2437">
        <f>VLOOKUP(DO2437,'[1]DO NOT TOUCH Préparation'!$S$1:$T$5,2,0)</f>
        <v>3</v>
      </c>
      <c r="SE2437">
        <f>VLOOKUP(DP2437,'[1]DO NOT TOUCH Préparation'!$S$1:$T$5,2,0)</f>
        <v>4</v>
      </c>
      <c r="SG2437" t="str">
        <f t="shared" si="154"/>
        <v>Plus de 50%</v>
      </c>
      <c r="SH2437" t="str">
        <f t="shared" si="155"/>
        <v>21% à 50%</v>
      </c>
      <c r="SI2437" t="str">
        <f t="shared" si="156"/>
        <v>21% à 50%</v>
      </c>
      <c r="SK2437" cm="1">
        <f t="array" ref="SK2437">IFERROR(INDEX('[1]DO NOT TOUCH Préparation'!$W$2:$W$7,MATCH('DO NOT TOUCH - inputExtraction'!SG2437,'[1]DO NOT TOUCH Préparation'!$V$2:$V$7,0),),"1")</f>
        <v>5</v>
      </c>
      <c r="SL2437" cm="1">
        <f t="array" ref="SL2437">IFERROR(INDEX('[1]DO NOT TOUCH Préparation'!$W$2:$W$7,MATCH('DO NOT TOUCH - inputExtraction'!SH2437,'[1]DO NOT TOUCH Préparation'!$V$2:$V$7,0),),"1")</f>
        <v>4</v>
      </c>
      <c r="SM2437" cm="1">
        <f t="array" ref="SM2437">IFERROR(INDEX('[1]DO NOT TOUCH Préparation'!$W$2:$W$7,MATCH('DO NOT TOUCH - inputExtraction'!SI2437,'[1]DO NOT TOUCH Préparation'!$V$2:$V$7,0),),"1")</f>
        <v>4</v>
      </c>
      <c r="SO2437">
        <v>1</v>
      </c>
      <c r="SQ2437">
        <f>IFERROR(VLOOKUP(J2437,'[1]DO NOT TOUCH Préparation'!$CL$2:$CM$9,2,0),"")</f>
        <v>4</v>
      </c>
      <c r="SR2437">
        <f>IFERROR(VLOOKUP(M2437,'[1]DO NOT TOUCH Préparation'!$CT$2:$CU$10,2,0),"")</f>
        <v>8</v>
      </c>
      <c r="SS2437">
        <f>IFERROR(VLOOKUP(N2437,'[1]DO NOT TOUCH Préparation'!$CX$2:$CY$6,2,0),"")</f>
        <v>3</v>
      </c>
    </row>
    <row r="2438" spans="1:513" ht="14.4" x14ac:dyDescent="0.3">
      <c r="A2438" s="4">
        <v>3203</v>
      </c>
      <c r="B2438" s="4" t="s">
        <v>6057</v>
      </c>
      <c r="C2438" s="4" t="s">
        <v>799</v>
      </c>
      <c r="D2438" s="4" t="s">
        <v>449</v>
      </c>
      <c r="E2438" s="4" t="s">
        <v>449</v>
      </c>
      <c r="G2438" s="4" t="s">
        <v>450</v>
      </c>
      <c r="H2438" s="4" t="s">
        <v>513</v>
      </c>
      <c r="I2438" s="4" t="s">
        <v>514</v>
      </c>
      <c r="J2438" s="4" t="s">
        <v>453</v>
      </c>
      <c r="K2438" s="4">
        <v>67</v>
      </c>
      <c r="L2438" s="5" t="s">
        <v>567</v>
      </c>
      <c r="M2438" s="4" t="s">
        <v>482</v>
      </c>
      <c r="N2438" s="5" t="s">
        <v>503</v>
      </c>
      <c r="O2438" s="6">
        <v>1</v>
      </c>
      <c r="P2438" s="6">
        <v>0</v>
      </c>
      <c r="Q2438" s="6">
        <v>0</v>
      </c>
      <c r="R2438" s="6">
        <v>0</v>
      </c>
      <c r="S2438" s="6">
        <v>0</v>
      </c>
      <c r="T2438" s="6">
        <v>1</v>
      </c>
      <c r="U2438" s="6">
        <v>0</v>
      </c>
      <c r="V2438" s="6">
        <v>1</v>
      </c>
      <c r="W2438" s="6">
        <v>0</v>
      </c>
      <c r="Y2438">
        <v>1</v>
      </c>
      <c r="Z2438">
        <v>2</v>
      </c>
      <c r="AA2438">
        <v>3</v>
      </c>
      <c r="AG2438" t="s">
        <v>504</v>
      </c>
      <c r="AI2438">
        <v>0</v>
      </c>
      <c r="AJ2438">
        <v>0</v>
      </c>
      <c r="AK2438">
        <v>1</v>
      </c>
      <c r="AL2438">
        <v>0</v>
      </c>
      <c r="AM2438">
        <v>0</v>
      </c>
      <c r="AN2438">
        <v>0</v>
      </c>
      <c r="AO2438">
        <v>1</v>
      </c>
      <c r="AP2438">
        <v>0</v>
      </c>
      <c r="AR2438">
        <v>0</v>
      </c>
      <c r="AS2438">
        <v>0</v>
      </c>
      <c r="AT2438">
        <v>0</v>
      </c>
      <c r="AU2438">
        <v>0</v>
      </c>
      <c r="AV2438">
        <v>1</v>
      </c>
      <c r="AW2438">
        <v>0</v>
      </c>
      <c r="AX2438">
        <v>0</v>
      </c>
      <c r="AY2438">
        <v>0</v>
      </c>
      <c r="AZ2438">
        <v>0</v>
      </c>
      <c r="BA2438">
        <v>0</v>
      </c>
      <c r="BB2438">
        <v>0</v>
      </c>
      <c r="BC2438">
        <v>0</v>
      </c>
      <c r="BD2438">
        <v>0</v>
      </c>
      <c r="BE2438">
        <v>0</v>
      </c>
      <c r="CG2438">
        <v>0</v>
      </c>
      <c r="CH2438">
        <v>0</v>
      </c>
      <c r="CJ2438" t="s">
        <v>458</v>
      </c>
      <c r="CK2438" t="s">
        <v>534</v>
      </c>
      <c r="CL2438" t="s">
        <v>654</v>
      </c>
      <c r="CM2438">
        <v>4</v>
      </c>
      <c r="CN2438" t="s">
        <v>535</v>
      </c>
      <c r="CO2438">
        <v>3</v>
      </c>
      <c r="CP2438">
        <v>4</v>
      </c>
      <c r="CQ2438" t="s">
        <v>6058</v>
      </c>
      <c r="CR2438" t="s">
        <v>459</v>
      </c>
      <c r="CS2438" t="s">
        <v>460</v>
      </c>
      <c r="CT2438" t="s">
        <v>535</v>
      </c>
      <c r="CU2438" t="s">
        <v>535</v>
      </c>
      <c r="CV2438">
        <v>3</v>
      </c>
      <c r="CW2438" t="s">
        <v>535</v>
      </c>
      <c r="CX2438" t="s">
        <v>6059</v>
      </c>
      <c r="CY2438" t="s">
        <v>485</v>
      </c>
      <c r="CZ2438" t="s">
        <v>486</v>
      </c>
      <c r="DA2438">
        <v>3</v>
      </c>
      <c r="DB2438">
        <v>3</v>
      </c>
      <c r="DC2438">
        <v>2</v>
      </c>
      <c r="DD2438">
        <v>3</v>
      </c>
      <c r="DG2438" t="s">
        <v>462</v>
      </c>
      <c r="DH2438" t="s">
        <v>463</v>
      </c>
      <c r="DI2438" t="s">
        <v>462</v>
      </c>
      <c r="DJ2438" t="s">
        <v>463</v>
      </c>
      <c r="DK2438" t="s">
        <v>462</v>
      </c>
      <c r="DL2438" t="s">
        <v>463</v>
      </c>
      <c r="DM2438" t="s">
        <v>463</v>
      </c>
      <c r="DN2438" t="s">
        <v>464</v>
      </c>
      <c r="DO2438" t="s">
        <v>463</v>
      </c>
      <c r="DP2438" t="s">
        <v>462</v>
      </c>
      <c r="DQ2438" t="s">
        <v>466</v>
      </c>
      <c r="DS2438" t="s">
        <v>466</v>
      </c>
      <c r="DU2438" t="s">
        <v>466</v>
      </c>
      <c r="DX2438" t="s">
        <v>466</v>
      </c>
      <c r="DZ2438" t="s">
        <v>466</v>
      </c>
      <c r="EA2438" t="s">
        <v>627</v>
      </c>
      <c r="EC2438" t="s">
        <v>507</v>
      </c>
      <c r="EE2438" t="s">
        <v>507</v>
      </c>
      <c r="EH2438" t="s">
        <v>627</v>
      </c>
      <c r="EJ2438" t="s">
        <v>627</v>
      </c>
      <c r="EK2438">
        <v>3</v>
      </c>
      <c r="EM2438">
        <v>4</v>
      </c>
      <c r="EO2438">
        <v>3</v>
      </c>
      <c r="ER2438">
        <v>4</v>
      </c>
      <c r="ET2438">
        <v>4</v>
      </c>
      <c r="EU2438" s="7"/>
      <c r="IR2438">
        <v>1</v>
      </c>
      <c r="JF2438">
        <v>1</v>
      </c>
      <c r="JR2438">
        <v>1</v>
      </c>
      <c r="KJ2438">
        <v>1</v>
      </c>
      <c r="KT2438">
        <v>1</v>
      </c>
      <c r="KY2438">
        <v>4</v>
      </c>
      <c r="KZ2438" t="s">
        <v>492</v>
      </c>
      <c r="LA2438">
        <v>3</v>
      </c>
      <c r="LB2438">
        <v>2</v>
      </c>
      <c r="LC2438">
        <v>2</v>
      </c>
      <c r="LD2438">
        <v>1</v>
      </c>
      <c r="LH2438">
        <v>2</v>
      </c>
      <c r="LM2438">
        <v>3</v>
      </c>
      <c r="LP2438">
        <v>1</v>
      </c>
      <c r="LR2438">
        <v>2</v>
      </c>
      <c r="LW2438">
        <v>3</v>
      </c>
      <c r="LZ2438">
        <v>2</v>
      </c>
      <c r="MD2438">
        <v>1</v>
      </c>
      <c r="MG2438">
        <v>3</v>
      </c>
      <c r="MJ2438">
        <v>1</v>
      </c>
      <c r="MM2438">
        <v>3</v>
      </c>
      <c r="MO2438">
        <v>2</v>
      </c>
      <c r="MR2438">
        <v>1</v>
      </c>
      <c r="MT2438">
        <v>2</v>
      </c>
      <c r="MV2438">
        <v>3</v>
      </c>
      <c r="NB2438" t="s">
        <v>470</v>
      </c>
      <c r="NC2438" t="s">
        <v>469</v>
      </c>
      <c r="ND2438" t="s">
        <v>469</v>
      </c>
      <c r="NE2438" t="s">
        <v>470</v>
      </c>
      <c r="NF2438" t="s">
        <v>469</v>
      </c>
      <c r="NG2438" t="s">
        <v>470</v>
      </c>
      <c r="NH2438" t="s">
        <v>470</v>
      </c>
      <c r="NI2438" t="s">
        <v>469</v>
      </c>
      <c r="NJ2438" t="s">
        <v>470</v>
      </c>
      <c r="NK2438" t="s">
        <v>469</v>
      </c>
      <c r="NL2438" t="s">
        <v>494</v>
      </c>
      <c r="NM2438" t="s">
        <v>469</v>
      </c>
      <c r="NN2438" t="s">
        <v>469</v>
      </c>
      <c r="NO2438" t="s">
        <v>494</v>
      </c>
      <c r="NP2438" t="s">
        <v>469</v>
      </c>
      <c r="NQ2438" t="s">
        <v>469</v>
      </c>
      <c r="NR2438" t="s">
        <v>494</v>
      </c>
      <c r="NS2438" t="s">
        <v>469</v>
      </c>
      <c r="NT2438" t="s">
        <v>494</v>
      </c>
      <c r="NU2438" t="s">
        <v>471</v>
      </c>
      <c r="NV2438" t="s">
        <v>472</v>
      </c>
      <c r="NW2438" t="s">
        <v>474</v>
      </c>
      <c r="NX2438" t="s">
        <v>474</v>
      </c>
      <c r="NY2438" t="s">
        <v>474</v>
      </c>
      <c r="NZ2438" t="s">
        <v>474</v>
      </c>
      <c r="OA2438" t="s">
        <v>474</v>
      </c>
      <c r="OB2438" t="s">
        <v>473</v>
      </c>
      <c r="OC2438" t="s">
        <v>473</v>
      </c>
      <c r="OD2438" t="s">
        <v>474</v>
      </c>
      <c r="OE2438" t="s">
        <v>473</v>
      </c>
      <c r="OF2438" t="s">
        <v>474</v>
      </c>
      <c r="OG2438" t="s">
        <v>474</v>
      </c>
      <c r="OH2438" t="s">
        <v>474</v>
      </c>
      <c r="OI2438" t="s">
        <v>474</v>
      </c>
      <c r="OJ2438" t="s">
        <v>473</v>
      </c>
      <c r="OK2438" t="s">
        <v>473</v>
      </c>
      <c r="OL2438" t="s">
        <v>474</v>
      </c>
      <c r="OM2438" t="s">
        <v>474</v>
      </c>
      <c r="ON2438" t="s">
        <v>473</v>
      </c>
      <c r="OO2438" t="s">
        <v>473</v>
      </c>
      <c r="OP2438" t="s">
        <v>474</v>
      </c>
      <c r="QS2438" t="s">
        <v>475</v>
      </c>
      <c r="QU2438">
        <v>13.3337</v>
      </c>
      <c r="QV2438" t="s">
        <v>476</v>
      </c>
      <c r="QZ2438" t="s">
        <v>6060</v>
      </c>
      <c r="RA2438" t="s">
        <v>6061</v>
      </c>
      <c r="RO2438">
        <v>1</v>
      </c>
      <c r="RP2438" s="8"/>
      <c r="RQ2438" s="9">
        <f>IFERROR(AVERAGE(INDEX('[1]DO NOT TOUCH Préparation'!$T$1:$T$5,MATCH('DO NOT TOUCH - inputExtraction'!$DG2438,'[1]DO NOT TOUCH Préparation'!$S$1:$S$5,0)),INDEX('[1]DO NOT TOUCH Préparation'!$T$1:$T$5,MATCH('DO NOT TOUCH - inputExtraction'!$DH2438,'[1]DO NOT TOUCH Préparation'!$S$1:$S$5,0)),INDEX('[1]DO NOT TOUCH Préparation'!$T$1:$T$5,MATCH('DO NOT TOUCH - inputExtraction'!$DI2438,'[1]DO NOT TOUCH Préparation'!$S$1:$S$5,0)),INDEX('[1]DO NOT TOUCH Préparation'!$T$1:$T$5,MATCH('DO NOT TOUCH - inputExtraction'!$DJ2438,'[1]DO NOT TOUCH Préparation'!$S$1:$S$5,0)),INDEX('[1]DO NOT TOUCH Préparation'!$T$1:$T$5,MATCH('DO NOT TOUCH - inputExtraction'!$DK2438,'[1]DO NOT TOUCH Préparation'!$S$1:$S$5,0))),"")</f>
        <v>3.6</v>
      </c>
      <c r="RR2438" s="7">
        <f>IFERROR(AVERAGE(INDEX('[1]DO NOT TOUCH Préparation'!$T$1:$T$5,MATCH($DL2438,'[1]DO NOT TOUCH Préparation'!$S$1:$S$5,0)),INDEX('[1]DO NOT TOUCH Préparation'!$T$1:$T$5,MATCH('DO NOT TOUCH - inputExtraction'!$DM2438,'[1]DO NOT TOUCH Préparation'!$S$1:$S$5,0)),INDEX('[1]DO NOT TOUCH Préparation'!$T$1:$T$5,MATCH('DO NOT TOUCH - inputExtraction'!$DN2438,'[1]DO NOT TOUCH Préparation'!$S$1:$S$5,0)),INDEX('[1]DO NOT TOUCH Préparation'!$T$1:$T$5,MATCH(DO2438,'[1]DO NOT TOUCH Préparation'!$S$1:$S$5,0)),INDEX('[1]DO NOT TOUCH Préparation'!$T$1:$T$5,MATCH('DO NOT TOUCH - inputExtraction'!$DP2438,'[1]DO NOT TOUCH Préparation'!$S$1:$S$5,0))),"")</f>
        <v>3.6</v>
      </c>
      <c r="RS2438" t="str">
        <f t="shared" si="153"/>
        <v>65+</v>
      </c>
      <c r="RT2438" t="str">
        <f t="shared" si="153"/>
        <v>Moins de 20 000 €</v>
      </c>
      <c r="RV2438">
        <f>VLOOKUP(DG2438,'[1]DO NOT TOUCH Préparation'!$S$1:$T$5,2,0)</f>
        <v>4</v>
      </c>
      <c r="RW2438">
        <f>VLOOKUP(DH2438,'[1]DO NOT TOUCH Préparation'!$S$1:$T$5,2,0)</f>
        <v>3</v>
      </c>
      <c r="RX2438">
        <f>VLOOKUP(DI2438,'[1]DO NOT TOUCH Préparation'!$S$1:$T$5,2,0)</f>
        <v>4</v>
      </c>
      <c r="RY2438">
        <f>VLOOKUP(DJ2438,'[1]DO NOT TOUCH Préparation'!$S$1:$T$5,2,0)</f>
        <v>3</v>
      </c>
      <c r="RZ2438">
        <f>VLOOKUP(DK2438,'[1]DO NOT TOUCH Préparation'!$S$1:$T$5,2,0)</f>
        <v>4</v>
      </c>
      <c r="SA2438">
        <f>VLOOKUP(DL2438,'[1]DO NOT TOUCH Préparation'!$S$1:$T$5,2,0)</f>
        <v>3</v>
      </c>
      <c r="SB2438">
        <f>VLOOKUP(DM2438,'[1]DO NOT TOUCH Préparation'!$S$1:$T$5,2,0)</f>
        <v>3</v>
      </c>
      <c r="SC2438">
        <f>VLOOKUP(DN2438,'[1]DO NOT TOUCH Préparation'!$S$1:$T$5,2,0)</f>
        <v>5</v>
      </c>
      <c r="SD2438">
        <f>VLOOKUP(DO2438,'[1]DO NOT TOUCH Préparation'!$S$1:$T$5,2,0)</f>
        <v>3</v>
      </c>
      <c r="SE2438">
        <f>VLOOKUP(DP2438,'[1]DO NOT TOUCH Préparation'!$S$1:$T$5,2,0)</f>
        <v>4</v>
      </c>
      <c r="SG2438" t="str">
        <f t="shared" si="154"/>
        <v>21% à 50%</v>
      </c>
      <c r="SH2438" t="str">
        <f t="shared" si="155"/>
        <v>6% à 20%</v>
      </c>
      <c r="SI2438" t="str">
        <f t="shared" si="156"/>
        <v>Inférieur ou égal à 5%</v>
      </c>
      <c r="SK2438" cm="1">
        <f t="array" ref="SK2438">IFERROR(INDEX('[1]DO NOT TOUCH Préparation'!$W$2:$W$7,MATCH('DO NOT TOUCH - inputExtraction'!SG2438,'[1]DO NOT TOUCH Préparation'!$V$2:$V$7,0),),"1")</f>
        <v>4</v>
      </c>
      <c r="SL2438" cm="1">
        <f t="array" ref="SL2438">IFERROR(INDEX('[1]DO NOT TOUCH Préparation'!$W$2:$W$7,MATCH('DO NOT TOUCH - inputExtraction'!SH2438,'[1]DO NOT TOUCH Préparation'!$V$2:$V$7,0),),"1")</f>
        <v>3</v>
      </c>
      <c r="SM2438" cm="1">
        <f t="array" ref="SM2438">IFERROR(INDEX('[1]DO NOT TOUCH Préparation'!$W$2:$W$7,MATCH('DO NOT TOUCH - inputExtraction'!SI2438,'[1]DO NOT TOUCH Préparation'!$V$2:$V$7,0),),"1")</f>
        <v>2</v>
      </c>
      <c r="SO2438">
        <v>1</v>
      </c>
      <c r="SQ2438">
        <f>IFERROR(VLOOKUP(J2438,'[1]DO NOT TOUCH Préparation'!$CL$2:$CM$9,2,0),"")</f>
        <v>4</v>
      </c>
      <c r="SR2438">
        <f>IFERROR(VLOOKUP(M2438,'[1]DO NOT TOUCH Préparation'!$CT$2:$CU$10,2,0),"")</f>
        <v>1</v>
      </c>
      <c r="SS2438">
        <f>IFERROR(VLOOKUP(N2438,'[1]DO NOT TOUCH Préparation'!$CX$2:$CY$6,2,0),"")</f>
        <v>3</v>
      </c>
    </row>
    <row r="2439" spans="1:513" ht="14.4" x14ac:dyDescent="0.3">
      <c r="A2439" s="4">
        <v>3205</v>
      </c>
      <c r="B2439" s="4" t="s">
        <v>6062</v>
      </c>
      <c r="C2439" s="4" t="s">
        <v>2366</v>
      </c>
      <c r="D2439" s="4" t="s">
        <v>940</v>
      </c>
      <c r="E2439" s="4" t="s">
        <v>940</v>
      </c>
      <c r="G2439" s="4" t="s">
        <v>450</v>
      </c>
      <c r="H2439" s="4" t="s">
        <v>1595</v>
      </c>
      <c r="I2439" s="4" t="s">
        <v>981</v>
      </c>
      <c r="J2439" s="4" t="s">
        <v>722</v>
      </c>
      <c r="K2439" s="4">
        <v>61</v>
      </c>
      <c r="L2439" s="5" t="s">
        <v>454</v>
      </c>
      <c r="M2439" s="4" t="s">
        <v>502</v>
      </c>
      <c r="N2439" s="5" t="s">
        <v>503</v>
      </c>
      <c r="O2439" s="6">
        <v>3</v>
      </c>
      <c r="P2439" s="6">
        <v>1</v>
      </c>
      <c r="Q2439" s="6">
        <v>0</v>
      </c>
      <c r="R2439" s="6">
        <v>0</v>
      </c>
      <c r="S2439" s="6">
        <v>0</v>
      </c>
      <c r="T2439" s="6">
        <v>0</v>
      </c>
      <c r="U2439" s="6">
        <v>0</v>
      </c>
      <c r="V2439" s="6">
        <v>1</v>
      </c>
      <c r="W2439" s="6">
        <v>0</v>
      </c>
      <c r="X2439">
        <v>2</v>
      </c>
      <c r="Y2439">
        <v>1</v>
      </c>
      <c r="Z2439">
        <v>3</v>
      </c>
      <c r="AG2439" t="s">
        <v>942</v>
      </c>
      <c r="BX2439">
        <v>0</v>
      </c>
      <c r="BY2439">
        <v>1</v>
      </c>
      <c r="BZ2439">
        <v>0</v>
      </c>
      <c r="CA2439">
        <v>1</v>
      </c>
      <c r="CB2439">
        <v>0</v>
      </c>
      <c r="CC2439">
        <v>0</v>
      </c>
      <c r="CD2439">
        <v>0</v>
      </c>
      <c r="CE2439">
        <v>0</v>
      </c>
      <c r="CF2439">
        <v>1</v>
      </c>
      <c r="CG2439">
        <v>0</v>
      </c>
      <c r="CH2439">
        <v>0</v>
      </c>
      <c r="CJ2439" t="s">
        <v>517</v>
      </c>
      <c r="CK2439" t="s">
        <v>485</v>
      </c>
      <c r="CL2439" t="s">
        <v>460</v>
      </c>
      <c r="CM2439" t="s">
        <v>535</v>
      </c>
      <c r="CN2439">
        <v>4</v>
      </c>
      <c r="CO2439">
        <v>4</v>
      </c>
      <c r="CR2439" t="s">
        <v>459</v>
      </c>
      <c r="CS2439" t="s">
        <v>460</v>
      </c>
      <c r="CT2439" t="s">
        <v>535</v>
      </c>
      <c r="CU2439" t="s">
        <v>535</v>
      </c>
      <c r="CV2439">
        <v>3</v>
      </c>
      <c r="CW2439" t="s">
        <v>535</v>
      </c>
      <c r="CX2439" t="s">
        <v>1239</v>
      </c>
      <c r="CY2439" t="s">
        <v>485</v>
      </c>
      <c r="CZ2439" t="s">
        <v>486</v>
      </c>
      <c r="DA2439">
        <v>3</v>
      </c>
      <c r="DB2439">
        <v>3</v>
      </c>
      <c r="DC2439">
        <v>2</v>
      </c>
      <c r="DD2439">
        <v>4</v>
      </c>
      <c r="DE2439" t="s">
        <v>535</v>
      </c>
      <c r="DF2439" t="s">
        <v>6063</v>
      </c>
      <c r="DG2439" t="s">
        <v>463</v>
      </c>
      <c r="DH2439" t="s">
        <v>463</v>
      </c>
      <c r="DI2439" t="s">
        <v>462</v>
      </c>
      <c r="DJ2439" t="s">
        <v>463</v>
      </c>
      <c r="DK2439" t="s">
        <v>462</v>
      </c>
      <c r="DL2439" t="s">
        <v>462</v>
      </c>
      <c r="DM2439" t="s">
        <v>462</v>
      </c>
      <c r="DN2439" t="s">
        <v>462</v>
      </c>
      <c r="DO2439" t="s">
        <v>463</v>
      </c>
      <c r="DP2439" t="s">
        <v>462</v>
      </c>
      <c r="DS2439" t="s">
        <v>466</v>
      </c>
      <c r="DU2439" t="s">
        <v>550</v>
      </c>
      <c r="DV2439" t="s">
        <v>466</v>
      </c>
      <c r="DW2439" t="s">
        <v>466</v>
      </c>
      <c r="DX2439" t="s">
        <v>466</v>
      </c>
      <c r="DZ2439" t="s">
        <v>466</v>
      </c>
      <c r="EC2439" t="s">
        <v>490</v>
      </c>
      <c r="EE2439" t="s">
        <v>467</v>
      </c>
      <c r="EF2439" t="s">
        <v>467</v>
      </c>
      <c r="EG2439" t="s">
        <v>467</v>
      </c>
      <c r="EH2439" t="s">
        <v>490</v>
      </c>
      <c r="EJ2439" t="s">
        <v>507</v>
      </c>
      <c r="EM2439">
        <v>3</v>
      </c>
      <c r="EO2439">
        <v>3</v>
      </c>
      <c r="EP2439">
        <v>3</v>
      </c>
      <c r="EQ2439">
        <v>4</v>
      </c>
      <c r="ER2439">
        <v>3</v>
      </c>
      <c r="ET2439">
        <v>4</v>
      </c>
      <c r="EU2439" s="7"/>
      <c r="FO2439">
        <v>0</v>
      </c>
      <c r="FP2439">
        <v>0</v>
      </c>
      <c r="FQ2439">
        <v>1</v>
      </c>
      <c r="FR2439">
        <v>0</v>
      </c>
      <c r="FS2439">
        <v>0</v>
      </c>
      <c r="JC2439">
        <v>1</v>
      </c>
      <c r="JE2439">
        <v>2</v>
      </c>
      <c r="JF2439">
        <v>3</v>
      </c>
      <c r="JO2439">
        <v>1</v>
      </c>
      <c r="JQ2439">
        <v>2</v>
      </c>
      <c r="JR2439">
        <v>3</v>
      </c>
      <c r="JU2439">
        <v>1</v>
      </c>
      <c r="JW2439">
        <v>2</v>
      </c>
      <c r="JX2439">
        <v>3</v>
      </c>
      <c r="KA2439">
        <v>1</v>
      </c>
      <c r="KC2439">
        <v>2</v>
      </c>
      <c r="KD2439">
        <v>3</v>
      </c>
      <c r="KG2439">
        <v>1</v>
      </c>
      <c r="KI2439">
        <v>2</v>
      </c>
      <c r="KJ2439">
        <v>3</v>
      </c>
      <c r="KS2439">
        <v>1</v>
      </c>
      <c r="KU2439">
        <v>2</v>
      </c>
      <c r="KV2439">
        <v>3</v>
      </c>
      <c r="KY2439">
        <v>3</v>
      </c>
      <c r="KZ2439" t="s">
        <v>492</v>
      </c>
      <c r="LA2439" t="s">
        <v>492</v>
      </c>
      <c r="LB2439" t="s">
        <v>492</v>
      </c>
      <c r="LC2439">
        <v>4</v>
      </c>
      <c r="LF2439">
        <v>2</v>
      </c>
      <c r="LH2439">
        <v>1</v>
      </c>
      <c r="LL2439">
        <v>3</v>
      </c>
      <c r="LP2439">
        <v>2</v>
      </c>
      <c r="LQ2439">
        <v>3</v>
      </c>
      <c r="LT2439">
        <v>1</v>
      </c>
      <c r="LZ2439">
        <v>1</v>
      </c>
      <c r="MB2439">
        <v>2</v>
      </c>
      <c r="ME2439">
        <v>3</v>
      </c>
      <c r="MJ2439">
        <v>2</v>
      </c>
      <c r="MN2439">
        <v>1</v>
      </c>
      <c r="MQ2439">
        <v>3</v>
      </c>
      <c r="MT2439">
        <v>2</v>
      </c>
      <c r="MU2439">
        <v>3</v>
      </c>
      <c r="MX2439">
        <v>1</v>
      </c>
      <c r="NB2439" t="s">
        <v>470</v>
      </c>
      <c r="NC2439" t="s">
        <v>493</v>
      </c>
      <c r="ND2439" t="s">
        <v>469</v>
      </c>
      <c r="NE2439" t="s">
        <v>470</v>
      </c>
      <c r="NF2439" t="s">
        <v>469</v>
      </c>
      <c r="NG2439" t="s">
        <v>469</v>
      </c>
      <c r="NH2439" t="s">
        <v>469</v>
      </c>
      <c r="NI2439" t="s">
        <v>469</v>
      </c>
      <c r="NJ2439" t="s">
        <v>470</v>
      </c>
      <c r="NK2439" t="s">
        <v>469</v>
      </c>
      <c r="NL2439" t="s">
        <v>493</v>
      </c>
      <c r="NM2439" t="s">
        <v>508</v>
      </c>
      <c r="NN2439" t="s">
        <v>494</v>
      </c>
      <c r="NO2439" t="s">
        <v>494</v>
      </c>
      <c r="NP2439" t="s">
        <v>493</v>
      </c>
      <c r="NQ2439" t="s">
        <v>493</v>
      </c>
      <c r="NR2439" t="s">
        <v>469</v>
      </c>
      <c r="NS2439" t="s">
        <v>493</v>
      </c>
      <c r="NT2439" t="s">
        <v>493</v>
      </c>
      <c r="NU2439" t="s">
        <v>494</v>
      </c>
      <c r="NV2439" t="s">
        <v>585</v>
      </c>
      <c r="QE2439" t="s">
        <v>496</v>
      </c>
      <c r="QF2439" t="s">
        <v>496</v>
      </c>
      <c r="QG2439" t="s">
        <v>496</v>
      </c>
      <c r="QH2439" t="s">
        <v>496</v>
      </c>
      <c r="QI2439" t="s">
        <v>496</v>
      </c>
      <c r="QJ2439" t="s">
        <v>496</v>
      </c>
      <c r="QK2439" t="s">
        <v>474</v>
      </c>
      <c r="QL2439" t="s">
        <v>474</v>
      </c>
      <c r="QM2439" t="s">
        <v>496</v>
      </c>
      <c r="QN2439" t="s">
        <v>496</v>
      </c>
      <c r="QO2439" t="s">
        <v>474</v>
      </c>
      <c r="QP2439" t="s">
        <v>496</v>
      </c>
      <c r="QQ2439" t="s">
        <v>496</v>
      </c>
      <c r="QR2439" t="s">
        <v>474</v>
      </c>
      <c r="QS2439" t="s">
        <v>475</v>
      </c>
      <c r="QU2439">
        <v>48.299766666666997</v>
      </c>
      <c r="QV2439" t="s">
        <v>945</v>
      </c>
      <c r="RA2439" t="s">
        <v>1241</v>
      </c>
      <c r="RB2439" t="s">
        <v>1745</v>
      </c>
      <c r="RO2439">
        <v>1</v>
      </c>
      <c r="RP2439" s="8"/>
      <c r="RQ2439" s="9">
        <f>IFERROR(AVERAGE(INDEX('[1]DO NOT TOUCH Préparation'!$T$1:$T$5,MATCH('DO NOT TOUCH - inputExtraction'!$DG2439,'[1]DO NOT TOUCH Préparation'!$S$1:$S$5,0)),INDEX('[1]DO NOT TOUCH Préparation'!$T$1:$T$5,MATCH('DO NOT TOUCH - inputExtraction'!$DH2439,'[1]DO NOT TOUCH Préparation'!$S$1:$S$5,0)),INDEX('[1]DO NOT TOUCH Préparation'!$T$1:$T$5,MATCH('DO NOT TOUCH - inputExtraction'!$DI2439,'[1]DO NOT TOUCH Préparation'!$S$1:$S$5,0)),INDEX('[1]DO NOT TOUCH Préparation'!$T$1:$T$5,MATCH('DO NOT TOUCH - inputExtraction'!$DJ2439,'[1]DO NOT TOUCH Préparation'!$S$1:$S$5,0)),INDEX('[1]DO NOT TOUCH Préparation'!$T$1:$T$5,MATCH('DO NOT TOUCH - inputExtraction'!$DK2439,'[1]DO NOT TOUCH Préparation'!$S$1:$S$5,0))),"")</f>
        <v>3.4</v>
      </c>
      <c r="RR2439" s="7">
        <f>IFERROR(AVERAGE(INDEX('[1]DO NOT TOUCH Préparation'!$T$1:$T$5,MATCH($DL2439,'[1]DO NOT TOUCH Préparation'!$S$1:$S$5,0)),INDEX('[1]DO NOT TOUCH Préparation'!$T$1:$T$5,MATCH('DO NOT TOUCH - inputExtraction'!$DM2439,'[1]DO NOT TOUCH Préparation'!$S$1:$S$5,0)),INDEX('[1]DO NOT TOUCH Préparation'!$T$1:$T$5,MATCH('DO NOT TOUCH - inputExtraction'!$DN2439,'[1]DO NOT TOUCH Préparation'!$S$1:$S$5,0)),INDEX('[1]DO NOT TOUCH Préparation'!$T$1:$T$5,MATCH(DO2439,'[1]DO NOT TOUCH Préparation'!$S$1:$S$5,0)),INDEX('[1]DO NOT TOUCH Préparation'!$T$1:$T$5,MATCH('DO NOT TOUCH - inputExtraction'!$DP2439,'[1]DO NOT TOUCH Préparation'!$S$1:$S$5,0))),"")</f>
        <v>3.8</v>
      </c>
      <c r="RS2439" t="str">
        <f t="shared" si="153"/>
        <v>45-64</v>
      </c>
      <c r="RT2439" t="str">
        <f t="shared" si="153"/>
        <v>20 000 € à 29 999 €</v>
      </c>
      <c r="RV2439">
        <f>VLOOKUP(DG2439,'[1]DO NOT TOUCH Préparation'!$S$1:$T$5,2,0)</f>
        <v>3</v>
      </c>
      <c r="RW2439">
        <f>VLOOKUP(DH2439,'[1]DO NOT TOUCH Préparation'!$S$1:$T$5,2,0)</f>
        <v>3</v>
      </c>
      <c r="RX2439">
        <f>VLOOKUP(DI2439,'[1]DO NOT TOUCH Préparation'!$S$1:$T$5,2,0)</f>
        <v>4</v>
      </c>
      <c r="RY2439">
        <f>VLOOKUP(DJ2439,'[1]DO NOT TOUCH Préparation'!$S$1:$T$5,2,0)</f>
        <v>3</v>
      </c>
      <c r="RZ2439">
        <f>VLOOKUP(DK2439,'[1]DO NOT TOUCH Préparation'!$S$1:$T$5,2,0)</f>
        <v>4</v>
      </c>
      <c r="SA2439">
        <f>VLOOKUP(DL2439,'[1]DO NOT TOUCH Préparation'!$S$1:$T$5,2,0)</f>
        <v>4</v>
      </c>
      <c r="SB2439">
        <f>VLOOKUP(DM2439,'[1]DO NOT TOUCH Préparation'!$S$1:$T$5,2,0)</f>
        <v>4</v>
      </c>
      <c r="SC2439">
        <f>VLOOKUP(DN2439,'[1]DO NOT TOUCH Préparation'!$S$1:$T$5,2,0)</f>
        <v>4</v>
      </c>
      <c r="SD2439">
        <f>VLOOKUP(DO2439,'[1]DO NOT TOUCH Préparation'!$S$1:$T$5,2,0)</f>
        <v>3</v>
      </c>
      <c r="SE2439">
        <f>VLOOKUP(DP2439,'[1]DO NOT TOUCH Préparation'!$S$1:$T$5,2,0)</f>
        <v>4</v>
      </c>
      <c r="SG2439" t="str">
        <f t="shared" si="154"/>
        <v>Inférieur ou égal à 5%</v>
      </c>
      <c r="SH2439" t="str">
        <f t="shared" si="155"/>
        <v>6% à 20%</v>
      </c>
      <c r="SI2439" t="str">
        <f t="shared" si="156"/>
        <v>Inférieur ou égal à 5%</v>
      </c>
      <c r="SK2439" cm="1">
        <f t="array" ref="SK2439">IFERROR(INDEX('[1]DO NOT TOUCH Préparation'!$W$2:$W$7,MATCH('DO NOT TOUCH - inputExtraction'!SG2439,'[1]DO NOT TOUCH Préparation'!$V$2:$V$7,0),),"1")</f>
        <v>2</v>
      </c>
      <c r="SL2439" cm="1">
        <f t="array" ref="SL2439">IFERROR(INDEX('[1]DO NOT TOUCH Préparation'!$W$2:$W$7,MATCH('DO NOT TOUCH - inputExtraction'!SH2439,'[1]DO NOT TOUCH Préparation'!$V$2:$V$7,0),),"1")</f>
        <v>3</v>
      </c>
      <c r="SM2439" cm="1">
        <f t="array" ref="SM2439">IFERROR(INDEX('[1]DO NOT TOUCH Préparation'!$W$2:$W$7,MATCH('DO NOT TOUCH - inputExtraction'!SI2439,'[1]DO NOT TOUCH Préparation'!$V$2:$V$7,0),),"1")</f>
        <v>2</v>
      </c>
      <c r="SO2439">
        <v>1</v>
      </c>
      <c r="SQ2439">
        <f>IFERROR(VLOOKUP(J2439,'[1]DO NOT TOUCH Préparation'!$CL$2:$CM$9,2,0),"")</f>
        <v>7</v>
      </c>
      <c r="SR2439">
        <f>IFERROR(VLOOKUP(M2439,'[1]DO NOT TOUCH Préparation'!$CT$2:$CU$10,2,0),"")</f>
        <v>2</v>
      </c>
      <c r="SS2439">
        <f>IFERROR(VLOOKUP(N2439,'[1]DO NOT TOUCH Préparation'!$CX$2:$CY$6,2,0),"")</f>
        <v>3</v>
      </c>
    </row>
    <row r="2440" spans="1:513" ht="14.4" x14ac:dyDescent="0.3">
      <c r="A2440" s="4">
        <v>3206</v>
      </c>
      <c r="B2440" s="4" t="s">
        <v>6064</v>
      </c>
      <c r="C2440" s="4" t="s">
        <v>1948</v>
      </c>
      <c r="D2440" s="4" t="s">
        <v>816</v>
      </c>
      <c r="E2440" s="4" t="s">
        <v>816</v>
      </c>
      <c r="G2440" s="4" t="s">
        <v>450</v>
      </c>
      <c r="H2440" s="4" t="s">
        <v>912</v>
      </c>
      <c r="I2440" s="4" t="s">
        <v>860</v>
      </c>
      <c r="J2440" s="4" t="s">
        <v>592</v>
      </c>
      <c r="K2440" s="4">
        <v>68</v>
      </c>
      <c r="L2440" s="5" t="s">
        <v>567</v>
      </c>
      <c r="M2440" s="4" t="s">
        <v>502</v>
      </c>
      <c r="N2440" s="5" t="s">
        <v>589</v>
      </c>
      <c r="O2440" s="6">
        <v>1</v>
      </c>
      <c r="P2440" s="6">
        <v>1</v>
      </c>
      <c r="Q2440" s="6">
        <v>0</v>
      </c>
      <c r="R2440" s="6">
        <v>0</v>
      </c>
      <c r="S2440" s="6">
        <v>0</v>
      </c>
      <c r="T2440" s="6">
        <v>1</v>
      </c>
      <c r="U2440" s="6">
        <v>0</v>
      </c>
      <c r="V2440" s="6">
        <v>1</v>
      </c>
      <c r="W2440" s="6">
        <v>0</v>
      </c>
      <c r="Y2440">
        <v>1</v>
      </c>
      <c r="Z2440">
        <v>2</v>
      </c>
      <c r="AG2440" t="s">
        <v>819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  <c r="BM2440">
        <v>0</v>
      </c>
      <c r="BN2440">
        <v>0</v>
      </c>
      <c r="CG2440">
        <v>0</v>
      </c>
      <c r="CH2440">
        <v>1</v>
      </c>
      <c r="CJ2440" t="s">
        <v>458</v>
      </c>
      <c r="CK2440" t="s">
        <v>518</v>
      </c>
      <c r="CR2440" t="s">
        <v>488</v>
      </c>
      <c r="CS2440" t="s">
        <v>486</v>
      </c>
      <c r="CT2440">
        <v>4</v>
      </c>
      <c r="CU2440">
        <v>4</v>
      </c>
      <c r="CV2440">
        <v>3</v>
      </c>
      <c r="CW2440">
        <v>4</v>
      </c>
      <c r="CX2440" t="s">
        <v>2925</v>
      </c>
      <c r="CY2440" t="s">
        <v>461</v>
      </c>
      <c r="DG2440" t="s">
        <v>463</v>
      </c>
      <c r="DH2440" t="s">
        <v>506</v>
      </c>
      <c r="DI2440" t="s">
        <v>462</v>
      </c>
      <c r="DJ2440" t="s">
        <v>462</v>
      </c>
      <c r="DK2440" t="s">
        <v>463</v>
      </c>
      <c r="DL2440" t="s">
        <v>463</v>
      </c>
      <c r="DM2440" t="s">
        <v>489</v>
      </c>
      <c r="DN2440" t="s">
        <v>506</v>
      </c>
      <c r="DO2440" t="s">
        <v>463</v>
      </c>
      <c r="DP2440" t="s">
        <v>463</v>
      </c>
      <c r="DS2440" t="s">
        <v>465</v>
      </c>
      <c r="DT2440" t="s">
        <v>466</v>
      </c>
      <c r="EC2440" t="s">
        <v>490</v>
      </c>
      <c r="ED2440" t="s">
        <v>467</v>
      </c>
      <c r="EM2440">
        <v>4</v>
      </c>
      <c r="EN2440">
        <v>3</v>
      </c>
      <c r="EU2440" s="7"/>
      <c r="HI2440">
        <v>1</v>
      </c>
      <c r="IA2440">
        <v>2</v>
      </c>
      <c r="IB2440">
        <v>3</v>
      </c>
      <c r="IC2440">
        <v>1</v>
      </c>
      <c r="IE2440">
        <v>2</v>
      </c>
      <c r="IF2440">
        <v>3</v>
      </c>
      <c r="IG2440">
        <v>1</v>
      </c>
      <c r="JC2440">
        <v>1</v>
      </c>
      <c r="JE2440">
        <v>3</v>
      </c>
      <c r="JF2440">
        <v>2</v>
      </c>
      <c r="JJ2440">
        <v>2</v>
      </c>
      <c r="JK2440">
        <v>3</v>
      </c>
      <c r="JM2440">
        <v>1</v>
      </c>
      <c r="KY2440">
        <v>2</v>
      </c>
      <c r="KZ2440">
        <v>2</v>
      </c>
      <c r="LA2440">
        <v>3</v>
      </c>
      <c r="LB2440">
        <v>2</v>
      </c>
      <c r="LC2440">
        <v>3</v>
      </c>
      <c r="LF2440">
        <v>3</v>
      </c>
      <c r="LK2440">
        <v>2</v>
      </c>
      <c r="LM2440">
        <v>1</v>
      </c>
      <c r="LP2440">
        <v>1</v>
      </c>
      <c r="LR2440">
        <v>3</v>
      </c>
      <c r="LW2440">
        <v>2</v>
      </c>
      <c r="LZ2440">
        <v>1</v>
      </c>
      <c r="ME2440">
        <v>2</v>
      </c>
      <c r="MF2440">
        <v>3</v>
      </c>
      <c r="MJ2440">
        <v>2</v>
      </c>
      <c r="MM2440">
        <v>3</v>
      </c>
      <c r="MQ2440">
        <v>1</v>
      </c>
      <c r="MT2440">
        <v>1</v>
      </c>
      <c r="MU2440">
        <v>2</v>
      </c>
      <c r="MY2440">
        <v>3</v>
      </c>
      <c r="NB2440" t="s">
        <v>470</v>
      </c>
      <c r="NC2440" t="s">
        <v>508</v>
      </c>
      <c r="ND2440" t="s">
        <v>470</v>
      </c>
      <c r="NE2440" t="s">
        <v>470</v>
      </c>
      <c r="NF2440" t="s">
        <v>470</v>
      </c>
      <c r="NG2440" t="s">
        <v>470</v>
      </c>
      <c r="NH2440" t="s">
        <v>470</v>
      </c>
      <c r="NI2440" t="s">
        <v>470</v>
      </c>
      <c r="NJ2440" t="s">
        <v>470</v>
      </c>
      <c r="NK2440" t="s">
        <v>470</v>
      </c>
      <c r="NL2440" t="s">
        <v>494</v>
      </c>
      <c r="NM2440" t="s">
        <v>493</v>
      </c>
      <c r="NN2440" t="s">
        <v>469</v>
      </c>
      <c r="NO2440" t="s">
        <v>493</v>
      </c>
      <c r="NP2440" t="s">
        <v>493</v>
      </c>
      <c r="NQ2440" t="s">
        <v>493</v>
      </c>
      <c r="NR2440" t="s">
        <v>494</v>
      </c>
      <c r="NS2440" t="s">
        <v>494</v>
      </c>
      <c r="NT2440" t="s">
        <v>493</v>
      </c>
      <c r="NU2440" t="s">
        <v>493</v>
      </c>
      <c r="NV2440" t="s">
        <v>495</v>
      </c>
      <c r="OQ2440" t="s">
        <v>496</v>
      </c>
      <c r="OR2440" t="s">
        <v>496</v>
      </c>
      <c r="OS2440" t="s">
        <v>496</v>
      </c>
      <c r="OT2440" t="s">
        <v>496</v>
      </c>
      <c r="OU2440" t="s">
        <v>496</v>
      </c>
      <c r="OV2440" t="s">
        <v>510</v>
      </c>
      <c r="OW2440" t="s">
        <v>496</v>
      </c>
      <c r="OX2440" t="s">
        <v>474</v>
      </c>
      <c r="OY2440" t="s">
        <v>473</v>
      </c>
      <c r="OZ2440" t="s">
        <v>510</v>
      </c>
      <c r="PA2440" t="s">
        <v>510</v>
      </c>
      <c r="PB2440" t="s">
        <v>510</v>
      </c>
      <c r="PC2440" t="s">
        <v>510</v>
      </c>
      <c r="PD2440" t="s">
        <v>496</v>
      </c>
      <c r="PE2440" t="s">
        <v>510</v>
      </c>
      <c r="PF2440" t="s">
        <v>496</v>
      </c>
      <c r="PG2440" t="s">
        <v>510</v>
      </c>
      <c r="PH2440" t="s">
        <v>510</v>
      </c>
      <c r="PI2440" t="s">
        <v>496</v>
      </c>
      <c r="QS2440" t="s">
        <v>475</v>
      </c>
      <c r="QU2440">
        <v>10.51</v>
      </c>
      <c r="QV2440" t="s">
        <v>821</v>
      </c>
      <c r="RA2440" t="s">
        <v>2925</v>
      </c>
      <c r="RO2440">
        <v>1</v>
      </c>
      <c r="RP2440" s="8"/>
      <c r="RQ2440" s="9">
        <f>IFERROR(AVERAGE(INDEX('[1]DO NOT TOUCH Préparation'!$T$1:$T$5,MATCH('DO NOT TOUCH - inputExtraction'!$DG2440,'[1]DO NOT TOUCH Préparation'!$S$1:$S$5,0)),INDEX('[1]DO NOT TOUCH Préparation'!$T$1:$T$5,MATCH('DO NOT TOUCH - inputExtraction'!$DH2440,'[1]DO NOT TOUCH Préparation'!$S$1:$S$5,0)),INDEX('[1]DO NOT TOUCH Préparation'!$T$1:$T$5,MATCH('DO NOT TOUCH - inputExtraction'!$DI2440,'[1]DO NOT TOUCH Préparation'!$S$1:$S$5,0)),INDEX('[1]DO NOT TOUCH Préparation'!$T$1:$T$5,MATCH('DO NOT TOUCH - inputExtraction'!$DJ2440,'[1]DO NOT TOUCH Préparation'!$S$1:$S$5,0)),INDEX('[1]DO NOT TOUCH Préparation'!$T$1:$T$5,MATCH('DO NOT TOUCH - inputExtraction'!$DK2440,'[1]DO NOT TOUCH Préparation'!$S$1:$S$5,0))),"")</f>
        <v>3.2</v>
      </c>
      <c r="RR2440" s="7">
        <f>IFERROR(AVERAGE(INDEX('[1]DO NOT TOUCH Préparation'!$T$1:$T$5,MATCH($DL2440,'[1]DO NOT TOUCH Préparation'!$S$1:$S$5,0)),INDEX('[1]DO NOT TOUCH Préparation'!$T$1:$T$5,MATCH('DO NOT TOUCH - inputExtraction'!$DM2440,'[1]DO NOT TOUCH Préparation'!$S$1:$S$5,0)),INDEX('[1]DO NOT TOUCH Préparation'!$T$1:$T$5,MATCH('DO NOT TOUCH - inputExtraction'!$DN2440,'[1]DO NOT TOUCH Préparation'!$S$1:$S$5,0)),INDEX('[1]DO NOT TOUCH Préparation'!$T$1:$T$5,MATCH(DO2440,'[1]DO NOT TOUCH Préparation'!$S$1:$S$5,0)),INDEX('[1]DO NOT TOUCH Préparation'!$T$1:$T$5,MATCH('DO NOT TOUCH - inputExtraction'!$DP2440,'[1]DO NOT TOUCH Préparation'!$S$1:$S$5,0))),"")</f>
        <v>2.4</v>
      </c>
      <c r="RS2440" t="str">
        <f t="shared" si="153"/>
        <v>65+</v>
      </c>
      <c r="RT2440" t="str">
        <f t="shared" si="153"/>
        <v>20 000 € à 29 999 €</v>
      </c>
      <c r="RV2440">
        <f>VLOOKUP(DG2440,'[1]DO NOT TOUCH Préparation'!$S$1:$T$5,2,0)</f>
        <v>3</v>
      </c>
      <c r="RW2440">
        <f>VLOOKUP(DH2440,'[1]DO NOT TOUCH Préparation'!$S$1:$T$5,2,0)</f>
        <v>2</v>
      </c>
      <c r="RX2440">
        <f>VLOOKUP(DI2440,'[1]DO NOT TOUCH Préparation'!$S$1:$T$5,2,0)</f>
        <v>4</v>
      </c>
      <c r="RY2440">
        <f>VLOOKUP(DJ2440,'[1]DO NOT TOUCH Préparation'!$S$1:$T$5,2,0)</f>
        <v>4</v>
      </c>
      <c r="RZ2440">
        <f>VLOOKUP(DK2440,'[1]DO NOT TOUCH Préparation'!$S$1:$T$5,2,0)</f>
        <v>3</v>
      </c>
      <c r="SA2440">
        <f>VLOOKUP(DL2440,'[1]DO NOT TOUCH Préparation'!$S$1:$T$5,2,0)</f>
        <v>3</v>
      </c>
      <c r="SB2440">
        <f>VLOOKUP(DM2440,'[1]DO NOT TOUCH Préparation'!$S$1:$T$5,2,0)</f>
        <v>1</v>
      </c>
      <c r="SC2440">
        <f>VLOOKUP(DN2440,'[1]DO NOT TOUCH Préparation'!$S$1:$T$5,2,0)</f>
        <v>2</v>
      </c>
      <c r="SD2440">
        <f>VLOOKUP(DO2440,'[1]DO NOT TOUCH Préparation'!$S$1:$T$5,2,0)</f>
        <v>3</v>
      </c>
      <c r="SE2440">
        <f>VLOOKUP(DP2440,'[1]DO NOT TOUCH Préparation'!$S$1:$T$5,2,0)</f>
        <v>3</v>
      </c>
      <c r="SG2440" t="str">
        <f t="shared" si="154"/>
        <v>Je n’achète pas de produits alimentaires bio</v>
      </c>
      <c r="SH2440" t="str">
        <f t="shared" si="155"/>
        <v>Je ne sais pas</v>
      </c>
      <c r="SI2440" t="str">
        <f t="shared" si="156"/>
        <v>Je n’achète pas de produits à base végétale (soja, amande, avoine…)</v>
      </c>
      <c r="SK2440" t="str" cm="1">
        <f t="array" ref="SK2440">IFERROR(INDEX('[1]DO NOT TOUCH Préparation'!$W$2:$W$7,MATCH('DO NOT TOUCH - inputExtraction'!SG2440,'[1]DO NOT TOUCH Préparation'!$V$2:$V$7,0),),"1")</f>
        <v>1</v>
      </c>
      <c r="SL2440" cm="1">
        <f t="array" ref="SL2440">IFERROR(INDEX('[1]DO NOT TOUCH Préparation'!$W$2:$W$7,MATCH('DO NOT TOUCH - inputExtraction'!SH2440,'[1]DO NOT TOUCH Préparation'!$V$2:$V$7,0),),"1")</f>
        <v>0</v>
      </c>
      <c r="SM2440" t="str" cm="1">
        <f t="array" ref="SM2440">IFERROR(INDEX('[1]DO NOT TOUCH Préparation'!$W$2:$W$7,MATCH('DO NOT TOUCH - inputExtraction'!SI2440,'[1]DO NOT TOUCH Préparation'!$V$2:$V$7,0),),"1")</f>
        <v>1</v>
      </c>
      <c r="SO2440">
        <v>1</v>
      </c>
      <c r="SQ2440">
        <f>IFERROR(VLOOKUP(J2440,'[1]DO NOT TOUCH Préparation'!$CL$2:$CM$9,2,0),"")</f>
        <v>8</v>
      </c>
      <c r="SR2440">
        <f>IFERROR(VLOOKUP(M2440,'[1]DO NOT TOUCH Préparation'!$CT$2:$CU$10,2,0),"")</f>
        <v>2</v>
      </c>
      <c r="SS2440">
        <f>IFERROR(VLOOKUP(N2440,'[1]DO NOT TOUCH Préparation'!$CX$2:$CY$6,2,0),"")</f>
        <v>1</v>
      </c>
    </row>
    <row r="2441" spans="1:513" ht="14.4" x14ac:dyDescent="0.3">
      <c r="A2441" s="4">
        <v>3207</v>
      </c>
      <c r="B2441" s="4" t="s">
        <v>6065</v>
      </c>
      <c r="C2441" s="4" t="s">
        <v>1886</v>
      </c>
      <c r="D2441" s="4" t="s">
        <v>816</v>
      </c>
      <c r="E2441" s="4" t="s">
        <v>816</v>
      </c>
      <c r="G2441" s="4" t="s">
        <v>479</v>
      </c>
      <c r="H2441" s="4" t="s">
        <v>817</v>
      </c>
      <c r="I2441" s="4" t="s">
        <v>818</v>
      </c>
      <c r="J2441" s="4" t="s">
        <v>566</v>
      </c>
      <c r="K2441" s="4">
        <v>33</v>
      </c>
      <c r="L2441" s="5" t="s">
        <v>516</v>
      </c>
      <c r="M2441" s="4" t="s">
        <v>558</v>
      </c>
      <c r="N2441" s="5" t="s">
        <v>709</v>
      </c>
      <c r="O2441" s="6">
        <v>3</v>
      </c>
      <c r="P2441" s="6">
        <v>0</v>
      </c>
      <c r="Q2441" s="6">
        <v>0</v>
      </c>
      <c r="R2441" s="6">
        <v>0</v>
      </c>
      <c r="S2441" s="6">
        <v>0</v>
      </c>
      <c r="T2441" s="6">
        <v>0</v>
      </c>
      <c r="U2441" s="6">
        <v>0</v>
      </c>
      <c r="V2441" s="6">
        <v>1</v>
      </c>
      <c r="W2441" s="6">
        <v>0</v>
      </c>
      <c r="Y2441">
        <v>1</v>
      </c>
      <c r="Z2441">
        <v>2</v>
      </c>
      <c r="AD2441">
        <v>3</v>
      </c>
      <c r="AG2441" t="s">
        <v>542</v>
      </c>
      <c r="AH2441" t="s">
        <v>1095</v>
      </c>
      <c r="BF2441">
        <v>0</v>
      </c>
      <c r="BG2441">
        <v>0</v>
      </c>
      <c r="BH2441">
        <v>0</v>
      </c>
      <c r="BI2441">
        <v>0</v>
      </c>
      <c r="BJ2441">
        <v>0</v>
      </c>
      <c r="BK2441">
        <v>0</v>
      </c>
      <c r="BL2441">
        <v>0</v>
      </c>
      <c r="BM2441">
        <v>0</v>
      </c>
      <c r="BN2441">
        <v>0</v>
      </c>
      <c r="CG2441">
        <v>0</v>
      </c>
      <c r="CH2441">
        <v>1</v>
      </c>
      <c r="CJ2441" t="s">
        <v>517</v>
      </c>
      <c r="CK2441" t="s">
        <v>488</v>
      </c>
      <c r="CL2441" t="s">
        <v>486</v>
      </c>
      <c r="CM2441" t="s">
        <v>535</v>
      </c>
      <c r="CN2441">
        <v>4</v>
      </c>
      <c r="CO2441">
        <v>4</v>
      </c>
      <c r="CR2441" t="s">
        <v>519</v>
      </c>
      <c r="CY2441" t="s">
        <v>461</v>
      </c>
      <c r="DG2441" t="s">
        <v>462</v>
      </c>
      <c r="DH2441" t="s">
        <v>462</v>
      </c>
      <c r="DI2441" t="s">
        <v>462</v>
      </c>
      <c r="DJ2441" t="s">
        <v>463</v>
      </c>
      <c r="DK2441" t="s">
        <v>462</v>
      </c>
      <c r="DL2441" t="s">
        <v>463</v>
      </c>
      <c r="DM2441" t="s">
        <v>463</v>
      </c>
      <c r="DN2441" t="s">
        <v>463</v>
      </c>
      <c r="DO2441" t="s">
        <v>462</v>
      </c>
      <c r="DP2441" t="s">
        <v>463</v>
      </c>
      <c r="DQ2441" t="s">
        <v>466</v>
      </c>
      <c r="DR2441" t="s">
        <v>465</v>
      </c>
      <c r="DS2441" t="s">
        <v>466</v>
      </c>
      <c r="DU2441" t="s">
        <v>466</v>
      </c>
      <c r="DY2441" t="s">
        <v>550</v>
      </c>
      <c r="EA2441" t="s">
        <v>507</v>
      </c>
      <c r="EB2441" t="s">
        <v>490</v>
      </c>
      <c r="EC2441" t="s">
        <v>467</v>
      </c>
      <c r="EE2441" t="s">
        <v>467</v>
      </c>
      <c r="EI2441" t="s">
        <v>490</v>
      </c>
      <c r="EK2441" t="s">
        <v>468</v>
      </c>
      <c r="EL2441">
        <v>2</v>
      </c>
      <c r="EM2441">
        <v>4</v>
      </c>
      <c r="EO2441">
        <v>4</v>
      </c>
      <c r="ES2441">
        <v>3</v>
      </c>
      <c r="EU2441" s="7"/>
      <c r="GI2441">
        <v>0</v>
      </c>
      <c r="GJ2441">
        <v>1</v>
      </c>
      <c r="GK2441">
        <v>0</v>
      </c>
      <c r="GL2441">
        <v>0</v>
      </c>
      <c r="GM2441">
        <v>0</v>
      </c>
      <c r="IQ2441">
        <v>3</v>
      </c>
      <c r="IS2441">
        <v>1</v>
      </c>
      <c r="IU2441">
        <v>2</v>
      </c>
      <c r="IW2441">
        <v>3</v>
      </c>
      <c r="IY2441">
        <v>1</v>
      </c>
      <c r="JA2441">
        <v>2</v>
      </c>
      <c r="JC2441">
        <v>3</v>
      </c>
      <c r="JE2441">
        <v>2</v>
      </c>
      <c r="JG2441">
        <v>1</v>
      </c>
      <c r="JP2441">
        <v>2</v>
      </c>
      <c r="JQ2441">
        <v>3</v>
      </c>
      <c r="JS2441">
        <v>1</v>
      </c>
      <c r="KM2441">
        <v>3</v>
      </c>
      <c r="KN2441">
        <v>2</v>
      </c>
      <c r="KO2441">
        <v>1</v>
      </c>
      <c r="KY2441">
        <v>4</v>
      </c>
      <c r="KZ2441">
        <v>2</v>
      </c>
      <c r="LA2441">
        <v>2</v>
      </c>
      <c r="LB2441">
        <v>4</v>
      </c>
      <c r="LC2441">
        <v>2</v>
      </c>
      <c r="LD2441">
        <v>1</v>
      </c>
      <c r="LF2441">
        <v>2</v>
      </c>
      <c r="LH2441">
        <v>3</v>
      </c>
      <c r="LN2441">
        <v>3</v>
      </c>
      <c r="LP2441">
        <v>2</v>
      </c>
      <c r="LR2441">
        <v>1</v>
      </c>
      <c r="LX2441">
        <v>2</v>
      </c>
      <c r="LZ2441">
        <v>1</v>
      </c>
      <c r="MB2441">
        <v>3</v>
      </c>
      <c r="MH2441">
        <v>2</v>
      </c>
      <c r="MJ2441">
        <v>1</v>
      </c>
      <c r="ML2441">
        <v>3</v>
      </c>
      <c r="MR2441">
        <v>1</v>
      </c>
      <c r="MS2441">
        <v>3</v>
      </c>
      <c r="MT2441">
        <v>2</v>
      </c>
      <c r="NB2441" t="s">
        <v>469</v>
      </c>
      <c r="NC2441" t="s">
        <v>470</v>
      </c>
      <c r="ND2441" t="s">
        <v>469</v>
      </c>
      <c r="NE2441" t="s">
        <v>470</v>
      </c>
      <c r="NF2441" t="s">
        <v>469</v>
      </c>
      <c r="NG2441" t="s">
        <v>470</v>
      </c>
      <c r="NH2441" t="s">
        <v>470</v>
      </c>
      <c r="NI2441" t="s">
        <v>470</v>
      </c>
      <c r="NJ2441" t="s">
        <v>470</v>
      </c>
      <c r="NK2441" t="s">
        <v>470</v>
      </c>
      <c r="NL2441" t="s">
        <v>494</v>
      </c>
      <c r="NM2441" t="s">
        <v>494</v>
      </c>
      <c r="NN2441" t="s">
        <v>494</v>
      </c>
      <c r="NO2441" t="s">
        <v>508</v>
      </c>
      <c r="NP2441" t="s">
        <v>493</v>
      </c>
      <c r="NQ2441" t="s">
        <v>508</v>
      </c>
      <c r="NR2441" t="s">
        <v>493</v>
      </c>
      <c r="NS2441" t="s">
        <v>508</v>
      </c>
      <c r="NT2441" t="s">
        <v>493</v>
      </c>
      <c r="NU2441" t="s">
        <v>508</v>
      </c>
      <c r="NV2441" t="s">
        <v>495</v>
      </c>
      <c r="OQ2441" t="s">
        <v>496</v>
      </c>
      <c r="OR2441" t="s">
        <v>496</v>
      </c>
      <c r="OS2441" t="s">
        <v>496</v>
      </c>
      <c r="OT2441" t="s">
        <v>496</v>
      </c>
      <c r="OU2441" t="s">
        <v>496</v>
      </c>
      <c r="OV2441" t="s">
        <v>496</v>
      </c>
      <c r="OW2441" t="s">
        <v>496</v>
      </c>
      <c r="OX2441" t="s">
        <v>496</v>
      </c>
      <c r="OY2441" t="s">
        <v>496</v>
      </c>
      <c r="OZ2441" t="s">
        <v>496</v>
      </c>
      <c r="PA2441" t="s">
        <v>496</v>
      </c>
      <c r="PB2441" t="s">
        <v>496</v>
      </c>
      <c r="PC2441" t="s">
        <v>496</v>
      </c>
      <c r="PD2441" t="s">
        <v>496</v>
      </c>
      <c r="PE2441" t="s">
        <v>496</v>
      </c>
      <c r="PF2441" t="s">
        <v>496</v>
      </c>
      <c r="PG2441" t="s">
        <v>496</v>
      </c>
      <c r="PH2441" t="s">
        <v>496</v>
      </c>
      <c r="PI2441" t="s">
        <v>496</v>
      </c>
      <c r="QS2441" t="s">
        <v>475</v>
      </c>
      <c r="QU2441">
        <v>15.675866666667</v>
      </c>
      <c r="QV2441" t="s">
        <v>821</v>
      </c>
      <c r="QX2441" t="s">
        <v>1095</v>
      </c>
      <c r="RO2441">
        <v>1</v>
      </c>
      <c r="RP2441" s="8"/>
      <c r="RQ2441" s="9">
        <f>IFERROR(AVERAGE(INDEX('[1]DO NOT TOUCH Préparation'!$T$1:$T$5,MATCH('DO NOT TOUCH - inputExtraction'!$DG2441,'[1]DO NOT TOUCH Préparation'!$S$1:$S$5,0)),INDEX('[1]DO NOT TOUCH Préparation'!$T$1:$T$5,MATCH('DO NOT TOUCH - inputExtraction'!$DH2441,'[1]DO NOT TOUCH Préparation'!$S$1:$S$5,0)),INDEX('[1]DO NOT TOUCH Préparation'!$T$1:$T$5,MATCH('DO NOT TOUCH - inputExtraction'!$DI2441,'[1]DO NOT TOUCH Préparation'!$S$1:$S$5,0)),INDEX('[1]DO NOT TOUCH Préparation'!$T$1:$T$5,MATCH('DO NOT TOUCH - inputExtraction'!$DJ2441,'[1]DO NOT TOUCH Préparation'!$S$1:$S$5,0)),INDEX('[1]DO NOT TOUCH Préparation'!$T$1:$T$5,MATCH('DO NOT TOUCH - inputExtraction'!$DK2441,'[1]DO NOT TOUCH Préparation'!$S$1:$S$5,0))),"")</f>
        <v>3.8</v>
      </c>
      <c r="RR2441" s="7">
        <f>IFERROR(AVERAGE(INDEX('[1]DO NOT TOUCH Préparation'!$T$1:$T$5,MATCH($DL2441,'[1]DO NOT TOUCH Préparation'!$S$1:$S$5,0)),INDEX('[1]DO NOT TOUCH Préparation'!$T$1:$T$5,MATCH('DO NOT TOUCH - inputExtraction'!$DM2441,'[1]DO NOT TOUCH Préparation'!$S$1:$S$5,0)),INDEX('[1]DO NOT TOUCH Préparation'!$T$1:$T$5,MATCH('DO NOT TOUCH - inputExtraction'!$DN2441,'[1]DO NOT TOUCH Préparation'!$S$1:$S$5,0)),INDEX('[1]DO NOT TOUCH Préparation'!$T$1:$T$5,MATCH(DO2441,'[1]DO NOT TOUCH Préparation'!$S$1:$S$5,0)),INDEX('[1]DO NOT TOUCH Préparation'!$T$1:$T$5,MATCH('DO NOT TOUCH - inputExtraction'!$DP2441,'[1]DO NOT TOUCH Préparation'!$S$1:$S$5,0))),"")</f>
        <v>3.2</v>
      </c>
      <c r="RS2441" t="str">
        <f t="shared" si="153"/>
        <v>25-44</v>
      </c>
      <c r="RT2441" t="str">
        <f t="shared" si="153"/>
        <v>40 000 € à 49 999 €</v>
      </c>
      <c r="RV2441">
        <f>VLOOKUP(DG2441,'[1]DO NOT TOUCH Préparation'!$S$1:$T$5,2,0)</f>
        <v>4</v>
      </c>
      <c r="RW2441">
        <f>VLOOKUP(DH2441,'[1]DO NOT TOUCH Préparation'!$S$1:$T$5,2,0)</f>
        <v>4</v>
      </c>
      <c r="RX2441">
        <f>VLOOKUP(DI2441,'[1]DO NOT TOUCH Préparation'!$S$1:$T$5,2,0)</f>
        <v>4</v>
      </c>
      <c r="RY2441">
        <f>VLOOKUP(DJ2441,'[1]DO NOT TOUCH Préparation'!$S$1:$T$5,2,0)</f>
        <v>3</v>
      </c>
      <c r="RZ2441">
        <f>VLOOKUP(DK2441,'[1]DO NOT TOUCH Préparation'!$S$1:$T$5,2,0)</f>
        <v>4</v>
      </c>
      <c r="SA2441">
        <f>VLOOKUP(DL2441,'[1]DO NOT TOUCH Préparation'!$S$1:$T$5,2,0)</f>
        <v>3</v>
      </c>
      <c r="SB2441">
        <f>VLOOKUP(DM2441,'[1]DO NOT TOUCH Préparation'!$S$1:$T$5,2,0)</f>
        <v>3</v>
      </c>
      <c r="SC2441">
        <f>VLOOKUP(DN2441,'[1]DO NOT TOUCH Préparation'!$S$1:$T$5,2,0)</f>
        <v>3</v>
      </c>
      <c r="SD2441">
        <f>VLOOKUP(DO2441,'[1]DO NOT TOUCH Préparation'!$S$1:$T$5,2,0)</f>
        <v>4</v>
      </c>
      <c r="SE2441">
        <f>VLOOKUP(DP2441,'[1]DO NOT TOUCH Préparation'!$S$1:$T$5,2,0)</f>
        <v>3</v>
      </c>
      <c r="SG2441" t="str">
        <f t="shared" si="154"/>
        <v>Je ne sais pas</v>
      </c>
      <c r="SH2441" t="str">
        <f t="shared" si="155"/>
        <v>Je n’achète pas de produits alimentaires locaux</v>
      </c>
      <c r="SI2441" t="str">
        <f t="shared" si="156"/>
        <v>Je n’achète pas de produits à base végétale (soja, amande, avoine…)</v>
      </c>
      <c r="SK2441" cm="1">
        <f t="array" ref="SK2441">IFERROR(INDEX('[1]DO NOT TOUCH Préparation'!$W$2:$W$7,MATCH('DO NOT TOUCH - inputExtraction'!SG2441,'[1]DO NOT TOUCH Préparation'!$V$2:$V$7,0),),"1")</f>
        <v>0</v>
      </c>
      <c r="SL2441" t="str" cm="1">
        <f t="array" ref="SL2441">IFERROR(INDEX('[1]DO NOT TOUCH Préparation'!$W$2:$W$7,MATCH('DO NOT TOUCH - inputExtraction'!SH2441,'[1]DO NOT TOUCH Préparation'!$V$2:$V$7,0),),"1")</f>
        <v>1</v>
      </c>
      <c r="SM2441" t="str" cm="1">
        <f t="array" ref="SM2441">IFERROR(INDEX('[1]DO NOT TOUCH Préparation'!$W$2:$W$7,MATCH('DO NOT TOUCH - inputExtraction'!SI2441,'[1]DO NOT TOUCH Préparation'!$V$2:$V$7,0),),"1")</f>
        <v>1</v>
      </c>
      <c r="SO2441">
        <v>1</v>
      </c>
      <c r="SQ2441">
        <f>IFERROR(VLOOKUP(J2441,'[1]DO NOT TOUCH Préparation'!$CL$2:$CM$9,2,0),"")</f>
        <v>6</v>
      </c>
      <c r="SR2441">
        <f>IFERROR(VLOOKUP(M2441,'[1]DO NOT TOUCH Préparation'!$CT$2:$CU$10,2,0),"")</f>
        <v>4</v>
      </c>
      <c r="SS2441">
        <f>IFERROR(VLOOKUP(N2441,'[1]DO NOT TOUCH Préparation'!$CX$2:$CY$6,2,0),"")</f>
        <v>5</v>
      </c>
    </row>
    <row r="2442" spans="1:513" ht="14.4" x14ac:dyDescent="0.3">
      <c r="A2442" s="4">
        <v>3208</v>
      </c>
      <c r="B2442" s="4" t="s">
        <v>6066</v>
      </c>
      <c r="C2442" s="4" t="s">
        <v>6067</v>
      </c>
      <c r="D2442" s="4" t="s">
        <v>940</v>
      </c>
      <c r="E2442" s="4" t="s">
        <v>940</v>
      </c>
      <c r="G2442" s="4" t="s">
        <v>479</v>
      </c>
      <c r="H2442" s="4" t="s">
        <v>1072</v>
      </c>
      <c r="I2442" s="4" t="s">
        <v>1073</v>
      </c>
      <c r="J2442" s="4" t="s">
        <v>515</v>
      </c>
      <c r="K2442" s="4">
        <v>58</v>
      </c>
      <c r="L2442" s="5" t="s">
        <v>454</v>
      </c>
      <c r="M2442" s="4" t="s">
        <v>502</v>
      </c>
      <c r="N2442" s="5" t="s">
        <v>456</v>
      </c>
      <c r="O2442" s="6">
        <v>2</v>
      </c>
      <c r="P2442" s="6">
        <v>1</v>
      </c>
      <c r="Q2442" s="6">
        <v>0</v>
      </c>
      <c r="R2442" s="6">
        <v>0</v>
      </c>
      <c r="S2442" s="6">
        <v>1</v>
      </c>
      <c r="T2442" s="6">
        <v>1</v>
      </c>
      <c r="U2442" s="6">
        <v>0</v>
      </c>
      <c r="V2442" s="6">
        <v>1</v>
      </c>
      <c r="W2442" s="6">
        <v>0</v>
      </c>
      <c r="X2442">
        <v>1</v>
      </c>
      <c r="Y2442">
        <v>2</v>
      </c>
      <c r="AB2442">
        <v>3</v>
      </c>
      <c r="AG2442" t="s">
        <v>942</v>
      </c>
      <c r="BX2442">
        <v>1</v>
      </c>
      <c r="BY2442">
        <v>0</v>
      </c>
      <c r="BZ2442">
        <v>1</v>
      </c>
      <c r="CA2442">
        <v>0</v>
      </c>
      <c r="CB2442">
        <v>0</v>
      </c>
      <c r="CC2442">
        <v>0</v>
      </c>
      <c r="CD2442">
        <v>1</v>
      </c>
      <c r="CE2442">
        <v>0</v>
      </c>
      <c r="CF2442">
        <v>0</v>
      </c>
      <c r="CG2442">
        <v>0</v>
      </c>
      <c r="CH2442">
        <v>0</v>
      </c>
      <c r="CJ2442" t="s">
        <v>458</v>
      </c>
      <c r="CK2442" t="s">
        <v>459</v>
      </c>
      <c r="CL2442" t="s">
        <v>619</v>
      </c>
      <c r="CM2442">
        <v>4</v>
      </c>
      <c r="CN2442">
        <v>4</v>
      </c>
      <c r="CO2442">
        <v>4</v>
      </c>
      <c r="CP2442" t="s">
        <v>535</v>
      </c>
      <c r="CQ2442" t="s">
        <v>6068</v>
      </c>
      <c r="CR2442" t="s">
        <v>534</v>
      </c>
      <c r="CS2442" t="s">
        <v>460</v>
      </c>
      <c r="CT2442" t="s">
        <v>535</v>
      </c>
      <c r="CU2442" t="s">
        <v>535</v>
      </c>
      <c r="CV2442" t="s">
        <v>535</v>
      </c>
      <c r="CY2442" t="s">
        <v>459</v>
      </c>
      <c r="CZ2442" t="s">
        <v>486</v>
      </c>
      <c r="DA2442">
        <v>4</v>
      </c>
      <c r="DB2442">
        <v>4</v>
      </c>
      <c r="DC2442">
        <v>4</v>
      </c>
      <c r="DD2442">
        <v>4</v>
      </c>
      <c r="DG2442" t="s">
        <v>462</v>
      </c>
      <c r="DH2442" t="s">
        <v>462</v>
      </c>
      <c r="DI2442" t="s">
        <v>464</v>
      </c>
      <c r="DJ2442" t="s">
        <v>463</v>
      </c>
      <c r="DK2442" t="s">
        <v>464</v>
      </c>
      <c r="DL2442" t="s">
        <v>464</v>
      </c>
      <c r="DM2442" t="s">
        <v>463</v>
      </c>
      <c r="DN2442" t="s">
        <v>464</v>
      </c>
      <c r="DO2442" t="s">
        <v>462</v>
      </c>
      <c r="DP2442" t="s">
        <v>462</v>
      </c>
      <c r="DQ2442" t="s">
        <v>465</v>
      </c>
      <c r="DR2442" t="s">
        <v>466</v>
      </c>
      <c r="DS2442" t="s">
        <v>466</v>
      </c>
      <c r="DU2442" t="s">
        <v>465</v>
      </c>
      <c r="DV2442" t="s">
        <v>466</v>
      </c>
      <c r="DX2442" t="s">
        <v>466</v>
      </c>
      <c r="DY2442" t="s">
        <v>466</v>
      </c>
      <c r="DZ2442" t="s">
        <v>466</v>
      </c>
      <c r="EA2442" t="s">
        <v>467</v>
      </c>
      <c r="EB2442" t="s">
        <v>507</v>
      </c>
      <c r="EC2442" t="s">
        <v>627</v>
      </c>
      <c r="EE2442" t="s">
        <v>507</v>
      </c>
      <c r="EF2442" t="s">
        <v>627</v>
      </c>
      <c r="EH2442" t="s">
        <v>507</v>
      </c>
      <c r="EI2442" t="s">
        <v>507</v>
      </c>
      <c r="EJ2442" t="s">
        <v>507</v>
      </c>
      <c r="EK2442">
        <v>4</v>
      </c>
      <c r="EL2442">
        <v>4</v>
      </c>
      <c r="EM2442" t="s">
        <v>468</v>
      </c>
      <c r="EO2442">
        <v>4</v>
      </c>
      <c r="EP2442">
        <v>4</v>
      </c>
      <c r="ER2442">
        <v>4</v>
      </c>
      <c r="ES2442">
        <v>4</v>
      </c>
      <c r="ET2442">
        <v>4</v>
      </c>
      <c r="EU2442" s="7"/>
      <c r="IR2442">
        <v>2</v>
      </c>
      <c r="IS2442">
        <v>1</v>
      </c>
      <c r="IT2442">
        <v>3</v>
      </c>
      <c r="IW2442">
        <v>3</v>
      </c>
      <c r="IX2442">
        <v>2</v>
      </c>
      <c r="IY2442">
        <v>1</v>
      </c>
      <c r="JC2442">
        <v>3</v>
      </c>
      <c r="JD2442">
        <v>2</v>
      </c>
      <c r="JE2442">
        <v>1</v>
      </c>
      <c r="JP2442">
        <v>3</v>
      </c>
      <c r="JQ2442">
        <v>1</v>
      </c>
      <c r="JR2442">
        <v>2</v>
      </c>
      <c r="JV2442">
        <v>3</v>
      </c>
      <c r="JW2442">
        <v>1</v>
      </c>
      <c r="JX2442">
        <v>2</v>
      </c>
      <c r="KH2442">
        <v>3</v>
      </c>
      <c r="KI2442">
        <v>2</v>
      </c>
      <c r="KJ2442">
        <v>1</v>
      </c>
      <c r="KO2442">
        <v>1</v>
      </c>
      <c r="KP2442">
        <v>2</v>
      </c>
      <c r="KR2442">
        <v>3</v>
      </c>
      <c r="KT2442">
        <v>3</v>
      </c>
      <c r="KU2442">
        <v>2</v>
      </c>
      <c r="KV2442">
        <v>1</v>
      </c>
      <c r="KY2442" t="s">
        <v>491</v>
      </c>
      <c r="KZ2442">
        <v>2</v>
      </c>
      <c r="LA2442">
        <v>2</v>
      </c>
      <c r="LB2442">
        <v>4</v>
      </c>
      <c r="LC2442">
        <v>4</v>
      </c>
      <c r="LD2442">
        <v>2</v>
      </c>
      <c r="LF2442">
        <v>1</v>
      </c>
      <c r="LK2442">
        <v>3</v>
      </c>
      <c r="LP2442">
        <v>1</v>
      </c>
      <c r="LS2442">
        <v>2</v>
      </c>
      <c r="LV2442">
        <v>3</v>
      </c>
      <c r="LZ2442">
        <v>1</v>
      </c>
      <c r="ME2442">
        <v>2</v>
      </c>
      <c r="MF2442">
        <v>3</v>
      </c>
      <c r="MH2442">
        <v>2</v>
      </c>
      <c r="MJ2442">
        <v>1</v>
      </c>
      <c r="MP2442">
        <v>3</v>
      </c>
      <c r="MR2442">
        <v>1</v>
      </c>
      <c r="MT2442">
        <v>3</v>
      </c>
      <c r="MX2442">
        <v>2</v>
      </c>
      <c r="NB2442" t="s">
        <v>493</v>
      </c>
      <c r="NC2442" t="s">
        <v>471</v>
      </c>
      <c r="ND2442" t="s">
        <v>471</v>
      </c>
      <c r="NE2442" t="s">
        <v>470</v>
      </c>
      <c r="NF2442" t="s">
        <v>469</v>
      </c>
      <c r="NG2442" t="s">
        <v>471</v>
      </c>
      <c r="NH2442" t="s">
        <v>469</v>
      </c>
      <c r="NI2442" t="s">
        <v>471</v>
      </c>
      <c r="NJ2442" t="s">
        <v>471</v>
      </c>
      <c r="NK2442" t="s">
        <v>469</v>
      </c>
      <c r="NL2442" t="s">
        <v>494</v>
      </c>
      <c r="NM2442" t="s">
        <v>469</v>
      </c>
      <c r="NN2442" t="s">
        <v>469</v>
      </c>
      <c r="NO2442" t="s">
        <v>494</v>
      </c>
      <c r="NP2442" t="s">
        <v>469</v>
      </c>
      <c r="NQ2442" t="s">
        <v>471</v>
      </c>
      <c r="NR2442" t="s">
        <v>494</v>
      </c>
      <c r="NS2442" t="s">
        <v>469</v>
      </c>
      <c r="NT2442" t="s">
        <v>469</v>
      </c>
      <c r="NU2442" t="s">
        <v>469</v>
      </c>
      <c r="NV2442" t="s">
        <v>585</v>
      </c>
      <c r="QE2442" t="s">
        <v>496</v>
      </c>
      <c r="QF2442" t="s">
        <v>510</v>
      </c>
      <c r="QG2442" t="s">
        <v>496</v>
      </c>
      <c r="QH2442" t="s">
        <v>496</v>
      </c>
      <c r="QI2442" t="s">
        <v>496</v>
      </c>
      <c r="QJ2442" t="s">
        <v>496</v>
      </c>
      <c r="QK2442" t="s">
        <v>474</v>
      </c>
      <c r="QL2442" t="s">
        <v>510</v>
      </c>
      <c r="QM2442" t="s">
        <v>496</v>
      </c>
      <c r="QN2442" t="s">
        <v>473</v>
      </c>
      <c r="QO2442" t="s">
        <v>496</v>
      </c>
      <c r="QP2442" t="s">
        <v>496</v>
      </c>
      <c r="QQ2442" t="s">
        <v>496</v>
      </c>
      <c r="QR2442" t="s">
        <v>473</v>
      </c>
      <c r="QS2442" t="s">
        <v>576</v>
      </c>
      <c r="QT2442" t="s">
        <v>6069</v>
      </c>
      <c r="QU2442">
        <v>16.634350000000001</v>
      </c>
      <c r="QV2442" t="s">
        <v>945</v>
      </c>
      <c r="QZ2442" t="s">
        <v>6070</v>
      </c>
      <c r="RM2442" t="s">
        <v>6071</v>
      </c>
      <c r="RO2442">
        <v>1</v>
      </c>
      <c r="RP2442" s="8"/>
      <c r="RQ2442" s="9">
        <f>IFERROR(AVERAGE(INDEX('[1]DO NOT TOUCH Préparation'!$T$1:$T$5,MATCH('DO NOT TOUCH - inputExtraction'!$DG2442,'[1]DO NOT TOUCH Préparation'!$S$1:$S$5,0)),INDEX('[1]DO NOT TOUCH Préparation'!$T$1:$T$5,MATCH('DO NOT TOUCH - inputExtraction'!$DH2442,'[1]DO NOT TOUCH Préparation'!$S$1:$S$5,0)),INDEX('[1]DO NOT TOUCH Préparation'!$T$1:$T$5,MATCH('DO NOT TOUCH - inputExtraction'!$DI2442,'[1]DO NOT TOUCH Préparation'!$S$1:$S$5,0)),INDEX('[1]DO NOT TOUCH Préparation'!$T$1:$T$5,MATCH('DO NOT TOUCH - inputExtraction'!$DJ2442,'[1]DO NOT TOUCH Préparation'!$S$1:$S$5,0)),INDEX('[1]DO NOT TOUCH Préparation'!$T$1:$T$5,MATCH('DO NOT TOUCH - inputExtraction'!$DK2442,'[1]DO NOT TOUCH Préparation'!$S$1:$S$5,0))),"")</f>
        <v>4.2</v>
      </c>
      <c r="RR2442" s="7">
        <f>IFERROR(AVERAGE(INDEX('[1]DO NOT TOUCH Préparation'!$T$1:$T$5,MATCH($DL2442,'[1]DO NOT TOUCH Préparation'!$S$1:$S$5,0)),INDEX('[1]DO NOT TOUCH Préparation'!$T$1:$T$5,MATCH('DO NOT TOUCH - inputExtraction'!$DM2442,'[1]DO NOT TOUCH Préparation'!$S$1:$S$5,0)),INDEX('[1]DO NOT TOUCH Préparation'!$T$1:$T$5,MATCH('DO NOT TOUCH - inputExtraction'!$DN2442,'[1]DO NOT TOUCH Préparation'!$S$1:$S$5,0)),INDEX('[1]DO NOT TOUCH Préparation'!$T$1:$T$5,MATCH(DO2442,'[1]DO NOT TOUCH Préparation'!$S$1:$S$5,0)),INDEX('[1]DO NOT TOUCH Préparation'!$T$1:$T$5,MATCH('DO NOT TOUCH - inputExtraction'!$DP2442,'[1]DO NOT TOUCH Préparation'!$S$1:$S$5,0))),"")</f>
        <v>4.2</v>
      </c>
      <c r="RS2442" t="str">
        <f t="shared" si="153"/>
        <v>45-64</v>
      </c>
      <c r="RT2442" t="str">
        <f t="shared" si="153"/>
        <v>20 000 € à 29 999 €</v>
      </c>
      <c r="RV2442">
        <f>VLOOKUP(DG2442,'[1]DO NOT TOUCH Préparation'!$S$1:$T$5,2,0)</f>
        <v>4</v>
      </c>
      <c r="RW2442">
        <f>VLOOKUP(DH2442,'[1]DO NOT TOUCH Préparation'!$S$1:$T$5,2,0)</f>
        <v>4</v>
      </c>
      <c r="RX2442">
        <f>VLOOKUP(DI2442,'[1]DO NOT TOUCH Préparation'!$S$1:$T$5,2,0)</f>
        <v>5</v>
      </c>
      <c r="RY2442">
        <f>VLOOKUP(DJ2442,'[1]DO NOT TOUCH Préparation'!$S$1:$T$5,2,0)</f>
        <v>3</v>
      </c>
      <c r="RZ2442">
        <f>VLOOKUP(DK2442,'[1]DO NOT TOUCH Préparation'!$S$1:$T$5,2,0)</f>
        <v>5</v>
      </c>
      <c r="SA2442">
        <f>VLOOKUP(DL2442,'[1]DO NOT TOUCH Préparation'!$S$1:$T$5,2,0)</f>
        <v>5</v>
      </c>
      <c r="SB2442">
        <f>VLOOKUP(DM2442,'[1]DO NOT TOUCH Préparation'!$S$1:$T$5,2,0)</f>
        <v>3</v>
      </c>
      <c r="SC2442">
        <f>VLOOKUP(DN2442,'[1]DO NOT TOUCH Préparation'!$S$1:$T$5,2,0)</f>
        <v>5</v>
      </c>
      <c r="SD2442">
        <f>VLOOKUP(DO2442,'[1]DO NOT TOUCH Préparation'!$S$1:$T$5,2,0)</f>
        <v>4</v>
      </c>
      <c r="SE2442">
        <f>VLOOKUP(DP2442,'[1]DO NOT TOUCH Préparation'!$S$1:$T$5,2,0)</f>
        <v>4</v>
      </c>
      <c r="SG2442" t="str">
        <f t="shared" si="154"/>
        <v>6% à 20%</v>
      </c>
      <c r="SH2442" t="str">
        <f t="shared" si="155"/>
        <v>21% à 50%</v>
      </c>
      <c r="SI2442" t="str">
        <f t="shared" si="156"/>
        <v>6% à 20%</v>
      </c>
      <c r="SK2442" cm="1">
        <f t="array" ref="SK2442">IFERROR(INDEX('[1]DO NOT TOUCH Préparation'!$W$2:$W$7,MATCH('DO NOT TOUCH - inputExtraction'!SG2442,'[1]DO NOT TOUCH Préparation'!$V$2:$V$7,0),),"1")</f>
        <v>3</v>
      </c>
      <c r="SL2442" cm="1">
        <f t="array" ref="SL2442">IFERROR(INDEX('[1]DO NOT TOUCH Préparation'!$W$2:$W$7,MATCH('DO NOT TOUCH - inputExtraction'!SH2442,'[1]DO NOT TOUCH Préparation'!$V$2:$V$7,0),),"1")</f>
        <v>4</v>
      </c>
      <c r="SM2442" cm="1">
        <f t="array" ref="SM2442">IFERROR(INDEX('[1]DO NOT TOUCH Préparation'!$W$2:$W$7,MATCH('DO NOT TOUCH - inputExtraction'!SI2442,'[1]DO NOT TOUCH Préparation'!$V$2:$V$7,0),),"1")</f>
        <v>3</v>
      </c>
      <c r="SO2442">
        <v>1</v>
      </c>
      <c r="SQ2442">
        <f>IFERROR(VLOOKUP(J2442,'[1]DO NOT TOUCH Préparation'!$CL$2:$CM$9,2,0),"")</f>
        <v>2</v>
      </c>
      <c r="SR2442">
        <f>IFERROR(VLOOKUP(M2442,'[1]DO NOT TOUCH Préparation'!$CT$2:$CU$10,2,0),"")</f>
        <v>2</v>
      </c>
      <c r="SS2442">
        <f>IFERROR(VLOOKUP(N2442,'[1]DO NOT TOUCH Préparation'!$CX$2:$CY$6,2,0),"")</f>
        <v>4</v>
      </c>
    </row>
    <row r="2443" spans="1:513" ht="14.4" x14ac:dyDescent="0.3">
      <c r="A2443" s="4">
        <v>3209</v>
      </c>
      <c r="B2443" s="4" t="s">
        <v>6072</v>
      </c>
      <c r="C2443" s="4" t="s">
        <v>2472</v>
      </c>
      <c r="D2443" s="4" t="s">
        <v>940</v>
      </c>
      <c r="E2443" s="4" t="s">
        <v>940</v>
      </c>
      <c r="G2443" s="4" t="s">
        <v>479</v>
      </c>
      <c r="H2443" s="4" t="s">
        <v>1003</v>
      </c>
      <c r="I2443" s="4" t="s">
        <v>824</v>
      </c>
      <c r="J2443" s="4" t="s">
        <v>566</v>
      </c>
      <c r="K2443" s="4">
        <v>39</v>
      </c>
      <c r="L2443" s="5" t="s">
        <v>516</v>
      </c>
      <c r="M2443" s="4" t="s">
        <v>533</v>
      </c>
      <c r="N2443" s="5" t="s">
        <v>456</v>
      </c>
      <c r="O2443" s="6">
        <v>4</v>
      </c>
      <c r="P2443" s="6">
        <v>1</v>
      </c>
      <c r="Q2443" s="6">
        <v>0</v>
      </c>
      <c r="R2443" s="6">
        <v>0</v>
      </c>
      <c r="S2443" s="6">
        <v>0</v>
      </c>
      <c r="T2443" s="6">
        <v>1</v>
      </c>
      <c r="U2443" s="6">
        <v>0</v>
      </c>
      <c r="V2443" s="6">
        <v>1</v>
      </c>
      <c r="W2443" s="6">
        <v>0</v>
      </c>
      <c r="X2443">
        <v>2</v>
      </c>
      <c r="Y2443">
        <v>1</v>
      </c>
      <c r="AB2443">
        <v>3</v>
      </c>
      <c r="AG2443" t="s">
        <v>504</v>
      </c>
      <c r="BX2443">
        <v>0</v>
      </c>
      <c r="BY2443">
        <v>0</v>
      </c>
      <c r="BZ2443">
        <v>1</v>
      </c>
      <c r="CA2443">
        <v>1</v>
      </c>
      <c r="CB2443">
        <v>0</v>
      </c>
      <c r="CC2443">
        <v>0</v>
      </c>
      <c r="CD2443">
        <v>0</v>
      </c>
      <c r="CE2443">
        <v>1</v>
      </c>
      <c r="CF2443">
        <v>0</v>
      </c>
      <c r="CG2443">
        <v>0</v>
      </c>
      <c r="CH2443">
        <v>0</v>
      </c>
      <c r="CJ2443" t="s">
        <v>458</v>
      </c>
      <c r="CK2443" t="s">
        <v>459</v>
      </c>
      <c r="CL2443" t="s">
        <v>486</v>
      </c>
      <c r="CM2443" t="s">
        <v>535</v>
      </c>
      <c r="CN2443">
        <v>4</v>
      </c>
      <c r="CO2443" t="s">
        <v>535</v>
      </c>
      <c r="CR2443" t="s">
        <v>459</v>
      </c>
      <c r="CS2443" t="s">
        <v>486</v>
      </c>
      <c r="CT2443">
        <v>4</v>
      </c>
      <c r="CU2443">
        <v>4</v>
      </c>
      <c r="CV2443" t="s">
        <v>535</v>
      </c>
      <c r="CY2443" t="s">
        <v>459</v>
      </c>
      <c r="CZ2443" t="s">
        <v>486</v>
      </c>
      <c r="DA2443">
        <v>4</v>
      </c>
      <c r="DB2443">
        <v>4</v>
      </c>
      <c r="DC2443" t="s">
        <v>535</v>
      </c>
      <c r="DD2443">
        <v>4</v>
      </c>
      <c r="DG2443" t="s">
        <v>464</v>
      </c>
      <c r="DH2443" t="s">
        <v>462</v>
      </c>
      <c r="DI2443" t="s">
        <v>462</v>
      </c>
      <c r="DJ2443" t="s">
        <v>464</v>
      </c>
      <c r="DK2443" t="s">
        <v>463</v>
      </c>
      <c r="DL2443" t="s">
        <v>462</v>
      </c>
      <c r="DM2443" t="s">
        <v>462</v>
      </c>
      <c r="DN2443" t="s">
        <v>462</v>
      </c>
      <c r="DO2443" t="s">
        <v>462</v>
      </c>
      <c r="DP2443" t="s">
        <v>462</v>
      </c>
      <c r="DQ2443" t="s">
        <v>466</v>
      </c>
      <c r="DR2443" t="s">
        <v>466</v>
      </c>
      <c r="DS2443" t="s">
        <v>466</v>
      </c>
      <c r="DT2443" t="s">
        <v>466</v>
      </c>
      <c r="DV2443" t="s">
        <v>466</v>
      </c>
      <c r="DW2443" t="s">
        <v>466</v>
      </c>
      <c r="DX2443" t="s">
        <v>466</v>
      </c>
      <c r="DY2443" t="s">
        <v>466</v>
      </c>
      <c r="DZ2443" t="s">
        <v>466</v>
      </c>
      <c r="EA2443" t="s">
        <v>467</v>
      </c>
      <c r="EB2443" t="s">
        <v>507</v>
      </c>
      <c r="EC2443" t="s">
        <v>467</v>
      </c>
      <c r="ED2443" t="s">
        <v>467</v>
      </c>
      <c r="EF2443" t="s">
        <v>507</v>
      </c>
      <c r="EG2443" t="s">
        <v>467</v>
      </c>
      <c r="EH2443" t="s">
        <v>507</v>
      </c>
      <c r="EI2443" t="s">
        <v>507</v>
      </c>
      <c r="EJ2443" t="s">
        <v>467</v>
      </c>
      <c r="EK2443">
        <v>4</v>
      </c>
      <c r="EL2443" t="s">
        <v>468</v>
      </c>
      <c r="EM2443">
        <v>4</v>
      </c>
      <c r="EN2443">
        <v>3</v>
      </c>
      <c r="EP2443">
        <v>4</v>
      </c>
      <c r="EQ2443">
        <v>4</v>
      </c>
      <c r="ER2443">
        <v>4</v>
      </c>
      <c r="ES2443" t="s">
        <v>468</v>
      </c>
      <c r="ET2443">
        <v>4</v>
      </c>
      <c r="EU2443" s="7"/>
      <c r="IR2443">
        <v>1</v>
      </c>
      <c r="IS2443">
        <v>3</v>
      </c>
      <c r="IU2443">
        <v>2</v>
      </c>
      <c r="IW2443">
        <v>3</v>
      </c>
      <c r="IX2443">
        <v>2</v>
      </c>
      <c r="IY2443">
        <v>1</v>
      </c>
      <c r="JC2443">
        <v>3</v>
      </c>
      <c r="JE2443">
        <v>1</v>
      </c>
      <c r="JF2443">
        <v>2</v>
      </c>
      <c r="JI2443">
        <v>3</v>
      </c>
      <c r="JK2443">
        <v>2</v>
      </c>
      <c r="JL2443">
        <v>1</v>
      </c>
      <c r="JU2443">
        <v>3</v>
      </c>
      <c r="JV2443">
        <v>2</v>
      </c>
      <c r="JX2443">
        <v>1</v>
      </c>
      <c r="KA2443">
        <v>3</v>
      </c>
      <c r="KC2443">
        <v>2</v>
      </c>
      <c r="KD2443">
        <v>1</v>
      </c>
      <c r="KG2443">
        <v>1</v>
      </c>
      <c r="KI2443">
        <v>2</v>
      </c>
      <c r="KJ2443">
        <v>3</v>
      </c>
      <c r="KM2443">
        <v>3</v>
      </c>
      <c r="KO2443">
        <v>2</v>
      </c>
      <c r="KP2443">
        <v>1</v>
      </c>
      <c r="KS2443">
        <v>1</v>
      </c>
      <c r="KU2443">
        <v>3</v>
      </c>
      <c r="KV2443">
        <v>2</v>
      </c>
      <c r="KY2443" t="s">
        <v>491</v>
      </c>
      <c r="KZ2443" t="s">
        <v>491</v>
      </c>
      <c r="LA2443">
        <v>3</v>
      </c>
      <c r="LB2443">
        <v>4</v>
      </c>
      <c r="LC2443">
        <v>4</v>
      </c>
      <c r="LF2443">
        <v>3</v>
      </c>
      <c r="LI2443">
        <v>2</v>
      </c>
      <c r="LK2443">
        <v>1</v>
      </c>
      <c r="LN2443">
        <v>3</v>
      </c>
      <c r="LP2443">
        <v>2</v>
      </c>
      <c r="LS2443">
        <v>1</v>
      </c>
      <c r="LZ2443">
        <v>3</v>
      </c>
      <c r="MB2443">
        <v>2</v>
      </c>
      <c r="MC2443">
        <v>1</v>
      </c>
      <c r="MI2443">
        <v>1</v>
      </c>
      <c r="MK2443">
        <v>2</v>
      </c>
      <c r="MM2443">
        <v>3</v>
      </c>
      <c r="MR2443">
        <v>1</v>
      </c>
      <c r="MU2443">
        <v>2</v>
      </c>
      <c r="MW2443">
        <v>3</v>
      </c>
      <c r="NB2443" t="s">
        <v>469</v>
      </c>
      <c r="NC2443" t="s">
        <v>471</v>
      </c>
      <c r="ND2443" t="s">
        <v>470</v>
      </c>
      <c r="NE2443" t="s">
        <v>469</v>
      </c>
      <c r="NF2443" t="s">
        <v>469</v>
      </c>
      <c r="NG2443" t="s">
        <v>471</v>
      </c>
      <c r="NH2443" t="s">
        <v>470</v>
      </c>
      <c r="NI2443" t="s">
        <v>469</v>
      </c>
      <c r="NJ2443" t="s">
        <v>471</v>
      </c>
      <c r="NK2443" t="s">
        <v>470</v>
      </c>
      <c r="NL2443" t="s">
        <v>469</v>
      </c>
      <c r="NM2443" t="s">
        <v>471</v>
      </c>
      <c r="NN2443" t="s">
        <v>471</v>
      </c>
      <c r="NO2443" t="s">
        <v>469</v>
      </c>
      <c r="NP2443" t="s">
        <v>471</v>
      </c>
      <c r="NQ2443" t="s">
        <v>469</v>
      </c>
      <c r="NR2443" t="s">
        <v>471</v>
      </c>
      <c r="NS2443" t="s">
        <v>469</v>
      </c>
      <c r="NT2443" t="s">
        <v>469</v>
      </c>
      <c r="NU2443" t="s">
        <v>471</v>
      </c>
      <c r="NV2443" t="s">
        <v>509</v>
      </c>
      <c r="QE2443" t="s">
        <v>473</v>
      </c>
      <c r="QF2443" t="s">
        <v>474</v>
      </c>
      <c r="QG2443" t="s">
        <v>510</v>
      </c>
      <c r="QH2443" t="s">
        <v>474</v>
      </c>
      <c r="QI2443" t="s">
        <v>474</v>
      </c>
      <c r="QJ2443" t="s">
        <v>474</v>
      </c>
      <c r="QK2443" t="s">
        <v>473</v>
      </c>
      <c r="QL2443" t="s">
        <v>473</v>
      </c>
      <c r="QM2443" t="s">
        <v>474</v>
      </c>
      <c r="QN2443" t="s">
        <v>474</v>
      </c>
      <c r="QO2443" t="s">
        <v>473</v>
      </c>
      <c r="QP2443" t="s">
        <v>510</v>
      </c>
      <c r="QQ2443" t="s">
        <v>474</v>
      </c>
      <c r="QR2443" t="s">
        <v>473</v>
      </c>
      <c r="QS2443" t="s">
        <v>475</v>
      </c>
      <c r="QU2443">
        <v>6.0308833333332998</v>
      </c>
      <c r="QV2443" t="s">
        <v>945</v>
      </c>
      <c r="RO2443">
        <v>1</v>
      </c>
      <c r="RP2443" s="8"/>
      <c r="RQ2443" s="9">
        <f>IFERROR(AVERAGE(INDEX('[1]DO NOT TOUCH Préparation'!$T$1:$T$5,MATCH('DO NOT TOUCH - inputExtraction'!$DG2443,'[1]DO NOT TOUCH Préparation'!$S$1:$S$5,0)),INDEX('[1]DO NOT TOUCH Préparation'!$T$1:$T$5,MATCH('DO NOT TOUCH - inputExtraction'!$DH2443,'[1]DO NOT TOUCH Préparation'!$S$1:$S$5,0)),INDEX('[1]DO NOT TOUCH Préparation'!$T$1:$T$5,MATCH('DO NOT TOUCH - inputExtraction'!$DI2443,'[1]DO NOT TOUCH Préparation'!$S$1:$S$5,0)),INDEX('[1]DO NOT TOUCH Préparation'!$T$1:$T$5,MATCH('DO NOT TOUCH - inputExtraction'!$DJ2443,'[1]DO NOT TOUCH Préparation'!$S$1:$S$5,0)),INDEX('[1]DO NOT TOUCH Préparation'!$T$1:$T$5,MATCH('DO NOT TOUCH - inputExtraction'!$DK2443,'[1]DO NOT TOUCH Préparation'!$S$1:$S$5,0))),"")</f>
        <v>4.2</v>
      </c>
      <c r="RR2443" s="7">
        <f>IFERROR(AVERAGE(INDEX('[1]DO NOT TOUCH Préparation'!$T$1:$T$5,MATCH($DL2443,'[1]DO NOT TOUCH Préparation'!$S$1:$S$5,0)),INDEX('[1]DO NOT TOUCH Préparation'!$T$1:$T$5,MATCH('DO NOT TOUCH - inputExtraction'!$DM2443,'[1]DO NOT TOUCH Préparation'!$S$1:$S$5,0)),INDEX('[1]DO NOT TOUCH Préparation'!$T$1:$T$5,MATCH('DO NOT TOUCH - inputExtraction'!$DN2443,'[1]DO NOT TOUCH Préparation'!$S$1:$S$5,0)),INDEX('[1]DO NOT TOUCH Préparation'!$T$1:$T$5,MATCH(DO2443,'[1]DO NOT TOUCH Préparation'!$S$1:$S$5,0)),INDEX('[1]DO NOT TOUCH Préparation'!$T$1:$T$5,MATCH('DO NOT TOUCH - inputExtraction'!$DP2443,'[1]DO NOT TOUCH Préparation'!$S$1:$S$5,0))),"")</f>
        <v>4</v>
      </c>
      <c r="RS2443" t="str">
        <f t="shared" si="153"/>
        <v>25-44</v>
      </c>
      <c r="RT2443" t="str">
        <f t="shared" si="153"/>
        <v>30 000 € à 39 999 €</v>
      </c>
      <c r="RV2443">
        <f>VLOOKUP(DG2443,'[1]DO NOT TOUCH Préparation'!$S$1:$T$5,2,0)</f>
        <v>5</v>
      </c>
      <c r="RW2443">
        <f>VLOOKUP(DH2443,'[1]DO NOT TOUCH Préparation'!$S$1:$T$5,2,0)</f>
        <v>4</v>
      </c>
      <c r="RX2443">
        <f>VLOOKUP(DI2443,'[1]DO NOT TOUCH Préparation'!$S$1:$T$5,2,0)</f>
        <v>4</v>
      </c>
      <c r="RY2443">
        <f>VLOOKUP(DJ2443,'[1]DO NOT TOUCH Préparation'!$S$1:$T$5,2,0)</f>
        <v>5</v>
      </c>
      <c r="RZ2443">
        <f>VLOOKUP(DK2443,'[1]DO NOT TOUCH Préparation'!$S$1:$T$5,2,0)</f>
        <v>3</v>
      </c>
      <c r="SA2443">
        <f>VLOOKUP(DL2443,'[1]DO NOT TOUCH Préparation'!$S$1:$T$5,2,0)</f>
        <v>4</v>
      </c>
      <c r="SB2443">
        <f>VLOOKUP(DM2443,'[1]DO NOT TOUCH Préparation'!$S$1:$T$5,2,0)</f>
        <v>4</v>
      </c>
      <c r="SC2443">
        <f>VLOOKUP(DN2443,'[1]DO NOT TOUCH Préparation'!$S$1:$T$5,2,0)</f>
        <v>4</v>
      </c>
      <c r="SD2443">
        <f>VLOOKUP(DO2443,'[1]DO NOT TOUCH Préparation'!$S$1:$T$5,2,0)</f>
        <v>4</v>
      </c>
      <c r="SE2443">
        <f>VLOOKUP(DP2443,'[1]DO NOT TOUCH Préparation'!$S$1:$T$5,2,0)</f>
        <v>4</v>
      </c>
      <c r="SG2443" t="str">
        <f t="shared" si="154"/>
        <v>6% à 20%</v>
      </c>
      <c r="SH2443" t="str">
        <f t="shared" si="155"/>
        <v>6% à 20%</v>
      </c>
      <c r="SI2443" t="str">
        <f t="shared" si="156"/>
        <v>6% à 20%</v>
      </c>
      <c r="SK2443" cm="1">
        <f t="array" ref="SK2443">IFERROR(INDEX('[1]DO NOT TOUCH Préparation'!$W$2:$W$7,MATCH('DO NOT TOUCH - inputExtraction'!SG2443,'[1]DO NOT TOUCH Préparation'!$V$2:$V$7,0),),"1")</f>
        <v>3</v>
      </c>
      <c r="SL2443" cm="1">
        <f t="array" ref="SL2443">IFERROR(INDEX('[1]DO NOT TOUCH Préparation'!$W$2:$W$7,MATCH('DO NOT TOUCH - inputExtraction'!SH2443,'[1]DO NOT TOUCH Préparation'!$V$2:$V$7,0),),"1")</f>
        <v>3</v>
      </c>
      <c r="SM2443" cm="1">
        <f t="array" ref="SM2443">IFERROR(INDEX('[1]DO NOT TOUCH Préparation'!$W$2:$W$7,MATCH('DO NOT TOUCH - inputExtraction'!SI2443,'[1]DO NOT TOUCH Préparation'!$V$2:$V$7,0),),"1")</f>
        <v>3</v>
      </c>
      <c r="SO2443">
        <v>1</v>
      </c>
      <c r="SQ2443">
        <f>IFERROR(VLOOKUP(J2443,'[1]DO NOT TOUCH Préparation'!$CL$2:$CM$9,2,0),"")</f>
        <v>6</v>
      </c>
      <c r="SR2443">
        <f>IFERROR(VLOOKUP(M2443,'[1]DO NOT TOUCH Préparation'!$CT$2:$CU$10,2,0),"")</f>
        <v>3</v>
      </c>
      <c r="SS2443">
        <f>IFERROR(VLOOKUP(N2443,'[1]DO NOT TOUCH Préparation'!$CX$2:$CY$6,2,0),"")</f>
        <v>4</v>
      </c>
    </row>
    <row r="2444" spans="1:513" ht="14.4" x14ac:dyDescent="0.3">
      <c r="A2444" s="4">
        <v>3211</v>
      </c>
      <c r="B2444" s="4" t="s">
        <v>6073</v>
      </c>
      <c r="C2444" s="4" t="s">
        <v>3087</v>
      </c>
      <c r="D2444" s="4" t="s">
        <v>449</v>
      </c>
      <c r="E2444" s="4" t="s">
        <v>449</v>
      </c>
      <c r="G2444" s="4" t="s">
        <v>450</v>
      </c>
      <c r="H2444" s="4" t="s">
        <v>553</v>
      </c>
      <c r="I2444" s="4" t="s">
        <v>554</v>
      </c>
      <c r="J2444" s="4" t="s">
        <v>566</v>
      </c>
      <c r="K2444" s="4">
        <v>54</v>
      </c>
      <c r="L2444" s="5" t="s">
        <v>454</v>
      </c>
      <c r="M2444" s="4" t="s">
        <v>568</v>
      </c>
      <c r="N2444" s="5" t="s">
        <v>503</v>
      </c>
      <c r="O2444" s="6">
        <v>2</v>
      </c>
      <c r="P2444" s="6">
        <v>1</v>
      </c>
      <c r="Q2444" s="6">
        <v>0</v>
      </c>
      <c r="R2444" s="6">
        <v>0</v>
      </c>
      <c r="S2444" s="6">
        <v>0</v>
      </c>
      <c r="T2444" s="6">
        <v>1</v>
      </c>
      <c r="U2444" s="6">
        <v>0</v>
      </c>
      <c r="V2444" s="6">
        <v>1</v>
      </c>
      <c r="W2444" s="6">
        <v>0</v>
      </c>
      <c r="X2444">
        <v>1</v>
      </c>
      <c r="Y2444">
        <v>2</v>
      </c>
      <c r="Z2444">
        <v>3</v>
      </c>
      <c r="AG2444" t="s">
        <v>504</v>
      </c>
      <c r="AI2444">
        <v>0</v>
      </c>
      <c r="AJ2444">
        <v>0</v>
      </c>
      <c r="AK2444">
        <v>1</v>
      </c>
      <c r="AL2444">
        <v>0</v>
      </c>
      <c r="AM2444">
        <v>0</v>
      </c>
      <c r="AN2444">
        <v>0</v>
      </c>
      <c r="AO2444">
        <v>0</v>
      </c>
      <c r="AP2444">
        <v>0</v>
      </c>
      <c r="AR2444">
        <v>0</v>
      </c>
      <c r="AS2444">
        <v>0</v>
      </c>
      <c r="AT2444">
        <v>0</v>
      </c>
      <c r="AU2444">
        <v>0</v>
      </c>
      <c r="AV2444">
        <v>0</v>
      </c>
      <c r="AW2444">
        <v>1</v>
      </c>
      <c r="AX2444">
        <v>0</v>
      </c>
      <c r="AY2444">
        <v>0</v>
      </c>
      <c r="AZ2444">
        <v>1</v>
      </c>
      <c r="BA2444">
        <v>0</v>
      </c>
      <c r="BB2444">
        <v>0</v>
      </c>
      <c r="BC2444">
        <v>0</v>
      </c>
      <c r="BD2444">
        <v>0</v>
      </c>
      <c r="BE2444">
        <v>0</v>
      </c>
      <c r="CG2444">
        <v>0</v>
      </c>
      <c r="CH2444">
        <v>0</v>
      </c>
      <c r="CJ2444" t="s">
        <v>524</v>
      </c>
      <c r="CK2444" t="s">
        <v>459</v>
      </c>
      <c r="CL2444" t="s">
        <v>505</v>
      </c>
      <c r="CM2444" t="s">
        <v>535</v>
      </c>
      <c r="CN2444">
        <v>2</v>
      </c>
      <c r="CO2444">
        <v>4</v>
      </c>
      <c r="CR2444" t="s">
        <v>459</v>
      </c>
      <c r="CS2444" t="s">
        <v>619</v>
      </c>
      <c r="CT2444">
        <v>4</v>
      </c>
      <c r="CU2444" t="s">
        <v>487</v>
      </c>
      <c r="CV2444">
        <v>3</v>
      </c>
      <c r="CY2444" t="s">
        <v>461</v>
      </c>
      <c r="DG2444" t="s">
        <v>464</v>
      </c>
      <c r="DH2444" t="s">
        <v>462</v>
      </c>
      <c r="DI2444" t="s">
        <v>462</v>
      </c>
      <c r="DJ2444" t="s">
        <v>489</v>
      </c>
      <c r="DK2444" t="s">
        <v>506</v>
      </c>
      <c r="DL2444" t="s">
        <v>463</v>
      </c>
      <c r="DM2444" t="s">
        <v>489</v>
      </c>
      <c r="DN2444" t="s">
        <v>489</v>
      </c>
      <c r="DO2444" t="s">
        <v>489</v>
      </c>
      <c r="DP2444" t="s">
        <v>489</v>
      </c>
      <c r="DQ2444" t="s">
        <v>466</v>
      </c>
      <c r="DR2444" t="s">
        <v>466</v>
      </c>
      <c r="DS2444" t="s">
        <v>466</v>
      </c>
      <c r="EA2444" t="s">
        <v>490</v>
      </c>
      <c r="EB2444" t="s">
        <v>490</v>
      </c>
      <c r="EC2444" t="s">
        <v>490</v>
      </c>
      <c r="EK2444" t="s">
        <v>468</v>
      </c>
      <c r="EL2444">
        <v>3</v>
      </c>
      <c r="EM2444">
        <v>4</v>
      </c>
      <c r="EU2444" s="7"/>
      <c r="HO2444">
        <v>1</v>
      </c>
      <c r="HP2444">
        <v>2</v>
      </c>
      <c r="HQ2444">
        <v>3</v>
      </c>
      <c r="HT2444">
        <v>2</v>
      </c>
      <c r="HU2444">
        <v>1</v>
      </c>
      <c r="IA2444">
        <v>1</v>
      </c>
      <c r="IB2444">
        <v>2</v>
      </c>
      <c r="IC2444">
        <v>3</v>
      </c>
      <c r="IE2444">
        <v>1</v>
      </c>
      <c r="IF2444">
        <v>3</v>
      </c>
      <c r="IG2444">
        <v>2</v>
      </c>
      <c r="II2444">
        <v>3</v>
      </c>
      <c r="IJ2444">
        <v>2</v>
      </c>
      <c r="IK2444">
        <v>1</v>
      </c>
      <c r="IM2444">
        <v>3</v>
      </c>
      <c r="IN2444">
        <v>1</v>
      </c>
      <c r="IO2444">
        <v>2</v>
      </c>
      <c r="IR2444">
        <v>1</v>
      </c>
      <c r="IS2444">
        <v>2</v>
      </c>
      <c r="IT2444">
        <v>3</v>
      </c>
      <c r="IX2444">
        <v>2</v>
      </c>
      <c r="IY2444">
        <v>1</v>
      </c>
      <c r="IZ2444">
        <v>3</v>
      </c>
      <c r="JD2444">
        <v>1</v>
      </c>
      <c r="JE2444">
        <v>3</v>
      </c>
      <c r="JF2444">
        <v>2</v>
      </c>
      <c r="KY2444">
        <v>3</v>
      </c>
      <c r="KZ2444" t="s">
        <v>492</v>
      </c>
      <c r="LA2444">
        <v>2</v>
      </c>
      <c r="LB2444" t="s">
        <v>492</v>
      </c>
      <c r="LC2444" t="s">
        <v>491</v>
      </c>
      <c r="LD2444">
        <v>1</v>
      </c>
      <c r="LE2444">
        <v>3</v>
      </c>
      <c r="LH2444">
        <v>2</v>
      </c>
      <c r="LN2444">
        <v>1</v>
      </c>
      <c r="LO2444">
        <v>2</v>
      </c>
      <c r="LS2444">
        <v>3</v>
      </c>
      <c r="LX2444">
        <v>1</v>
      </c>
      <c r="MB2444">
        <v>3</v>
      </c>
      <c r="MC2444">
        <v>2</v>
      </c>
      <c r="MH2444">
        <v>1</v>
      </c>
      <c r="MI2444">
        <v>2</v>
      </c>
      <c r="MM2444">
        <v>3</v>
      </c>
      <c r="MR2444">
        <v>1</v>
      </c>
      <c r="MS2444">
        <v>3</v>
      </c>
      <c r="MT2444">
        <v>2</v>
      </c>
      <c r="NB2444" t="s">
        <v>471</v>
      </c>
      <c r="NC2444" t="s">
        <v>470</v>
      </c>
      <c r="ND2444" t="s">
        <v>471</v>
      </c>
      <c r="NE2444" t="s">
        <v>508</v>
      </c>
      <c r="NF2444" t="s">
        <v>469</v>
      </c>
      <c r="NG2444" t="s">
        <v>469</v>
      </c>
      <c r="NH2444" t="s">
        <v>508</v>
      </c>
      <c r="NI2444" t="s">
        <v>508</v>
      </c>
      <c r="NJ2444" t="s">
        <v>508</v>
      </c>
      <c r="NK2444" t="s">
        <v>470</v>
      </c>
      <c r="NL2444" t="s">
        <v>471</v>
      </c>
      <c r="NM2444" t="s">
        <v>508</v>
      </c>
      <c r="NN2444" t="s">
        <v>471</v>
      </c>
      <c r="NO2444" t="s">
        <v>508</v>
      </c>
      <c r="NP2444" t="s">
        <v>494</v>
      </c>
      <c r="NQ2444" t="s">
        <v>494</v>
      </c>
      <c r="NR2444" t="s">
        <v>508</v>
      </c>
      <c r="NS2444" t="s">
        <v>508</v>
      </c>
      <c r="NT2444" t="s">
        <v>508</v>
      </c>
      <c r="NU2444" t="s">
        <v>508</v>
      </c>
      <c r="NV2444" t="s">
        <v>495</v>
      </c>
      <c r="NW2444" t="s">
        <v>510</v>
      </c>
      <c r="NX2444" t="s">
        <v>510</v>
      </c>
      <c r="NY2444" t="s">
        <v>510</v>
      </c>
      <c r="NZ2444" t="s">
        <v>510</v>
      </c>
      <c r="OA2444" t="s">
        <v>510</v>
      </c>
      <c r="OB2444" t="s">
        <v>474</v>
      </c>
      <c r="OC2444" t="s">
        <v>473</v>
      </c>
      <c r="OD2444" t="s">
        <v>473</v>
      </c>
      <c r="OE2444" t="s">
        <v>473</v>
      </c>
      <c r="OF2444" t="s">
        <v>510</v>
      </c>
      <c r="OG2444" t="s">
        <v>510</v>
      </c>
      <c r="OH2444" t="s">
        <v>510</v>
      </c>
      <c r="OI2444" t="s">
        <v>510</v>
      </c>
      <c r="OJ2444" t="s">
        <v>510</v>
      </c>
      <c r="OK2444" t="s">
        <v>510</v>
      </c>
      <c r="OL2444" t="s">
        <v>474</v>
      </c>
      <c r="OM2444" t="s">
        <v>510</v>
      </c>
      <c r="ON2444" t="s">
        <v>474</v>
      </c>
      <c r="OO2444" t="s">
        <v>473</v>
      </c>
      <c r="OP2444" t="s">
        <v>510</v>
      </c>
      <c r="QS2444" t="s">
        <v>576</v>
      </c>
      <c r="QT2444" t="s">
        <v>2769</v>
      </c>
      <c r="QU2444">
        <v>7.2947666666666997</v>
      </c>
      <c r="QV2444" t="s">
        <v>476</v>
      </c>
      <c r="RM2444" t="s">
        <v>2770</v>
      </c>
      <c r="RO2444">
        <v>1</v>
      </c>
      <c r="RP2444" s="8"/>
      <c r="RQ2444" s="9">
        <f>IFERROR(AVERAGE(INDEX('[1]DO NOT TOUCH Préparation'!$T$1:$T$5,MATCH('DO NOT TOUCH - inputExtraction'!$DG2444,'[1]DO NOT TOUCH Préparation'!$S$1:$S$5,0)),INDEX('[1]DO NOT TOUCH Préparation'!$T$1:$T$5,MATCH('DO NOT TOUCH - inputExtraction'!$DH2444,'[1]DO NOT TOUCH Préparation'!$S$1:$S$5,0)),INDEX('[1]DO NOT TOUCH Préparation'!$T$1:$T$5,MATCH('DO NOT TOUCH - inputExtraction'!$DI2444,'[1]DO NOT TOUCH Préparation'!$S$1:$S$5,0)),INDEX('[1]DO NOT TOUCH Préparation'!$T$1:$T$5,MATCH('DO NOT TOUCH - inputExtraction'!$DJ2444,'[1]DO NOT TOUCH Préparation'!$S$1:$S$5,0)),INDEX('[1]DO NOT TOUCH Préparation'!$T$1:$T$5,MATCH('DO NOT TOUCH - inputExtraction'!$DK2444,'[1]DO NOT TOUCH Préparation'!$S$1:$S$5,0))),"")</f>
        <v>3.2</v>
      </c>
      <c r="RR2444" s="7">
        <f>IFERROR(AVERAGE(INDEX('[1]DO NOT TOUCH Préparation'!$T$1:$T$5,MATCH($DL2444,'[1]DO NOT TOUCH Préparation'!$S$1:$S$5,0)),INDEX('[1]DO NOT TOUCH Préparation'!$T$1:$T$5,MATCH('DO NOT TOUCH - inputExtraction'!$DM2444,'[1]DO NOT TOUCH Préparation'!$S$1:$S$5,0)),INDEX('[1]DO NOT TOUCH Préparation'!$T$1:$T$5,MATCH('DO NOT TOUCH - inputExtraction'!$DN2444,'[1]DO NOT TOUCH Préparation'!$S$1:$S$5,0)),INDEX('[1]DO NOT TOUCH Préparation'!$T$1:$T$5,MATCH(DO2444,'[1]DO NOT TOUCH Préparation'!$S$1:$S$5,0)),INDEX('[1]DO NOT TOUCH Préparation'!$T$1:$T$5,MATCH('DO NOT TOUCH - inputExtraction'!$DP2444,'[1]DO NOT TOUCH Préparation'!$S$1:$S$5,0))),"")</f>
        <v>1.4</v>
      </c>
      <c r="RS2444" t="str">
        <f t="shared" si="153"/>
        <v>45-64</v>
      </c>
      <c r="RT2444" t="str">
        <f t="shared" si="153"/>
        <v>50 000 € à 59 999 €</v>
      </c>
      <c r="RV2444">
        <f>VLOOKUP(DG2444,'[1]DO NOT TOUCH Préparation'!$S$1:$T$5,2,0)</f>
        <v>5</v>
      </c>
      <c r="RW2444">
        <f>VLOOKUP(DH2444,'[1]DO NOT TOUCH Préparation'!$S$1:$T$5,2,0)</f>
        <v>4</v>
      </c>
      <c r="RX2444">
        <f>VLOOKUP(DI2444,'[1]DO NOT TOUCH Préparation'!$S$1:$T$5,2,0)</f>
        <v>4</v>
      </c>
      <c r="RY2444">
        <f>VLOOKUP(DJ2444,'[1]DO NOT TOUCH Préparation'!$S$1:$T$5,2,0)</f>
        <v>1</v>
      </c>
      <c r="RZ2444">
        <f>VLOOKUP(DK2444,'[1]DO NOT TOUCH Préparation'!$S$1:$T$5,2,0)</f>
        <v>2</v>
      </c>
      <c r="SA2444">
        <f>VLOOKUP(DL2444,'[1]DO NOT TOUCH Préparation'!$S$1:$T$5,2,0)</f>
        <v>3</v>
      </c>
      <c r="SB2444">
        <f>VLOOKUP(DM2444,'[1]DO NOT TOUCH Préparation'!$S$1:$T$5,2,0)</f>
        <v>1</v>
      </c>
      <c r="SC2444">
        <f>VLOOKUP(DN2444,'[1]DO NOT TOUCH Préparation'!$S$1:$T$5,2,0)</f>
        <v>1</v>
      </c>
      <c r="SD2444">
        <f>VLOOKUP(DO2444,'[1]DO NOT TOUCH Préparation'!$S$1:$T$5,2,0)</f>
        <v>1</v>
      </c>
      <c r="SE2444">
        <f>VLOOKUP(DP2444,'[1]DO NOT TOUCH Préparation'!$S$1:$T$5,2,0)</f>
        <v>1</v>
      </c>
      <c r="SG2444" t="str">
        <f t="shared" si="154"/>
        <v>6% à 20%</v>
      </c>
      <c r="SH2444" t="str">
        <f t="shared" si="155"/>
        <v>6% à 20%</v>
      </c>
      <c r="SI2444" t="str">
        <f t="shared" si="156"/>
        <v>Je n’achète pas de produits à base végétale (soja, amande, avoine…)</v>
      </c>
      <c r="SK2444" cm="1">
        <f t="array" ref="SK2444">IFERROR(INDEX('[1]DO NOT TOUCH Préparation'!$W$2:$W$7,MATCH('DO NOT TOUCH - inputExtraction'!SG2444,'[1]DO NOT TOUCH Préparation'!$V$2:$V$7,0),),"1")</f>
        <v>3</v>
      </c>
      <c r="SL2444" cm="1">
        <f t="array" ref="SL2444">IFERROR(INDEX('[1]DO NOT TOUCH Préparation'!$W$2:$W$7,MATCH('DO NOT TOUCH - inputExtraction'!SH2444,'[1]DO NOT TOUCH Préparation'!$V$2:$V$7,0),),"1")</f>
        <v>3</v>
      </c>
      <c r="SM2444" t="str" cm="1">
        <f t="array" ref="SM2444">IFERROR(INDEX('[1]DO NOT TOUCH Préparation'!$W$2:$W$7,MATCH('DO NOT TOUCH - inputExtraction'!SI2444,'[1]DO NOT TOUCH Préparation'!$V$2:$V$7,0),),"1")</f>
        <v>1</v>
      </c>
      <c r="SO2444">
        <v>1</v>
      </c>
      <c r="SQ2444">
        <f>IFERROR(VLOOKUP(J2444,'[1]DO NOT TOUCH Préparation'!$CL$2:$CM$9,2,0),"")</f>
        <v>6</v>
      </c>
      <c r="SR2444">
        <f>IFERROR(VLOOKUP(M2444,'[1]DO NOT TOUCH Préparation'!$CT$2:$CU$10,2,0),"")</f>
        <v>5</v>
      </c>
      <c r="SS2444">
        <f>IFERROR(VLOOKUP(N2444,'[1]DO NOT TOUCH Préparation'!$CX$2:$CY$6,2,0),"")</f>
        <v>3</v>
      </c>
    </row>
    <row r="2445" spans="1:513" ht="14.4" x14ac:dyDescent="0.3">
      <c r="A2445" s="4">
        <v>3213</v>
      </c>
      <c r="B2445" s="4" t="s">
        <v>6074</v>
      </c>
      <c r="C2445" s="4" t="s">
        <v>5333</v>
      </c>
      <c r="D2445" s="4" t="s">
        <v>940</v>
      </c>
      <c r="E2445" s="4" t="s">
        <v>940</v>
      </c>
      <c r="G2445" s="4" t="s">
        <v>479</v>
      </c>
      <c r="H2445" s="4" t="s">
        <v>994</v>
      </c>
      <c r="I2445" s="4" t="s">
        <v>731</v>
      </c>
      <c r="J2445" s="4" t="s">
        <v>453</v>
      </c>
      <c r="K2445" s="4">
        <v>34</v>
      </c>
      <c r="L2445" s="5" t="s">
        <v>516</v>
      </c>
      <c r="M2445" s="4" t="s">
        <v>533</v>
      </c>
      <c r="N2445" s="5" t="s">
        <v>503</v>
      </c>
      <c r="O2445" s="6">
        <v>4</v>
      </c>
      <c r="P2445" s="6">
        <v>0</v>
      </c>
      <c r="Q2445" s="6">
        <v>0</v>
      </c>
      <c r="R2445" s="6">
        <v>1</v>
      </c>
      <c r="S2445" s="6">
        <v>1</v>
      </c>
      <c r="T2445" s="6">
        <v>1</v>
      </c>
      <c r="U2445" s="6">
        <v>0</v>
      </c>
      <c r="V2445" s="6">
        <v>1</v>
      </c>
      <c r="W2445" s="6">
        <v>0</v>
      </c>
      <c r="X2445">
        <v>2</v>
      </c>
      <c r="Y2445">
        <v>1</v>
      </c>
      <c r="AB2445">
        <v>3</v>
      </c>
      <c r="AG2445" t="s">
        <v>1158</v>
      </c>
      <c r="BX2445">
        <v>0</v>
      </c>
      <c r="BY2445">
        <v>0</v>
      </c>
      <c r="BZ2445">
        <v>1</v>
      </c>
      <c r="CA2445">
        <v>0</v>
      </c>
      <c r="CB2445">
        <v>1</v>
      </c>
      <c r="CC2445">
        <v>0</v>
      </c>
      <c r="CD2445">
        <v>0</v>
      </c>
      <c r="CE2445">
        <v>0</v>
      </c>
      <c r="CF2445">
        <v>1</v>
      </c>
      <c r="CG2445">
        <v>0</v>
      </c>
      <c r="CH2445">
        <v>0</v>
      </c>
      <c r="CJ2445" t="s">
        <v>524</v>
      </c>
      <c r="CK2445" t="s">
        <v>485</v>
      </c>
      <c r="CL2445" t="s">
        <v>505</v>
      </c>
      <c r="CM2445">
        <v>4</v>
      </c>
      <c r="CN2445">
        <v>2</v>
      </c>
      <c r="CO2445">
        <v>2</v>
      </c>
      <c r="CR2445" t="s">
        <v>485</v>
      </c>
      <c r="CS2445" t="s">
        <v>486</v>
      </c>
      <c r="CT2445" t="s">
        <v>535</v>
      </c>
      <c r="CU2445" t="s">
        <v>487</v>
      </c>
      <c r="CV2445" t="s">
        <v>535</v>
      </c>
      <c r="CY2445" t="s">
        <v>485</v>
      </c>
      <c r="CZ2445" t="s">
        <v>486</v>
      </c>
      <c r="DA2445">
        <v>4</v>
      </c>
      <c r="DB2445" t="s">
        <v>487</v>
      </c>
      <c r="DC2445">
        <v>3</v>
      </c>
      <c r="DD2445">
        <v>3</v>
      </c>
      <c r="DG2445" t="s">
        <v>463</v>
      </c>
      <c r="DH2445" t="s">
        <v>462</v>
      </c>
      <c r="DI2445" t="s">
        <v>462</v>
      </c>
      <c r="DJ2445" t="s">
        <v>463</v>
      </c>
      <c r="DK2445" t="s">
        <v>463</v>
      </c>
      <c r="DL2445" t="s">
        <v>506</v>
      </c>
      <c r="DM2445" t="s">
        <v>463</v>
      </c>
      <c r="DN2445" t="s">
        <v>462</v>
      </c>
      <c r="DO2445" t="s">
        <v>463</v>
      </c>
      <c r="DP2445" t="s">
        <v>462</v>
      </c>
      <c r="DR2445" t="s">
        <v>466</v>
      </c>
      <c r="DS2445" t="s">
        <v>466</v>
      </c>
      <c r="DX2445" t="s">
        <v>466</v>
      </c>
      <c r="DZ2445" t="s">
        <v>466</v>
      </c>
      <c r="EB2445" t="s">
        <v>490</v>
      </c>
      <c r="EC2445" t="s">
        <v>490</v>
      </c>
      <c r="EH2445" t="s">
        <v>490</v>
      </c>
      <c r="EJ2445" t="s">
        <v>490</v>
      </c>
      <c r="EL2445">
        <v>3</v>
      </c>
      <c r="EM2445">
        <v>2</v>
      </c>
      <c r="ER2445">
        <v>2</v>
      </c>
      <c r="ET2445">
        <v>3</v>
      </c>
      <c r="EU2445" s="7"/>
      <c r="HY2445">
        <v>1</v>
      </c>
      <c r="IY2445">
        <v>1</v>
      </c>
      <c r="JF2445">
        <v>1</v>
      </c>
      <c r="KG2445">
        <v>1</v>
      </c>
      <c r="KV2445">
        <v>1</v>
      </c>
      <c r="KY2445">
        <v>4</v>
      </c>
      <c r="KZ2445" t="s">
        <v>492</v>
      </c>
      <c r="LA2445">
        <v>3</v>
      </c>
      <c r="LB2445" t="s">
        <v>491</v>
      </c>
      <c r="LC2445">
        <v>4</v>
      </c>
      <c r="LD2445">
        <v>1</v>
      </c>
      <c r="LH2445">
        <v>3</v>
      </c>
      <c r="LM2445">
        <v>2</v>
      </c>
      <c r="LN2445">
        <v>3</v>
      </c>
      <c r="LO2445">
        <v>2</v>
      </c>
      <c r="LW2445">
        <v>1</v>
      </c>
      <c r="LZ2445">
        <v>3</v>
      </c>
      <c r="MB2445">
        <v>2</v>
      </c>
      <c r="MG2445">
        <v>1</v>
      </c>
      <c r="MH2445">
        <v>3</v>
      </c>
      <c r="MJ2445">
        <v>2</v>
      </c>
      <c r="ML2445">
        <v>1</v>
      </c>
      <c r="MR2445">
        <v>1</v>
      </c>
      <c r="MS2445">
        <v>3</v>
      </c>
      <c r="MT2445">
        <v>2</v>
      </c>
      <c r="NB2445" t="s">
        <v>470</v>
      </c>
      <c r="NC2445" t="s">
        <v>470</v>
      </c>
      <c r="ND2445" t="s">
        <v>469</v>
      </c>
      <c r="NE2445" t="s">
        <v>469</v>
      </c>
      <c r="NF2445" t="s">
        <v>469</v>
      </c>
      <c r="NG2445" t="s">
        <v>469</v>
      </c>
      <c r="NH2445" t="s">
        <v>469</v>
      </c>
      <c r="NI2445" t="s">
        <v>469</v>
      </c>
      <c r="NJ2445" t="s">
        <v>470</v>
      </c>
      <c r="NK2445" t="s">
        <v>471</v>
      </c>
      <c r="NL2445" t="s">
        <v>493</v>
      </c>
      <c r="NM2445" t="s">
        <v>493</v>
      </c>
      <c r="NN2445" t="s">
        <v>494</v>
      </c>
      <c r="NO2445" t="s">
        <v>508</v>
      </c>
      <c r="NP2445" t="s">
        <v>493</v>
      </c>
      <c r="NQ2445" t="s">
        <v>508</v>
      </c>
      <c r="NR2445" t="s">
        <v>508</v>
      </c>
      <c r="NS2445" t="s">
        <v>508</v>
      </c>
      <c r="NT2445" t="s">
        <v>493</v>
      </c>
      <c r="NU2445" t="s">
        <v>494</v>
      </c>
      <c r="NV2445" t="s">
        <v>495</v>
      </c>
      <c r="QE2445" t="s">
        <v>496</v>
      </c>
      <c r="QF2445" t="s">
        <v>496</v>
      </c>
      <c r="QG2445" t="s">
        <v>496</v>
      </c>
      <c r="QH2445" t="s">
        <v>496</v>
      </c>
      <c r="QI2445" t="s">
        <v>496</v>
      </c>
      <c r="QJ2445" t="s">
        <v>496</v>
      </c>
      <c r="QK2445" t="s">
        <v>496</v>
      </c>
      <c r="QL2445" t="s">
        <v>474</v>
      </c>
      <c r="QM2445" t="s">
        <v>473</v>
      </c>
      <c r="QN2445" t="s">
        <v>473</v>
      </c>
      <c r="QO2445" t="s">
        <v>474</v>
      </c>
      <c r="QP2445" t="s">
        <v>496</v>
      </c>
      <c r="QQ2445" t="s">
        <v>496</v>
      </c>
      <c r="QR2445" t="s">
        <v>474</v>
      </c>
      <c r="QS2445" t="s">
        <v>475</v>
      </c>
      <c r="QU2445">
        <v>6.4771999999999998</v>
      </c>
      <c r="QV2445" t="s">
        <v>945</v>
      </c>
      <c r="RO2445">
        <v>1</v>
      </c>
      <c r="RP2445" s="8"/>
      <c r="RQ2445" s="9">
        <f>IFERROR(AVERAGE(INDEX('[1]DO NOT TOUCH Préparation'!$T$1:$T$5,MATCH('DO NOT TOUCH - inputExtraction'!$DG2445,'[1]DO NOT TOUCH Préparation'!$S$1:$S$5,0)),INDEX('[1]DO NOT TOUCH Préparation'!$T$1:$T$5,MATCH('DO NOT TOUCH - inputExtraction'!$DH2445,'[1]DO NOT TOUCH Préparation'!$S$1:$S$5,0)),INDEX('[1]DO NOT TOUCH Préparation'!$T$1:$T$5,MATCH('DO NOT TOUCH - inputExtraction'!$DI2445,'[1]DO NOT TOUCH Préparation'!$S$1:$S$5,0)),INDEX('[1]DO NOT TOUCH Préparation'!$T$1:$T$5,MATCH('DO NOT TOUCH - inputExtraction'!$DJ2445,'[1]DO NOT TOUCH Préparation'!$S$1:$S$5,0)),INDEX('[1]DO NOT TOUCH Préparation'!$T$1:$T$5,MATCH('DO NOT TOUCH - inputExtraction'!$DK2445,'[1]DO NOT TOUCH Préparation'!$S$1:$S$5,0))),"")</f>
        <v>3.4</v>
      </c>
      <c r="RR2445" s="7">
        <f>IFERROR(AVERAGE(INDEX('[1]DO NOT TOUCH Préparation'!$T$1:$T$5,MATCH($DL2445,'[1]DO NOT TOUCH Préparation'!$S$1:$S$5,0)),INDEX('[1]DO NOT TOUCH Préparation'!$T$1:$T$5,MATCH('DO NOT TOUCH - inputExtraction'!$DM2445,'[1]DO NOT TOUCH Préparation'!$S$1:$S$5,0)),INDEX('[1]DO NOT TOUCH Préparation'!$T$1:$T$5,MATCH('DO NOT TOUCH - inputExtraction'!$DN2445,'[1]DO NOT TOUCH Préparation'!$S$1:$S$5,0)),INDEX('[1]DO NOT TOUCH Préparation'!$T$1:$T$5,MATCH(DO2445,'[1]DO NOT TOUCH Préparation'!$S$1:$S$5,0)),INDEX('[1]DO NOT TOUCH Préparation'!$T$1:$T$5,MATCH('DO NOT TOUCH - inputExtraction'!$DP2445,'[1]DO NOT TOUCH Préparation'!$S$1:$S$5,0))),"")</f>
        <v>3.2</v>
      </c>
      <c r="RS2445" t="str">
        <f t="shared" si="153"/>
        <v>25-44</v>
      </c>
      <c r="RT2445" t="str">
        <f t="shared" si="153"/>
        <v>30 000 € à 39 999 €</v>
      </c>
      <c r="RV2445">
        <f>VLOOKUP(DG2445,'[1]DO NOT TOUCH Préparation'!$S$1:$T$5,2,0)</f>
        <v>3</v>
      </c>
      <c r="RW2445">
        <f>VLOOKUP(DH2445,'[1]DO NOT TOUCH Préparation'!$S$1:$T$5,2,0)</f>
        <v>4</v>
      </c>
      <c r="RX2445">
        <f>VLOOKUP(DI2445,'[1]DO NOT TOUCH Préparation'!$S$1:$T$5,2,0)</f>
        <v>4</v>
      </c>
      <c r="RY2445">
        <f>VLOOKUP(DJ2445,'[1]DO NOT TOUCH Préparation'!$S$1:$T$5,2,0)</f>
        <v>3</v>
      </c>
      <c r="RZ2445">
        <f>VLOOKUP(DK2445,'[1]DO NOT TOUCH Préparation'!$S$1:$T$5,2,0)</f>
        <v>3</v>
      </c>
      <c r="SA2445">
        <f>VLOOKUP(DL2445,'[1]DO NOT TOUCH Préparation'!$S$1:$T$5,2,0)</f>
        <v>2</v>
      </c>
      <c r="SB2445">
        <f>VLOOKUP(DM2445,'[1]DO NOT TOUCH Préparation'!$S$1:$T$5,2,0)</f>
        <v>3</v>
      </c>
      <c r="SC2445">
        <f>VLOOKUP(DN2445,'[1]DO NOT TOUCH Préparation'!$S$1:$T$5,2,0)</f>
        <v>4</v>
      </c>
      <c r="SD2445">
        <f>VLOOKUP(DO2445,'[1]DO NOT TOUCH Préparation'!$S$1:$T$5,2,0)</f>
        <v>3</v>
      </c>
      <c r="SE2445">
        <f>VLOOKUP(DP2445,'[1]DO NOT TOUCH Préparation'!$S$1:$T$5,2,0)</f>
        <v>4</v>
      </c>
      <c r="SG2445" t="str">
        <f t="shared" si="154"/>
        <v>Inférieur ou égal à 5%</v>
      </c>
      <c r="SH2445" t="str">
        <f t="shared" si="155"/>
        <v>Inférieur ou égal à 5%</v>
      </c>
      <c r="SI2445" t="str">
        <f t="shared" si="156"/>
        <v>Inférieur ou égal à 5%</v>
      </c>
      <c r="SK2445" cm="1">
        <f t="array" ref="SK2445">IFERROR(INDEX('[1]DO NOT TOUCH Préparation'!$W$2:$W$7,MATCH('DO NOT TOUCH - inputExtraction'!SG2445,'[1]DO NOT TOUCH Préparation'!$V$2:$V$7,0),),"1")</f>
        <v>2</v>
      </c>
      <c r="SL2445" cm="1">
        <f t="array" ref="SL2445">IFERROR(INDEX('[1]DO NOT TOUCH Préparation'!$W$2:$W$7,MATCH('DO NOT TOUCH - inputExtraction'!SH2445,'[1]DO NOT TOUCH Préparation'!$V$2:$V$7,0),),"1")</f>
        <v>2</v>
      </c>
      <c r="SM2445" cm="1">
        <f t="array" ref="SM2445">IFERROR(INDEX('[1]DO NOT TOUCH Préparation'!$W$2:$W$7,MATCH('DO NOT TOUCH - inputExtraction'!SI2445,'[1]DO NOT TOUCH Préparation'!$V$2:$V$7,0),),"1")</f>
        <v>2</v>
      </c>
      <c r="SO2445">
        <v>1</v>
      </c>
      <c r="SQ2445">
        <f>IFERROR(VLOOKUP(J2445,'[1]DO NOT TOUCH Préparation'!$CL$2:$CM$9,2,0),"")</f>
        <v>4</v>
      </c>
      <c r="SR2445">
        <f>IFERROR(VLOOKUP(M2445,'[1]DO NOT TOUCH Préparation'!$CT$2:$CU$10,2,0),"")</f>
        <v>3</v>
      </c>
      <c r="SS2445">
        <f>IFERROR(VLOOKUP(N2445,'[1]DO NOT TOUCH Préparation'!$CX$2:$CY$6,2,0),"")</f>
        <v>3</v>
      </c>
    </row>
    <row r="2446" spans="1:513" ht="14.4" x14ac:dyDescent="0.3">
      <c r="A2446" s="4">
        <v>3214</v>
      </c>
      <c r="B2446" s="4" t="s">
        <v>6075</v>
      </c>
      <c r="C2446" s="4" t="s">
        <v>5677</v>
      </c>
      <c r="D2446" s="4" t="s">
        <v>868</v>
      </c>
      <c r="E2446" s="4" t="s">
        <v>868</v>
      </c>
      <c r="G2446" s="4" t="s">
        <v>450</v>
      </c>
      <c r="H2446" s="4" t="s">
        <v>1289</v>
      </c>
      <c r="I2446" s="4" t="s">
        <v>1289</v>
      </c>
      <c r="J2446" s="4" t="s">
        <v>592</v>
      </c>
      <c r="K2446" s="4">
        <v>52</v>
      </c>
      <c r="L2446" s="5" t="s">
        <v>454</v>
      </c>
      <c r="M2446" s="4" t="s">
        <v>533</v>
      </c>
      <c r="N2446" s="5" t="s">
        <v>483</v>
      </c>
      <c r="O2446" s="6">
        <v>2</v>
      </c>
      <c r="P2446" s="6">
        <v>0</v>
      </c>
      <c r="Q2446" s="6">
        <v>0</v>
      </c>
      <c r="R2446" s="6">
        <v>0</v>
      </c>
      <c r="S2446" s="6">
        <v>0</v>
      </c>
      <c r="T2446" s="6">
        <v>0</v>
      </c>
      <c r="U2446" s="6">
        <v>0</v>
      </c>
      <c r="V2446" s="6">
        <v>1</v>
      </c>
      <c r="W2446" s="6">
        <v>0</v>
      </c>
      <c r="X2446">
        <v>2</v>
      </c>
      <c r="Y2446">
        <v>1</v>
      </c>
      <c r="Z2446">
        <v>3</v>
      </c>
      <c r="AG2446" t="s">
        <v>889</v>
      </c>
      <c r="BO2446">
        <v>1</v>
      </c>
      <c r="BP2446">
        <v>0</v>
      </c>
      <c r="BQ2446">
        <v>0</v>
      </c>
      <c r="BR2446">
        <v>0</v>
      </c>
      <c r="BS2446">
        <v>1</v>
      </c>
      <c r="BT2446">
        <v>1</v>
      </c>
      <c r="BU2446">
        <v>0</v>
      </c>
      <c r="BV2446">
        <v>0</v>
      </c>
      <c r="BW2446">
        <v>0</v>
      </c>
      <c r="CG2446">
        <v>0</v>
      </c>
      <c r="CH2446">
        <v>0</v>
      </c>
      <c r="CJ2446" t="s">
        <v>458</v>
      </c>
      <c r="CK2446" t="s">
        <v>518</v>
      </c>
      <c r="CR2446" t="s">
        <v>519</v>
      </c>
      <c r="CY2446" t="s">
        <v>461</v>
      </c>
      <c r="DG2446" t="s">
        <v>463</v>
      </c>
      <c r="DH2446" t="s">
        <v>506</v>
      </c>
      <c r="DI2446" t="s">
        <v>463</v>
      </c>
      <c r="DJ2446" t="s">
        <v>462</v>
      </c>
      <c r="DK2446" t="s">
        <v>463</v>
      </c>
      <c r="DL2446" t="s">
        <v>463</v>
      </c>
      <c r="DM2446" t="s">
        <v>506</v>
      </c>
      <c r="DN2446" t="s">
        <v>463</v>
      </c>
      <c r="DO2446" t="s">
        <v>463</v>
      </c>
      <c r="DP2446" t="s">
        <v>463</v>
      </c>
      <c r="DT2446" t="s">
        <v>465</v>
      </c>
      <c r="ED2446" t="s">
        <v>490</v>
      </c>
      <c r="EN2446">
        <v>3</v>
      </c>
      <c r="EU2446" s="7"/>
      <c r="HG2446">
        <v>3</v>
      </c>
      <c r="HH2446">
        <v>2</v>
      </c>
      <c r="HI2446">
        <v>1</v>
      </c>
      <c r="IC2446">
        <v>1</v>
      </c>
      <c r="JK2446">
        <v>1</v>
      </c>
      <c r="JL2446">
        <v>3</v>
      </c>
      <c r="JM2446">
        <v>2</v>
      </c>
      <c r="KY2446">
        <v>3</v>
      </c>
      <c r="KZ2446">
        <v>3</v>
      </c>
      <c r="LA2446">
        <v>2</v>
      </c>
      <c r="LB2446">
        <v>4</v>
      </c>
      <c r="LC2446">
        <v>2</v>
      </c>
      <c r="LG2446">
        <v>1</v>
      </c>
      <c r="LS2446">
        <v>1</v>
      </c>
      <c r="LU2446">
        <v>2</v>
      </c>
      <c r="MC2446">
        <v>1</v>
      </c>
      <c r="MI2446">
        <v>1</v>
      </c>
      <c r="MJ2446">
        <v>2</v>
      </c>
      <c r="MR2446">
        <v>1</v>
      </c>
      <c r="NB2446" t="s">
        <v>470</v>
      </c>
      <c r="NC2446" t="s">
        <v>470</v>
      </c>
      <c r="ND2446" t="s">
        <v>470</v>
      </c>
      <c r="NE2446" t="s">
        <v>470</v>
      </c>
      <c r="NF2446" t="s">
        <v>470</v>
      </c>
      <c r="NG2446" t="s">
        <v>470</v>
      </c>
      <c r="NH2446" t="s">
        <v>470</v>
      </c>
      <c r="NI2446" t="s">
        <v>470</v>
      </c>
      <c r="NJ2446" t="s">
        <v>470</v>
      </c>
      <c r="NK2446" t="s">
        <v>470</v>
      </c>
      <c r="NL2446" t="s">
        <v>494</v>
      </c>
      <c r="NM2446" t="s">
        <v>469</v>
      </c>
      <c r="NN2446" t="s">
        <v>493</v>
      </c>
      <c r="NO2446" t="s">
        <v>494</v>
      </c>
      <c r="NP2446" t="s">
        <v>469</v>
      </c>
      <c r="NQ2446" t="s">
        <v>494</v>
      </c>
      <c r="NR2446" t="s">
        <v>494</v>
      </c>
      <c r="NS2446" t="s">
        <v>493</v>
      </c>
      <c r="NT2446" t="s">
        <v>494</v>
      </c>
      <c r="NU2446" t="s">
        <v>494</v>
      </c>
      <c r="NV2446" t="s">
        <v>495</v>
      </c>
      <c r="PJ2446" t="s">
        <v>474</v>
      </c>
      <c r="PK2446" t="s">
        <v>496</v>
      </c>
      <c r="PL2446" t="s">
        <v>496</v>
      </c>
      <c r="PM2446" t="s">
        <v>496</v>
      </c>
      <c r="PN2446" t="s">
        <v>496</v>
      </c>
      <c r="PO2446" t="s">
        <v>496</v>
      </c>
      <c r="PP2446" t="s">
        <v>496</v>
      </c>
      <c r="PQ2446" t="s">
        <v>496</v>
      </c>
      <c r="PR2446" t="s">
        <v>474</v>
      </c>
      <c r="PS2446" t="s">
        <v>474</v>
      </c>
      <c r="PT2446" t="s">
        <v>474</v>
      </c>
      <c r="PU2446" t="s">
        <v>496</v>
      </c>
      <c r="PV2446" t="s">
        <v>474</v>
      </c>
      <c r="PW2446" t="s">
        <v>474</v>
      </c>
      <c r="PX2446" t="s">
        <v>496</v>
      </c>
      <c r="PY2446" t="s">
        <v>496</v>
      </c>
      <c r="PZ2446" t="s">
        <v>496</v>
      </c>
      <c r="QA2446" t="s">
        <v>496</v>
      </c>
      <c r="QB2446" t="s">
        <v>496</v>
      </c>
      <c r="QC2446" t="s">
        <v>496</v>
      </c>
      <c r="QD2446" t="s">
        <v>496</v>
      </c>
      <c r="QS2446" t="s">
        <v>475</v>
      </c>
      <c r="QU2446">
        <v>6.1989166666667002</v>
      </c>
      <c r="QV2446" t="s">
        <v>871</v>
      </c>
      <c r="RO2446">
        <v>1</v>
      </c>
      <c r="RP2446" s="8"/>
      <c r="RQ2446" s="9">
        <f>IFERROR(AVERAGE(INDEX('[1]DO NOT TOUCH Préparation'!$T$1:$T$5,MATCH('DO NOT TOUCH - inputExtraction'!$DG2446,'[1]DO NOT TOUCH Préparation'!$S$1:$S$5,0)),INDEX('[1]DO NOT TOUCH Préparation'!$T$1:$T$5,MATCH('DO NOT TOUCH - inputExtraction'!$DH2446,'[1]DO NOT TOUCH Préparation'!$S$1:$S$5,0)),INDEX('[1]DO NOT TOUCH Préparation'!$T$1:$T$5,MATCH('DO NOT TOUCH - inputExtraction'!$DI2446,'[1]DO NOT TOUCH Préparation'!$S$1:$S$5,0)),INDEX('[1]DO NOT TOUCH Préparation'!$T$1:$T$5,MATCH('DO NOT TOUCH - inputExtraction'!$DJ2446,'[1]DO NOT TOUCH Préparation'!$S$1:$S$5,0)),INDEX('[1]DO NOT TOUCH Préparation'!$T$1:$T$5,MATCH('DO NOT TOUCH - inputExtraction'!$DK2446,'[1]DO NOT TOUCH Préparation'!$S$1:$S$5,0))),"")</f>
        <v>3</v>
      </c>
      <c r="RR2446" s="7">
        <f>IFERROR(AVERAGE(INDEX('[1]DO NOT TOUCH Préparation'!$T$1:$T$5,MATCH($DL2446,'[1]DO NOT TOUCH Préparation'!$S$1:$S$5,0)),INDEX('[1]DO NOT TOUCH Préparation'!$T$1:$T$5,MATCH('DO NOT TOUCH - inputExtraction'!$DM2446,'[1]DO NOT TOUCH Préparation'!$S$1:$S$5,0)),INDEX('[1]DO NOT TOUCH Préparation'!$T$1:$T$5,MATCH('DO NOT TOUCH - inputExtraction'!$DN2446,'[1]DO NOT TOUCH Préparation'!$S$1:$S$5,0)),INDEX('[1]DO NOT TOUCH Préparation'!$T$1:$T$5,MATCH(DO2446,'[1]DO NOT TOUCH Préparation'!$S$1:$S$5,0)),INDEX('[1]DO NOT TOUCH Préparation'!$T$1:$T$5,MATCH('DO NOT TOUCH - inputExtraction'!$DP2446,'[1]DO NOT TOUCH Préparation'!$S$1:$S$5,0))),"")</f>
        <v>2.8</v>
      </c>
      <c r="RS2446" t="str">
        <f t="shared" si="153"/>
        <v>45-64</v>
      </c>
      <c r="RT2446" t="str">
        <f t="shared" si="153"/>
        <v>30 000 € à 39 999 €</v>
      </c>
      <c r="RV2446">
        <f>VLOOKUP(DG2446,'[1]DO NOT TOUCH Préparation'!$S$1:$T$5,2,0)</f>
        <v>3</v>
      </c>
      <c r="RW2446">
        <f>VLOOKUP(DH2446,'[1]DO NOT TOUCH Préparation'!$S$1:$T$5,2,0)</f>
        <v>2</v>
      </c>
      <c r="RX2446">
        <f>VLOOKUP(DI2446,'[1]DO NOT TOUCH Préparation'!$S$1:$T$5,2,0)</f>
        <v>3</v>
      </c>
      <c r="RY2446">
        <f>VLOOKUP(DJ2446,'[1]DO NOT TOUCH Préparation'!$S$1:$T$5,2,0)</f>
        <v>4</v>
      </c>
      <c r="RZ2446">
        <f>VLOOKUP(DK2446,'[1]DO NOT TOUCH Préparation'!$S$1:$T$5,2,0)</f>
        <v>3</v>
      </c>
      <c r="SA2446">
        <f>VLOOKUP(DL2446,'[1]DO NOT TOUCH Préparation'!$S$1:$T$5,2,0)</f>
        <v>3</v>
      </c>
      <c r="SB2446">
        <f>VLOOKUP(DM2446,'[1]DO NOT TOUCH Préparation'!$S$1:$T$5,2,0)</f>
        <v>2</v>
      </c>
      <c r="SC2446">
        <f>VLOOKUP(DN2446,'[1]DO NOT TOUCH Préparation'!$S$1:$T$5,2,0)</f>
        <v>3</v>
      </c>
      <c r="SD2446">
        <f>VLOOKUP(DO2446,'[1]DO NOT TOUCH Préparation'!$S$1:$T$5,2,0)</f>
        <v>3</v>
      </c>
      <c r="SE2446">
        <f>VLOOKUP(DP2446,'[1]DO NOT TOUCH Préparation'!$S$1:$T$5,2,0)</f>
        <v>3</v>
      </c>
      <c r="SG2446" t="str">
        <f t="shared" si="154"/>
        <v>Je n’achète pas de produits alimentaires bio</v>
      </c>
      <c r="SH2446" t="str">
        <f t="shared" si="155"/>
        <v>Je n’achète pas de produits alimentaires locaux</v>
      </c>
      <c r="SI2446" t="str">
        <f t="shared" si="156"/>
        <v>Je n’achète pas de produits à base végétale (soja, amande, avoine…)</v>
      </c>
      <c r="SK2446" t="str" cm="1">
        <f t="array" ref="SK2446">IFERROR(INDEX('[1]DO NOT TOUCH Préparation'!$W$2:$W$7,MATCH('DO NOT TOUCH - inputExtraction'!SG2446,'[1]DO NOT TOUCH Préparation'!$V$2:$V$7,0),),"1")</f>
        <v>1</v>
      </c>
      <c r="SL2446" t="str" cm="1">
        <f t="array" ref="SL2446">IFERROR(INDEX('[1]DO NOT TOUCH Préparation'!$W$2:$W$7,MATCH('DO NOT TOUCH - inputExtraction'!SH2446,'[1]DO NOT TOUCH Préparation'!$V$2:$V$7,0),),"1")</f>
        <v>1</v>
      </c>
      <c r="SM2446" t="str" cm="1">
        <f t="array" ref="SM2446">IFERROR(INDEX('[1]DO NOT TOUCH Préparation'!$W$2:$W$7,MATCH('DO NOT TOUCH - inputExtraction'!SI2446,'[1]DO NOT TOUCH Préparation'!$V$2:$V$7,0),),"1")</f>
        <v>1</v>
      </c>
      <c r="SO2446">
        <v>1</v>
      </c>
      <c r="SQ2446">
        <f>IFERROR(VLOOKUP(J2446,'[1]DO NOT TOUCH Préparation'!$CL$2:$CM$9,2,0),"")</f>
        <v>8</v>
      </c>
      <c r="SR2446">
        <f>IFERROR(VLOOKUP(M2446,'[1]DO NOT TOUCH Préparation'!$CT$2:$CU$10,2,0),"")</f>
        <v>3</v>
      </c>
      <c r="SS2446">
        <f>IFERROR(VLOOKUP(N2446,'[1]DO NOT TOUCH Préparation'!$CX$2:$CY$6,2,0),"")</f>
        <v>2</v>
      </c>
    </row>
    <row r="2447" spans="1:513" ht="14.4" x14ac:dyDescent="0.3">
      <c r="A2447" s="4">
        <v>3215</v>
      </c>
      <c r="B2447" s="4" t="s">
        <v>6076</v>
      </c>
      <c r="C2447" s="4" t="s">
        <v>2322</v>
      </c>
      <c r="D2447" s="4" t="s">
        <v>868</v>
      </c>
      <c r="E2447" s="4" t="s">
        <v>868</v>
      </c>
      <c r="G2447" s="4" t="s">
        <v>450</v>
      </c>
      <c r="H2447" s="4" t="s">
        <v>998</v>
      </c>
      <c r="I2447" s="4" t="s">
        <v>998</v>
      </c>
      <c r="J2447" s="4" t="s">
        <v>453</v>
      </c>
      <c r="K2447" s="4">
        <v>66</v>
      </c>
      <c r="L2447" s="5" t="s">
        <v>567</v>
      </c>
      <c r="M2447" s="4" t="s">
        <v>533</v>
      </c>
      <c r="N2447" s="5" t="s">
        <v>456</v>
      </c>
      <c r="O2447" s="6">
        <v>2</v>
      </c>
      <c r="P2447" s="6">
        <v>1</v>
      </c>
      <c r="Q2447" s="6">
        <v>0</v>
      </c>
      <c r="R2447" s="6">
        <v>0</v>
      </c>
      <c r="S2447" s="6">
        <v>0</v>
      </c>
      <c r="T2447" s="6">
        <v>1</v>
      </c>
      <c r="U2447" s="6">
        <v>0</v>
      </c>
      <c r="V2447" s="6">
        <v>1</v>
      </c>
      <c r="W2447" s="6">
        <v>0</v>
      </c>
      <c r="X2447">
        <v>1</v>
      </c>
      <c r="Y2447">
        <v>2</v>
      </c>
      <c r="Z2447">
        <v>3</v>
      </c>
      <c r="AG2447" t="s">
        <v>542</v>
      </c>
      <c r="AH2447" t="s">
        <v>1042</v>
      </c>
      <c r="BO2447">
        <v>0</v>
      </c>
      <c r="BP2447">
        <v>0</v>
      </c>
      <c r="BQ2447">
        <v>0</v>
      </c>
      <c r="BR2447">
        <v>0</v>
      </c>
      <c r="BS2447">
        <v>0</v>
      </c>
      <c r="BT2447">
        <v>1</v>
      </c>
      <c r="BU2447">
        <v>1</v>
      </c>
      <c r="BV2447">
        <v>0</v>
      </c>
      <c r="BW2447">
        <v>1</v>
      </c>
      <c r="CG2447">
        <v>0</v>
      </c>
      <c r="CH2447">
        <v>0</v>
      </c>
      <c r="CJ2447" t="s">
        <v>524</v>
      </c>
      <c r="CK2447" t="s">
        <v>518</v>
      </c>
      <c r="CR2447" t="s">
        <v>519</v>
      </c>
      <c r="CY2447" t="s">
        <v>461</v>
      </c>
      <c r="DG2447" t="s">
        <v>462</v>
      </c>
      <c r="DH2447" t="s">
        <v>463</v>
      </c>
      <c r="DI2447" t="s">
        <v>463</v>
      </c>
      <c r="DJ2447" t="s">
        <v>489</v>
      </c>
      <c r="DK2447" t="s">
        <v>489</v>
      </c>
      <c r="DL2447" t="s">
        <v>463</v>
      </c>
      <c r="DM2447" t="s">
        <v>489</v>
      </c>
      <c r="DN2447" t="s">
        <v>462</v>
      </c>
      <c r="DO2447" t="s">
        <v>463</v>
      </c>
      <c r="DP2447" t="s">
        <v>489</v>
      </c>
      <c r="DQ2447" t="s">
        <v>466</v>
      </c>
      <c r="DX2447" t="s">
        <v>550</v>
      </c>
      <c r="EA2447" t="s">
        <v>490</v>
      </c>
      <c r="EH2447" t="s">
        <v>490</v>
      </c>
      <c r="EK2447" t="s">
        <v>650</v>
      </c>
      <c r="ER2447" t="s">
        <v>650</v>
      </c>
      <c r="EU2447" s="7"/>
      <c r="GD2447">
        <v>1</v>
      </c>
      <c r="GE2447">
        <v>1</v>
      </c>
      <c r="GF2447">
        <v>0</v>
      </c>
      <c r="GG2447">
        <v>0</v>
      </c>
      <c r="GH2447">
        <v>0</v>
      </c>
      <c r="HQ2447">
        <v>1</v>
      </c>
      <c r="HS2447">
        <v>2</v>
      </c>
      <c r="HT2447">
        <v>3</v>
      </c>
      <c r="HU2447">
        <v>1</v>
      </c>
      <c r="IA2447">
        <v>2</v>
      </c>
      <c r="IC2447">
        <v>1</v>
      </c>
      <c r="IM2447">
        <v>2</v>
      </c>
      <c r="IO2447">
        <v>1</v>
      </c>
      <c r="IS2447">
        <v>1</v>
      </c>
      <c r="IU2447">
        <v>2</v>
      </c>
      <c r="KG2447">
        <v>2</v>
      </c>
      <c r="KI2447">
        <v>1</v>
      </c>
      <c r="KK2447">
        <v>3</v>
      </c>
      <c r="KY2447">
        <v>3</v>
      </c>
      <c r="KZ2447" t="s">
        <v>492</v>
      </c>
      <c r="LA2447" t="s">
        <v>492</v>
      </c>
      <c r="LB2447" t="s">
        <v>492</v>
      </c>
      <c r="LC2447">
        <v>3</v>
      </c>
      <c r="LD2447">
        <v>1</v>
      </c>
      <c r="LF2447">
        <v>2</v>
      </c>
      <c r="LK2447">
        <v>3</v>
      </c>
      <c r="LN2447">
        <v>1</v>
      </c>
      <c r="LP2447">
        <v>3</v>
      </c>
      <c r="LU2447">
        <v>2</v>
      </c>
      <c r="LX2447">
        <v>1</v>
      </c>
      <c r="MC2447">
        <v>2</v>
      </c>
      <c r="ME2447">
        <v>3</v>
      </c>
      <c r="MH2447">
        <v>1</v>
      </c>
      <c r="MJ2447">
        <v>2</v>
      </c>
      <c r="MO2447">
        <v>3</v>
      </c>
      <c r="MR2447">
        <v>1</v>
      </c>
      <c r="MW2447">
        <v>2</v>
      </c>
      <c r="MY2447">
        <v>3</v>
      </c>
      <c r="NB2447" t="s">
        <v>470</v>
      </c>
      <c r="NC2447" t="s">
        <v>470</v>
      </c>
      <c r="ND2447" t="s">
        <v>470</v>
      </c>
      <c r="NE2447" t="s">
        <v>470</v>
      </c>
      <c r="NF2447" t="s">
        <v>470</v>
      </c>
      <c r="NG2447" t="s">
        <v>470</v>
      </c>
      <c r="NH2447" t="s">
        <v>470</v>
      </c>
      <c r="NI2447" t="s">
        <v>470</v>
      </c>
      <c r="NJ2447" t="s">
        <v>470</v>
      </c>
      <c r="NK2447" t="s">
        <v>470</v>
      </c>
      <c r="NL2447" t="s">
        <v>469</v>
      </c>
      <c r="NM2447" t="s">
        <v>469</v>
      </c>
      <c r="NN2447" t="s">
        <v>494</v>
      </c>
      <c r="NO2447" t="s">
        <v>494</v>
      </c>
      <c r="NP2447" t="s">
        <v>494</v>
      </c>
      <c r="NQ2447" t="s">
        <v>494</v>
      </c>
      <c r="NR2447" t="s">
        <v>494</v>
      </c>
      <c r="NS2447" t="s">
        <v>469</v>
      </c>
      <c r="NT2447" t="s">
        <v>494</v>
      </c>
      <c r="NU2447" t="s">
        <v>494</v>
      </c>
      <c r="NV2447" t="s">
        <v>585</v>
      </c>
      <c r="PJ2447" t="s">
        <v>474</v>
      </c>
      <c r="PK2447" t="s">
        <v>496</v>
      </c>
      <c r="PL2447" t="s">
        <v>496</v>
      </c>
      <c r="PM2447" t="s">
        <v>496</v>
      </c>
      <c r="PN2447" t="s">
        <v>496</v>
      </c>
      <c r="PO2447" t="s">
        <v>496</v>
      </c>
      <c r="PP2447" t="s">
        <v>496</v>
      </c>
      <c r="PQ2447" t="s">
        <v>496</v>
      </c>
      <c r="PR2447" t="s">
        <v>496</v>
      </c>
      <c r="PS2447" t="s">
        <v>510</v>
      </c>
      <c r="PT2447" t="s">
        <v>474</v>
      </c>
      <c r="PU2447" t="s">
        <v>496</v>
      </c>
      <c r="PV2447" t="s">
        <v>510</v>
      </c>
      <c r="PW2447" t="s">
        <v>510</v>
      </c>
      <c r="PX2447" t="s">
        <v>496</v>
      </c>
      <c r="PY2447" t="s">
        <v>510</v>
      </c>
      <c r="PZ2447" t="s">
        <v>496</v>
      </c>
      <c r="QA2447" t="s">
        <v>496</v>
      </c>
      <c r="QB2447" t="s">
        <v>496</v>
      </c>
      <c r="QC2447" t="s">
        <v>496</v>
      </c>
      <c r="QD2447" t="s">
        <v>496</v>
      </c>
      <c r="QS2447" t="s">
        <v>475</v>
      </c>
      <c r="QU2447">
        <v>11.802333333332999</v>
      </c>
      <c r="QV2447" t="s">
        <v>871</v>
      </c>
      <c r="QX2447" t="s">
        <v>1042</v>
      </c>
      <c r="RO2447">
        <v>1</v>
      </c>
      <c r="RP2447" s="8"/>
      <c r="RQ2447" s="9">
        <f>IFERROR(AVERAGE(INDEX('[1]DO NOT TOUCH Préparation'!$T$1:$T$5,MATCH('DO NOT TOUCH - inputExtraction'!$DG2447,'[1]DO NOT TOUCH Préparation'!$S$1:$S$5,0)),INDEX('[1]DO NOT TOUCH Préparation'!$T$1:$T$5,MATCH('DO NOT TOUCH - inputExtraction'!$DH2447,'[1]DO NOT TOUCH Préparation'!$S$1:$S$5,0)),INDEX('[1]DO NOT TOUCH Préparation'!$T$1:$T$5,MATCH('DO NOT TOUCH - inputExtraction'!$DI2447,'[1]DO NOT TOUCH Préparation'!$S$1:$S$5,0)),INDEX('[1]DO NOT TOUCH Préparation'!$T$1:$T$5,MATCH('DO NOT TOUCH - inputExtraction'!$DJ2447,'[1]DO NOT TOUCH Préparation'!$S$1:$S$5,0)),INDEX('[1]DO NOT TOUCH Préparation'!$T$1:$T$5,MATCH('DO NOT TOUCH - inputExtraction'!$DK2447,'[1]DO NOT TOUCH Préparation'!$S$1:$S$5,0))),"")</f>
        <v>2.4</v>
      </c>
      <c r="RR2447" s="7">
        <f>IFERROR(AVERAGE(INDEX('[1]DO NOT TOUCH Préparation'!$T$1:$T$5,MATCH($DL2447,'[1]DO NOT TOUCH Préparation'!$S$1:$S$5,0)),INDEX('[1]DO NOT TOUCH Préparation'!$T$1:$T$5,MATCH('DO NOT TOUCH - inputExtraction'!$DM2447,'[1]DO NOT TOUCH Préparation'!$S$1:$S$5,0)),INDEX('[1]DO NOT TOUCH Préparation'!$T$1:$T$5,MATCH('DO NOT TOUCH - inputExtraction'!$DN2447,'[1]DO NOT TOUCH Préparation'!$S$1:$S$5,0)),INDEX('[1]DO NOT TOUCH Préparation'!$T$1:$T$5,MATCH(DO2447,'[1]DO NOT TOUCH Préparation'!$S$1:$S$5,0)),INDEX('[1]DO NOT TOUCH Préparation'!$T$1:$T$5,MATCH('DO NOT TOUCH - inputExtraction'!$DP2447,'[1]DO NOT TOUCH Préparation'!$S$1:$S$5,0))),"")</f>
        <v>2.4</v>
      </c>
      <c r="RS2447" t="str">
        <f t="shared" si="153"/>
        <v>65+</v>
      </c>
      <c r="RT2447" t="str">
        <f t="shared" si="153"/>
        <v>30 000 € à 39 999 €</v>
      </c>
      <c r="RV2447">
        <f>VLOOKUP(DG2447,'[1]DO NOT TOUCH Préparation'!$S$1:$T$5,2,0)</f>
        <v>4</v>
      </c>
      <c r="RW2447">
        <f>VLOOKUP(DH2447,'[1]DO NOT TOUCH Préparation'!$S$1:$T$5,2,0)</f>
        <v>3</v>
      </c>
      <c r="RX2447">
        <f>VLOOKUP(DI2447,'[1]DO NOT TOUCH Préparation'!$S$1:$T$5,2,0)</f>
        <v>3</v>
      </c>
      <c r="RY2447">
        <f>VLOOKUP(DJ2447,'[1]DO NOT TOUCH Préparation'!$S$1:$T$5,2,0)</f>
        <v>1</v>
      </c>
      <c r="RZ2447">
        <f>VLOOKUP(DK2447,'[1]DO NOT TOUCH Préparation'!$S$1:$T$5,2,0)</f>
        <v>1</v>
      </c>
      <c r="SA2447">
        <f>VLOOKUP(DL2447,'[1]DO NOT TOUCH Préparation'!$S$1:$T$5,2,0)</f>
        <v>3</v>
      </c>
      <c r="SB2447">
        <f>VLOOKUP(DM2447,'[1]DO NOT TOUCH Préparation'!$S$1:$T$5,2,0)</f>
        <v>1</v>
      </c>
      <c r="SC2447">
        <f>VLOOKUP(DN2447,'[1]DO NOT TOUCH Préparation'!$S$1:$T$5,2,0)</f>
        <v>4</v>
      </c>
      <c r="SD2447">
        <f>VLOOKUP(DO2447,'[1]DO NOT TOUCH Préparation'!$S$1:$T$5,2,0)</f>
        <v>3</v>
      </c>
      <c r="SE2447">
        <f>VLOOKUP(DP2447,'[1]DO NOT TOUCH Préparation'!$S$1:$T$5,2,0)</f>
        <v>1</v>
      </c>
      <c r="SG2447" t="str">
        <f t="shared" si="154"/>
        <v>Je n’achète pas de produits alimentaires bio</v>
      </c>
      <c r="SH2447" t="str">
        <f t="shared" si="155"/>
        <v>Je n’achète pas de produits alimentaires locaux</v>
      </c>
      <c r="SI2447" t="str">
        <f t="shared" si="156"/>
        <v>Je n’achète pas de produits à base végétale (soja, amande, avoine…)</v>
      </c>
      <c r="SK2447" t="str" cm="1">
        <f t="array" ref="SK2447">IFERROR(INDEX('[1]DO NOT TOUCH Préparation'!$W$2:$W$7,MATCH('DO NOT TOUCH - inputExtraction'!SG2447,'[1]DO NOT TOUCH Préparation'!$V$2:$V$7,0),),"1")</f>
        <v>1</v>
      </c>
      <c r="SL2447" t="str" cm="1">
        <f t="array" ref="SL2447">IFERROR(INDEX('[1]DO NOT TOUCH Préparation'!$W$2:$W$7,MATCH('DO NOT TOUCH - inputExtraction'!SH2447,'[1]DO NOT TOUCH Préparation'!$V$2:$V$7,0),),"1")</f>
        <v>1</v>
      </c>
      <c r="SM2447" t="str" cm="1">
        <f t="array" ref="SM2447">IFERROR(INDEX('[1]DO NOT TOUCH Préparation'!$W$2:$W$7,MATCH('DO NOT TOUCH - inputExtraction'!SI2447,'[1]DO NOT TOUCH Préparation'!$V$2:$V$7,0),),"1")</f>
        <v>1</v>
      </c>
      <c r="SO2447">
        <v>1</v>
      </c>
      <c r="SQ2447">
        <f>IFERROR(VLOOKUP(J2447,'[1]DO NOT TOUCH Préparation'!$CL$2:$CM$9,2,0),"")</f>
        <v>4</v>
      </c>
      <c r="SR2447">
        <f>IFERROR(VLOOKUP(M2447,'[1]DO NOT TOUCH Préparation'!$CT$2:$CU$10,2,0),"")</f>
        <v>3</v>
      </c>
      <c r="SS2447">
        <f>IFERROR(VLOOKUP(N2447,'[1]DO NOT TOUCH Préparation'!$CX$2:$CY$6,2,0),"")</f>
        <v>4</v>
      </c>
    </row>
    <row r="2448" spans="1:513" ht="14.4" x14ac:dyDescent="0.3">
      <c r="A2448" s="4">
        <v>3216</v>
      </c>
      <c r="B2448" s="4" t="s">
        <v>6077</v>
      </c>
      <c r="C2448" s="4" t="s">
        <v>3971</v>
      </c>
      <c r="D2448" s="4" t="s">
        <v>449</v>
      </c>
      <c r="E2448" s="4" t="s">
        <v>449</v>
      </c>
      <c r="G2448" s="4" t="s">
        <v>450</v>
      </c>
      <c r="H2448" s="4" t="s">
        <v>553</v>
      </c>
      <c r="I2448" s="4" t="s">
        <v>554</v>
      </c>
      <c r="J2448" s="4" t="s">
        <v>453</v>
      </c>
      <c r="K2448" s="4">
        <v>36</v>
      </c>
      <c r="L2448" s="5" t="s">
        <v>516</v>
      </c>
      <c r="M2448" s="4" t="s">
        <v>502</v>
      </c>
      <c r="N2448" s="5" t="s">
        <v>483</v>
      </c>
      <c r="O2448" s="6">
        <v>4</v>
      </c>
      <c r="P2448" s="6">
        <v>1</v>
      </c>
      <c r="Q2448" s="6">
        <v>0</v>
      </c>
      <c r="R2448" s="6">
        <v>0</v>
      </c>
      <c r="S2448" s="6">
        <v>0</v>
      </c>
      <c r="T2448" s="6">
        <v>0</v>
      </c>
      <c r="U2448" s="6">
        <v>0</v>
      </c>
      <c r="V2448" s="6">
        <v>1</v>
      </c>
      <c r="W2448" s="6">
        <v>0</v>
      </c>
      <c r="X2448">
        <v>1</v>
      </c>
      <c r="Y2448">
        <v>2</v>
      </c>
      <c r="Z2448">
        <v>3</v>
      </c>
      <c r="AG2448" t="s">
        <v>571</v>
      </c>
      <c r="AI2448">
        <v>0</v>
      </c>
      <c r="AJ2448">
        <v>0</v>
      </c>
      <c r="AK2448">
        <v>0</v>
      </c>
      <c r="AL2448">
        <v>0</v>
      </c>
      <c r="AM2448">
        <v>0</v>
      </c>
      <c r="AN2448">
        <v>1</v>
      </c>
      <c r="AO2448">
        <v>0</v>
      </c>
      <c r="AP2448">
        <v>0</v>
      </c>
      <c r="AR2448">
        <v>0</v>
      </c>
      <c r="AS2448">
        <v>0</v>
      </c>
      <c r="AT2448">
        <v>1</v>
      </c>
      <c r="AU2448">
        <v>1</v>
      </c>
      <c r="AV2448">
        <v>0</v>
      </c>
      <c r="AW2448">
        <v>0</v>
      </c>
      <c r="AX2448">
        <v>0</v>
      </c>
      <c r="AY2448">
        <v>0</v>
      </c>
      <c r="AZ2448">
        <v>0</v>
      </c>
      <c r="BA2448">
        <v>0</v>
      </c>
      <c r="BB2448">
        <v>0</v>
      </c>
      <c r="BC2448">
        <v>0</v>
      </c>
      <c r="BD2448">
        <v>0</v>
      </c>
      <c r="BE2448">
        <v>0</v>
      </c>
      <c r="CG2448">
        <v>0</v>
      </c>
      <c r="CH2448">
        <v>0</v>
      </c>
      <c r="CJ2448" t="s">
        <v>458</v>
      </c>
      <c r="CK2448" t="s">
        <v>485</v>
      </c>
      <c r="CL2448" t="s">
        <v>505</v>
      </c>
      <c r="CM2448">
        <v>3</v>
      </c>
      <c r="CN2448">
        <v>3</v>
      </c>
      <c r="CO2448">
        <v>2</v>
      </c>
      <c r="CP2448">
        <v>4</v>
      </c>
      <c r="CQ2448" t="s">
        <v>5496</v>
      </c>
      <c r="CR2448" t="s">
        <v>485</v>
      </c>
      <c r="CS2448" t="s">
        <v>505</v>
      </c>
      <c r="CT2448">
        <v>3</v>
      </c>
      <c r="CU2448">
        <v>4</v>
      </c>
      <c r="CV2448">
        <v>3</v>
      </c>
      <c r="CY2448" t="s">
        <v>485</v>
      </c>
      <c r="CZ2448" t="s">
        <v>505</v>
      </c>
      <c r="DA2448">
        <v>4</v>
      </c>
      <c r="DB2448">
        <v>4</v>
      </c>
      <c r="DC2448">
        <v>3</v>
      </c>
      <c r="DD2448">
        <v>3</v>
      </c>
      <c r="DG2448" t="s">
        <v>463</v>
      </c>
      <c r="DH2448" t="s">
        <v>506</v>
      </c>
      <c r="DI2448" t="s">
        <v>462</v>
      </c>
      <c r="DJ2448" t="s">
        <v>463</v>
      </c>
      <c r="DK2448" t="s">
        <v>462</v>
      </c>
      <c r="DL2448" t="s">
        <v>463</v>
      </c>
      <c r="DM2448" t="s">
        <v>462</v>
      </c>
      <c r="DN2448" t="s">
        <v>463</v>
      </c>
      <c r="DO2448" t="s">
        <v>462</v>
      </c>
      <c r="DP2448" t="s">
        <v>463</v>
      </c>
      <c r="DS2448" t="s">
        <v>465</v>
      </c>
      <c r="DU2448" t="s">
        <v>466</v>
      </c>
      <c r="DW2448" t="s">
        <v>550</v>
      </c>
      <c r="DY2448" t="s">
        <v>465</v>
      </c>
      <c r="EC2448" t="s">
        <v>467</v>
      </c>
      <c r="EE2448" t="s">
        <v>490</v>
      </c>
      <c r="EG2448" t="s">
        <v>507</v>
      </c>
      <c r="EI2448" t="s">
        <v>467</v>
      </c>
      <c r="EM2448">
        <v>3</v>
      </c>
      <c r="EO2448">
        <v>4</v>
      </c>
      <c r="EQ2448">
        <v>3</v>
      </c>
      <c r="ES2448">
        <v>2</v>
      </c>
      <c r="EU2448" s="7"/>
      <c r="FY2448">
        <v>0</v>
      </c>
      <c r="FZ2448">
        <v>0</v>
      </c>
      <c r="GA2448">
        <v>1</v>
      </c>
      <c r="GB2448">
        <v>0</v>
      </c>
      <c r="GC2448">
        <v>0</v>
      </c>
      <c r="HG2448">
        <v>1</v>
      </c>
      <c r="HH2448">
        <v>3</v>
      </c>
      <c r="HI2448">
        <v>2</v>
      </c>
      <c r="JC2448">
        <v>2</v>
      </c>
      <c r="JE2448">
        <v>1</v>
      </c>
      <c r="JG2448">
        <v>3</v>
      </c>
      <c r="JP2448">
        <v>2</v>
      </c>
      <c r="JQ2448">
        <v>3</v>
      </c>
      <c r="JR2448">
        <v>1</v>
      </c>
      <c r="KB2448">
        <v>1</v>
      </c>
      <c r="KD2448">
        <v>2</v>
      </c>
      <c r="KE2448">
        <v>3</v>
      </c>
      <c r="KN2448">
        <v>3</v>
      </c>
      <c r="KP2448">
        <v>1</v>
      </c>
      <c r="KQ2448">
        <v>2</v>
      </c>
      <c r="KY2448">
        <v>2</v>
      </c>
      <c r="KZ2448">
        <v>3</v>
      </c>
      <c r="LA2448">
        <v>4</v>
      </c>
      <c r="LB2448">
        <v>3</v>
      </c>
      <c r="LC2448">
        <v>3</v>
      </c>
      <c r="LF2448">
        <v>1</v>
      </c>
      <c r="LI2448">
        <v>3</v>
      </c>
      <c r="LK2448">
        <v>2</v>
      </c>
      <c r="LN2448">
        <v>1</v>
      </c>
      <c r="LU2448">
        <v>2</v>
      </c>
      <c r="LV2448">
        <v>3</v>
      </c>
      <c r="MA2448">
        <v>1</v>
      </c>
      <c r="MD2448">
        <v>2</v>
      </c>
      <c r="ME2448">
        <v>3</v>
      </c>
      <c r="MH2448">
        <v>1</v>
      </c>
      <c r="MM2448">
        <v>2</v>
      </c>
      <c r="MN2448">
        <v>3</v>
      </c>
      <c r="MU2448">
        <v>2</v>
      </c>
      <c r="MV2448">
        <v>1</v>
      </c>
      <c r="MZ2448">
        <v>3</v>
      </c>
      <c r="NB2448" t="s">
        <v>470</v>
      </c>
      <c r="NC2448" t="s">
        <v>493</v>
      </c>
      <c r="ND2448" t="s">
        <v>469</v>
      </c>
      <c r="NE2448" t="s">
        <v>470</v>
      </c>
      <c r="NF2448" t="s">
        <v>508</v>
      </c>
      <c r="NG2448" t="s">
        <v>493</v>
      </c>
      <c r="NH2448" t="s">
        <v>470</v>
      </c>
      <c r="NI2448" t="s">
        <v>469</v>
      </c>
      <c r="NJ2448" t="s">
        <v>470</v>
      </c>
      <c r="NK2448" t="s">
        <v>470</v>
      </c>
      <c r="NL2448" t="s">
        <v>494</v>
      </c>
      <c r="NM2448" t="s">
        <v>469</v>
      </c>
      <c r="NN2448" t="s">
        <v>493</v>
      </c>
      <c r="NO2448" t="s">
        <v>494</v>
      </c>
      <c r="NP2448" t="s">
        <v>508</v>
      </c>
      <c r="NQ2448" t="s">
        <v>493</v>
      </c>
      <c r="NR2448" t="s">
        <v>494</v>
      </c>
      <c r="NS2448" t="s">
        <v>469</v>
      </c>
      <c r="NT2448" t="s">
        <v>471</v>
      </c>
      <c r="NU2448" t="s">
        <v>494</v>
      </c>
      <c r="NV2448" t="s">
        <v>495</v>
      </c>
      <c r="NW2448" t="s">
        <v>474</v>
      </c>
      <c r="NX2448" t="s">
        <v>474</v>
      </c>
      <c r="NY2448" t="s">
        <v>473</v>
      </c>
      <c r="NZ2448" t="s">
        <v>474</v>
      </c>
      <c r="OA2448" t="s">
        <v>510</v>
      </c>
      <c r="OB2448" t="s">
        <v>474</v>
      </c>
      <c r="OC2448" t="s">
        <v>473</v>
      </c>
      <c r="OD2448" t="s">
        <v>510</v>
      </c>
      <c r="OE2448" t="s">
        <v>510</v>
      </c>
      <c r="OF2448" t="s">
        <v>473</v>
      </c>
      <c r="OG2448" t="s">
        <v>474</v>
      </c>
      <c r="OH2448" t="s">
        <v>474</v>
      </c>
      <c r="OI2448" t="s">
        <v>474</v>
      </c>
      <c r="OJ2448" t="s">
        <v>510</v>
      </c>
      <c r="OK2448" t="s">
        <v>474</v>
      </c>
      <c r="OL2448" t="s">
        <v>473</v>
      </c>
      <c r="OM2448" t="s">
        <v>474</v>
      </c>
      <c r="ON2448" t="s">
        <v>510</v>
      </c>
      <c r="OO2448" t="s">
        <v>510</v>
      </c>
      <c r="OP2448" t="s">
        <v>474</v>
      </c>
      <c r="QS2448" t="s">
        <v>475</v>
      </c>
      <c r="QU2448">
        <v>6.9984999999999999</v>
      </c>
      <c r="QV2448" t="s">
        <v>476</v>
      </c>
      <c r="QZ2448" t="s">
        <v>4910</v>
      </c>
      <c r="RO2448">
        <v>1</v>
      </c>
      <c r="RP2448" s="8"/>
      <c r="RQ2448" s="9">
        <f>IFERROR(AVERAGE(INDEX('[1]DO NOT TOUCH Préparation'!$T$1:$T$5,MATCH('DO NOT TOUCH - inputExtraction'!$DG2448,'[1]DO NOT TOUCH Préparation'!$S$1:$S$5,0)),INDEX('[1]DO NOT TOUCH Préparation'!$T$1:$T$5,MATCH('DO NOT TOUCH - inputExtraction'!$DH2448,'[1]DO NOT TOUCH Préparation'!$S$1:$S$5,0)),INDEX('[1]DO NOT TOUCH Préparation'!$T$1:$T$5,MATCH('DO NOT TOUCH - inputExtraction'!$DI2448,'[1]DO NOT TOUCH Préparation'!$S$1:$S$5,0)),INDEX('[1]DO NOT TOUCH Préparation'!$T$1:$T$5,MATCH('DO NOT TOUCH - inputExtraction'!$DJ2448,'[1]DO NOT TOUCH Préparation'!$S$1:$S$5,0)),INDEX('[1]DO NOT TOUCH Préparation'!$T$1:$T$5,MATCH('DO NOT TOUCH - inputExtraction'!$DK2448,'[1]DO NOT TOUCH Préparation'!$S$1:$S$5,0))),"")</f>
        <v>3.2</v>
      </c>
      <c r="RR2448" s="7">
        <f>IFERROR(AVERAGE(INDEX('[1]DO NOT TOUCH Préparation'!$T$1:$T$5,MATCH($DL2448,'[1]DO NOT TOUCH Préparation'!$S$1:$S$5,0)),INDEX('[1]DO NOT TOUCH Préparation'!$T$1:$T$5,MATCH('DO NOT TOUCH - inputExtraction'!$DM2448,'[1]DO NOT TOUCH Préparation'!$S$1:$S$5,0)),INDEX('[1]DO NOT TOUCH Préparation'!$T$1:$T$5,MATCH('DO NOT TOUCH - inputExtraction'!$DN2448,'[1]DO NOT TOUCH Préparation'!$S$1:$S$5,0)),INDEX('[1]DO NOT TOUCH Préparation'!$T$1:$T$5,MATCH(DO2448,'[1]DO NOT TOUCH Préparation'!$S$1:$S$5,0)),INDEX('[1]DO NOT TOUCH Préparation'!$T$1:$T$5,MATCH('DO NOT TOUCH - inputExtraction'!$DP2448,'[1]DO NOT TOUCH Préparation'!$S$1:$S$5,0))),"")</f>
        <v>3.4</v>
      </c>
      <c r="RS2448" t="str">
        <f t="shared" si="153"/>
        <v>25-44</v>
      </c>
      <c r="RT2448" t="str">
        <f t="shared" si="153"/>
        <v>20 000 € à 29 999 €</v>
      </c>
      <c r="RV2448">
        <f>VLOOKUP(DG2448,'[1]DO NOT TOUCH Préparation'!$S$1:$T$5,2,0)</f>
        <v>3</v>
      </c>
      <c r="RW2448">
        <f>VLOOKUP(DH2448,'[1]DO NOT TOUCH Préparation'!$S$1:$T$5,2,0)</f>
        <v>2</v>
      </c>
      <c r="RX2448">
        <f>VLOOKUP(DI2448,'[1]DO NOT TOUCH Préparation'!$S$1:$T$5,2,0)</f>
        <v>4</v>
      </c>
      <c r="RY2448">
        <f>VLOOKUP(DJ2448,'[1]DO NOT TOUCH Préparation'!$S$1:$T$5,2,0)</f>
        <v>3</v>
      </c>
      <c r="RZ2448">
        <f>VLOOKUP(DK2448,'[1]DO NOT TOUCH Préparation'!$S$1:$T$5,2,0)</f>
        <v>4</v>
      </c>
      <c r="SA2448">
        <f>VLOOKUP(DL2448,'[1]DO NOT TOUCH Préparation'!$S$1:$T$5,2,0)</f>
        <v>3</v>
      </c>
      <c r="SB2448">
        <f>VLOOKUP(DM2448,'[1]DO NOT TOUCH Préparation'!$S$1:$T$5,2,0)</f>
        <v>4</v>
      </c>
      <c r="SC2448">
        <f>VLOOKUP(DN2448,'[1]DO NOT TOUCH Préparation'!$S$1:$T$5,2,0)</f>
        <v>3</v>
      </c>
      <c r="SD2448">
        <f>VLOOKUP(DO2448,'[1]DO NOT TOUCH Préparation'!$S$1:$T$5,2,0)</f>
        <v>4</v>
      </c>
      <c r="SE2448">
        <f>VLOOKUP(DP2448,'[1]DO NOT TOUCH Préparation'!$S$1:$T$5,2,0)</f>
        <v>3</v>
      </c>
      <c r="SG2448" t="str">
        <f t="shared" si="154"/>
        <v>Inférieur ou égal à 5%</v>
      </c>
      <c r="SH2448" t="str">
        <f t="shared" si="155"/>
        <v>Inférieur ou égal à 5%</v>
      </c>
      <c r="SI2448" t="str">
        <f t="shared" si="156"/>
        <v>Inférieur ou égal à 5%</v>
      </c>
      <c r="SK2448" cm="1">
        <f t="array" ref="SK2448">IFERROR(INDEX('[1]DO NOT TOUCH Préparation'!$W$2:$W$7,MATCH('DO NOT TOUCH - inputExtraction'!SG2448,'[1]DO NOT TOUCH Préparation'!$V$2:$V$7,0),),"1")</f>
        <v>2</v>
      </c>
      <c r="SL2448" cm="1">
        <f t="array" ref="SL2448">IFERROR(INDEX('[1]DO NOT TOUCH Préparation'!$W$2:$W$7,MATCH('DO NOT TOUCH - inputExtraction'!SH2448,'[1]DO NOT TOUCH Préparation'!$V$2:$V$7,0),),"1")</f>
        <v>2</v>
      </c>
      <c r="SM2448" cm="1">
        <f t="array" ref="SM2448">IFERROR(INDEX('[1]DO NOT TOUCH Préparation'!$W$2:$W$7,MATCH('DO NOT TOUCH - inputExtraction'!SI2448,'[1]DO NOT TOUCH Préparation'!$V$2:$V$7,0),),"1")</f>
        <v>2</v>
      </c>
      <c r="SO2448">
        <v>1</v>
      </c>
      <c r="SQ2448">
        <f>IFERROR(VLOOKUP(J2448,'[1]DO NOT TOUCH Préparation'!$CL$2:$CM$9,2,0),"")</f>
        <v>4</v>
      </c>
      <c r="SR2448">
        <f>IFERROR(VLOOKUP(M2448,'[1]DO NOT TOUCH Préparation'!$CT$2:$CU$10,2,0),"")</f>
        <v>2</v>
      </c>
      <c r="SS2448">
        <f>IFERROR(VLOOKUP(N2448,'[1]DO NOT TOUCH Préparation'!$CX$2:$CY$6,2,0),"")</f>
        <v>2</v>
      </c>
    </row>
    <row r="2449" spans="1:513" ht="14.4" x14ac:dyDescent="0.3">
      <c r="A2449" s="4">
        <v>3218</v>
      </c>
      <c r="B2449" s="4" t="s">
        <v>6078</v>
      </c>
      <c r="C2449" s="4" t="s">
        <v>6079</v>
      </c>
      <c r="D2449" s="4" t="s">
        <v>868</v>
      </c>
      <c r="E2449" s="4" t="s">
        <v>868</v>
      </c>
      <c r="G2449" s="4" t="s">
        <v>450</v>
      </c>
      <c r="H2449" s="4" t="s">
        <v>1289</v>
      </c>
      <c r="I2449" s="4" t="s">
        <v>1289</v>
      </c>
      <c r="J2449" s="4" t="s">
        <v>592</v>
      </c>
      <c r="K2449" s="4">
        <v>38</v>
      </c>
      <c r="L2449" s="5" t="s">
        <v>516</v>
      </c>
      <c r="M2449" s="4" t="s">
        <v>541</v>
      </c>
      <c r="N2449" s="5" t="s">
        <v>456</v>
      </c>
      <c r="O2449" s="6">
        <v>2</v>
      </c>
      <c r="P2449" s="6">
        <v>0</v>
      </c>
      <c r="Q2449" s="6">
        <v>0</v>
      </c>
      <c r="R2449" s="6">
        <v>0</v>
      </c>
      <c r="S2449" s="6">
        <v>0</v>
      </c>
      <c r="T2449" s="6">
        <v>1</v>
      </c>
      <c r="U2449" s="6">
        <v>0</v>
      </c>
      <c r="V2449" s="6">
        <v>1</v>
      </c>
      <c r="W2449" s="6">
        <v>0</v>
      </c>
      <c r="Y2449">
        <v>1</v>
      </c>
      <c r="AG2449" t="s">
        <v>929</v>
      </c>
      <c r="BO2449">
        <v>0</v>
      </c>
      <c r="BP2449">
        <v>0</v>
      </c>
      <c r="BQ2449">
        <v>0</v>
      </c>
      <c r="BR2449">
        <v>0</v>
      </c>
      <c r="BS2449">
        <v>0</v>
      </c>
      <c r="BT2449">
        <v>0</v>
      </c>
      <c r="BU2449">
        <v>0</v>
      </c>
      <c r="BV2449">
        <v>0</v>
      </c>
      <c r="BW2449">
        <v>0</v>
      </c>
      <c r="CG2449">
        <v>0</v>
      </c>
      <c r="CH2449">
        <v>1</v>
      </c>
      <c r="CJ2449" t="s">
        <v>458</v>
      </c>
      <c r="CK2449" t="s">
        <v>485</v>
      </c>
      <c r="CL2449" t="s">
        <v>486</v>
      </c>
      <c r="CM2449" t="s">
        <v>487</v>
      </c>
      <c r="CN2449" t="s">
        <v>487</v>
      </c>
      <c r="CO2449" t="s">
        <v>487</v>
      </c>
      <c r="CR2449" t="s">
        <v>534</v>
      </c>
      <c r="CS2449" t="s">
        <v>486</v>
      </c>
      <c r="CT2449" t="s">
        <v>535</v>
      </c>
      <c r="CU2449">
        <v>4</v>
      </c>
      <c r="CV2449">
        <v>4</v>
      </c>
      <c r="CY2449" t="s">
        <v>461</v>
      </c>
      <c r="DG2449" t="s">
        <v>463</v>
      </c>
      <c r="DH2449" t="s">
        <v>463</v>
      </c>
      <c r="DI2449" t="s">
        <v>463</v>
      </c>
      <c r="DJ2449" t="s">
        <v>462</v>
      </c>
      <c r="DK2449" t="s">
        <v>489</v>
      </c>
      <c r="DL2449" t="s">
        <v>462</v>
      </c>
      <c r="DM2449" t="s">
        <v>506</v>
      </c>
      <c r="DN2449" t="s">
        <v>462</v>
      </c>
      <c r="DO2449" t="s">
        <v>463</v>
      </c>
      <c r="DP2449" t="s">
        <v>464</v>
      </c>
      <c r="DT2449" t="s">
        <v>465</v>
      </c>
      <c r="DV2449" t="s">
        <v>465</v>
      </c>
      <c r="DX2449" t="s">
        <v>465</v>
      </c>
      <c r="DZ2449" t="s">
        <v>466</v>
      </c>
      <c r="ED2449" t="s">
        <v>490</v>
      </c>
      <c r="EF2449" t="s">
        <v>467</v>
      </c>
      <c r="EH2449" t="s">
        <v>467</v>
      </c>
      <c r="EJ2449" t="s">
        <v>467</v>
      </c>
      <c r="EN2449" t="s">
        <v>650</v>
      </c>
      <c r="EP2449">
        <v>3</v>
      </c>
      <c r="ER2449">
        <v>3</v>
      </c>
      <c r="ET2449">
        <v>4</v>
      </c>
      <c r="EU2449" s="7"/>
      <c r="HT2449">
        <v>1</v>
      </c>
      <c r="HU2449">
        <v>2</v>
      </c>
      <c r="ID2449">
        <v>1</v>
      </c>
      <c r="JJ2449">
        <v>1</v>
      </c>
      <c r="JU2449">
        <v>1</v>
      </c>
      <c r="JV2449">
        <v>2</v>
      </c>
      <c r="KG2449">
        <v>1</v>
      </c>
      <c r="KS2449">
        <v>1</v>
      </c>
      <c r="KY2449" t="s">
        <v>491</v>
      </c>
      <c r="KZ2449" t="s">
        <v>492</v>
      </c>
      <c r="LA2449">
        <v>2</v>
      </c>
      <c r="LB2449">
        <v>2</v>
      </c>
      <c r="LC2449">
        <v>4</v>
      </c>
      <c r="LD2449">
        <v>3</v>
      </c>
      <c r="LF2449">
        <v>2</v>
      </c>
      <c r="LM2449">
        <v>1</v>
      </c>
      <c r="LS2449">
        <v>2</v>
      </c>
      <c r="LW2449">
        <v>1</v>
      </c>
      <c r="LX2449">
        <v>1</v>
      </c>
      <c r="MC2449">
        <v>3</v>
      </c>
      <c r="MG2449">
        <v>2</v>
      </c>
      <c r="MH2449">
        <v>2</v>
      </c>
      <c r="MM2449">
        <v>3</v>
      </c>
      <c r="MQ2449">
        <v>1</v>
      </c>
      <c r="MT2449">
        <v>1</v>
      </c>
      <c r="NA2449">
        <v>2</v>
      </c>
      <c r="NB2449" t="s">
        <v>469</v>
      </c>
      <c r="NC2449" t="s">
        <v>469</v>
      </c>
      <c r="ND2449" t="s">
        <v>469</v>
      </c>
      <c r="NE2449" t="s">
        <v>469</v>
      </c>
      <c r="NF2449" t="s">
        <v>508</v>
      </c>
      <c r="NG2449" t="s">
        <v>469</v>
      </c>
      <c r="NH2449" t="s">
        <v>469</v>
      </c>
      <c r="NI2449" t="s">
        <v>469</v>
      </c>
      <c r="NJ2449" t="s">
        <v>470</v>
      </c>
      <c r="NK2449" t="s">
        <v>470</v>
      </c>
      <c r="NL2449" t="s">
        <v>494</v>
      </c>
      <c r="NM2449" t="s">
        <v>494</v>
      </c>
      <c r="NN2449" t="s">
        <v>494</v>
      </c>
      <c r="NO2449" t="s">
        <v>494</v>
      </c>
      <c r="NP2449" t="s">
        <v>494</v>
      </c>
      <c r="NQ2449" t="s">
        <v>494</v>
      </c>
      <c r="NR2449" t="s">
        <v>494</v>
      </c>
      <c r="NS2449" t="s">
        <v>494</v>
      </c>
      <c r="NT2449" t="s">
        <v>494</v>
      </c>
      <c r="NU2449" t="s">
        <v>494</v>
      </c>
      <c r="NV2449" t="s">
        <v>472</v>
      </c>
      <c r="PJ2449" t="s">
        <v>474</v>
      </c>
      <c r="PK2449" t="s">
        <v>496</v>
      </c>
      <c r="PL2449" t="s">
        <v>496</v>
      </c>
      <c r="PM2449" t="s">
        <v>473</v>
      </c>
      <c r="PN2449" t="s">
        <v>496</v>
      </c>
      <c r="PO2449" t="s">
        <v>496</v>
      </c>
      <c r="PP2449" t="s">
        <v>474</v>
      </c>
      <c r="PQ2449" t="s">
        <v>474</v>
      </c>
      <c r="PR2449" t="s">
        <v>474</v>
      </c>
      <c r="PS2449" t="s">
        <v>474</v>
      </c>
      <c r="PT2449" t="s">
        <v>510</v>
      </c>
      <c r="PU2449" t="s">
        <v>474</v>
      </c>
      <c r="PV2449" t="s">
        <v>496</v>
      </c>
      <c r="PW2449" t="s">
        <v>474</v>
      </c>
      <c r="PX2449" t="s">
        <v>496</v>
      </c>
      <c r="PY2449" t="s">
        <v>496</v>
      </c>
      <c r="PZ2449" t="s">
        <v>474</v>
      </c>
      <c r="QA2449" t="s">
        <v>496</v>
      </c>
      <c r="QB2449" t="s">
        <v>496</v>
      </c>
      <c r="QC2449" t="s">
        <v>496</v>
      </c>
      <c r="QD2449" t="s">
        <v>496</v>
      </c>
      <c r="QS2449" t="s">
        <v>475</v>
      </c>
      <c r="QU2449">
        <v>11.0487</v>
      </c>
      <c r="QV2449" t="s">
        <v>871</v>
      </c>
      <c r="RO2449">
        <v>1</v>
      </c>
      <c r="RP2449" s="8"/>
      <c r="RQ2449" s="9">
        <f>IFERROR(AVERAGE(INDEX('[1]DO NOT TOUCH Préparation'!$T$1:$T$5,MATCH('DO NOT TOUCH - inputExtraction'!$DG2449,'[1]DO NOT TOUCH Préparation'!$S$1:$S$5,0)),INDEX('[1]DO NOT TOUCH Préparation'!$T$1:$T$5,MATCH('DO NOT TOUCH - inputExtraction'!$DH2449,'[1]DO NOT TOUCH Préparation'!$S$1:$S$5,0)),INDEX('[1]DO NOT TOUCH Préparation'!$T$1:$T$5,MATCH('DO NOT TOUCH - inputExtraction'!$DI2449,'[1]DO NOT TOUCH Préparation'!$S$1:$S$5,0)),INDEX('[1]DO NOT TOUCH Préparation'!$T$1:$T$5,MATCH('DO NOT TOUCH - inputExtraction'!$DJ2449,'[1]DO NOT TOUCH Préparation'!$S$1:$S$5,0)),INDEX('[1]DO NOT TOUCH Préparation'!$T$1:$T$5,MATCH('DO NOT TOUCH - inputExtraction'!$DK2449,'[1]DO NOT TOUCH Préparation'!$S$1:$S$5,0))),"")</f>
        <v>2.8</v>
      </c>
      <c r="RR2449" s="7">
        <f>IFERROR(AVERAGE(INDEX('[1]DO NOT TOUCH Préparation'!$T$1:$T$5,MATCH($DL2449,'[1]DO NOT TOUCH Préparation'!$S$1:$S$5,0)),INDEX('[1]DO NOT TOUCH Préparation'!$T$1:$T$5,MATCH('DO NOT TOUCH - inputExtraction'!$DM2449,'[1]DO NOT TOUCH Préparation'!$S$1:$S$5,0)),INDEX('[1]DO NOT TOUCH Préparation'!$T$1:$T$5,MATCH('DO NOT TOUCH - inputExtraction'!$DN2449,'[1]DO NOT TOUCH Préparation'!$S$1:$S$5,0)),INDEX('[1]DO NOT TOUCH Préparation'!$T$1:$T$5,MATCH(DO2449,'[1]DO NOT TOUCH Préparation'!$S$1:$S$5,0)),INDEX('[1]DO NOT TOUCH Préparation'!$T$1:$T$5,MATCH('DO NOT TOUCH - inputExtraction'!$DP2449,'[1]DO NOT TOUCH Préparation'!$S$1:$S$5,0))),"")</f>
        <v>3.6</v>
      </c>
      <c r="RS2449" t="str">
        <f t="shared" si="153"/>
        <v>25-44</v>
      </c>
      <c r="RT2449" t="str">
        <f t="shared" si="153"/>
        <v>80 000 € et plus</v>
      </c>
      <c r="RV2449">
        <f>VLOOKUP(DG2449,'[1]DO NOT TOUCH Préparation'!$S$1:$T$5,2,0)</f>
        <v>3</v>
      </c>
      <c r="RW2449">
        <f>VLOOKUP(DH2449,'[1]DO NOT TOUCH Préparation'!$S$1:$T$5,2,0)</f>
        <v>3</v>
      </c>
      <c r="RX2449">
        <f>VLOOKUP(DI2449,'[1]DO NOT TOUCH Préparation'!$S$1:$T$5,2,0)</f>
        <v>3</v>
      </c>
      <c r="RY2449">
        <f>VLOOKUP(DJ2449,'[1]DO NOT TOUCH Préparation'!$S$1:$T$5,2,0)</f>
        <v>4</v>
      </c>
      <c r="RZ2449">
        <f>VLOOKUP(DK2449,'[1]DO NOT TOUCH Préparation'!$S$1:$T$5,2,0)</f>
        <v>1</v>
      </c>
      <c r="SA2449">
        <f>VLOOKUP(DL2449,'[1]DO NOT TOUCH Préparation'!$S$1:$T$5,2,0)</f>
        <v>4</v>
      </c>
      <c r="SB2449">
        <f>VLOOKUP(DM2449,'[1]DO NOT TOUCH Préparation'!$S$1:$T$5,2,0)</f>
        <v>2</v>
      </c>
      <c r="SC2449">
        <f>VLOOKUP(DN2449,'[1]DO NOT TOUCH Préparation'!$S$1:$T$5,2,0)</f>
        <v>4</v>
      </c>
      <c r="SD2449">
        <f>VLOOKUP(DO2449,'[1]DO NOT TOUCH Préparation'!$S$1:$T$5,2,0)</f>
        <v>3</v>
      </c>
      <c r="SE2449">
        <f>VLOOKUP(DP2449,'[1]DO NOT TOUCH Préparation'!$S$1:$T$5,2,0)</f>
        <v>5</v>
      </c>
      <c r="SG2449" t="str">
        <f t="shared" si="154"/>
        <v>Inférieur ou égal à 5%</v>
      </c>
      <c r="SH2449" t="str">
        <f t="shared" si="155"/>
        <v>21% à 50%</v>
      </c>
      <c r="SI2449" t="str">
        <f t="shared" si="156"/>
        <v>Je n’achète pas de produits à base végétale (soja, amande, avoine…)</v>
      </c>
      <c r="SK2449" cm="1">
        <f t="array" ref="SK2449">IFERROR(INDEX('[1]DO NOT TOUCH Préparation'!$W$2:$W$7,MATCH('DO NOT TOUCH - inputExtraction'!SG2449,'[1]DO NOT TOUCH Préparation'!$V$2:$V$7,0),),"1")</f>
        <v>2</v>
      </c>
      <c r="SL2449" cm="1">
        <f t="array" ref="SL2449">IFERROR(INDEX('[1]DO NOT TOUCH Préparation'!$W$2:$W$7,MATCH('DO NOT TOUCH - inputExtraction'!SH2449,'[1]DO NOT TOUCH Préparation'!$V$2:$V$7,0),),"1")</f>
        <v>4</v>
      </c>
      <c r="SM2449" t="str" cm="1">
        <f t="array" ref="SM2449">IFERROR(INDEX('[1]DO NOT TOUCH Préparation'!$W$2:$W$7,MATCH('DO NOT TOUCH - inputExtraction'!SI2449,'[1]DO NOT TOUCH Préparation'!$V$2:$V$7,0),),"1")</f>
        <v>1</v>
      </c>
      <c r="SO2449">
        <v>1</v>
      </c>
      <c r="SQ2449">
        <f>IFERROR(VLOOKUP(J2449,'[1]DO NOT TOUCH Préparation'!$CL$2:$CM$9,2,0),"")</f>
        <v>8</v>
      </c>
      <c r="SR2449">
        <f>IFERROR(VLOOKUP(M2449,'[1]DO NOT TOUCH Préparation'!$CT$2:$CU$10,2,0),"")</f>
        <v>8</v>
      </c>
      <c r="SS2449">
        <f>IFERROR(VLOOKUP(N2449,'[1]DO NOT TOUCH Préparation'!$CX$2:$CY$6,2,0),"")</f>
        <v>4</v>
      </c>
    </row>
    <row r="2450" spans="1:513" ht="14.4" x14ac:dyDescent="0.3">
      <c r="A2450" s="4">
        <v>3220</v>
      </c>
      <c r="B2450" s="4" t="s">
        <v>6080</v>
      </c>
      <c r="C2450" s="4" t="s">
        <v>2734</v>
      </c>
      <c r="D2450" s="4" t="s">
        <v>868</v>
      </c>
      <c r="E2450" s="4" t="s">
        <v>868</v>
      </c>
      <c r="G2450" s="4" t="s">
        <v>450</v>
      </c>
      <c r="H2450" s="4" t="s">
        <v>897</v>
      </c>
      <c r="I2450" s="4" t="s">
        <v>898</v>
      </c>
      <c r="J2450" s="4" t="s">
        <v>501</v>
      </c>
      <c r="K2450" s="4">
        <v>33</v>
      </c>
      <c r="L2450" s="5" t="s">
        <v>516</v>
      </c>
      <c r="M2450" s="4" t="s">
        <v>502</v>
      </c>
      <c r="N2450" s="5" t="s">
        <v>483</v>
      </c>
      <c r="O2450" s="6">
        <v>2</v>
      </c>
      <c r="P2450" s="6">
        <v>1</v>
      </c>
      <c r="Q2450" s="6">
        <v>0</v>
      </c>
      <c r="R2450" s="6">
        <v>0</v>
      </c>
      <c r="S2450" s="6">
        <v>0</v>
      </c>
      <c r="T2450" s="6">
        <v>1</v>
      </c>
      <c r="U2450" s="6">
        <v>0</v>
      </c>
      <c r="V2450" s="6">
        <v>1</v>
      </c>
      <c r="W2450" s="6">
        <v>0</v>
      </c>
      <c r="X2450">
        <v>3</v>
      </c>
      <c r="Y2450">
        <v>1</v>
      </c>
      <c r="AD2450">
        <v>2</v>
      </c>
      <c r="AG2450" t="s">
        <v>929</v>
      </c>
      <c r="BO2450">
        <v>0</v>
      </c>
      <c r="BP2450">
        <v>0</v>
      </c>
      <c r="BQ2450">
        <v>0</v>
      </c>
      <c r="BR2450">
        <v>0</v>
      </c>
      <c r="BS2450">
        <v>0</v>
      </c>
      <c r="BT2450">
        <v>0</v>
      </c>
      <c r="BU2450">
        <v>0</v>
      </c>
      <c r="BV2450">
        <v>0</v>
      </c>
      <c r="BW2450">
        <v>0</v>
      </c>
      <c r="CG2450">
        <v>0</v>
      </c>
      <c r="CH2450">
        <v>1</v>
      </c>
      <c r="CJ2450" t="s">
        <v>517</v>
      </c>
      <c r="CK2450" t="s">
        <v>534</v>
      </c>
      <c r="CL2450" t="s">
        <v>486</v>
      </c>
      <c r="CM2450" t="s">
        <v>535</v>
      </c>
      <c r="CN2450" t="s">
        <v>535</v>
      </c>
      <c r="CO2450" t="s">
        <v>535</v>
      </c>
      <c r="CR2450" t="s">
        <v>534</v>
      </c>
      <c r="CS2450" t="s">
        <v>486</v>
      </c>
      <c r="CT2450" t="s">
        <v>535</v>
      </c>
      <c r="CU2450" t="s">
        <v>535</v>
      </c>
      <c r="CV2450" t="s">
        <v>535</v>
      </c>
      <c r="CY2450" t="s">
        <v>461</v>
      </c>
      <c r="DG2450" t="s">
        <v>463</v>
      </c>
      <c r="DH2450" t="s">
        <v>506</v>
      </c>
      <c r="DI2450" t="s">
        <v>464</v>
      </c>
      <c r="DJ2450" t="s">
        <v>464</v>
      </c>
      <c r="DK2450" t="s">
        <v>462</v>
      </c>
      <c r="DL2450" t="s">
        <v>464</v>
      </c>
      <c r="DM2450" t="s">
        <v>489</v>
      </c>
      <c r="DN2450" t="s">
        <v>464</v>
      </c>
      <c r="DO2450" t="s">
        <v>464</v>
      </c>
      <c r="DP2450" t="s">
        <v>464</v>
      </c>
      <c r="DS2450" t="s">
        <v>465</v>
      </c>
      <c r="DT2450" t="s">
        <v>466</v>
      </c>
      <c r="DU2450" t="s">
        <v>466</v>
      </c>
      <c r="DV2450" t="s">
        <v>466</v>
      </c>
      <c r="DX2450" t="s">
        <v>466</v>
      </c>
      <c r="DY2450" t="s">
        <v>466</v>
      </c>
      <c r="DZ2450" t="s">
        <v>466</v>
      </c>
      <c r="EC2450" t="s">
        <v>490</v>
      </c>
      <c r="ED2450" t="s">
        <v>490</v>
      </c>
      <c r="EE2450" t="s">
        <v>507</v>
      </c>
      <c r="EF2450" t="s">
        <v>627</v>
      </c>
      <c r="EH2450" t="s">
        <v>627</v>
      </c>
      <c r="EI2450" t="s">
        <v>507</v>
      </c>
      <c r="EJ2450" t="s">
        <v>627</v>
      </c>
      <c r="EM2450">
        <v>3</v>
      </c>
      <c r="EN2450">
        <v>3</v>
      </c>
      <c r="EO2450">
        <v>3</v>
      </c>
      <c r="EP2450" t="s">
        <v>468</v>
      </c>
      <c r="ER2450">
        <v>3</v>
      </c>
      <c r="ES2450">
        <v>3</v>
      </c>
      <c r="ET2450" t="s">
        <v>468</v>
      </c>
      <c r="EU2450" s="7"/>
      <c r="HJ2450">
        <v>1</v>
      </c>
      <c r="IA2450">
        <v>1</v>
      </c>
      <c r="IC2450">
        <v>2</v>
      </c>
      <c r="ID2450">
        <v>3</v>
      </c>
      <c r="JD2450">
        <v>3</v>
      </c>
      <c r="JE2450">
        <v>2</v>
      </c>
      <c r="JF2450">
        <v>1</v>
      </c>
      <c r="JI2450">
        <v>1</v>
      </c>
      <c r="JJ2450">
        <v>2</v>
      </c>
      <c r="JN2450">
        <v>3</v>
      </c>
      <c r="JO2450">
        <v>2</v>
      </c>
      <c r="JP2450">
        <v>3</v>
      </c>
      <c r="JR2450">
        <v>1</v>
      </c>
      <c r="JU2450">
        <v>2</v>
      </c>
      <c r="JX2450">
        <v>1</v>
      </c>
      <c r="JZ2450">
        <v>3</v>
      </c>
      <c r="KL2450">
        <v>1</v>
      </c>
      <c r="KO2450">
        <v>1</v>
      </c>
      <c r="KT2450">
        <v>3</v>
      </c>
      <c r="KU2450">
        <v>2</v>
      </c>
      <c r="KV2450">
        <v>1</v>
      </c>
      <c r="KY2450">
        <v>4</v>
      </c>
      <c r="KZ2450" t="s">
        <v>492</v>
      </c>
      <c r="LA2450">
        <v>2</v>
      </c>
      <c r="LB2450" t="s">
        <v>492</v>
      </c>
      <c r="LC2450" t="s">
        <v>492</v>
      </c>
      <c r="LD2450">
        <v>3</v>
      </c>
      <c r="LH2450">
        <v>2</v>
      </c>
      <c r="LM2450">
        <v>1</v>
      </c>
      <c r="LN2450">
        <v>3</v>
      </c>
      <c r="LS2450">
        <v>2</v>
      </c>
      <c r="LW2450">
        <v>1</v>
      </c>
      <c r="MB2450">
        <v>3</v>
      </c>
      <c r="MC2450">
        <v>1</v>
      </c>
      <c r="MG2450">
        <v>2</v>
      </c>
      <c r="ML2450">
        <v>2</v>
      </c>
      <c r="MM2450">
        <v>1</v>
      </c>
      <c r="MQ2450">
        <v>3</v>
      </c>
      <c r="MR2450">
        <v>3</v>
      </c>
      <c r="MT2450">
        <v>1</v>
      </c>
      <c r="MW2450">
        <v>2</v>
      </c>
      <c r="NB2450" t="s">
        <v>471</v>
      </c>
      <c r="NC2450" t="s">
        <v>493</v>
      </c>
      <c r="ND2450" t="s">
        <v>470</v>
      </c>
      <c r="NE2450" t="s">
        <v>470</v>
      </c>
      <c r="NF2450" t="s">
        <v>469</v>
      </c>
      <c r="NG2450" t="s">
        <v>471</v>
      </c>
      <c r="NH2450" t="s">
        <v>470</v>
      </c>
      <c r="NI2450" t="s">
        <v>470</v>
      </c>
      <c r="NJ2450" t="s">
        <v>470</v>
      </c>
      <c r="NK2450" t="s">
        <v>471</v>
      </c>
      <c r="NL2450" t="s">
        <v>494</v>
      </c>
      <c r="NM2450" t="s">
        <v>494</v>
      </c>
      <c r="NN2450" t="s">
        <v>494</v>
      </c>
      <c r="NO2450" t="s">
        <v>494</v>
      </c>
      <c r="NP2450" t="s">
        <v>494</v>
      </c>
      <c r="NQ2450" t="s">
        <v>494</v>
      </c>
      <c r="NR2450" t="s">
        <v>494</v>
      </c>
      <c r="NS2450" t="s">
        <v>494</v>
      </c>
      <c r="NT2450" t="s">
        <v>494</v>
      </c>
      <c r="NU2450" t="s">
        <v>494</v>
      </c>
      <c r="NV2450" t="s">
        <v>585</v>
      </c>
      <c r="PJ2450" t="s">
        <v>474</v>
      </c>
      <c r="PK2450" t="s">
        <v>474</v>
      </c>
      <c r="PL2450" t="s">
        <v>496</v>
      </c>
      <c r="PM2450" t="s">
        <v>496</v>
      </c>
      <c r="PN2450" t="s">
        <v>496</v>
      </c>
      <c r="PO2450" t="s">
        <v>496</v>
      </c>
      <c r="PP2450" t="s">
        <v>496</v>
      </c>
      <c r="PQ2450" t="s">
        <v>496</v>
      </c>
      <c r="PR2450" t="s">
        <v>473</v>
      </c>
      <c r="PS2450" t="s">
        <v>474</v>
      </c>
      <c r="PT2450" t="s">
        <v>474</v>
      </c>
      <c r="PU2450" t="s">
        <v>496</v>
      </c>
      <c r="PV2450" t="s">
        <v>496</v>
      </c>
      <c r="PW2450" t="s">
        <v>496</v>
      </c>
      <c r="PX2450" t="s">
        <v>496</v>
      </c>
      <c r="PY2450" t="s">
        <v>474</v>
      </c>
      <c r="PZ2450" t="s">
        <v>496</v>
      </c>
      <c r="QA2450" t="s">
        <v>496</v>
      </c>
      <c r="QB2450" t="s">
        <v>496</v>
      </c>
      <c r="QC2450" t="s">
        <v>473</v>
      </c>
      <c r="QD2450" t="s">
        <v>473</v>
      </c>
      <c r="QS2450" t="s">
        <v>475</v>
      </c>
      <c r="QU2450">
        <v>14.183216666667001</v>
      </c>
      <c r="QV2450" t="s">
        <v>871</v>
      </c>
      <c r="RO2450">
        <v>1</v>
      </c>
      <c r="RP2450" s="8"/>
      <c r="RQ2450" s="9">
        <f>IFERROR(AVERAGE(INDEX('[1]DO NOT TOUCH Préparation'!$T$1:$T$5,MATCH('DO NOT TOUCH - inputExtraction'!$DG2450,'[1]DO NOT TOUCH Préparation'!$S$1:$S$5,0)),INDEX('[1]DO NOT TOUCH Préparation'!$T$1:$T$5,MATCH('DO NOT TOUCH - inputExtraction'!$DH2450,'[1]DO NOT TOUCH Préparation'!$S$1:$S$5,0)),INDEX('[1]DO NOT TOUCH Préparation'!$T$1:$T$5,MATCH('DO NOT TOUCH - inputExtraction'!$DI2450,'[1]DO NOT TOUCH Préparation'!$S$1:$S$5,0)),INDEX('[1]DO NOT TOUCH Préparation'!$T$1:$T$5,MATCH('DO NOT TOUCH - inputExtraction'!$DJ2450,'[1]DO NOT TOUCH Préparation'!$S$1:$S$5,0)),INDEX('[1]DO NOT TOUCH Préparation'!$T$1:$T$5,MATCH('DO NOT TOUCH - inputExtraction'!$DK2450,'[1]DO NOT TOUCH Préparation'!$S$1:$S$5,0))),"")</f>
        <v>3.8</v>
      </c>
      <c r="RR2450" s="7">
        <f>IFERROR(AVERAGE(INDEX('[1]DO NOT TOUCH Préparation'!$T$1:$T$5,MATCH($DL2450,'[1]DO NOT TOUCH Préparation'!$S$1:$S$5,0)),INDEX('[1]DO NOT TOUCH Préparation'!$T$1:$T$5,MATCH('DO NOT TOUCH - inputExtraction'!$DM2450,'[1]DO NOT TOUCH Préparation'!$S$1:$S$5,0)),INDEX('[1]DO NOT TOUCH Préparation'!$T$1:$T$5,MATCH('DO NOT TOUCH - inputExtraction'!$DN2450,'[1]DO NOT TOUCH Préparation'!$S$1:$S$5,0)),INDEX('[1]DO NOT TOUCH Préparation'!$T$1:$T$5,MATCH(DO2450,'[1]DO NOT TOUCH Préparation'!$S$1:$S$5,0)),INDEX('[1]DO NOT TOUCH Préparation'!$T$1:$T$5,MATCH('DO NOT TOUCH - inputExtraction'!$DP2450,'[1]DO NOT TOUCH Préparation'!$S$1:$S$5,0))),"")</f>
        <v>4.2</v>
      </c>
      <c r="RS2450" t="str">
        <f t="shared" si="153"/>
        <v>25-44</v>
      </c>
      <c r="RT2450" t="str">
        <f t="shared" si="153"/>
        <v>20 000 € à 29 999 €</v>
      </c>
      <c r="RV2450">
        <f>VLOOKUP(DG2450,'[1]DO NOT TOUCH Préparation'!$S$1:$T$5,2,0)</f>
        <v>3</v>
      </c>
      <c r="RW2450">
        <f>VLOOKUP(DH2450,'[1]DO NOT TOUCH Préparation'!$S$1:$T$5,2,0)</f>
        <v>2</v>
      </c>
      <c r="RX2450">
        <f>VLOOKUP(DI2450,'[1]DO NOT TOUCH Préparation'!$S$1:$T$5,2,0)</f>
        <v>5</v>
      </c>
      <c r="RY2450">
        <f>VLOOKUP(DJ2450,'[1]DO NOT TOUCH Préparation'!$S$1:$T$5,2,0)</f>
        <v>5</v>
      </c>
      <c r="RZ2450">
        <f>VLOOKUP(DK2450,'[1]DO NOT TOUCH Préparation'!$S$1:$T$5,2,0)</f>
        <v>4</v>
      </c>
      <c r="SA2450">
        <f>VLOOKUP(DL2450,'[1]DO NOT TOUCH Préparation'!$S$1:$T$5,2,0)</f>
        <v>5</v>
      </c>
      <c r="SB2450">
        <f>VLOOKUP(DM2450,'[1]DO NOT TOUCH Préparation'!$S$1:$T$5,2,0)</f>
        <v>1</v>
      </c>
      <c r="SC2450">
        <f>VLOOKUP(DN2450,'[1]DO NOT TOUCH Préparation'!$S$1:$T$5,2,0)</f>
        <v>5</v>
      </c>
      <c r="SD2450">
        <f>VLOOKUP(DO2450,'[1]DO NOT TOUCH Préparation'!$S$1:$T$5,2,0)</f>
        <v>5</v>
      </c>
      <c r="SE2450">
        <f>VLOOKUP(DP2450,'[1]DO NOT TOUCH Préparation'!$S$1:$T$5,2,0)</f>
        <v>5</v>
      </c>
      <c r="SG2450" t="str">
        <f t="shared" si="154"/>
        <v>21% à 50%</v>
      </c>
      <c r="SH2450" t="str">
        <f t="shared" si="155"/>
        <v>21% à 50%</v>
      </c>
      <c r="SI2450" t="str">
        <f t="shared" si="156"/>
        <v>Je n’achète pas de produits à base végétale (soja, amande, avoine…)</v>
      </c>
      <c r="SK2450" cm="1">
        <f t="array" ref="SK2450">IFERROR(INDEX('[1]DO NOT TOUCH Préparation'!$W$2:$W$7,MATCH('DO NOT TOUCH - inputExtraction'!SG2450,'[1]DO NOT TOUCH Préparation'!$V$2:$V$7,0),),"1")</f>
        <v>4</v>
      </c>
      <c r="SL2450" cm="1">
        <f t="array" ref="SL2450">IFERROR(INDEX('[1]DO NOT TOUCH Préparation'!$W$2:$W$7,MATCH('DO NOT TOUCH - inputExtraction'!SH2450,'[1]DO NOT TOUCH Préparation'!$V$2:$V$7,0),),"1")</f>
        <v>4</v>
      </c>
      <c r="SM2450" t="str" cm="1">
        <f t="array" ref="SM2450">IFERROR(INDEX('[1]DO NOT TOUCH Préparation'!$W$2:$W$7,MATCH('DO NOT TOUCH - inputExtraction'!SI2450,'[1]DO NOT TOUCH Préparation'!$V$2:$V$7,0),),"1")</f>
        <v>1</v>
      </c>
      <c r="SO2450">
        <v>1</v>
      </c>
      <c r="SQ2450">
        <f>IFERROR(VLOOKUP(J2450,'[1]DO NOT TOUCH Préparation'!$CL$2:$CM$9,2,0),"")</f>
        <v>3</v>
      </c>
      <c r="SR2450">
        <f>IFERROR(VLOOKUP(M2450,'[1]DO NOT TOUCH Préparation'!$CT$2:$CU$10,2,0),"")</f>
        <v>2</v>
      </c>
      <c r="SS2450">
        <f>IFERROR(VLOOKUP(N2450,'[1]DO NOT TOUCH Préparation'!$CX$2:$CY$6,2,0),"")</f>
        <v>2</v>
      </c>
    </row>
    <row r="2451" spans="1:513" ht="14.4" x14ac:dyDescent="0.3">
      <c r="A2451" s="4">
        <v>3222</v>
      </c>
      <c r="B2451" s="4" t="s">
        <v>6081</v>
      </c>
      <c r="C2451" s="4" t="s">
        <v>4391</v>
      </c>
      <c r="D2451" s="4" t="s">
        <v>940</v>
      </c>
      <c r="E2451" s="4" t="s">
        <v>940</v>
      </c>
      <c r="G2451" s="4" t="s">
        <v>479</v>
      </c>
      <c r="H2451" s="4" t="s">
        <v>1003</v>
      </c>
      <c r="I2451" s="4" t="s">
        <v>824</v>
      </c>
      <c r="J2451" s="4" t="s">
        <v>592</v>
      </c>
      <c r="K2451" s="4">
        <v>43</v>
      </c>
      <c r="L2451" s="5" t="s">
        <v>516</v>
      </c>
      <c r="M2451" s="4" t="s">
        <v>482</v>
      </c>
      <c r="N2451" s="5" t="s">
        <v>503</v>
      </c>
      <c r="O2451" s="6">
        <v>2</v>
      </c>
      <c r="P2451" s="6">
        <v>0</v>
      </c>
      <c r="Q2451" s="6">
        <v>0</v>
      </c>
      <c r="R2451" s="6">
        <v>0</v>
      </c>
      <c r="S2451" s="6">
        <v>0</v>
      </c>
      <c r="T2451" s="6">
        <v>0</v>
      </c>
      <c r="U2451" s="6">
        <v>0</v>
      </c>
      <c r="V2451" s="6">
        <v>1</v>
      </c>
      <c r="W2451" s="6">
        <v>0</v>
      </c>
      <c r="X2451">
        <v>1</v>
      </c>
      <c r="Y2451">
        <v>2</v>
      </c>
      <c r="AG2451" t="s">
        <v>942</v>
      </c>
      <c r="BX2451">
        <v>0</v>
      </c>
      <c r="BY2451">
        <v>1</v>
      </c>
      <c r="BZ2451">
        <v>0</v>
      </c>
      <c r="CA2451">
        <v>0</v>
      </c>
      <c r="CB2451">
        <v>0</v>
      </c>
      <c r="CC2451">
        <v>1</v>
      </c>
      <c r="CD2451">
        <v>0</v>
      </c>
      <c r="CE2451">
        <v>1</v>
      </c>
      <c r="CF2451">
        <v>0</v>
      </c>
      <c r="CG2451">
        <v>0</v>
      </c>
      <c r="CH2451">
        <v>0</v>
      </c>
      <c r="CJ2451" t="s">
        <v>458</v>
      </c>
      <c r="CK2451" t="s">
        <v>485</v>
      </c>
      <c r="CL2451" t="s">
        <v>486</v>
      </c>
      <c r="CM2451">
        <v>4</v>
      </c>
      <c r="CN2451" t="s">
        <v>535</v>
      </c>
      <c r="CO2451">
        <v>4</v>
      </c>
      <c r="CP2451">
        <v>4</v>
      </c>
      <c r="CQ2451" t="s">
        <v>4745</v>
      </c>
      <c r="CR2451" t="s">
        <v>459</v>
      </c>
      <c r="CS2451" t="s">
        <v>486</v>
      </c>
      <c r="CT2451" t="s">
        <v>535</v>
      </c>
      <c r="CU2451">
        <v>4</v>
      </c>
      <c r="CV2451">
        <v>4</v>
      </c>
      <c r="CY2451" t="s">
        <v>485</v>
      </c>
      <c r="CZ2451" t="s">
        <v>486</v>
      </c>
      <c r="DA2451">
        <v>3</v>
      </c>
      <c r="DB2451">
        <v>3</v>
      </c>
      <c r="DC2451">
        <v>3</v>
      </c>
      <c r="DD2451">
        <v>3</v>
      </c>
      <c r="DG2451" t="s">
        <v>462</v>
      </c>
      <c r="DH2451" t="s">
        <v>462</v>
      </c>
      <c r="DI2451" t="s">
        <v>464</v>
      </c>
      <c r="DJ2451" t="s">
        <v>462</v>
      </c>
      <c r="DK2451" t="s">
        <v>462</v>
      </c>
      <c r="DL2451" t="s">
        <v>462</v>
      </c>
      <c r="DM2451" t="s">
        <v>462</v>
      </c>
      <c r="DN2451" t="s">
        <v>462</v>
      </c>
      <c r="DO2451" t="s">
        <v>462</v>
      </c>
      <c r="DP2451" t="s">
        <v>462</v>
      </c>
      <c r="DQ2451" t="s">
        <v>466</v>
      </c>
      <c r="DR2451" t="s">
        <v>466</v>
      </c>
      <c r="DS2451" t="s">
        <v>466</v>
      </c>
      <c r="DT2451" t="s">
        <v>466</v>
      </c>
      <c r="DU2451" t="s">
        <v>466</v>
      </c>
      <c r="DV2451" t="s">
        <v>466</v>
      </c>
      <c r="DW2451" t="s">
        <v>466</v>
      </c>
      <c r="DX2451" t="s">
        <v>466</v>
      </c>
      <c r="DY2451" t="s">
        <v>466</v>
      </c>
      <c r="DZ2451" t="s">
        <v>466</v>
      </c>
      <c r="EA2451" t="s">
        <v>490</v>
      </c>
      <c r="EB2451" t="s">
        <v>467</v>
      </c>
      <c r="EC2451" t="s">
        <v>490</v>
      </c>
      <c r="ED2451" t="s">
        <v>467</v>
      </c>
      <c r="EE2451" t="s">
        <v>490</v>
      </c>
      <c r="EF2451" t="s">
        <v>490</v>
      </c>
      <c r="EG2451" t="s">
        <v>490</v>
      </c>
      <c r="EH2451" t="s">
        <v>490</v>
      </c>
      <c r="EI2451" t="s">
        <v>490</v>
      </c>
      <c r="EJ2451" t="s">
        <v>467</v>
      </c>
      <c r="EK2451" t="s">
        <v>468</v>
      </c>
      <c r="EL2451" t="s">
        <v>468</v>
      </c>
      <c r="EM2451" t="s">
        <v>468</v>
      </c>
      <c r="EN2451" t="s">
        <v>468</v>
      </c>
      <c r="EO2451" t="s">
        <v>468</v>
      </c>
      <c r="EP2451" t="s">
        <v>468</v>
      </c>
      <c r="EQ2451" t="s">
        <v>468</v>
      </c>
      <c r="ER2451" t="s">
        <v>468</v>
      </c>
      <c r="ES2451" t="s">
        <v>468</v>
      </c>
      <c r="ET2451" t="s">
        <v>468</v>
      </c>
      <c r="EU2451" s="7"/>
      <c r="IQ2451">
        <v>3</v>
      </c>
      <c r="IR2451">
        <v>2</v>
      </c>
      <c r="IS2451">
        <v>1</v>
      </c>
      <c r="IW2451">
        <v>1</v>
      </c>
      <c r="IX2451">
        <v>3</v>
      </c>
      <c r="IY2451">
        <v>2</v>
      </c>
      <c r="JC2451">
        <v>1</v>
      </c>
      <c r="JD2451">
        <v>3</v>
      </c>
      <c r="JE2451">
        <v>2</v>
      </c>
      <c r="JI2451">
        <v>1</v>
      </c>
      <c r="JJ2451">
        <v>3</v>
      </c>
      <c r="JK2451">
        <v>2</v>
      </c>
      <c r="JO2451">
        <v>2</v>
      </c>
      <c r="JP2451">
        <v>1</v>
      </c>
      <c r="JQ2451">
        <v>3</v>
      </c>
      <c r="JU2451">
        <v>1</v>
      </c>
      <c r="JV2451">
        <v>2</v>
      </c>
      <c r="JW2451">
        <v>3</v>
      </c>
      <c r="KA2451">
        <v>1</v>
      </c>
      <c r="KB2451">
        <v>2</v>
      </c>
      <c r="KC2451">
        <v>3</v>
      </c>
      <c r="KG2451">
        <v>1</v>
      </c>
      <c r="KH2451">
        <v>2</v>
      </c>
      <c r="KI2451">
        <v>3</v>
      </c>
      <c r="KM2451">
        <v>2</v>
      </c>
      <c r="KN2451">
        <v>1</v>
      </c>
      <c r="KO2451">
        <v>3</v>
      </c>
      <c r="KS2451">
        <v>1</v>
      </c>
      <c r="KT2451">
        <v>2</v>
      </c>
      <c r="KU2451">
        <v>3</v>
      </c>
      <c r="KY2451" t="s">
        <v>491</v>
      </c>
      <c r="KZ2451">
        <v>4</v>
      </c>
      <c r="LA2451">
        <v>4</v>
      </c>
      <c r="LB2451">
        <v>3</v>
      </c>
      <c r="LC2451">
        <v>3</v>
      </c>
      <c r="LD2451">
        <v>2</v>
      </c>
      <c r="LE2451">
        <v>3</v>
      </c>
      <c r="LF2451">
        <v>1</v>
      </c>
      <c r="LN2451">
        <v>1</v>
      </c>
      <c r="LO2451">
        <v>2</v>
      </c>
      <c r="LP2451">
        <v>3</v>
      </c>
      <c r="LX2451">
        <v>2</v>
      </c>
      <c r="LY2451">
        <v>3</v>
      </c>
      <c r="LZ2451">
        <v>1</v>
      </c>
      <c r="MH2451">
        <v>2</v>
      </c>
      <c r="MI2451">
        <v>3</v>
      </c>
      <c r="MJ2451">
        <v>1</v>
      </c>
      <c r="MR2451">
        <v>1</v>
      </c>
      <c r="MS2451">
        <v>2</v>
      </c>
      <c r="MT2451">
        <v>3</v>
      </c>
      <c r="NB2451" t="s">
        <v>471</v>
      </c>
      <c r="NC2451" t="s">
        <v>471</v>
      </c>
      <c r="ND2451" t="s">
        <v>471</v>
      </c>
      <c r="NE2451" t="s">
        <v>471</v>
      </c>
      <c r="NF2451" t="s">
        <v>471</v>
      </c>
      <c r="NG2451" t="s">
        <v>471</v>
      </c>
      <c r="NH2451" t="s">
        <v>471</v>
      </c>
      <c r="NI2451" t="s">
        <v>469</v>
      </c>
      <c r="NJ2451" t="s">
        <v>469</v>
      </c>
      <c r="NK2451" t="s">
        <v>469</v>
      </c>
      <c r="NL2451" t="s">
        <v>471</v>
      </c>
      <c r="NM2451" t="s">
        <v>471</v>
      </c>
      <c r="NN2451" t="s">
        <v>471</v>
      </c>
      <c r="NO2451" t="s">
        <v>471</v>
      </c>
      <c r="NP2451" t="s">
        <v>471</v>
      </c>
      <c r="NQ2451" t="s">
        <v>471</v>
      </c>
      <c r="NR2451" t="s">
        <v>471</v>
      </c>
      <c r="NS2451" t="s">
        <v>471</v>
      </c>
      <c r="NT2451" t="s">
        <v>471</v>
      </c>
      <c r="NU2451" t="s">
        <v>471</v>
      </c>
      <c r="NV2451" t="s">
        <v>472</v>
      </c>
      <c r="QE2451" t="s">
        <v>510</v>
      </c>
      <c r="QF2451" t="s">
        <v>474</v>
      </c>
      <c r="QG2451" t="s">
        <v>510</v>
      </c>
      <c r="QH2451" t="s">
        <v>474</v>
      </c>
      <c r="QI2451" t="s">
        <v>474</v>
      </c>
      <c r="QJ2451" t="s">
        <v>473</v>
      </c>
      <c r="QK2451" t="s">
        <v>473</v>
      </c>
      <c r="QL2451" t="s">
        <v>473</v>
      </c>
      <c r="QM2451" t="s">
        <v>473</v>
      </c>
      <c r="QN2451" t="s">
        <v>473</v>
      </c>
      <c r="QO2451" t="s">
        <v>473</v>
      </c>
      <c r="QP2451" t="s">
        <v>473</v>
      </c>
      <c r="QQ2451" t="s">
        <v>496</v>
      </c>
      <c r="QR2451" t="s">
        <v>473</v>
      </c>
      <c r="QS2451" t="s">
        <v>475</v>
      </c>
      <c r="QU2451">
        <v>11.838116666667</v>
      </c>
      <c r="QV2451" t="s">
        <v>945</v>
      </c>
      <c r="QZ2451" t="s">
        <v>4747</v>
      </c>
      <c r="RO2451">
        <v>1</v>
      </c>
      <c r="RP2451" s="8"/>
      <c r="RQ2451" s="9">
        <f>IFERROR(AVERAGE(INDEX('[1]DO NOT TOUCH Préparation'!$T$1:$T$5,MATCH('DO NOT TOUCH - inputExtraction'!$DG2451,'[1]DO NOT TOUCH Préparation'!$S$1:$S$5,0)),INDEX('[1]DO NOT TOUCH Préparation'!$T$1:$T$5,MATCH('DO NOT TOUCH - inputExtraction'!$DH2451,'[1]DO NOT TOUCH Préparation'!$S$1:$S$5,0)),INDEX('[1]DO NOT TOUCH Préparation'!$T$1:$T$5,MATCH('DO NOT TOUCH - inputExtraction'!$DI2451,'[1]DO NOT TOUCH Préparation'!$S$1:$S$5,0)),INDEX('[1]DO NOT TOUCH Préparation'!$T$1:$T$5,MATCH('DO NOT TOUCH - inputExtraction'!$DJ2451,'[1]DO NOT TOUCH Préparation'!$S$1:$S$5,0)),INDEX('[1]DO NOT TOUCH Préparation'!$T$1:$T$5,MATCH('DO NOT TOUCH - inputExtraction'!$DK2451,'[1]DO NOT TOUCH Préparation'!$S$1:$S$5,0))),"")</f>
        <v>4.2</v>
      </c>
      <c r="RR2451" s="7">
        <f>IFERROR(AVERAGE(INDEX('[1]DO NOT TOUCH Préparation'!$T$1:$T$5,MATCH($DL2451,'[1]DO NOT TOUCH Préparation'!$S$1:$S$5,0)),INDEX('[1]DO NOT TOUCH Préparation'!$T$1:$T$5,MATCH('DO NOT TOUCH - inputExtraction'!$DM2451,'[1]DO NOT TOUCH Préparation'!$S$1:$S$5,0)),INDEX('[1]DO NOT TOUCH Préparation'!$T$1:$T$5,MATCH('DO NOT TOUCH - inputExtraction'!$DN2451,'[1]DO NOT TOUCH Préparation'!$S$1:$S$5,0)),INDEX('[1]DO NOT TOUCH Préparation'!$T$1:$T$5,MATCH(DO2451,'[1]DO NOT TOUCH Préparation'!$S$1:$S$5,0)),INDEX('[1]DO NOT TOUCH Préparation'!$T$1:$T$5,MATCH('DO NOT TOUCH - inputExtraction'!$DP2451,'[1]DO NOT TOUCH Préparation'!$S$1:$S$5,0))),"")</f>
        <v>4</v>
      </c>
      <c r="RS2451" t="str">
        <f t="shared" si="153"/>
        <v>25-44</v>
      </c>
      <c r="RT2451" t="str">
        <f t="shared" si="153"/>
        <v>Moins de 20 000 €</v>
      </c>
      <c r="RV2451">
        <f>VLOOKUP(DG2451,'[1]DO NOT TOUCH Préparation'!$S$1:$T$5,2,0)</f>
        <v>4</v>
      </c>
      <c r="RW2451">
        <f>VLOOKUP(DH2451,'[1]DO NOT TOUCH Préparation'!$S$1:$T$5,2,0)</f>
        <v>4</v>
      </c>
      <c r="RX2451">
        <f>VLOOKUP(DI2451,'[1]DO NOT TOUCH Préparation'!$S$1:$T$5,2,0)</f>
        <v>5</v>
      </c>
      <c r="RY2451">
        <f>VLOOKUP(DJ2451,'[1]DO NOT TOUCH Préparation'!$S$1:$T$5,2,0)</f>
        <v>4</v>
      </c>
      <c r="RZ2451">
        <f>VLOOKUP(DK2451,'[1]DO NOT TOUCH Préparation'!$S$1:$T$5,2,0)</f>
        <v>4</v>
      </c>
      <c r="SA2451">
        <f>VLOOKUP(DL2451,'[1]DO NOT TOUCH Préparation'!$S$1:$T$5,2,0)</f>
        <v>4</v>
      </c>
      <c r="SB2451">
        <f>VLOOKUP(DM2451,'[1]DO NOT TOUCH Préparation'!$S$1:$T$5,2,0)</f>
        <v>4</v>
      </c>
      <c r="SC2451">
        <f>VLOOKUP(DN2451,'[1]DO NOT TOUCH Préparation'!$S$1:$T$5,2,0)</f>
        <v>4</v>
      </c>
      <c r="SD2451">
        <f>VLOOKUP(DO2451,'[1]DO NOT TOUCH Préparation'!$S$1:$T$5,2,0)</f>
        <v>4</v>
      </c>
      <c r="SE2451">
        <f>VLOOKUP(DP2451,'[1]DO NOT TOUCH Préparation'!$S$1:$T$5,2,0)</f>
        <v>4</v>
      </c>
      <c r="SG2451" t="str">
        <f t="shared" si="154"/>
        <v>Inférieur ou égal à 5%</v>
      </c>
      <c r="SH2451" t="str">
        <f t="shared" si="155"/>
        <v>6% à 20%</v>
      </c>
      <c r="SI2451" t="str">
        <f t="shared" si="156"/>
        <v>Inférieur ou égal à 5%</v>
      </c>
      <c r="SK2451" cm="1">
        <f t="array" ref="SK2451">IFERROR(INDEX('[1]DO NOT TOUCH Préparation'!$W$2:$W$7,MATCH('DO NOT TOUCH - inputExtraction'!SG2451,'[1]DO NOT TOUCH Préparation'!$V$2:$V$7,0),),"1")</f>
        <v>2</v>
      </c>
      <c r="SL2451" cm="1">
        <f t="array" ref="SL2451">IFERROR(INDEX('[1]DO NOT TOUCH Préparation'!$W$2:$W$7,MATCH('DO NOT TOUCH - inputExtraction'!SH2451,'[1]DO NOT TOUCH Préparation'!$V$2:$V$7,0),),"1")</f>
        <v>3</v>
      </c>
      <c r="SM2451" cm="1">
        <f t="array" ref="SM2451">IFERROR(INDEX('[1]DO NOT TOUCH Préparation'!$W$2:$W$7,MATCH('DO NOT TOUCH - inputExtraction'!SI2451,'[1]DO NOT TOUCH Préparation'!$V$2:$V$7,0),),"1")</f>
        <v>2</v>
      </c>
      <c r="SO2451">
        <v>1</v>
      </c>
      <c r="SQ2451">
        <f>IFERROR(VLOOKUP(J2451,'[1]DO NOT TOUCH Préparation'!$CL$2:$CM$9,2,0),"")</f>
        <v>8</v>
      </c>
      <c r="SR2451">
        <f>IFERROR(VLOOKUP(M2451,'[1]DO NOT TOUCH Préparation'!$CT$2:$CU$10,2,0),"")</f>
        <v>1</v>
      </c>
      <c r="SS2451">
        <f>IFERROR(VLOOKUP(N2451,'[1]DO NOT TOUCH Préparation'!$CX$2:$CY$6,2,0),"")</f>
        <v>3</v>
      </c>
    </row>
    <row r="2452" spans="1:513" ht="14.4" x14ac:dyDescent="0.3">
      <c r="A2452" s="4">
        <v>3223</v>
      </c>
      <c r="B2452" s="4" t="s">
        <v>6082</v>
      </c>
      <c r="C2452" s="4" t="s">
        <v>4486</v>
      </c>
      <c r="D2452" s="4" t="s">
        <v>449</v>
      </c>
      <c r="E2452" s="4" t="s">
        <v>449</v>
      </c>
      <c r="G2452" s="4" t="s">
        <v>479</v>
      </c>
      <c r="H2452" s="4" t="s">
        <v>844</v>
      </c>
      <c r="I2452" s="4" t="s">
        <v>500</v>
      </c>
      <c r="J2452" s="4" t="s">
        <v>566</v>
      </c>
      <c r="K2452" s="4">
        <v>24</v>
      </c>
      <c r="L2452" s="5" t="s">
        <v>596</v>
      </c>
      <c r="M2452" s="4" t="s">
        <v>558</v>
      </c>
      <c r="N2452" s="5" t="s">
        <v>503</v>
      </c>
      <c r="O2452" s="6">
        <v>2</v>
      </c>
      <c r="P2452" s="6">
        <v>1</v>
      </c>
      <c r="Q2452" s="6">
        <v>0</v>
      </c>
      <c r="R2452" s="6">
        <v>0</v>
      </c>
      <c r="S2452" s="6">
        <v>0</v>
      </c>
      <c r="T2452" s="6">
        <v>1</v>
      </c>
      <c r="U2452" s="6">
        <v>0</v>
      </c>
      <c r="V2452" s="6">
        <v>1</v>
      </c>
      <c r="W2452" s="6">
        <v>0</v>
      </c>
      <c r="X2452">
        <v>2</v>
      </c>
      <c r="Y2452">
        <v>3</v>
      </c>
      <c r="AB2452">
        <v>1</v>
      </c>
      <c r="AG2452" t="s">
        <v>549</v>
      </c>
      <c r="AI2452">
        <v>0</v>
      </c>
      <c r="AJ2452">
        <v>0</v>
      </c>
      <c r="AK2452">
        <v>0</v>
      </c>
      <c r="AL2452">
        <v>0</v>
      </c>
      <c r="AM2452">
        <v>1</v>
      </c>
      <c r="AN2452">
        <v>1</v>
      </c>
      <c r="AO2452">
        <v>1</v>
      </c>
      <c r="AP2452">
        <v>0</v>
      </c>
      <c r="AR2452">
        <v>0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CG2452">
        <v>0</v>
      </c>
      <c r="CH2452">
        <v>0</v>
      </c>
      <c r="CJ2452" t="s">
        <v>458</v>
      </c>
      <c r="CK2452" t="s">
        <v>485</v>
      </c>
      <c r="CL2452" t="s">
        <v>486</v>
      </c>
      <c r="CM2452">
        <v>4</v>
      </c>
      <c r="CN2452">
        <v>3</v>
      </c>
      <c r="CO2452">
        <v>3</v>
      </c>
      <c r="CR2452" t="s">
        <v>485</v>
      </c>
      <c r="CS2452" t="s">
        <v>486</v>
      </c>
      <c r="CT2452">
        <v>4</v>
      </c>
      <c r="CU2452">
        <v>3</v>
      </c>
      <c r="CV2452">
        <v>3</v>
      </c>
      <c r="CY2452" t="s">
        <v>485</v>
      </c>
      <c r="CZ2452" t="s">
        <v>486</v>
      </c>
      <c r="DA2452">
        <v>4</v>
      </c>
      <c r="DB2452">
        <v>3</v>
      </c>
      <c r="DC2452">
        <v>2</v>
      </c>
      <c r="DD2452">
        <v>3</v>
      </c>
      <c r="DG2452" t="s">
        <v>462</v>
      </c>
      <c r="DH2452" t="s">
        <v>506</v>
      </c>
      <c r="DI2452" t="s">
        <v>464</v>
      </c>
      <c r="DJ2452" t="s">
        <v>464</v>
      </c>
      <c r="DK2452" t="s">
        <v>462</v>
      </c>
      <c r="DL2452" t="s">
        <v>464</v>
      </c>
      <c r="DM2452" t="s">
        <v>462</v>
      </c>
      <c r="DN2452" t="s">
        <v>464</v>
      </c>
      <c r="DO2452" t="s">
        <v>462</v>
      </c>
      <c r="DP2452" t="s">
        <v>462</v>
      </c>
      <c r="DQ2452" t="s">
        <v>550</v>
      </c>
      <c r="DS2452" t="s">
        <v>466</v>
      </c>
      <c r="DT2452" t="s">
        <v>550</v>
      </c>
      <c r="DU2452" t="s">
        <v>465</v>
      </c>
      <c r="DV2452" t="s">
        <v>466</v>
      </c>
      <c r="DW2452" t="s">
        <v>550</v>
      </c>
      <c r="DX2452" t="s">
        <v>550</v>
      </c>
      <c r="DY2452" t="s">
        <v>550</v>
      </c>
      <c r="DZ2452" t="s">
        <v>550</v>
      </c>
      <c r="EA2452" t="s">
        <v>467</v>
      </c>
      <c r="EC2452" t="s">
        <v>507</v>
      </c>
      <c r="ED2452" t="s">
        <v>490</v>
      </c>
      <c r="EE2452" t="s">
        <v>467</v>
      </c>
      <c r="EF2452" t="s">
        <v>507</v>
      </c>
      <c r="EG2452" t="s">
        <v>490</v>
      </c>
      <c r="EH2452" t="s">
        <v>467</v>
      </c>
      <c r="EI2452" t="s">
        <v>467</v>
      </c>
      <c r="EJ2452" t="s">
        <v>467</v>
      </c>
      <c r="EK2452">
        <v>4</v>
      </c>
      <c r="EM2452">
        <v>4</v>
      </c>
      <c r="EN2452">
        <v>3</v>
      </c>
      <c r="EO2452">
        <v>3</v>
      </c>
      <c r="EP2452" t="s">
        <v>468</v>
      </c>
      <c r="EQ2452">
        <v>4</v>
      </c>
      <c r="ER2452">
        <v>4</v>
      </c>
      <c r="ES2452">
        <v>4</v>
      </c>
      <c r="ET2452">
        <v>4</v>
      </c>
      <c r="EU2452" s="7">
        <v>0</v>
      </c>
      <c r="EV2452">
        <v>0</v>
      </c>
      <c r="EW2452">
        <v>1</v>
      </c>
      <c r="EX2452">
        <v>0</v>
      </c>
      <c r="EY2452">
        <v>0</v>
      </c>
      <c r="FJ2452">
        <v>0</v>
      </c>
      <c r="FK2452">
        <v>1</v>
      </c>
      <c r="FL2452">
        <v>0</v>
      </c>
      <c r="FM2452">
        <v>0</v>
      </c>
      <c r="FN2452">
        <v>0</v>
      </c>
      <c r="FY2452">
        <v>0</v>
      </c>
      <c r="FZ2452">
        <v>1</v>
      </c>
      <c r="GA2452">
        <v>0</v>
      </c>
      <c r="GB2452">
        <v>0</v>
      </c>
      <c r="GC2452">
        <v>0</v>
      </c>
      <c r="GD2452">
        <v>0</v>
      </c>
      <c r="GE2452">
        <v>0</v>
      </c>
      <c r="GF2452">
        <v>0</v>
      </c>
      <c r="GG2452">
        <v>1</v>
      </c>
      <c r="GH2452">
        <v>0</v>
      </c>
      <c r="GI2452">
        <v>0</v>
      </c>
      <c r="GJ2452">
        <v>0</v>
      </c>
      <c r="GK2452">
        <v>0</v>
      </c>
      <c r="GL2452">
        <v>1</v>
      </c>
      <c r="GM2452">
        <v>0</v>
      </c>
      <c r="GN2452">
        <v>0</v>
      </c>
      <c r="GO2452">
        <v>1</v>
      </c>
      <c r="GP2452">
        <v>0</v>
      </c>
      <c r="GQ2452">
        <v>0</v>
      </c>
      <c r="GR2452">
        <v>0</v>
      </c>
      <c r="HG2452">
        <v>1</v>
      </c>
      <c r="IQ2452">
        <v>3</v>
      </c>
      <c r="IS2452">
        <v>2</v>
      </c>
      <c r="IT2452">
        <v>1</v>
      </c>
      <c r="JC2452">
        <v>1</v>
      </c>
      <c r="JD2452">
        <v>2</v>
      </c>
      <c r="JE2452">
        <v>3</v>
      </c>
      <c r="JJ2452">
        <v>1</v>
      </c>
      <c r="JK2452">
        <v>2</v>
      </c>
      <c r="JQ2452">
        <v>1</v>
      </c>
      <c r="JR2452">
        <v>2</v>
      </c>
      <c r="JU2452">
        <v>3</v>
      </c>
      <c r="JW2452">
        <v>2</v>
      </c>
      <c r="JX2452">
        <v>1</v>
      </c>
      <c r="KC2452">
        <v>1</v>
      </c>
      <c r="KI2452">
        <v>2</v>
      </c>
      <c r="KJ2452">
        <v>1</v>
      </c>
      <c r="KO2452">
        <v>1</v>
      </c>
      <c r="KU2452">
        <v>2</v>
      </c>
      <c r="KV2452">
        <v>1</v>
      </c>
      <c r="KY2452">
        <v>3</v>
      </c>
      <c r="KZ2452">
        <v>4</v>
      </c>
      <c r="LA2452" t="s">
        <v>491</v>
      </c>
      <c r="LB2452">
        <v>3</v>
      </c>
      <c r="LC2452">
        <v>2</v>
      </c>
      <c r="LD2452">
        <v>1</v>
      </c>
      <c r="LF2452">
        <v>2</v>
      </c>
      <c r="LI2452">
        <v>3</v>
      </c>
      <c r="LR2452">
        <v>2</v>
      </c>
      <c r="LS2452">
        <v>1</v>
      </c>
      <c r="LU2452">
        <v>3</v>
      </c>
      <c r="LX2452">
        <v>2</v>
      </c>
      <c r="MC2452">
        <v>1</v>
      </c>
      <c r="ME2452">
        <v>3</v>
      </c>
      <c r="MQ2452">
        <v>1</v>
      </c>
      <c r="MR2452">
        <v>2</v>
      </c>
      <c r="MW2452">
        <v>1</v>
      </c>
      <c r="NB2452" t="s">
        <v>469</v>
      </c>
      <c r="NC2452" t="s">
        <v>508</v>
      </c>
      <c r="ND2452" t="s">
        <v>471</v>
      </c>
      <c r="NE2452" t="s">
        <v>469</v>
      </c>
      <c r="NF2452" t="s">
        <v>470</v>
      </c>
      <c r="NG2452" t="s">
        <v>471</v>
      </c>
      <c r="NH2452" t="s">
        <v>470</v>
      </c>
      <c r="NI2452" t="s">
        <v>469</v>
      </c>
      <c r="NJ2452" t="s">
        <v>469</v>
      </c>
      <c r="NK2452" t="s">
        <v>470</v>
      </c>
      <c r="NL2452" t="s">
        <v>469</v>
      </c>
      <c r="NM2452" t="s">
        <v>508</v>
      </c>
      <c r="NN2452" t="s">
        <v>494</v>
      </c>
      <c r="NO2452" t="s">
        <v>494</v>
      </c>
      <c r="NP2452" t="s">
        <v>494</v>
      </c>
      <c r="NQ2452" t="s">
        <v>471</v>
      </c>
      <c r="NR2452" t="s">
        <v>494</v>
      </c>
      <c r="NS2452" t="s">
        <v>494</v>
      </c>
      <c r="NT2452" t="s">
        <v>494</v>
      </c>
      <c r="NU2452" t="s">
        <v>494</v>
      </c>
      <c r="NV2452" t="s">
        <v>509</v>
      </c>
      <c r="NW2452" t="s">
        <v>474</v>
      </c>
      <c r="NX2452" t="s">
        <v>496</v>
      </c>
      <c r="NY2452" t="s">
        <v>510</v>
      </c>
      <c r="NZ2452" t="s">
        <v>496</v>
      </c>
      <c r="OA2452" t="s">
        <v>496</v>
      </c>
      <c r="OB2452" t="s">
        <v>474</v>
      </c>
      <c r="OC2452" t="s">
        <v>473</v>
      </c>
      <c r="OD2452" t="s">
        <v>496</v>
      </c>
      <c r="OE2452" t="s">
        <v>474</v>
      </c>
      <c r="OF2452" t="s">
        <v>496</v>
      </c>
      <c r="OG2452" t="s">
        <v>496</v>
      </c>
      <c r="OH2452" t="s">
        <v>496</v>
      </c>
      <c r="OI2452" t="s">
        <v>496</v>
      </c>
      <c r="OJ2452" t="s">
        <v>474</v>
      </c>
      <c r="OK2452" t="s">
        <v>474</v>
      </c>
      <c r="OL2452" t="s">
        <v>474</v>
      </c>
      <c r="OM2452" t="s">
        <v>474</v>
      </c>
      <c r="ON2452" t="s">
        <v>474</v>
      </c>
      <c r="OO2452" t="s">
        <v>473</v>
      </c>
      <c r="OP2452" t="s">
        <v>510</v>
      </c>
      <c r="QS2452" t="s">
        <v>475</v>
      </c>
      <c r="QU2452">
        <v>13.080783333333001</v>
      </c>
      <c r="QV2452" t="s">
        <v>476</v>
      </c>
      <c r="RO2452">
        <v>1</v>
      </c>
      <c r="RP2452" s="8"/>
      <c r="RQ2452" s="9">
        <f>IFERROR(AVERAGE(INDEX('[1]DO NOT TOUCH Préparation'!$T$1:$T$5,MATCH('DO NOT TOUCH - inputExtraction'!$DG2452,'[1]DO NOT TOUCH Préparation'!$S$1:$S$5,0)),INDEX('[1]DO NOT TOUCH Préparation'!$T$1:$T$5,MATCH('DO NOT TOUCH - inputExtraction'!$DH2452,'[1]DO NOT TOUCH Préparation'!$S$1:$S$5,0)),INDEX('[1]DO NOT TOUCH Préparation'!$T$1:$T$5,MATCH('DO NOT TOUCH - inputExtraction'!$DI2452,'[1]DO NOT TOUCH Préparation'!$S$1:$S$5,0)),INDEX('[1]DO NOT TOUCH Préparation'!$T$1:$T$5,MATCH('DO NOT TOUCH - inputExtraction'!$DJ2452,'[1]DO NOT TOUCH Préparation'!$S$1:$S$5,0)),INDEX('[1]DO NOT TOUCH Préparation'!$T$1:$T$5,MATCH('DO NOT TOUCH - inputExtraction'!$DK2452,'[1]DO NOT TOUCH Préparation'!$S$1:$S$5,0))),"")</f>
        <v>4</v>
      </c>
      <c r="RR2452" s="7">
        <f>IFERROR(AVERAGE(INDEX('[1]DO NOT TOUCH Préparation'!$T$1:$T$5,MATCH($DL2452,'[1]DO NOT TOUCH Préparation'!$S$1:$S$5,0)),INDEX('[1]DO NOT TOUCH Préparation'!$T$1:$T$5,MATCH('DO NOT TOUCH - inputExtraction'!$DM2452,'[1]DO NOT TOUCH Préparation'!$S$1:$S$5,0)),INDEX('[1]DO NOT TOUCH Préparation'!$T$1:$T$5,MATCH('DO NOT TOUCH - inputExtraction'!$DN2452,'[1]DO NOT TOUCH Préparation'!$S$1:$S$5,0)),INDEX('[1]DO NOT TOUCH Préparation'!$T$1:$T$5,MATCH(DO2452,'[1]DO NOT TOUCH Préparation'!$S$1:$S$5,0)),INDEX('[1]DO NOT TOUCH Préparation'!$T$1:$T$5,MATCH('DO NOT TOUCH - inputExtraction'!$DP2452,'[1]DO NOT TOUCH Préparation'!$S$1:$S$5,0))),"")</f>
        <v>4.4000000000000004</v>
      </c>
      <c r="RS2452" t="str">
        <f t="shared" si="153"/>
        <v>18-24</v>
      </c>
      <c r="RT2452" t="str">
        <f t="shared" si="153"/>
        <v>40 000 € à 49 999 €</v>
      </c>
      <c r="RV2452">
        <f>VLOOKUP(DG2452,'[1]DO NOT TOUCH Préparation'!$S$1:$T$5,2,0)</f>
        <v>4</v>
      </c>
      <c r="RW2452">
        <f>VLOOKUP(DH2452,'[1]DO NOT TOUCH Préparation'!$S$1:$T$5,2,0)</f>
        <v>2</v>
      </c>
      <c r="RX2452">
        <f>VLOOKUP(DI2452,'[1]DO NOT TOUCH Préparation'!$S$1:$T$5,2,0)</f>
        <v>5</v>
      </c>
      <c r="RY2452">
        <f>VLOOKUP(DJ2452,'[1]DO NOT TOUCH Préparation'!$S$1:$T$5,2,0)</f>
        <v>5</v>
      </c>
      <c r="RZ2452">
        <f>VLOOKUP(DK2452,'[1]DO NOT TOUCH Préparation'!$S$1:$T$5,2,0)</f>
        <v>4</v>
      </c>
      <c r="SA2452">
        <f>VLOOKUP(DL2452,'[1]DO NOT TOUCH Préparation'!$S$1:$T$5,2,0)</f>
        <v>5</v>
      </c>
      <c r="SB2452">
        <f>VLOOKUP(DM2452,'[1]DO NOT TOUCH Préparation'!$S$1:$T$5,2,0)</f>
        <v>4</v>
      </c>
      <c r="SC2452">
        <f>VLOOKUP(DN2452,'[1]DO NOT TOUCH Préparation'!$S$1:$T$5,2,0)</f>
        <v>5</v>
      </c>
      <c r="SD2452">
        <f>VLOOKUP(DO2452,'[1]DO NOT TOUCH Préparation'!$S$1:$T$5,2,0)</f>
        <v>4</v>
      </c>
      <c r="SE2452">
        <f>VLOOKUP(DP2452,'[1]DO NOT TOUCH Préparation'!$S$1:$T$5,2,0)</f>
        <v>4</v>
      </c>
      <c r="SG2452" t="str">
        <f t="shared" si="154"/>
        <v>Inférieur ou égal à 5%</v>
      </c>
      <c r="SH2452" t="str">
        <f t="shared" si="155"/>
        <v>Inférieur ou égal à 5%</v>
      </c>
      <c r="SI2452" t="str">
        <f t="shared" si="156"/>
        <v>Inférieur ou égal à 5%</v>
      </c>
      <c r="SK2452" cm="1">
        <f t="array" ref="SK2452">IFERROR(INDEX('[1]DO NOT TOUCH Préparation'!$W$2:$W$7,MATCH('DO NOT TOUCH - inputExtraction'!SG2452,'[1]DO NOT TOUCH Préparation'!$V$2:$V$7,0),),"1")</f>
        <v>2</v>
      </c>
      <c r="SL2452" cm="1">
        <f t="array" ref="SL2452">IFERROR(INDEX('[1]DO NOT TOUCH Préparation'!$W$2:$W$7,MATCH('DO NOT TOUCH - inputExtraction'!SH2452,'[1]DO NOT TOUCH Préparation'!$V$2:$V$7,0),),"1")</f>
        <v>2</v>
      </c>
      <c r="SM2452" cm="1">
        <f t="array" ref="SM2452">IFERROR(INDEX('[1]DO NOT TOUCH Préparation'!$W$2:$W$7,MATCH('DO NOT TOUCH - inputExtraction'!SI2452,'[1]DO NOT TOUCH Préparation'!$V$2:$V$7,0),),"1")</f>
        <v>2</v>
      </c>
      <c r="SO2452">
        <v>1</v>
      </c>
      <c r="SQ2452">
        <f>IFERROR(VLOOKUP(J2452,'[1]DO NOT TOUCH Préparation'!$CL$2:$CM$9,2,0),"")</f>
        <v>6</v>
      </c>
      <c r="SR2452">
        <f>IFERROR(VLOOKUP(M2452,'[1]DO NOT TOUCH Préparation'!$CT$2:$CU$10,2,0),"")</f>
        <v>4</v>
      </c>
      <c r="SS2452">
        <f>IFERROR(VLOOKUP(N2452,'[1]DO NOT TOUCH Préparation'!$CX$2:$CY$6,2,0),"")</f>
        <v>3</v>
      </c>
    </row>
    <row r="2453" spans="1:513" ht="14.4" x14ac:dyDescent="0.3">
      <c r="A2453" s="4">
        <v>3224</v>
      </c>
      <c r="B2453" s="4" t="s">
        <v>6083</v>
      </c>
      <c r="C2453" s="4" t="s">
        <v>2472</v>
      </c>
      <c r="D2453" s="4" t="s">
        <v>940</v>
      </c>
      <c r="E2453" s="4" t="s">
        <v>940</v>
      </c>
      <c r="G2453" s="4" t="s">
        <v>479</v>
      </c>
      <c r="H2453" s="4" t="s">
        <v>1003</v>
      </c>
      <c r="I2453" s="4" t="s">
        <v>824</v>
      </c>
      <c r="J2453" s="4" t="s">
        <v>562</v>
      </c>
      <c r="K2453" s="4">
        <v>42</v>
      </c>
      <c r="L2453" s="5" t="s">
        <v>516</v>
      </c>
      <c r="M2453" s="4" t="s">
        <v>533</v>
      </c>
      <c r="N2453" s="5" t="s">
        <v>456</v>
      </c>
      <c r="O2453" s="6">
        <v>3</v>
      </c>
      <c r="P2453" s="6">
        <v>1</v>
      </c>
      <c r="Q2453" s="6">
        <v>0</v>
      </c>
      <c r="R2453" s="6">
        <v>0</v>
      </c>
      <c r="S2453" s="6">
        <v>1</v>
      </c>
      <c r="T2453" s="6">
        <v>1</v>
      </c>
      <c r="U2453" s="6">
        <v>0</v>
      </c>
      <c r="V2453" s="6">
        <v>1</v>
      </c>
      <c r="W2453" s="6">
        <v>0</v>
      </c>
      <c r="X2453">
        <v>2</v>
      </c>
      <c r="Y2453">
        <v>1</v>
      </c>
      <c r="Z2453">
        <v>3</v>
      </c>
      <c r="AG2453" t="s">
        <v>942</v>
      </c>
      <c r="BX2453">
        <v>1</v>
      </c>
      <c r="BY2453">
        <v>0</v>
      </c>
      <c r="BZ2453">
        <v>0</v>
      </c>
      <c r="CA2453">
        <v>0</v>
      </c>
      <c r="CB2453">
        <v>1</v>
      </c>
      <c r="CC2453">
        <v>1</v>
      </c>
      <c r="CD2453">
        <v>0</v>
      </c>
      <c r="CE2453">
        <v>0</v>
      </c>
      <c r="CF2453">
        <v>0</v>
      </c>
      <c r="CG2453">
        <v>0</v>
      </c>
      <c r="CH2453">
        <v>0</v>
      </c>
      <c r="CJ2453" t="s">
        <v>458</v>
      </c>
      <c r="CK2453" t="s">
        <v>485</v>
      </c>
      <c r="CL2453" t="s">
        <v>460</v>
      </c>
      <c r="CM2453">
        <v>4</v>
      </c>
      <c r="CN2453">
        <v>4</v>
      </c>
      <c r="CO2453">
        <v>4</v>
      </c>
      <c r="CP2453">
        <v>4</v>
      </c>
      <c r="CQ2453" t="s">
        <v>6084</v>
      </c>
      <c r="CR2453" t="s">
        <v>459</v>
      </c>
      <c r="CS2453" t="s">
        <v>486</v>
      </c>
      <c r="CT2453" t="s">
        <v>535</v>
      </c>
      <c r="CU2453">
        <v>3</v>
      </c>
      <c r="CV2453">
        <v>3</v>
      </c>
      <c r="CW2453" t="s">
        <v>535</v>
      </c>
      <c r="CX2453" t="s">
        <v>6085</v>
      </c>
      <c r="CY2453" t="s">
        <v>459</v>
      </c>
      <c r="CZ2453" t="s">
        <v>460</v>
      </c>
      <c r="DA2453" t="s">
        <v>535</v>
      </c>
      <c r="DB2453">
        <v>3</v>
      </c>
      <c r="DC2453" t="s">
        <v>535</v>
      </c>
      <c r="DD2453" t="s">
        <v>535</v>
      </c>
      <c r="DE2453" t="s">
        <v>535</v>
      </c>
      <c r="DF2453" t="s">
        <v>6032</v>
      </c>
      <c r="DG2453" t="s">
        <v>489</v>
      </c>
      <c r="DH2453" t="s">
        <v>489</v>
      </c>
      <c r="DI2453" t="s">
        <v>489</v>
      </c>
      <c r="DJ2453" t="s">
        <v>489</v>
      </c>
      <c r="DK2453" t="s">
        <v>463</v>
      </c>
      <c r="DL2453" t="s">
        <v>489</v>
      </c>
      <c r="DM2453" t="s">
        <v>489</v>
      </c>
      <c r="DN2453" t="s">
        <v>489</v>
      </c>
      <c r="DO2453" t="s">
        <v>489</v>
      </c>
      <c r="DP2453" t="s">
        <v>506</v>
      </c>
      <c r="EU2453" s="7"/>
      <c r="HC2453">
        <v>3</v>
      </c>
      <c r="HD2453">
        <v>1</v>
      </c>
      <c r="HE2453">
        <v>2</v>
      </c>
      <c r="HG2453">
        <v>2</v>
      </c>
      <c r="HH2453">
        <v>1</v>
      </c>
      <c r="HI2453">
        <v>3</v>
      </c>
      <c r="HK2453">
        <v>1</v>
      </c>
      <c r="HL2453">
        <v>2</v>
      </c>
      <c r="HM2453">
        <v>3</v>
      </c>
      <c r="HO2453">
        <v>3</v>
      </c>
      <c r="HP2453">
        <v>2</v>
      </c>
      <c r="HQ2453">
        <v>1</v>
      </c>
      <c r="HW2453">
        <v>2</v>
      </c>
      <c r="HX2453">
        <v>1</v>
      </c>
      <c r="HY2453">
        <v>3</v>
      </c>
      <c r="IA2453">
        <v>1</v>
      </c>
      <c r="IB2453">
        <v>2</v>
      </c>
      <c r="IC2453">
        <v>3</v>
      </c>
      <c r="IE2453">
        <v>1</v>
      </c>
      <c r="IF2453">
        <v>2</v>
      </c>
      <c r="IG2453">
        <v>3</v>
      </c>
      <c r="II2453">
        <v>2</v>
      </c>
      <c r="IJ2453">
        <v>1</v>
      </c>
      <c r="IK2453">
        <v>3</v>
      </c>
      <c r="IM2453">
        <v>2</v>
      </c>
      <c r="IN2453">
        <v>3</v>
      </c>
      <c r="IO2453">
        <v>1</v>
      </c>
      <c r="KY2453">
        <v>4</v>
      </c>
      <c r="KZ2453">
        <v>4</v>
      </c>
      <c r="LA2453" t="s">
        <v>491</v>
      </c>
      <c r="LB2453" t="s">
        <v>491</v>
      </c>
      <c r="LC2453">
        <v>4</v>
      </c>
      <c r="LH2453">
        <v>2</v>
      </c>
      <c r="LK2453">
        <v>3</v>
      </c>
      <c r="LM2453">
        <v>1</v>
      </c>
      <c r="LU2453">
        <v>3</v>
      </c>
      <c r="LV2453">
        <v>2</v>
      </c>
      <c r="LW2453">
        <v>1</v>
      </c>
      <c r="LX2453">
        <v>2</v>
      </c>
      <c r="LY2453">
        <v>3</v>
      </c>
      <c r="LZ2453">
        <v>1</v>
      </c>
      <c r="MH2453">
        <v>1</v>
      </c>
      <c r="MI2453">
        <v>2</v>
      </c>
      <c r="MJ2453">
        <v>3</v>
      </c>
      <c r="MY2453">
        <v>1</v>
      </c>
      <c r="MZ2453">
        <v>2</v>
      </c>
      <c r="NA2453">
        <v>3</v>
      </c>
      <c r="NB2453" t="s">
        <v>470</v>
      </c>
      <c r="NC2453" t="s">
        <v>470</v>
      </c>
      <c r="ND2453" t="s">
        <v>470</v>
      </c>
      <c r="NE2453" t="s">
        <v>470</v>
      </c>
      <c r="NF2453" t="s">
        <v>470</v>
      </c>
      <c r="NG2453" t="s">
        <v>470</v>
      </c>
      <c r="NH2453" t="s">
        <v>470</v>
      </c>
      <c r="NI2453" t="s">
        <v>470</v>
      </c>
      <c r="NJ2453" t="s">
        <v>470</v>
      </c>
      <c r="NK2453" t="s">
        <v>470</v>
      </c>
      <c r="NL2453" t="s">
        <v>494</v>
      </c>
      <c r="NM2453" t="s">
        <v>494</v>
      </c>
      <c r="NN2453" t="s">
        <v>494</v>
      </c>
      <c r="NO2453" t="s">
        <v>494</v>
      </c>
      <c r="NP2453" t="s">
        <v>494</v>
      </c>
      <c r="NQ2453" t="s">
        <v>494</v>
      </c>
      <c r="NR2453" t="s">
        <v>494</v>
      </c>
      <c r="NS2453" t="s">
        <v>494</v>
      </c>
      <c r="NT2453" t="s">
        <v>494</v>
      </c>
      <c r="NU2453" t="s">
        <v>494</v>
      </c>
      <c r="NV2453" t="s">
        <v>472</v>
      </c>
      <c r="QE2453" t="s">
        <v>496</v>
      </c>
      <c r="QF2453" t="s">
        <v>474</v>
      </c>
      <c r="QG2453" t="s">
        <v>496</v>
      </c>
      <c r="QH2453" t="s">
        <v>496</v>
      </c>
      <c r="QI2453" t="s">
        <v>496</v>
      </c>
      <c r="QJ2453" t="s">
        <v>473</v>
      </c>
      <c r="QK2453" t="s">
        <v>473</v>
      </c>
      <c r="QL2453" t="s">
        <v>473</v>
      </c>
      <c r="QM2453" t="s">
        <v>473</v>
      </c>
      <c r="QN2453" t="s">
        <v>496</v>
      </c>
      <c r="QO2453" t="s">
        <v>473</v>
      </c>
      <c r="QP2453" t="s">
        <v>496</v>
      </c>
      <c r="QQ2453" t="s">
        <v>496</v>
      </c>
      <c r="QR2453" t="s">
        <v>474</v>
      </c>
      <c r="QS2453" t="s">
        <v>475</v>
      </c>
      <c r="QU2453">
        <v>29.424900000000001</v>
      </c>
      <c r="QV2453" t="s">
        <v>945</v>
      </c>
      <c r="QZ2453" t="s">
        <v>6086</v>
      </c>
      <c r="RA2453" t="s">
        <v>6087</v>
      </c>
      <c r="RB2453" t="s">
        <v>3544</v>
      </c>
      <c r="RO2453">
        <v>1</v>
      </c>
      <c r="RP2453" s="8"/>
      <c r="RQ2453" s="9">
        <f>IFERROR(AVERAGE(INDEX('[1]DO NOT TOUCH Préparation'!$T$1:$T$5,MATCH('DO NOT TOUCH - inputExtraction'!$DG2453,'[1]DO NOT TOUCH Préparation'!$S$1:$S$5,0)),INDEX('[1]DO NOT TOUCH Préparation'!$T$1:$T$5,MATCH('DO NOT TOUCH - inputExtraction'!$DH2453,'[1]DO NOT TOUCH Préparation'!$S$1:$S$5,0)),INDEX('[1]DO NOT TOUCH Préparation'!$T$1:$T$5,MATCH('DO NOT TOUCH - inputExtraction'!$DI2453,'[1]DO NOT TOUCH Préparation'!$S$1:$S$5,0)),INDEX('[1]DO NOT TOUCH Préparation'!$T$1:$T$5,MATCH('DO NOT TOUCH - inputExtraction'!$DJ2453,'[1]DO NOT TOUCH Préparation'!$S$1:$S$5,0)),INDEX('[1]DO NOT TOUCH Préparation'!$T$1:$T$5,MATCH('DO NOT TOUCH - inputExtraction'!$DK2453,'[1]DO NOT TOUCH Préparation'!$S$1:$S$5,0))),"")</f>
        <v>1.4</v>
      </c>
      <c r="RR2453" s="7">
        <f>IFERROR(AVERAGE(INDEX('[1]DO NOT TOUCH Préparation'!$T$1:$T$5,MATCH($DL2453,'[1]DO NOT TOUCH Préparation'!$S$1:$S$5,0)),INDEX('[1]DO NOT TOUCH Préparation'!$T$1:$T$5,MATCH('DO NOT TOUCH - inputExtraction'!$DM2453,'[1]DO NOT TOUCH Préparation'!$S$1:$S$5,0)),INDEX('[1]DO NOT TOUCH Préparation'!$T$1:$T$5,MATCH('DO NOT TOUCH - inputExtraction'!$DN2453,'[1]DO NOT TOUCH Préparation'!$S$1:$S$5,0)),INDEX('[1]DO NOT TOUCH Préparation'!$T$1:$T$5,MATCH(DO2453,'[1]DO NOT TOUCH Préparation'!$S$1:$S$5,0)),INDEX('[1]DO NOT TOUCH Préparation'!$T$1:$T$5,MATCH('DO NOT TOUCH - inputExtraction'!$DP2453,'[1]DO NOT TOUCH Préparation'!$S$1:$S$5,0))),"")</f>
        <v>1.2</v>
      </c>
      <c r="RS2453" t="str">
        <f t="shared" si="153"/>
        <v>25-44</v>
      </c>
      <c r="RT2453" t="str">
        <f t="shared" si="153"/>
        <v>30 000 € à 39 999 €</v>
      </c>
      <c r="RV2453">
        <f>VLOOKUP(DG2453,'[1]DO NOT TOUCH Préparation'!$S$1:$T$5,2,0)</f>
        <v>1</v>
      </c>
      <c r="RW2453">
        <f>VLOOKUP(DH2453,'[1]DO NOT TOUCH Préparation'!$S$1:$T$5,2,0)</f>
        <v>1</v>
      </c>
      <c r="RX2453">
        <f>VLOOKUP(DI2453,'[1]DO NOT TOUCH Préparation'!$S$1:$T$5,2,0)</f>
        <v>1</v>
      </c>
      <c r="RY2453">
        <f>VLOOKUP(DJ2453,'[1]DO NOT TOUCH Préparation'!$S$1:$T$5,2,0)</f>
        <v>1</v>
      </c>
      <c r="RZ2453">
        <f>VLOOKUP(DK2453,'[1]DO NOT TOUCH Préparation'!$S$1:$T$5,2,0)</f>
        <v>3</v>
      </c>
      <c r="SA2453">
        <f>VLOOKUP(DL2453,'[1]DO NOT TOUCH Préparation'!$S$1:$T$5,2,0)</f>
        <v>1</v>
      </c>
      <c r="SB2453">
        <f>VLOOKUP(DM2453,'[1]DO NOT TOUCH Préparation'!$S$1:$T$5,2,0)</f>
        <v>1</v>
      </c>
      <c r="SC2453">
        <f>VLOOKUP(DN2453,'[1]DO NOT TOUCH Préparation'!$S$1:$T$5,2,0)</f>
        <v>1</v>
      </c>
      <c r="SD2453">
        <f>VLOOKUP(DO2453,'[1]DO NOT TOUCH Préparation'!$S$1:$T$5,2,0)</f>
        <v>1</v>
      </c>
      <c r="SE2453">
        <f>VLOOKUP(DP2453,'[1]DO NOT TOUCH Préparation'!$S$1:$T$5,2,0)</f>
        <v>2</v>
      </c>
      <c r="SG2453" t="str">
        <f t="shared" si="154"/>
        <v>Inférieur ou égal à 5%</v>
      </c>
      <c r="SH2453" t="str">
        <f t="shared" si="155"/>
        <v>6% à 20%</v>
      </c>
      <c r="SI2453" t="str">
        <f t="shared" si="156"/>
        <v>6% à 20%</v>
      </c>
      <c r="SK2453" cm="1">
        <f t="array" ref="SK2453">IFERROR(INDEX('[1]DO NOT TOUCH Préparation'!$W$2:$W$7,MATCH('DO NOT TOUCH - inputExtraction'!SG2453,'[1]DO NOT TOUCH Préparation'!$V$2:$V$7,0),),"1")</f>
        <v>2</v>
      </c>
      <c r="SL2453" cm="1">
        <f t="array" ref="SL2453">IFERROR(INDEX('[1]DO NOT TOUCH Préparation'!$W$2:$W$7,MATCH('DO NOT TOUCH - inputExtraction'!SH2453,'[1]DO NOT TOUCH Préparation'!$V$2:$V$7,0),),"1")</f>
        <v>3</v>
      </c>
      <c r="SM2453" cm="1">
        <f t="array" ref="SM2453">IFERROR(INDEX('[1]DO NOT TOUCH Préparation'!$W$2:$W$7,MATCH('DO NOT TOUCH - inputExtraction'!SI2453,'[1]DO NOT TOUCH Préparation'!$V$2:$V$7,0),),"1")</f>
        <v>3</v>
      </c>
      <c r="SO2453">
        <v>1</v>
      </c>
      <c r="SQ2453">
        <f>IFERROR(VLOOKUP(J2453,'[1]DO NOT TOUCH Préparation'!$CL$2:$CM$9,2,0),"")</f>
        <v>5</v>
      </c>
      <c r="SR2453">
        <f>IFERROR(VLOOKUP(M2453,'[1]DO NOT TOUCH Préparation'!$CT$2:$CU$10,2,0),"")</f>
        <v>3</v>
      </c>
      <c r="SS2453">
        <f>IFERROR(VLOOKUP(N2453,'[1]DO NOT TOUCH Préparation'!$CX$2:$CY$6,2,0),"")</f>
        <v>4</v>
      </c>
    </row>
    <row r="2454" spans="1:513" ht="14.4" x14ac:dyDescent="0.3">
      <c r="A2454" s="4">
        <v>3226</v>
      </c>
      <c r="B2454" s="4" t="s">
        <v>6088</v>
      </c>
      <c r="C2454" s="4" t="s">
        <v>2652</v>
      </c>
      <c r="D2454" s="4" t="s">
        <v>816</v>
      </c>
      <c r="E2454" s="4" t="s">
        <v>816</v>
      </c>
      <c r="G2454" s="4" t="s">
        <v>450</v>
      </c>
      <c r="H2454" s="4" t="s">
        <v>817</v>
      </c>
      <c r="I2454" s="4" t="s">
        <v>818</v>
      </c>
      <c r="J2454" s="4" t="s">
        <v>592</v>
      </c>
      <c r="K2454" s="4">
        <v>42</v>
      </c>
      <c r="L2454" s="5" t="s">
        <v>516</v>
      </c>
      <c r="M2454" s="4" t="s">
        <v>455</v>
      </c>
      <c r="N2454" s="5" t="s">
        <v>503</v>
      </c>
      <c r="O2454" s="6">
        <v>3</v>
      </c>
      <c r="P2454" s="6">
        <v>1</v>
      </c>
      <c r="Q2454" s="6">
        <v>0</v>
      </c>
      <c r="R2454" s="6">
        <v>1</v>
      </c>
      <c r="S2454" s="6">
        <v>1</v>
      </c>
      <c r="T2454" s="6">
        <v>1</v>
      </c>
      <c r="U2454" s="6">
        <v>0</v>
      </c>
      <c r="V2454" s="6">
        <v>1</v>
      </c>
      <c r="W2454" s="6">
        <v>0</v>
      </c>
      <c r="Y2454">
        <v>2</v>
      </c>
      <c r="Z2454">
        <v>3</v>
      </c>
      <c r="AB2454">
        <v>1</v>
      </c>
      <c r="AG2454" t="s">
        <v>825</v>
      </c>
      <c r="BF2454">
        <v>0</v>
      </c>
      <c r="BG2454">
        <v>1</v>
      </c>
      <c r="BH2454">
        <v>0</v>
      </c>
      <c r="BI2454">
        <v>0</v>
      </c>
      <c r="BJ2454">
        <v>1</v>
      </c>
      <c r="BK2454">
        <v>1</v>
      </c>
      <c r="BL2454">
        <v>0</v>
      </c>
      <c r="BM2454">
        <v>0</v>
      </c>
      <c r="BN2454">
        <v>0</v>
      </c>
      <c r="CG2454">
        <v>0</v>
      </c>
      <c r="CH2454">
        <v>0</v>
      </c>
      <c r="CJ2454" t="s">
        <v>458</v>
      </c>
      <c r="CK2454" t="s">
        <v>584</v>
      </c>
      <c r="CL2454" t="s">
        <v>460</v>
      </c>
      <c r="CM2454">
        <v>4</v>
      </c>
      <c r="CN2454" t="s">
        <v>535</v>
      </c>
      <c r="CO2454" t="s">
        <v>535</v>
      </c>
      <c r="CP2454">
        <v>4</v>
      </c>
      <c r="CQ2454" t="s">
        <v>5806</v>
      </c>
      <c r="CR2454" t="s">
        <v>485</v>
      </c>
      <c r="CS2454" t="s">
        <v>460</v>
      </c>
      <c r="CT2454">
        <v>4</v>
      </c>
      <c r="CU2454" t="s">
        <v>535</v>
      </c>
      <c r="CV2454">
        <v>3</v>
      </c>
      <c r="CY2454" t="s">
        <v>485</v>
      </c>
      <c r="CZ2454" t="s">
        <v>486</v>
      </c>
      <c r="DA2454">
        <v>4</v>
      </c>
      <c r="DB2454">
        <v>3</v>
      </c>
      <c r="DC2454">
        <v>4</v>
      </c>
      <c r="DD2454" t="s">
        <v>535</v>
      </c>
      <c r="DG2454" t="s">
        <v>464</v>
      </c>
      <c r="DH2454" t="s">
        <v>462</v>
      </c>
      <c r="DI2454" t="s">
        <v>462</v>
      </c>
      <c r="DJ2454" t="s">
        <v>506</v>
      </c>
      <c r="DK2454" t="s">
        <v>462</v>
      </c>
      <c r="DL2454" t="s">
        <v>463</v>
      </c>
      <c r="DM2454" t="s">
        <v>462</v>
      </c>
      <c r="DN2454" t="s">
        <v>463</v>
      </c>
      <c r="DO2454" t="s">
        <v>506</v>
      </c>
      <c r="DP2454" t="s">
        <v>462</v>
      </c>
      <c r="DQ2454" t="s">
        <v>466</v>
      </c>
      <c r="DR2454" t="s">
        <v>466</v>
      </c>
      <c r="DS2454" t="s">
        <v>466</v>
      </c>
      <c r="DU2454" t="s">
        <v>466</v>
      </c>
      <c r="DW2454" t="s">
        <v>466</v>
      </c>
      <c r="DZ2454" t="s">
        <v>466</v>
      </c>
      <c r="EA2454" t="s">
        <v>467</v>
      </c>
      <c r="EB2454" t="s">
        <v>467</v>
      </c>
      <c r="EC2454" t="s">
        <v>507</v>
      </c>
      <c r="EE2454" t="s">
        <v>490</v>
      </c>
      <c r="EG2454" t="s">
        <v>467</v>
      </c>
      <c r="EJ2454" t="s">
        <v>507</v>
      </c>
      <c r="EK2454" t="s">
        <v>468</v>
      </c>
      <c r="EL2454">
        <v>4</v>
      </c>
      <c r="EM2454">
        <v>4</v>
      </c>
      <c r="EO2454" t="s">
        <v>468</v>
      </c>
      <c r="EQ2454">
        <v>3</v>
      </c>
      <c r="ET2454" t="s">
        <v>468</v>
      </c>
      <c r="EU2454" s="7"/>
      <c r="HO2454">
        <v>3</v>
      </c>
      <c r="HP2454">
        <v>2</v>
      </c>
      <c r="HQ2454">
        <v>1</v>
      </c>
      <c r="II2454">
        <v>1</v>
      </c>
      <c r="IJ2454">
        <v>3</v>
      </c>
      <c r="IK2454">
        <v>2</v>
      </c>
      <c r="IQ2454">
        <v>3</v>
      </c>
      <c r="IR2454">
        <v>1</v>
      </c>
      <c r="IU2454">
        <v>2</v>
      </c>
      <c r="IW2454">
        <v>1</v>
      </c>
      <c r="IY2454">
        <v>3</v>
      </c>
      <c r="IZ2454">
        <v>2</v>
      </c>
      <c r="JD2454">
        <v>2</v>
      </c>
      <c r="JE2454">
        <v>3</v>
      </c>
      <c r="JF2454">
        <v>1</v>
      </c>
      <c r="JO2454">
        <v>1</v>
      </c>
      <c r="JQ2454">
        <v>3</v>
      </c>
      <c r="JR2454">
        <v>2</v>
      </c>
      <c r="KB2454">
        <v>1</v>
      </c>
      <c r="KD2454">
        <v>3</v>
      </c>
      <c r="KE2454">
        <v>2</v>
      </c>
      <c r="KT2454">
        <v>1</v>
      </c>
      <c r="KU2454">
        <v>3</v>
      </c>
      <c r="KV2454">
        <v>2</v>
      </c>
      <c r="KY2454">
        <v>4</v>
      </c>
      <c r="KZ2454">
        <v>4</v>
      </c>
      <c r="LA2454">
        <v>3</v>
      </c>
      <c r="LB2454">
        <v>4</v>
      </c>
      <c r="LC2454">
        <v>3</v>
      </c>
      <c r="LD2454">
        <v>1</v>
      </c>
      <c r="LE2454">
        <v>3</v>
      </c>
      <c r="LF2454">
        <v>2</v>
      </c>
      <c r="LN2454">
        <v>1</v>
      </c>
      <c r="LQ2454">
        <v>2</v>
      </c>
      <c r="LU2454">
        <v>3</v>
      </c>
      <c r="LY2454">
        <v>1</v>
      </c>
      <c r="MB2454">
        <v>2</v>
      </c>
      <c r="ME2454">
        <v>3</v>
      </c>
      <c r="MI2454">
        <v>1</v>
      </c>
      <c r="MK2454">
        <v>3</v>
      </c>
      <c r="MM2454">
        <v>2</v>
      </c>
      <c r="MR2454">
        <v>1</v>
      </c>
      <c r="MS2454">
        <v>3</v>
      </c>
      <c r="MT2454">
        <v>2</v>
      </c>
      <c r="NB2454" t="s">
        <v>469</v>
      </c>
      <c r="NC2454" t="s">
        <v>471</v>
      </c>
      <c r="ND2454" t="s">
        <v>469</v>
      </c>
      <c r="NE2454" t="s">
        <v>470</v>
      </c>
      <c r="NF2454" t="s">
        <v>469</v>
      </c>
      <c r="NG2454" t="s">
        <v>471</v>
      </c>
      <c r="NH2454" t="s">
        <v>469</v>
      </c>
      <c r="NI2454" t="s">
        <v>470</v>
      </c>
      <c r="NJ2454" t="s">
        <v>469</v>
      </c>
      <c r="NK2454" t="s">
        <v>493</v>
      </c>
      <c r="NL2454" t="s">
        <v>469</v>
      </c>
      <c r="NM2454" t="s">
        <v>493</v>
      </c>
      <c r="NN2454" t="s">
        <v>494</v>
      </c>
      <c r="NO2454" t="s">
        <v>471</v>
      </c>
      <c r="NP2454" t="s">
        <v>494</v>
      </c>
      <c r="NQ2454" t="s">
        <v>469</v>
      </c>
      <c r="NR2454" t="s">
        <v>494</v>
      </c>
      <c r="NS2454" t="s">
        <v>471</v>
      </c>
      <c r="NT2454" t="s">
        <v>469</v>
      </c>
      <c r="NU2454" t="s">
        <v>494</v>
      </c>
      <c r="NV2454" t="s">
        <v>495</v>
      </c>
      <c r="OQ2454" t="s">
        <v>474</v>
      </c>
      <c r="OR2454" t="s">
        <v>496</v>
      </c>
      <c r="OS2454" t="s">
        <v>496</v>
      </c>
      <c r="OT2454" t="s">
        <v>474</v>
      </c>
      <c r="OU2454" t="s">
        <v>496</v>
      </c>
      <c r="OV2454" t="s">
        <v>496</v>
      </c>
      <c r="OW2454" t="s">
        <v>496</v>
      </c>
      <c r="OX2454" t="s">
        <v>496</v>
      </c>
      <c r="OY2454" t="s">
        <v>496</v>
      </c>
      <c r="OZ2454" t="s">
        <v>496</v>
      </c>
      <c r="PA2454" t="s">
        <v>496</v>
      </c>
      <c r="PB2454" t="s">
        <v>496</v>
      </c>
      <c r="PC2454" t="s">
        <v>496</v>
      </c>
      <c r="PD2454" t="s">
        <v>496</v>
      </c>
      <c r="PE2454" t="s">
        <v>496</v>
      </c>
      <c r="PF2454" t="s">
        <v>496</v>
      </c>
      <c r="PG2454" t="s">
        <v>474</v>
      </c>
      <c r="PH2454" t="s">
        <v>474</v>
      </c>
      <c r="PI2454" t="s">
        <v>496</v>
      </c>
      <c r="QS2454" t="s">
        <v>475</v>
      </c>
      <c r="QU2454">
        <v>9.5909166666667005</v>
      </c>
      <c r="QV2454" t="s">
        <v>821</v>
      </c>
      <c r="QZ2454" t="s">
        <v>5806</v>
      </c>
      <c r="RO2454">
        <v>1</v>
      </c>
      <c r="RP2454" s="8"/>
      <c r="RQ2454" s="9">
        <f>IFERROR(AVERAGE(INDEX('[1]DO NOT TOUCH Préparation'!$T$1:$T$5,MATCH('DO NOT TOUCH - inputExtraction'!$DG2454,'[1]DO NOT TOUCH Préparation'!$S$1:$S$5,0)),INDEX('[1]DO NOT TOUCH Préparation'!$T$1:$T$5,MATCH('DO NOT TOUCH - inputExtraction'!$DH2454,'[1]DO NOT TOUCH Préparation'!$S$1:$S$5,0)),INDEX('[1]DO NOT TOUCH Préparation'!$T$1:$T$5,MATCH('DO NOT TOUCH - inputExtraction'!$DI2454,'[1]DO NOT TOUCH Préparation'!$S$1:$S$5,0)),INDEX('[1]DO NOT TOUCH Préparation'!$T$1:$T$5,MATCH('DO NOT TOUCH - inputExtraction'!$DJ2454,'[1]DO NOT TOUCH Préparation'!$S$1:$S$5,0)),INDEX('[1]DO NOT TOUCH Préparation'!$T$1:$T$5,MATCH('DO NOT TOUCH - inputExtraction'!$DK2454,'[1]DO NOT TOUCH Préparation'!$S$1:$S$5,0))),"")</f>
        <v>3.8</v>
      </c>
      <c r="RR2454" s="7">
        <f>IFERROR(AVERAGE(INDEX('[1]DO NOT TOUCH Préparation'!$T$1:$T$5,MATCH($DL2454,'[1]DO NOT TOUCH Préparation'!$S$1:$S$5,0)),INDEX('[1]DO NOT TOUCH Préparation'!$T$1:$T$5,MATCH('DO NOT TOUCH - inputExtraction'!$DM2454,'[1]DO NOT TOUCH Préparation'!$S$1:$S$5,0)),INDEX('[1]DO NOT TOUCH Préparation'!$T$1:$T$5,MATCH('DO NOT TOUCH - inputExtraction'!$DN2454,'[1]DO NOT TOUCH Préparation'!$S$1:$S$5,0)),INDEX('[1]DO NOT TOUCH Préparation'!$T$1:$T$5,MATCH(DO2454,'[1]DO NOT TOUCH Préparation'!$S$1:$S$5,0)),INDEX('[1]DO NOT TOUCH Préparation'!$T$1:$T$5,MATCH('DO NOT TOUCH - inputExtraction'!$DP2454,'[1]DO NOT TOUCH Préparation'!$S$1:$S$5,0))),"")</f>
        <v>3.2</v>
      </c>
      <c r="RS2454" t="str">
        <f t="shared" si="153"/>
        <v>25-44</v>
      </c>
      <c r="RT2454" t="str">
        <f t="shared" si="153"/>
        <v>60 000 € à 69 999 €</v>
      </c>
      <c r="RV2454">
        <f>VLOOKUP(DG2454,'[1]DO NOT TOUCH Préparation'!$S$1:$T$5,2,0)</f>
        <v>5</v>
      </c>
      <c r="RW2454">
        <f>VLOOKUP(DH2454,'[1]DO NOT TOUCH Préparation'!$S$1:$T$5,2,0)</f>
        <v>4</v>
      </c>
      <c r="RX2454">
        <f>VLOOKUP(DI2454,'[1]DO NOT TOUCH Préparation'!$S$1:$T$5,2,0)</f>
        <v>4</v>
      </c>
      <c r="RY2454">
        <f>VLOOKUP(DJ2454,'[1]DO NOT TOUCH Préparation'!$S$1:$T$5,2,0)</f>
        <v>2</v>
      </c>
      <c r="RZ2454">
        <f>VLOOKUP(DK2454,'[1]DO NOT TOUCH Préparation'!$S$1:$T$5,2,0)</f>
        <v>4</v>
      </c>
      <c r="SA2454">
        <f>VLOOKUP(DL2454,'[1]DO NOT TOUCH Préparation'!$S$1:$T$5,2,0)</f>
        <v>3</v>
      </c>
      <c r="SB2454">
        <f>VLOOKUP(DM2454,'[1]DO NOT TOUCH Préparation'!$S$1:$T$5,2,0)</f>
        <v>4</v>
      </c>
      <c r="SC2454">
        <f>VLOOKUP(DN2454,'[1]DO NOT TOUCH Préparation'!$S$1:$T$5,2,0)</f>
        <v>3</v>
      </c>
      <c r="SD2454">
        <f>VLOOKUP(DO2454,'[1]DO NOT TOUCH Préparation'!$S$1:$T$5,2,0)</f>
        <v>2</v>
      </c>
      <c r="SE2454">
        <f>VLOOKUP(DP2454,'[1]DO NOT TOUCH Préparation'!$S$1:$T$5,2,0)</f>
        <v>4</v>
      </c>
      <c r="SG2454" t="str">
        <f t="shared" si="154"/>
        <v>Plus de 50%</v>
      </c>
      <c r="SH2454" t="str">
        <f t="shared" si="155"/>
        <v>Inférieur ou égal à 5%</v>
      </c>
      <c r="SI2454" t="str">
        <f t="shared" si="156"/>
        <v>Inférieur ou égal à 5%</v>
      </c>
      <c r="SK2454" cm="1">
        <f t="array" ref="SK2454">IFERROR(INDEX('[1]DO NOT TOUCH Préparation'!$W$2:$W$7,MATCH('DO NOT TOUCH - inputExtraction'!SG2454,'[1]DO NOT TOUCH Préparation'!$V$2:$V$7,0),),"1")</f>
        <v>5</v>
      </c>
      <c r="SL2454" cm="1">
        <f t="array" ref="SL2454">IFERROR(INDEX('[1]DO NOT TOUCH Préparation'!$W$2:$W$7,MATCH('DO NOT TOUCH - inputExtraction'!SH2454,'[1]DO NOT TOUCH Préparation'!$V$2:$V$7,0),),"1")</f>
        <v>2</v>
      </c>
      <c r="SM2454" cm="1">
        <f t="array" ref="SM2454">IFERROR(INDEX('[1]DO NOT TOUCH Préparation'!$W$2:$W$7,MATCH('DO NOT TOUCH - inputExtraction'!SI2454,'[1]DO NOT TOUCH Préparation'!$V$2:$V$7,0),),"1")</f>
        <v>2</v>
      </c>
      <c r="SO2454">
        <v>1</v>
      </c>
      <c r="SQ2454">
        <f>IFERROR(VLOOKUP(J2454,'[1]DO NOT TOUCH Préparation'!$CL$2:$CM$9,2,0),"")</f>
        <v>8</v>
      </c>
      <c r="SR2454">
        <f>IFERROR(VLOOKUP(M2454,'[1]DO NOT TOUCH Préparation'!$CT$2:$CU$10,2,0),"")</f>
        <v>6</v>
      </c>
      <c r="SS2454">
        <f>IFERROR(VLOOKUP(N2454,'[1]DO NOT TOUCH Préparation'!$CX$2:$CY$6,2,0),"")</f>
        <v>3</v>
      </c>
    </row>
    <row r="2455" spans="1:513" ht="14.4" x14ac:dyDescent="0.3">
      <c r="A2455" s="4">
        <v>3227</v>
      </c>
      <c r="B2455" s="4" t="s">
        <v>6089</v>
      </c>
      <c r="C2455" s="4" t="s">
        <v>5260</v>
      </c>
      <c r="D2455" s="4" t="s">
        <v>449</v>
      </c>
      <c r="E2455" s="4" t="s">
        <v>449</v>
      </c>
      <c r="G2455" s="4" t="s">
        <v>450</v>
      </c>
      <c r="H2455" s="4" t="s">
        <v>588</v>
      </c>
      <c r="I2455" s="4" t="s">
        <v>481</v>
      </c>
      <c r="J2455" s="4" t="s">
        <v>453</v>
      </c>
      <c r="K2455" s="4">
        <v>39</v>
      </c>
      <c r="L2455" s="5" t="s">
        <v>516</v>
      </c>
      <c r="M2455" s="4" t="s">
        <v>482</v>
      </c>
      <c r="N2455" s="5" t="s">
        <v>589</v>
      </c>
      <c r="O2455" s="6">
        <v>1</v>
      </c>
      <c r="P2455" s="6">
        <v>1</v>
      </c>
      <c r="Q2455" s="6">
        <v>0</v>
      </c>
      <c r="R2455" s="6">
        <v>0</v>
      </c>
      <c r="S2455" s="6">
        <v>0</v>
      </c>
      <c r="T2455" s="6">
        <v>1</v>
      </c>
      <c r="U2455" s="6">
        <v>0</v>
      </c>
      <c r="V2455" s="6">
        <v>1</v>
      </c>
      <c r="W2455" s="6">
        <v>0</v>
      </c>
      <c r="X2455">
        <v>1</v>
      </c>
      <c r="AG2455" t="s">
        <v>549</v>
      </c>
      <c r="AI2455">
        <v>0</v>
      </c>
      <c r="AJ2455">
        <v>0</v>
      </c>
      <c r="AK2455">
        <v>0</v>
      </c>
      <c r="AL2455">
        <v>0</v>
      </c>
      <c r="AM2455">
        <v>0</v>
      </c>
      <c r="AN2455">
        <v>0</v>
      </c>
      <c r="AO2455">
        <v>0</v>
      </c>
      <c r="AP2455">
        <v>0</v>
      </c>
      <c r="AR2455">
        <v>0</v>
      </c>
      <c r="AS2455">
        <v>0</v>
      </c>
      <c r="AT2455">
        <v>0</v>
      </c>
      <c r="AU2455">
        <v>0</v>
      </c>
      <c r="AV2455">
        <v>0</v>
      </c>
      <c r="AW2455">
        <v>0</v>
      </c>
      <c r="AX2455">
        <v>0</v>
      </c>
      <c r="AY2455">
        <v>1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CG2455">
        <v>0</v>
      </c>
      <c r="CH2455">
        <v>0</v>
      </c>
      <c r="CJ2455" t="s">
        <v>517</v>
      </c>
      <c r="CK2455" t="s">
        <v>518</v>
      </c>
      <c r="CR2455" t="s">
        <v>519</v>
      </c>
      <c r="CY2455" t="s">
        <v>461</v>
      </c>
      <c r="DG2455" t="s">
        <v>464</v>
      </c>
      <c r="DH2455" t="s">
        <v>489</v>
      </c>
      <c r="DI2455" t="s">
        <v>489</v>
      </c>
      <c r="DJ2455" t="s">
        <v>489</v>
      </c>
      <c r="DK2455" t="s">
        <v>489</v>
      </c>
      <c r="DL2455" t="s">
        <v>489</v>
      </c>
      <c r="DM2455" t="s">
        <v>489</v>
      </c>
      <c r="DN2455" t="s">
        <v>489</v>
      </c>
      <c r="DO2455" t="s">
        <v>489</v>
      </c>
      <c r="DP2455" t="s">
        <v>489</v>
      </c>
      <c r="DQ2455" t="s">
        <v>466</v>
      </c>
      <c r="EA2455" t="s">
        <v>490</v>
      </c>
      <c r="EK2455" t="s">
        <v>468</v>
      </c>
      <c r="EU2455" s="7"/>
      <c r="HH2455">
        <v>1</v>
      </c>
      <c r="HL2455">
        <v>1</v>
      </c>
      <c r="HP2455">
        <v>1</v>
      </c>
      <c r="HT2455">
        <v>1</v>
      </c>
      <c r="HX2455">
        <v>1</v>
      </c>
      <c r="IB2455">
        <v>1</v>
      </c>
      <c r="IF2455">
        <v>1</v>
      </c>
      <c r="IJ2455">
        <v>1</v>
      </c>
      <c r="IN2455">
        <v>1</v>
      </c>
      <c r="IQ2455">
        <v>3</v>
      </c>
      <c r="IR2455">
        <v>1</v>
      </c>
      <c r="IS2455">
        <v>2</v>
      </c>
      <c r="KY2455" t="s">
        <v>491</v>
      </c>
      <c r="KZ2455" t="s">
        <v>492</v>
      </c>
      <c r="LA2455">
        <v>3</v>
      </c>
      <c r="LB2455">
        <v>4</v>
      </c>
      <c r="LC2455">
        <v>3</v>
      </c>
      <c r="LD2455">
        <v>1</v>
      </c>
      <c r="LN2455">
        <v>1</v>
      </c>
      <c r="LX2455">
        <v>1</v>
      </c>
      <c r="MH2455">
        <v>1</v>
      </c>
      <c r="MR2455">
        <v>1</v>
      </c>
      <c r="NB2455" t="s">
        <v>471</v>
      </c>
      <c r="NC2455" t="s">
        <v>508</v>
      </c>
      <c r="ND2455" t="s">
        <v>508</v>
      </c>
      <c r="NE2455" t="s">
        <v>508</v>
      </c>
      <c r="NF2455" t="s">
        <v>508</v>
      </c>
      <c r="NG2455" t="s">
        <v>508</v>
      </c>
      <c r="NH2455" t="s">
        <v>508</v>
      </c>
      <c r="NI2455" t="s">
        <v>508</v>
      </c>
      <c r="NJ2455" t="s">
        <v>508</v>
      </c>
      <c r="NK2455" t="s">
        <v>508</v>
      </c>
      <c r="NL2455" t="s">
        <v>471</v>
      </c>
      <c r="NM2455" t="s">
        <v>508</v>
      </c>
      <c r="NN2455" t="s">
        <v>508</v>
      </c>
      <c r="NO2455" t="s">
        <v>508</v>
      </c>
      <c r="NP2455" t="s">
        <v>508</v>
      </c>
      <c r="NQ2455" t="s">
        <v>508</v>
      </c>
      <c r="NR2455" t="s">
        <v>508</v>
      </c>
      <c r="NS2455" t="s">
        <v>508</v>
      </c>
      <c r="NT2455" t="s">
        <v>508</v>
      </c>
      <c r="NU2455" t="s">
        <v>508</v>
      </c>
      <c r="NV2455" t="s">
        <v>509</v>
      </c>
      <c r="NW2455" t="s">
        <v>474</v>
      </c>
      <c r="NX2455" t="s">
        <v>474</v>
      </c>
      <c r="NY2455" t="s">
        <v>474</v>
      </c>
      <c r="NZ2455" t="s">
        <v>474</v>
      </c>
      <c r="OA2455" t="s">
        <v>474</v>
      </c>
      <c r="OB2455" t="s">
        <v>474</v>
      </c>
      <c r="OC2455" t="s">
        <v>473</v>
      </c>
      <c r="OD2455" t="s">
        <v>473</v>
      </c>
      <c r="OE2455" t="s">
        <v>473</v>
      </c>
      <c r="OF2455" t="s">
        <v>474</v>
      </c>
      <c r="OG2455" t="s">
        <v>474</v>
      </c>
      <c r="OH2455" t="s">
        <v>474</v>
      </c>
      <c r="OI2455" t="s">
        <v>474</v>
      </c>
      <c r="OJ2455" t="s">
        <v>474</v>
      </c>
      <c r="OK2455" t="s">
        <v>474</v>
      </c>
      <c r="OL2455" t="s">
        <v>473</v>
      </c>
      <c r="OM2455" t="s">
        <v>473</v>
      </c>
      <c r="ON2455" t="s">
        <v>473</v>
      </c>
      <c r="OO2455" t="s">
        <v>473</v>
      </c>
      <c r="OP2455" t="s">
        <v>474</v>
      </c>
      <c r="QS2455" t="s">
        <v>475</v>
      </c>
      <c r="QU2455">
        <v>5.4611499999999999</v>
      </c>
      <c r="QV2455" t="s">
        <v>476</v>
      </c>
      <c r="RO2455">
        <v>1</v>
      </c>
      <c r="RP2455" s="8"/>
      <c r="RQ2455" s="9">
        <f>IFERROR(AVERAGE(INDEX('[1]DO NOT TOUCH Préparation'!$T$1:$T$5,MATCH('DO NOT TOUCH - inputExtraction'!$DG2455,'[1]DO NOT TOUCH Préparation'!$S$1:$S$5,0)),INDEX('[1]DO NOT TOUCH Préparation'!$T$1:$T$5,MATCH('DO NOT TOUCH - inputExtraction'!$DH2455,'[1]DO NOT TOUCH Préparation'!$S$1:$S$5,0)),INDEX('[1]DO NOT TOUCH Préparation'!$T$1:$T$5,MATCH('DO NOT TOUCH - inputExtraction'!$DI2455,'[1]DO NOT TOUCH Préparation'!$S$1:$S$5,0)),INDEX('[1]DO NOT TOUCH Préparation'!$T$1:$T$5,MATCH('DO NOT TOUCH - inputExtraction'!$DJ2455,'[1]DO NOT TOUCH Préparation'!$S$1:$S$5,0)),INDEX('[1]DO NOT TOUCH Préparation'!$T$1:$T$5,MATCH('DO NOT TOUCH - inputExtraction'!$DK2455,'[1]DO NOT TOUCH Préparation'!$S$1:$S$5,0))),"")</f>
        <v>1.8</v>
      </c>
      <c r="RR2455" s="7">
        <f>IFERROR(AVERAGE(INDEX('[1]DO NOT TOUCH Préparation'!$T$1:$T$5,MATCH($DL2455,'[1]DO NOT TOUCH Préparation'!$S$1:$S$5,0)),INDEX('[1]DO NOT TOUCH Préparation'!$T$1:$T$5,MATCH('DO NOT TOUCH - inputExtraction'!$DM2455,'[1]DO NOT TOUCH Préparation'!$S$1:$S$5,0)),INDEX('[1]DO NOT TOUCH Préparation'!$T$1:$T$5,MATCH('DO NOT TOUCH - inputExtraction'!$DN2455,'[1]DO NOT TOUCH Préparation'!$S$1:$S$5,0)),INDEX('[1]DO NOT TOUCH Préparation'!$T$1:$T$5,MATCH(DO2455,'[1]DO NOT TOUCH Préparation'!$S$1:$S$5,0)),INDEX('[1]DO NOT TOUCH Préparation'!$T$1:$T$5,MATCH('DO NOT TOUCH - inputExtraction'!$DP2455,'[1]DO NOT TOUCH Préparation'!$S$1:$S$5,0))),"")</f>
        <v>1</v>
      </c>
      <c r="RS2455" t="str">
        <f t="shared" si="153"/>
        <v>25-44</v>
      </c>
      <c r="RT2455" t="str">
        <f t="shared" si="153"/>
        <v>Moins de 20 000 €</v>
      </c>
      <c r="RV2455">
        <f>VLOOKUP(DG2455,'[1]DO NOT TOUCH Préparation'!$S$1:$T$5,2,0)</f>
        <v>5</v>
      </c>
      <c r="RW2455">
        <f>VLOOKUP(DH2455,'[1]DO NOT TOUCH Préparation'!$S$1:$T$5,2,0)</f>
        <v>1</v>
      </c>
      <c r="RX2455">
        <f>VLOOKUP(DI2455,'[1]DO NOT TOUCH Préparation'!$S$1:$T$5,2,0)</f>
        <v>1</v>
      </c>
      <c r="RY2455">
        <f>VLOOKUP(DJ2455,'[1]DO NOT TOUCH Préparation'!$S$1:$T$5,2,0)</f>
        <v>1</v>
      </c>
      <c r="RZ2455">
        <f>VLOOKUP(DK2455,'[1]DO NOT TOUCH Préparation'!$S$1:$T$5,2,0)</f>
        <v>1</v>
      </c>
      <c r="SA2455">
        <f>VLOOKUP(DL2455,'[1]DO NOT TOUCH Préparation'!$S$1:$T$5,2,0)</f>
        <v>1</v>
      </c>
      <c r="SB2455">
        <f>VLOOKUP(DM2455,'[1]DO NOT TOUCH Préparation'!$S$1:$T$5,2,0)</f>
        <v>1</v>
      </c>
      <c r="SC2455">
        <f>VLOOKUP(DN2455,'[1]DO NOT TOUCH Préparation'!$S$1:$T$5,2,0)</f>
        <v>1</v>
      </c>
      <c r="SD2455">
        <f>VLOOKUP(DO2455,'[1]DO NOT TOUCH Préparation'!$S$1:$T$5,2,0)</f>
        <v>1</v>
      </c>
      <c r="SE2455">
        <f>VLOOKUP(DP2455,'[1]DO NOT TOUCH Préparation'!$S$1:$T$5,2,0)</f>
        <v>1</v>
      </c>
      <c r="SG2455" t="str">
        <f t="shared" si="154"/>
        <v>Je n’achète pas de produits alimentaires bio</v>
      </c>
      <c r="SH2455" t="str">
        <f t="shared" si="155"/>
        <v>Je n’achète pas de produits alimentaires locaux</v>
      </c>
      <c r="SI2455" t="str">
        <f t="shared" si="156"/>
        <v>Je n’achète pas de produits à base végétale (soja, amande, avoine…)</v>
      </c>
      <c r="SK2455" t="str" cm="1">
        <f t="array" ref="SK2455">IFERROR(INDEX('[1]DO NOT TOUCH Préparation'!$W$2:$W$7,MATCH('DO NOT TOUCH - inputExtraction'!SG2455,'[1]DO NOT TOUCH Préparation'!$V$2:$V$7,0),),"1")</f>
        <v>1</v>
      </c>
      <c r="SL2455" t="str" cm="1">
        <f t="array" ref="SL2455">IFERROR(INDEX('[1]DO NOT TOUCH Préparation'!$W$2:$W$7,MATCH('DO NOT TOUCH - inputExtraction'!SH2455,'[1]DO NOT TOUCH Préparation'!$V$2:$V$7,0),),"1")</f>
        <v>1</v>
      </c>
      <c r="SM2455" t="str" cm="1">
        <f t="array" ref="SM2455">IFERROR(INDEX('[1]DO NOT TOUCH Préparation'!$W$2:$W$7,MATCH('DO NOT TOUCH - inputExtraction'!SI2455,'[1]DO NOT TOUCH Préparation'!$V$2:$V$7,0),),"1")</f>
        <v>1</v>
      </c>
      <c r="SO2455">
        <v>1</v>
      </c>
      <c r="SQ2455">
        <f>IFERROR(VLOOKUP(J2455,'[1]DO NOT TOUCH Préparation'!$CL$2:$CM$9,2,0),"")</f>
        <v>4</v>
      </c>
      <c r="SR2455">
        <f>IFERROR(VLOOKUP(M2455,'[1]DO NOT TOUCH Préparation'!$CT$2:$CU$10,2,0),"")</f>
        <v>1</v>
      </c>
      <c r="SS2455">
        <f>IFERROR(VLOOKUP(N2455,'[1]DO NOT TOUCH Préparation'!$CX$2:$CY$6,2,0),"")</f>
        <v>1</v>
      </c>
    </row>
    <row r="2456" spans="1:513" ht="14.4" x14ac:dyDescent="0.3">
      <c r="A2456" s="4">
        <v>3228</v>
      </c>
      <c r="B2456" s="4" t="s">
        <v>6090</v>
      </c>
      <c r="C2456" s="4" t="s">
        <v>6091</v>
      </c>
      <c r="D2456" s="4" t="s">
        <v>449</v>
      </c>
      <c r="E2456" s="4" t="s">
        <v>449</v>
      </c>
      <c r="G2456" s="4" t="s">
        <v>479</v>
      </c>
      <c r="H2456" s="4" t="s">
        <v>553</v>
      </c>
      <c r="I2456" s="4" t="s">
        <v>554</v>
      </c>
      <c r="J2456" s="4" t="s">
        <v>453</v>
      </c>
      <c r="K2456" s="4">
        <v>35</v>
      </c>
      <c r="L2456" s="5" t="s">
        <v>516</v>
      </c>
      <c r="M2456" s="4" t="s">
        <v>558</v>
      </c>
      <c r="N2456" s="5" t="s">
        <v>503</v>
      </c>
      <c r="O2456" s="6">
        <v>3</v>
      </c>
      <c r="P2456" s="6">
        <v>1</v>
      </c>
      <c r="Q2456" s="6">
        <v>0</v>
      </c>
      <c r="R2456" s="6">
        <v>1</v>
      </c>
      <c r="S2456" s="6">
        <v>1</v>
      </c>
      <c r="T2456" s="6">
        <v>1</v>
      </c>
      <c r="U2456" s="6">
        <v>0</v>
      </c>
      <c r="V2456" s="6">
        <v>1</v>
      </c>
      <c r="W2456" s="6">
        <v>0</v>
      </c>
      <c r="X2456">
        <v>1</v>
      </c>
      <c r="Y2456">
        <v>2</v>
      </c>
      <c r="Z2456">
        <v>3</v>
      </c>
      <c r="AG2456" t="s">
        <v>504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1</v>
      </c>
      <c r="AO2456">
        <v>0</v>
      </c>
      <c r="AP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1</v>
      </c>
      <c r="AZ2456">
        <v>0</v>
      </c>
      <c r="BA2456">
        <v>0</v>
      </c>
      <c r="BB2456">
        <v>1</v>
      </c>
      <c r="BC2456">
        <v>0</v>
      </c>
      <c r="BD2456">
        <v>0</v>
      </c>
      <c r="BE2456">
        <v>0</v>
      </c>
      <c r="CG2456">
        <v>0</v>
      </c>
      <c r="CH2456">
        <v>0</v>
      </c>
      <c r="CJ2456" t="s">
        <v>524</v>
      </c>
      <c r="CK2456" t="s">
        <v>459</v>
      </c>
      <c r="CL2456" t="s">
        <v>505</v>
      </c>
      <c r="CM2456">
        <v>4</v>
      </c>
      <c r="CN2456">
        <v>2</v>
      </c>
      <c r="CO2456">
        <v>3</v>
      </c>
      <c r="CP2456">
        <v>2</v>
      </c>
      <c r="CQ2456" t="s">
        <v>488</v>
      </c>
      <c r="CR2456" t="s">
        <v>459</v>
      </c>
      <c r="CS2456" t="s">
        <v>486</v>
      </c>
      <c r="CT2456">
        <v>4</v>
      </c>
      <c r="CU2456">
        <v>2</v>
      </c>
      <c r="CV2456">
        <v>3</v>
      </c>
      <c r="CW2456">
        <v>2</v>
      </c>
      <c r="CX2456" t="s">
        <v>488</v>
      </c>
      <c r="CY2456" t="s">
        <v>459</v>
      </c>
      <c r="CZ2456" t="s">
        <v>486</v>
      </c>
      <c r="DA2456">
        <v>3</v>
      </c>
      <c r="DB2456">
        <v>4</v>
      </c>
      <c r="DC2456">
        <v>4</v>
      </c>
      <c r="DD2456" t="s">
        <v>535</v>
      </c>
      <c r="DE2456" t="s">
        <v>487</v>
      </c>
      <c r="DF2456" t="s">
        <v>488</v>
      </c>
      <c r="DG2456" t="s">
        <v>462</v>
      </c>
      <c r="DH2456" t="s">
        <v>462</v>
      </c>
      <c r="DI2456" t="s">
        <v>462</v>
      </c>
      <c r="DJ2456" t="s">
        <v>462</v>
      </c>
      <c r="DK2456" t="s">
        <v>462</v>
      </c>
      <c r="DL2456" t="s">
        <v>462</v>
      </c>
      <c r="DM2456" t="s">
        <v>462</v>
      </c>
      <c r="DN2456" t="s">
        <v>462</v>
      </c>
      <c r="DO2456" t="s">
        <v>462</v>
      </c>
      <c r="DP2456" t="s">
        <v>462</v>
      </c>
      <c r="DQ2456" t="s">
        <v>466</v>
      </c>
      <c r="DR2456" t="s">
        <v>465</v>
      </c>
      <c r="DS2456" t="s">
        <v>466</v>
      </c>
      <c r="DT2456" t="s">
        <v>466</v>
      </c>
      <c r="DU2456" t="s">
        <v>466</v>
      </c>
      <c r="DV2456" t="s">
        <v>466</v>
      </c>
      <c r="DW2456" t="s">
        <v>466</v>
      </c>
      <c r="DX2456" t="s">
        <v>466</v>
      </c>
      <c r="DY2456" t="s">
        <v>466</v>
      </c>
      <c r="DZ2456" t="s">
        <v>466</v>
      </c>
      <c r="EA2456" t="s">
        <v>467</v>
      </c>
      <c r="EB2456" t="s">
        <v>467</v>
      </c>
      <c r="EC2456" t="s">
        <v>467</v>
      </c>
      <c r="ED2456" t="s">
        <v>467</v>
      </c>
      <c r="EE2456" t="s">
        <v>467</v>
      </c>
      <c r="EF2456" t="s">
        <v>467</v>
      </c>
      <c r="EG2456" t="s">
        <v>467</v>
      </c>
      <c r="EH2456" t="s">
        <v>467</v>
      </c>
      <c r="EI2456" t="s">
        <v>467</v>
      </c>
      <c r="EJ2456" t="s">
        <v>467</v>
      </c>
      <c r="EK2456">
        <v>4</v>
      </c>
      <c r="EL2456">
        <v>4</v>
      </c>
      <c r="EM2456">
        <v>4</v>
      </c>
      <c r="EN2456">
        <v>4</v>
      </c>
      <c r="EO2456">
        <v>4</v>
      </c>
      <c r="EP2456">
        <v>4</v>
      </c>
      <c r="EQ2456">
        <v>4</v>
      </c>
      <c r="ER2456">
        <v>4</v>
      </c>
      <c r="ES2456">
        <v>4</v>
      </c>
      <c r="ET2456">
        <v>4</v>
      </c>
      <c r="EU2456" s="7"/>
      <c r="IR2456">
        <v>1</v>
      </c>
      <c r="IS2456">
        <v>2</v>
      </c>
      <c r="IU2456">
        <v>3</v>
      </c>
      <c r="IX2456">
        <v>1</v>
      </c>
      <c r="IY2456">
        <v>2</v>
      </c>
      <c r="JA2456">
        <v>3</v>
      </c>
      <c r="JC2456">
        <v>1</v>
      </c>
      <c r="JD2456">
        <v>2</v>
      </c>
      <c r="JG2456">
        <v>3</v>
      </c>
      <c r="JI2456">
        <v>1</v>
      </c>
      <c r="JK2456">
        <v>2</v>
      </c>
      <c r="JM2456">
        <v>3</v>
      </c>
      <c r="JO2456">
        <v>1</v>
      </c>
      <c r="JP2456">
        <v>2</v>
      </c>
      <c r="JS2456">
        <v>3</v>
      </c>
      <c r="JU2456">
        <v>1</v>
      </c>
      <c r="JV2456">
        <v>2</v>
      </c>
      <c r="JY2456">
        <v>3</v>
      </c>
      <c r="KA2456">
        <v>1</v>
      </c>
      <c r="KB2456">
        <v>2</v>
      </c>
      <c r="KE2456">
        <v>3</v>
      </c>
      <c r="KG2456">
        <v>1</v>
      </c>
      <c r="KH2456">
        <v>2</v>
      </c>
      <c r="KK2456">
        <v>3</v>
      </c>
      <c r="KM2456">
        <v>1</v>
      </c>
      <c r="KN2456">
        <v>2</v>
      </c>
      <c r="KQ2456">
        <v>3</v>
      </c>
      <c r="KS2456">
        <v>1</v>
      </c>
      <c r="KT2456">
        <v>2</v>
      </c>
      <c r="KW2456">
        <v>3</v>
      </c>
      <c r="KY2456">
        <v>4</v>
      </c>
      <c r="KZ2456">
        <v>4</v>
      </c>
      <c r="LA2456">
        <v>4</v>
      </c>
      <c r="LB2456">
        <v>4</v>
      </c>
      <c r="LC2456">
        <v>4</v>
      </c>
      <c r="LD2456">
        <v>1</v>
      </c>
      <c r="LF2456">
        <v>2</v>
      </c>
      <c r="LM2456">
        <v>3</v>
      </c>
      <c r="LR2456">
        <v>3</v>
      </c>
      <c r="LU2456">
        <v>1</v>
      </c>
      <c r="LW2456">
        <v>2</v>
      </c>
      <c r="LX2456">
        <v>2</v>
      </c>
      <c r="MB2456">
        <v>1</v>
      </c>
      <c r="MG2456">
        <v>3</v>
      </c>
      <c r="MH2456">
        <v>1</v>
      </c>
      <c r="ML2456">
        <v>2</v>
      </c>
      <c r="MQ2456">
        <v>3</v>
      </c>
      <c r="MR2456">
        <v>1</v>
      </c>
      <c r="MY2456">
        <v>2</v>
      </c>
      <c r="NA2456">
        <v>3</v>
      </c>
      <c r="NB2456" t="s">
        <v>469</v>
      </c>
      <c r="NC2456" t="s">
        <v>469</v>
      </c>
      <c r="ND2456" t="s">
        <v>469</v>
      </c>
      <c r="NE2456" t="s">
        <v>469</v>
      </c>
      <c r="NF2456" t="s">
        <v>469</v>
      </c>
      <c r="NG2456" t="s">
        <v>469</v>
      </c>
      <c r="NH2456" t="s">
        <v>469</v>
      </c>
      <c r="NI2456" t="s">
        <v>469</v>
      </c>
      <c r="NJ2456" t="s">
        <v>469</v>
      </c>
      <c r="NK2456" t="s">
        <v>469</v>
      </c>
      <c r="NL2456" t="s">
        <v>469</v>
      </c>
      <c r="NM2456" t="s">
        <v>469</v>
      </c>
      <c r="NN2456" t="s">
        <v>469</v>
      </c>
      <c r="NO2456" t="s">
        <v>469</v>
      </c>
      <c r="NP2456" t="s">
        <v>469</v>
      </c>
      <c r="NQ2456" t="s">
        <v>469</v>
      </c>
      <c r="NR2456" t="s">
        <v>469</v>
      </c>
      <c r="NS2456" t="s">
        <v>469</v>
      </c>
      <c r="NT2456" t="s">
        <v>494</v>
      </c>
      <c r="NU2456" t="s">
        <v>469</v>
      </c>
      <c r="NV2456" t="s">
        <v>509</v>
      </c>
      <c r="NW2456" t="s">
        <v>474</v>
      </c>
      <c r="NX2456" t="s">
        <v>496</v>
      </c>
      <c r="NY2456" t="s">
        <v>496</v>
      </c>
      <c r="NZ2456" t="s">
        <v>474</v>
      </c>
      <c r="OA2456" t="s">
        <v>474</v>
      </c>
      <c r="OB2456" t="s">
        <v>473</v>
      </c>
      <c r="OC2456" t="s">
        <v>473</v>
      </c>
      <c r="OD2456" t="s">
        <v>473</v>
      </c>
      <c r="OE2456" t="s">
        <v>473</v>
      </c>
      <c r="OF2456" t="s">
        <v>496</v>
      </c>
      <c r="OG2456" t="s">
        <v>496</v>
      </c>
      <c r="OH2456" t="s">
        <v>496</v>
      </c>
      <c r="OI2456" t="s">
        <v>496</v>
      </c>
      <c r="OJ2456" t="s">
        <v>474</v>
      </c>
      <c r="OK2456" t="s">
        <v>474</v>
      </c>
      <c r="OL2456" t="s">
        <v>473</v>
      </c>
      <c r="OM2456" t="s">
        <v>473</v>
      </c>
      <c r="ON2456" t="s">
        <v>473</v>
      </c>
      <c r="OO2456" t="s">
        <v>473</v>
      </c>
      <c r="OP2456" t="s">
        <v>473</v>
      </c>
      <c r="QS2456" t="s">
        <v>475</v>
      </c>
      <c r="QU2456">
        <v>9.4101999999999997</v>
      </c>
      <c r="QV2456" t="s">
        <v>476</v>
      </c>
      <c r="QZ2456" t="s">
        <v>537</v>
      </c>
      <c r="RA2456" t="s">
        <v>537</v>
      </c>
      <c r="RB2456" t="s">
        <v>537</v>
      </c>
      <c r="RO2456">
        <v>1</v>
      </c>
      <c r="RP2456" s="8"/>
      <c r="RQ2456" s="9">
        <f>IFERROR(AVERAGE(INDEX('[1]DO NOT TOUCH Préparation'!$T$1:$T$5,MATCH('DO NOT TOUCH - inputExtraction'!$DG2456,'[1]DO NOT TOUCH Préparation'!$S$1:$S$5,0)),INDEX('[1]DO NOT TOUCH Préparation'!$T$1:$T$5,MATCH('DO NOT TOUCH - inputExtraction'!$DH2456,'[1]DO NOT TOUCH Préparation'!$S$1:$S$5,0)),INDEX('[1]DO NOT TOUCH Préparation'!$T$1:$T$5,MATCH('DO NOT TOUCH - inputExtraction'!$DI2456,'[1]DO NOT TOUCH Préparation'!$S$1:$S$5,0)),INDEX('[1]DO NOT TOUCH Préparation'!$T$1:$T$5,MATCH('DO NOT TOUCH - inputExtraction'!$DJ2456,'[1]DO NOT TOUCH Préparation'!$S$1:$S$5,0)),INDEX('[1]DO NOT TOUCH Préparation'!$T$1:$T$5,MATCH('DO NOT TOUCH - inputExtraction'!$DK2456,'[1]DO NOT TOUCH Préparation'!$S$1:$S$5,0))),"")</f>
        <v>4</v>
      </c>
      <c r="RR2456" s="7">
        <f>IFERROR(AVERAGE(INDEX('[1]DO NOT TOUCH Préparation'!$T$1:$T$5,MATCH($DL2456,'[1]DO NOT TOUCH Préparation'!$S$1:$S$5,0)),INDEX('[1]DO NOT TOUCH Préparation'!$T$1:$T$5,MATCH('DO NOT TOUCH - inputExtraction'!$DM2456,'[1]DO NOT TOUCH Préparation'!$S$1:$S$5,0)),INDEX('[1]DO NOT TOUCH Préparation'!$T$1:$T$5,MATCH('DO NOT TOUCH - inputExtraction'!$DN2456,'[1]DO NOT TOUCH Préparation'!$S$1:$S$5,0)),INDEX('[1]DO NOT TOUCH Préparation'!$T$1:$T$5,MATCH(DO2456,'[1]DO NOT TOUCH Préparation'!$S$1:$S$5,0)),INDEX('[1]DO NOT TOUCH Préparation'!$T$1:$T$5,MATCH('DO NOT TOUCH - inputExtraction'!$DP2456,'[1]DO NOT TOUCH Préparation'!$S$1:$S$5,0))),"")</f>
        <v>4</v>
      </c>
      <c r="RS2456" t="str">
        <f t="shared" si="153"/>
        <v>25-44</v>
      </c>
      <c r="RT2456" t="str">
        <f t="shared" si="153"/>
        <v>40 000 € à 49 999 €</v>
      </c>
      <c r="RV2456">
        <f>VLOOKUP(DG2456,'[1]DO NOT TOUCH Préparation'!$S$1:$T$5,2,0)</f>
        <v>4</v>
      </c>
      <c r="RW2456">
        <f>VLOOKUP(DH2456,'[1]DO NOT TOUCH Préparation'!$S$1:$T$5,2,0)</f>
        <v>4</v>
      </c>
      <c r="RX2456">
        <f>VLOOKUP(DI2456,'[1]DO NOT TOUCH Préparation'!$S$1:$T$5,2,0)</f>
        <v>4</v>
      </c>
      <c r="RY2456">
        <f>VLOOKUP(DJ2456,'[1]DO NOT TOUCH Préparation'!$S$1:$T$5,2,0)</f>
        <v>4</v>
      </c>
      <c r="RZ2456">
        <f>VLOOKUP(DK2456,'[1]DO NOT TOUCH Préparation'!$S$1:$T$5,2,0)</f>
        <v>4</v>
      </c>
      <c r="SA2456">
        <f>VLOOKUP(DL2456,'[1]DO NOT TOUCH Préparation'!$S$1:$T$5,2,0)</f>
        <v>4</v>
      </c>
      <c r="SB2456">
        <f>VLOOKUP(DM2456,'[1]DO NOT TOUCH Préparation'!$S$1:$T$5,2,0)</f>
        <v>4</v>
      </c>
      <c r="SC2456">
        <f>VLOOKUP(DN2456,'[1]DO NOT TOUCH Préparation'!$S$1:$T$5,2,0)</f>
        <v>4</v>
      </c>
      <c r="SD2456">
        <f>VLOOKUP(DO2456,'[1]DO NOT TOUCH Préparation'!$S$1:$T$5,2,0)</f>
        <v>4</v>
      </c>
      <c r="SE2456">
        <f>VLOOKUP(DP2456,'[1]DO NOT TOUCH Préparation'!$S$1:$T$5,2,0)</f>
        <v>4</v>
      </c>
      <c r="SG2456" t="str">
        <f t="shared" si="154"/>
        <v>6% à 20%</v>
      </c>
      <c r="SH2456" t="str">
        <f t="shared" si="155"/>
        <v>6% à 20%</v>
      </c>
      <c r="SI2456" t="str">
        <f t="shared" si="156"/>
        <v>6% à 20%</v>
      </c>
      <c r="SK2456" cm="1">
        <f t="array" ref="SK2456">IFERROR(INDEX('[1]DO NOT TOUCH Préparation'!$W$2:$W$7,MATCH('DO NOT TOUCH - inputExtraction'!SG2456,'[1]DO NOT TOUCH Préparation'!$V$2:$V$7,0),),"1")</f>
        <v>3</v>
      </c>
      <c r="SL2456" cm="1">
        <f t="array" ref="SL2456">IFERROR(INDEX('[1]DO NOT TOUCH Préparation'!$W$2:$W$7,MATCH('DO NOT TOUCH - inputExtraction'!SH2456,'[1]DO NOT TOUCH Préparation'!$V$2:$V$7,0),),"1")</f>
        <v>3</v>
      </c>
      <c r="SM2456" cm="1">
        <f t="array" ref="SM2456">IFERROR(INDEX('[1]DO NOT TOUCH Préparation'!$W$2:$W$7,MATCH('DO NOT TOUCH - inputExtraction'!SI2456,'[1]DO NOT TOUCH Préparation'!$V$2:$V$7,0),),"1")</f>
        <v>3</v>
      </c>
      <c r="SO2456">
        <v>1</v>
      </c>
      <c r="SQ2456">
        <f>IFERROR(VLOOKUP(J2456,'[1]DO NOT TOUCH Préparation'!$CL$2:$CM$9,2,0),"")</f>
        <v>4</v>
      </c>
      <c r="SR2456">
        <f>IFERROR(VLOOKUP(M2456,'[1]DO NOT TOUCH Préparation'!$CT$2:$CU$10,2,0),"")</f>
        <v>4</v>
      </c>
      <c r="SS2456">
        <f>IFERROR(VLOOKUP(N2456,'[1]DO NOT TOUCH Préparation'!$CX$2:$CY$6,2,0),"")</f>
        <v>3</v>
      </c>
    </row>
    <row r="2457" spans="1:513" ht="14.4" x14ac:dyDescent="0.3">
      <c r="A2457" s="4">
        <v>3229</v>
      </c>
      <c r="B2457" s="4" t="s">
        <v>6092</v>
      </c>
      <c r="C2457" s="4" t="s">
        <v>2731</v>
      </c>
      <c r="D2457" s="4" t="s">
        <v>816</v>
      </c>
      <c r="E2457" s="4" t="s">
        <v>816</v>
      </c>
      <c r="G2457" s="4" t="s">
        <v>479</v>
      </c>
      <c r="H2457" s="4" t="s">
        <v>880</v>
      </c>
      <c r="I2457" s="4" t="s">
        <v>860</v>
      </c>
      <c r="J2457" s="4" t="s">
        <v>566</v>
      </c>
      <c r="K2457" s="4">
        <v>52</v>
      </c>
      <c r="L2457" s="5" t="s">
        <v>454</v>
      </c>
      <c r="M2457" s="4" t="s">
        <v>533</v>
      </c>
      <c r="N2457" s="5" t="s">
        <v>483</v>
      </c>
      <c r="O2457" s="6">
        <v>2</v>
      </c>
      <c r="P2457" s="6">
        <v>0</v>
      </c>
      <c r="Q2457" s="6">
        <v>0</v>
      </c>
      <c r="R2457" s="6">
        <v>0</v>
      </c>
      <c r="S2457" s="6">
        <v>0</v>
      </c>
      <c r="T2457" s="6">
        <v>1</v>
      </c>
      <c r="U2457" s="6">
        <v>0</v>
      </c>
      <c r="V2457" s="6">
        <v>1</v>
      </c>
      <c r="W2457" s="6">
        <v>0</v>
      </c>
      <c r="Y2457">
        <v>1</v>
      </c>
      <c r="Z2457">
        <v>3</v>
      </c>
      <c r="AB2457">
        <v>2</v>
      </c>
      <c r="AG2457" t="s">
        <v>819</v>
      </c>
      <c r="BF2457">
        <v>0</v>
      </c>
      <c r="BG2457">
        <v>1</v>
      </c>
      <c r="BH2457">
        <v>0</v>
      </c>
      <c r="BI2457">
        <v>0</v>
      </c>
      <c r="BJ2457">
        <v>1</v>
      </c>
      <c r="BK2457">
        <v>1</v>
      </c>
      <c r="BL2457">
        <v>0</v>
      </c>
      <c r="BM2457">
        <v>0</v>
      </c>
      <c r="BN2457">
        <v>0</v>
      </c>
      <c r="CG2457">
        <v>0</v>
      </c>
      <c r="CH2457">
        <v>0</v>
      </c>
      <c r="CJ2457" t="s">
        <v>458</v>
      </c>
      <c r="CK2457" t="s">
        <v>485</v>
      </c>
      <c r="CL2457" t="s">
        <v>486</v>
      </c>
      <c r="CM2457" t="s">
        <v>535</v>
      </c>
      <c r="CN2457">
        <v>4</v>
      </c>
      <c r="CO2457">
        <v>4</v>
      </c>
      <c r="CR2457" t="s">
        <v>519</v>
      </c>
      <c r="CY2457" t="s">
        <v>584</v>
      </c>
      <c r="CZ2457" t="s">
        <v>486</v>
      </c>
      <c r="DA2457">
        <v>4</v>
      </c>
      <c r="DB2457">
        <v>3</v>
      </c>
      <c r="DC2457">
        <v>3</v>
      </c>
      <c r="DD2457">
        <v>2</v>
      </c>
      <c r="DG2457" t="s">
        <v>462</v>
      </c>
      <c r="DH2457" t="s">
        <v>463</v>
      </c>
      <c r="DI2457" t="s">
        <v>464</v>
      </c>
      <c r="DJ2457" t="s">
        <v>462</v>
      </c>
      <c r="DK2457" t="s">
        <v>463</v>
      </c>
      <c r="DL2457" t="s">
        <v>462</v>
      </c>
      <c r="DM2457" t="s">
        <v>464</v>
      </c>
      <c r="DN2457" t="s">
        <v>462</v>
      </c>
      <c r="DO2457" t="s">
        <v>462</v>
      </c>
      <c r="DP2457" t="s">
        <v>463</v>
      </c>
      <c r="DQ2457" t="s">
        <v>465</v>
      </c>
      <c r="DS2457" t="s">
        <v>465</v>
      </c>
      <c r="DT2457" t="s">
        <v>465</v>
      </c>
      <c r="DV2457" t="s">
        <v>465</v>
      </c>
      <c r="DW2457" t="s">
        <v>465</v>
      </c>
      <c r="DX2457" t="s">
        <v>465</v>
      </c>
      <c r="DY2457" t="s">
        <v>465</v>
      </c>
      <c r="EA2457" t="s">
        <v>467</v>
      </c>
      <c r="EC2457" t="s">
        <v>467</v>
      </c>
      <c r="ED2457" t="s">
        <v>467</v>
      </c>
      <c r="EF2457" t="s">
        <v>467</v>
      </c>
      <c r="EG2457" t="s">
        <v>467</v>
      </c>
      <c r="EH2457" t="s">
        <v>467</v>
      </c>
      <c r="EI2457" t="s">
        <v>467</v>
      </c>
      <c r="EK2457">
        <v>4</v>
      </c>
      <c r="EM2457">
        <v>4</v>
      </c>
      <c r="EN2457">
        <v>4</v>
      </c>
      <c r="EP2457">
        <v>4</v>
      </c>
      <c r="EQ2457">
        <v>3</v>
      </c>
      <c r="ER2457">
        <v>3</v>
      </c>
      <c r="ES2457">
        <v>4</v>
      </c>
      <c r="EU2457" s="7"/>
      <c r="IQ2457">
        <v>1</v>
      </c>
      <c r="JC2457">
        <v>1</v>
      </c>
      <c r="JI2457">
        <v>1</v>
      </c>
      <c r="JU2457">
        <v>1</v>
      </c>
      <c r="KA2457">
        <v>1</v>
      </c>
      <c r="KG2457">
        <v>1</v>
      </c>
      <c r="KO2457">
        <v>1</v>
      </c>
      <c r="KY2457" t="s">
        <v>491</v>
      </c>
      <c r="KZ2457">
        <v>4</v>
      </c>
      <c r="LA2457">
        <v>2</v>
      </c>
      <c r="LB2457">
        <v>4</v>
      </c>
      <c r="LC2457">
        <v>4</v>
      </c>
      <c r="LD2457">
        <v>2</v>
      </c>
      <c r="LF2457">
        <v>1</v>
      </c>
      <c r="LH2457">
        <v>3</v>
      </c>
      <c r="LN2457">
        <v>1</v>
      </c>
      <c r="LQ2457">
        <v>2</v>
      </c>
      <c r="LU2457">
        <v>3</v>
      </c>
      <c r="LZ2457">
        <v>3</v>
      </c>
      <c r="MC2457">
        <v>1</v>
      </c>
      <c r="ME2457">
        <v>2</v>
      </c>
      <c r="MH2457">
        <v>1</v>
      </c>
      <c r="MO2457">
        <v>3</v>
      </c>
      <c r="MQ2457">
        <v>2</v>
      </c>
      <c r="MR2457">
        <v>2</v>
      </c>
      <c r="MT2457">
        <v>3</v>
      </c>
      <c r="MW2457">
        <v>1</v>
      </c>
      <c r="NB2457" t="s">
        <v>470</v>
      </c>
      <c r="NC2457" t="s">
        <v>470</v>
      </c>
      <c r="ND2457" t="s">
        <v>470</v>
      </c>
      <c r="NE2457" t="s">
        <v>470</v>
      </c>
      <c r="NF2457" t="s">
        <v>470</v>
      </c>
      <c r="NG2457" t="s">
        <v>470</v>
      </c>
      <c r="NH2457" t="s">
        <v>470</v>
      </c>
      <c r="NI2457" t="s">
        <v>470</v>
      </c>
      <c r="NJ2457" t="s">
        <v>470</v>
      </c>
      <c r="NK2457" t="s">
        <v>470</v>
      </c>
      <c r="NL2457" t="s">
        <v>469</v>
      </c>
      <c r="NM2457" t="s">
        <v>494</v>
      </c>
      <c r="NN2457" t="s">
        <v>494</v>
      </c>
      <c r="NO2457" t="s">
        <v>494</v>
      </c>
      <c r="NP2457" t="s">
        <v>494</v>
      </c>
      <c r="NQ2457" t="s">
        <v>469</v>
      </c>
      <c r="NR2457" t="s">
        <v>469</v>
      </c>
      <c r="NS2457" t="s">
        <v>469</v>
      </c>
      <c r="NT2457" t="s">
        <v>469</v>
      </c>
      <c r="NU2457" t="s">
        <v>469</v>
      </c>
      <c r="NV2457" t="s">
        <v>509</v>
      </c>
      <c r="OQ2457" t="s">
        <v>496</v>
      </c>
      <c r="OR2457" t="s">
        <v>496</v>
      </c>
      <c r="OS2457" t="s">
        <v>496</v>
      </c>
      <c r="OT2457" t="s">
        <v>496</v>
      </c>
      <c r="OU2457" t="s">
        <v>496</v>
      </c>
      <c r="OV2457" t="s">
        <v>496</v>
      </c>
      <c r="OW2457" t="s">
        <v>474</v>
      </c>
      <c r="OX2457" t="s">
        <v>496</v>
      </c>
      <c r="OY2457" t="s">
        <v>510</v>
      </c>
      <c r="OZ2457" t="s">
        <v>496</v>
      </c>
      <c r="PA2457" t="s">
        <v>474</v>
      </c>
      <c r="PB2457" t="s">
        <v>496</v>
      </c>
      <c r="PC2457" t="s">
        <v>496</v>
      </c>
      <c r="PD2457" t="s">
        <v>496</v>
      </c>
      <c r="PE2457" t="s">
        <v>496</v>
      </c>
      <c r="PF2457" t="s">
        <v>496</v>
      </c>
      <c r="PG2457" t="s">
        <v>496</v>
      </c>
      <c r="PH2457" t="s">
        <v>474</v>
      </c>
      <c r="PI2457" t="s">
        <v>496</v>
      </c>
      <c r="QS2457" t="s">
        <v>475</v>
      </c>
      <c r="QU2457">
        <v>7.6111666666667004</v>
      </c>
      <c r="QV2457" t="s">
        <v>821</v>
      </c>
      <c r="RO2457">
        <v>1</v>
      </c>
      <c r="RP2457" s="8"/>
      <c r="RQ2457" s="9">
        <f>IFERROR(AVERAGE(INDEX('[1]DO NOT TOUCH Préparation'!$T$1:$T$5,MATCH('DO NOT TOUCH - inputExtraction'!$DG2457,'[1]DO NOT TOUCH Préparation'!$S$1:$S$5,0)),INDEX('[1]DO NOT TOUCH Préparation'!$T$1:$T$5,MATCH('DO NOT TOUCH - inputExtraction'!$DH2457,'[1]DO NOT TOUCH Préparation'!$S$1:$S$5,0)),INDEX('[1]DO NOT TOUCH Préparation'!$T$1:$T$5,MATCH('DO NOT TOUCH - inputExtraction'!$DI2457,'[1]DO NOT TOUCH Préparation'!$S$1:$S$5,0)),INDEX('[1]DO NOT TOUCH Préparation'!$T$1:$T$5,MATCH('DO NOT TOUCH - inputExtraction'!$DJ2457,'[1]DO NOT TOUCH Préparation'!$S$1:$S$5,0)),INDEX('[1]DO NOT TOUCH Préparation'!$T$1:$T$5,MATCH('DO NOT TOUCH - inputExtraction'!$DK2457,'[1]DO NOT TOUCH Préparation'!$S$1:$S$5,0))),"")</f>
        <v>3.8</v>
      </c>
      <c r="RR2457" s="7">
        <f>IFERROR(AVERAGE(INDEX('[1]DO NOT TOUCH Préparation'!$T$1:$T$5,MATCH($DL2457,'[1]DO NOT TOUCH Préparation'!$S$1:$S$5,0)),INDEX('[1]DO NOT TOUCH Préparation'!$T$1:$T$5,MATCH('DO NOT TOUCH - inputExtraction'!$DM2457,'[1]DO NOT TOUCH Préparation'!$S$1:$S$5,0)),INDEX('[1]DO NOT TOUCH Préparation'!$T$1:$T$5,MATCH('DO NOT TOUCH - inputExtraction'!$DN2457,'[1]DO NOT TOUCH Préparation'!$S$1:$S$5,0)),INDEX('[1]DO NOT TOUCH Préparation'!$T$1:$T$5,MATCH(DO2457,'[1]DO NOT TOUCH Préparation'!$S$1:$S$5,0)),INDEX('[1]DO NOT TOUCH Préparation'!$T$1:$T$5,MATCH('DO NOT TOUCH - inputExtraction'!$DP2457,'[1]DO NOT TOUCH Préparation'!$S$1:$S$5,0))),"")</f>
        <v>4</v>
      </c>
      <c r="RS2457" t="str">
        <f t="shared" si="153"/>
        <v>45-64</v>
      </c>
      <c r="RT2457" t="str">
        <f t="shared" si="153"/>
        <v>30 000 € à 39 999 €</v>
      </c>
      <c r="RV2457">
        <f>VLOOKUP(DG2457,'[1]DO NOT TOUCH Préparation'!$S$1:$T$5,2,0)</f>
        <v>4</v>
      </c>
      <c r="RW2457">
        <f>VLOOKUP(DH2457,'[1]DO NOT TOUCH Préparation'!$S$1:$T$5,2,0)</f>
        <v>3</v>
      </c>
      <c r="RX2457">
        <f>VLOOKUP(DI2457,'[1]DO NOT TOUCH Préparation'!$S$1:$T$5,2,0)</f>
        <v>5</v>
      </c>
      <c r="RY2457">
        <f>VLOOKUP(DJ2457,'[1]DO NOT TOUCH Préparation'!$S$1:$T$5,2,0)</f>
        <v>4</v>
      </c>
      <c r="RZ2457">
        <f>VLOOKUP(DK2457,'[1]DO NOT TOUCH Préparation'!$S$1:$T$5,2,0)</f>
        <v>3</v>
      </c>
      <c r="SA2457">
        <f>VLOOKUP(DL2457,'[1]DO NOT TOUCH Préparation'!$S$1:$T$5,2,0)</f>
        <v>4</v>
      </c>
      <c r="SB2457">
        <f>VLOOKUP(DM2457,'[1]DO NOT TOUCH Préparation'!$S$1:$T$5,2,0)</f>
        <v>5</v>
      </c>
      <c r="SC2457">
        <f>VLOOKUP(DN2457,'[1]DO NOT TOUCH Préparation'!$S$1:$T$5,2,0)</f>
        <v>4</v>
      </c>
      <c r="SD2457">
        <f>VLOOKUP(DO2457,'[1]DO NOT TOUCH Préparation'!$S$1:$T$5,2,0)</f>
        <v>4</v>
      </c>
      <c r="SE2457">
        <f>VLOOKUP(DP2457,'[1]DO NOT TOUCH Préparation'!$S$1:$T$5,2,0)</f>
        <v>3</v>
      </c>
      <c r="SG2457" t="str">
        <f t="shared" si="154"/>
        <v>Inférieur ou égal à 5%</v>
      </c>
      <c r="SH2457" t="str">
        <f t="shared" si="155"/>
        <v>Je n’achète pas de produits alimentaires locaux</v>
      </c>
      <c r="SI2457" t="str">
        <f t="shared" si="156"/>
        <v>Plus de 50%</v>
      </c>
      <c r="SK2457" cm="1">
        <f t="array" ref="SK2457">IFERROR(INDEX('[1]DO NOT TOUCH Préparation'!$W$2:$W$7,MATCH('DO NOT TOUCH - inputExtraction'!SG2457,'[1]DO NOT TOUCH Préparation'!$V$2:$V$7,0),),"1")</f>
        <v>2</v>
      </c>
      <c r="SL2457" t="str" cm="1">
        <f t="array" ref="SL2457">IFERROR(INDEX('[1]DO NOT TOUCH Préparation'!$W$2:$W$7,MATCH('DO NOT TOUCH - inputExtraction'!SH2457,'[1]DO NOT TOUCH Préparation'!$V$2:$V$7,0),),"1")</f>
        <v>1</v>
      </c>
      <c r="SM2457" cm="1">
        <f t="array" ref="SM2457">IFERROR(INDEX('[1]DO NOT TOUCH Préparation'!$W$2:$W$7,MATCH('DO NOT TOUCH - inputExtraction'!SI2457,'[1]DO NOT TOUCH Préparation'!$V$2:$V$7,0),),"1")</f>
        <v>5</v>
      </c>
      <c r="SO2457">
        <v>1</v>
      </c>
      <c r="SQ2457">
        <f>IFERROR(VLOOKUP(J2457,'[1]DO NOT TOUCH Préparation'!$CL$2:$CM$9,2,0),"")</f>
        <v>6</v>
      </c>
      <c r="SR2457">
        <f>IFERROR(VLOOKUP(M2457,'[1]DO NOT TOUCH Préparation'!$CT$2:$CU$10,2,0),"")</f>
        <v>3</v>
      </c>
      <c r="SS2457">
        <f>IFERROR(VLOOKUP(N2457,'[1]DO NOT TOUCH Préparation'!$CX$2:$CY$6,2,0),"")</f>
        <v>2</v>
      </c>
    </row>
    <row r="2458" spans="1:513" ht="14.4" x14ac:dyDescent="0.3">
      <c r="A2458" s="4">
        <v>3230</v>
      </c>
      <c r="B2458" s="4" t="s">
        <v>6093</v>
      </c>
      <c r="C2458" s="4" t="s">
        <v>2929</v>
      </c>
      <c r="D2458" s="4" t="s">
        <v>816</v>
      </c>
      <c r="E2458" s="4" t="s">
        <v>816</v>
      </c>
      <c r="G2458" s="4" t="s">
        <v>450</v>
      </c>
      <c r="H2458" s="4" t="s">
        <v>832</v>
      </c>
      <c r="I2458" s="4" t="s">
        <v>833</v>
      </c>
      <c r="J2458" s="4" t="s">
        <v>453</v>
      </c>
      <c r="K2458" s="4">
        <v>39</v>
      </c>
      <c r="L2458" s="5" t="s">
        <v>516</v>
      </c>
      <c r="M2458" s="4" t="s">
        <v>653</v>
      </c>
      <c r="N2458" s="5" t="s">
        <v>503</v>
      </c>
      <c r="O2458" s="6">
        <v>4</v>
      </c>
      <c r="P2458" s="6">
        <v>1</v>
      </c>
      <c r="Q2458" s="6">
        <v>0</v>
      </c>
      <c r="R2458" s="6">
        <v>1</v>
      </c>
      <c r="S2458" s="6">
        <v>1</v>
      </c>
      <c r="T2458" s="6">
        <v>1</v>
      </c>
      <c r="U2458" s="6">
        <v>0</v>
      </c>
      <c r="V2458" s="6">
        <v>1</v>
      </c>
      <c r="W2458" s="6">
        <v>0</v>
      </c>
      <c r="Y2458">
        <v>1</v>
      </c>
      <c r="Z2458">
        <v>2</v>
      </c>
      <c r="AB2458">
        <v>3</v>
      </c>
      <c r="AG2458" t="s">
        <v>825</v>
      </c>
      <c r="BF2458">
        <v>0</v>
      </c>
      <c r="BG2458">
        <v>1</v>
      </c>
      <c r="BH2458">
        <v>1</v>
      </c>
      <c r="BI2458">
        <v>0</v>
      </c>
      <c r="BJ2458">
        <v>0</v>
      </c>
      <c r="BK2458">
        <v>0</v>
      </c>
      <c r="BL2458">
        <v>1</v>
      </c>
      <c r="BM2458">
        <v>0</v>
      </c>
      <c r="BN2458">
        <v>0</v>
      </c>
      <c r="CG2458">
        <v>0</v>
      </c>
      <c r="CH2458">
        <v>0</v>
      </c>
      <c r="CJ2458" t="s">
        <v>458</v>
      </c>
      <c r="CK2458" t="s">
        <v>485</v>
      </c>
      <c r="CL2458" t="s">
        <v>505</v>
      </c>
      <c r="CM2458">
        <v>4</v>
      </c>
      <c r="CN2458">
        <v>4</v>
      </c>
      <c r="CO2458">
        <v>4</v>
      </c>
      <c r="CP2458">
        <v>3</v>
      </c>
      <c r="CQ2458" t="s">
        <v>1220</v>
      </c>
      <c r="CR2458" t="s">
        <v>485</v>
      </c>
      <c r="CS2458" t="s">
        <v>486</v>
      </c>
      <c r="CT2458" t="s">
        <v>535</v>
      </c>
      <c r="CU2458" t="s">
        <v>535</v>
      </c>
      <c r="CV2458">
        <v>4</v>
      </c>
      <c r="CW2458">
        <v>3</v>
      </c>
      <c r="CX2458" t="s">
        <v>1220</v>
      </c>
      <c r="CY2458" t="s">
        <v>461</v>
      </c>
      <c r="DG2458" t="s">
        <v>462</v>
      </c>
      <c r="DH2458" t="s">
        <v>462</v>
      </c>
      <c r="DI2458" t="s">
        <v>464</v>
      </c>
      <c r="DJ2458" t="s">
        <v>463</v>
      </c>
      <c r="DK2458" t="s">
        <v>463</v>
      </c>
      <c r="DL2458" t="s">
        <v>462</v>
      </c>
      <c r="DM2458" t="s">
        <v>463</v>
      </c>
      <c r="DN2458" t="s">
        <v>462</v>
      </c>
      <c r="DO2458" t="s">
        <v>462</v>
      </c>
      <c r="DP2458" t="s">
        <v>462</v>
      </c>
      <c r="DQ2458" t="s">
        <v>465</v>
      </c>
      <c r="DR2458" t="s">
        <v>465</v>
      </c>
      <c r="DS2458" t="s">
        <v>465</v>
      </c>
      <c r="DV2458" t="s">
        <v>466</v>
      </c>
      <c r="DX2458" t="s">
        <v>466</v>
      </c>
      <c r="DY2458" t="s">
        <v>466</v>
      </c>
      <c r="DZ2458" t="s">
        <v>466</v>
      </c>
      <c r="EA2458" t="s">
        <v>490</v>
      </c>
      <c r="EB2458" t="s">
        <v>490</v>
      </c>
      <c r="EC2458" t="s">
        <v>490</v>
      </c>
      <c r="EF2458" t="s">
        <v>490</v>
      </c>
      <c r="EH2458" t="s">
        <v>490</v>
      </c>
      <c r="EI2458" t="s">
        <v>490</v>
      </c>
      <c r="EJ2458" t="s">
        <v>490</v>
      </c>
      <c r="EK2458" t="s">
        <v>468</v>
      </c>
      <c r="EL2458" t="s">
        <v>468</v>
      </c>
      <c r="EM2458" t="s">
        <v>468</v>
      </c>
      <c r="EP2458" t="s">
        <v>468</v>
      </c>
      <c r="ER2458" t="s">
        <v>468</v>
      </c>
      <c r="ES2458" t="s">
        <v>468</v>
      </c>
      <c r="ET2458" t="s">
        <v>468</v>
      </c>
      <c r="EU2458" s="7"/>
      <c r="IQ2458">
        <v>1</v>
      </c>
      <c r="IR2458">
        <v>2</v>
      </c>
      <c r="IS2458">
        <v>3</v>
      </c>
      <c r="IW2458">
        <v>1</v>
      </c>
      <c r="IX2458">
        <v>2</v>
      </c>
      <c r="IY2458">
        <v>3</v>
      </c>
      <c r="JC2458">
        <v>1</v>
      </c>
      <c r="JD2458">
        <v>2</v>
      </c>
      <c r="JE2458">
        <v>3</v>
      </c>
      <c r="JU2458">
        <v>3</v>
      </c>
      <c r="JW2458">
        <v>1</v>
      </c>
      <c r="JX2458">
        <v>2</v>
      </c>
      <c r="KG2458">
        <v>3</v>
      </c>
      <c r="KI2458">
        <v>2</v>
      </c>
      <c r="KJ2458">
        <v>1</v>
      </c>
      <c r="KM2458">
        <v>3</v>
      </c>
      <c r="KO2458">
        <v>2</v>
      </c>
      <c r="KP2458">
        <v>1</v>
      </c>
      <c r="KS2458">
        <v>3</v>
      </c>
      <c r="KT2458">
        <v>2</v>
      </c>
      <c r="KV2458">
        <v>1</v>
      </c>
      <c r="KY2458" t="s">
        <v>491</v>
      </c>
      <c r="KZ2458">
        <v>4</v>
      </c>
      <c r="LA2458">
        <v>4</v>
      </c>
      <c r="LB2458">
        <v>3</v>
      </c>
      <c r="LC2458">
        <v>3</v>
      </c>
      <c r="LH2458">
        <v>3</v>
      </c>
      <c r="LK2458">
        <v>2</v>
      </c>
      <c r="LM2458">
        <v>1</v>
      </c>
      <c r="LP2458">
        <v>3</v>
      </c>
      <c r="LU2458">
        <v>2</v>
      </c>
      <c r="LW2458">
        <v>1</v>
      </c>
      <c r="LZ2458">
        <v>3</v>
      </c>
      <c r="MC2458">
        <v>1</v>
      </c>
      <c r="MG2458">
        <v>2</v>
      </c>
      <c r="MH2458">
        <v>3</v>
      </c>
      <c r="MJ2458">
        <v>1</v>
      </c>
      <c r="ML2458">
        <v>2</v>
      </c>
      <c r="MR2458">
        <v>3</v>
      </c>
      <c r="MS2458">
        <v>2</v>
      </c>
      <c r="MT2458">
        <v>1</v>
      </c>
      <c r="NB2458" t="s">
        <v>469</v>
      </c>
      <c r="NC2458" t="s">
        <v>469</v>
      </c>
      <c r="ND2458" t="s">
        <v>471</v>
      </c>
      <c r="NE2458" t="s">
        <v>469</v>
      </c>
      <c r="NF2458" t="s">
        <v>469</v>
      </c>
      <c r="NG2458" t="s">
        <v>470</v>
      </c>
      <c r="NH2458" t="s">
        <v>470</v>
      </c>
      <c r="NI2458" t="s">
        <v>470</v>
      </c>
      <c r="NJ2458" t="s">
        <v>470</v>
      </c>
      <c r="NK2458" t="s">
        <v>469</v>
      </c>
      <c r="NL2458" t="s">
        <v>494</v>
      </c>
      <c r="NM2458" t="s">
        <v>494</v>
      </c>
      <c r="NN2458" t="s">
        <v>494</v>
      </c>
      <c r="NO2458" t="s">
        <v>494</v>
      </c>
      <c r="NP2458" t="s">
        <v>494</v>
      </c>
      <c r="NQ2458" t="s">
        <v>494</v>
      </c>
      <c r="NR2458" t="s">
        <v>494</v>
      </c>
      <c r="NS2458" t="s">
        <v>494</v>
      </c>
      <c r="NT2458" t="s">
        <v>494</v>
      </c>
      <c r="NU2458" t="s">
        <v>494</v>
      </c>
      <c r="NV2458" t="s">
        <v>472</v>
      </c>
      <c r="OQ2458" t="s">
        <v>473</v>
      </c>
      <c r="OR2458" t="s">
        <v>474</v>
      </c>
      <c r="OS2458" t="s">
        <v>474</v>
      </c>
      <c r="OT2458" t="s">
        <v>473</v>
      </c>
      <c r="OU2458" t="s">
        <v>474</v>
      </c>
      <c r="OV2458" t="s">
        <v>474</v>
      </c>
      <c r="OW2458" t="s">
        <v>474</v>
      </c>
      <c r="OX2458" t="s">
        <v>473</v>
      </c>
      <c r="OY2458" t="s">
        <v>473</v>
      </c>
      <c r="OZ2458" t="s">
        <v>474</v>
      </c>
      <c r="PA2458" t="s">
        <v>496</v>
      </c>
      <c r="PB2458" t="s">
        <v>474</v>
      </c>
      <c r="PC2458" t="s">
        <v>474</v>
      </c>
      <c r="PD2458" t="s">
        <v>474</v>
      </c>
      <c r="PE2458" t="s">
        <v>496</v>
      </c>
      <c r="PF2458" t="s">
        <v>496</v>
      </c>
      <c r="PG2458" t="s">
        <v>473</v>
      </c>
      <c r="PH2458" t="s">
        <v>496</v>
      </c>
      <c r="PI2458" t="s">
        <v>496</v>
      </c>
      <c r="QS2458" t="s">
        <v>475</v>
      </c>
      <c r="QU2458">
        <v>8.7904833333333006</v>
      </c>
      <c r="QV2458" t="s">
        <v>821</v>
      </c>
      <c r="QZ2458" t="s">
        <v>1220</v>
      </c>
      <c r="RA2458" t="s">
        <v>1220</v>
      </c>
      <c r="RO2458">
        <v>1</v>
      </c>
      <c r="RP2458" s="8"/>
      <c r="RQ2458" s="9">
        <f>IFERROR(AVERAGE(INDEX('[1]DO NOT TOUCH Préparation'!$T$1:$T$5,MATCH('DO NOT TOUCH - inputExtraction'!$DG2458,'[1]DO NOT TOUCH Préparation'!$S$1:$S$5,0)),INDEX('[1]DO NOT TOUCH Préparation'!$T$1:$T$5,MATCH('DO NOT TOUCH - inputExtraction'!$DH2458,'[1]DO NOT TOUCH Préparation'!$S$1:$S$5,0)),INDEX('[1]DO NOT TOUCH Préparation'!$T$1:$T$5,MATCH('DO NOT TOUCH - inputExtraction'!$DI2458,'[1]DO NOT TOUCH Préparation'!$S$1:$S$5,0)),INDEX('[1]DO NOT TOUCH Préparation'!$T$1:$T$5,MATCH('DO NOT TOUCH - inputExtraction'!$DJ2458,'[1]DO NOT TOUCH Préparation'!$S$1:$S$5,0)),INDEX('[1]DO NOT TOUCH Préparation'!$T$1:$T$5,MATCH('DO NOT TOUCH - inputExtraction'!$DK2458,'[1]DO NOT TOUCH Préparation'!$S$1:$S$5,0))),"")</f>
        <v>3.8</v>
      </c>
      <c r="RR2458" s="7">
        <f>IFERROR(AVERAGE(INDEX('[1]DO NOT TOUCH Préparation'!$T$1:$T$5,MATCH($DL2458,'[1]DO NOT TOUCH Préparation'!$S$1:$S$5,0)),INDEX('[1]DO NOT TOUCH Préparation'!$T$1:$T$5,MATCH('DO NOT TOUCH - inputExtraction'!$DM2458,'[1]DO NOT TOUCH Préparation'!$S$1:$S$5,0)),INDEX('[1]DO NOT TOUCH Préparation'!$T$1:$T$5,MATCH('DO NOT TOUCH - inputExtraction'!$DN2458,'[1]DO NOT TOUCH Préparation'!$S$1:$S$5,0)),INDEX('[1]DO NOT TOUCH Préparation'!$T$1:$T$5,MATCH(DO2458,'[1]DO NOT TOUCH Préparation'!$S$1:$S$5,0)),INDEX('[1]DO NOT TOUCH Préparation'!$T$1:$T$5,MATCH('DO NOT TOUCH - inputExtraction'!$DP2458,'[1]DO NOT TOUCH Préparation'!$S$1:$S$5,0))),"")</f>
        <v>3.8</v>
      </c>
      <c r="RS2458" t="str">
        <f t="shared" si="153"/>
        <v>25-44</v>
      </c>
      <c r="RT2458" t="str">
        <f t="shared" si="153"/>
        <v>70 000 € à 79 999 €</v>
      </c>
      <c r="RV2458">
        <f>VLOOKUP(DG2458,'[1]DO NOT TOUCH Préparation'!$S$1:$T$5,2,0)</f>
        <v>4</v>
      </c>
      <c r="RW2458">
        <f>VLOOKUP(DH2458,'[1]DO NOT TOUCH Préparation'!$S$1:$T$5,2,0)</f>
        <v>4</v>
      </c>
      <c r="RX2458">
        <f>VLOOKUP(DI2458,'[1]DO NOT TOUCH Préparation'!$S$1:$T$5,2,0)</f>
        <v>5</v>
      </c>
      <c r="RY2458">
        <f>VLOOKUP(DJ2458,'[1]DO NOT TOUCH Préparation'!$S$1:$T$5,2,0)</f>
        <v>3</v>
      </c>
      <c r="RZ2458">
        <f>VLOOKUP(DK2458,'[1]DO NOT TOUCH Préparation'!$S$1:$T$5,2,0)</f>
        <v>3</v>
      </c>
      <c r="SA2458">
        <f>VLOOKUP(DL2458,'[1]DO NOT TOUCH Préparation'!$S$1:$T$5,2,0)</f>
        <v>4</v>
      </c>
      <c r="SB2458">
        <f>VLOOKUP(DM2458,'[1]DO NOT TOUCH Préparation'!$S$1:$T$5,2,0)</f>
        <v>3</v>
      </c>
      <c r="SC2458">
        <f>VLOOKUP(DN2458,'[1]DO NOT TOUCH Préparation'!$S$1:$T$5,2,0)</f>
        <v>4</v>
      </c>
      <c r="SD2458">
        <f>VLOOKUP(DO2458,'[1]DO NOT TOUCH Préparation'!$S$1:$T$5,2,0)</f>
        <v>4</v>
      </c>
      <c r="SE2458">
        <f>VLOOKUP(DP2458,'[1]DO NOT TOUCH Préparation'!$S$1:$T$5,2,0)</f>
        <v>4</v>
      </c>
      <c r="SG2458" t="str">
        <f t="shared" si="154"/>
        <v>Inférieur ou égal à 5%</v>
      </c>
      <c r="SH2458" t="str">
        <f t="shared" si="155"/>
        <v>Inférieur ou égal à 5%</v>
      </c>
      <c r="SI2458" t="str">
        <f t="shared" si="156"/>
        <v>Je n’achète pas de produits à base végétale (soja, amande, avoine…)</v>
      </c>
      <c r="SK2458" cm="1">
        <f t="array" ref="SK2458">IFERROR(INDEX('[1]DO NOT TOUCH Préparation'!$W$2:$W$7,MATCH('DO NOT TOUCH - inputExtraction'!SG2458,'[1]DO NOT TOUCH Préparation'!$V$2:$V$7,0),),"1")</f>
        <v>2</v>
      </c>
      <c r="SL2458" cm="1">
        <f t="array" ref="SL2458">IFERROR(INDEX('[1]DO NOT TOUCH Préparation'!$W$2:$W$7,MATCH('DO NOT TOUCH - inputExtraction'!SH2458,'[1]DO NOT TOUCH Préparation'!$V$2:$V$7,0),),"1")</f>
        <v>2</v>
      </c>
      <c r="SM2458" t="str" cm="1">
        <f t="array" ref="SM2458">IFERROR(INDEX('[1]DO NOT TOUCH Préparation'!$W$2:$W$7,MATCH('DO NOT TOUCH - inputExtraction'!SI2458,'[1]DO NOT TOUCH Préparation'!$V$2:$V$7,0),),"1")</f>
        <v>1</v>
      </c>
      <c r="SO2458">
        <v>1</v>
      </c>
      <c r="SQ2458">
        <f>IFERROR(VLOOKUP(J2458,'[1]DO NOT TOUCH Préparation'!$CL$2:$CM$9,2,0),"")</f>
        <v>4</v>
      </c>
      <c r="SR2458">
        <f>IFERROR(VLOOKUP(M2458,'[1]DO NOT TOUCH Préparation'!$CT$2:$CU$10,2,0),"")</f>
        <v>7</v>
      </c>
      <c r="SS2458">
        <f>IFERROR(VLOOKUP(N2458,'[1]DO NOT TOUCH Préparation'!$CX$2:$CY$6,2,0),"")</f>
        <v>3</v>
      </c>
    </row>
    <row r="2459" spans="1:513" ht="14.4" x14ac:dyDescent="0.3">
      <c r="A2459" s="4">
        <v>3231</v>
      </c>
      <c r="B2459" s="4" t="s">
        <v>6094</v>
      </c>
      <c r="C2459" s="4" t="s">
        <v>6095</v>
      </c>
      <c r="D2459" s="4" t="s">
        <v>816</v>
      </c>
      <c r="E2459" s="4" t="s">
        <v>816</v>
      </c>
      <c r="G2459" s="4" t="s">
        <v>479</v>
      </c>
      <c r="H2459" s="4" t="s">
        <v>880</v>
      </c>
      <c r="I2459" s="4" t="s">
        <v>860</v>
      </c>
      <c r="J2459" s="4" t="s">
        <v>566</v>
      </c>
      <c r="K2459" s="4">
        <v>69</v>
      </c>
      <c r="L2459" s="5" t="s">
        <v>567</v>
      </c>
      <c r="M2459" s="4" t="s">
        <v>653</v>
      </c>
      <c r="N2459" s="5" t="s">
        <v>483</v>
      </c>
      <c r="O2459" s="6">
        <v>2</v>
      </c>
      <c r="P2459" s="6">
        <v>0</v>
      </c>
      <c r="Q2459" s="6">
        <v>0</v>
      </c>
      <c r="R2459" s="6">
        <v>0</v>
      </c>
      <c r="S2459" s="6">
        <v>1</v>
      </c>
      <c r="T2459" s="6">
        <v>1</v>
      </c>
      <c r="U2459" s="6">
        <v>0</v>
      </c>
      <c r="V2459" s="6">
        <v>1</v>
      </c>
      <c r="W2459" s="6">
        <v>0</v>
      </c>
      <c r="X2459">
        <v>2</v>
      </c>
      <c r="Y2459">
        <v>1</v>
      </c>
      <c r="AB2459">
        <v>3</v>
      </c>
      <c r="AG2459" t="s">
        <v>825</v>
      </c>
      <c r="BF2459">
        <v>0</v>
      </c>
      <c r="BG2459">
        <v>0</v>
      </c>
      <c r="BH2459">
        <v>1</v>
      </c>
      <c r="BI2459">
        <v>1</v>
      </c>
      <c r="BJ2459">
        <v>0</v>
      </c>
      <c r="BK2459">
        <v>0</v>
      </c>
      <c r="BL2459">
        <v>1</v>
      </c>
      <c r="BM2459">
        <v>0</v>
      </c>
      <c r="BN2459">
        <v>0</v>
      </c>
      <c r="CG2459">
        <v>0</v>
      </c>
      <c r="CH2459">
        <v>0</v>
      </c>
      <c r="CJ2459" t="s">
        <v>458</v>
      </c>
      <c r="CK2459" t="s">
        <v>485</v>
      </c>
      <c r="CL2459" t="s">
        <v>486</v>
      </c>
      <c r="CM2459">
        <v>4</v>
      </c>
      <c r="CN2459" t="s">
        <v>535</v>
      </c>
      <c r="CO2459">
        <v>3</v>
      </c>
      <c r="CR2459" t="s">
        <v>485</v>
      </c>
      <c r="CS2459" t="s">
        <v>486</v>
      </c>
      <c r="CT2459" t="s">
        <v>535</v>
      </c>
      <c r="CU2459" t="s">
        <v>535</v>
      </c>
      <c r="CV2459">
        <v>4</v>
      </c>
      <c r="CY2459" t="s">
        <v>461</v>
      </c>
      <c r="DG2459" t="s">
        <v>462</v>
      </c>
      <c r="DH2459" t="s">
        <v>506</v>
      </c>
      <c r="DI2459" t="s">
        <v>464</v>
      </c>
      <c r="DJ2459" t="s">
        <v>506</v>
      </c>
      <c r="DK2459" t="s">
        <v>506</v>
      </c>
      <c r="DL2459" t="s">
        <v>462</v>
      </c>
      <c r="DM2459" t="s">
        <v>463</v>
      </c>
      <c r="DN2459" t="s">
        <v>464</v>
      </c>
      <c r="DO2459" t="s">
        <v>462</v>
      </c>
      <c r="DP2459" t="s">
        <v>463</v>
      </c>
      <c r="DQ2459" t="s">
        <v>466</v>
      </c>
      <c r="DS2459" t="s">
        <v>466</v>
      </c>
      <c r="DV2459" t="s">
        <v>466</v>
      </c>
      <c r="DX2459" t="s">
        <v>550</v>
      </c>
      <c r="DY2459" t="s">
        <v>550</v>
      </c>
      <c r="EA2459" t="s">
        <v>507</v>
      </c>
      <c r="EC2459" t="s">
        <v>507</v>
      </c>
      <c r="EF2459" t="s">
        <v>467</v>
      </c>
      <c r="EH2459" t="s">
        <v>467</v>
      </c>
      <c r="EI2459" t="s">
        <v>467</v>
      </c>
      <c r="EK2459" t="s">
        <v>468</v>
      </c>
      <c r="EM2459" t="s">
        <v>468</v>
      </c>
      <c r="EP2459" t="s">
        <v>468</v>
      </c>
      <c r="ER2459" t="s">
        <v>468</v>
      </c>
      <c r="ES2459" t="s">
        <v>468</v>
      </c>
      <c r="EU2459" s="7"/>
      <c r="GD2459">
        <v>1</v>
      </c>
      <c r="GE2459">
        <v>0</v>
      </c>
      <c r="GF2459">
        <v>0</v>
      </c>
      <c r="GG2459">
        <v>0</v>
      </c>
      <c r="GH2459">
        <v>0</v>
      </c>
      <c r="GI2459">
        <v>1</v>
      </c>
      <c r="GJ2459">
        <v>0</v>
      </c>
      <c r="GK2459">
        <v>0</v>
      </c>
      <c r="GL2459">
        <v>0</v>
      </c>
      <c r="GM2459">
        <v>0</v>
      </c>
      <c r="HG2459">
        <v>3</v>
      </c>
      <c r="HH2459">
        <v>1</v>
      </c>
      <c r="HI2459">
        <v>2</v>
      </c>
      <c r="HO2459">
        <v>1</v>
      </c>
      <c r="HQ2459">
        <v>2</v>
      </c>
      <c r="HU2459">
        <v>1</v>
      </c>
      <c r="IQ2459">
        <v>2</v>
      </c>
      <c r="IS2459">
        <v>1</v>
      </c>
      <c r="IT2459">
        <v>3</v>
      </c>
      <c r="JC2459">
        <v>1</v>
      </c>
      <c r="JE2459">
        <v>2</v>
      </c>
      <c r="JF2459">
        <v>3</v>
      </c>
      <c r="JU2459">
        <v>1</v>
      </c>
      <c r="JV2459">
        <v>2</v>
      </c>
      <c r="JW2459">
        <v>3</v>
      </c>
      <c r="KG2459">
        <v>1</v>
      </c>
      <c r="KI2459">
        <v>2</v>
      </c>
      <c r="KJ2459">
        <v>3</v>
      </c>
      <c r="KM2459">
        <v>1</v>
      </c>
      <c r="KO2459">
        <v>2</v>
      </c>
      <c r="KP2459">
        <v>3</v>
      </c>
      <c r="KY2459">
        <v>4</v>
      </c>
      <c r="KZ2459">
        <v>2</v>
      </c>
      <c r="LA2459" t="s">
        <v>492</v>
      </c>
      <c r="LB2459">
        <v>4</v>
      </c>
      <c r="LC2459">
        <v>4</v>
      </c>
      <c r="LD2459">
        <v>2</v>
      </c>
      <c r="LF2459">
        <v>1</v>
      </c>
      <c r="LK2459">
        <v>3</v>
      </c>
      <c r="LN2459">
        <v>2</v>
      </c>
      <c r="LP2459">
        <v>1</v>
      </c>
      <c r="LS2459">
        <v>3</v>
      </c>
      <c r="LX2459">
        <v>3</v>
      </c>
      <c r="LZ2459">
        <v>2</v>
      </c>
      <c r="MC2459">
        <v>1</v>
      </c>
      <c r="MH2459">
        <v>1</v>
      </c>
      <c r="MJ2459">
        <v>2</v>
      </c>
      <c r="MO2459">
        <v>3</v>
      </c>
      <c r="MR2459">
        <v>2</v>
      </c>
      <c r="MT2459">
        <v>1</v>
      </c>
      <c r="MW2459">
        <v>3</v>
      </c>
      <c r="NB2459" t="s">
        <v>470</v>
      </c>
      <c r="NC2459" t="s">
        <v>470</v>
      </c>
      <c r="ND2459" t="s">
        <v>469</v>
      </c>
      <c r="NE2459" t="s">
        <v>470</v>
      </c>
      <c r="NF2459" t="s">
        <v>470</v>
      </c>
      <c r="NG2459" t="s">
        <v>469</v>
      </c>
      <c r="NH2459" t="s">
        <v>470</v>
      </c>
      <c r="NI2459" t="s">
        <v>469</v>
      </c>
      <c r="NJ2459" t="s">
        <v>470</v>
      </c>
      <c r="NK2459" t="s">
        <v>469</v>
      </c>
      <c r="NL2459" t="s">
        <v>493</v>
      </c>
      <c r="NM2459" t="s">
        <v>493</v>
      </c>
      <c r="NN2459" t="s">
        <v>493</v>
      </c>
      <c r="NO2459" t="s">
        <v>493</v>
      </c>
      <c r="NP2459" t="s">
        <v>493</v>
      </c>
      <c r="NQ2459" t="s">
        <v>493</v>
      </c>
      <c r="NR2459" t="s">
        <v>493</v>
      </c>
      <c r="NS2459" t="s">
        <v>493</v>
      </c>
      <c r="NT2459" t="s">
        <v>493</v>
      </c>
      <c r="NU2459" t="s">
        <v>493</v>
      </c>
      <c r="NV2459" t="s">
        <v>509</v>
      </c>
      <c r="OQ2459" t="s">
        <v>496</v>
      </c>
      <c r="OR2459" t="s">
        <v>474</v>
      </c>
      <c r="OS2459" t="s">
        <v>496</v>
      </c>
      <c r="OT2459" t="s">
        <v>496</v>
      </c>
      <c r="OU2459" t="s">
        <v>496</v>
      </c>
      <c r="OV2459" t="s">
        <v>496</v>
      </c>
      <c r="OW2459" t="s">
        <v>474</v>
      </c>
      <c r="OX2459" t="s">
        <v>496</v>
      </c>
      <c r="OY2459" t="s">
        <v>473</v>
      </c>
      <c r="OZ2459" t="s">
        <v>496</v>
      </c>
      <c r="PA2459" t="s">
        <v>474</v>
      </c>
      <c r="PB2459" t="s">
        <v>496</v>
      </c>
      <c r="PC2459" t="s">
        <v>474</v>
      </c>
      <c r="PD2459" t="s">
        <v>496</v>
      </c>
      <c r="PE2459" t="s">
        <v>496</v>
      </c>
      <c r="PF2459" t="s">
        <v>496</v>
      </c>
      <c r="PG2459" t="s">
        <v>496</v>
      </c>
      <c r="PH2459" t="s">
        <v>496</v>
      </c>
      <c r="PI2459" t="s">
        <v>474</v>
      </c>
      <c r="QS2459" t="s">
        <v>475</v>
      </c>
      <c r="QU2459">
        <v>14.08825</v>
      </c>
      <c r="QV2459" t="s">
        <v>821</v>
      </c>
      <c r="RO2459">
        <v>1</v>
      </c>
      <c r="RP2459" s="8"/>
      <c r="RQ2459" s="9">
        <f>IFERROR(AVERAGE(INDEX('[1]DO NOT TOUCH Préparation'!$T$1:$T$5,MATCH('DO NOT TOUCH - inputExtraction'!$DG2459,'[1]DO NOT TOUCH Préparation'!$S$1:$S$5,0)),INDEX('[1]DO NOT TOUCH Préparation'!$T$1:$T$5,MATCH('DO NOT TOUCH - inputExtraction'!$DH2459,'[1]DO NOT TOUCH Préparation'!$S$1:$S$5,0)),INDEX('[1]DO NOT TOUCH Préparation'!$T$1:$T$5,MATCH('DO NOT TOUCH - inputExtraction'!$DI2459,'[1]DO NOT TOUCH Préparation'!$S$1:$S$5,0)),INDEX('[1]DO NOT TOUCH Préparation'!$T$1:$T$5,MATCH('DO NOT TOUCH - inputExtraction'!$DJ2459,'[1]DO NOT TOUCH Préparation'!$S$1:$S$5,0)),INDEX('[1]DO NOT TOUCH Préparation'!$T$1:$T$5,MATCH('DO NOT TOUCH - inputExtraction'!$DK2459,'[1]DO NOT TOUCH Préparation'!$S$1:$S$5,0))),"")</f>
        <v>3</v>
      </c>
      <c r="RR2459" s="7">
        <f>IFERROR(AVERAGE(INDEX('[1]DO NOT TOUCH Préparation'!$T$1:$T$5,MATCH($DL2459,'[1]DO NOT TOUCH Préparation'!$S$1:$S$5,0)),INDEX('[1]DO NOT TOUCH Préparation'!$T$1:$T$5,MATCH('DO NOT TOUCH - inputExtraction'!$DM2459,'[1]DO NOT TOUCH Préparation'!$S$1:$S$5,0)),INDEX('[1]DO NOT TOUCH Préparation'!$T$1:$T$5,MATCH('DO NOT TOUCH - inputExtraction'!$DN2459,'[1]DO NOT TOUCH Préparation'!$S$1:$S$5,0)),INDEX('[1]DO NOT TOUCH Préparation'!$T$1:$T$5,MATCH(DO2459,'[1]DO NOT TOUCH Préparation'!$S$1:$S$5,0)),INDEX('[1]DO NOT TOUCH Préparation'!$T$1:$T$5,MATCH('DO NOT TOUCH - inputExtraction'!$DP2459,'[1]DO NOT TOUCH Préparation'!$S$1:$S$5,0))),"")</f>
        <v>3.8</v>
      </c>
      <c r="RS2459" t="str">
        <f t="shared" si="153"/>
        <v>65+</v>
      </c>
      <c r="RT2459" t="str">
        <f t="shared" si="153"/>
        <v>70 000 € à 79 999 €</v>
      </c>
      <c r="RV2459">
        <f>VLOOKUP(DG2459,'[1]DO NOT TOUCH Préparation'!$S$1:$T$5,2,0)</f>
        <v>4</v>
      </c>
      <c r="RW2459">
        <f>VLOOKUP(DH2459,'[1]DO NOT TOUCH Préparation'!$S$1:$T$5,2,0)</f>
        <v>2</v>
      </c>
      <c r="RX2459">
        <f>VLOOKUP(DI2459,'[1]DO NOT TOUCH Préparation'!$S$1:$T$5,2,0)</f>
        <v>5</v>
      </c>
      <c r="RY2459">
        <f>VLOOKUP(DJ2459,'[1]DO NOT TOUCH Préparation'!$S$1:$T$5,2,0)</f>
        <v>2</v>
      </c>
      <c r="RZ2459">
        <f>VLOOKUP(DK2459,'[1]DO NOT TOUCH Préparation'!$S$1:$T$5,2,0)</f>
        <v>2</v>
      </c>
      <c r="SA2459">
        <f>VLOOKUP(DL2459,'[1]DO NOT TOUCH Préparation'!$S$1:$T$5,2,0)</f>
        <v>4</v>
      </c>
      <c r="SB2459">
        <f>VLOOKUP(DM2459,'[1]DO NOT TOUCH Préparation'!$S$1:$T$5,2,0)</f>
        <v>3</v>
      </c>
      <c r="SC2459">
        <f>VLOOKUP(DN2459,'[1]DO NOT TOUCH Préparation'!$S$1:$T$5,2,0)</f>
        <v>5</v>
      </c>
      <c r="SD2459">
        <f>VLOOKUP(DO2459,'[1]DO NOT TOUCH Préparation'!$S$1:$T$5,2,0)</f>
        <v>4</v>
      </c>
      <c r="SE2459">
        <f>VLOOKUP(DP2459,'[1]DO NOT TOUCH Préparation'!$S$1:$T$5,2,0)</f>
        <v>3</v>
      </c>
      <c r="SG2459" t="str">
        <f t="shared" si="154"/>
        <v>Inférieur ou égal à 5%</v>
      </c>
      <c r="SH2459" t="str">
        <f t="shared" si="155"/>
        <v>Inférieur ou égal à 5%</v>
      </c>
      <c r="SI2459" t="str">
        <f t="shared" si="156"/>
        <v>Je n’achète pas de produits à base végétale (soja, amande, avoine…)</v>
      </c>
      <c r="SK2459" cm="1">
        <f t="array" ref="SK2459">IFERROR(INDEX('[1]DO NOT TOUCH Préparation'!$W$2:$W$7,MATCH('DO NOT TOUCH - inputExtraction'!SG2459,'[1]DO NOT TOUCH Préparation'!$V$2:$V$7,0),),"1")</f>
        <v>2</v>
      </c>
      <c r="SL2459" cm="1">
        <f t="array" ref="SL2459">IFERROR(INDEX('[1]DO NOT TOUCH Préparation'!$W$2:$W$7,MATCH('DO NOT TOUCH - inputExtraction'!SH2459,'[1]DO NOT TOUCH Préparation'!$V$2:$V$7,0),),"1")</f>
        <v>2</v>
      </c>
      <c r="SM2459" t="str" cm="1">
        <f t="array" ref="SM2459">IFERROR(INDEX('[1]DO NOT TOUCH Préparation'!$W$2:$W$7,MATCH('DO NOT TOUCH - inputExtraction'!SI2459,'[1]DO NOT TOUCH Préparation'!$V$2:$V$7,0),),"1")</f>
        <v>1</v>
      </c>
      <c r="SO2459">
        <v>1</v>
      </c>
      <c r="SQ2459">
        <f>IFERROR(VLOOKUP(J2459,'[1]DO NOT TOUCH Préparation'!$CL$2:$CM$9,2,0),"")</f>
        <v>6</v>
      </c>
      <c r="SR2459">
        <f>IFERROR(VLOOKUP(M2459,'[1]DO NOT TOUCH Préparation'!$CT$2:$CU$10,2,0),"")</f>
        <v>7</v>
      </c>
      <c r="SS2459">
        <f>IFERROR(VLOOKUP(N2459,'[1]DO NOT TOUCH Préparation'!$CX$2:$CY$6,2,0),"")</f>
        <v>2</v>
      </c>
    </row>
    <row r="2460" spans="1:513" ht="14.4" x14ac:dyDescent="0.3">
      <c r="A2460" s="4">
        <v>3232</v>
      </c>
      <c r="B2460" s="4" t="s">
        <v>6096</v>
      </c>
      <c r="C2460" s="4" t="s">
        <v>4581</v>
      </c>
      <c r="D2460" s="4" t="s">
        <v>816</v>
      </c>
      <c r="E2460" s="4" t="s">
        <v>816</v>
      </c>
      <c r="G2460" s="4" t="s">
        <v>479</v>
      </c>
      <c r="H2460" s="4" t="s">
        <v>880</v>
      </c>
      <c r="I2460" s="4" t="s">
        <v>860</v>
      </c>
      <c r="J2460" s="4" t="s">
        <v>453</v>
      </c>
      <c r="K2460" s="4">
        <v>35</v>
      </c>
      <c r="L2460" s="5" t="s">
        <v>516</v>
      </c>
      <c r="M2460" s="4" t="s">
        <v>568</v>
      </c>
      <c r="N2460" s="5" t="s">
        <v>483</v>
      </c>
      <c r="O2460" s="6">
        <v>1</v>
      </c>
      <c r="P2460" s="6">
        <v>1</v>
      </c>
      <c r="Q2460" s="6">
        <v>0</v>
      </c>
      <c r="R2460" s="6">
        <v>1</v>
      </c>
      <c r="S2460" s="6">
        <v>1</v>
      </c>
      <c r="T2460" s="6">
        <v>1</v>
      </c>
      <c r="U2460" s="6">
        <v>1</v>
      </c>
      <c r="V2460" s="6">
        <v>0</v>
      </c>
      <c r="W2460" s="6">
        <v>0</v>
      </c>
      <c r="X2460">
        <v>1</v>
      </c>
      <c r="AA2460">
        <v>2</v>
      </c>
      <c r="AB2460">
        <v>3</v>
      </c>
      <c r="AG2460" t="s">
        <v>825</v>
      </c>
      <c r="BF2460">
        <v>0</v>
      </c>
      <c r="BG2460">
        <v>1</v>
      </c>
      <c r="BH2460">
        <v>1</v>
      </c>
      <c r="BI2460">
        <v>0</v>
      </c>
      <c r="BJ2460">
        <v>0</v>
      </c>
      <c r="BK2460">
        <v>1</v>
      </c>
      <c r="BL2460">
        <v>0</v>
      </c>
      <c r="BM2460">
        <v>0</v>
      </c>
      <c r="BN2460">
        <v>0</v>
      </c>
      <c r="CG2460">
        <v>0</v>
      </c>
      <c r="CH2460">
        <v>0</v>
      </c>
      <c r="CJ2460" t="s">
        <v>524</v>
      </c>
      <c r="CK2460" t="s">
        <v>459</v>
      </c>
      <c r="CL2460" t="s">
        <v>486</v>
      </c>
      <c r="CM2460" t="s">
        <v>487</v>
      </c>
      <c r="CN2460" t="s">
        <v>535</v>
      </c>
      <c r="CO2460">
        <v>2</v>
      </c>
      <c r="CR2460" t="s">
        <v>534</v>
      </c>
      <c r="CS2460" t="s">
        <v>460</v>
      </c>
      <c r="CT2460">
        <v>3</v>
      </c>
      <c r="CU2460">
        <v>3</v>
      </c>
      <c r="CV2460" t="s">
        <v>535</v>
      </c>
      <c r="CY2460" t="s">
        <v>459</v>
      </c>
      <c r="CZ2460" t="s">
        <v>486</v>
      </c>
      <c r="DA2460">
        <v>3</v>
      </c>
      <c r="DB2460" t="s">
        <v>535</v>
      </c>
      <c r="DC2460">
        <v>3</v>
      </c>
      <c r="DD2460" t="s">
        <v>535</v>
      </c>
      <c r="DG2460" t="s">
        <v>462</v>
      </c>
      <c r="DH2460" t="s">
        <v>464</v>
      </c>
      <c r="DI2460" t="s">
        <v>463</v>
      </c>
      <c r="DJ2460" t="s">
        <v>463</v>
      </c>
      <c r="DK2460" t="s">
        <v>506</v>
      </c>
      <c r="DL2460" t="s">
        <v>463</v>
      </c>
      <c r="DM2460" t="s">
        <v>462</v>
      </c>
      <c r="DN2460" t="s">
        <v>462</v>
      </c>
      <c r="DO2460" t="s">
        <v>464</v>
      </c>
      <c r="DP2460" t="s">
        <v>464</v>
      </c>
      <c r="DQ2460" t="s">
        <v>466</v>
      </c>
      <c r="DR2460" t="s">
        <v>465</v>
      </c>
      <c r="DW2460" t="s">
        <v>466</v>
      </c>
      <c r="DX2460" t="s">
        <v>465</v>
      </c>
      <c r="DY2460" t="s">
        <v>466</v>
      </c>
      <c r="DZ2460" t="s">
        <v>466</v>
      </c>
      <c r="EA2460" t="s">
        <v>490</v>
      </c>
      <c r="EB2460" t="s">
        <v>467</v>
      </c>
      <c r="EG2460" t="s">
        <v>507</v>
      </c>
      <c r="EH2460" t="s">
        <v>467</v>
      </c>
      <c r="EI2460" t="s">
        <v>507</v>
      </c>
      <c r="EJ2460" t="s">
        <v>507</v>
      </c>
      <c r="EK2460">
        <v>4</v>
      </c>
      <c r="EL2460">
        <v>3</v>
      </c>
      <c r="EQ2460" t="s">
        <v>468</v>
      </c>
      <c r="ER2460">
        <v>3</v>
      </c>
      <c r="ES2460">
        <v>4</v>
      </c>
      <c r="ET2460">
        <v>3</v>
      </c>
      <c r="EU2460" s="7"/>
      <c r="HS2460">
        <v>1</v>
      </c>
      <c r="HT2460">
        <v>3</v>
      </c>
      <c r="HU2460">
        <v>2</v>
      </c>
      <c r="IR2460">
        <v>3</v>
      </c>
      <c r="IS2460">
        <v>1</v>
      </c>
      <c r="IT2460">
        <v>2</v>
      </c>
      <c r="IW2460">
        <v>3</v>
      </c>
      <c r="IX2460">
        <v>1</v>
      </c>
      <c r="IZ2460">
        <v>2</v>
      </c>
      <c r="KB2460">
        <v>1</v>
      </c>
      <c r="KC2460">
        <v>3</v>
      </c>
      <c r="KD2460">
        <v>2</v>
      </c>
      <c r="KH2460">
        <v>3</v>
      </c>
      <c r="KI2460">
        <v>1</v>
      </c>
      <c r="KJ2460">
        <v>2</v>
      </c>
      <c r="KM2460">
        <v>3</v>
      </c>
      <c r="KO2460">
        <v>1</v>
      </c>
      <c r="KP2460">
        <v>2</v>
      </c>
      <c r="KT2460">
        <v>2</v>
      </c>
      <c r="KU2460">
        <v>1</v>
      </c>
      <c r="KV2460">
        <v>3</v>
      </c>
      <c r="KY2460" t="s">
        <v>491</v>
      </c>
      <c r="KZ2460">
        <v>4</v>
      </c>
      <c r="LA2460" t="s">
        <v>491</v>
      </c>
      <c r="LB2460">
        <v>3</v>
      </c>
      <c r="LC2460" t="s">
        <v>491</v>
      </c>
      <c r="LF2460">
        <v>1</v>
      </c>
      <c r="LH2460">
        <v>2</v>
      </c>
      <c r="LJ2460">
        <v>3</v>
      </c>
      <c r="LQ2460">
        <v>1</v>
      </c>
      <c r="LS2460">
        <v>2</v>
      </c>
      <c r="LU2460">
        <v>3</v>
      </c>
      <c r="LY2460">
        <v>1</v>
      </c>
      <c r="MA2460">
        <v>2</v>
      </c>
      <c r="MC2460">
        <v>3</v>
      </c>
      <c r="MJ2460">
        <v>3</v>
      </c>
      <c r="ML2460">
        <v>1</v>
      </c>
      <c r="MN2460">
        <v>2</v>
      </c>
      <c r="MS2460">
        <v>3</v>
      </c>
      <c r="MU2460">
        <v>1</v>
      </c>
      <c r="MX2460">
        <v>2</v>
      </c>
      <c r="NB2460" t="s">
        <v>470</v>
      </c>
      <c r="NC2460" t="s">
        <v>493</v>
      </c>
      <c r="ND2460" t="s">
        <v>470</v>
      </c>
      <c r="NE2460" t="s">
        <v>469</v>
      </c>
      <c r="NF2460" t="s">
        <v>471</v>
      </c>
      <c r="NG2460" t="s">
        <v>469</v>
      </c>
      <c r="NH2460" t="s">
        <v>493</v>
      </c>
      <c r="NI2460" t="s">
        <v>493</v>
      </c>
      <c r="NJ2460" t="s">
        <v>470</v>
      </c>
      <c r="NK2460" t="s">
        <v>470</v>
      </c>
      <c r="NL2460" t="s">
        <v>494</v>
      </c>
      <c r="NM2460" t="s">
        <v>469</v>
      </c>
      <c r="NN2460" t="s">
        <v>471</v>
      </c>
      <c r="NO2460" t="s">
        <v>494</v>
      </c>
      <c r="NP2460" t="s">
        <v>494</v>
      </c>
      <c r="NQ2460" t="s">
        <v>494</v>
      </c>
      <c r="NR2460" t="s">
        <v>494</v>
      </c>
      <c r="NS2460" t="s">
        <v>494</v>
      </c>
      <c r="NT2460" t="s">
        <v>494</v>
      </c>
      <c r="NU2460" t="s">
        <v>469</v>
      </c>
      <c r="NV2460" t="s">
        <v>509</v>
      </c>
      <c r="OQ2460" t="s">
        <v>510</v>
      </c>
      <c r="OR2460" t="s">
        <v>474</v>
      </c>
      <c r="OS2460" t="s">
        <v>474</v>
      </c>
      <c r="OT2460" t="s">
        <v>473</v>
      </c>
      <c r="OU2460" t="s">
        <v>473</v>
      </c>
      <c r="OV2460" t="s">
        <v>474</v>
      </c>
      <c r="OW2460" t="s">
        <v>474</v>
      </c>
      <c r="OX2460" t="s">
        <v>474</v>
      </c>
      <c r="OY2460" t="s">
        <v>474</v>
      </c>
      <c r="OZ2460" t="s">
        <v>474</v>
      </c>
      <c r="PA2460" t="s">
        <v>474</v>
      </c>
      <c r="PB2460" t="s">
        <v>474</v>
      </c>
      <c r="PC2460" t="s">
        <v>474</v>
      </c>
      <c r="PD2460" t="s">
        <v>473</v>
      </c>
      <c r="PE2460" t="s">
        <v>474</v>
      </c>
      <c r="PF2460" t="s">
        <v>473</v>
      </c>
      <c r="PG2460" t="s">
        <v>474</v>
      </c>
      <c r="PH2460" t="s">
        <v>473</v>
      </c>
      <c r="PI2460" t="s">
        <v>473</v>
      </c>
      <c r="QS2460" t="s">
        <v>475</v>
      </c>
      <c r="QU2460">
        <v>6.4390999999999998</v>
      </c>
      <c r="QV2460" t="s">
        <v>821</v>
      </c>
      <c r="RO2460">
        <v>1</v>
      </c>
      <c r="RP2460" s="8"/>
      <c r="RQ2460" s="9">
        <f>IFERROR(AVERAGE(INDEX('[1]DO NOT TOUCH Préparation'!$T$1:$T$5,MATCH('DO NOT TOUCH - inputExtraction'!$DG2460,'[1]DO NOT TOUCH Préparation'!$S$1:$S$5,0)),INDEX('[1]DO NOT TOUCH Préparation'!$T$1:$T$5,MATCH('DO NOT TOUCH - inputExtraction'!$DH2460,'[1]DO NOT TOUCH Préparation'!$S$1:$S$5,0)),INDEX('[1]DO NOT TOUCH Préparation'!$T$1:$T$5,MATCH('DO NOT TOUCH - inputExtraction'!$DI2460,'[1]DO NOT TOUCH Préparation'!$S$1:$S$5,0)),INDEX('[1]DO NOT TOUCH Préparation'!$T$1:$T$5,MATCH('DO NOT TOUCH - inputExtraction'!$DJ2460,'[1]DO NOT TOUCH Préparation'!$S$1:$S$5,0)),INDEX('[1]DO NOT TOUCH Préparation'!$T$1:$T$5,MATCH('DO NOT TOUCH - inputExtraction'!$DK2460,'[1]DO NOT TOUCH Préparation'!$S$1:$S$5,0))),"")</f>
        <v>3.4</v>
      </c>
      <c r="RR2460" s="7">
        <f>IFERROR(AVERAGE(INDEX('[1]DO NOT TOUCH Préparation'!$T$1:$T$5,MATCH($DL2460,'[1]DO NOT TOUCH Préparation'!$S$1:$S$5,0)),INDEX('[1]DO NOT TOUCH Préparation'!$T$1:$T$5,MATCH('DO NOT TOUCH - inputExtraction'!$DM2460,'[1]DO NOT TOUCH Préparation'!$S$1:$S$5,0)),INDEX('[1]DO NOT TOUCH Préparation'!$T$1:$T$5,MATCH('DO NOT TOUCH - inputExtraction'!$DN2460,'[1]DO NOT TOUCH Préparation'!$S$1:$S$5,0)),INDEX('[1]DO NOT TOUCH Préparation'!$T$1:$T$5,MATCH(DO2460,'[1]DO NOT TOUCH Préparation'!$S$1:$S$5,0)),INDEX('[1]DO NOT TOUCH Préparation'!$T$1:$T$5,MATCH('DO NOT TOUCH - inputExtraction'!$DP2460,'[1]DO NOT TOUCH Préparation'!$S$1:$S$5,0))),"")</f>
        <v>4.2</v>
      </c>
      <c r="RS2460" t="str">
        <f t="shared" si="153"/>
        <v>25-44</v>
      </c>
      <c r="RT2460" t="str">
        <f t="shared" si="153"/>
        <v>50 000 € à 59 999 €</v>
      </c>
      <c r="RV2460">
        <f>VLOOKUP(DG2460,'[1]DO NOT TOUCH Préparation'!$S$1:$T$5,2,0)</f>
        <v>4</v>
      </c>
      <c r="RW2460">
        <f>VLOOKUP(DH2460,'[1]DO NOT TOUCH Préparation'!$S$1:$T$5,2,0)</f>
        <v>5</v>
      </c>
      <c r="RX2460">
        <f>VLOOKUP(DI2460,'[1]DO NOT TOUCH Préparation'!$S$1:$T$5,2,0)</f>
        <v>3</v>
      </c>
      <c r="RY2460">
        <f>VLOOKUP(DJ2460,'[1]DO NOT TOUCH Préparation'!$S$1:$T$5,2,0)</f>
        <v>3</v>
      </c>
      <c r="RZ2460">
        <f>VLOOKUP(DK2460,'[1]DO NOT TOUCH Préparation'!$S$1:$T$5,2,0)</f>
        <v>2</v>
      </c>
      <c r="SA2460">
        <f>VLOOKUP(DL2460,'[1]DO NOT TOUCH Préparation'!$S$1:$T$5,2,0)</f>
        <v>3</v>
      </c>
      <c r="SB2460">
        <f>VLOOKUP(DM2460,'[1]DO NOT TOUCH Préparation'!$S$1:$T$5,2,0)</f>
        <v>4</v>
      </c>
      <c r="SC2460">
        <f>VLOOKUP(DN2460,'[1]DO NOT TOUCH Préparation'!$S$1:$T$5,2,0)</f>
        <v>4</v>
      </c>
      <c r="SD2460">
        <f>VLOOKUP(DO2460,'[1]DO NOT TOUCH Préparation'!$S$1:$T$5,2,0)</f>
        <v>5</v>
      </c>
      <c r="SE2460">
        <f>VLOOKUP(DP2460,'[1]DO NOT TOUCH Préparation'!$S$1:$T$5,2,0)</f>
        <v>5</v>
      </c>
      <c r="SG2460" t="str">
        <f t="shared" si="154"/>
        <v>6% à 20%</v>
      </c>
      <c r="SH2460" t="str">
        <f t="shared" si="155"/>
        <v>21% à 50%</v>
      </c>
      <c r="SI2460" t="str">
        <f t="shared" si="156"/>
        <v>6% à 20%</v>
      </c>
      <c r="SK2460" cm="1">
        <f t="array" ref="SK2460">IFERROR(INDEX('[1]DO NOT TOUCH Préparation'!$W$2:$W$7,MATCH('DO NOT TOUCH - inputExtraction'!SG2460,'[1]DO NOT TOUCH Préparation'!$V$2:$V$7,0),),"1")</f>
        <v>3</v>
      </c>
      <c r="SL2460" cm="1">
        <f t="array" ref="SL2460">IFERROR(INDEX('[1]DO NOT TOUCH Préparation'!$W$2:$W$7,MATCH('DO NOT TOUCH - inputExtraction'!SH2460,'[1]DO NOT TOUCH Préparation'!$V$2:$V$7,0),),"1")</f>
        <v>4</v>
      </c>
      <c r="SM2460" cm="1">
        <f t="array" ref="SM2460">IFERROR(INDEX('[1]DO NOT TOUCH Préparation'!$W$2:$W$7,MATCH('DO NOT TOUCH - inputExtraction'!SI2460,'[1]DO NOT TOUCH Préparation'!$V$2:$V$7,0),),"1")</f>
        <v>3</v>
      </c>
      <c r="SO2460">
        <v>1</v>
      </c>
      <c r="SQ2460">
        <f>IFERROR(VLOOKUP(J2460,'[1]DO NOT TOUCH Préparation'!$CL$2:$CM$9,2,0),"")</f>
        <v>4</v>
      </c>
      <c r="SR2460">
        <f>IFERROR(VLOOKUP(M2460,'[1]DO NOT TOUCH Préparation'!$CT$2:$CU$10,2,0),"")</f>
        <v>5</v>
      </c>
      <c r="SS2460">
        <f>IFERROR(VLOOKUP(N2460,'[1]DO NOT TOUCH Préparation'!$CX$2:$CY$6,2,0),"")</f>
        <v>2</v>
      </c>
    </row>
    <row r="2461" spans="1:513" ht="14.4" x14ac:dyDescent="0.3">
      <c r="A2461" s="4">
        <v>3233</v>
      </c>
      <c r="B2461" s="4" t="s">
        <v>6097</v>
      </c>
      <c r="C2461" s="4" t="s">
        <v>1780</v>
      </c>
      <c r="D2461" s="4" t="s">
        <v>940</v>
      </c>
      <c r="E2461" s="4" t="s">
        <v>940</v>
      </c>
      <c r="G2461" s="4" t="s">
        <v>479</v>
      </c>
      <c r="H2461" s="4" t="s">
        <v>1062</v>
      </c>
      <c r="I2461" s="4" t="s">
        <v>1063</v>
      </c>
      <c r="J2461" s="4" t="s">
        <v>592</v>
      </c>
      <c r="K2461" s="4">
        <v>32</v>
      </c>
      <c r="L2461" s="5" t="s">
        <v>516</v>
      </c>
      <c r="M2461" s="4" t="s">
        <v>533</v>
      </c>
      <c r="N2461" s="5" t="s">
        <v>503</v>
      </c>
      <c r="O2461" s="6">
        <v>1</v>
      </c>
      <c r="P2461" s="6">
        <v>1</v>
      </c>
      <c r="Q2461" s="6">
        <v>0</v>
      </c>
      <c r="R2461" s="6">
        <v>1</v>
      </c>
      <c r="S2461" s="6">
        <v>1</v>
      </c>
      <c r="T2461" s="6">
        <v>1</v>
      </c>
      <c r="U2461" s="6">
        <v>0</v>
      </c>
      <c r="V2461" s="6">
        <v>1</v>
      </c>
      <c r="W2461" s="6">
        <v>0</v>
      </c>
      <c r="X2461">
        <v>2</v>
      </c>
      <c r="Y2461">
        <v>1</v>
      </c>
      <c r="Z2461">
        <v>3</v>
      </c>
      <c r="AG2461" t="s">
        <v>504</v>
      </c>
      <c r="BX2461">
        <v>1</v>
      </c>
      <c r="BY2461">
        <v>0</v>
      </c>
      <c r="BZ2461">
        <v>0</v>
      </c>
      <c r="CA2461">
        <v>0</v>
      </c>
      <c r="CB2461">
        <v>0</v>
      </c>
      <c r="CC2461">
        <v>0</v>
      </c>
      <c r="CD2461">
        <v>0</v>
      </c>
      <c r="CE2461">
        <v>0</v>
      </c>
      <c r="CF2461">
        <v>0</v>
      </c>
      <c r="CG2461">
        <v>0</v>
      </c>
      <c r="CH2461">
        <v>0</v>
      </c>
      <c r="CJ2461" t="s">
        <v>458</v>
      </c>
      <c r="CK2461" t="s">
        <v>459</v>
      </c>
      <c r="CL2461" t="s">
        <v>460</v>
      </c>
      <c r="CM2461">
        <v>4</v>
      </c>
      <c r="CN2461" t="s">
        <v>535</v>
      </c>
      <c r="CO2461">
        <v>3</v>
      </c>
      <c r="CR2461" t="s">
        <v>485</v>
      </c>
      <c r="CS2461" t="s">
        <v>486</v>
      </c>
      <c r="CT2461" t="s">
        <v>535</v>
      </c>
      <c r="CU2461" t="s">
        <v>535</v>
      </c>
      <c r="CV2461">
        <v>3</v>
      </c>
      <c r="CY2461" t="s">
        <v>485</v>
      </c>
      <c r="CZ2461" t="s">
        <v>505</v>
      </c>
      <c r="DA2461" t="s">
        <v>535</v>
      </c>
      <c r="DB2461">
        <v>3</v>
      </c>
      <c r="DC2461" t="s">
        <v>535</v>
      </c>
      <c r="DD2461">
        <v>2</v>
      </c>
      <c r="DG2461" t="s">
        <v>463</v>
      </c>
      <c r="DH2461" t="s">
        <v>462</v>
      </c>
      <c r="DI2461" t="s">
        <v>462</v>
      </c>
      <c r="DJ2461" t="s">
        <v>462</v>
      </c>
      <c r="DK2461" t="s">
        <v>462</v>
      </c>
      <c r="DL2461" t="s">
        <v>464</v>
      </c>
      <c r="DM2461" t="s">
        <v>462</v>
      </c>
      <c r="DN2461" t="s">
        <v>464</v>
      </c>
      <c r="DO2461" t="s">
        <v>462</v>
      </c>
      <c r="DP2461" t="s">
        <v>462</v>
      </c>
      <c r="DR2461" t="s">
        <v>550</v>
      </c>
      <c r="DS2461" t="s">
        <v>466</v>
      </c>
      <c r="DT2461" t="s">
        <v>550</v>
      </c>
      <c r="DU2461" t="s">
        <v>550</v>
      </c>
      <c r="DV2461" t="s">
        <v>466</v>
      </c>
      <c r="DW2461" t="s">
        <v>466</v>
      </c>
      <c r="DX2461" t="s">
        <v>466</v>
      </c>
      <c r="DY2461" t="s">
        <v>466</v>
      </c>
      <c r="DZ2461" t="s">
        <v>465</v>
      </c>
      <c r="EB2461" t="s">
        <v>467</v>
      </c>
      <c r="EC2461" t="s">
        <v>467</v>
      </c>
      <c r="ED2461" t="s">
        <v>467</v>
      </c>
      <c r="EE2461" t="s">
        <v>490</v>
      </c>
      <c r="EF2461" t="s">
        <v>507</v>
      </c>
      <c r="EG2461" t="s">
        <v>490</v>
      </c>
      <c r="EH2461" t="s">
        <v>467</v>
      </c>
      <c r="EI2461" t="s">
        <v>490</v>
      </c>
      <c r="EJ2461" t="s">
        <v>490</v>
      </c>
      <c r="EL2461">
        <v>3</v>
      </c>
      <c r="EM2461">
        <v>4</v>
      </c>
      <c r="EN2461">
        <v>4</v>
      </c>
      <c r="EO2461">
        <v>4</v>
      </c>
      <c r="EP2461" t="s">
        <v>468</v>
      </c>
      <c r="EQ2461">
        <v>3</v>
      </c>
      <c r="ER2461" t="s">
        <v>468</v>
      </c>
      <c r="ES2461">
        <v>3</v>
      </c>
      <c r="ET2461">
        <v>3</v>
      </c>
      <c r="EU2461" s="7"/>
      <c r="EZ2461">
        <v>1</v>
      </c>
      <c r="FA2461">
        <v>1</v>
      </c>
      <c r="FB2461">
        <v>0</v>
      </c>
      <c r="FC2461">
        <v>0</v>
      </c>
      <c r="FD2461">
        <v>0</v>
      </c>
      <c r="FJ2461">
        <v>1</v>
      </c>
      <c r="FK2461">
        <v>0</v>
      </c>
      <c r="FL2461">
        <v>0</v>
      </c>
      <c r="FM2461">
        <v>0</v>
      </c>
      <c r="FN2461">
        <v>0</v>
      </c>
      <c r="FO2461">
        <v>1</v>
      </c>
      <c r="FP2461">
        <v>0</v>
      </c>
      <c r="FQ2461">
        <v>0</v>
      </c>
      <c r="FR2461">
        <v>0</v>
      </c>
      <c r="FS2461">
        <v>0</v>
      </c>
      <c r="IW2461">
        <v>1</v>
      </c>
      <c r="JC2461">
        <v>1</v>
      </c>
      <c r="JI2461">
        <v>1</v>
      </c>
      <c r="JJ2461">
        <v>2</v>
      </c>
      <c r="JO2461">
        <v>1</v>
      </c>
      <c r="JP2461">
        <v>2</v>
      </c>
      <c r="JU2461">
        <v>1</v>
      </c>
      <c r="JV2461">
        <v>2</v>
      </c>
      <c r="KA2461">
        <v>1</v>
      </c>
      <c r="KG2461">
        <v>1</v>
      </c>
      <c r="KH2461">
        <v>2</v>
      </c>
      <c r="KM2461">
        <v>1</v>
      </c>
      <c r="KS2461">
        <v>1</v>
      </c>
      <c r="KT2461">
        <v>2</v>
      </c>
      <c r="KY2461" t="s">
        <v>491</v>
      </c>
      <c r="KZ2461">
        <v>3</v>
      </c>
      <c r="LA2461">
        <v>3</v>
      </c>
      <c r="LB2461">
        <v>4</v>
      </c>
      <c r="LC2461" t="s">
        <v>491</v>
      </c>
      <c r="LH2461">
        <v>1</v>
      </c>
      <c r="LK2461">
        <v>2</v>
      </c>
      <c r="LM2461">
        <v>3</v>
      </c>
      <c r="LP2461">
        <v>1</v>
      </c>
      <c r="LS2461">
        <v>2</v>
      </c>
      <c r="LU2461">
        <v>3</v>
      </c>
      <c r="LZ2461">
        <v>1</v>
      </c>
      <c r="MB2461">
        <v>2</v>
      </c>
      <c r="ME2461">
        <v>3</v>
      </c>
      <c r="MH2461">
        <v>2</v>
      </c>
      <c r="MJ2461">
        <v>1</v>
      </c>
      <c r="MM2461">
        <v>3</v>
      </c>
      <c r="MR2461">
        <v>1</v>
      </c>
      <c r="MT2461">
        <v>2</v>
      </c>
      <c r="MW2461">
        <v>3</v>
      </c>
      <c r="NB2461" t="s">
        <v>469</v>
      </c>
      <c r="NC2461" t="s">
        <v>469</v>
      </c>
      <c r="ND2461" t="s">
        <v>471</v>
      </c>
      <c r="NE2461" t="s">
        <v>469</v>
      </c>
      <c r="NF2461" t="s">
        <v>471</v>
      </c>
      <c r="NG2461" t="s">
        <v>471</v>
      </c>
      <c r="NH2461" t="s">
        <v>469</v>
      </c>
      <c r="NI2461" t="s">
        <v>471</v>
      </c>
      <c r="NJ2461" t="s">
        <v>470</v>
      </c>
      <c r="NK2461" t="s">
        <v>470</v>
      </c>
      <c r="NL2461" t="s">
        <v>493</v>
      </c>
      <c r="NM2461" t="s">
        <v>494</v>
      </c>
      <c r="NN2461" t="s">
        <v>494</v>
      </c>
      <c r="NO2461" t="s">
        <v>493</v>
      </c>
      <c r="NP2461" t="s">
        <v>493</v>
      </c>
      <c r="NQ2461" t="s">
        <v>494</v>
      </c>
      <c r="NR2461" t="s">
        <v>493</v>
      </c>
      <c r="NS2461" t="s">
        <v>493</v>
      </c>
      <c r="NT2461" t="s">
        <v>493</v>
      </c>
      <c r="NU2461" t="s">
        <v>493</v>
      </c>
      <c r="NV2461" t="s">
        <v>472</v>
      </c>
      <c r="QE2461" t="s">
        <v>474</v>
      </c>
      <c r="QF2461" t="s">
        <v>496</v>
      </c>
      <c r="QG2461" t="s">
        <v>474</v>
      </c>
      <c r="QH2461" t="s">
        <v>496</v>
      </c>
      <c r="QI2461" t="s">
        <v>496</v>
      </c>
      <c r="QJ2461" t="s">
        <v>473</v>
      </c>
      <c r="QK2461" t="s">
        <v>474</v>
      </c>
      <c r="QL2461" t="s">
        <v>474</v>
      </c>
      <c r="QM2461" t="s">
        <v>473</v>
      </c>
      <c r="QN2461" t="s">
        <v>473</v>
      </c>
      <c r="QO2461" t="s">
        <v>474</v>
      </c>
      <c r="QP2461" t="s">
        <v>496</v>
      </c>
      <c r="QQ2461" t="s">
        <v>496</v>
      </c>
      <c r="QR2461" t="s">
        <v>496</v>
      </c>
      <c r="QS2461" t="s">
        <v>475</v>
      </c>
      <c r="QU2461">
        <v>10.557216666666999</v>
      </c>
      <c r="QV2461" t="s">
        <v>945</v>
      </c>
      <c r="RO2461">
        <v>1</v>
      </c>
      <c r="RP2461" s="8"/>
      <c r="RQ2461" s="9">
        <f>IFERROR(AVERAGE(INDEX('[1]DO NOT TOUCH Préparation'!$T$1:$T$5,MATCH('DO NOT TOUCH - inputExtraction'!$DG2461,'[1]DO NOT TOUCH Préparation'!$S$1:$S$5,0)),INDEX('[1]DO NOT TOUCH Préparation'!$T$1:$T$5,MATCH('DO NOT TOUCH - inputExtraction'!$DH2461,'[1]DO NOT TOUCH Préparation'!$S$1:$S$5,0)),INDEX('[1]DO NOT TOUCH Préparation'!$T$1:$T$5,MATCH('DO NOT TOUCH - inputExtraction'!$DI2461,'[1]DO NOT TOUCH Préparation'!$S$1:$S$5,0)),INDEX('[1]DO NOT TOUCH Préparation'!$T$1:$T$5,MATCH('DO NOT TOUCH - inputExtraction'!$DJ2461,'[1]DO NOT TOUCH Préparation'!$S$1:$S$5,0)),INDEX('[1]DO NOT TOUCH Préparation'!$T$1:$T$5,MATCH('DO NOT TOUCH - inputExtraction'!$DK2461,'[1]DO NOT TOUCH Préparation'!$S$1:$S$5,0))),"")</f>
        <v>3.8</v>
      </c>
      <c r="RR2461" s="7">
        <f>IFERROR(AVERAGE(INDEX('[1]DO NOT TOUCH Préparation'!$T$1:$T$5,MATCH($DL2461,'[1]DO NOT TOUCH Préparation'!$S$1:$S$5,0)),INDEX('[1]DO NOT TOUCH Préparation'!$T$1:$T$5,MATCH('DO NOT TOUCH - inputExtraction'!$DM2461,'[1]DO NOT TOUCH Préparation'!$S$1:$S$5,0)),INDEX('[1]DO NOT TOUCH Préparation'!$T$1:$T$5,MATCH('DO NOT TOUCH - inputExtraction'!$DN2461,'[1]DO NOT TOUCH Préparation'!$S$1:$S$5,0)),INDEX('[1]DO NOT TOUCH Préparation'!$T$1:$T$5,MATCH(DO2461,'[1]DO NOT TOUCH Préparation'!$S$1:$S$5,0)),INDEX('[1]DO NOT TOUCH Préparation'!$T$1:$T$5,MATCH('DO NOT TOUCH - inputExtraction'!$DP2461,'[1]DO NOT TOUCH Préparation'!$S$1:$S$5,0))),"")</f>
        <v>4.4000000000000004</v>
      </c>
      <c r="RS2461" t="str">
        <f t="shared" si="153"/>
        <v>25-44</v>
      </c>
      <c r="RT2461" t="str">
        <f t="shared" si="153"/>
        <v>30 000 € à 39 999 €</v>
      </c>
      <c r="RV2461">
        <f>VLOOKUP(DG2461,'[1]DO NOT TOUCH Préparation'!$S$1:$T$5,2,0)</f>
        <v>3</v>
      </c>
      <c r="RW2461">
        <f>VLOOKUP(DH2461,'[1]DO NOT TOUCH Préparation'!$S$1:$T$5,2,0)</f>
        <v>4</v>
      </c>
      <c r="RX2461">
        <f>VLOOKUP(DI2461,'[1]DO NOT TOUCH Préparation'!$S$1:$T$5,2,0)</f>
        <v>4</v>
      </c>
      <c r="RY2461">
        <f>VLOOKUP(DJ2461,'[1]DO NOT TOUCH Préparation'!$S$1:$T$5,2,0)</f>
        <v>4</v>
      </c>
      <c r="RZ2461">
        <f>VLOOKUP(DK2461,'[1]DO NOT TOUCH Préparation'!$S$1:$T$5,2,0)</f>
        <v>4</v>
      </c>
      <c r="SA2461">
        <f>VLOOKUP(DL2461,'[1]DO NOT TOUCH Préparation'!$S$1:$T$5,2,0)</f>
        <v>5</v>
      </c>
      <c r="SB2461">
        <f>VLOOKUP(DM2461,'[1]DO NOT TOUCH Préparation'!$S$1:$T$5,2,0)</f>
        <v>4</v>
      </c>
      <c r="SC2461">
        <f>VLOOKUP(DN2461,'[1]DO NOT TOUCH Préparation'!$S$1:$T$5,2,0)</f>
        <v>5</v>
      </c>
      <c r="SD2461">
        <f>VLOOKUP(DO2461,'[1]DO NOT TOUCH Préparation'!$S$1:$T$5,2,0)</f>
        <v>4</v>
      </c>
      <c r="SE2461">
        <f>VLOOKUP(DP2461,'[1]DO NOT TOUCH Préparation'!$S$1:$T$5,2,0)</f>
        <v>4</v>
      </c>
      <c r="SG2461" t="str">
        <f t="shared" si="154"/>
        <v>6% à 20%</v>
      </c>
      <c r="SH2461" t="str">
        <f t="shared" si="155"/>
        <v>Inférieur ou égal à 5%</v>
      </c>
      <c r="SI2461" t="str">
        <f t="shared" si="156"/>
        <v>Inférieur ou égal à 5%</v>
      </c>
      <c r="SK2461" cm="1">
        <f t="array" ref="SK2461">IFERROR(INDEX('[1]DO NOT TOUCH Préparation'!$W$2:$W$7,MATCH('DO NOT TOUCH - inputExtraction'!SG2461,'[1]DO NOT TOUCH Préparation'!$V$2:$V$7,0),),"1")</f>
        <v>3</v>
      </c>
      <c r="SL2461" cm="1">
        <f t="array" ref="SL2461">IFERROR(INDEX('[1]DO NOT TOUCH Préparation'!$W$2:$W$7,MATCH('DO NOT TOUCH - inputExtraction'!SH2461,'[1]DO NOT TOUCH Préparation'!$V$2:$V$7,0),),"1")</f>
        <v>2</v>
      </c>
      <c r="SM2461" cm="1">
        <f t="array" ref="SM2461">IFERROR(INDEX('[1]DO NOT TOUCH Préparation'!$W$2:$W$7,MATCH('DO NOT TOUCH - inputExtraction'!SI2461,'[1]DO NOT TOUCH Préparation'!$V$2:$V$7,0),),"1")</f>
        <v>2</v>
      </c>
      <c r="SO2461">
        <v>1</v>
      </c>
      <c r="SQ2461">
        <f>IFERROR(VLOOKUP(J2461,'[1]DO NOT TOUCH Préparation'!$CL$2:$CM$9,2,0),"")</f>
        <v>8</v>
      </c>
      <c r="SR2461">
        <f>IFERROR(VLOOKUP(M2461,'[1]DO NOT TOUCH Préparation'!$CT$2:$CU$10,2,0),"")</f>
        <v>3</v>
      </c>
      <c r="SS2461">
        <f>IFERROR(VLOOKUP(N2461,'[1]DO NOT TOUCH Préparation'!$CX$2:$CY$6,2,0),"")</f>
        <v>3</v>
      </c>
    </row>
    <row r="2462" spans="1:513" ht="14.4" x14ac:dyDescent="0.3">
      <c r="A2462" s="4">
        <v>3234</v>
      </c>
      <c r="B2462" s="4" t="s">
        <v>6098</v>
      </c>
      <c r="C2462" s="4" t="s">
        <v>1114</v>
      </c>
      <c r="D2462" s="4" t="s">
        <v>816</v>
      </c>
      <c r="E2462" s="4" t="s">
        <v>816</v>
      </c>
      <c r="G2462" s="4" t="s">
        <v>450</v>
      </c>
      <c r="H2462" s="4" t="s">
        <v>880</v>
      </c>
      <c r="I2462" s="4" t="s">
        <v>860</v>
      </c>
      <c r="J2462" s="4" t="s">
        <v>566</v>
      </c>
      <c r="K2462" s="4">
        <v>66</v>
      </c>
      <c r="L2462" s="5" t="s">
        <v>567</v>
      </c>
      <c r="M2462" s="4" t="s">
        <v>558</v>
      </c>
      <c r="N2462" s="5" t="s">
        <v>483</v>
      </c>
      <c r="O2462" s="6">
        <v>2</v>
      </c>
      <c r="P2462" s="6">
        <v>1</v>
      </c>
      <c r="Q2462" s="6">
        <v>0</v>
      </c>
      <c r="R2462" s="6">
        <v>0</v>
      </c>
      <c r="S2462" s="6">
        <v>0</v>
      </c>
      <c r="T2462" s="6">
        <v>1</v>
      </c>
      <c r="U2462" s="6">
        <v>0</v>
      </c>
      <c r="V2462" s="6">
        <v>1</v>
      </c>
      <c r="W2462" s="6">
        <v>0</v>
      </c>
      <c r="X2462">
        <v>2</v>
      </c>
      <c r="Y2462">
        <v>1</v>
      </c>
      <c r="Z2462">
        <v>3</v>
      </c>
      <c r="AG2462" t="s">
        <v>542</v>
      </c>
      <c r="AH2462" t="s">
        <v>1543</v>
      </c>
      <c r="BF2462">
        <v>1</v>
      </c>
      <c r="BG2462">
        <v>1</v>
      </c>
      <c r="BH2462">
        <v>0</v>
      </c>
      <c r="BI2462">
        <v>0</v>
      </c>
      <c r="BJ2462">
        <v>1</v>
      </c>
      <c r="BK2462">
        <v>0</v>
      </c>
      <c r="BL2462">
        <v>0</v>
      </c>
      <c r="BM2462">
        <v>0</v>
      </c>
      <c r="BN2462">
        <v>0</v>
      </c>
      <c r="CG2462">
        <v>0</v>
      </c>
      <c r="CH2462">
        <v>0</v>
      </c>
      <c r="CJ2462" t="s">
        <v>458</v>
      </c>
      <c r="CK2462" t="s">
        <v>485</v>
      </c>
      <c r="CL2462" t="s">
        <v>486</v>
      </c>
      <c r="CM2462">
        <v>4</v>
      </c>
      <c r="CN2462">
        <v>4</v>
      </c>
      <c r="CO2462" t="s">
        <v>535</v>
      </c>
      <c r="CR2462" t="s">
        <v>459</v>
      </c>
      <c r="CS2462" t="s">
        <v>486</v>
      </c>
      <c r="CT2462">
        <v>4</v>
      </c>
      <c r="CU2462">
        <v>4</v>
      </c>
      <c r="CV2462" t="s">
        <v>535</v>
      </c>
      <c r="CY2462" t="s">
        <v>461</v>
      </c>
      <c r="DG2462" t="s">
        <v>463</v>
      </c>
      <c r="DH2462" t="s">
        <v>462</v>
      </c>
      <c r="DI2462" t="s">
        <v>462</v>
      </c>
      <c r="DJ2462" t="s">
        <v>506</v>
      </c>
      <c r="DK2462" t="s">
        <v>463</v>
      </c>
      <c r="DL2462" t="s">
        <v>506</v>
      </c>
      <c r="DM2462" t="s">
        <v>489</v>
      </c>
      <c r="DN2462" t="s">
        <v>506</v>
      </c>
      <c r="DO2462" t="s">
        <v>463</v>
      </c>
      <c r="DP2462" t="s">
        <v>462</v>
      </c>
      <c r="DR2462" t="s">
        <v>550</v>
      </c>
      <c r="DS2462" t="s">
        <v>466</v>
      </c>
      <c r="DZ2462" t="s">
        <v>466</v>
      </c>
      <c r="EB2462" t="s">
        <v>490</v>
      </c>
      <c r="EC2462" t="s">
        <v>490</v>
      </c>
      <c r="EJ2462" t="s">
        <v>490</v>
      </c>
      <c r="EL2462">
        <v>3</v>
      </c>
      <c r="EM2462">
        <v>4</v>
      </c>
      <c r="ET2462">
        <v>4</v>
      </c>
      <c r="EU2462" s="7"/>
      <c r="EZ2462">
        <v>0</v>
      </c>
      <c r="FA2462">
        <v>0</v>
      </c>
      <c r="FB2462">
        <v>1</v>
      </c>
      <c r="FC2462">
        <v>0</v>
      </c>
      <c r="FD2462">
        <v>0</v>
      </c>
      <c r="HP2462">
        <v>3</v>
      </c>
      <c r="HQ2462">
        <v>2</v>
      </c>
      <c r="HR2462">
        <v>1</v>
      </c>
      <c r="HW2462">
        <v>3</v>
      </c>
      <c r="HX2462">
        <v>2</v>
      </c>
      <c r="HY2462">
        <v>1</v>
      </c>
      <c r="IB2462">
        <v>3</v>
      </c>
      <c r="IC2462">
        <v>1</v>
      </c>
      <c r="ID2462">
        <v>2</v>
      </c>
      <c r="IE2462">
        <v>3</v>
      </c>
      <c r="IF2462">
        <v>2</v>
      </c>
      <c r="IG2462">
        <v>1</v>
      </c>
      <c r="IW2462">
        <v>2</v>
      </c>
      <c r="IX2462">
        <v>3</v>
      </c>
      <c r="IY2462">
        <v>1</v>
      </c>
      <c r="JC2462">
        <v>2</v>
      </c>
      <c r="JD2462">
        <v>1</v>
      </c>
      <c r="JE2462">
        <v>3</v>
      </c>
      <c r="KT2462">
        <v>3</v>
      </c>
      <c r="KU2462">
        <v>2</v>
      </c>
      <c r="KW2462">
        <v>1</v>
      </c>
      <c r="KY2462">
        <v>4</v>
      </c>
      <c r="KZ2462">
        <v>2</v>
      </c>
      <c r="LA2462">
        <v>3</v>
      </c>
      <c r="LB2462">
        <v>2</v>
      </c>
      <c r="LC2462">
        <v>3</v>
      </c>
      <c r="LD2462">
        <v>1</v>
      </c>
      <c r="LI2462">
        <v>3</v>
      </c>
      <c r="LM2462">
        <v>2</v>
      </c>
      <c r="LN2462">
        <v>2</v>
      </c>
      <c r="LV2462">
        <v>3</v>
      </c>
      <c r="LW2462">
        <v>1</v>
      </c>
      <c r="LX2462">
        <v>1</v>
      </c>
      <c r="MC2462">
        <v>3</v>
      </c>
      <c r="MG2462">
        <v>2</v>
      </c>
      <c r="MH2462">
        <v>2</v>
      </c>
      <c r="MM2462">
        <v>3</v>
      </c>
      <c r="MQ2462">
        <v>1</v>
      </c>
      <c r="MR2462">
        <v>1</v>
      </c>
      <c r="MY2462">
        <v>3</v>
      </c>
      <c r="MZ2462">
        <v>2</v>
      </c>
      <c r="NB2462" t="s">
        <v>469</v>
      </c>
      <c r="NC2462" t="s">
        <v>493</v>
      </c>
      <c r="ND2462" t="s">
        <v>470</v>
      </c>
      <c r="NE2462" t="s">
        <v>493</v>
      </c>
      <c r="NF2462" t="s">
        <v>469</v>
      </c>
      <c r="NG2462" t="s">
        <v>469</v>
      </c>
      <c r="NH2462" t="s">
        <v>508</v>
      </c>
      <c r="NI2462" t="s">
        <v>470</v>
      </c>
      <c r="NJ2462" t="s">
        <v>469</v>
      </c>
      <c r="NK2462" t="s">
        <v>469</v>
      </c>
      <c r="NL2462" t="s">
        <v>469</v>
      </c>
      <c r="NM2462" t="s">
        <v>494</v>
      </c>
      <c r="NN2462" t="s">
        <v>469</v>
      </c>
      <c r="NO2462" t="s">
        <v>493</v>
      </c>
      <c r="NP2462" t="s">
        <v>469</v>
      </c>
      <c r="NQ2462" t="s">
        <v>494</v>
      </c>
      <c r="NR2462" t="s">
        <v>508</v>
      </c>
      <c r="NS2462" t="s">
        <v>494</v>
      </c>
      <c r="NT2462" t="s">
        <v>469</v>
      </c>
      <c r="NU2462" t="s">
        <v>469</v>
      </c>
      <c r="NV2462" t="s">
        <v>495</v>
      </c>
      <c r="OQ2462" t="s">
        <v>474</v>
      </c>
      <c r="OR2462" t="s">
        <v>496</v>
      </c>
      <c r="OS2462" t="s">
        <v>496</v>
      </c>
      <c r="OT2462" t="s">
        <v>496</v>
      </c>
      <c r="OU2462" t="s">
        <v>474</v>
      </c>
      <c r="OV2462" t="s">
        <v>474</v>
      </c>
      <c r="OW2462" t="s">
        <v>496</v>
      </c>
      <c r="OX2462" t="s">
        <v>473</v>
      </c>
      <c r="OY2462" t="s">
        <v>473</v>
      </c>
      <c r="OZ2462" t="s">
        <v>473</v>
      </c>
      <c r="PA2462" t="s">
        <v>510</v>
      </c>
      <c r="PB2462" t="s">
        <v>496</v>
      </c>
      <c r="PC2462" t="s">
        <v>474</v>
      </c>
      <c r="PD2462" t="s">
        <v>474</v>
      </c>
      <c r="PE2462" t="s">
        <v>473</v>
      </c>
      <c r="PF2462" t="s">
        <v>474</v>
      </c>
      <c r="PG2462" t="s">
        <v>473</v>
      </c>
      <c r="PH2462" t="s">
        <v>474</v>
      </c>
      <c r="PI2462" t="s">
        <v>496</v>
      </c>
      <c r="QS2462" t="s">
        <v>475</v>
      </c>
      <c r="QU2462">
        <v>20.763183333333</v>
      </c>
      <c r="QV2462" t="s">
        <v>821</v>
      </c>
      <c r="QX2462" t="s">
        <v>1543</v>
      </c>
      <c r="RO2462">
        <v>1</v>
      </c>
      <c r="RP2462" s="8"/>
      <c r="RQ2462" s="9">
        <f>IFERROR(AVERAGE(INDEX('[1]DO NOT TOUCH Préparation'!$T$1:$T$5,MATCH('DO NOT TOUCH - inputExtraction'!$DG2462,'[1]DO NOT TOUCH Préparation'!$S$1:$S$5,0)),INDEX('[1]DO NOT TOUCH Préparation'!$T$1:$T$5,MATCH('DO NOT TOUCH - inputExtraction'!$DH2462,'[1]DO NOT TOUCH Préparation'!$S$1:$S$5,0)),INDEX('[1]DO NOT TOUCH Préparation'!$T$1:$T$5,MATCH('DO NOT TOUCH - inputExtraction'!$DI2462,'[1]DO NOT TOUCH Préparation'!$S$1:$S$5,0)),INDEX('[1]DO NOT TOUCH Préparation'!$T$1:$T$5,MATCH('DO NOT TOUCH - inputExtraction'!$DJ2462,'[1]DO NOT TOUCH Préparation'!$S$1:$S$5,0)),INDEX('[1]DO NOT TOUCH Préparation'!$T$1:$T$5,MATCH('DO NOT TOUCH - inputExtraction'!$DK2462,'[1]DO NOT TOUCH Préparation'!$S$1:$S$5,0))),"")</f>
        <v>3.2</v>
      </c>
      <c r="RR2462" s="7">
        <f>IFERROR(AVERAGE(INDEX('[1]DO NOT TOUCH Préparation'!$T$1:$T$5,MATCH($DL2462,'[1]DO NOT TOUCH Préparation'!$S$1:$S$5,0)),INDEX('[1]DO NOT TOUCH Préparation'!$T$1:$T$5,MATCH('DO NOT TOUCH - inputExtraction'!$DM2462,'[1]DO NOT TOUCH Préparation'!$S$1:$S$5,0)),INDEX('[1]DO NOT TOUCH Préparation'!$T$1:$T$5,MATCH('DO NOT TOUCH - inputExtraction'!$DN2462,'[1]DO NOT TOUCH Préparation'!$S$1:$S$5,0)),INDEX('[1]DO NOT TOUCH Préparation'!$T$1:$T$5,MATCH(DO2462,'[1]DO NOT TOUCH Préparation'!$S$1:$S$5,0)),INDEX('[1]DO NOT TOUCH Préparation'!$T$1:$T$5,MATCH('DO NOT TOUCH - inputExtraction'!$DP2462,'[1]DO NOT TOUCH Préparation'!$S$1:$S$5,0))),"")</f>
        <v>2.4</v>
      </c>
      <c r="RS2462" t="str">
        <f t="shared" si="153"/>
        <v>65+</v>
      </c>
      <c r="RT2462" t="str">
        <f t="shared" si="153"/>
        <v>40 000 € à 49 999 €</v>
      </c>
      <c r="RV2462">
        <f>VLOOKUP(DG2462,'[1]DO NOT TOUCH Préparation'!$S$1:$T$5,2,0)</f>
        <v>3</v>
      </c>
      <c r="RW2462">
        <f>VLOOKUP(DH2462,'[1]DO NOT TOUCH Préparation'!$S$1:$T$5,2,0)</f>
        <v>4</v>
      </c>
      <c r="RX2462">
        <f>VLOOKUP(DI2462,'[1]DO NOT TOUCH Préparation'!$S$1:$T$5,2,0)</f>
        <v>4</v>
      </c>
      <c r="RY2462">
        <f>VLOOKUP(DJ2462,'[1]DO NOT TOUCH Préparation'!$S$1:$T$5,2,0)</f>
        <v>2</v>
      </c>
      <c r="RZ2462">
        <f>VLOOKUP(DK2462,'[1]DO NOT TOUCH Préparation'!$S$1:$T$5,2,0)</f>
        <v>3</v>
      </c>
      <c r="SA2462">
        <f>VLOOKUP(DL2462,'[1]DO NOT TOUCH Préparation'!$S$1:$T$5,2,0)</f>
        <v>2</v>
      </c>
      <c r="SB2462">
        <f>VLOOKUP(DM2462,'[1]DO NOT TOUCH Préparation'!$S$1:$T$5,2,0)</f>
        <v>1</v>
      </c>
      <c r="SC2462">
        <f>VLOOKUP(DN2462,'[1]DO NOT TOUCH Préparation'!$S$1:$T$5,2,0)</f>
        <v>2</v>
      </c>
      <c r="SD2462">
        <f>VLOOKUP(DO2462,'[1]DO NOT TOUCH Préparation'!$S$1:$T$5,2,0)</f>
        <v>3</v>
      </c>
      <c r="SE2462">
        <f>VLOOKUP(DP2462,'[1]DO NOT TOUCH Préparation'!$S$1:$T$5,2,0)</f>
        <v>4</v>
      </c>
      <c r="SG2462" t="str">
        <f t="shared" si="154"/>
        <v>Inférieur ou égal à 5%</v>
      </c>
      <c r="SH2462" t="str">
        <f t="shared" si="155"/>
        <v>6% à 20%</v>
      </c>
      <c r="SI2462" t="str">
        <f t="shared" si="156"/>
        <v>Je n’achète pas de produits à base végétale (soja, amande, avoine…)</v>
      </c>
      <c r="SK2462" cm="1">
        <f t="array" ref="SK2462">IFERROR(INDEX('[1]DO NOT TOUCH Préparation'!$W$2:$W$7,MATCH('DO NOT TOUCH - inputExtraction'!SG2462,'[1]DO NOT TOUCH Préparation'!$V$2:$V$7,0),),"1")</f>
        <v>2</v>
      </c>
      <c r="SL2462" cm="1">
        <f t="array" ref="SL2462">IFERROR(INDEX('[1]DO NOT TOUCH Préparation'!$W$2:$W$7,MATCH('DO NOT TOUCH - inputExtraction'!SH2462,'[1]DO NOT TOUCH Préparation'!$V$2:$V$7,0),),"1")</f>
        <v>3</v>
      </c>
      <c r="SM2462" t="str" cm="1">
        <f t="array" ref="SM2462">IFERROR(INDEX('[1]DO NOT TOUCH Préparation'!$W$2:$W$7,MATCH('DO NOT TOUCH - inputExtraction'!SI2462,'[1]DO NOT TOUCH Préparation'!$V$2:$V$7,0),),"1")</f>
        <v>1</v>
      </c>
      <c r="SO2462">
        <v>1</v>
      </c>
      <c r="SQ2462">
        <f>IFERROR(VLOOKUP(J2462,'[1]DO NOT TOUCH Préparation'!$CL$2:$CM$9,2,0),"")</f>
        <v>6</v>
      </c>
      <c r="SR2462">
        <f>IFERROR(VLOOKUP(M2462,'[1]DO NOT TOUCH Préparation'!$CT$2:$CU$10,2,0),"")</f>
        <v>4</v>
      </c>
      <c r="SS2462">
        <f>IFERROR(VLOOKUP(N2462,'[1]DO NOT TOUCH Préparation'!$CX$2:$CY$6,2,0),"")</f>
        <v>2</v>
      </c>
    </row>
    <row r="2463" spans="1:513" ht="14.4" x14ac:dyDescent="0.3">
      <c r="A2463" s="4">
        <v>3235</v>
      </c>
      <c r="B2463" s="4" t="s">
        <v>6099</v>
      </c>
      <c r="C2463" s="4" t="s">
        <v>4342</v>
      </c>
      <c r="D2463" s="4" t="s">
        <v>940</v>
      </c>
      <c r="E2463" s="4" t="s">
        <v>940</v>
      </c>
      <c r="G2463" s="4" t="s">
        <v>450</v>
      </c>
      <c r="H2463" s="4" t="s">
        <v>1072</v>
      </c>
      <c r="I2463" s="4" t="s">
        <v>1073</v>
      </c>
      <c r="J2463" s="4" t="s">
        <v>566</v>
      </c>
      <c r="K2463" s="4">
        <v>65</v>
      </c>
      <c r="L2463" s="5" t="s">
        <v>567</v>
      </c>
      <c r="M2463" s="4" t="s">
        <v>482</v>
      </c>
      <c r="N2463" s="5" t="s">
        <v>589</v>
      </c>
      <c r="O2463" s="6">
        <v>2</v>
      </c>
      <c r="P2463" s="6">
        <v>1</v>
      </c>
      <c r="Q2463" s="6">
        <v>0</v>
      </c>
      <c r="R2463" s="6">
        <v>0</v>
      </c>
      <c r="S2463" s="6">
        <v>0</v>
      </c>
      <c r="T2463" s="6">
        <v>1</v>
      </c>
      <c r="U2463" s="6">
        <v>0</v>
      </c>
      <c r="V2463" s="6">
        <v>0</v>
      </c>
      <c r="W2463" s="6">
        <v>0</v>
      </c>
      <c r="X2463">
        <v>1</v>
      </c>
      <c r="Y2463">
        <v>2</v>
      </c>
      <c r="Z2463">
        <v>3</v>
      </c>
      <c r="AG2463" t="s">
        <v>995</v>
      </c>
      <c r="BX2463">
        <v>0</v>
      </c>
      <c r="BY2463">
        <v>0</v>
      </c>
      <c r="BZ2463">
        <v>1</v>
      </c>
      <c r="CA2463">
        <v>1</v>
      </c>
      <c r="CB2463">
        <v>0</v>
      </c>
      <c r="CC2463">
        <v>0</v>
      </c>
      <c r="CD2463">
        <v>1</v>
      </c>
      <c r="CE2463">
        <v>0</v>
      </c>
      <c r="CF2463">
        <v>0</v>
      </c>
      <c r="CG2463">
        <v>0</v>
      </c>
      <c r="CH2463">
        <v>0</v>
      </c>
      <c r="CJ2463" t="s">
        <v>458</v>
      </c>
      <c r="CK2463" t="s">
        <v>518</v>
      </c>
      <c r="CR2463" t="s">
        <v>459</v>
      </c>
      <c r="CS2463" t="s">
        <v>486</v>
      </c>
      <c r="CT2463">
        <v>4</v>
      </c>
      <c r="CU2463">
        <v>4</v>
      </c>
      <c r="CV2463">
        <v>4</v>
      </c>
      <c r="CW2463">
        <v>4</v>
      </c>
      <c r="CX2463" t="s">
        <v>6100</v>
      </c>
      <c r="CY2463" t="s">
        <v>461</v>
      </c>
      <c r="DG2463" t="s">
        <v>462</v>
      </c>
      <c r="DH2463" t="s">
        <v>463</v>
      </c>
      <c r="DI2463" t="s">
        <v>463</v>
      </c>
      <c r="DJ2463" t="s">
        <v>463</v>
      </c>
      <c r="DK2463" t="s">
        <v>506</v>
      </c>
      <c r="DL2463" t="s">
        <v>506</v>
      </c>
      <c r="DM2463" t="s">
        <v>506</v>
      </c>
      <c r="DN2463" t="s">
        <v>506</v>
      </c>
      <c r="DO2463" t="s">
        <v>463</v>
      </c>
      <c r="DP2463" t="s">
        <v>462</v>
      </c>
      <c r="DQ2463" t="s">
        <v>550</v>
      </c>
      <c r="DZ2463" t="s">
        <v>465</v>
      </c>
      <c r="EA2463" t="s">
        <v>490</v>
      </c>
      <c r="EJ2463" t="s">
        <v>490</v>
      </c>
      <c r="EK2463">
        <v>4</v>
      </c>
      <c r="ET2463">
        <v>4</v>
      </c>
      <c r="EU2463" s="7">
        <v>0</v>
      </c>
      <c r="EV2463">
        <v>1</v>
      </c>
      <c r="EW2463">
        <v>0</v>
      </c>
      <c r="EX2463">
        <v>0</v>
      </c>
      <c r="EY2463">
        <v>0</v>
      </c>
      <c r="HS2463">
        <v>3</v>
      </c>
      <c r="HT2463">
        <v>2</v>
      </c>
      <c r="HU2463">
        <v>1</v>
      </c>
      <c r="HW2463">
        <v>3</v>
      </c>
      <c r="HX2463">
        <v>1</v>
      </c>
      <c r="HY2463">
        <v>2</v>
      </c>
      <c r="IA2463">
        <v>3</v>
      </c>
      <c r="IB2463">
        <v>2</v>
      </c>
      <c r="IC2463">
        <v>1</v>
      </c>
      <c r="IE2463">
        <v>3</v>
      </c>
      <c r="IF2463">
        <v>2</v>
      </c>
      <c r="IG2463">
        <v>1</v>
      </c>
      <c r="IR2463">
        <v>3</v>
      </c>
      <c r="IS2463">
        <v>2</v>
      </c>
      <c r="IU2463">
        <v>1</v>
      </c>
      <c r="KT2463">
        <v>3</v>
      </c>
      <c r="KU2463">
        <v>2</v>
      </c>
      <c r="KW2463">
        <v>1</v>
      </c>
      <c r="KY2463">
        <v>3</v>
      </c>
      <c r="KZ2463">
        <v>3</v>
      </c>
      <c r="LA2463">
        <v>2</v>
      </c>
      <c r="LB2463">
        <v>3</v>
      </c>
      <c r="LC2463">
        <v>4</v>
      </c>
      <c r="LD2463">
        <v>1</v>
      </c>
      <c r="LF2463">
        <v>2</v>
      </c>
      <c r="LM2463">
        <v>3</v>
      </c>
      <c r="LN2463">
        <v>1</v>
      </c>
      <c r="LP2463">
        <v>2</v>
      </c>
      <c r="LW2463">
        <v>3</v>
      </c>
      <c r="LX2463">
        <v>1</v>
      </c>
      <c r="LZ2463">
        <v>2</v>
      </c>
      <c r="MG2463">
        <v>3</v>
      </c>
      <c r="MH2463">
        <v>1</v>
      </c>
      <c r="MJ2463">
        <v>2</v>
      </c>
      <c r="MQ2463">
        <v>3</v>
      </c>
      <c r="MR2463">
        <v>1</v>
      </c>
      <c r="MT2463">
        <v>2</v>
      </c>
      <c r="NA2463">
        <v>3</v>
      </c>
      <c r="NB2463" t="s">
        <v>469</v>
      </c>
      <c r="NC2463" t="s">
        <v>470</v>
      </c>
      <c r="ND2463" t="s">
        <v>469</v>
      </c>
      <c r="NE2463" t="s">
        <v>470</v>
      </c>
      <c r="NF2463" t="s">
        <v>493</v>
      </c>
      <c r="NG2463" t="s">
        <v>470</v>
      </c>
      <c r="NH2463" t="s">
        <v>493</v>
      </c>
      <c r="NI2463" t="s">
        <v>470</v>
      </c>
      <c r="NJ2463" t="s">
        <v>469</v>
      </c>
      <c r="NK2463" t="s">
        <v>471</v>
      </c>
      <c r="NL2463" t="s">
        <v>471</v>
      </c>
      <c r="NM2463" t="s">
        <v>469</v>
      </c>
      <c r="NN2463" t="s">
        <v>469</v>
      </c>
      <c r="NO2463" t="s">
        <v>493</v>
      </c>
      <c r="NP2463" t="s">
        <v>493</v>
      </c>
      <c r="NQ2463" t="s">
        <v>494</v>
      </c>
      <c r="NR2463" t="s">
        <v>493</v>
      </c>
      <c r="NS2463" t="s">
        <v>494</v>
      </c>
      <c r="NT2463" t="s">
        <v>494</v>
      </c>
      <c r="NU2463" t="s">
        <v>469</v>
      </c>
      <c r="NV2463" t="s">
        <v>509</v>
      </c>
      <c r="QE2463" t="s">
        <v>510</v>
      </c>
      <c r="QF2463" t="s">
        <v>474</v>
      </c>
      <c r="QG2463" t="s">
        <v>496</v>
      </c>
      <c r="QH2463" t="s">
        <v>496</v>
      </c>
      <c r="QI2463" t="s">
        <v>510</v>
      </c>
      <c r="QJ2463" t="s">
        <v>474</v>
      </c>
      <c r="QK2463" t="s">
        <v>474</v>
      </c>
      <c r="QL2463" t="s">
        <v>474</v>
      </c>
      <c r="QM2463" t="s">
        <v>510</v>
      </c>
      <c r="QN2463" t="s">
        <v>474</v>
      </c>
      <c r="QO2463" t="s">
        <v>510</v>
      </c>
      <c r="QP2463" t="s">
        <v>510</v>
      </c>
      <c r="QQ2463" t="s">
        <v>510</v>
      </c>
      <c r="QR2463" t="s">
        <v>474</v>
      </c>
      <c r="QS2463" t="s">
        <v>475</v>
      </c>
      <c r="QU2463">
        <v>18.808683333333001</v>
      </c>
      <c r="QV2463" t="s">
        <v>945</v>
      </c>
      <c r="RA2463" t="s">
        <v>6101</v>
      </c>
      <c r="RO2463">
        <v>1</v>
      </c>
      <c r="RP2463" s="8"/>
      <c r="RQ2463" s="9">
        <f>IFERROR(AVERAGE(INDEX('[1]DO NOT TOUCH Préparation'!$T$1:$T$5,MATCH('DO NOT TOUCH - inputExtraction'!$DG2463,'[1]DO NOT TOUCH Préparation'!$S$1:$S$5,0)),INDEX('[1]DO NOT TOUCH Préparation'!$T$1:$T$5,MATCH('DO NOT TOUCH - inputExtraction'!$DH2463,'[1]DO NOT TOUCH Préparation'!$S$1:$S$5,0)),INDEX('[1]DO NOT TOUCH Préparation'!$T$1:$T$5,MATCH('DO NOT TOUCH - inputExtraction'!$DI2463,'[1]DO NOT TOUCH Préparation'!$S$1:$S$5,0)),INDEX('[1]DO NOT TOUCH Préparation'!$T$1:$T$5,MATCH('DO NOT TOUCH - inputExtraction'!$DJ2463,'[1]DO NOT TOUCH Préparation'!$S$1:$S$5,0)),INDEX('[1]DO NOT TOUCH Préparation'!$T$1:$T$5,MATCH('DO NOT TOUCH - inputExtraction'!$DK2463,'[1]DO NOT TOUCH Préparation'!$S$1:$S$5,0))),"")</f>
        <v>3</v>
      </c>
      <c r="RR2463" s="7">
        <f>IFERROR(AVERAGE(INDEX('[1]DO NOT TOUCH Préparation'!$T$1:$T$5,MATCH($DL2463,'[1]DO NOT TOUCH Préparation'!$S$1:$S$5,0)),INDEX('[1]DO NOT TOUCH Préparation'!$T$1:$T$5,MATCH('DO NOT TOUCH - inputExtraction'!$DM2463,'[1]DO NOT TOUCH Préparation'!$S$1:$S$5,0)),INDEX('[1]DO NOT TOUCH Préparation'!$T$1:$T$5,MATCH('DO NOT TOUCH - inputExtraction'!$DN2463,'[1]DO NOT TOUCH Préparation'!$S$1:$S$5,0)),INDEX('[1]DO NOT TOUCH Préparation'!$T$1:$T$5,MATCH(DO2463,'[1]DO NOT TOUCH Préparation'!$S$1:$S$5,0)),INDEX('[1]DO NOT TOUCH Préparation'!$T$1:$T$5,MATCH('DO NOT TOUCH - inputExtraction'!$DP2463,'[1]DO NOT TOUCH Préparation'!$S$1:$S$5,0))),"")</f>
        <v>2.6</v>
      </c>
      <c r="RS2463" t="str">
        <f t="shared" si="153"/>
        <v>65+</v>
      </c>
      <c r="RT2463" t="str">
        <f t="shared" si="153"/>
        <v>Moins de 20 000 €</v>
      </c>
      <c r="RV2463">
        <f>VLOOKUP(DG2463,'[1]DO NOT TOUCH Préparation'!$S$1:$T$5,2,0)</f>
        <v>4</v>
      </c>
      <c r="RW2463">
        <f>VLOOKUP(DH2463,'[1]DO NOT TOUCH Préparation'!$S$1:$T$5,2,0)</f>
        <v>3</v>
      </c>
      <c r="RX2463">
        <f>VLOOKUP(DI2463,'[1]DO NOT TOUCH Préparation'!$S$1:$T$5,2,0)</f>
        <v>3</v>
      </c>
      <c r="RY2463">
        <f>VLOOKUP(DJ2463,'[1]DO NOT TOUCH Préparation'!$S$1:$T$5,2,0)</f>
        <v>3</v>
      </c>
      <c r="RZ2463">
        <f>VLOOKUP(DK2463,'[1]DO NOT TOUCH Préparation'!$S$1:$T$5,2,0)</f>
        <v>2</v>
      </c>
      <c r="SA2463">
        <f>VLOOKUP(DL2463,'[1]DO NOT TOUCH Préparation'!$S$1:$T$5,2,0)</f>
        <v>2</v>
      </c>
      <c r="SB2463">
        <f>VLOOKUP(DM2463,'[1]DO NOT TOUCH Préparation'!$S$1:$T$5,2,0)</f>
        <v>2</v>
      </c>
      <c r="SC2463">
        <f>VLOOKUP(DN2463,'[1]DO NOT TOUCH Préparation'!$S$1:$T$5,2,0)</f>
        <v>2</v>
      </c>
      <c r="SD2463">
        <f>VLOOKUP(DO2463,'[1]DO NOT TOUCH Préparation'!$S$1:$T$5,2,0)</f>
        <v>3</v>
      </c>
      <c r="SE2463">
        <f>VLOOKUP(DP2463,'[1]DO NOT TOUCH Préparation'!$S$1:$T$5,2,0)</f>
        <v>4</v>
      </c>
      <c r="SG2463" t="str">
        <f t="shared" si="154"/>
        <v>Je n’achète pas de produits alimentaires bio</v>
      </c>
      <c r="SH2463" t="str">
        <f t="shared" si="155"/>
        <v>6% à 20%</v>
      </c>
      <c r="SI2463" t="str">
        <f t="shared" si="156"/>
        <v>Je n’achète pas de produits à base végétale (soja, amande, avoine…)</v>
      </c>
      <c r="SK2463" t="str" cm="1">
        <f t="array" ref="SK2463">IFERROR(INDEX('[1]DO NOT TOUCH Préparation'!$W$2:$W$7,MATCH('DO NOT TOUCH - inputExtraction'!SG2463,'[1]DO NOT TOUCH Préparation'!$V$2:$V$7,0),),"1")</f>
        <v>1</v>
      </c>
      <c r="SL2463" cm="1">
        <f t="array" ref="SL2463">IFERROR(INDEX('[1]DO NOT TOUCH Préparation'!$W$2:$W$7,MATCH('DO NOT TOUCH - inputExtraction'!SH2463,'[1]DO NOT TOUCH Préparation'!$V$2:$V$7,0),),"1")</f>
        <v>3</v>
      </c>
      <c r="SM2463" t="str" cm="1">
        <f t="array" ref="SM2463">IFERROR(INDEX('[1]DO NOT TOUCH Préparation'!$W$2:$W$7,MATCH('DO NOT TOUCH - inputExtraction'!SI2463,'[1]DO NOT TOUCH Préparation'!$V$2:$V$7,0),),"1")</f>
        <v>1</v>
      </c>
      <c r="SO2463">
        <v>1</v>
      </c>
      <c r="SQ2463">
        <f>IFERROR(VLOOKUP(J2463,'[1]DO NOT TOUCH Préparation'!$CL$2:$CM$9,2,0),"")</f>
        <v>6</v>
      </c>
      <c r="SR2463">
        <f>IFERROR(VLOOKUP(M2463,'[1]DO NOT TOUCH Préparation'!$CT$2:$CU$10,2,0),"")</f>
        <v>1</v>
      </c>
      <c r="SS2463">
        <f>IFERROR(VLOOKUP(N2463,'[1]DO NOT TOUCH Préparation'!$CX$2:$CY$6,2,0),"")</f>
        <v>1</v>
      </c>
    </row>
    <row r="2464" spans="1:513" ht="14.4" x14ac:dyDescent="0.3">
      <c r="A2464" s="4">
        <v>3236</v>
      </c>
      <c r="B2464" s="4" t="s">
        <v>6102</v>
      </c>
      <c r="C2464" s="4" t="s">
        <v>6103</v>
      </c>
      <c r="D2464" s="4" t="s">
        <v>868</v>
      </c>
      <c r="E2464" s="4" t="s">
        <v>868</v>
      </c>
      <c r="G2464" s="4" t="s">
        <v>450</v>
      </c>
      <c r="H2464" s="4" t="s">
        <v>998</v>
      </c>
      <c r="I2464" s="4" t="s">
        <v>998</v>
      </c>
      <c r="J2464" s="4" t="s">
        <v>453</v>
      </c>
      <c r="K2464" s="4">
        <v>49</v>
      </c>
      <c r="L2464" s="5" t="s">
        <v>454</v>
      </c>
      <c r="M2464" s="4" t="s">
        <v>533</v>
      </c>
      <c r="N2464" s="5" t="s">
        <v>483</v>
      </c>
      <c r="O2464" s="6">
        <v>1</v>
      </c>
      <c r="P2464" s="6">
        <v>0</v>
      </c>
      <c r="Q2464" s="6">
        <v>0</v>
      </c>
      <c r="R2464" s="6">
        <v>0</v>
      </c>
      <c r="S2464" s="6">
        <v>0</v>
      </c>
      <c r="T2464" s="6">
        <v>0</v>
      </c>
      <c r="U2464" s="6">
        <v>0</v>
      </c>
      <c r="V2464" s="6">
        <v>1</v>
      </c>
      <c r="W2464" s="6">
        <v>0</v>
      </c>
      <c r="X2464">
        <v>3</v>
      </c>
      <c r="Y2464">
        <v>1</v>
      </c>
      <c r="Z2464">
        <v>2</v>
      </c>
      <c r="AG2464" t="s">
        <v>917</v>
      </c>
      <c r="BO2464">
        <v>0</v>
      </c>
      <c r="BP2464">
        <v>0</v>
      </c>
      <c r="BQ2464">
        <v>0</v>
      </c>
      <c r="BR2464">
        <v>0</v>
      </c>
      <c r="BS2464">
        <v>0</v>
      </c>
      <c r="BT2464">
        <v>0</v>
      </c>
      <c r="BU2464">
        <v>0</v>
      </c>
      <c r="BV2464">
        <v>0</v>
      </c>
      <c r="BW2464">
        <v>0</v>
      </c>
      <c r="CG2464">
        <v>0</v>
      </c>
      <c r="CH2464">
        <v>1</v>
      </c>
      <c r="CJ2464" t="s">
        <v>517</v>
      </c>
      <c r="CK2464" t="s">
        <v>518</v>
      </c>
      <c r="CR2464" t="s">
        <v>519</v>
      </c>
      <c r="CY2464" t="s">
        <v>461</v>
      </c>
      <c r="DG2464" t="s">
        <v>463</v>
      </c>
      <c r="DH2464" t="s">
        <v>489</v>
      </c>
      <c r="DI2464" t="s">
        <v>506</v>
      </c>
      <c r="DJ2464" t="s">
        <v>489</v>
      </c>
      <c r="DK2464" t="s">
        <v>489</v>
      </c>
      <c r="DL2464" t="s">
        <v>462</v>
      </c>
      <c r="DM2464" t="s">
        <v>489</v>
      </c>
      <c r="DN2464" t="s">
        <v>463</v>
      </c>
      <c r="DO2464" t="s">
        <v>506</v>
      </c>
      <c r="DP2464" t="s">
        <v>489</v>
      </c>
      <c r="DV2464" t="s">
        <v>466</v>
      </c>
      <c r="EF2464" t="s">
        <v>467</v>
      </c>
      <c r="EP2464" t="s">
        <v>468</v>
      </c>
      <c r="EU2464" s="7"/>
      <c r="HG2464">
        <v>1</v>
      </c>
      <c r="HH2464">
        <v>3</v>
      </c>
      <c r="HI2464">
        <v>2</v>
      </c>
      <c r="HK2464">
        <v>3</v>
      </c>
      <c r="HL2464">
        <v>2</v>
      </c>
      <c r="HM2464">
        <v>1</v>
      </c>
      <c r="HO2464">
        <v>1</v>
      </c>
      <c r="HP2464">
        <v>3</v>
      </c>
      <c r="HQ2464">
        <v>2</v>
      </c>
      <c r="HS2464">
        <v>3</v>
      </c>
      <c r="HT2464">
        <v>1</v>
      </c>
      <c r="HU2464">
        <v>2</v>
      </c>
      <c r="IA2464">
        <v>2</v>
      </c>
      <c r="IB2464">
        <v>3</v>
      </c>
      <c r="IC2464">
        <v>1</v>
      </c>
      <c r="II2464">
        <v>1</v>
      </c>
      <c r="IJ2464">
        <v>3</v>
      </c>
      <c r="IK2464">
        <v>2</v>
      </c>
      <c r="IM2464">
        <v>2</v>
      </c>
      <c r="IO2464">
        <v>1</v>
      </c>
      <c r="IP2464">
        <v>3</v>
      </c>
      <c r="JU2464">
        <v>1</v>
      </c>
      <c r="JW2464">
        <v>2</v>
      </c>
      <c r="JY2464">
        <v>3</v>
      </c>
      <c r="KY2464">
        <v>2</v>
      </c>
      <c r="KZ2464" t="s">
        <v>492</v>
      </c>
      <c r="LA2464" t="s">
        <v>492</v>
      </c>
      <c r="LB2464" t="s">
        <v>492</v>
      </c>
      <c r="LC2464">
        <v>3</v>
      </c>
      <c r="LF2464">
        <v>3</v>
      </c>
      <c r="LL2464">
        <v>2</v>
      </c>
      <c r="LM2464">
        <v>1</v>
      </c>
      <c r="LN2464">
        <v>2</v>
      </c>
      <c r="LS2464">
        <v>3</v>
      </c>
      <c r="LW2464">
        <v>1</v>
      </c>
      <c r="MC2464">
        <v>1</v>
      </c>
      <c r="MF2464">
        <v>3</v>
      </c>
      <c r="MG2464">
        <v>2</v>
      </c>
      <c r="MH2464">
        <v>2</v>
      </c>
      <c r="MJ2464">
        <v>1</v>
      </c>
      <c r="MO2464">
        <v>3</v>
      </c>
      <c r="MR2464">
        <v>2</v>
      </c>
      <c r="MT2464">
        <v>1</v>
      </c>
      <c r="MY2464">
        <v>3</v>
      </c>
      <c r="NB2464" t="s">
        <v>470</v>
      </c>
      <c r="NC2464" t="s">
        <v>470</v>
      </c>
      <c r="ND2464" t="s">
        <v>470</v>
      </c>
      <c r="NE2464" t="s">
        <v>470</v>
      </c>
      <c r="NF2464" t="s">
        <v>470</v>
      </c>
      <c r="NG2464" t="s">
        <v>469</v>
      </c>
      <c r="NH2464" t="s">
        <v>470</v>
      </c>
      <c r="NI2464" t="s">
        <v>470</v>
      </c>
      <c r="NJ2464" t="s">
        <v>470</v>
      </c>
      <c r="NK2464" t="s">
        <v>470</v>
      </c>
      <c r="NL2464" t="s">
        <v>494</v>
      </c>
      <c r="NM2464" t="s">
        <v>494</v>
      </c>
      <c r="NN2464" t="s">
        <v>494</v>
      </c>
      <c r="NO2464" t="s">
        <v>494</v>
      </c>
      <c r="NP2464" t="s">
        <v>494</v>
      </c>
      <c r="NQ2464" t="s">
        <v>494</v>
      </c>
      <c r="NR2464" t="s">
        <v>494</v>
      </c>
      <c r="NS2464" t="s">
        <v>493</v>
      </c>
      <c r="NT2464" t="s">
        <v>494</v>
      </c>
      <c r="NU2464" t="s">
        <v>494</v>
      </c>
      <c r="NV2464" t="s">
        <v>495</v>
      </c>
      <c r="PJ2464" t="s">
        <v>510</v>
      </c>
      <c r="PK2464" t="s">
        <v>496</v>
      </c>
      <c r="PL2464" t="s">
        <v>496</v>
      </c>
      <c r="PM2464" t="s">
        <v>474</v>
      </c>
      <c r="PN2464" t="s">
        <v>496</v>
      </c>
      <c r="PO2464" t="s">
        <v>496</v>
      </c>
      <c r="PP2464" t="s">
        <v>474</v>
      </c>
      <c r="PQ2464" t="s">
        <v>474</v>
      </c>
      <c r="PR2464" t="s">
        <v>474</v>
      </c>
      <c r="PS2464" t="s">
        <v>474</v>
      </c>
      <c r="PT2464" t="s">
        <v>474</v>
      </c>
      <c r="PU2464" t="s">
        <v>496</v>
      </c>
      <c r="PV2464" t="s">
        <v>474</v>
      </c>
      <c r="PW2464" t="s">
        <v>474</v>
      </c>
      <c r="PX2464" t="s">
        <v>496</v>
      </c>
      <c r="PY2464" t="s">
        <v>496</v>
      </c>
      <c r="PZ2464" t="s">
        <v>496</v>
      </c>
      <c r="QA2464" t="s">
        <v>496</v>
      </c>
      <c r="QB2464" t="s">
        <v>496</v>
      </c>
      <c r="QC2464" t="s">
        <v>496</v>
      </c>
      <c r="QD2464" t="s">
        <v>496</v>
      </c>
      <c r="QS2464" t="s">
        <v>475</v>
      </c>
      <c r="QU2464">
        <v>12.713100000000001</v>
      </c>
      <c r="QV2464" t="s">
        <v>871</v>
      </c>
      <c r="RO2464">
        <v>1</v>
      </c>
      <c r="RP2464" s="8"/>
      <c r="RQ2464" s="9">
        <f>IFERROR(AVERAGE(INDEX('[1]DO NOT TOUCH Préparation'!$T$1:$T$5,MATCH('DO NOT TOUCH - inputExtraction'!$DG2464,'[1]DO NOT TOUCH Préparation'!$S$1:$S$5,0)),INDEX('[1]DO NOT TOUCH Préparation'!$T$1:$T$5,MATCH('DO NOT TOUCH - inputExtraction'!$DH2464,'[1]DO NOT TOUCH Préparation'!$S$1:$S$5,0)),INDEX('[1]DO NOT TOUCH Préparation'!$T$1:$T$5,MATCH('DO NOT TOUCH - inputExtraction'!$DI2464,'[1]DO NOT TOUCH Préparation'!$S$1:$S$5,0)),INDEX('[1]DO NOT TOUCH Préparation'!$T$1:$T$5,MATCH('DO NOT TOUCH - inputExtraction'!$DJ2464,'[1]DO NOT TOUCH Préparation'!$S$1:$S$5,0)),INDEX('[1]DO NOT TOUCH Préparation'!$T$1:$T$5,MATCH('DO NOT TOUCH - inputExtraction'!$DK2464,'[1]DO NOT TOUCH Préparation'!$S$1:$S$5,0))),"")</f>
        <v>1.6</v>
      </c>
      <c r="RR2464" s="7">
        <f>IFERROR(AVERAGE(INDEX('[1]DO NOT TOUCH Préparation'!$T$1:$T$5,MATCH($DL2464,'[1]DO NOT TOUCH Préparation'!$S$1:$S$5,0)),INDEX('[1]DO NOT TOUCH Préparation'!$T$1:$T$5,MATCH('DO NOT TOUCH - inputExtraction'!$DM2464,'[1]DO NOT TOUCH Préparation'!$S$1:$S$5,0)),INDEX('[1]DO NOT TOUCH Préparation'!$T$1:$T$5,MATCH('DO NOT TOUCH - inputExtraction'!$DN2464,'[1]DO NOT TOUCH Préparation'!$S$1:$S$5,0)),INDEX('[1]DO NOT TOUCH Préparation'!$T$1:$T$5,MATCH(DO2464,'[1]DO NOT TOUCH Préparation'!$S$1:$S$5,0)),INDEX('[1]DO NOT TOUCH Préparation'!$T$1:$T$5,MATCH('DO NOT TOUCH - inputExtraction'!$DP2464,'[1]DO NOT TOUCH Préparation'!$S$1:$S$5,0))),"")</f>
        <v>2.2000000000000002</v>
      </c>
      <c r="RS2464" t="str">
        <f t="shared" si="153"/>
        <v>45-64</v>
      </c>
      <c r="RT2464" t="str">
        <f t="shared" si="153"/>
        <v>30 000 € à 39 999 €</v>
      </c>
      <c r="RV2464">
        <f>VLOOKUP(DG2464,'[1]DO NOT TOUCH Préparation'!$S$1:$T$5,2,0)</f>
        <v>3</v>
      </c>
      <c r="RW2464">
        <f>VLOOKUP(DH2464,'[1]DO NOT TOUCH Préparation'!$S$1:$T$5,2,0)</f>
        <v>1</v>
      </c>
      <c r="RX2464">
        <f>VLOOKUP(DI2464,'[1]DO NOT TOUCH Préparation'!$S$1:$T$5,2,0)</f>
        <v>2</v>
      </c>
      <c r="RY2464">
        <f>VLOOKUP(DJ2464,'[1]DO NOT TOUCH Préparation'!$S$1:$T$5,2,0)</f>
        <v>1</v>
      </c>
      <c r="RZ2464">
        <f>VLOOKUP(DK2464,'[1]DO NOT TOUCH Préparation'!$S$1:$T$5,2,0)</f>
        <v>1</v>
      </c>
      <c r="SA2464">
        <f>VLOOKUP(DL2464,'[1]DO NOT TOUCH Préparation'!$S$1:$T$5,2,0)</f>
        <v>4</v>
      </c>
      <c r="SB2464">
        <f>VLOOKUP(DM2464,'[1]DO NOT TOUCH Préparation'!$S$1:$T$5,2,0)</f>
        <v>1</v>
      </c>
      <c r="SC2464">
        <f>VLOOKUP(DN2464,'[1]DO NOT TOUCH Préparation'!$S$1:$T$5,2,0)</f>
        <v>3</v>
      </c>
      <c r="SD2464">
        <f>VLOOKUP(DO2464,'[1]DO NOT TOUCH Préparation'!$S$1:$T$5,2,0)</f>
        <v>2</v>
      </c>
      <c r="SE2464">
        <f>VLOOKUP(DP2464,'[1]DO NOT TOUCH Préparation'!$S$1:$T$5,2,0)</f>
        <v>1</v>
      </c>
      <c r="SG2464" t="str">
        <f t="shared" si="154"/>
        <v>Je n’achète pas de produits alimentaires bio</v>
      </c>
      <c r="SH2464" t="str">
        <f t="shared" si="155"/>
        <v>Je n’achète pas de produits alimentaires locaux</v>
      </c>
      <c r="SI2464" t="str">
        <f t="shared" si="156"/>
        <v>Je n’achète pas de produits à base végétale (soja, amande, avoine…)</v>
      </c>
      <c r="SK2464" t="str" cm="1">
        <f t="array" ref="SK2464">IFERROR(INDEX('[1]DO NOT TOUCH Préparation'!$W$2:$W$7,MATCH('DO NOT TOUCH - inputExtraction'!SG2464,'[1]DO NOT TOUCH Préparation'!$V$2:$V$7,0),),"1")</f>
        <v>1</v>
      </c>
      <c r="SL2464" t="str" cm="1">
        <f t="array" ref="SL2464">IFERROR(INDEX('[1]DO NOT TOUCH Préparation'!$W$2:$W$7,MATCH('DO NOT TOUCH - inputExtraction'!SH2464,'[1]DO NOT TOUCH Préparation'!$V$2:$V$7,0),),"1")</f>
        <v>1</v>
      </c>
      <c r="SM2464" t="str" cm="1">
        <f t="array" ref="SM2464">IFERROR(INDEX('[1]DO NOT TOUCH Préparation'!$W$2:$W$7,MATCH('DO NOT TOUCH - inputExtraction'!SI2464,'[1]DO NOT TOUCH Préparation'!$V$2:$V$7,0),),"1")</f>
        <v>1</v>
      </c>
      <c r="SO2464">
        <v>1</v>
      </c>
      <c r="SQ2464">
        <f>IFERROR(VLOOKUP(J2464,'[1]DO NOT TOUCH Préparation'!$CL$2:$CM$9,2,0),"")</f>
        <v>4</v>
      </c>
      <c r="SR2464">
        <f>IFERROR(VLOOKUP(M2464,'[1]DO NOT TOUCH Préparation'!$CT$2:$CU$10,2,0),"")</f>
        <v>3</v>
      </c>
      <c r="SS2464">
        <f>IFERROR(VLOOKUP(N2464,'[1]DO NOT TOUCH Préparation'!$CX$2:$CY$6,2,0),"")</f>
        <v>2</v>
      </c>
    </row>
    <row r="2465" spans="1:513" ht="14.4" x14ac:dyDescent="0.3">
      <c r="A2465" s="4">
        <v>3238</v>
      </c>
      <c r="B2465" s="4" t="s">
        <v>6104</v>
      </c>
      <c r="C2465" s="4" t="s">
        <v>2535</v>
      </c>
      <c r="D2465" s="4" t="s">
        <v>449</v>
      </c>
      <c r="E2465" s="4" t="s">
        <v>449</v>
      </c>
      <c r="G2465" s="4" t="s">
        <v>479</v>
      </c>
      <c r="H2465" s="4" t="s">
        <v>480</v>
      </c>
      <c r="I2465" s="4" t="s">
        <v>481</v>
      </c>
      <c r="J2465" s="4" t="s">
        <v>532</v>
      </c>
      <c r="K2465" s="4">
        <v>41</v>
      </c>
      <c r="L2465" s="5" t="s">
        <v>516</v>
      </c>
      <c r="M2465" s="4" t="s">
        <v>533</v>
      </c>
      <c r="N2465" s="5" t="s">
        <v>483</v>
      </c>
      <c r="O2465" s="6">
        <v>4</v>
      </c>
      <c r="P2465" s="6">
        <v>0</v>
      </c>
      <c r="Q2465" s="6">
        <v>0</v>
      </c>
      <c r="R2465" s="6">
        <v>0</v>
      </c>
      <c r="S2465" s="6">
        <v>0</v>
      </c>
      <c r="T2465" s="6">
        <v>0</v>
      </c>
      <c r="U2465" s="6">
        <v>0</v>
      </c>
      <c r="V2465" s="6">
        <v>0</v>
      </c>
      <c r="W2465" s="6">
        <v>1</v>
      </c>
      <c r="Y2465">
        <v>1</v>
      </c>
      <c r="AG2465" t="s">
        <v>457</v>
      </c>
      <c r="AI2465">
        <v>0</v>
      </c>
      <c r="AJ2465">
        <v>0</v>
      </c>
      <c r="AK2465">
        <v>0</v>
      </c>
      <c r="AL2465">
        <v>0</v>
      </c>
      <c r="AM2465">
        <v>0</v>
      </c>
      <c r="AN2465">
        <v>1</v>
      </c>
      <c r="AO2465">
        <v>0</v>
      </c>
      <c r="AP2465">
        <v>0</v>
      </c>
      <c r="AR2465">
        <v>0</v>
      </c>
      <c r="AS2465">
        <v>0</v>
      </c>
      <c r="AT2465">
        <v>0</v>
      </c>
      <c r="AU2465">
        <v>0</v>
      </c>
      <c r="AV2465">
        <v>0</v>
      </c>
      <c r="AW2465">
        <v>1</v>
      </c>
      <c r="AX2465">
        <v>0</v>
      </c>
      <c r="AY2465">
        <v>0</v>
      </c>
      <c r="AZ2465">
        <v>0</v>
      </c>
      <c r="BA2465">
        <v>0</v>
      </c>
      <c r="BB2465">
        <v>0</v>
      </c>
      <c r="BC2465">
        <v>0</v>
      </c>
      <c r="BD2465">
        <v>0</v>
      </c>
      <c r="BE2465">
        <v>0</v>
      </c>
      <c r="CG2465">
        <v>0</v>
      </c>
      <c r="CH2465">
        <v>0</v>
      </c>
      <c r="CJ2465" t="s">
        <v>458</v>
      </c>
      <c r="CK2465" t="s">
        <v>488</v>
      </c>
      <c r="CL2465" t="s">
        <v>488</v>
      </c>
      <c r="CM2465">
        <v>3</v>
      </c>
      <c r="CN2465">
        <v>4</v>
      </c>
      <c r="CO2465">
        <v>2</v>
      </c>
      <c r="CR2465" t="s">
        <v>485</v>
      </c>
      <c r="CS2465" t="s">
        <v>619</v>
      </c>
      <c r="CT2465">
        <v>4</v>
      </c>
      <c r="CU2465">
        <v>3</v>
      </c>
      <c r="CV2465">
        <v>2</v>
      </c>
      <c r="CY2465" t="s">
        <v>461</v>
      </c>
      <c r="DG2465" t="s">
        <v>462</v>
      </c>
      <c r="DH2465" t="s">
        <v>489</v>
      </c>
      <c r="DI2465" t="s">
        <v>462</v>
      </c>
      <c r="DJ2465" t="s">
        <v>489</v>
      </c>
      <c r="DK2465" t="s">
        <v>489</v>
      </c>
      <c r="DL2465" t="s">
        <v>464</v>
      </c>
      <c r="DM2465" t="s">
        <v>489</v>
      </c>
      <c r="DN2465" t="s">
        <v>462</v>
      </c>
      <c r="DO2465" t="s">
        <v>463</v>
      </c>
      <c r="DP2465" t="s">
        <v>506</v>
      </c>
      <c r="DQ2465" t="s">
        <v>466</v>
      </c>
      <c r="DS2465" t="s">
        <v>466</v>
      </c>
      <c r="DV2465" t="s">
        <v>466</v>
      </c>
      <c r="DX2465" t="s">
        <v>550</v>
      </c>
      <c r="EA2465" t="s">
        <v>490</v>
      </c>
      <c r="EC2465" t="s">
        <v>490</v>
      </c>
      <c r="EF2465" t="s">
        <v>490</v>
      </c>
      <c r="EH2465" t="s">
        <v>490</v>
      </c>
      <c r="EK2465">
        <v>4</v>
      </c>
      <c r="EM2465">
        <v>4</v>
      </c>
      <c r="EP2465" t="s">
        <v>468</v>
      </c>
      <c r="ER2465">
        <v>3</v>
      </c>
      <c r="EU2465" s="7"/>
      <c r="GD2465">
        <v>1</v>
      </c>
      <c r="GE2465">
        <v>0</v>
      </c>
      <c r="GF2465">
        <v>0</v>
      </c>
      <c r="GG2465">
        <v>0</v>
      </c>
      <c r="GH2465">
        <v>0</v>
      </c>
      <c r="HG2465">
        <v>1</v>
      </c>
      <c r="HO2465">
        <v>1</v>
      </c>
      <c r="HU2465">
        <v>1</v>
      </c>
      <c r="IA2465">
        <v>1</v>
      </c>
      <c r="IO2465">
        <v>1</v>
      </c>
      <c r="IS2465">
        <v>1</v>
      </c>
      <c r="JD2465">
        <v>2</v>
      </c>
      <c r="JE2465">
        <v>1</v>
      </c>
      <c r="JV2465">
        <v>3</v>
      </c>
      <c r="JW2465">
        <v>1</v>
      </c>
      <c r="JX2465">
        <v>2</v>
      </c>
      <c r="KI2465">
        <v>1</v>
      </c>
      <c r="KJ2465">
        <v>2</v>
      </c>
      <c r="KY2465">
        <v>4</v>
      </c>
      <c r="KZ2465">
        <v>2</v>
      </c>
      <c r="LA2465">
        <v>2</v>
      </c>
      <c r="LB2465">
        <v>2</v>
      </c>
      <c r="LC2465">
        <v>4</v>
      </c>
      <c r="LD2465">
        <v>1</v>
      </c>
      <c r="LF2465">
        <v>2</v>
      </c>
      <c r="LN2465">
        <v>3</v>
      </c>
      <c r="LP2465">
        <v>2</v>
      </c>
      <c r="LS2465">
        <v>1</v>
      </c>
      <c r="MC2465">
        <v>1</v>
      </c>
      <c r="MH2465">
        <v>3</v>
      </c>
      <c r="MJ2465">
        <v>2</v>
      </c>
      <c r="MM2465">
        <v>1</v>
      </c>
      <c r="MR2465">
        <v>2</v>
      </c>
      <c r="MT2465">
        <v>3</v>
      </c>
      <c r="MW2465">
        <v>1</v>
      </c>
      <c r="NB2465" t="s">
        <v>470</v>
      </c>
      <c r="NC2465" t="s">
        <v>508</v>
      </c>
      <c r="ND2465" t="s">
        <v>470</v>
      </c>
      <c r="NE2465" t="s">
        <v>470</v>
      </c>
      <c r="NF2465" t="s">
        <v>470</v>
      </c>
      <c r="NG2465" t="s">
        <v>470</v>
      </c>
      <c r="NH2465" t="s">
        <v>470</v>
      </c>
      <c r="NI2465" t="s">
        <v>470</v>
      </c>
      <c r="NJ2465" t="s">
        <v>470</v>
      </c>
      <c r="NK2465" t="s">
        <v>470</v>
      </c>
      <c r="NL2465" t="s">
        <v>494</v>
      </c>
      <c r="NM2465" t="s">
        <v>494</v>
      </c>
      <c r="NN2465" t="s">
        <v>494</v>
      </c>
      <c r="NO2465" t="s">
        <v>494</v>
      </c>
      <c r="NP2465" t="s">
        <v>494</v>
      </c>
      <c r="NQ2465" t="s">
        <v>494</v>
      </c>
      <c r="NR2465" t="s">
        <v>494</v>
      </c>
      <c r="NS2465" t="s">
        <v>494</v>
      </c>
      <c r="NT2465" t="s">
        <v>494</v>
      </c>
      <c r="NU2465" t="s">
        <v>494</v>
      </c>
      <c r="NV2465" t="s">
        <v>585</v>
      </c>
      <c r="NW2465" t="s">
        <v>474</v>
      </c>
      <c r="NX2465" t="s">
        <v>474</v>
      </c>
      <c r="NY2465" t="s">
        <v>496</v>
      </c>
      <c r="NZ2465" t="s">
        <v>496</v>
      </c>
      <c r="OA2465" t="s">
        <v>496</v>
      </c>
      <c r="OB2465" t="s">
        <v>474</v>
      </c>
      <c r="OC2465" t="s">
        <v>474</v>
      </c>
      <c r="OD2465" t="s">
        <v>496</v>
      </c>
      <c r="OE2465" t="s">
        <v>474</v>
      </c>
      <c r="OF2465" t="s">
        <v>496</v>
      </c>
      <c r="OG2465" t="s">
        <v>496</v>
      </c>
      <c r="OH2465" t="s">
        <v>496</v>
      </c>
      <c r="OI2465" t="s">
        <v>496</v>
      </c>
      <c r="OJ2465" t="s">
        <v>496</v>
      </c>
      <c r="OK2465" t="s">
        <v>496</v>
      </c>
      <c r="OL2465" t="s">
        <v>474</v>
      </c>
      <c r="OM2465" t="s">
        <v>474</v>
      </c>
      <c r="ON2465" t="s">
        <v>496</v>
      </c>
      <c r="OO2465" t="s">
        <v>474</v>
      </c>
      <c r="OP2465" t="s">
        <v>496</v>
      </c>
      <c r="QS2465" t="s">
        <v>475</v>
      </c>
      <c r="QU2465">
        <v>619.45296666667002</v>
      </c>
      <c r="QV2465" t="s">
        <v>476</v>
      </c>
      <c r="RO2465">
        <v>1</v>
      </c>
      <c r="RP2465" s="8"/>
      <c r="RQ2465" s="9">
        <f>IFERROR(AVERAGE(INDEX('[1]DO NOT TOUCH Préparation'!$T$1:$T$5,MATCH('DO NOT TOUCH - inputExtraction'!$DG2465,'[1]DO NOT TOUCH Préparation'!$S$1:$S$5,0)),INDEX('[1]DO NOT TOUCH Préparation'!$T$1:$T$5,MATCH('DO NOT TOUCH - inputExtraction'!$DH2465,'[1]DO NOT TOUCH Préparation'!$S$1:$S$5,0)),INDEX('[1]DO NOT TOUCH Préparation'!$T$1:$T$5,MATCH('DO NOT TOUCH - inputExtraction'!$DI2465,'[1]DO NOT TOUCH Préparation'!$S$1:$S$5,0)),INDEX('[1]DO NOT TOUCH Préparation'!$T$1:$T$5,MATCH('DO NOT TOUCH - inputExtraction'!$DJ2465,'[1]DO NOT TOUCH Préparation'!$S$1:$S$5,0)),INDEX('[1]DO NOT TOUCH Préparation'!$T$1:$T$5,MATCH('DO NOT TOUCH - inputExtraction'!$DK2465,'[1]DO NOT TOUCH Préparation'!$S$1:$S$5,0))),"")</f>
        <v>2.2000000000000002</v>
      </c>
      <c r="RR2465" s="7">
        <f>IFERROR(AVERAGE(INDEX('[1]DO NOT TOUCH Préparation'!$T$1:$T$5,MATCH($DL2465,'[1]DO NOT TOUCH Préparation'!$S$1:$S$5,0)),INDEX('[1]DO NOT TOUCH Préparation'!$T$1:$T$5,MATCH('DO NOT TOUCH - inputExtraction'!$DM2465,'[1]DO NOT TOUCH Préparation'!$S$1:$S$5,0)),INDEX('[1]DO NOT TOUCH Préparation'!$T$1:$T$5,MATCH('DO NOT TOUCH - inputExtraction'!$DN2465,'[1]DO NOT TOUCH Préparation'!$S$1:$S$5,0)),INDEX('[1]DO NOT TOUCH Préparation'!$T$1:$T$5,MATCH(DO2465,'[1]DO NOT TOUCH Préparation'!$S$1:$S$5,0)),INDEX('[1]DO NOT TOUCH Préparation'!$T$1:$T$5,MATCH('DO NOT TOUCH - inputExtraction'!$DP2465,'[1]DO NOT TOUCH Préparation'!$S$1:$S$5,0))),"")</f>
        <v>3</v>
      </c>
      <c r="RS2465" t="str">
        <f t="shared" si="153"/>
        <v>25-44</v>
      </c>
      <c r="RT2465" t="str">
        <f t="shared" si="153"/>
        <v>30 000 € à 39 999 €</v>
      </c>
      <c r="RV2465">
        <f>VLOOKUP(DG2465,'[1]DO NOT TOUCH Préparation'!$S$1:$T$5,2,0)</f>
        <v>4</v>
      </c>
      <c r="RW2465">
        <f>VLOOKUP(DH2465,'[1]DO NOT TOUCH Préparation'!$S$1:$T$5,2,0)</f>
        <v>1</v>
      </c>
      <c r="RX2465">
        <f>VLOOKUP(DI2465,'[1]DO NOT TOUCH Préparation'!$S$1:$T$5,2,0)</f>
        <v>4</v>
      </c>
      <c r="RY2465">
        <f>VLOOKUP(DJ2465,'[1]DO NOT TOUCH Préparation'!$S$1:$T$5,2,0)</f>
        <v>1</v>
      </c>
      <c r="RZ2465">
        <f>VLOOKUP(DK2465,'[1]DO NOT TOUCH Préparation'!$S$1:$T$5,2,0)</f>
        <v>1</v>
      </c>
      <c r="SA2465">
        <f>VLOOKUP(DL2465,'[1]DO NOT TOUCH Préparation'!$S$1:$T$5,2,0)</f>
        <v>5</v>
      </c>
      <c r="SB2465">
        <f>VLOOKUP(DM2465,'[1]DO NOT TOUCH Préparation'!$S$1:$T$5,2,0)</f>
        <v>1</v>
      </c>
      <c r="SC2465">
        <f>VLOOKUP(DN2465,'[1]DO NOT TOUCH Préparation'!$S$1:$T$5,2,0)</f>
        <v>4</v>
      </c>
      <c r="SD2465">
        <f>VLOOKUP(DO2465,'[1]DO NOT TOUCH Préparation'!$S$1:$T$5,2,0)</f>
        <v>3</v>
      </c>
      <c r="SE2465">
        <f>VLOOKUP(DP2465,'[1]DO NOT TOUCH Préparation'!$S$1:$T$5,2,0)</f>
        <v>2</v>
      </c>
      <c r="SG2465" t="str">
        <f t="shared" si="154"/>
        <v>Je ne sais pas</v>
      </c>
      <c r="SH2465" t="str">
        <f t="shared" si="155"/>
        <v>Inférieur ou égal à 5%</v>
      </c>
      <c r="SI2465" t="str">
        <f t="shared" si="156"/>
        <v>Je n’achète pas de produits à base végétale (soja, amande, avoine…)</v>
      </c>
      <c r="SK2465" cm="1">
        <f t="array" ref="SK2465">IFERROR(INDEX('[1]DO NOT TOUCH Préparation'!$W$2:$W$7,MATCH('DO NOT TOUCH - inputExtraction'!SG2465,'[1]DO NOT TOUCH Préparation'!$V$2:$V$7,0),),"1")</f>
        <v>0</v>
      </c>
      <c r="SL2465" cm="1">
        <f t="array" ref="SL2465">IFERROR(INDEX('[1]DO NOT TOUCH Préparation'!$W$2:$W$7,MATCH('DO NOT TOUCH - inputExtraction'!SH2465,'[1]DO NOT TOUCH Préparation'!$V$2:$V$7,0),),"1")</f>
        <v>2</v>
      </c>
      <c r="SM2465" t="str" cm="1">
        <f t="array" ref="SM2465">IFERROR(INDEX('[1]DO NOT TOUCH Préparation'!$W$2:$W$7,MATCH('DO NOT TOUCH - inputExtraction'!SI2465,'[1]DO NOT TOUCH Préparation'!$V$2:$V$7,0),),"1")</f>
        <v>1</v>
      </c>
      <c r="SO2465">
        <v>1</v>
      </c>
      <c r="SQ2465">
        <f>IFERROR(VLOOKUP(J2465,'[1]DO NOT TOUCH Préparation'!$CL$2:$CM$9,2,0),"")</f>
        <v>1</v>
      </c>
      <c r="SR2465">
        <f>IFERROR(VLOOKUP(M2465,'[1]DO NOT TOUCH Préparation'!$CT$2:$CU$10,2,0),"")</f>
        <v>3</v>
      </c>
      <c r="SS2465">
        <f>IFERROR(VLOOKUP(N2465,'[1]DO NOT TOUCH Préparation'!$CX$2:$CY$6,2,0),"")</f>
        <v>2</v>
      </c>
    </row>
    <row r="2466" spans="1:513" ht="14.4" x14ac:dyDescent="0.3">
      <c r="A2466" s="4">
        <v>3239</v>
      </c>
      <c r="B2466" s="4" t="s">
        <v>6105</v>
      </c>
      <c r="C2466" s="4" t="s">
        <v>1133</v>
      </c>
      <c r="D2466" s="4" t="s">
        <v>816</v>
      </c>
      <c r="E2466" s="4" t="s">
        <v>816</v>
      </c>
      <c r="G2466" s="4" t="s">
        <v>479</v>
      </c>
      <c r="H2466" s="4" t="s">
        <v>839</v>
      </c>
      <c r="I2466" s="4" t="s">
        <v>833</v>
      </c>
      <c r="J2466" s="4" t="s">
        <v>515</v>
      </c>
      <c r="K2466" s="4">
        <v>45</v>
      </c>
      <c r="L2466" s="5" t="s">
        <v>454</v>
      </c>
      <c r="M2466" s="4" t="s">
        <v>533</v>
      </c>
      <c r="N2466" s="5" t="s">
        <v>483</v>
      </c>
      <c r="O2466" s="6">
        <v>2</v>
      </c>
      <c r="P2466" s="6">
        <v>0</v>
      </c>
      <c r="Q2466" s="6">
        <v>0</v>
      </c>
      <c r="R2466" s="6">
        <v>0</v>
      </c>
      <c r="S2466" s="6">
        <v>0</v>
      </c>
      <c r="T2466" s="6">
        <v>0</v>
      </c>
      <c r="U2466" s="6">
        <v>0</v>
      </c>
      <c r="V2466" s="6">
        <v>1</v>
      </c>
      <c r="W2466" s="6">
        <v>0</v>
      </c>
      <c r="Y2466">
        <v>3</v>
      </c>
      <c r="Z2466">
        <v>1</v>
      </c>
      <c r="AC2466">
        <v>2</v>
      </c>
      <c r="AG2466" t="s">
        <v>829</v>
      </c>
      <c r="BF2466">
        <v>0</v>
      </c>
      <c r="BG2466">
        <v>0</v>
      </c>
      <c r="BH2466">
        <v>0</v>
      </c>
      <c r="BI2466">
        <v>1</v>
      </c>
      <c r="BJ2466">
        <v>0</v>
      </c>
      <c r="BK2466">
        <v>0</v>
      </c>
      <c r="BL2466">
        <v>0</v>
      </c>
      <c r="BM2466">
        <v>0</v>
      </c>
      <c r="BN2466">
        <v>0</v>
      </c>
      <c r="CG2466">
        <v>0</v>
      </c>
      <c r="CH2466">
        <v>0</v>
      </c>
      <c r="CJ2466" t="s">
        <v>524</v>
      </c>
      <c r="CK2466" t="s">
        <v>485</v>
      </c>
      <c r="CL2466" t="s">
        <v>619</v>
      </c>
      <c r="CM2466">
        <v>2</v>
      </c>
      <c r="CN2466">
        <v>3</v>
      </c>
      <c r="CO2466">
        <v>3</v>
      </c>
      <c r="CP2466">
        <v>4</v>
      </c>
      <c r="CQ2466" t="s">
        <v>3727</v>
      </c>
      <c r="CR2466" t="s">
        <v>485</v>
      </c>
      <c r="CS2466" t="s">
        <v>460</v>
      </c>
      <c r="CT2466">
        <v>3</v>
      </c>
      <c r="CU2466">
        <v>2</v>
      </c>
      <c r="CV2466">
        <v>2</v>
      </c>
      <c r="CW2466">
        <v>4</v>
      </c>
      <c r="CX2466" t="s">
        <v>6106</v>
      </c>
      <c r="CY2466" t="s">
        <v>485</v>
      </c>
      <c r="CZ2466" t="s">
        <v>488</v>
      </c>
      <c r="DA2466">
        <v>2</v>
      </c>
      <c r="DB2466">
        <v>3</v>
      </c>
      <c r="DC2466">
        <v>4</v>
      </c>
      <c r="DD2466">
        <v>3</v>
      </c>
      <c r="DE2466">
        <v>3</v>
      </c>
      <c r="DF2466" t="s">
        <v>6107</v>
      </c>
      <c r="DG2466" t="s">
        <v>463</v>
      </c>
      <c r="DH2466" t="s">
        <v>506</v>
      </c>
      <c r="DI2466" t="s">
        <v>463</v>
      </c>
      <c r="DJ2466" t="s">
        <v>506</v>
      </c>
      <c r="DK2466" t="s">
        <v>463</v>
      </c>
      <c r="DL2466" t="s">
        <v>462</v>
      </c>
      <c r="DM2466" t="s">
        <v>462</v>
      </c>
      <c r="DN2466" t="s">
        <v>463</v>
      </c>
      <c r="DO2466" t="s">
        <v>506</v>
      </c>
      <c r="DP2466" t="s">
        <v>463</v>
      </c>
      <c r="DV2466" t="s">
        <v>465</v>
      </c>
      <c r="DW2466" t="s">
        <v>466</v>
      </c>
      <c r="EF2466" t="s">
        <v>467</v>
      </c>
      <c r="EG2466" t="s">
        <v>490</v>
      </c>
      <c r="EP2466">
        <v>3</v>
      </c>
      <c r="EQ2466">
        <v>4</v>
      </c>
      <c r="EU2466" s="7"/>
      <c r="HG2466">
        <v>3</v>
      </c>
      <c r="HH2466">
        <v>2</v>
      </c>
      <c r="HJ2466">
        <v>1</v>
      </c>
      <c r="HO2466">
        <v>3</v>
      </c>
      <c r="HP2466">
        <v>2</v>
      </c>
      <c r="HQ2466">
        <v>1</v>
      </c>
      <c r="II2466">
        <v>2</v>
      </c>
      <c r="IK2466">
        <v>3</v>
      </c>
      <c r="IL2466">
        <v>1</v>
      </c>
      <c r="JY2466">
        <v>1</v>
      </c>
      <c r="KA2466">
        <v>2</v>
      </c>
      <c r="KC2466">
        <v>1</v>
      </c>
      <c r="KD2466">
        <v>3</v>
      </c>
      <c r="KY2466">
        <v>3</v>
      </c>
      <c r="KZ2466">
        <v>2</v>
      </c>
      <c r="LA2466">
        <v>2</v>
      </c>
      <c r="LB2466">
        <v>4</v>
      </c>
      <c r="LC2466">
        <v>4</v>
      </c>
      <c r="LE2466">
        <v>2</v>
      </c>
      <c r="LH2466">
        <v>1</v>
      </c>
      <c r="LK2466">
        <v>3</v>
      </c>
      <c r="LO2466">
        <v>2</v>
      </c>
      <c r="LQ2466">
        <v>1</v>
      </c>
      <c r="LS2466">
        <v>3</v>
      </c>
      <c r="LZ2466">
        <v>3</v>
      </c>
      <c r="MB2466">
        <v>1</v>
      </c>
      <c r="MF2466">
        <v>2</v>
      </c>
      <c r="MH2466">
        <v>3</v>
      </c>
      <c r="ML2466">
        <v>2</v>
      </c>
      <c r="MM2466">
        <v>1</v>
      </c>
      <c r="MT2466">
        <v>3</v>
      </c>
      <c r="MU2466">
        <v>1</v>
      </c>
      <c r="MY2466">
        <v>2</v>
      </c>
      <c r="NB2466" t="s">
        <v>470</v>
      </c>
      <c r="NC2466" t="s">
        <v>471</v>
      </c>
      <c r="ND2466" t="s">
        <v>470</v>
      </c>
      <c r="NE2466" t="s">
        <v>493</v>
      </c>
      <c r="NF2466" t="s">
        <v>469</v>
      </c>
      <c r="NG2466" t="s">
        <v>508</v>
      </c>
      <c r="NH2466" t="s">
        <v>470</v>
      </c>
      <c r="NI2466" t="s">
        <v>469</v>
      </c>
      <c r="NJ2466" t="s">
        <v>493</v>
      </c>
      <c r="NK2466" t="s">
        <v>493</v>
      </c>
      <c r="NL2466" t="s">
        <v>494</v>
      </c>
      <c r="NM2466" t="s">
        <v>469</v>
      </c>
      <c r="NN2466" t="s">
        <v>494</v>
      </c>
      <c r="NO2466" t="s">
        <v>494</v>
      </c>
      <c r="NP2466" t="s">
        <v>469</v>
      </c>
      <c r="NQ2466" t="s">
        <v>493</v>
      </c>
      <c r="NR2466" t="s">
        <v>493</v>
      </c>
      <c r="NS2466" t="s">
        <v>494</v>
      </c>
      <c r="NT2466" t="s">
        <v>494</v>
      </c>
      <c r="NU2466" t="s">
        <v>494</v>
      </c>
      <c r="NV2466" t="s">
        <v>472</v>
      </c>
      <c r="OQ2466" t="s">
        <v>474</v>
      </c>
      <c r="OR2466" t="s">
        <v>496</v>
      </c>
      <c r="OS2466" t="s">
        <v>496</v>
      </c>
      <c r="OT2466" t="s">
        <v>496</v>
      </c>
      <c r="OU2466" t="s">
        <v>496</v>
      </c>
      <c r="OV2466" t="s">
        <v>496</v>
      </c>
      <c r="OW2466" t="s">
        <v>496</v>
      </c>
      <c r="OX2466" t="s">
        <v>496</v>
      </c>
      <c r="OY2466" t="s">
        <v>496</v>
      </c>
      <c r="OZ2466" t="s">
        <v>496</v>
      </c>
      <c r="PA2466" t="s">
        <v>496</v>
      </c>
      <c r="PB2466" t="s">
        <v>496</v>
      </c>
      <c r="PC2466" t="s">
        <v>496</v>
      </c>
      <c r="PD2466" t="s">
        <v>474</v>
      </c>
      <c r="PE2466" t="s">
        <v>496</v>
      </c>
      <c r="PF2466" t="s">
        <v>496</v>
      </c>
      <c r="PG2466" t="s">
        <v>496</v>
      </c>
      <c r="PH2466" t="s">
        <v>496</v>
      </c>
      <c r="PI2466" t="s">
        <v>496</v>
      </c>
      <c r="QS2466" t="s">
        <v>475</v>
      </c>
      <c r="QU2466">
        <v>6.0168999999999997</v>
      </c>
      <c r="QV2466" t="s">
        <v>821</v>
      </c>
      <c r="QZ2466" t="s">
        <v>3727</v>
      </c>
      <c r="RA2466" t="s">
        <v>6106</v>
      </c>
      <c r="RB2466" t="s">
        <v>6107</v>
      </c>
      <c r="RO2466">
        <v>1</v>
      </c>
      <c r="RP2466" s="8"/>
      <c r="RQ2466" s="9">
        <f>IFERROR(AVERAGE(INDEX('[1]DO NOT TOUCH Préparation'!$T$1:$T$5,MATCH('DO NOT TOUCH - inputExtraction'!$DG2466,'[1]DO NOT TOUCH Préparation'!$S$1:$S$5,0)),INDEX('[1]DO NOT TOUCH Préparation'!$T$1:$T$5,MATCH('DO NOT TOUCH - inputExtraction'!$DH2466,'[1]DO NOT TOUCH Préparation'!$S$1:$S$5,0)),INDEX('[1]DO NOT TOUCH Préparation'!$T$1:$T$5,MATCH('DO NOT TOUCH - inputExtraction'!$DI2466,'[1]DO NOT TOUCH Préparation'!$S$1:$S$5,0)),INDEX('[1]DO NOT TOUCH Préparation'!$T$1:$T$5,MATCH('DO NOT TOUCH - inputExtraction'!$DJ2466,'[1]DO NOT TOUCH Préparation'!$S$1:$S$5,0)),INDEX('[1]DO NOT TOUCH Préparation'!$T$1:$T$5,MATCH('DO NOT TOUCH - inputExtraction'!$DK2466,'[1]DO NOT TOUCH Préparation'!$S$1:$S$5,0))),"")</f>
        <v>2.6</v>
      </c>
      <c r="RR2466" s="7">
        <f>IFERROR(AVERAGE(INDEX('[1]DO NOT TOUCH Préparation'!$T$1:$T$5,MATCH($DL2466,'[1]DO NOT TOUCH Préparation'!$S$1:$S$5,0)),INDEX('[1]DO NOT TOUCH Préparation'!$T$1:$T$5,MATCH('DO NOT TOUCH - inputExtraction'!$DM2466,'[1]DO NOT TOUCH Préparation'!$S$1:$S$5,0)),INDEX('[1]DO NOT TOUCH Préparation'!$T$1:$T$5,MATCH('DO NOT TOUCH - inputExtraction'!$DN2466,'[1]DO NOT TOUCH Préparation'!$S$1:$S$5,0)),INDEX('[1]DO NOT TOUCH Préparation'!$T$1:$T$5,MATCH(DO2466,'[1]DO NOT TOUCH Préparation'!$S$1:$S$5,0)),INDEX('[1]DO NOT TOUCH Préparation'!$T$1:$T$5,MATCH('DO NOT TOUCH - inputExtraction'!$DP2466,'[1]DO NOT TOUCH Préparation'!$S$1:$S$5,0))),"")</f>
        <v>3.2</v>
      </c>
      <c r="RS2466" t="str">
        <f t="shared" si="153"/>
        <v>45-64</v>
      </c>
      <c r="RT2466" t="str">
        <f t="shared" si="153"/>
        <v>30 000 € à 39 999 €</v>
      </c>
      <c r="RV2466">
        <f>VLOOKUP(DG2466,'[1]DO NOT TOUCH Préparation'!$S$1:$T$5,2,0)</f>
        <v>3</v>
      </c>
      <c r="RW2466">
        <f>VLOOKUP(DH2466,'[1]DO NOT TOUCH Préparation'!$S$1:$T$5,2,0)</f>
        <v>2</v>
      </c>
      <c r="RX2466">
        <f>VLOOKUP(DI2466,'[1]DO NOT TOUCH Préparation'!$S$1:$T$5,2,0)</f>
        <v>3</v>
      </c>
      <c r="RY2466">
        <f>VLOOKUP(DJ2466,'[1]DO NOT TOUCH Préparation'!$S$1:$T$5,2,0)</f>
        <v>2</v>
      </c>
      <c r="RZ2466">
        <f>VLOOKUP(DK2466,'[1]DO NOT TOUCH Préparation'!$S$1:$T$5,2,0)</f>
        <v>3</v>
      </c>
      <c r="SA2466">
        <f>VLOOKUP(DL2466,'[1]DO NOT TOUCH Préparation'!$S$1:$T$5,2,0)</f>
        <v>4</v>
      </c>
      <c r="SB2466">
        <f>VLOOKUP(DM2466,'[1]DO NOT TOUCH Préparation'!$S$1:$T$5,2,0)</f>
        <v>4</v>
      </c>
      <c r="SC2466">
        <f>VLOOKUP(DN2466,'[1]DO NOT TOUCH Préparation'!$S$1:$T$5,2,0)</f>
        <v>3</v>
      </c>
      <c r="SD2466">
        <f>VLOOKUP(DO2466,'[1]DO NOT TOUCH Préparation'!$S$1:$T$5,2,0)</f>
        <v>2</v>
      </c>
      <c r="SE2466">
        <f>VLOOKUP(DP2466,'[1]DO NOT TOUCH Préparation'!$S$1:$T$5,2,0)</f>
        <v>3</v>
      </c>
      <c r="SG2466" t="str">
        <f t="shared" si="154"/>
        <v>Inférieur ou égal à 5%</v>
      </c>
      <c r="SH2466" t="str">
        <f t="shared" si="155"/>
        <v>Inférieur ou égal à 5%</v>
      </c>
      <c r="SI2466" t="str">
        <f t="shared" si="156"/>
        <v>Inférieur ou égal à 5%</v>
      </c>
      <c r="SK2466" cm="1">
        <f t="array" ref="SK2466">IFERROR(INDEX('[1]DO NOT TOUCH Préparation'!$W$2:$W$7,MATCH('DO NOT TOUCH - inputExtraction'!SG2466,'[1]DO NOT TOUCH Préparation'!$V$2:$V$7,0),),"1")</f>
        <v>2</v>
      </c>
      <c r="SL2466" cm="1">
        <f t="array" ref="SL2466">IFERROR(INDEX('[1]DO NOT TOUCH Préparation'!$W$2:$W$7,MATCH('DO NOT TOUCH - inputExtraction'!SH2466,'[1]DO NOT TOUCH Préparation'!$V$2:$V$7,0),),"1")</f>
        <v>2</v>
      </c>
      <c r="SM2466" cm="1">
        <f t="array" ref="SM2466">IFERROR(INDEX('[1]DO NOT TOUCH Préparation'!$W$2:$W$7,MATCH('DO NOT TOUCH - inputExtraction'!SI2466,'[1]DO NOT TOUCH Préparation'!$V$2:$V$7,0),),"1")</f>
        <v>2</v>
      </c>
      <c r="SO2466">
        <v>1</v>
      </c>
      <c r="SQ2466">
        <f>IFERROR(VLOOKUP(J2466,'[1]DO NOT TOUCH Préparation'!$CL$2:$CM$9,2,0),"")</f>
        <v>2</v>
      </c>
      <c r="SR2466">
        <f>IFERROR(VLOOKUP(M2466,'[1]DO NOT TOUCH Préparation'!$CT$2:$CU$10,2,0),"")</f>
        <v>3</v>
      </c>
      <c r="SS2466">
        <f>IFERROR(VLOOKUP(N2466,'[1]DO NOT TOUCH Préparation'!$CX$2:$CY$6,2,0),"")</f>
        <v>2</v>
      </c>
    </row>
    <row r="2467" spans="1:513" ht="14.4" x14ac:dyDescent="0.3">
      <c r="A2467" s="4">
        <v>3240</v>
      </c>
      <c r="B2467" s="4" t="s">
        <v>6108</v>
      </c>
      <c r="C2467" s="4" t="s">
        <v>6109</v>
      </c>
      <c r="D2467" s="4" t="s">
        <v>816</v>
      </c>
      <c r="E2467" s="4" t="s">
        <v>816</v>
      </c>
      <c r="G2467" s="4" t="s">
        <v>479</v>
      </c>
      <c r="H2467" s="4" t="s">
        <v>817</v>
      </c>
      <c r="I2467" s="4" t="s">
        <v>818</v>
      </c>
      <c r="J2467" s="4" t="s">
        <v>722</v>
      </c>
      <c r="K2467" s="4">
        <v>45</v>
      </c>
      <c r="L2467" s="5" t="s">
        <v>454</v>
      </c>
      <c r="M2467" s="4" t="s">
        <v>455</v>
      </c>
      <c r="N2467" s="5" t="s">
        <v>483</v>
      </c>
      <c r="O2467" s="6">
        <v>4</v>
      </c>
      <c r="P2467" s="6">
        <v>1</v>
      </c>
      <c r="Q2467" s="6">
        <v>0</v>
      </c>
      <c r="R2467" s="6">
        <v>1</v>
      </c>
      <c r="S2467" s="6">
        <v>1</v>
      </c>
      <c r="T2467" s="6">
        <v>0</v>
      </c>
      <c r="U2467" s="6">
        <v>0</v>
      </c>
      <c r="V2467" s="6">
        <v>1</v>
      </c>
      <c r="W2467" s="6">
        <v>0</v>
      </c>
      <c r="X2467">
        <v>1</v>
      </c>
      <c r="Y2467">
        <v>2</v>
      </c>
      <c r="Z2467">
        <v>3</v>
      </c>
      <c r="AG2467" t="s">
        <v>829</v>
      </c>
      <c r="BF2467">
        <v>0</v>
      </c>
      <c r="BG2467">
        <v>1</v>
      </c>
      <c r="BH2467">
        <v>0</v>
      </c>
      <c r="BI2467">
        <v>0</v>
      </c>
      <c r="BJ2467">
        <v>0</v>
      </c>
      <c r="BK2467">
        <v>1</v>
      </c>
      <c r="BL2467">
        <v>0</v>
      </c>
      <c r="BM2467">
        <v>0</v>
      </c>
      <c r="BN2467">
        <v>1</v>
      </c>
      <c r="CG2467">
        <v>0</v>
      </c>
      <c r="CH2467">
        <v>0</v>
      </c>
      <c r="CJ2467" t="s">
        <v>524</v>
      </c>
      <c r="CK2467" t="s">
        <v>534</v>
      </c>
      <c r="CL2467" t="s">
        <v>460</v>
      </c>
      <c r="CM2467">
        <v>4</v>
      </c>
      <c r="CN2467" t="s">
        <v>535</v>
      </c>
      <c r="CO2467">
        <v>3</v>
      </c>
      <c r="CR2467" t="s">
        <v>485</v>
      </c>
      <c r="CS2467" t="s">
        <v>486</v>
      </c>
      <c r="CT2467" t="s">
        <v>535</v>
      </c>
      <c r="CU2467" t="s">
        <v>535</v>
      </c>
      <c r="CV2467" t="s">
        <v>535</v>
      </c>
      <c r="CY2467" t="s">
        <v>459</v>
      </c>
      <c r="CZ2467" t="s">
        <v>460</v>
      </c>
      <c r="DA2467" t="s">
        <v>535</v>
      </c>
      <c r="DB2467" t="s">
        <v>535</v>
      </c>
      <c r="DC2467" t="s">
        <v>535</v>
      </c>
      <c r="DD2467" t="s">
        <v>535</v>
      </c>
      <c r="DG2467" t="s">
        <v>464</v>
      </c>
      <c r="DH2467" t="s">
        <v>463</v>
      </c>
      <c r="DI2467" t="s">
        <v>462</v>
      </c>
      <c r="DJ2467" t="s">
        <v>462</v>
      </c>
      <c r="DK2467" t="s">
        <v>462</v>
      </c>
      <c r="DL2467" t="s">
        <v>464</v>
      </c>
      <c r="DM2467" t="s">
        <v>464</v>
      </c>
      <c r="DN2467" t="s">
        <v>464</v>
      </c>
      <c r="DO2467" t="s">
        <v>464</v>
      </c>
      <c r="DP2467" t="s">
        <v>464</v>
      </c>
      <c r="DQ2467" t="s">
        <v>466</v>
      </c>
      <c r="DS2467" t="s">
        <v>466</v>
      </c>
      <c r="DT2467" t="s">
        <v>466</v>
      </c>
      <c r="DU2467" t="s">
        <v>466</v>
      </c>
      <c r="DV2467" t="s">
        <v>466</v>
      </c>
      <c r="DW2467" t="s">
        <v>466</v>
      </c>
      <c r="DX2467" t="s">
        <v>466</v>
      </c>
      <c r="DY2467" t="s">
        <v>466</v>
      </c>
      <c r="DZ2467" t="s">
        <v>466</v>
      </c>
      <c r="EA2467" t="s">
        <v>490</v>
      </c>
      <c r="EC2467" t="s">
        <v>490</v>
      </c>
      <c r="ED2467" t="s">
        <v>490</v>
      </c>
      <c r="EE2467" t="s">
        <v>490</v>
      </c>
      <c r="EF2467" t="s">
        <v>490</v>
      </c>
      <c r="EG2467" t="s">
        <v>490</v>
      </c>
      <c r="EH2467" t="s">
        <v>490</v>
      </c>
      <c r="EI2467" t="s">
        <v>490</v>
      </c>
      <c r="EJ2467" t="s">
        <v>490</v>
      </c>
      <c r="EK2467" t="s">
        <v>468</v>
      </c>
      <c r="EM2467">
        <v>4</v>
      </c>
      <c r="EN2467">
        <v>3</v>
      </c>
      <c r="EO2467">
        <v>4</v>
      </c>
      <c r="EP2467">
        <v>4</v>
      </c>
      <c r="EQ2467">
        <v>4</v>
      </c>
      <c r="ER2467">
        <v>4</v>
      </c>
      <c r="ES2467" t="s">
        <v>468</v>
      </c>
      <c r="ET2467" t="s">
        <v>468</v>
      </c>
      <c r="EU2467" s="7"/>
      <c r="IR2467">
        <v>1</v>
      </c>
      <c r="IS2467">
        <v>2</v>
      </c>
      <c r="IT2467">
        <v>3</v>
      </c>
      <c r="JD2467">
        <v>1</v>
      </c>
      <c r="JE2467">
        <v>2</v>
      </c>
      <c r="JF2467">
        <v>3</v>
      </c>
      <c r="JK2467">
        <v>3</v>
      </c>
      <c r="JL2467">
        <v>2</v>
      </c>
      <c r="JM2467">
        <v>1</v>
      </c>
      <c r="JQ2467">
        <v>3</v>
      </c>
      <c r="JR2467">
        <v>2</v>
      </c>
      <c r="JS2467">
        <v>1</v>
      </c>
      <c r="JV2467">
        <v>3</v>
      </c>
      <c r="JX2467">
        <v>2</v>
      </c>
      <c r="JY2467">
        <v>1</v>
      </c>
      <c r="KB2467">
        <v>2</v>
      </c>
      <c r="KC2467">
        <v>1</v>
      </c>
      <c r="KD2467">
        <v>3</v>
      </c>
      <c r="KH2467">
        <v>3</v>
      </c>
      <c r="KI2467">
        <v>2</v>
      </c>
      <c r="KK2467">
        <v>1</v>
      </c>
      <c r="KN2467">
        <v>2</v>
      </c>
      <c r="KO2467">
        <v>3</v>
      </c>
      <c r="KP2467">
        <v>1</v>
      </c>
      <c r="KT2467">
        <v>3</v>
      </c>
      <c r="KU2467">
        <v>2</v>
      </c>
      <c r="KV2467">
        <v>1</v>
      </c>
      <c r="KY2467">
        <v>4</v>
      </c>
      <c r="KZ2467" t="s">
        <v>491</v>
      </c>
      <c r="LA2467">
        <v>4</v>
      </c>
      <c r="LB2467">
        <v>4</v>
      </c>
      <c r="LC2467">
        <v>3</v>
      </c>
      <c r="LD2467">
        <v>1</v>
      </c>
      <c r="LF2467">
        <v>2</v>
      </c>
      <c r="LH2467">
        <v>3</v>
      </c>
      <c r="LP2467">
        <v>1</v>
      </c>
      <c r="LQ2467">
        <v>2</v>
      </c>
      <c r="LR2467">
        <v>3</v>
      </c>
      <c r="LY2467">
        <v>1</v>
      </c>
      <c r="LZ2467">
        <v>2</v>
      </c>
      <c r="MA2467">
        <v>3</v>
      </c>
      <c r="MK2467">
        <v>3</v>
      </c>
      <c r="MM2467">
        <v>2</v>
      </c>
      <c r="MN2467">
        <v>1</v>
      </c>
      <c r="MV2467">
        <v>1</v>
      </c>
      <c r="MW2467">
        <v>2</v>
      </c>
      <c r="MX2467">
        <v>3</v>
      </c>
      <c r="NB2467" t="s">
        <v>469</v>
      </c>
      <c r="NC2467" t="s">
        <v>471</v>
      </c>
      <c r="ND2467" t="s">
        <v>469</v>
      </c>
      <c r="NE2467" t="s">
        <v>471</v>
      </c>
      <c r="NF2467" t="s">
        <v>471</v>
      </c>
      <c r="NG2467" t="s">
        <v>471</v>
      </c>
      <c r="NH2467" t="s">
        <v>471</v>
      </c>
      <c r="NI2467" t="s">
        <v>471</v>
      </c>
      <c r="NJ2467" t="s">
        <v>471</v>
      </c>
      <c r="NK2467" t="s">
        <v>471</v>
      </c>
      <c r="NL2467" t="s">
        <v>471</v>
      </c>
      <c r="NM2467" t="s">
        <v>469</v>
      </c>
      <c r="NN2467" t="s">
        <v>471</v>
      </c>
      <c r="NO2467" t="s">
        <v>471</v>
      </c>
      <c r="NP2467" t="s">
        <v>471</v>
      </c>
      <c r="NQ2467" t="s">
        <v>469</v>
      </c>
      <c r="NR2467" t="s">
        <v>471</v>
      </c>
      <c r="NS2467" t="s">
        <v>469</v>
      </c>
      <c r="NT2467" t="s">
        <v>471</v>
      </c>
      <c r="NU2467" t="s">
        <v>471</v>
      </c>
      <c r="NV2467" t="s">
        <v>509</v>
      </c>
      <c r="OQ2467" t="s">
        <v>473</v>
      </c>
      <c r="OR2467" t="s">
        <v>474</v>
      </c>
      <c r="OS2467" t="s">
        <v>496</v>
      </c>
      <c r="OT2467" t="s">
        <v>510</v>
      </c>
      <c r="OU2467" t="s">
        <v>473</v>
      </c>
      <c r="OV2467" t="s">
        <v>473</v>
      </c>
      <c r="OW2467" t="s">
        <v>473</v>
      </c>
      <c r="OX2467" t="s">
        <v>473</v>
      </c>
      <c r="OY2467" t="s">
        <v>474</v>
      </c>
      <c r="OZ2467" t="s">
        <v>473</v>
      </c>
      <c r="PA2467" t="s">
        <v>473</v>
      </c>
      <c r="PB2467" t="s">
        <v>473</v>
      </c>
      <c r="PC2467" t="s">
        <v>473</v>
      </c>
      <c r="PD2467" t="s">
        <v>473</v>
      </c>
      <c r="PE2467" t="s">
        <v>474</v>
      </c>
      <c r="PF2467" t="s">
        <v>473</v>
      </c>
      <c r="PG2467" t="s">
        <v>473</v>
      </c>
      <c r="PH2467" t="s">
        <v>473</v>
      </c>
      <c r="PI2467" t="s">
        <v>474</v>
      </c>
      <c r="QS2467" t="s">
        <v>475</v>
      </c>
      <c r="QU2467">
        <v>6.2681666666667004</v>
      </c>
      <c r="QV2467" t="s">
        <v>821</v>
      </c>
      <c r="RO2467">
        <v>1</v>
      </c>
      <c r="RP2467" s="8"/>
      <c r="RQ2467" s="9">
        <f>IFERROR(AVERAGE(INDEX('[1]DO NOT TOUCH Préparation'!$T$1:$T$5,MATCH('DO NOT TOUCH - inputExtraction'!$DG2467,'[1]DO NOT TOUCH Préparation'!$S$1:$S$5,0)),INDEX('[1]DO NOT TOUCH Préparation'!$T$1:$T$5,MATCH('DO NOT TOUCH - inputExtraction'!$DH2467,'[1]DO NOT TOUCH Préparation'!$S$1:$S$5,0)),INDEX('[1]DO NOT TOUCH Préparation'!$T$1:$T$5,MATCH('DO NOT TOUCH - inputExtraction'!$DI2467,'[1]DO NOT TOUCH Préparation'!$S$1:$S$5,0)),INDEX('[1]DO NOT TOUCH Préparation'!$T$1:$T$5,MATCH('DO NOT TOUCH - inputExtraction'!$DJ2467,'[1]DO NOT TOUCH Préparation'!$S$1:$S$5,0)),INDEX('[1]DO NOT TOUCH Préparation'!$T$1:$T$5,MATCH('DO NOT TOUCH - inputExtraction'!$DK2467,'[1]DO NOT TOUCH Préparation'!$S$1:$S$5,0))),"")</f>
        <v>4</v>
      </c>
      <c r="RR2467" s="7">
        <f>IFERROR(AVERAGE(INDEX('[1]DO NOT TOUCH Préparation'!$T$1:$T$5,MATCH($DL2467,'[1]DO NOT TOUCH Préparation'!$S$1:$S$5,0)),INDEX('[1]DO NOT TOUCH Préparation'!$T$1:$T$5,MATCH('DO NOT TOUCH - inputExtraction'!$DM2467,'[1]DO NOT TOUCH Préparation'!$S$1:$S$5,0)),INDEX('[1]DO NOT TOUCH Préparation'!$T$1:$T$5,MATCH('DO NOT TOUCH - inputExtraction'!$DN2467,'[1]DO NOT TOUCH Préparation'!$S$1:$S$5,0)),INDEX('[1]DO NOT TOUCH Préparation'!$T$1:$T$5,MATCH(DO2467,'[1]DO NOT TOUCH Préparation'!$S$1:$S$5,0)),INDEX('[1]DO NOT TOUCH Préparation'!$T$1:$T$5,MATCH('DO NOT TOUCH - inputExtraction'!$DP2467,'[1]DO NOT TOUCH Préparation'!$S$1:$S$5,0))),"")</f>
        <v>5</v>
      </c>
      <c r="RS2467" t="str">
        <f t="shared" si="153"/>
        <v>45-64</v>
      </c>
      <c r="RT2467" t="str">
        <f t="shared" si="153"/>
        <v>60 000 € à 69 999 €</v>
      </c>
      <c r="RV2467">
        <f>VLOOKUP(DG2467,'[1]DO NOT TOUCH Préparation'!$S$1:$T$5,2,0)</f>
        <v>5</v>
      </c>
      <c r="RW2467">
        <f>VLOOKUP(DH2467,'[1]DO NOT TOUCH Préparation'!$S$1:$T$5,2,0)</f>
        <v>3</v>
      </c>
      <c r="RX2467">
        <f>VLOOKUP(DI2467,'[1]DO NOT TOUCH Préparation'!$S$1:$T$5,2,0)</f>
        <v>4</v>
      </c>
      <c r="RY2467">
        <f>VLOOKUP(DJ2467,'[1]DO NOT TOUCH Préparation'!$S$1:$T$5,2,0)</f>
        <v>4</v>
      </c>
      <c r="RZ2467">
        <f>VLOOKUP(DK2467,'[1]DO NOT TOUCH Préparation'!$S$1:$T$5,2,0)</f>
        <v>4</v>
      </c>
      <c r="SA2467">
        <f>VLOOKUP(DL2467,'[1]DO NOT TOUCH Préparation'!$S$1:$T$5,2,0)</f>
        <v>5</v>
      </c>
      <c r="SB2467">
        <f>VLOOKUP(DM2467,'[1]DO NOT TOUCH Préparation'!$S$1:$T$5,2,0)</f>
        <v>5</v>
      </c>
      <c r="SC2467">
        <f>VLOOKUP(DN2467,'[1]DO NOT TOUCH Préparation'!$S$1:$T$5,2,0)</f>
        <v>5</v>
      </c>
      <c r="SD2467">
        <f>VLOOKUP(DO2467,'[1]DO NOT TOUCH Préparation'!$S$1:$T$5,2,0)</f>
        <v>5</v>
      </c>
      <c r="SE2467">
        <f>VLOOKUP(DP2467,'[1]DO NOT TOUCH Préparation'!$S$1:$T$5,2,0)</f>
        <v>5</v>
      </c>
      <c r="SG2467" t="str">
        <f t="shared" si="154"/>
        <v>21% à 50%</v>
      </c>
      <c r="SH2467" t="str">
        <f t="shared" si="155"/>
        <v>Inférieur ou égal à 5%</v>
      </c>
      <c r="SI2467" t="str">
        <f t="shared" si="156"/>
        <v>6% à 20%</v>
      </c>
      <c r="SK2467" cm="1">
        <f t="array" ref="SK2467">IFERROR(INDEX('[1]DO NOT TOUCH Préparation'!$W$2:$W$7,MATCH('DO NOT TOUCH - inputExtraction'!SG2467,'[1]DO NOT TOUCH Préparation'!$V$2:$V$7,0),),"1")</f>
        <v>4</v>
      </c>
      <c r="SL2467" cm="1">
        <f t="array" ref="SL2467">IFERROR(INDEX('[1]DO NOT TOUCH Préparation'!$W$2:$W$7,MATCH('DO NOT TOUCH - inputExtraction'!SH2467,'[1]DO NOT TOUCH Préparation'!$V$2:$V$7,0),),"1")</f>
        <v>2</v>
      </c>
      <c r="SM2467" cm="1">
        <f t="array" ref="SM2467">IFERROR(INDEX('[1]DO NOT TOUCH Préparation'!$W$2:$W$7,MATCH('DO NOT TOUCH - inputExtraction'!SI2467,'[1]DO NOT TOUCH Préparation'!$V$2:$V$7,0),),"1")</f>
        <v>3</v>
      </c>
      <c r="SO2467">
        <v>1</v>
      </c>
      <c r="SQ2467">
        <f>IFERROR(VLOOKUP(J2467,'[1]DO NOT TOUCH Préparation'!$CL$2:$CM$9,2,0),"")</f>
        <v>7</v>
      </c>
      <c r="SR2467">
        <f>IFERROR(VLOOKUP(M2467,'[1]DO NOT TOUCH Préparation'!$CT$2:$CU$10,2,0),"")</f>
        <v>6</v>
      </c>
      <c r="SS2467">
        <f>IFERROR(VLOOKUP(N2467,'[1]DO NOT TOUCH Préparation'!$CX$2:$CY$6,2,0),"")</f>
        <v>2</v>
      </c>
    </row>
    <row r="2468" spans="1:513" ht="14.4" x14ac:dyDescent="0.3">
      <c r="A2468" s="4">
        <v>3241</v>
      </c>
      <c r="B2468" s="4" t="s">
        <v>6110</v>
      </c>
      <c r="C2468" s="4" t="s">
        <v>6111</v>
      </c>
      <c r="D2468" s="4" t="s">
        <v>868</v>
      </c>
      <c r="E2468" s="4" t="s">
        <v>868</v>
      </c>
      <c r="G2468" s="4" t="s">
        <v>450</v>
      </c>
      <c r="H2468" s="4" t="s">
        <v>1687</v>
      </c>
      <c r="I2468" s="4" t="s">
        <v>1149</v>
      </c>
      <c r="J2468" s="4" t="s">
        <v>515</v>
      </c>
      <c r="K2468" s="4">
        <v>67</v>
      </c>
      <c r="L2468" s="5" t="s">
        <v>567</v>
      </c>
      <c r="M2468" s="4" t="s">
        <v>541</v>
      </c>
      <c r="N2468" s="5" t="s">
        <v>483</v>
      </c>
      <c r="O2468" s="6">
        <v>2</v>
      </c>
      <c r="P2468" s="6">
        <v>1</v>
      </c>
      <c r="Q2468" s="6">
        <v>0</v>
      </c>
      <c r="R2468" s="6">
        <v>0</v>
      </c>
      <c r="S2468" s="6">
        <v>0</v>
      </c>
      <c r="T2468" s="6">
        <v>1</v>
      </c>
      <c r="U2468" s="6">
        <v>0</v>
      </c>
      <c r="V2468" s="6">
        <v>1</v>
      </c>
      <c r="W2468" s="6">
        <v>0</v>
      </c>
      <c r="Y2468">
        <v>1</v>
      </c>
      <c r="Z2468">
        <v>3</v>
      </c>
      <c r="AB2468">
        <v>2</v>
      </c>
      <c r="AG2468" t="s">
        <v>870</v>
      </c>
      <c r="BO2468">
        <v>0</v>
      </c>
      <c r="BP2468">
        <v>1</v>
      </c>
      <c r="BQ2468">
        <v>0</v>
      </c>
      <c r="BR2468">
        <v>0</v>
      </c>
      <c r="BS2468">
        <v>0</v>
      </c>
      <c r="BT2468">
        <v>0</v>
      </c>
      <c r="BU2468">
        <v>0</v>
      </c>
      <c r="BV2468">
        <v>0</v>
      </c>
      <c r="BW2468">
        <v>0</v>
      </c>
      <c r="CG2468">
        <v>0</v>
      </c>
      <c r="CH2468">
        <v>0</v>
      </c>
      <c r="CJ2468" t="s">
        <v>517</v>
      </c>
      <c r="CK2468" t="s">
        <v>488</v>
      </c>
      <c r="CL2468" t="s">
        <v>505</v>
      </c>
      <c r="CM2468" t="s">
        <v>535</v>
      </c>
      <c r="CN2468" t="s">
        <v>535</v>
      </c>
      <c r="CO2468" t="s">
        <v>487</v>
      </c>
      <c r="CR2468" t="s">
        <v>488</v>
      </c>
      <c r="CS2468" t="s">
        <v>488</v>
      </c>
      <c r="CT2468">
        <v>3</v>
      </c>
      <c r="CU2468">
        <v>3</v>
      </c>
      <c r="CV2468">
        <v>3</v>
      </c>
      <c r="CY2468" t="s">
        <v>461</v>
      </c>
      <c r="DG2468" t="s">
        <v>464</v>
      </c>
      <c r="DH2468" t="s">
        <v>462</v>
      </c>
      <c r="DI2468" t="s">
        <v>462</v>
      </c>
      <c r="DJ2468" t="s">
        <v>489</v>
      </c>
      <c r="DK2468" t="s">
        <v>506</v>
      </c>
      <c r="DL2468" t="s">
        <v>463</v>
      </c>
      <c r="DM2468" t="s">
        <v>489</v>
      </c>
      <c r="DN2468" t="s">
        <v>463</v>
      </c>
      <c r="DO2468" t="s">
        <v>463</v>
      </c>
      <c r="DP2468" t="s">
        <v>489</v>
      </c>
      <c r="DQ2468" t="s">
        <v>466</v>
      </c>
      <c r="DR2468" t="s">
        <v>466</v>
      </c>
      <c r="DS2468" t="s">
        <v>466</v>
      </c>
      <c r="EA2468" t="s">
        <v>627</v>
      </c>
      <c r="EB2468" t="s">
        <v>627</v>
      </c>
      <c r="EC2468" t="s">
        <v>627</v>
      </c>
      <c r="EK2468" t="s">
        <v>650</v>
      </c>
      <c r="EL2468" t="s">
        <v>650</v>
      </c>
      <c r="EM2468" t="s">
        <v>650</v>
      </c>
      <c r="EU2468" s="7"/>
      <c r="HO2468">
        <v>1</v>
      </c>
      <c r="HQ2468">
        <v>2</v>
      </c>
      <c r="HR2468">
        <v>3</v>
      </c>
      <c r="HT2468">
        <v>1</v>
      </c>
      <c r="HU2468">
        <v>2</v>
      </c>
      <c r="HV2468">
        <v>3</v>
      </c>
      <c r="IA2468">
        <v>1</v>
      </c>
      <c r="IC2468">
        <v>2</v>
      </c>
      <c r="ID2468">
        <v>3</v>
      </c>
      <c r="IM2468">
        <v>1</v>
      </c>
      <c r="IO2468">
        <v>2</v>
      </c>
      <c r="IP2468">
        <v>3</v>
      </c>
      <c r="IV2468">
        <v>1</v>
      </c>
      <c r="IW2468">
        <v>1</v>
      </c>
      <c r="IY2468">
        <v>2</v>
      </c>
      <c r="JB2468">
        <v>3</v>
      </c>
      <c r="JC2468">
        <v>1</v>
      </c>
      <c r="JE2468">
        <v>2</v>
      </c>
      <c r="JH2468">
        <v>3</v>
      </c>
      <c r="KY2468" t="s">
        <v>491</v>
      </c>
      <c r="KZ2468" t="s">
        <v>492</v>
      </c>
      <c r="LA2468">
        <v>2</v>
      </c>
      <c r="LB2468">
        <v>2</v>
      </c>
      <c r="LC2468" t="s">
        <v>492</v>
      </c>
      <c r="LD2468">
        <v>1</v>
      </c>
      <c r="LF2468">
        <v>2</v>
      </c>
      <c r="LK2468">
        <v>3</v>
      </c>
      <c r="LN2468">
        <v>1</v>
      </c>
      <c r="LP2468">
        <v>2</v>
      </c>
      <c r="LS2468">
        <v>3</v>
      </c>
      <c r="LX2468">
        <v>1</v>
      </c>
      <c r="LZ2468">
        <v>2</v>
      </c>
      <c r="MC2468">
        <v>3</v>
      </c>
      <c r="MH2468">
        <v>1</v>
      </c>
      <c r="MI2468">
        <v>3</v>
      </c>
      <c r="MJ2468">
        <v>2</v>
      </c>
      <c r="MR2468">
        <v>1</v>
      </c>
      <c r="MS2468">
        <v>3</v>
      </c>
      <c r="MT2468">
        <v>2</v>
      </c>
      <c r="NB2468" t="s">
        <v>470</v>
      </c>
      <c r="NC2468" t="s">
        <v>470</v>
      </c>
      <c r="ND2468" t="s">
        <v>470</v>
      </c>
      <c r="NE2468" t="s">
        <v>470</v>
      </c>
      <c r="NF2468" t="s">
        <v>470</v>
      </c>
      <c r="NG2468" t="s">
        <v>470</v>
      </c>
      <c r="NH2468" t="s">
        <v>470</v>
      </c>
      <c r="NI2468" t="s">
        <v>470</v>
      </c>
      <c r="NJ2468" t="s">
        <v>470</v>
      </c>
      <c r="NK2468" t="s">
        <v>470</v>
      </c>
      <c r="NL2468" t="s">
        <v>494</v>
      </c>
      <c r="NM2468" t="s">
        <v>494</v>
      </c>
      <c r="NN2468" t="s">
        <v>494</v>
      </c>
      <c r="NO2468" t="s">
        <v>508</v>
      </c>
      <c r="NP2468" t="s">
        <v>493</v>
      </c>
      <c r="NQ2468" t="s">
        <v>493</v>
      </c>
      <c r="NR2468" t="s">
        <v>508</v>
      </c>
      <c r="NS2468" t="s">
        <v>493</v>
      </c>
      <c r="NT2468" t="s">
        <v>493</v>
      </c>
      <c r="NU2468" t="s">
        <v>508</v>
      </c>
      <c r="NV2468" t="s">
        <v>472</v>
      </c>
      <c r="PJ2468" t="s">
        <v>474</v>
      </c>
      <c r="PK2468" t="s">
        <v>510</v>
      </c>
      <c r="PL2468" t="s">
        <v>496</v>
      </c>
      <c r="PM2468" t="s">
        <v>510</v>
      </c>
      <c r="PN2468" t="s">
        <v>496</v>
      </c>
      <c r="PO2468" t="s">
        <v>496</v>
      </c>
      <c r="PP2468" t="s">
        <v>474</v>
      </c>
      <c r="PQ2468" t="s">
        <v>474</v>
      </c>
      <c r="PR2468" t="s">
        <v>474</v>
      </c>
      <c r="PS2468" t="s">
        <v>473</v>
      </c>
      <c r="PT2468" t="s">
        <v>473</v>
      </c>
      <c r="PU2468" t="s">
        <v>496</v>
      </c>
      <c r="PV2468" t="s">
        <v>473</v>
      </c>
      <c r="PW2468" t="s">
        <v>473</v>
      </c>
      <c r="PX2468" t="s">
        <v>496</v>
      </c>
      <c r="PY2468" t="s">
        <v>473</v>
      </c>
      <c r="PZ2468" t="s">
        <v>496</v>
      </c>
      <c r="QA2468" t="s">
        <v>496</v>
      </c>
      <c r="QB2468" t="s">
        <v>496</v>
      </c>
      <c r="QC2468" t="s">
        <v>474</v>
      </c>
      <c r="QD2468" t="s">
        <v>496</v>
      </c>
      <c r="QS2468" t="s">
        <v>475</v>
      </c>
      <c r="QU2468">
        <v>11.37405</v>
      </c>
      <c r="QV2468" t="s">
        <v>871</v>
      </c>
      <c r="RO2468">
        <v>1</v>
      </c>
      <c r="RP2468" s="8"/>
      <c r="RQ2468" s="9">
        <f>IFERROR(AVERAGE(INDEX('[1]DO NOT TOUCH Préparation'!$T$1:$T$5,MATCH('DO NOT TOUCH - inputExtraction'!$DG2468,'[1]DO NOT TOUCH Préparation'!$S$1:$S$5,0)),INDEX('[1]DO NOT TOUCH Préparation'!$T$1:$T$5,MATCH('DO NOT TOUCH - inputExtraction'!$DH2468,'[1]DO NOT TOUCH Préparation'!$S$1:$S$5,0)),INDEX('[1]DO NOT TOUCH Préparation'!$T$1:$T$5,MATCH('DO NOT TOUCH - inputExtraction'!$DI2468,'[1]DO NOT TOUCH Préparation'!$S$1:$S$5,0)),INDEX('[1]DO NOT TOUCH Préparation'!$T$1:$T$5,MATCH('DO NOT TOUCH - inputExtraction'!$DJ2468,'[1]DO NOT TOUCH Préparation'!$S$1:$S$5,0)),INDEX('[1]DO NOT TOUCH Préparation'!$T$1:$T$5,MATCH('DO NOT TOUCH - inputExtraction'!$DK2468,'[1]DO NOT TOUCH Préparation'!$S$1:$S$5,0))),"")</f>
        <v>3.2</v>
      </c>
      <c r="RR2468" s="7">
        <f>IFERROR(AVERAGE(INDEX('[1]DO NOT TOUCH Préparation'!$T$1:$T$5,MATCH($DL2468,'[1]DO NOT TOUCH Préparation'!$S$1:$S$5,0)),INDEX('[1]DO NOT TOUCH Préparation'!$T$1:$T$5,MATCH('DO NOT TOUCH - inputExtraction'!$DM2468,'[1]DO NOT TOUCH Préparation'!$S$1:$S$5,0)),INDEX('[1]DO NOT TOUCH Préparation'!$T$1:$T$5,MATCH('DO NOT TOUCH - inputExtraction'!$DN2468,'[1]DO NOT TOUCH Préparation'!$S$1:$S$5,0)),INDEX('[1]DO NOT TOUCH Préparation'!$T$1:$T$5,MATCH(DO2468,'[1]DO NOT TOUCH Préparation'!$S$1:$S$5,0)),INDEX('[1]DO NOT TOUCH Préparation'!$T$1:$T$5,MATCH('DO NOT TOUCH - inputExtraction'!$DP2468,'[1]DO NOT TOUCH Préparation'!$S$1:$S$5,0))),"")</f>
        <v>2.2000000000000002</v>
      </c>
      <c r="RS2468" t="str">
        <f t="shared" si="153"/>
        <v>65+</v>
      </c>
      <c r="RT2468" t="str">
        <f t="shared" si="153"/>
        <v>80 000 € et plus</v>
      </c>
      <c r="RV2468">
        <f>VLOOKUP(DG2468,'[1]DO NOT TOUCH Préparation'!$S$1:$T$5,2,0)</f>
        <v>5</v>
      </c>
      <c r="RW2468">
        <f>VLOOKUP(DH2468,'[1]DO NOT TOUCH Préparation'!$S$1:$T$5,2,0)</f>
        <v>4</v>
      </c>
      <c r="RX2468">
        <f>VLOOKUP(DI2468,'[1]DO NOT TOUCH Préparation'!$S$1:$T$5,2,0)</f>
        <v>4</v>
      </c>
      <c r="RY2468">
        <f>VLOOKUP(DJ2468,'[1]DO NOT TOUCH Préparation'!$S$1:$T$5,2,0)</f>
        <v>1</v>
      </c>
      <c r="RZ2468">
        <f>VLOOKUP(DK2468,'[1]DO NOT TOUCH Préparation'!$S$1:$T$5,2,0)</f>
        <v>2</v>
      </c>
      <c r="SA2468">
        <f>VLOOKUP(DL2468,'[1]DO NOT TOUCH Préparation'!$S$1:$T$5,2,0)</f>
        <v>3</v>
      </c>
      <c r="SB2468">
        <f>VLOOKUP(DM2468,'[1]DO NOT TOUCH Préparation'!$S$1:$T$5,2,0)</f>
        <v>1</v>
      </c>
      <c r="SC2468">
        <f>VLOOKUP(DN2468,'[1]DO NOT TOUCH Préparation'!$S$1:$T$5,2,0)</f>
        <v>3</v>
      </c>
      <c r="SD2468">
        <f>VLOOKUP(DO2468,'[1]DO NOT TOUCH Préparation'!$S$1:$T$5,2,0)</f>
        <v>3</v>
      </c>
      <c r="SE2468">
        <f>VLOOKUP(DP2468,'[1]DO NOT TOUCH Préparation'!$S$1:$T$5,2,0)</f>
        <v>1</v>
      </c>
      <c r="SG2468" t="str">
        <f t="shared" si="154"/>
        <v>Je ne sais pas</v>
      </c>
      <c r="SH2468" t="str">
        <f t="shared" si="155"/>
        <v>Je ne sais pas</v>
      </c>
      <c r="SI2468" t="str">
        <f t="shared" si="156"/>
        <v>Je n’achète pas de produits à base végétale (soja, amande, avoine…)</v>
      </c>
      <c r="SK2468" cm="1">
        <f t="array" ref="SK2468">IFERROR(INDEX('[1]DO NOT TOUCH Préparation'!$W$2:$W$7,MATCH('DO NOT TOUCH - inputExtraction'!SG2468,'[1]DO NOT TOUCH Préparation'!$V$2:$V$7,0),),"1")</f>
        <v>0</v>
      </c>
      <c r="SL2468" cm="1">
        <f t="array" ref="SL2468">IFERROR(INDEX('[1]DO NOT TOUCH Préparation'!$W$2:$W$7,MATCH('DO NOT TOUCH - inputExtraction'!SH2468,'[1]DO NOT TOUCH Préparation'!$V$2:$V$7,0),),"1")</f>
        <v>0</v>
      </c>
      <c r="SM2468" t="str" cm="1">
        <f t="array" ref="SM2468">IFERROR(INDEX('[1]DO NOT TOUCH Préparation'!$W$2:$W$7,MATCH('DO NOT TOUCH - inputExtraction'!SI2468,'[1]DO NOT TOUCH Préparation'!$V$2:$V$7,0),),"1")</f>
        <v>1</v>
      </c>
      <c r="SO2468">
        <v>1</v>
      </c>
      <c r="SQ2468">
        <f>IFERROR(VLOOKUP(J2468,'[1]DO NOT TOUCH Préparation'!$CL$2:$CM$9,2,0),"")</f>
        <v>2</v>
      </c>
      <c r="SR2468">
        <f>IFERROR(VLOOKUP(M2468,'[1]DO NOT TOUCH Préparation'!$CT$2:$CU$10,2,0),"")</f>
        <v>8</v>
      </c>
      <c r="SS2468">
        <f>IFERROR(VLOOKUP(N2468,'[1]DO NOT TOUCH Préparation'!$CX$2:$CY$6,2,0),"")</f>
        <v>2</v>
      </c>
    </row>
    <row r="2469" spans="1:513" ht="14.4" x14ac:dyDescent="0.3">
      <c r="A2469" s="4">
        <v>3242</v>
      </c>
      <c r="B2469" s="4" t="s">
        <v>6112</v>
      </c>
      <c r="C2469" s="4" t="s">
        <v>1786</v>
      </c>
      <c r="D2469" s="4" t="s">
        <v>816</v>
      </c>
      <c r="E2469" s="4" t="s">
        <v>816</v>
      </c>
      <c r="G2469" s="4" t="s">
        <v>450</v>
      </c>
      <c r="H2469" s="4" t="s">
        <v>912</v>
      </c>
      <c r="I2469" s="4" t="s">
        <v>860</v>
      </c>
      <c r="J2469" s="4" t="s">
        <v>515</v>
      </c>
      <c r="K2469" s="4">
        <v>76</v>
      </c>
      <c r="L2469" s="5" t="s">
        <v>567</v>
      </c>
      <c r="M2469" s="4" t="s">
        <v>568</v>
      </c>
      <c r="N2469" s="5" t="s">
        <v>483</v>
      </c>
      <c r="O2469" s="6">
        <v>3</v>
      </c>
      <c r="P2469" s="6">
        <v>0</v>
      </c>
      <c r="Q2469" s="6">
        <v>0</v>
      </c>
      <c r="R2469" s="6">
        <v>0</v>
      </c>
      <c r="S2469" s="6">
        <v>0</v>
      </c>
      <c r="T2469" s="6">
        <v>1</v>
      </c>
      <c r="U2469" s="6">
        <v>0</v>
      </c>
      <c r="V2469" s="6">
        <v>1</v>
      </c>
      <c r="W2469" s="6">
        <v>0</v>
      </c>
      <c r="Y2469">
        <v>1</v>
      </c>
      <c r="AC2469">
        <v>2</v>
      </c>
      <c r="AG2469" t="s">
        <v>825</v>
      </c>
      <c r="BF2469">
        <v>0</v>
      </c>
      <c r="BG2469">
        <v>0</v>
      </c>
      <c r="BH2469">
        <v>0</v>
      </c>
      <c r="BI2469">
        <v>0</v>
      </c>
      <c r="BJ2469">
        <v>0</v>
      </c>
      <c r="BK2469">
        <v>0</v>
      </c>
      <c r="BL2469">
        <v>0</v>
      </c>
      <c r="BM2469">
        <v>0</v>
      </c>
      <c r="BN2469">
        <v>0</v>
      </c>
      <c r="CG2469">
        <v>0</v>
      </c>
      <c r="CH2469">
        <v>1</v>
      </c>
      <c r="CJ2469" t="s">
        <v>458</v>
      </c>
      <c r="CK2469" t="s">
        <v>518</v>
      </c>
      <c r="CR2469" t="s">
        <v>485</v>
      </c>
      <c r="CS2469" t="s">
        <v>486</v>
      </c>
      <c r="CT2469">
        <v>3</v>
      </c>
      <c r="CU2469" t="s">
        <v>487</v>
      </c>
      <c r="CV2469">
        <v>3</v>
      </c>
      <c r="CY2469" t="s">
        <v>461</v>
      </c>
      <c r="DG2469" t="s">
        <v>463</v>
      </c>
      <c r="DH2469" t="s">
        <v>489</v>
      </c>
      <c r="DI2469" t="s">
        <v>506</v>
      </c>
      <c r="DJ2469" t="s">
        <v>489</v>
      </c>
      <c r="DK2469" t="s">
        <v>489</v>
      </c>
      <c r="DL2469" t="s">
        <v>463</v>
      </c>
      <c r="DM2469" t="s">
        <v>489</v>
      </c>
      <c r="DN2469" t="s">
        <v>489</v>
      </c>
      <c r="DO2469" t="s">
        <v>506</v>
      </c>
      <c r="DP2469" t="s">
        <v>506</v>
      </c>
      <c r="EU2469" s="7"/>
      <c r="HG2469">
        <v>3</v>
      </c>
      <c r="HH2469">
        <v>2</v>
      </c>
      <c r="HI2469">
        <v>1</v>
      </c>
      <c r="HK2469">
        <v>3</v>
      </c>
      <c r="HL2469">
        <v>2</v>
      </c>
      <c r="HM2469">
        <v>1</v>
      </c>
      <c r="HO2469">
        <v>1</v>
      </c>
      <c r="HP2469">
        <v>2</v>
      </c>
      <c r="HQ2469">
        <v>3</v>
      </c>
      <c r="HS2469">
        <v>1</v>
      </c>
      <c r="HT2469">
        <v>2</v>
      </c>
      <c r="HU2469">
        <v>3</v>
      </c>
      <c r="IA2469">
        <v>1</v>
      </c>
      <c r="IB2469">
        <v>2</v>
      </c>
      <c r="IC2469">
        <v>3</v>
      </c>
      <c r="IE2469">
        <v>1</v>
      </c>
      <c r="IF2469">
        <v>2</v>
      </c>
      <c r="IG2469">
        <v>3</v>
      </c>
      <c r="II2469">
        <v>1</v>
      </c>
      <c r="IJ2469">
        <v>2</v>
      </c>
      <c r="IK2469">
        <v>3</v>
      </c>
      <c r="IM2469">
        <v>3</v>
      </c>
      <c r="IN2469">
        <v>2</v>
      </c>
      <c r="IO2469">
        <v>1</v>
      </c>
      <c r="KY2469" t="s">
        <v>492</v>
      </c>
      <c r="KZ2469" t="s">
        <v>492</v>
      </c>
      <c r="LA2469" t="s">
        <v>492</v>
      </c>
      <c r="LB2469" t="s">
        <v>492</v>
      </c>
      <c r="LC2469" t="s">
        <v>492</v>
      </c>
      <c r="LD2469">
        <v>1</v>
      </c>
      <c r="LS2469">
        <v>1</v>
      </c>
      <c r="LX2469">
        <v>1</v>
      </c>
      <c r="MH2469">
        <v>1</v>
      </c>
      <c r="MR2469">
        <v>1</v>
      </c>
      <c r="NB2469" t="s">
        <v>470</v>
      </c>
      <c r="NC2469" t="s">
        <v>508</v>
      </c>
      <c r="ND2469" t="s">
        <v>508</v>
      </c>
      <c r="NE2469" t="s">
        <v>508</v>
      </c>
      <c r="NF2469" t="s">
        <v>508</v>
      </c>
      <c r="NG2469" t="s">
        <v>470</v>
      </c>
      <c r="NH2469" t="s">
        <v>508</v>
      </c>
      <c r="NI2469" t="s">
        <v>508</v>
      </c>
      <c r="NJ2469" t="s">
        <v>493</v>
      </c>
      <c r="NK2469" t="s">
        <v>493</v>
      </c>
      <c r="NL2469" t="s">
        <v>494</v>
      </c>
      <c r="NM2469" t="s">
        <v>508</v>
      </c>
      <c r="NN2469" t="s">
        <v>508</v>
      </c>
      <c r="NO2469" t="s">
        <v>508</v>
      </c>
      <c r="NP2469" t="s">
        <v>508</v>
      </c>
      <c r="NQ2469" t="s">
        <v>494</v>
      </c>
      <c r="NR2469" t="s">
        <v>508</v>
      </c>
      <c r="NS2469" t="s">
        <v>508</v>
      </c>
      <c r="NT2469" t="s">
        <v>508</v>
      </c>
      <c r="NU2469" t="s">
        <v>494</v>
      </c>
      <c r="NV2469" t="s">
        <v>509</v>
      </c>
      <c r="OQ2469" t="s">
        <v>510</v>
      </c>
      <c r="OR2469" t="s">
        <v>496</v>
      </c>
      <c r="OS2469" t="s">
        <v>496</v>
      </c>
      <c r="OT2469" t="s">
        <v>496</v>
      </c>
      <c r="OU2469" t="s">
        <v>496</v>
      </c>
      <c r="OV2469" t="s">
        <v>496</v>
      </c>
      <c r="OW2469" t="s">
        <v>510</v>
      </c>
      <c r="OX2469" t="s">
        <v>510</v>
      </c>
      <c r="OY2469" t="s">
        <v>510</v>
      </c>
      <c r="OZ2469" t="s">
        <v>510</v>
      </c>
      <c r="PA2469" t="s">
        <v>496</v>
      </c>
      <c r="PB2469" t="s">
        <v>496</v>
      </c>
      <c r="PC2469" t="s">
        <v>496</v>
      </c>
      <c r="PD2469" t="s">
        <v>496</v>
      </c>
      <c r="PE2469" t="s">
        <v>496</v>
      </c>
      <c r="PF2469" t="s">
        <v>496</v>
      </c>
      <c r="PG2469" t="s">
        <v>496</v>
      </c>
      <c r="PH2469" t="s">
        <v>496</v>
      </c>
      <c r="PI2469" t="s">
        <v>496</v>
      </c>
      <c r="QS2469" t="s">
        <v>475</v>
      </c>
      <c r="QU2469">
        <v>6.68865</v>
      </c>
      <c r="QV2469" t="s">
        <v>821</v>
      </c>
      <c r="RO2469">
        <v>1</v>
      </c>
      <c r="RP2469" s="8"/>
      <c r="RQ2469" s="9">
        <f>IFERROR(AVERAGE(INDEX('[1]DO NOT TOUCH Préparation'!$T$1:$T$5,MATCH('DO NOT TOUCH - inputExtraction'!$DG2469,'[1]DO NOT TOUCH Préparation'!$S$1:$S$5,0)),INDEX('[1]DO NOT TOUCH Préparation'!$T$1:$T$5,MATCH('DO NOT TOUCH - inputExtraction'!$DH2469,'[1]DO NOT TOUCH Préparation'!$S$1:$S$5,0)),INDEX('[1]DO NOT TOUCH Préparation'!$T$1:$T$5,MATCH('DO NOT TOUCH - inputExtraction'!$DI2469,'[1]DO NOT TOUCH Préparation'!$S$1:$S$5,0)),INDEX('[1]DO NOT TOUCH Préparation'!$T$1:$T$5,MATCH('DO NOT TOUCH - inputExtraction'!$DJ2469,'[1]DO NOT TOUCH Préparation'!$S$1:$S$5,0)),INDEX('[1]DO NOT TOUCH Préparation'!$T$1:$T$5,MATCH('DO NOT TOUCH - inputExtraction'!$DK2469,'[1]DO NOT TOUCH Préparation'!$S$1:$S$5,0))),"")</f>
        <v>1.6</v>
      </c>
      <c r="RR2469" s="7">
        <f>IFERROR(AVERAGE(INDEX('[1]DO NOT TOUCH Préparation'!$T$1:$T$5,MATCH($DL2469,'[1]DO NOT TOUCH Préparation'!$S$1:$S$5,0)),INDEX('[1]DO NOT TOUCH Préparation'!$T$1:$T$5,MATCH('DO NOT TOUCH - inputExtraction'!$DM2469,'[1]DO NOT TOUCH Préparation'!$S$1:$S$5,0)),INDEX('[1]DO NOT TOUCH Préparation'!$T$1:$T$5,MATCH('DO NOT TOUCH - inputExtraction'!$DN2469,'[1]DO NOT TOUCH Préparation'!$S$1:$S$5,0)),INDEX('[1]DO NOT TOUCH Préparation'!$T$1:$T$5,MATCH(DO2469,'[1]DO NOT TOUCH Préparation'!$S$1:$S$5,0)),INDEX('[1]DO NOT TOUCH Préparation'!$T$1:$T$5,MATCH('DO NOT TOUCH - inputExtraction'!$DP2469,'[1]DO NOT TOUCH Préparation'!$S$1:$S$5,0))),"")</f>
        <v>1.8</v>
      </c>
      <c r="RS2469" t="str">
        <f t="shared" si="153"/>
        <v>65+</v>
      </c>
      <c r="RT2469" t="str">
        <f t="shared" si="153"/>
        <v>50 000 € à 59 999 €</v>
      </c>
      <c r="RV2469">
        <f>VLOOKUP(DG2469,'[1]DO NOT TOUCH Préparation'!$S$1:$T$5,2,0)</f>
        <v>3</v>
      </c>
      <c r="RW2469">
        <f>VLOOKUP(DH2469,'[1]DO NOT TOUCH Préparation'!$S$1:$T$5,2,0)</f>
        <v>1</v>
      </c>
      <c r="RX2469">
        <f>VLOOKUP(DI2469,'[1]DO NOT TOUCH Préparation'!$S$1:$T$5,2,0)</f>
        <v>2</v>
      </c>
      <c r="RY2469">
        <f>VLOOKUP(DJ2469,'[1]DO NOT TOUCH Préparation'!$S$1:$T$5,2,0)</f>
        <v>1</v>
      </c>
      <c r="RZ2469">
        <f>VLOOKUP(DK2469,'[1]DO NOT TOUCH Préparation'!$S$1:$T$5,2,0)</f>
        <v>1</v>
      </c>
      <c r="SA2469">
        <f>VLOOKUP(DL2469,'[1]DO NOT TOUCH Préparation'!$S$1:$T$5,2,0)</f>
        <v>3</v>
      </c>
      <c r="SB2469">
        <f>VLOOKUP(DM2469,'[1]DO NOT TOUCH Préparation'!$S$1:$T$5,2,0)</f>
        <v>1</v>
      </c>
      <c r="SC2469">
        <f>VLOOKUP(DN2469,'[1]DO NOT TOUCH Préparation'!$S$1:$T$5,2,0)</f>
        <v>1</v>
      </c>
      <c r="SD2469">
        <f>VLOOKUP(DO2469,'[1]DO NOT TOUCH Préparation'!$S$1:$T$5,2,0)</f>
        <v>2</v>
      </c>
      <c r="SE2469">
        <f>VLOOKUP(DP2469,'[1]DO NOT TOUCH Préparation'!$S$1:$T$5,2,0)</f>
        <v>2</v>
      </c>
      <c r="SG2469" t="str">
        <f t="shared" si="154"/>
        <v>Je n’achète pas de produits alimentaires bio</v>
      </c>
      <c r="SH2469" t="str">
        <f t="shared" si="155"/>
        <v>Inférieur ou égal à 5%</v>
      </c>
      <c r="SI2469" t="str">
        <f t="shared" si="156"/>
        <v>Je n’achète pas de produits à base végétale (soja, amande, avoine…)</v>
      </c>
      <c r="SK2469" t="str" cm="1">
        <f t="array" ref="SK2469">IFERROR(INDEX('[1]DO NOT TOUCH Préparation'!$W$2:$W$7,MATCH('DO NOT TOUCH - inputExtraction'!SG2469,'[1]DO NOT TOUCH Préparation'!$V$2:$V$7,0),),"1")</f>
        <v>1</v>
      </c>
      <c r="SL2469" cm="1">
        <f t="array" ref="SL2469">IFERROR(INDEX('[1]DO NOT TOUCH Préparation'!$W$2:$W$7,MATCH('DO NOT TOUCH - inputExtraction'!SH2469,'[1]DO NOT TOUCH Préparation'!$V$2:$V$7,0),),"1")</f>
        <v>2</v>
      </c>
      <c r="SM2469" t="str" cm="1">
        <f t="array" ref="SM2469">IFERROR(INDEX('[1]DO NOT TOUCH Préparation'!$W$2:$W$7,MATCH('DO NOT TOUCH - inputExtraction'!SI2469,'[1]DO NOT TOUCH Préparation'!$V$2:$V$7,0),),"1")</f>
        <v>1</v>
      </c>
      <c r="SO2469">
        <v>1</v>
      </c>
      <c r="SQ2469">
        <f>IFERROR(VLOOKUP(J2469,'[1]DO NOT TOUCH Préparation'!$CL$2:$CM$9,2,0),"")</f>
        <v>2</v>
      </c>
      <c r="SR2469">
        <f>IFERROR(VLOOKUP(M2469,'[1]DO NOT TOUCH Préparation'!$CT$2:$CU$10,2,0),"")</f>
        <v>5</v>
      </c>
      <c r="SS2469">
        <f>IFERROR(VLOOKUP(N2469,'[1]DO NOT TOUCH Préparation'!$CX$2:$CY$6,2,0),"")</f>
        <v>2</v>
      </c>
    </row>
    <row r="2470" spans="1:513" ht="14.4" x14ac:dyDescent="0.3">
      <c r="A2470" s="4">
        <v>3243</v>
      </c>
      <c r="B2470" s="4" t="s">
        <v>6113</v>
      </c>
      <c r="C2470" s="4" t="s">
        <v>6114</v>
      </c>
      <c r="D2470" s="4" t="s">
        <v>940</v>
      </c>
      <c r="E2470" s="4" t="s">
        <v>940</v>
      </c>
      <c r="G2470" s="4" t="s">
        <v>479</v>
      </c>
      <c r="H2470" s="4" t="s">
        <v>980</v>
      </c>
      <c r="I2470" s="4" t="s">
        <v>981</v>
      </c>
      <c r="J2470" s="4" t="s">
        <v>592</v>
      </c>
      <c r="K2470" s="4">
        <v>64</v>
      </c>
      <c r="L2470" s="5" t="s">
        <v>454</v>
      </c>
      <c r="M2470" s="4" t="s">
        <v>568</v>
      </c>
      <c r="N2470" s="5" t="s">
        <v>503</v>
      </c>
      <c r="O2470" s="6">
        <v>2</v>
      </c>
      <c r="P2470" s="6">
        <v>0</v>
      </c>
      <c r="Q2470" s="6">
        <v>0</v>
      </c>
      <c r="R2470" s="6">
        <v>0</v>
      </c>
      <c r="S2470" s="6">
        <v>0</v>
      </c>
      <c r="T2470" s="6">
        <v>1</v>
      </c>
      <c r="U2470" s="6">
        <v>0</v>
      </c>
      <c r="V2470" s="6">
        <v>1</v>
      </c>
      <c r="W2470" s="6">
        <v>0</v>
      </c>
      <c r="Y2470">
        <v>1</v>
      </c>
      <c r="Z2470">
        <v>2</v>
      </c>
      <c r="AD2470">
        <v>3</v>
      </c>
      <c r="AG2470" t="s">
        <v>1029</v>
      </c>
      <c r="BX2470">
        <v>0</v>
      </c>
      <c r="BY2470">
        <v>0</v>
      </c>
      <c r="BZ2470">
        <v>0</v>
      </c>
      <c r="CA2470">
        <v>0</v>
      </c>
      <c r="CB2470">
        <v>0</v>
      </c>
      <c r="CC2470">
        <v>0</v>
      </c>
      <c r="CD2470">
        <v>0</v>
      </c>
      <c r="CE2470">
        <v>0</v>
      </c>
      <c r="CF2470">
        <v>0</v>
      </c>
      <c r="CG2470">
        <v>0</v>
      </c>
      <c r="CH2470">
        <v>1</v>
      </c>
      <c r="CJ2470" t="s">
        <v>458</v>
      </c>
      <c r="CK2470" t="s">
        <v>485</v>
      </c>
      <c r="CL2470" t="s">
        <v>486</v>
      </c>
      <c r="CM2470">
        <v>4</v>
      </c>
      <c r="CN2470">
        <v>4</v>
      </c>
      <c r="CO2470">
        <v>4</v>
      </c>
      <c r="CP2470">
        <v>4</v>
      </c>
      <c r="CQ2470" t="s">
        <v>6115</v>
      </c>
      <c r="CR2470" t="s">
        <v>459</v>
      </c>
      <c r="CS2470" t="s">
        <v>486</v>
      </c>
      <c r="CT2470">
        <v>4</v>
      </c>
      <c r="CU2470">
        <v>4</v>
      </c>
      <c r="CV2470">
        <v>4</v>
      </c>
      <c r="CW2470">
        <v>4</v>
      </c>
      <c r="CX2470" t="s">
        <v>6115</v>
      </c>
      <c r="CY2470" t="s">
        <v>461</v>
      </c>
      <c r="DG2470" t="s">
        <v>462</v>
      </c>
      <c r="DH2470" t="s">
        <v>489</v>
      </c>
      <c r="DI2470" t="s">
        <v>506</v>
      </c>
      <c r="DJ2470" t="s">
        <v>489</v>
      </c>
      <c r="DK2470" t="s">
        <v>506</v>
      </c>
      <c r="DL2470" t="s">
        <v>506</v>
      </c>
      <c r="DM2470" t="s">
        <v>489</v>
      </c>
      <c r="DN2470" t="s">
        <v>462</v>
      </c>
      <c r="DO2470" t="s">
        <v>462</v>
      </c>
      <c r="DP2470" t="s">
        <v>464</v>
      </c>
      <c r="DQ2470" t="s">
        <v>466</v>
      </c>
      <c r="DX2470" t="s">
        <v>466</v>
      </c>
      <c r="DY2470" t="s">
        <v>466</v>
      </c>
      <c r="DZ2470" t="s">
        <v>466</v>
      </c>
      <c r="EA2470" t="s">
        <v>490</v>
      </c>
      <c r="EH2470" t="s">
        <v>490</v>
      </c>
      <c r="EI2470" t="s">
        <v>490</v>
      </c>
      <c r="EJ2470" t="s">
        <v>490</v>
      </c>
      <c r="EK2470">
        <v>3</v>
      </c>
      <c r="ER2470">
        <v>3</v>
      </c>
      <c r="ES2470">
        <v>3</v>
      </c>
      <c r="ET2470">
        <v>4</v>
      </c>
      <c r="EU2470" s="7"/>
      <c r="HG2470">
        <v>1</v>
      </c>
      <c r="HH2470">
        <v>2</v>
      </c>
      <c r="HI2470">
        <v>3</v>
      </c>
      <c r="HK2470">
        <v>1</v>
      </c>
      <c r="HL2470">
        <v>2</v>
      </c>
      <c r="HM2470">
        <v>3</v>
      </c>
      <c r="HO2470">
        <v>1</v>
      </c>
      <c r="HP2470">
        <v>3</v>
      </c>
      <c r="HQ2470">
        <v>2</v>
      </c>
      <c r="HS2470">
        <v>3</v>
      </c>
      <c r="HT2470">
        <v>2</v>
      </c>
      <c r="HU2470">
        <v>1</v>
      </c>
      <c r="HW2470">
        <v>3</v>
      </c>
      <c r="HX2470">
        <v>2</v>
      </c>
      <c r="HY2470">
        <v>1</v>
      </c>
      <c r="IA2470">
        <v>3</v>
      </c>
      <c r="IB2470">
        <v>2</v>
      </c>
      <c r="IC2470">
        <v>1</v>
      </c>
      <c r="IQ2470">
        <v>1</v>
      </c>
      <c r="IR2470">
        <v>3</v>
      </c>
      <c r="IS2470">
        <v>2</v>
      </c>
      <c r="KG2470">
        <v>1</v>
      </c>
      <c r="KH2470">
        <v>3</v>
      </c>
      <c r="KJ2470">
        <v>2</v>
      </c>
      <c r="KM2470">
        <v>1</v>
      </c>
      <c r="KN2470">
        <v>3</v>
      </c>
      <c r="KO2470">
        <v>2</v>
      </c>
      <c r="KS2470">
        <v>3</v>
      </c>
      <c r="KU2470">
        <v>2</v>
      </c>
      <c r="KV2470">
        <v>1</v>
      </c>
      <c r="KY2470" t="s">
        <v>491</v>
      </c>
      <c r="KZ2470" t="s">
        <v>492</v>
      </c>
      <c r="LA2470">
        <v>3</v>
      </c>
      <c r="LB2470" t="s">
        <v>492</v>
      </c>
      <c r="LC2470">
        <v>2</v>
      </c>
      <c r="LD2470">
        <v>1</v>
      </c>
      <c r="LH2470">
        <v>3</v>
      </c>
      <c r="LM2470">
        <v>2</v>
      </c>
      <c r="LN2470">
        <v>2</v>
      </c>
      <c r="LS2470">
        <v>3</v>
      </c>
      <c r="LW2470">
        <v>1</v>
      </c>
      <c r="LX2470">
        <v>2</v>
      </c>
      <c r="MC2470">
        <v>3</v>
      </c>
      <c r="MG2470">
        <v>1</v>
      </c>
      <c r="MH2470">
        <v>2</v>
      </c>
      <c r="ML2470">
        <v>3</v>
      </c>
      <c r="MQ2470">
        <v>1</v>
      </c>
      <c r="MR2470">
        <v>1</v>
      </c>
      <c r="MY2470">
        <v>3</v>
      </c>
      <c r="NA2470">
        <v>2</v>
      </c>
      <c r="NB2470" t="s">
        <v>470</v>
      </c>
      <c r="NC2470" t="s">
        <v>470</v>
      </c>
      <c r="ND2470" t="s">
        <v>470</v>
      </c>
      <c r="NE2470" t="s">
        <v>470</v>
      </c>
      <c r="NF2470" t="s">
        <v>470</v>
      </c>
      <c r="NG2470" t="s">
        <v>470</v>
      </c>
      <c r="NH2470" t="s">
        <v>470</v>
      </c>
      <c r="NI2470" t="s">
        <v>470</v>
      </c>
      <c r="NJ2470" t="s">
        <v>470</v>
      </c>
      <c r="NK2470" t="s">
        <v>470</v>
      </c>
      <c r="NL2470" t="s">
        <v>494</v>
      </c>
      <c r="NM2470" t="s">
        <v>494</v>
      </c>
      <c r="NN2470" t="s">
        <v>494</v>
      </c>
      <c r="NO2470" t="s">
        <v>494</v>
      </c>
      <c r="NP2470" t="s">
        <v>494</v>
      </c>
      <c r="NQ2470" t="s">
        <v>494</v>
      </c>
      <c r="NR2470" t="s">
        <v>494</v>
      </c>
      <c r="NS2470" t="s">
        <v>494</v>
      </c>
      <c r="NT2470" t="s">
        <v>494</v>
      </c>
      <c r="NU2470" t="s">
        <v>494</v>
      </c>
      <c r="NV2470" t="s">
        <v>509</v>
      </c>
      <c r="QE2470" t="s">
        <v>496</v>
      </c>
      <c r="QF2470" t="s">
        <v>496</v>
      </c>
      <c r="QG2470" t="s">
        <v>496</v>
      </c>
      <c r="QH2470" t="s">
        <v>496</v>
      </c>
      <c r="QI2470" t="s">
        <v>496</v>
      </c>
      <c r="QJ2470" t="s">
        <v>496</v>
      </c>
      <c r="QK2470" t="s">
        <v>496</v>
      </c>
      <c r="QL2470" t="s">
        <v>496</v>
      </c>
      <c r="QM2470" t="s">
        <v>496</v>
      </c>
      <c r="QN2470" t="s">
        <v>473</v>
      </c>
      <c r="QO2470" t="s">
        <v>474</v>
      </c>
      <c r="QP2470" t="s">
        <v>496</v>
      </c>
      <c r="QQ2470" t="s">
        <v>496</v>
      </c>
      <c r="QR2470" t="s">
        <v>496</v>
      </c>
      <c r="QS2470" t="s">
        <v>475</v>
      </c>
      <c r="QU2470">
        <v>16.109183333333</v>
      </c>
      <c r="QV2470" t="s">
        <v>945</v>
      </c>
      <c r="QZ2470" t="s">
        <v>1680</v>
      </c>
      <c r="RA2470" t="s">
        <v>1680</v>
      </c>
      <c r="RO2470">
        <v>1</v>
      </c>
      <c r="RP2470" s="8"/>
      <c r="RQ2470" s="9">
        <f>IFERROR(AVERAGE(INDEX('[1]DO NOT TOUCH Préparation'!$T$1:$T$5,MATCH('DO NOT TOUCH - inputExtraction'!$DG2470,'[1]DO NOT TOUCH Préparation'!$S$1:$S$5,0)),INDEX('[1]DO NOT TOUCH Préparation'!$T$1:$T$5,MATCH('DO NOT TOUCH - inputExtraction'!$DH2470,'[1]DO NOT TOUCH Préparation'!$S$1:$S$5,0)),INDEX('[1]DO NOT TOUCH Préparation'!$T$1:$T$5,MATCH('DO NOT TOUCH - inputExtraction'!$DI2470,'[1]DO NOT TOUCH Préparation'!$S$1:$S$5,0)),INDEX('[1]DO NOT TOUCH Préparation'!$T$1:$T$5,MATCH('DO NOT TOUCH - inputExtraction'!$DJ2470,'[1]DO NOT TOUCH Préparation'!$S$1:$S$5,0)),INDEX('[1]DO NOT TOUCH Préparation'!$T$1:$T$5,MATCH('DO NOT TOUCH - inputExtraction'!$DK2470,'[1]DO NOT TOUCH Préparation'!$S$1:$S$5,0))),"")</f>
        <v>2</v>
      </c>
      <c r="RR2470" s="7">
        <f>IFERROR(AVERAGE(INDEX('[1]DO NOT TOUCH Préparation'!$T$1:$T$5,MATCH($DL2470,'[1]DO NOT TOUCH Préparation'!$S$1:$S$5,0)),INDEX('[1]DO NOT TOUCH Préparation'!$T$1:$T$5,MATCH('DO NOT TOUCH - inputExtraction'!$DM2470,'[1]DO NOT TOUCH Préparation'!$S$1:$S$5,0)),INDEX('[1]DO NOT TOUCH Préparation'!$T$1:$T$5,MATCH('DO NOT TOUCH - inputExtraction'!$DN2470,'[1]DO NOT TOUCH Préparation'!$S$1:$S$5,0)),INDEX('[1]DO NOT TOUCH Préparation'!$T$1:$T$5,MATCH(DO2470,'[1]DO NOT TOUCH Préparation'!$S$1:$S$5,0)),INDEX('[1]DO NOT TOUCH Préparation'!$T$1:$T$5,MATCH('DO NOT TOUCH - inputExtraction'!$DP2470,'[1]DO NOT TOUCH Préparation'!$S$1:$S$5,0))),"")</f>
        <v>3.2</v>
      </c>
      <c r="RS2470" t="str">
        <f t="shared" si="153"/>
        <v>45-64</v>
      </c>
      <c r="RT2470" t="str">
        <f t="shared" si="153"/>
        <v>50 000 € à 59 999 €</v>
      </c>
      <c r="RV2470">
        <f>VLOOKUP(DG2470,'[1]DO NOT TOUCH Préparation'!$S$1:$T$5,2,0)</f>
        <v>4</v>
      </c>
      <c r="RW2470">
        <f>VLOOKUP(DH2470,'[1]DO NOT TOUCH Préparation'!$S$1:$T$5,2,0)</f>
        <v>1</v>
      </c>
      <c r="RX2470">
        <f>VLOOKUP(DI2470,'[1]DO NOT TOUCH Préparation'!$S$1:$T$5,2,0)</f>
        <v>2</v>
      </c>
      <c r="RY2470">
        <f>VLOOKUP(DJ2470,'[1]DO NOT TOUCH Préparation'!$S$1:$T$5,2,0)</f>
        <v>1</v>
      </c>
      <c r="RZ2470">
        <f>VLOOKUP(DK2470,'[1]DO NOT TOUCH Préparation'!$S$1:$T$5,2,0)</f>
        <v>2</v>
      </c>
      <c r="SA2470">
        <f>VLOOKUP(DL2470,'[1]DO NOT TOUCH Préparation'!$S$1:$T$5,2,0)</f>
        <v>2</v>
      </c>
      <c r="SB2470">
        <f>VLOOKUP(DM2470,'[1]DO NOT TOUCH Préparation'!$S$1:$T$5,2,0)</f>
        <v>1</v>
      </c>
      <c r="SC2470">
        <f>VLOOKUP(DN2470,'[1]DO NOT TOUCH Préparation'!$S$1:$T$5,2,0)</f>
        <v>4</v>
      </c>
      <c r="SD2470">
        <f>VLOOKUP(DO2470,'[1]DO NOT TOUCH Préparation'!$S$1:$T$5,2,0)</f>
        <v>4</v>
      </c>
      <c r="SE2470">
        <f>VLOOKUP(DP2470,'[1]DO NOT TOUCH Préparation'!$S$1:$T$5,2,0)</f>
        <v>5</v>
      </c>
      <c r="SG2470" t="str">
        <f t="shared" si="154"/>
        <v>Inférieur ou égal à 5%</v>
      </c>
      <c r="SH2470" t="str">
        <f t="shared" si="155"/>
        <v>6% à 20%</v>
      </c>
      <c r="SI2470" t="str">
        <f t="shared" si="156"/>
        <v>Je n’achète pas de produits à base végétale (soja, amande, avoine…)</v>
      </c>
      <c r="SK2470" cm="1">
        <f t="array" ref="SK2470">IFERROR(INDEX('[1]DO NOT TOUCH Préparation'!$W$2:$W$7,MATCH('DO NOT TOUCH - inputExtraction'!SG2470,'[1]DO NOT TOUCH Préparation'!$V$2:$V$7,0),),"1")</f>
        <v>2</v>
      </c>
      <c r="SL2470" cm="1">
        <f t="array" ref="SL2470">IFERROR(INDEX('[1]DO NOT TOUCH Préparation'!$W$2:$W$7,MATCH('DO NOT TOUCH - inputExtraction'!SH2470,'[1]DO NOT TOUCH Préparation'!$V$2:$V$7,0),),"1")</f>
        <v>3</v>
      </c>
      <c r="SM2470" t="str" cm="1">
        <f t="array" ref="SM2470">IFERROR(INDEX('[1]DO NOT TOUCH Préparation'!$W$2:$W$7,MATCH('DO NOT TOUCH - inputExtraction'!SI2470,'[1]DO NOT TOUCH Préparation'!$V$2:$V$7,0),),"1")</f>
        <v>1</v>
      </c>
      <c r="SO2470">
        <v>1</v>
      </c>
      <c r="SQ2470">
        <f>IFERROR(VLOOKUP(J2470,'[1]DO NOT TOUCH Préparation'!$CL$2:$CM$9,2,0),"")</f>
        <v>8</v>
      </c>
      <c r="SR2470">
        <f>IFERROR(VLOOKUP(M2470,'[1]DO NOT TOUCH Préparation'!$CT$2:$CU$10,2,0),"")</f>
        <v>5</v>
      </c>
      <c r="SS2470">
        <f>IFERROR(VLOOKUP(N2470,'[1]DO NOT TOUCH Préparation'!$CX$2:$CY$6,2,0),"")</f>
        <v>3</v>
      </c>
    </row>
    <row r="2471" spans="1:513" ht="14.4" x14ac:dyDescent="0.3">
      <c r="A2471" s="4">
        <v>3245</v>
      </c>
      <c r="B2471" s="4" t="s">
        <v>6116</v>
      </c>
      <c r="C2471" s="4" t="s">
        <v>6117</v>
      </c>
      <c r="D2471" s="4" t="s">
        <v>868</v>
      </c>
      <c r="E2471" s="4" t="s">
        <v>868</v>
      </c>
      <c r="G2471" s="4" t="s">
        <v>450</v>
      </c>
      <c r="H2471" s="4" t="s">
        <v>869</v>
      </c>
      <c r="I2471" s="4" t="s">
        <v>869</v>
      </c>
      <c r="J2471" s="4" t="s">
        <v>453</v>
      </c>
      <c r="K2471" s="4">
        <v>43</v>
      </c>
      <c r="L2471" s="5" t="s">
        <v>516</v>
      </c>
      <c r="M2471" s="4" t="s">
        <v>455</v>
      </c>
      <c r="N2471" s="5" t="s">
        <v>503</v>
      </c>
      <c r="O2471" s="6">
        <v>4</v>
      </c>
      <c r="P2471" s="6">
        <v>1</v>
      </c>
      <c r="Q2471" s="6">
        <v>0</v>
      </c>
      <c r="R2471" s="6">
        <v>1</v>
      </c>
      <c r="S2471" s="6">
        <v>0</v>
      </c>
      <c r="T2471" s="6">
        <v>1</v>
      </c>
      <c r="U2471" s="6">
        <v>0</v>
      </c>
      <c r="V2471" s="6">
        <v>1</v>
      </c>
      <c r="W2471" s="6">
        <v>0</v>
      </c>
      <c r="X2471">
        <v>2</v>
      </c>
      <c r="Y2471">
        <v>1</v>
      </c>
      <c r="Z2471">
        <v>3</v>
      </c>
      <c r="AG2471" t="s">
        <v>929</v>
      </c>
      <c r="BO2471">
        <v>0</v>
      </c>
      <c r="BP2471">
        <v>1</v>
      </c>
      <c r="BQ2471">
        <v>0</v>
      </c>
      <c r="BR2471">
        <v>1</v>
      </c>
      <c r="BS2471">
        <v>0</v>
      </c>
      <c r="BT2471">
        <v>0</v>
      </c>
      <c r="BU2471">
        <v>1</v>
      </c>
      <c r="BV2471">
        <v>0</v>
      </c>
      <c r="BW2471">
        <v>0</v>
      </c>
      <c r="CG2471">
        <v>0</v>
      </c>
      <c r="CH2471">
        <v>0</v>
      </c>
      <c r="CJ2471" t="s">
        <v>524</v>
      </c>
      <c r="CK2471" t="s">
        <v>584</v>
      </c>
      <c r="CL2471" t="s">
        <v>460</v>
      </c>
      <c r="CM2471" t="s">
        <v>535</v>
      </c>
      <c r="CN2471" t="s">
        <v>535</v>
      </c>
      <c r="CO2471" t="s">
        <v>535</v>
      </c>
      <c r="CR2471" t="s">
        <v>459</v>
      </c>
      <c r="CS2471" t="s">
        <v>486</v>
      </c>
      <c r="CT2471">
        <v>3</v>
      </c>
      <c r="CU2471">
        <v>4</v>
      </c>
      <c r="CV2471">
        <v>3</v>
      </c>
      <c r="CY2471" t="s">
        <v>534</v>
      </c>
      <c r="CZ2471" t="s">
        <v>460</v>
      </c>
      <c r="DA2471">
        <v>3</v>
      </c>
      <c r="DB2471">
        <v>3</v>
      </c>
      <c r="DC2471">
        <v>4</v>
      </c>
      <c r="DD2471">
        <v>2</v>
      </c>
      <c r="DG2471" t="s">
        <v>506</v>
      </c>
      <c r="DH2471" t="s">
        <v>489</v>
      </c>
      <c r="DI2471" t="s">
        <v>463</v>
      </c>
      <c r="DJ2471" t="s">
        <v>489</v>
      </c>
      <c r="DK2471" t="s">
        <v>462</v>
      </c>
      <c r="DL2471" t="s">
        <v>463</v>
      </c>
      <c r="DM2471" t="s">
        <v>462</v>
      </c>
      <c r="DN2471" t="s">
        <v>462</v>
      </c>
      <c r="DO2471" t="s">
        <v>506</v>
      </c>
      <c r="DP2471" t="s">
        <v>463</v>
      </c>
      <c r="DU2471" t="s">
        <v>466</v>
      </c>
      <c r="DW2471" t="s">
        <v>465</v>
      </c>
      <c r="DX2471" t="s">
        <v>465</v>
      </c>
      <c r="EE2471" t="s">
        <v>490</v>
      </c>
      <c r="EG2471" t="s">
        <v>490</v>
      </c>
      <c r="EH2471" t="s">
        <v>490</v>
      </c>
      <c r="EO2471">
        <v>3</v>
      </c>
      <c r="EQ2471">
        <v>3</v>
      </c>
      <c r="ER2471">
        <v>4</v>
      </c>
      <c r="EU2471" s="7"/>
      <c r="HD2471">
        <v>1</v>
      </c>
      <c r="HG2471">
        <v>1</v>
      </c>
      <c r="HQ2471">
        <v>1</v>
      </c>
      <c r="IJ2471">
        <v>1</v>
      </c>
      <c r="JO2471">
        <v>1</v>
      </c>
      <c r="JQ2471">
        <v>2</v>
      </c>
      <c r="KA2471">
        <v>1</v>
      </c>
      <c r="KC2471">
        <v>2</v>
      </c>
      <c r="KG2471">
        <v>1</v>
      </c>
      <c r="KI2471">
        <v>2</v>
      </c>
      <c r="KY2471">
        <v>4</v>
      </c>
      <c r="KZ2471">
        <v>2</v>
      </c>
      <c r="LA2471">
        <v>3</v>
      </c>
      <c r="LB2471">
        <v>2</v>
      </c>
      <c r="LC2471">
        <v>3</v>
      </c>
      <c r="LH2471">
        <v>1</v>
      </c>
      <c r="LK2471">
        <v>3</v>
      </c>
      <c r="LM2471">
        <v>2</v>
      </c>
      <c r="LR2471">
        <v>2</v>
      </c>
      <c r="LS2471">
        <v>1</v>
      </c>
      <c r="LU2471">
        <v>3</v>
      </c>
      <c r="MB2471">
        <v>1</v>
      </c>
      <c r="MC2471">
        <v>2</v>
      </c>
      <c r="ME2471">
        <v>3</v>
      </c>
      <c r="ML2471">
        <v>3</v>
      </c>
      <c r="MN2471">
        <v>1</v>
      </c>
      <c r="MQ2471">
        <v>2</v>
      </c>
      <c r="MV2471">
        <v>1</v>
      </c>
      <c r="MX2471">
        <v>2</v>
      </c>
      <c r="MY2471">
        <v>3</v>
      </c>
      <c r="NB2471" t="s">
        <v>470</v>
      </c>
      <c r="NC2471" t="s">
        <v>493</v>
      </c>
      <c r="ND2471" t="s">
        <v>469</v>
      </c>
      <c r="NE2471" t="s">
        <v>508</v>
      </c>
      <c r="NF2471" t="s">
        <v>469</v>
      </c>
      <c r="NG2471" t="s">
        <v>469</v>
      </c>
      <c r="NH2471" t="s">
        <v>470</v>
      </c>
      <c r="NI2471" t="s">
        <v>469</v>
      </c>
      <c r="NJ2471" t="s">
        <v>469</v>
      </c>
      <c r="NK2471" t="s">
        <v>469</v>
      </c>
      <c r="NL2471" t="s">
        <v>493</v>
      </c>
      <c r="NM2471" t="s">
        <v>493</v>
      </c>
      <c r="NN2471" t="s">
        <v>494</v>
      </c>
      <c r="NO2471" t="s">
        <v>493</v>
      </c>
      <c r="NP2471" t="s">
        <v>469</v>
      </c>
      <c r="NQ2471" t="s">
        <v>469</v>
      </c>
      <c r="NR2471" t="s">
        <v>494</v>
      </c>
      <c r="NS2471" t="s">
        <v>469</v>
      </c>
      <c r="NT2471" t="s">
        <v>494</v>
      </c>
      <c r="NU2471" t="s">
        <v>494</v>
      </c>
      <c r="NV2471" t="s">
        <v>495</v>
      </c>
      <c r="PJ2471" t="s">
        <v>474</v>
      </c>
      <c r="PK2471" t="s">
        <v>496</v>
      </c>
      <c r="PL2471" t="s">
        <v>496</v>
      </c>
      <c r="PM2471" t="s">
        <v>474</v>
      </c>
      <c r="PN2471" t="s">
        <v>496</v>
      </c>
      <c r="PO2471" t="s">
        <v>474</v>
      </c>
      <c r="PP2471" t="s">
        <v>510</v>
      </c>
      <c r="PQ2471" t="s">
        <v>496</v>
      </c>
      <c r="PR2471" t="s">
        <v>510</v>
      </c>
      <c r="PS2471" t="s">
        <v>510</v>
      </c>
      <c r="PT2471" t="s">
        <v>473</v>
      </c>
      <c r="PU2471" t="s">
        <v>496</v>
      </c>
      <c r="PV2471" t="s">
        <v>473</v>
      </c>
      <c r="PW2471" t="s">
        <v>473</v>
      </c>
      <c r="PX2471" t="s">
        <v>496</v>
      </c>
      <c r="PY2471" t="s">
        <v>510</v>
      </c>
      <c r="PZ2471" t="s">
        <v>496</v>
      </c>
      <c r="QA2471" t="s">
        <v>496</v>
      </c>
      <c r="QB2471" t="s">
        <v>496</v>
      </c>
      <c r="QC2471" t="s">
        <v>474</v>
      </c>
      <c r="QD2471" t="s">
        <v>496</v>
      </c>
      <c r="QS2471" t="s">
        <v>475</v>
      </c>
      <c r="QU2471">
        <v>6.4887833333333003</v>
      </c>
      <c r="QV2471" t="s">
        <v>871</v>
      </c>
      <c r="RO2471">
        <v>1</v>
      </c>
      <c r="RP2471" s="8"/>
      <c r="RQ2471" s="9">
        <f>IFERROR(AVERAGE(INDEX('[1]DO NOT TOUCH Préparation'!$T$1:$T$5,MATCH('DO NOT TOUCH - inputExtraction'!$DG2471,'[1]DO NOT TOUCH Préparation'!$S$1:$S$5,0)),INDEX('[1]DO NOT TOUCH Préparation'!$T$1:$T$5,MATCH('DO NOT TOUCH - inputExtraction'!$DH2471,'[1]DO NOT TOUCH Préparation'!$S$1:$S$5,0)),INDEX('[1]DO NOT TOUCH Préparation'!$T$1:$T$5,MATCH('DO NOT TOUCH - inputExtraction'!$DI2471,'[1]DO NOT TOUCH Préparation'!$S$1:$S$5,0)),INDEX('[1]DO NOT TOUCH Préparation'!$T$1:$T$5,MATCH('DO NOT TOUCH - inputExtraction'!$DJ2471,'[1]DO NOT TOUCH Préparation'!$S$1:$S$5,0)),INDEX('[1]DO NOT TOUCH Préparation'!$T$1:$T$5,MATCH('DO NOT TOUCH - inputExtraction'!$DK2471,'[1]DO NOT TOUCH Préparation'!$S$1:$S$5,0))),"")</f>
        <v>2.2000000000000002</v>
      </c>
      <c r="RR2471" s="7">
        <f>IFERROR(AVERAGE(INDEX('[1]DO NOT TOUCH Préparation'!$T$1:$T$5,MATCH($DL2471,'[1]DO NOT TOUCH Préparation'!$S$1:$S$5,0)),INDEX('[1]DO NOT TOUCH Préparation'!$T$1:$T$5,MATCH('DO NOT TOUCH - inputExtraction'!$DM2471,'[1]DO NOT TOUCH Préparation'!$S$1:$S$5,0)),INDEX('[1]DO NOT TOUCH Préparation'!$T$1:$T$5,MATCH('DO NOT TOUCH - inputExtraction'!$DN2471,'[1]DO NOT TOUCH Préparation'!$S$1:$S$5,0)),INDEX('[1]DO NOT TOUCH Préparation'!$T$1:$T$5,MATCH(DO2471,'[1]DO NOT TOUCH Préparation'!$S$1:$S$5,0)),INDEX('[1]DO NOT TOUCH Préparation'!$T$1:$T$5,MATCH('DO NOT TOUCH - inputExtraction'!$DP2471,'[1]DO NOT TOUCH Préparation'!$S$1:$S$5,0))),"")</f>
        <v>3.2</v>
      </c>
      <c r="RS2471" t="str">
        <f t="shared" si="153"/>
        <v>25-44</v>
      </c>
      <c r="RT2471" t="str">
        <f t="shared" si="153"/>
        <v>60 000 € à 69 999 €</v>
      </c>
      <c r="RV2471">
        <f>VLOOKUP(DG2471,'[1]DO NOT TOUCH Préparation'!$S$1:$T$5,2,0)</f>
        <v>2</v>
      </c>
      <c r="RW2471">
        <f>VLOOKUP(DH2471,'[1]DO NOT TOUCH Préparation'!$S$1:$T$5,2,0)</f>
        <v>1</v>
      </c>
      <c r="RX2471">
        <f>VLOOKUP(DI2471,'[1]DO NOT TOUCH Préparation'!$S$1:$T$5,2,0)</f>
        <v>3</v>
      </c>
      <c r="RY2471">
        <f>VLOOKUP(DJ2471,'[1]DO NOT TOUCH Préparation'!$S$1:$T$5,2,0)</f>
        <v>1</v>
      </c>
      <c r="RZ2471">
        <f>VLOOKUP(DK2471,'[1]DO NOT TOUCH Préparation'!$S$1:$T$5,2,0)</f>
        <v>4</v>
      </c>
      <c r="SA2471">
        <f>VLOOKUP(DL2471,'[1]DO NOT TOUCH Préparation'!$S$1:$T$5,2,0)</f>
        <v>3</v>
      </c>
      <c r="SB2471">
        <f>VLOOKUP(DM2471,'[1]DO NOT TOUCH Préparation'!$S$1:$T$5,2,0)</f>
        <v>4</v>
      </c>
      <c r="SC2471">
        <f>VLOOKUP(DN2471,'[1]DO NOT TOUCH Préparation'!$S$1:$T$5,2,0)</f>
        <v>4</v>
      </c>
      <c r="SD2471">
        <f>VLOOKUP(DO2471,'[1]DO NOT TOUCH Préparation'!$S$1:$T$5,2,0)</f>
        <v>2</v>
      </c>
      <c r="SE2471">
        <f>VLOOKUP(DP2471,'[1]DO NOT TOUCH Préparation'!$S$1:$T$5,2,0)</f>
        <v>3</v>
      </c>
      <c r="SG2471" t="str">
        <f t="shared" si="154"/>
        <v>Plus de 50%</v>
      </c>
      <c r="SH2471" t="str">
        <f t="shared" si="155"/>
        <v>6% à 20%</v>
      </c>
      <c r="SI2471" t="str">
        <f t="shared" si="156"/>
        <v>21% à 50%</v>
      </c>
      <c r="SK2471" cm="1">
        <f t="array" ref="SK2471">IFERROR(INDEX('[1]DO NOT TOUCH Préparation'!$W$2:$W$7,MATCH('DO NOT TOUCH - inputExtraction'!SG2471,'[1]DO NOT TOUCH Préparation'!$V$2:$V$7,0),),"1")</f>
        <v>5</v>
      </c>
      <c r="SL2471" cm="1">
        <f t="array" ref="SL2471">IFERROR(INDEX('[1]DO NOT TOUCH Préparation'!$W$2:$W$7,MATCH('DO NOT TOUCH - inputExtraction'!SH2471,'[1]DO NOT TOUCH Préparation'!$V$2:$V$7,0),),"1")</f>
        <v>3</v>
      </c>
      <c r="SM2471" cm="1">
        <f t="array" ref="SM2471">IFERROR(INDEX('[1]DO NOT TOUCH Préparation'!$W$2:$W$7,MATCH('DO NOT TOUCH - inputExtraction'!SI2471,'[1]DO NOT TOUCH Préparation'!$V$2:$V$7,0),),"1")</f>
        <v>4</v>
      </c>
      <c r="SO2471">
        <v>1</v>
      </c>
      <c r="SQ2471">
        <f>IFERROR(VLOOKUP(J2471,'[1]DO NOT TOUCH Préparation'!$CL$2:$CM$9,2,0),"")</f>
        <v>4</v>
      </c>
      <c r="SR2471">
        <f>IFERROR(VLOOKUP(M2471,'[1]DO NOT TOUCH Préparation'!$CT$2:$CU$10,2,0),"")</f>
        <v>6</v>
      </c>
      <c r="SS2471">
        <f>IFERROR(VLOOKUP(N2471,'[1]DO NOT TOUCH Préparation'!$CX$2:$CY$6,2,0),"")</f>
        <v>3</v>
      </c>
    </row>
    <row r="2472" spans="1:513" ht="14.4" x14ac:dyDescent="0.3">
      <c r="A2472" s="4">
        <v>3246</v>
      </c>
      <c r="B2472" s="4" t="s">
        <v>6118</v>
      </c>
      <c r="C2472" s="4" t="s">
        <v>2781</v>
      </c>
      <c r="D2472" s="4" t="s">
        <v>940</v>
      </c>
      <c r="E2472" s="4" t="s">
        <v>940</v>
      </c>
      <c r="G2472" s="4" t="s">
        <v>450</v>
      </c>
      <c r="H2472" s="4" t="s">
        <v>2240</v>
      </c>
      <c r="I2472" s="4" t="s">
        <v>981</v>
      </c>
      <c r="J2472" s="4" t="s">
        <v>453</v>
      </c>
      <c r="K2472" s="4">
        <v>74</v>
      </c>
      <c r="L2472" s="5" t="s">
        <v>567</v>
      </c>
      <c r="M2472" s="4" t="s">
        <v>502</v>
      </c>
      <c r="N2472" s="5" t="s">
        <v>503</v>
      </c>
      <c r="O2472" s="6">
        <v>1</v>
      </c>
      <c r="P2472" s="6">
        <v>0</v>
      </c>
      <c r="Q2472" s="6">
        <v>0</v>
      </c>
      <c r="R2472" s="6">
        <v>0</v>
      </c>
      <c r="S2472" s="6">
        <v>0</v>
      </c>
      <c r="T2472" s="6">
        <v>1</v>
      </c>
      <c r="U2472" s="6">
        <v>0</v>
      </c>
      <c r="V2472" s="6">
        <v>1</v>
      </c>
      <c r="W2472" s="6">
        <v>0</v>
      </c>
      <c r="Y2472">
        <v>1</v>
      </c>
      <c r="Z2472">
        <v>2</v>
      </c>
      <c r="AD2472">
        <v>3</v>
      </c>
      <c r="AG2472" t="s">
        <v>1101</v>
      </c>
      <c r="BX2472">
        <v>0</v>
      </c>
      <c r="BY2472">
        <v>0</v>
      </c>
      <c r="BZ2472">
        <v>1</v>
      </c>
      <c r="CA2472">
        <v>0</v>
      </c>
      <c r="CB2472">
        <v>0</v>
      </c>
      <c r="CC2472">
        <v>0</v>
      </c>
      <c r="CD2472">
        <v>0</v>
      </c>
      <c r="CE2472">
        <v>1</v>
      </c>
      <c r="CF2472">
        <v>1</v>
      </c>
      <c r="CG2472">
        <v>0</v>
      </c>
      <c r="CH2472">
        <v>0</v>
      </c>
      <c r="CJ2472" t="s">
        <v>458</v>
      </c>
      <c r="CK2472" t="s">
        <v>459</v>
      </c>
      <c r="CL2472" t="s">
        <v>486</v>
      </c>
      <c r="CM2472" t="s">
        <v>535</v>
      </c>
      <c r="CN2472" t="s">
        <v>535</v>
      </c>
      <c r="CO2472">
        <v>3</v>
      </c>
      <c r="CR2472" t="s">
        <v>584</v>
      </c>
      <c r="CS2472" t="s">
        <v>486</v>
      </c>
      <c r="CT2472" t="s">
        <v>535</v>
      </c>
      <c r="CU2472" t="s">
        <v>535</v>
      </c>
      <c r="CV2472" t="s">
        <v>535</v>
      </c>
      <c r="CY2472" t="s">
        <v>461</v>
      </c>
      <c r="DG2472" t="s">
        <v>464</v>
      </c>
      <c r="DH2472" t="s">
        <v>489</v>
      </c>
      <c r="DI2472" t="s">
        <v>464</v>
      </c>
      <c r="DJ2472" t="s">
        <v>489</v>
      </c>
      <c r="DK2472" t="s">
        <v>462</v>
      </c>
      <c r="DL2472" t="s">
        <v>462</v>
      </c>
      <c r="DM2472" t="s">
        <v>489</v>
      </c>
      <c r="DN2472" t="s">
        <v>462</v>
      </c>
      <c r="DO2472" t="s">
        <v>463</v>
      </c>
      <c r="DP2472" t="s">
        <v>464</v>
      </c>
      <c r="DQ2472" t="s">
        <v>550</v>
      </c>
      <c r="DS2472" t="s">
        <v>465</v>
      </c>
      <c r="DU2472" t="s">
        <v>465</v>
      </c>
      <c r="DV2472" t="s">
        <v>465</v>
      </c>
      <c r="DX2472" t="s">
        <v>465</v>
      </c>
      <c r="DZ2472" t="s">
        <v>465</v>
      </c>
      <c r="EA2472" t="s">
        <v>490</v>
      </c>
      <c r="EC2472" t="s">
        <v>490</v>
      </c>
      <c r="EE2472" t="s">
        <v>490</v>
      </c>
      <c r="EF2472" t="s">
        <v>490</v>
      </c>
      <c r="EH2472" t="s">
        <v>490</v>
      </c>
      <c r="EJ2472" t="s">
        <v>490</v>
      </c>
      <c r="EK2472" t="s">
        <v>468</v>
      </c>
      <c r="EM2472" t="s">
        <v>468</v>
      </c>
      <c r="EO2472" t="s">
        <v>468</v>
      </c>
      <c r="EP2472" t="s">
        <v>468</v>
      </c>
      <c r="ER2472" t="s">
        <v>468</v>
      </c>
      <c r="ET2472" t="s">
        <v>468</v>
      </c>
      <c r="EU2472" s="7">
        <v>0</v>
      </c>
      <c r="EV2472">
        <v>0</v>
      </c>
      <c r="EW2472">
        <v>0</v>
      </c>
      <c r="EX2472">
        <v>1</v>
      </c>
      <c r="EY2472">
        <v>0</v>
      </c>
      <c r="HG2472">
        <v>1</v>
      </c>
      <c r="HH2472">
        <v>2</v>
      </c>
      <c r="HI2472">
        <v>3</v>
      </c>
      <c r="HO2472">
        <v>2</v>
      </c>
      <c r="HP2472">
        <v>1</v>
      </c>
      <c r="HQ2472">
        <v>3</v>
      </c>
      <c r="IA2472">
        <v>2</v>
      </c>
      <c r="IB2472">
        <v>1</v>
      </c>
      <c r="IC2472">
        <v>3</v>
      </c>
      <c r="IQ2472">
        <v>3</v>
      </c>
      <c r="IS2472">
        <v>1</v>
      </c>
      <c r="IT2472">
        <v>2</v>
      </c>
      <c r="JC2472">
        <v>3</v>
      </c>
      <c r="JE2472">
        <v>1</v>
      </c>
      <c r="JF2472">
        <v>2</v>
      </c>
      <c r="JQ2472">
        <v>1</v>
      </c>
      <c r="JT2472">
        <v>2</v>
      </c>
      <c r="JU2472">
        <v>3</v>
      </c>
      <c r="JW2472">
        <v>1</v>
      </c>
      <c r="JX2472">
        <v>2</v>
      </c>
      <c r="KG2472">
        <v>3</v>
      </c>
      <c r="KI2472">
        <v>1</v>
      </c>
      <c r="KJ2472">
        <v>2</v>
      </c>
      <c r="KU2472">
        <v>1</v>
      </c>
      <c r="KV2472">
        <v>2</v>
      </c>
      <c r="KY2472" t="s">
        <v>491</v>
      </c>
      <c r="KZ2472" t="s">
        <v>492</v>
      </c>
      <c r="LA2472" t="s">
        <v>492</v>
      </c>
      <c r="LB2472" t="s">
        <v>492</v>
      </c>
      <c r="LC2472">
        <v>4</v>
      </c>
      <c r="LD2472">
        <v>2</v>
      </c>
      <c r="LF2472">
        <v>3</v>
      </c>
      <c r="LM2472">
        <v>1</v>
      </c>
      <c r="LN2472">
        <v>3</v>
      </c>
      <c r="LP2472">
        <v>2</v>
      </c>
      <c r="LW2472">
        <v>1</v>
      </c>
      <c r="LX2472">
        <v>2</v>
      </c>
      <c r="LZ2472">
        <v>3</v>
      </c>
      <c r="MG2472">
        <v>1</v>
      </c>
      <c r="MH2472">
        <v>3</v>
      </c>
      <c r="MJ2472">
        <v>2</v>
      </c>
      <c r="MQ2472">
        <v>1</v>
      </c>
      <c r="NA2472">
        <v>1</v>
      </c>
      <c r="NB2472" t="s">
        <v>470</v>
      </c>
      <c r="NC2472" t="s">
        <v>470</v>
      </c>
      <c r="ND2472" t="s">
        <v>470</v>
      </c>
      <c r="NE2472" t="s">
        <v>508</v>
      </c>
      <c r="NF2472" t="s">
        <v>469</v>
      </c>
      <c r="NG2472" t="s">
        <v>469</v>
      </c>
      <c r="NH2472" t="s">
        <v>508</v>
      </c>
      <c r="NI2472" t="s">
        <v>469</v>
      </c>
      <c r="NJ2472" t="s">
        <v>470</v>
      </c>
      <c r="NK2472" t="s">
        <v>471</v>
      </c>
      <c r="NL2472" t="s">
        <v>494</v>
      </c>
      <c r="NM2472" t="s">
        <v>494</v>
      </c>
      <c r="NN2472" t="s">
        <v>494</v>
      </c>
      <c r="NO2472" t="s">
        <v>494</v>
      </c>
      <c r="NP2472" t="s">
        <v>494</v>
      </c>
      <c r="NQ2472" t="s">
        <v>494</v>
      </c>
      <c r="NR2472" t="s">
        <v>494</v>
      </c>
      <c r="NS2472" t="s">
        <v>494</v>
      </c>
      <c r="NT2472" t="s">
        <v>494</v>
      </c>
      <c r="NU2472" t="s">
        <v>494</v>
      </c>
      <c r="NV2472" t="s">
        <v>472</v>
      </c>
      <c r="QE2472" t="s">
        <v>496</v>
      </c>
      <c r="QF2472" t="s">
        <v>496</v>
      </c>
      <c r="QG2472" t="s">
        <v>496</v>
      </c>
      <c r="QH2472" t="s">
        <v>474</v>
      </c>
      <c r="QI2472" t="s">
        <v>496</v>
      </c>
      <c r="QJ2472" t="s">
        <v>473</v>
      </c>
      <c r="QK2472" t="s">
        <v>473</v>
      </c>
      <c r="QL2472" t="s">
        <v>473</v>
      </c>
      <c r="QM2472" t="s">
        <v>510</v>
      </c>
      <c r="QN2472" t="s">
        <v>474</v>
      </c>
      <c r="QO2472" t="s">
        <v>496</v>
      </c>
      <c r="QP2472" t="s">
        <v>496</v>
      </c>
      <c r="QQ2472" t="s">
        <v>496</v>
      </c>
      <c r="QR2472" t="s">
        <v>510</v>
      </c>
      <c r="QS2472" t="s">
        <v>475</v>
      </c>
      <c r="QU2472">
        <v>73.369399999999999</v>
      </c>
      <c r="QV2472" t="s">
        <v>945</v>
      </c>
      <c r="RO2472">
        <v>1</v>
      </c>
      <c r="RP2472" s="8"/>
      <c r="RQ2472" s="9">
        <f>IFERROR(AVERAGE(INDEX('[1]DO NOT TOUCH Préparation'!$T$1:$T$5,MATCH('DO NOT TOUCH - inputExtraction'!$DG2472,'[1]DO NOT TOUCH Préparation'!$S$1:$S$5,0)),INDEX('[1]DO NOT TOUCH Préparation'!$T$1:$T$5,MATCH('DO NOT TOUCH - inputExtraction'!$DH2472,'[1]DO NOT TOUCH Préparation'!$S$1:$S$5,0)),INDEX('[1]DO NOT TOUCH Préparation'!$T$1:$T$5,MATCH('DO NOT TOUCH - inputExtraction'!$DI2472,'[1]DO NOT TOUCH Préparation'!$S$1:$S$5,0)),INDEX('[1]DO NOT TOUCH Préparation'!$T$1:$T$5,MATCH('DO NOT TOUCH - inputExtraction'!$DJ2472,'[1]DO NOT TOUCH Préparation'!$S$1:$S$5,0)),INDEX('[1]DO NOT TOUCH Préparation'!$T$1:$T$5,MATCH('DO NOT TOUCH - inputExtraction'!$DK2472,'[1]DO NOT TOUCH Préparation'!$S$1:$S$5,0))),"")</f>
        <v>3.2</v>
      </c>
      <c r="RR2472" s="7">
        <f>IFERROR(AVERAGE(INDEX('[1]DO NOT TOUCH Préparation'!$T$1:$T$5,MATCH($DL2472,'[1]DO NOT TOUCH Préparation'!$S$1:$S$5,0)),INDEX('[1]DO NOT TOUCH Préparation'!$T$1:$T$5,MATCH('DO NOT TOUCH - inputExtraction'!$DM2472,'[1]DO NOT TOUCH Préparation'!$S$1:$S$5,0)),INDEX('[1]DO NOT TOUCH Préparation'!$T$1:$T$5,MATCH('DO NOT TOUCH - inputExtraction'!$DN2472,'[1]DO NOT TOUCH Préparation'!$S$1:$S$5,0)),INDEX('[1]DO NOT TOUCH Préparation'!$T$1:$T$5,MATCH(DO2472,'[1]DO NOT TOUCH Préparation'!$S$1:$S$5,0)),INDEX('[1]DO NOT TOUCH Préparation'!$T$1:$T$5,MATCH('DO NOT TOUCH - inputExtraction'!$DP2472,'[1]DO NOT TOUCH Préparation'!$S$1:$S$5,0))),"")</f>
        <v>3.4</v>
      </c>
      <c r="RS2472" t="str">
        <f t="shared" si="153"/>
        <v>65+</v>
      </c>
      <c r="RT2472" t="str">
        <f t="shared" si="153"/>
        <v>20 000 € à 29 999 €</v>
      </c>
      <c r="RV2472">
        <f>VLOOKUP(DG2472,'[1]DO NOT TOUCH Préparation'!$S$1:$T$5,2,0)</f>
        <v>5</v>
      </c>
      <c r="RW2472">
        <f>VLOOKUP(DH2472,'[1]DO NOT TOUCH Préparation'!$S$1:$T$5,2,0)</f>
        <v>1</v>
      </c>
      <c r="RX2472">
        <f>VLOOKUP(DI2472,'[1]DO NOT TOUCH Préparation'!$S$1:$T$5,2,0)</f>
        <v>5</v>
      </c>
      <c r="RY2472">
        <f>VLOOKUP(DJ2472,'[1]DO NOT TOUCH Préparation'!$S$1:$T$5,2,0)</f>
        <v>1</v>
      </c>
      <c r="RZ2472">
        <f>VLOOKUP(DK2472,'[1]DO NOT TOUCH Préparation'!$S$1:$T$5,2,0)</f>
        <v>4</v>
      </c>
      <c r="SA2472">
        <f>VLOOKUP(DL2472,'[1]DO NOT TOUCH Préparation'!$S$1:$T$5,2,0)</f>
        <v>4</v>
      </c>
      <c r="SB2472">
        <f>VLOOKUP(DM2472,'[1]DO NOT TOUCH Préparation'!$S$1:$T$5,2,0)</f>
        <v>1</v>
      </c>
      <c r="SC2472">
        <f>VLOOKUP(DN2472,'[1]DO NOT TOUCH Préparation'!$S$1:$T$5,2,0)</f>
        <v>4</v>
      </c>
      <c r="SD2472">
        <f>VLOOKUP(DO2472,'[1]DO NOT TOUCH Préparation'!$S$1:$T$5,2,0)</f>
        <v>3</v>
      </c>
      <c r="SE2472">
        <f>VLOOKUP(DP2472,'[1]DO NOT TOUCH Préparation'!$S$1:$T$5,2,0)</f>
        <v>5</v>
      </c>
      <c r="SG2472" t="str">
        <f t="shared" si="154"/>
        <v>6% à 20%</v>
      </c>
      <c r="SH2472" t="str">
        <f t="shared" si="155"/>
        <v>Plus de 50%</v>
      </c>
      <c r="SI2472" t="str">
        <f t="shared" si="156"/>
        <v>Je n’achète pas de produits à base végétale (soja, amande, avoine…)</v>
      </c>
      <c r="SK2472" cm="1">
        <f t="array" ref="SK2472">IFERROR(INDEX('[1]DO NOT TOUCH Préparation'!$W$2:$W$7,MATCH('DO NOT TOUCH - inputExtraction'!SG2472,'[1]DO NOT TOUCH Préparation'!$V$2:$V$7,0),),"1")</f>
        <v>3</v>
      </c>
      <c r="SL2472" cm="1">
        <f t="array" ref="SL2472">IFERROR(INDEX('[1]DO NOT TOUCH Préparation'!$W$2:$W$7,MATCH('DO NOT TOUCH - inputExtraction'!SH2472,'[1]DO NOT TOUCH Préparation'!$V$2:$V$7,0),),"1")</f>
        <v>5</v>
      </c>
      <c r="SM2472" t="str" cm="1">
        <f t="array" ref="SM2472">IFERROR(INDEX('[1]DO NOT TOUCH Préparation'!$W$2:$W$7,MATCH('DO NOT TOUCH - inputExtraction'!SI2472,'[1]DO NOT TOUCH Préparation'!$V$2:$V$7,0),),"1")</f>
        <v>1</v>
      </c>
      <c r="SO2472">
        <v>1</v>
      </c>
      <c r="SQ2472">
        <f>IFERROR(VLOOKUP(J2472,'[1]DO NOT TOUCH Préparation'!$CL$2:$CM$9,2,0),"")</f>
        <v>4</v>
      </c>
      <c r="SR2472">
        <f>IFERROR(VLOOKUP(M2472,'[1]DO NOT TOUCH Préparation'!$CT$2:$CU$10,2,0),"")</f>
        <v>2</v>
      </c>
      <c r="SS2472">
        <f>IFERROR(VLOOKUP(N2472,'[1]DO NOT TOUCH Préparation'!$CX$2:$CY$6,2,0),"")</f>
        <v>3</v>
      </c>
    </row>
    <row r="2473" spans="1:513" ht="14.4" x14ac:dyDescent="0.3">
      <c r="A2473" s="4">
        <v>3247</v>
      </c>
      <c r="B2473" s="4" t="s">
        <v>6119</v>
      </c>
      <c r="C2473" s="4" t="s">
        <v>801</v>
      </c>
      <c r="D2473" s="4" t="s">
        <v>449</v>
      </c>
      <c r="E2473" s="4" t="s">
        <v>449</v>
      </c>
      <c r="G2473" s="4" t="s">
        <v>450</v>
      </c>
      <c r="H2473" s="4" t="s">
        <v>499</v>
      </c>
      <c r="I2473" s="4" t="s">
        <v>500</v>
      </c>
      <c r="J2473" s="4" t="s">
        <v>453</v>
      </c>
      <c r="K2473" s="4">
        <v>67</v>
      </c>
      <c r="L2473" s="5" t="s">
        <v>567</v>
      </c>
      <c r="M2473" s="4" t="s">
        <v>533</v>
      </c>
      <c r="N2473" s="5" t="s">
        <v>589</v>
      </c>
      <c r="O2473" s="6">
        <v>2</v>
      </c>
      <c r="P2473" s="6">
        <v>0</v>
      </c>
      <c r="Q2473" s="6">
        <v>0</v>
      </c>
      <c r="R2473" s="6">
        <v>1</v>
      </c>
      <c r="S2473" s="6">
        <v>1</v>
      </c>
      <c r="T2473" s="6">
        <v>1</v>
      </c>
      <c r="U2473" s="6">
        <v>0</v>
      </c>
      <c r="V2473" s="6">
        <v>1</v>
      </c>
      <c r="W2473" s="6">
        <v>0</v>
      </c>
      <c r="Y2473">
        <v>1</v>
      </c>
      <c r="Z2473">
        <v>3</v>
      </c>
      <c r="AD2473">
        <v>2</v>
      </c>
      <c r="AG2473" t="s">
        <v>504</v>
      </c>
      <c r="AI2473">
        <v>1</v>
      </c>
      <c r="AJ2473">
        <v>0</v>
      </c>
      <c r="AK2473">
        <v>0</v>
      </c>
      <c r="AL2473">
        <v>0</v>
      </c>
      <c r="AM2473">
        <v>0</v>
      </c>
      <c r="AN2473">
        <v>0</v>
      </c>
      <c r="AO2473">
        <v>0</v>
      </c>
      <c r="AP2473">
        <v>0</v>
      </c>
      <c r="AR2473">
        <v>0</v>
      </c>
      <c r="AS2473">
        <v>1</v>
      </c>
      <c r="AT2473">
        <v>0</v>
      </c>
      <c r="AU2473">
        <v>0</v>
      </c>
      <c r="AV2473">
        <v>0</v>
      </c>
      <c r="AW2473">
        <v>0</v>
      </c>
      <c r="AX2473">
        <v>0</v>
      </c>
      <c r="AY2473">
        <v>0</v>
      </c>
      <c r="AZ2473">
        <v>0</v>
      </c>
      <c r="BA2473">
        <v>0</v>
      </c>
      <c r="BB2473">
        <v>1</v>
      </c>
      <c r="BC2473">
        <v>0</v>
      </c>
      <c r="BD2473">
        <v>0</v>
      </c>
      <c r="BE2473">
        <v>0</v>
      </c>
      <c r="CG2473">
        <v>0</v>
      </c>
      <c r="CH2473">
        <v>0</v>
      </c>
      <c r="CJ2473" t="s">
        <v>458</v>
      </c>
      <c r="CK2473" t="s">
        <v>459</v>
      </c>
      <c r="CL2473" t="s">
        <v>505</v>
      </c>
      <c r="CM2473">
        <v>4</v>
      </c>
      <c r="CN2473">
        <v>3</v>
      </c>
      <c r="CO2473">
        <v>3</v>
      </c>
      <c r="CP2473">
        <v>3</v>
      </c>
      <c r="CQ2473">
        <v>3</v>
      </c>
      <c r="CR2473" t="s">
        <v>459</v>
      </c>
      <c r="CS2473" t="s">
        <v>505</v>
      </c>
      <c r="CT2473">
        <v>4</v>
      </c>
      <c r="CU2473">
        <v>3</v>
      </c>
      <c r="CV2473">
        <v>4</v>
      </c>
      <c r="CW2473">
        <v>4</v>
      </c>
      <c r="CX2473">
        <v>4</v>
      </c>
      <c r="CY2473" t="s">
        <v>485</v>
      </c>
      <c r="CZ2473" t="s">
        <v>486</v>
      </c>
      <c r="DA2473">
        <v>4</v>
      </c>
      <c r="DB2473">
        <v>2</v>
      </c>
      <c r="DC2473">
        <v>4</v>
      </c>
      <c r="DD2473">
        <v>3</v>
      </c>
      <c r="DE2473">
        <v>3</v>
      </c>
      <c r="DF2473">
        <v>3</v>
      </c>
      <c r="DG2473" t="s">
        <v>462</v>
      </c>
      <c r="DH2473" t="s">
        <v>506</v>
      </c>
      <c r="DI2473" t="s">
        <v>463</v>
      </c>
      <c r="DJ2473" t="s">
        <v>506</v>
      </c>
      <c r="DK2473" t="s">
        <v>463</v>
      </c>
      <c r="DL2473" t="s">
        <v>506</v>
      </c>
      <c r="DM2473" t="s">
        <v>506</v>
      </c>
      <c r="DN2473" t="s">
        <v>463</v>
      </c>
      <c r="DO2473" t="s">
        <v>506</v>
      </c>
      <c r="DP2473" t="s">
        <v>462</v>
      </c>
      <c r="DQ2473" t="s">
        <v>465</v>
      </c>
      <c r="DZ2473" t="s">
        <v>465</v>
      </c>
      <c r="EA2473" t="s">
        <v>467</v>
      </c>
      <c r="EJ2473" t="s">
        <v>467</v>
      </c>
      <c r="EK2473">
        <v>4</v>
      </c>
      <c r="ET2473">
        <v>4</v>
      </c>
      <c r="EU2473" s="7"/>
      <c r="HI2473">
        <v>1</v>
      </c>
      <c r="HO2473">
        <v>1</v>
      </c>
      <c r="HW2473">
        <v>1</v>
      </c>
      <c r="IA2473">
        <v>1</v>
      </c>
      <c r="II2473">
        <v>1</v>
      </c>
      <c r="IJ2473">
        <v>2</v>
      </c>
      <c r="IK2473">
        <v>3</v>
      </c>
      <c r="IR2473">
        <v>2</v>
      </c>
      <c r="IS2473">
        <v>1</v>
      </c>
      <c r="IT2473">
        <v>3</v>
      </c>
      <c r="KT2473">
        <v>3</v>
      </c>
      <c r="KU2473">
        <v>1</v>
      </c>
      <c r="KW2473">
        <v>2</v>
      </c>
      <c r="KY2473">
        <v>4</v>
      </c>
      <c r="KZ2473">
        <v>2</v>
      </c>
      <c r="LA2473">
        <v>3</v>
      </c>
      <c r="LB2473">
        <v>3</v>
      </c>
      <c r="LC2473">
        <v>4</v>
      </c>
      <c r="LD2473">
        <v>1</v>
      </c>
      <c r="LK2473">
        <v>2</v>
      </c>
      <c r="LM2473">
        <v>3</v>
      </c>
      <c r="LN2473">
        <v>3</v>
      </c>
      <c r="LR2473">
        <v>1</v>
      </c>
      <c r="LW2473">
        <v>2</v>
      </c>
      <c r="LX2473">
        <v>3</v>
      </c>
      <c r="LZ2473">
        <v>1</v>
      </c>
      <c r="ME2473">
        <v>2</v>
      </c>
      <c r="MH2473">
        <v>1</v>
      </c>
      <c r="MO2473">
        <v>2</v>
      </c>
      <c r="MP2473">
        <v>3</v>
      </c>
      <c r="MR2473">
        <v>3</v>
      </c>
      <c r="MY2473">
        <v>2</v>
      </c>
      <c r="NA2473">
        <v>1</v>
      </c>
      <c r="NB2473" t="s">
        <v>469</v>
      </c>
      <c r="NC2473" t="s">
        <v>493</v>
      </c>
      <c r="ND2473" t="s">
        <v>470</v>
      </c>
      <c r="NE2473" t="s">
        <v>508</v>
      </c>
      <c r="NF2473" t="s">
        <v>470</v>
      </c>
      <c r="NG2473" t="s">
        <v>493</v>
      </c>
      <c r="NH2473" t="s">
        <v>493</v>
      </c>
      <c r="NI2473" t="s">
        <v>469</v>
      </c>
      <c r="NJ2473" t="s">
        <v>469</v>
      </c>
      <c r="NK2473" t="s">
        <v>469</v>
      </c>
      <c r="NL2473" t="s">
        <v>469</v>
      </c>
      <c r="NM2473" t="s">
        <v>493</v>
      </c>
      <c r="NN2473" t="s">
        <v>494</v>
      </c>
      <c r="NO2473" t="s">
        <v>508</v>
      </c>
      <c r="NP2473" t="s">
        <v>494</v>
      </c>
      <c r="NQ2473" t="s">
        <v>493</v>
      </c>
      <c r="NR2473" t="s">
        <v>493</v>
      </c>
      <c r="NS2473" t="s">
        <v>469</v>
      </c>
      <c r="NT2473" t="s">
        <v>469</v>
      </c>
      <c r="NU2473" t="s">
        <v>469</v>
      </c>
      <c r="NV2473" t="s">
        <v>509</v>
      </c>
      <c r="NW2473" t="s">
        <v>474</v>
      </c>
      <c r="NX2473" t="s">
        <v>474</v>
      </c>
      <c r="NY2473" t="s">
        <v>473</v>
      </c>
      <c r="NZ2473" t="s">
        <v>510</v>
      </c>
      <c r="OA2473" t="s">
        <v>496</v>
      </c>
      <c r="OB2473" t="s">
        <v>474</v>
      </c>
      <c r="OC2473" t="s">
        <v>474</v>
      </c>
      <c r="OD2473" t="s">
        <v>474</v>
      </c>
      <c r="OE2473" t="s">
        <v>473</v>
      </c>
      <c r="OF2473" t="s">
        <v>474</v>
      </c>
      <c r="OG2473" t="s">
        <v>474</v>
      </c>
      <c r="OH2473" t="s">
        <v>496</v>
      </c>
      <c r="OI2473" t="s">
        <v>474</v>
      </c>
      <c r="OJ2473" t="s">
        <v>496</v>
      </c>
      <c r="OK2473" t="s">
        <v>496</v>
      </c>
      <c r="OL2473" t="s">
        <v>473</v>
      </c>
      <c r="OM2473" t="s">
        <v>474</v>
      </c>
      <c r="ON2473" t="s">
        <v>473</v>
      </c>
      <c r="OO2473" t="s">
        <v>473</v>
      </c>
      <c r="OP2473" t="s">
        <v>474</v>
      </c>
      <c r="QS2473" t="s">
        <v>475</v>
      </c>
      <c r="QU2473">
        <v>13.652083333333</v>
      </c>
      <c r="QV2473" t="s">
        <v>476</v>
      </c>
      <c r="QZ2473">
        <v>3</v>
      </c>
      <c r="RA2473">
        <v>4</v>
      </c>
      <c r="RB2473">
        <v>3</v>
      </c>
      <c r="RO2473">
        <v>1</v>
      </c>
      <c r="RP2473" s="8"/>
      <c r="RQ2473" s="9">
        <f>IFERROR(AVERAGE(INDEX('[1]DO NOT TOUCH Préparation'!$T$1:$T$5,MATCH('DO NOT TOUCH - inputExtraction'!$DG2473,'[1]DO NOT TOUCH Préparation'!$S$1:$S$5,0)),INDEX('[1]DO NOT TOUCH Préparation'!$T$1:$T$5,MATCH('DO NOT TOUCH - inputExtraction'!$DH2473,'[1]DO NOT TOUCH Préparation'!$S$1:$S$5,0)),INDEX('[1]DO NOT TOUCH Préparation'!$T$1:$T$5,MATCH('DO NOT TOUCH - inputExtraction'!$DI2473,'[1]DO NOT TOUCH Préparation'!$S$1:$S$5,0)),INDEX('[1]DO NOT TOUCH Préparation'!$T$1:$T$5,MATCH('DO NOT TOUCH - inputExtraction'!$DJ2473,'[1]DO NOT TOUCH Préparation'!$S$1:$S$5,0)),INDEX('[1]DO NOT TOUCH Préparation'!$T$1:$T$5,MATCH('DO NOT TOUCH - inputExtraction'!$DK2473,'[1]DO NOT TOUCH Préparation'!$S$1:$S$5,0))),"")</f>
        <v>2.8</v>
      </c>
      <c r="RR2473" s="7">
        <f>IFERROR(AVERAGE(INDEX('[1]DO NOT TOUCH Préparation'!$T$1:$T$5,MATCH($DL2473,'[1]DO NOT TOUCH Préparation'!$S$1:$S$5,0)),INDEX('[1]DO NOT TOUCH Préparation'!$T$1:$T$5,MATCH('DO NOT TOUCH - inputExtraction'!$DM2473,'[1]DO NOT TOUCH Préparation'!$S$1:$S$5,0)),INDEX('[1]DO NOT TOUCH Préparation'!$T$1:$T$5,MATCH('DO NOT TOUCH - inputExtraction'!$DN2473,'[1]DO NOT TOUCH Préparation'!$S$1:$S$5,0)),INDEX('[1]DO NOT TOUCH Préparation'!$T$1:$T$5,MATCH(DO2473,'[1]DO NOT TOUCH Préparation'!$S$1:$S$5,0)),INDEX('[1]DO NOT TOUCH Préparation'!$T$1:$T$5,MATCH('DO NOT TOUCH - inputExtraction'!$DP2473,'[1]DO NOT TOUCH Préparation'!$S$1:$S$5,0))),"")</f>
        <v>2.6</v>
      </c>
      <c r="RS2473" t="str">
        <f t="shared" si="153"/>
        <v>65+</v>
      </c>
      <c r="RT2473" t="str">
        <f t="shared" si="153"/>
        <v>30 000 € à 39 999 €</v>
      </c>
      <c r="RV2473">
        <f>VLOOKUP(DG2473,'[1]DO NOT TOUCH Préparation'!$S$1:$T$5,2,0)</f>
        <v>4</v>
      </c>
      <c r="RW2473">
        <f>VLOOKUP(DH2473,'[1]DO NOT TOUCH Préparation'!$S$1:$T$5,2,0)</f>
        <v>2</v>
      </c>
      <c r="RX2473">
        <f>VLOOKUP(DI2473,'[1]DO NOT TOUCH Préparation'!$S$1:$T$5,2,0)</f>
        <v>3</v>
      </c>
      <c r="RY2473">
        <f>VLOOKUP(DJ2473,'[1]DO NOT TOUCH Préparation'!$S$1:$T$5,2,0)</f>
        <v>2</v>
      </c>
      <c r="RZ2473">
        <f>VLOOKUP(DK2473,'[1]DO NOT TOUCH Préparation'!$S$1:$T$5,2,0)</f>
        <v>3</v>
      </c>
      <c r="SA2473">
        <f>VLOOKUP(DL2473,'[1]DO NOT TOUCH Préparation'!$S$1:$T$5,2,0)</f>
        <v>2</v>
      </c>
      <c r="SB2473">
        <f>VLOOKUP(DM2473,'[1]DO NOT TOUCH Préparation'!$S$1:$T$5,2,0)</f>
        <v>2</v>
      </c>
      <c r="SC2473">
        <f>VLOOKUP(DN2473,'[1]DO NOT TOUCH Préparation'!$S$1:$T$5,2,0)</f>
        <v>3</v>
      </c>
      <c r="SD2473">
        <f>VLOOKUP(DO2473,'[1]DO NOT TOUCH Préparation'!$S$1:$T$5,2,0)</f>
        <v>2</v>
      </c>
      <c r="SE2473">
        <f>VLOOKUP(DP2473,'[1]DO NOT TOUCH Préparation'!$S$1:$T$5,2,0)</f>
        <v>4</v>
      </c>
      <c r="SG2473" t="str">
        <f t="shared" si="154"/>
        <v>6% à 20%</v>
      </c>
      <c r="SH2473" t="str">
        <f t="shared" si="155"/>
        <v>6% à 20%</v>
      </c>
      <c r="SI2473" t="str">
        <f t="shared" si="156"/>
        <v>Inférieur ou égal à 5%</v>
      </c>
      <c r="SK2473" cm="1">
        <f t="array" ref="SK2473">IFERROR(INDEX('[1]DO NOT TOUCH Préparation'!$W$2:$W$7,MATCH('DO NOT TOUCH - inputExtraction'!SG2473,'[1]DO NOT TOUCH Préparation'!$V$2:$V$7,0),),"1")</f>
        <v>3</v>
      </c>
      <c r="SL2473" cm="1">
        <f t="array" ref="SL2473">IFERROR(INDEX('[1]DO NOT TOUCH Préparation'!$W$2:$W$7,MATCH('DO NOT TOUCH - inputExtraction'!SH2473,'[1]DO NOT TOUCH Préparation'!$V$2:$V$7,0),),"1")</f>
        <v>3</v>
      </c>
      <c r="SM2473" cm="1">
        <f t="array" ref="SM2473">IFERROR(INDEX('[1]DO NOT TOUCH Préparation'!$W$2:$W$7,MATCH('DO NOT TOUCH - inputExtraction'!SI2473,'[1]DO NOT TOUCH Préparation'!$V$2:$V$7,0),),"1")</f>
        <v>2</v>
      </c>
      <c r="SO2473">
        <v>1</v>
      </c>
      <c r="SQ2473">
        <f>IFERROR(VLOOKUP(J2473,'[1]DO NOT TOUCH Préparation'!$CL$2:$CM$9,2,0),"")</f>
        <v>4</v>
      </c>
      <c r="SR2473">
        <f>IFERROR(VLOOKUP(M2473,'[1]DO NOT TOUCH Préparation'!$CT$2:$CU$10,2,0),"")</f>
        <v>3</v>
      </c>
      <c r="SS2473">
        <f>IFERROR(VLOOKUP(N2473,'[1]DO NOT TOUCH Préparation'!$CX$2:$CY$6,2,0),"")</f>
        <v>1</v>
      </c>
    </row>
    <row r="2474" spans="1:513" ht="14.4" x14ac:dyDescent="0.3">
      <c r="A2474" s="4">
        <v>3248</v>
      </c>
      <c r="B2474" s="4" t="s">
        <v>6120</v>
      </c>
      <c r="C2474" s="4" t="s">
        <v>6121</v>
      </c>
      <c r="D2474" s="4" t="s">
        <v>449</v>
      </c>
      <c r="E2474" s="4" t="s">
        <v>449</v>
      </c>
      <c r="G2474" s="4" t="s">
        <v>450</v>
      </c>
      <c r="H2474" s="4" t="s">
        <v>574</v>
      </c>
      <c r="I2474" s="4" t="s">
        <v>514</v>
      </c>
      <c r="J2474" s="4" t="s">
        <v>562</v>
      </c>
      <c r="K2474" s="4">
        <v>59</v>
      </c>
      <c r="L2474" s="5" t="s">
        <v>454</v>
      </c>
      <c r="M2474" s="4" t="s">
        <v>653</v>
      </c>
      <c r="N2474" s="5" t="s">
        <v>456</v>
      </c>
      <c r="O2474" s="6">
        <v>2</v>
      </c>
      <c r="P2474" s="6">
        <v>0</v>
      </c>
      <c r="Q2474" s="6">
        <v>0</v>
      </c>
      <c r="R2474" s="6">
        <v>1</v>
      </c>
      <c r="S2474" s="6">
        <v>1</v>
      </c>
      <c r="T2474" s="6">
        <v>1</v>
      </c>
      <c r="U2474" s="6">
        <v>0</v>
      </c>
      <c r="V2474" s="6">
        <v>1</v>
      </c>
      <c r="W2474" s="6">
        <v>0</v>
      </c>
      <c r="X2474">
        <v>1</v>
      </c>
      <c r="Y2474">
        <v>3</v>
      </c>
      <c r="Z2474">
        <v>2</v>
      </c>
      <c r="AG2474" t="s">
        <v>549</v>
      </c>
      <c r="AI2474">
        <v>0</v>
      </c>
      <c r="AJ2474">
        <v>1</v>
      </c>
      <c r="AK2474">
        <v>0</v>
      </c>
      <c r="AL2474">
        <v>0</v>
      </c>
      <c r="AM2474">
        <v>0</v>
      </c>
      <c r="AN2474">
        <v>0</v>
      </c>
      <c r="AO2474">
        <v>1</v>
      </c>
      <c r="AP2474">
        <v>0</v>
      </c>
      <c r="AR2474">
        <v>0</v>
      </c>
      <c r="AS2474">
        <v>0</v>
      </c>
      <c r="AT2474">
        <v>0</v>
      </c>
      <c r="AU2474">
        <v>0</v>
      </c>
      <c r="AV2474">
        <v>1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CG2474">
        <v>0</v>
      </c>
      <c r="CH2474">
        <v>0</v>
      </c>
      <c r="CJ2474" t="s">
        <v>458</v>
      </c>
      <c r="CK2474" t="s">
        <v>459</v>
      </c>
      <c r="CL2474" t="s">
        <v>460</v>
      </c>
      <c r="CM2474">
        <v>4</v>
      </c>
      <c r="CN2474">
        <v>4</v>
      </c>
      <c r="CO2474">
        <v>2</v>
      </c>
      <c r="CR2474" t="s">
        <v>459</v>
      </c>
      <c r="CS2474" t="s">
        <v>486</v>
      </c>
      <c r="CT2474">
        <v>4</v>
      </c>
      <c r="CU2474">
        <v>4</v>
      </c>
      <c r="CV2474">
        <v>3</v>
      </c>
      <c r="CY2474" t="s">
        <v>461</v>
      </c>
      <c r="DG2474" t="s">
        <v>462</v>
      </c>
      <c r="DH2474" t="s">
        <v>489</v>
      </c>
      <c r="DI2474" t="s">
        <v>462</v>
      </c>
      <c r="DJ2474" t="s">
        <v>489</v>
      </c>
      <c r="DK2474" t="s">
        <v>462</v>
      </c>
      <c r="DL2474" t="s">
        <v>463</v>
      </c>
      <c r="DM2474" t="s">
        <v>506</v>
      </c>
      <c r="DN2474" t="s">
        <v>464</v>
      </c>
      <c r="DO2474" t="s">
        <v>464</v>
      </c>
      <c r="DP2474" t="s">
        <v>462</v>
      </c>
      <c r="DQ2474" t="s">
        <v>550</v>
      </c>
      <c r="DS2474" t="s">
        <v>465</v>
      </c>
      <c r="DU2474" t="s">
        <v>466</v>
      </c>
      <c r="DX2474" t="s">
        <v>466</v>
      </c>
      <c r="DY2474" t="s">
        <v>466</v>
      </c>
      <c r="DZ2474" t="s">
        <v>466</v>
      </c>
      <c r="EA2474" t="s">
        <v>490</v>
      </c>
      <c r="EC2474" t="s">
        <v>467</v>
      </c>
      <c r="EE2474" t="s">
        <v>507</v>
      </c>
      <c r="EH2474" t="s">
        <v>467</v>
      </c>
      <c r="EI2474" t="s">
        <v>507</v>
      </c>
      <c r="EJ2474" t="s">
        <v>467</v>
      </c>
      <c r="EK2474">
        <v>3</v>
      </c>
      <c r="EM2474">
        <v>4</v>
      </c>
      <c r="EO2474">
        <v>4</v>
      </c>
      <c r="ER2474">
        <v>4</v>
      </c>
      <c r="ES2474">
        <v>4</v>
      </c>
      <c r="ET2474">
        <v>4</v>
      </c>
      <c r="EU2474" s="7">
        <v>0</v>
      </c>
      <c r="EV2474">
        <v>0</v>
      </c>
      <c r="EW2474">
        <v>0</v>
      </c>
      <c r="EX2474">
        <v>1</v>
      </c>
      <c r="EY2474">
        <v>0</v>
      </c>
      <c r="HG2474">
        <v>1</v>
      </c>
      <c r="HO2474">
        <v>1</v>
      </c>
      <c r="IB2474">
        <v>1</v>
      </c>
      <c r="IS2474">
        <v>1</v>
      </c>
      <c r="JD2474">
        <v>1</v>
      </c>
      <c r="JP2474">
        <v>2</v>
      </c>
      <c r="JQ2474">
        <v>1</v>
      </c>
      <c r="KH2474">
        <v>1</v>
      </c>
      <c r="KI2474">
        <v>2</v>
      </c>
      <c r="KO2474">
        <v>1</v>
      </c>
      <c r="KU2474">
        <v>1</v>
      </c>
      <c r="KY2474" t="s">
        <v>491</v>
      </c>
      <c r="KZ2474" t="s">
        <v>492</v>
      </c>
      <c r="LA2474">
        <v>2</v>
      </c>
      <c r="LB2474">
        <v>2</v>
      </c>
      <c r="LC2474">
        <v>4</v>
      </c>
      <c r="LD2474">
        <v>1</v>
      </c>
      <c r="LH2474">
        <v>2</v>
      </c>
      <c r="LK2474">
        <v>3</v>
      </c>
      <c r="LN2474">
        <v>1</v>
      </c>
      <c r="LR2474">
        <v>3</v>
      </c>
      <c r="LU2474">
        <v>2</v>
      </c>
      <c r="LX2474">
        <v>1</v>
      </c>
      <c r="MB2474">
        <v>2</v>
      </c>
      <c r="ME2474">
        <v>3</v>
      </c>
      <c r="MH2474">
        <v>1</v>
      </c>
      <c r="ML2474">
        <v>2</v>
      </c>
      <c r="MO2474">
        <v>3</v>
      </c>
      <c r="MR2474">
        <v>1</v>
      </c>
      <c r="MT2474">
        <v>2</v>
      </c>
      <c r="MZ2474">
        <v>3</v>
      </c>
      <c r="NB2474" t="s">
        <v>469</v>
      </c>
      <c r="NC2474" t="s">
        <v>508</v>
      </c>
      <c r="ND2474" t="s">
        <v>470</v>
      </c>
      <c r="NE2474" t="s">
        <v>493</v>
      </c>
      <c r="NF2474" t="s">
        <v>469</v>
      </c>
      <c r="NG2474" t="s">
        <v>469</v>
      </c>
      <c r="NH2474" t="s">
        <v>493</v>
      </c>
      <c r="NI2474" t="s">
        <v>471</v>
      </c>
      <c r="NJ2474" t="s">
        <v>469</v>
      </c>
      <c r="NK2474" t="s">
        <v>469</v>
      </c>
      <c r="NL2474" t="s">
        <v>471</v>
      </c>
      <c r="NM2474" t="s">
        <v>508</v>
      </c>
      <c r="NN2474" t="s">
        <v>494</v>
      </c>
      <c r="NO2474" t="s">
        <v>508</v>
      </c>
      <c r="NP2474" t="s">
        <v>469</v>
      </c>
      <c r="NQ2474" t="s">
        <v>469</v>
      </c>
      <c r="NR2474" t="s">
        <v>493</v>
      </c>
      <c r="NS2474" t="s">
        <v>471</v>
      </c>
      <c r="NT2474" t="s">
        <v>469</v>
      </c>
      <c r="NU2474" t="s">
        <v>469</v>
      </c>
      <c r="NV2474" t="s">
        <v>495</v>
      </c>
      <c r="NW2474" t="s">
        <v>473</v>
      </c>
      <c r="NX2474" t="s">
        <v>496</v>
      </c>
      <c r="NY2474" t="s">
        <v>474</v>
      </c>
      <c r="NZ2474" t="s">
        <v>496</v>
      </c>
      <c r="OA2474" t="s">
        <v>496</v>
      </c>
      <c r="OB2474" t="s">
        <v>474</v>
      </c>
      <c r="OC2474" t="s">
        <v>510</v>
      </c>
      <c r="OD2474" t="s">
        <v>473</v>
      </c>
      <c r="OE2474" t="s">
        <v>473</v>
      </c>
      <c r="OF2474" t="s">
        <v>496</v>
      </c>
      <c r="OG2474" t="s">
        <v>496</v>
      </c>
      <c r="OH2474" t="s">
        <v>496</v>
      </c>
      <c r="OI2474" t="s">
        <v>496</v>
      </c>
      <c r="OJ2474" t="s">
        <v>496</v>
      </c>
      <c r="OK2474" t="s">
        <v>496</v>
      </c>
      <c r="OL2474" t="s">
        <v>473</v>
      </c>
      <c r="OM2474" t="s">
        <v>474</v>
      </c>
      <c r="ON2474" t="s">
        <v>473</v>
      </c>
      <c r="OO2474" t="s">
        <v>474</v>
      </c>
      <c r="OP2474" t="s">
        <v>496</v>
      </c>
      <c r="QS2474" t="s">
        <v>475</v>
      </c>
      <c r="QU2474">
        <v>15.593016666666999</v>
      </c>
      <c r="QV2474" t="s">
        <v>476</v>
      </c>
      <c r="RO2474">
        <v>1</v>
      </c>
      <c r="RP2474" s="8"/>
      <c r="RQ2474" s="9">
        <f>IFERROR(AVERAGE(INDEX('[1]DO NOT TOUCH Préparation'!$T$1:$T$5,MATCH('DO NOT TOUCH - inputExtraction'!$DG2474,'[1]DO NOT TOUCH Préparation'!$S$1:$S$5,0)),INDEX('[1]DO NOT TOUCH Préparation'!$T$1:$T$5,MATCH('DO NOT TOUCH - inputExtraction'!$DH2474,'[1]DO NOT TOUCH Préparation'!$S$1:$S$5,0)),INDEX('[1]DO NOT TOUCH Préparation'!$T$1:$T$5,MATCH('DO NOT TOUCH - inputExtraction'!$DI2474,'[1]DO NOT TOUCH Préparation'!$S$1:$S$5,0)),INDEX('[1]DO NOT TOUCH Préparation'!$T$1:$T$5,MATCH('DO NOT TOUCH - inputExtraction'!$DJ2474,'[1]DO NOT TOUCH Préparation'!$S$1:$S$5,0)),INDEX('[1]DO NOT TOUCH Préparation'!$T$1:$T$5,MATCH('DO NOT TOUCH - inputExtraction'!$DK2474,'[1]DO NOT TOUCH Préparation'!$S$1:$S$5,0))),"")</f>
        <v>2.8</v>
      </c>
      <c r="RR2474" s="7">
        <f>IFERROR(AVERAGE(INDEX('[1]DO NOT TOUCH Préparation'!$T$1:$T$5,MATCH($DL2474,'[1]DO NOT TOUCH Préparation'!$S$1:$S$5,0)),INDEX('[1]DO NOT TOUCH Préparation'!$T$1:$T$5,MATCH('DO NOT TOUCH - inputExtraction'!$DM2474,'[1]DO NOT TOUCH Préparation'!$S$1:$S$5,0)),INDEX('[1]DO NOT TOUCH Préparation'!$T$1:$T$5,MATCH('DO NOT TOUCH - inputExtraction'!$DN2474,'[1]DO NOT TOUCH Préparation'!$S$1:$S$5,0)),INDEX('[1]DO NOT TOUCH Préparation'!$T$1:$T$5,MATCH(DO2474,'[1]DO NOT TOUCH Préparation'!$S$1:$S$5,0)),INDEX('[1]DO NOT TOUCH Préparation'!$T$1:$T$5,MATCH('DO NOT TOUCH - inputExtraction'!$DP2474,'[1]DO NOT TOUCH Préparation'!$S$1:$S$5,0))),"")</f>
        <v>3.8</v>
      </c>
      <c r="RS2474" t="str">
        <f t="shared" si="153"/>
        <v>45-64</v>
      </c>
      <c r="RT2474" t="str">
        <f t="shared" si="153"/>
        <v>70 000 € à 79 999 €</v>
      </c>
      <c r="RV2474">
        <f>VLOOKUP(DG2474,'[1]DO NOT TOUCH Préparation'!$S$1:$T$5,2,0)</f>
        <v>4</v>
      </c>
      <c r="RW2474">
        <f>VLOOKUP(DH2474,'[1]DO NOT TOUCH Préparation'!$S$1:$T$5,2,0)</f>
        <v>1</v>
      </c>
      <c r="RX2474">
        <f>VLOOKUP(DI2474,'[1]DO NOT TOUCH Préparation'!$S$1:$T$5,2,0)</f>
        <v>4</v>
      </c>
      <c r="RY2474">
        <f>VLOOKUP(DJ2474,'[1]DO NOT TOUCH Préparation'!$S$1:$T$5,2,0)</f>
        <v>1</v>
      </c>
      <c r="RZ2474">
        <f>VLOOKUP(DK2474,'[1]DO NOT TOUCH Préparation'!$S$1:$T$5,2,0)</f>
        <v>4</v>
      </c>
      <c r="SA2474">
        <f>VLOOKUP(DL2474,'[1]DO NOT TOUCH Préparation'!$S$1:$T$5,2,0)</f>
        <v>3</v>
      </c>
      <c r="SB2474">
        <f>VLOOKUP(DM2474,'[1]DO NOT TOUCH Préparation'!$S$1:$T$5,2,0)</f>
        <v>2</v>
      </c>
      <c r="SC2474">
        <f>VLOOKUP(DN2474,'[1]DO NOT TOUCH Préparation'!$S$1:$T$5,2,0)</f>
        <v>5</v>
      </c>
      <c r="SD2474">
        <f>VLOOKUP(DO2474,'[1]DO NOT TOUCH Préparation'!$S$1:$T$5,2,0)</f>
        <v>5</v>
      </c>
      <c r="SE2474">
        <f>VLOOKUP(DP2474,'[1]DO NOT TOUCH Préparation'!$S$1:$T$5,2,0)</f>
        <v>4</v>
      </c>
      <c r="SG2474" t="str">
        <f t="shared" si="154"/>
        <v>6% à 20%</v>
      </c>
      <c r="SH2474" t="str">
        <f t="shared" si="155"/>
        <v>6% à 20%</v>
      </c>
      <c r="SI2474" t="str">
        <f t="shared" si="156"/>
        <v>Je n’achète pas de produits à base végétale (soja, amande, avoine…)</v>
      </c>
      <c r="SK2474" cm="1">
        <f t="array" ref="SK2474">IFERROR(INDEX('[1]DO NOT TOUCH Préparation'!$W$2:$W$7,MATCH('DO NOT TOUCH - inputExtraction'!SG2474,'[1]DO NOT TOUCH Préparation'!$V$2:$V$7,0),),"1")</f>
        <v>3</v>
      </c>
      <c r="SL2474" cm="1">
        <f t="array" ref="SL2474">IFERROR(INDEX('[1]DO NOT TOUCH Préparation'!$W$2:$W$7,MATCH('DO NOT TOUCH - inputExtraction'!SH2474,'[1]DO NOT TOUCH Préparation'!$V$2:$V$7,0),),"1")</f>
        <v>3</v>
      </c>
      <c r="SM2474" t="str" cm="1">
        <f t="array" ref="SM2474">IFERROR(INDEX('[1]DO NOT TOUCH Préparation'!$W$2:$W$7,MATCH('DO NOT TOUCH - inputExtraction'!SI2474,'[1]DO NOT TOUCH Préparation'!$V$2:$V$7,0),),"1")</f>
        <v>1</v>
      </c>
      <c r="SO2474">
        <v>1</v>
      </c>
      <c r="SQ2474">
        <f>IFERROR(VLOOKUP(J2474,'[1]DO NOT TOUCH Préparation'!$CL$2:$CM$9,2,0),"")</f>
        <v>5</v>
      </c>
      <c r="SR2474">
        <f>IFERROR(VLOOKUP(M2474,'[1]DO NOT TOUCH Préparation'!$CT$2:$CU$10,2,0),"")</f>
        <v>7</v>
      </c>
      <c r="SS2474">
        <f>IFERROR(VLOOKUP(N2474,'[1]DO NOT TOUCH Préparation'!$CX$2:$CY$6,2,0),"")</f>
        <v>4</v>
      </c>
    </row>
    <row r="2475" spans="1:513" ht="14.4" x14ac:dyDescent="0.3">
      <c r="A2475" s="4">
        <v>3249</v>
      </c>
      <c r="B2475" s="4" t="s">
        <v>6122</v>
      </c>
      <c r="C2475" s="4" t="s">
        <v>6123</v>
      </c>
      <c r="D2475" s="4" t="s">
        <v>940</v>
      </c>
      <c r="E2475" s="4" t="s">
        <v>940</v>
      </c>
      <c r="G2475" s="4" t="s">
        <v>450</v>
      </c>
      <c r="H2475" s="4" t="s">
        <v>1322</v>
      </c>
      <c r="I2475" s="4" t="s">
        <v>731</v>
      </c>
      <c r="J2475" s="4" t="s">
        <v>501</v>
      </c>
      <c r="K2475" s="4">
        <v>56</v>
      </c>
      <c r="L2475" s="5" t="s">
        <v>454</v>
      </c>
      <c r="M2475" s="4" t="s">
        <v>482</v>
      </c>
      <c r="N2475" s="5" t="s">
        <v>589</v>
      </c>
      <c r="O2475" s="6">
        <v>3</v>
      </c>
      <c r="P2475" s="6">
        <v>0</v>
      </c>
      <c r="Q2475" s="6">
        <v>0</v>
      </c>
      <c r="R2475" s="6">
        <v>0</v>
      </c>
      <c r="S2475" s="6">
        <v>1</v>
      </c>
      <c r="T2475" s="6">
        <v>0</v>
      </c>
      <c r="U2475" s="6">
        <v>0</v>
      </c>
      <c r="V2475" s="6">
        <v>0</v>
      </c>
      <c r="W2475" s="6">
        <v>0</v>
      </c>
      <c r="X2475">
        <v>1</v>
      </c>
      <c r="AG2475" t="s">
        <v>942</v>
      </c>
      <c r="BX2475">
        <v>0</v>
      </c>
      <c r="BY2475">
        <v>0</v>
      </c>
      <c r="BZ2475">
        <v>0</v>
      </c>
      <c r="CA2475">
        <v>0</v>
      </c>
      <c r="CB2475">
        <v>0</v>
      </c>
      <c r="CC2475">
        <v>0</v>
      </c>
      <c r="CD2475">
        <v>0</v>
      </c>
      <c r="CE2475">
        <v>0</v>
      </c>
      <c r="CF2475">
        <v>0</v>
      </c>
      <c r="CG2475">
        <v>1</v>
      </c>
      <c r="CH2475">
        <v>0</v>
      </c>
      <c r="CI2475" t="s">
        <v>982</v>
      </c>
      <c r="CJ2475" t="s">
        <v>458</v>
      </c>
      <c r="CK2475" t="s">
        <v>459</v>
      </c>
      <c r="CL2475" t="s">
        <v>460</v>
      </c>
      <c r="CM2475" t="s">
        <v>535</v>
      </c>
      <c r="CN2475" t="s">
        <v>535</v>
      </c>
      <c r="CO2475" t="s">
        <v>535</v>
      </c>
      <c r="CP2475" t="s">
        <v>535</v>
      </c>
      <c r="CQ2475" t="s">
        <v>3245</v>
      </c>
      <c r="CR2475" t="s">
        <v>584</v>
      </c>
      <c r="CS2475" t="s">
        <v>654</v>
      </c>
      <c r="CT2475" t="s">
        <v>535</v>
      </c>
      <c r="CU2475" t="s">
        <v>535</v>
      </c>
      <c r="CV2475" t="s">
        <v>535</v>
      </c>
      <c r="CW2475" t="s">
        <v>535</v>
      </c>
      <c r="CX2475" t="s">
        <v>6124</v>
      </c>
      <c r="CY2475" t="s">
        <v>459</v>
      </c>
      <c r="CZ2475" t="s">
        <v>486</v>
      </c>
      <c r="DA2475">
        <v>2</v>
      </c>
      <c r="DB2475" t="s">
        <v>535</v>
      </c>
      <c r="DC2475">
        <v>2</v>
      </c>
      <c r="DD2475" t="s">
        <v>535</v>
      </c>
      <c r="DE2475" t="s">
        <v>535</v>
      </c>
      <c r="DF2475" t="s">
        <v>6125</v>
      </c>
      <c r="DG2475" t="s">
        <v>489</v>
      </c>
      <c r="DH2475" t="s">
        <v>506</v>
      </c>
      <c r="DI2475" t="s">
        <v>489</v>
      </c>
      <c r="DJ2475" t="s">
        <v>506</v>
      </c>
      <c r="DK2475" t="s">
        <v>463</v>
      </c>
      <c r="DL2475" t="s">
        <v>464</v>
      </c>
      <c r="DM2475" t="s">
        <v>464</v>
      </c>
      <c r="DN2475" t="s">
        <v>464</v>
      </c>
      <c r="DO2475" t="s">
        <v>463</v>
      </c>
      <c r="DP2475" t="s">
        <v>462</v>
      </c>
      <c r="DV2475" t="s">
        <v>466</v>
      </c>
      <c r="DW2475" t="s">
        <v>550</v>
      </c>
      <c r="DX2475" t="s">
        <v>466</v>
      </c>
      <c r="DZ2475" t="s">
        <v>466</v>
      </c>
      <c r="EF2475" t="s">
        <v>490</v>
      </c>
      <c r="EG2475" t="s">
        <v>467</v>
      </c>
      <c r="EH2475" t="s">
        <v>490</v>
      </c>
      <c r="EJ2475" t="s">
        <v>490</v>
      </c>
      <c r="EP2475" t="s">
        <v>468</v>
      </c>
      <c r="EQ2475" t="s">
        <v>468</v>
      </c>
      <c r="ER2475" t="s">
        <v>468</v>
      </c>
      <c r="ET2475" t="s">
        <v>468</v>
      </c>
      <c r="EU2475" s="7"/>
      <c r="FY2475">
        <v>0</v>
      </c>
      <c r="FZ2475">
        <v>0</v>
      </c>
      <c r="GA2475">
        <v>0</v>
      </c>
      <c r="GB2475">
        <v>1</v>
      </c>
      <c r="GC2475">
        <v>0</v>
      </c>
      <c r="HC2475">
        <v>1</v>
      </c>
      <c r="HH2475">
        <v>1</v>
      </c>
      <c r="HL2475">
        <v>1</v>
      </c>
      <c r="HP2475">
        <v>1</v>
      </c>
      <c r="JU2475">
        <v>1</v>
      </c>
      <c r="KA2475">
        <v>1</v>
      </c>
      <c r="KG2475">
        <v>1</v>
      </c>
      <c r="KT2475">
        <v>1</v>
      </c>
      <c r="KY2475" t="s">
        <v>491</v>
      </c>
      <c r="KZ2475">
        <v>2</v>
      </c>
      <c r="LA2475" t="s">
        <v>491</v>
      </c>
      <c r="LB2475" t="s">
        <v>491</v>
      </c>
      <c r="LC2475" t="s">
        <v>491</v>
      </c>
      <c r="LF2475">
        <v>1</v>
      </c>
      <c r="LN2475">
        <v>1</v>
      </c>
      <c r="LZ2475">
        <v>1</v>
      </c>
      <c r="MJ2475">
        <v>1</v>
      </c>
      <c r="MR2475">
        <v>1</v>
      </c>
      <c r="NB2475" t="s">
        <v>469</v>
      </c>
      <c r="NC2475" t="s">
        <v>470</v>
      </c>
      <c r="ND2475" t="s">
        <v>469</v>
      </c>
      <c r="NE2475" t="s">
        <v>470</v>
      </c>
      <c r="NF2475" t="s">
        <v>471</v>
      </c>
      <c r="NG2475" t="s">
        <v>471</v>
      </c>
      <c r="NH2475" t="s">
        <v>471</v>
      </c>
      <c r="NI2475" t="s">
        <v>471</v>
      </c>
      <c r="NJ2475" t="s">
        <v>471</v>
      </c>
      <c r="NK2475" t="s">
        <v>471</v>
      </c>
      <c r="NL2475" t="s">
        <v>494</v>
      </c>
      <c r="NM2475" t="s">
        <v>494</v>
      </c>
      <c r="NN2475" t="s">
        <v>469</v>
      </c>
      <c r="NO2475" t="s">
        <v>494</v>
      </c>
      <c r="NP2475" t="s">
        <v>471</v>
      </c>
      <c r="NQ2475" t="s">
        <v>471</v>
      </c>
      <c r="NR2475" t="s">
        <v>469</v>
      </c>
      <c r="NS2475" t="s">
        <v>471</v>
      </c>
      <c r="NT2475" t="s">
        <v>471</v>
      </c>
      <c r="NU2475" t="s">
        <v>471</v>
      </c>
      <c r="NV2475" t="s">
        <v>472</v>
      </c>
      <c r="QE2475" t="s">
        <v>496</v>
      </c>
      <c r="QF2475" t="s">
        <v>473</v>
      </c>
      <c r="QG2475" t="s">
        <v>496</v>
      </c>
      <c r="QH2475" t="s">
        <v>473</v>
      </c>
      <c r="QI2475" t="s">
        <v>496</v>
      </c>
      <c r="QJ2475" t="s">
        <v>473</v>
      </c>
      <c r="QK2475" t="s">
        <v>473</v>
      </c>
      <c r="QL2475" t="s">
        <v>473</v>
      </c>
      <c r="QM2475" t="s">
        <v>474</v>
      </c>
      <c r="QN2475" t="s">
        <v>496</v>
      </c>
      <c r="QO2475" t="s">
        <v>473</v>
      </c>
      <c r="QP2475" t="s">
        <v>474</v>
      </c>
      <c r="QQ2475" t="s">
        <v>473</v>
      </c>
      <c r="QR2475" t="s">
        <v>473</v>
      </c>
      <c r="QS2475" t="s">
        <v>475</v>
      </c>
      <c r="QU2475">
        <v>16.269066666667001</v>
      </c>
      <c r="QV2475" t="s">
        <v>945</v>
      </c>
      <c r="QY2475" t="s">
        <v>983</v>
      </c>
      <c r="QZ2475" t="s">
        <v>3246</v>
      </c>
      <c r="RA2475" t="s">
        <v>6126</v>
      </c>
      <c r="RB2475" t="s">
        <v>6127</v>
      </c>
      <c r="RO2475">
        <v>1</v>
      </c>
      <c r="RP2475" s="8"/>
      <c r="RQ2475" s="9">
        <f>IFERROR(AVERAGE(INDEX('[1]DO NOT TOUCH Préparation'!$T$1:$T$5,MATCH('DO NOT TOUCH - inputExtraction'!$DG2475,'[1]DO NOT TOUCH Préparation'!$S$1:$S$5,0)),INDEX('[1]DO NOT TOUCH Préparation'!$T$1:$T$5,MATCH('DO NOT TOUCH - inputExtraction'!$DH2475,'[1]DO NOT TOUCH Préparation'!$S$1:$S$5,0)),INDEX('[1]DO NOT TOUCH Préparation'!$T$1:$T$5,MATCH('DO NOT TOUCH - inputExtraction'!$DI2475,'[1]DO NOT TOUCH Préparation'!$S$1:$S$5,0)),INDEX('[1]DO NOT TOUCH Préparation'!$T$1:$T$5,MATCH('DO NOT TOUCH - inputExtraction'!$DJ2475,'[1]DO NOT TOUCH Préparation'!$S$1:$S$5,0)),INDEX('[1]DO NOT TOUCH Préparation'!$T$1:$T$5,MATCH('DO NOT TOUCH - inputExtraction'!$DK2475,'[1]DO NOT TOUCH Préparation'!$S$1:$S$5,0))),"")</f>
        <v>1.8</v>
      </c>
      <c r="RR2475" s="7">
        <f>IFERROR(AVERAGE(INDEX('[1]DO NOT TOUCH Préparation'!$T$1:$T$5,MATCH($DL2475,'[1]DO NOT TOUCH Préparation'!$S$1:$S$5,0)),INDEX('[1]DO NOT TOUCH Préparation'!$T$1:$T$5,MATCH('DO NOT TOUCH - inputExtraction'!$DM2475,'[1]DO NOT TOUCH Préparation'!$S$1:$S$5,0)),INDEX('[1]DO NOT TOUCH Préparation'!$T$1:$T$5,MATCH('DO NOT TOUCH - inputExtraction'!$DN2475,'[1]DO NOT TOUCH Préparation'!$S$1:$S$5,0)),INDEX('[1]DO NOT TOUCH Préparation'!$T$1:$T$5,MATCH(DO2475,'[1]DO NOT TOUCH Préparation'!$S$1:$S$5,0)),INDEX('[1]DO NOT TOUCH Préparation'!$T$1:$T$5,MATCH('DO NOT TOUCH - inputExtraction'!$DP2475,'[1]DO NOT TOUCH Préparation'!$S$1:$S$5,0))),"")</f>
        <v>4.4000000000000004</v>
      </c>
      <c r="RS2475" t="str">
        <f t="shared" si="153"/>
        <v>45-64</v>
      </c>
      <c r="RT2475" t="str">
        <f t="shared" si="153"/>
        <v>Moins de 20 000 €</v>
      </c>
      <c r="RV2475">
        <f>VLOOKUP(DG2475,'[1]DO NOT TOUCH Préparation'!$S$1:$T$5,2,0)</f>
        <v>1</v>
      </c>
      <c r="RW2475">
        <f>VLOOKUP(DH2475,'[1]DO NOT TOUCH Préparation'!$S$1:$T$5,2,0)</f>
        <v>2</v>
      </c>
      <c r="RX2475">
        <f>VLOOKUP(DI2475,'[1]DO NOT TOUCH Préparation'!$S$1:$T$5,2,0)</f>
        <v>1</v>
      </c>
      <c r="RY2475">
        <f>VLOOKUP(DJ2475,'[1]DO NOT TOUCH Préparation'!$S$1:$T$5,2,0)</f>
        <v>2</v>
      </c>
      <c r="RZ2475">
        <f>VLOOKUP(DK2475,'[1]DO NOT TOUCH Préparation'!$S$1:$T$5,2,0)</f>
        <v>3</v>
      </c>
      <c r="SA2475">
        <f>VLOOKUP(DL2475,'[1]DO NOT TOUCH Préparation'!$S$1:$T$5,2,0)</f>
        <v>5</v>
      </c>
      <c r="SB2475">
        <f>VLOOKUP(DM2475,'[1]DO NOT TOUCH Préparation'!$S$1:$T$5,2,0)</f>
        <v>5</v>
      </c>
      <c r="SC2475">
        <f>VLOOKUP(DN2475,'[1]DO NOT TOUCH Préparation'!$S$1:$T$5,2,0)</f>
        <v>5</v>
      </c>
      <c r="SD2475">
        <f>VLOOKUP(DO2475,'[1]DO NOT TOUCH Préparation'!$S$1:$T$5,2,0)</f>
        <v>3</v>
      </c>
      <c r="SE2475">
        <f>VLOOKUP(DP2475,'[1]DO NOT TOUCH Préparation'!$S$1:$T$5,2,0)</f>
        <v>4</v>
      </c>
      <c r="SG2475" t="str">
        <f t="shared" si="154"/>
        <v>6% à 20%</v>
      </c>
      <c r="SH2475" t="str">
        <f t="shared" si="155"/>
        <v>Plus de 50%</v>
      </c>
      <c r="SI2475" t="str">
        <f t="shared" si="156"/>
        <v>6% à 20%</v>
      </c>
      <c r="SK2475" cm="1">
        <f t="array" ref="SK2475">IFERROR(INDEX('[1]DO NOT TOUCH Préparation'!$W$2:$W$7,MATCH('DO NOT TOUCH - inputExtraction'!SG2475,'[1]DO NOT TOUCH Préparation'!$V$2:$V$7,0),),"1")</f>
        <v>3</v>
      </c>
      <c r="SL2475" cm="1">
        <f t="array" ref="SL2475">IFERROR(INDEX('[1]DO NOT TOUCH Préparation'!$W$2:$W$7,MATCH('DO NOT TOUCH - inputExtraction'!SH2475,'[1]DO NOT TOUCH Préparation'!$V$2:$V$7,0),),"1")</f>
        <v>5</v>
      </c>
      <c r="SM2475" cm="1">
        <f t="array" ref="SM2475">IFERROR(INDEX('[1]DO NOT TOUCH Préparation'!$W$2:$W$7,MATCH('DO NOT TOUCH - inputExtraction'!SI2475,'[1]DO NOT TOUCH Préparation'!$V$2:$V$7,0),),"1")</f>
        <v>3</v>
      </c>
      <c r="SO2475">
        <v>1</v>
      </c>
      <c r="SQ2475">
        <f>IFERROR(VLOOKUP(J2475,'[1]DO NOT TOUCH Préparation'!$CL$2:$CM$9,2,0),"")</f>
        <v>3</v>
      </c>
      <c r="SR2475">
        <f>IFERROR(VLOOKUP(M2475,'[1]DO NOT TOUCH Préparation'!$CT$2:$CU$10,2,0),"")</f>
        <v>1</v>
      </c>
      <c r="SS2475">
        <f>IFERROR(VLOOKUP(N2475,'[1]DO NOT TOUCH Préparation'!$CX$2:$CY$6,2,0),"")</f>
        <v>1</v>
      </c>
    </row>
    <row r="2476" spans="1:513" ht="14.4" x14ac:dyDescent="0.3">
      <c r="A2476" s="4">
        <v>3250</v>
      </c>
      <c r="B2476" s="4" t="s">
        <v>6128</v>
      </c>
      <c r="C2476" s="4" t="s">
        <v>3125</v>
      </c>
      <c r="D2476" s="4" t="s">
        <v>449</v>
      </c>
      <c r="E2476" s="4" t="s">
        <v>449</v>
      </c>
      <c r="G2476" s="4" t="s">
        <v>450</v>
      </c>
      <c r="H2476" s="4" t="s">
        <v>574</v>
      </c>
      <c r="I2476" s="4" t="s">
        <v>514</v>
      </c>
      <c r="J2476" s="4" t="s">
        <v>501</v>
      </c>
      <c r="K2476" s="4">
        <v>62</v>
      </c>
      <c r="L2476" s="5" t="s">
        <v>454</v>
      </c>
      <c r="M2476" s="4" t="s">
        <v>558</v>
      </c>
      <c r="N2476" s="5" t="s">
        <v>456</v>
      </c>
      <c r="O2476" s="6">
        <v>2</v>
      </c>
      <c r="P2476" s="6">
        <v>1</v>
      </c>
      <c r="Q2476" s="6">
        <v>0</v>
      </c>
      <c r="R2476" s="6">
        <v>0</v>
      </c>
      <c r="S2476" s="6">
        <v>0</v>
      </c>
      <c r="T2476" s="6">
        <v>1</v>
      </c>
      <c r="U2476" s="6">
        <v>0</v>
      </c>
      <c r="V2476" s="6">
        <v>1</v>
      </c>
      <c r="W2476" s="6">
        <v>0</v>
      </c>
      <c r="X2476">
        <v>3</v>
      </c>
      <c r="Y2476">
        <v>1</v>
      </c>
      <c r="AC2476">
        <v>2</v>
      </c>
      <c r="AG2476" t="s">
        <v>571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1</v>
      </c>
      <c r="AO2476">
        <v>1</v>
      </c>
      <c r="AP2476">
        <v>0</v>
      </c>
      <c r="AR2476">
        <v>0</v>
      </c>
      <c r="AS2476">
        <v>0</v>
      </c>
      <c r="AT2476">
        <v>0</v>
      </c>
      <c r="AU2476">
        <v>0</v>
      </c>
      <c r="AV2476">
        <v>1</v>
      </c>
      <c r="AW2476">
        <v>0</v>
      </c>
      <c r="AX2476">
        <v>0</v>
      </c>
      <c r="AY2476">
        <v>0</v>
      </c>
      <c r="AZ2476">
        <v>0</v>
      </c>
      <c r="BA2476">
        <v>0</v>
      </c>
      <c r="BB2476">
        <v>0</v>
      </c>
      <c r="BC2476">
        <v>0</v>
      </c>
      <c r="BD2476">
        <v>0</v>
      </c>
      <c r="BE2476">
        <v>0</v>
      </c>
      <c r="CG2476">
        <v>0</v>
      </c>
      <c r="CH2476">
        <v>0</v>
      </c>
      <c r="CJ2476" t="s">
        <v>458</v>
      </c>
      <c r="CK2476" t="s">
        <v>518</v>
      </c>
      <c r="CR2476" t="s">
        <v>534</v>
      </c>
      <c r="CS2476" t="s">
        <v>460</v>
      </c>
      <c r="CT2476">
        <v>4</v>
      </c>
      <c r="CU2476">
        <v>4</v>
      </c>
      <c r="CV2476" t="s">
        <v>535</v>
      </c>
      <c r="CY2476" t="s">
        <v>461</v>
      </c>
      <c r="DG2476" t="s">
        <v>462</v>
      </c>
      <c r="DH2476" t="s">
        <v>463</v>
      </c>
      <c r="DI2476" t="s">
        <v>462</v>
      </c>
      <c r="DJ2476" t="s">
        <v>489</v>
      </c>
      <c r="DK2476" t="s">
        <v>489</v>
      </c>
      <c r="DL2476" t="s">
        <v>463</v>
      </c>
      <c r="DM2476" t="s">
        <v>489</v>
      </c>
      <c r="DN2476" t="s">
        <v>463</v>
      </c>
      <c r="DO2476" t="s">
        <v>463</v>
      </c>
      <c r="DP2476" t="s">
        <v>462</v>
      </c>
      <c r="DQ2476" t="s">
        <v>550</v>
      </c>
      <c r="DS2476" t="s">
        <v>550</v>
      </c>
      <c r="DZ2476" t="s">
        <v>550</v>
      </c>
      <c r="EA2476" t="s">
        <v>490</v>
      </c>
      <c r="EC2476" t="s">
        <v>490</v>
      </c>
      <c r="EJ2476" t="s">
        <v>490</v>
      </c>
      <c r="EK2476">
        <v>4</v>
      </c>
      <c r="EM2476">
        <v>4</v>
      </c>
      <c r="ET2476">
        <v>4</v>
      </c>
      <c r="EU2476" s="7">
        <v>0</v>
      </c>
      <c r="EV2476">
        <v>0</v>
      </c>
      <c r="EW2476">
        <v>1</v>
      </c>
      <c r="EX2476">
        <v>0</v>
      </c>
      <c r="EY2476">
        <v>0</v>
      </c>
      <c r="FE2476">
        <v>0</v>
      </c>
      <c r="FF2476">
        <v>0</v>
      </c>
      <c r="FG2476">
        <v>0</v>
      </c>
      <c r="FH2476">
        <v>1</v>
      </c>
      <c r="FI2476">
        <v>0</v>
      </c>
      <c r="GN2476">
        <v>0</v>
      </c>
      <c r="GO2476">
        <v>0</v>
      </c>
      <c r="GP2476">
        <v>0</v>
      </c>
      <c r="GQ2476">
        <v>1</v>
      </c>
      <c r="GR2476">
        <v>0</v>
      </c>
      <c r="HO2476">
        <v>1</v>
      </c>
      <c r="HS2476">
        <v>3</v>
      </c>
      <c r="HT2476">
        <v>1</v>
      </c>
      <c r="HU2476">
        <v>2</v>
      </c>
      <c r="IA2476">
        <v>3</v>
      </c>
      <c r="IB2476">
        <v>1</v>
      </c>
      <c r="IC2476">
        <v>2</v>
      </c>
      <c r="IQ2476">
        <v>2</v>
      </c>
      <c r="IS2476">
        <v>1</v>
      </c>
      <c r="IT2476">
        <v>3</v>
      </c>
      <c r="JC2476">
        <v>1</v>
      </c>
      <c r="JF2476">
        <v>2</v>
      </c>
      <c r="KS2476">
        <v>2</v>
      </c>
      <c r="KV2476">
        <v>1</v>
      </c>
      <c r="KY2476">
        <v>3</v>
      </c>
      <c r="KZ2476">
        <v>4</v>
      </c>
      <c r="LA2476">
        <v>4</v>
      </c>
      <c r="LB2476">
        <v>3</v>
      </c>
      <c r="LC2476">
        <v>2</v>
      </c>
      <c r="LD2476">
        <v>1</v>
      </c>
      <c r="LF2476">
        <v>2</v>
      </c>
      <c r="LM2476">
        <v>3</v>
      </c>
      <c r="LN2476">
        <v>2</v>
      </c>
      <c r="LP2476">
        <v>1</v>
      </c>
      <c r="LW2476">
        <v>3</v>
      </c>
      <c r="LX2476">
        <v>2</v>
      </c>
      <c r="ME2476">
        <v>3</v>
      </c>
      <c r="MG2476">
        <v>1</v>
      </c>
      <c r="MH2476">
        <v>1</v>
      </c>
      <c r="MJ2476">
        <v>3</v>
      </c>
      <c r="MQ2476">
        <v>2</v>
      </c>
      <c r="MR2476">
        <v>1</v>
      </c>
      <c r="MT2476">
        <v>2</v>
      </c>
      <c r="NA2476">
        <v>3</v>
      </c>
      <c r="NB2476" t="s">
        <v>469</v>
      </c>
      <c r="NC2476" t="s">
        <v>470</v>
      </c>
      <c r="ND2476" t="s">
        <v>469</v>
      </c>
      <c r="NE2476" t="s">
        <v>508</v>
      </c>
      <c r="NF2476" t="s">
        <v>508</v>
      </c>
      <c r="NG2476" t="s">
        <v>470</v>
      </c>
      <c r="NH2476" t="s">
        <v>508</v>
      </c>
      <c r="NI2476" t="s">
        <v>470</v>
      </c>
      <c r="NJ2476" t="s">
        <v>470</v>
      </c>
      <c r="NK2476" t="s">
        <v>469</v>
      </c>
      <c r="NL2476" t="s">
        <v>494</v>
      </c>
      <c r="NM2476" t="s">
        <v>508</v>
      </c>
      <c r="NN2476" t="s">
        <v>469</v>
      </c>
      <c r="NO2476" t="s">
        <v>508</v>
      </c>
      <c r="NP2476" t="s">
        <v>508</v>
      </c>
      <c r="NQ2476" t="s">
        <v>494</v>
      </c>
      <c r="NR2476" t="s">
        <v>508</v>
      </c>
      <c r="NS2476" t="s">
        <v>494</v>
      </c>
      <c r="NT2476" t="s">
        <v>494</v>
      </c>
      <c r="NU2476" t="s">
        <v>469</v>
      </c>
      <c r="NV2476" t="s">
        <v>585</v>
      </c>
      <c r="NW2476" t="s">
        <v>496</v>
      </c>
      <c r="NX2476" t="s">
        <v>496</v>
      </c>
      <c r="NY2476" t="s">
        <v>510</v>
      </c>
      <c r="NZ2476" t="s">
        <v>510</v>
      </c>
      <c r="OA2476" t="s">
        <v>496</v>
      </c>
      <c r="OB2476" t="s">
        <v>510</v>
      </c>
      <c r="OC2476" t="s">
        <v>473</v>
      </c>
      <c r="OD2476" t="s">
        <v>473</v>
      </c>
      <c r="OE2476" t="s">
        <v>473</v>
      </c>
      <c r="OF2476" t="s">
        <v>474</v>
      </c>
      <c r="OG2476" t="s">
        <v>496</v>
      </c>
      <c r="OH2476" t="s">
        <v>496</v>
      </c>
      <c r="OI2476" t="s">
        <v>474</v>
      </c>
      <c r="OJ2476" t="s">
        <v>474</v>
      </c>
      <c r="OK2476" t="s">
        <v>510</v>
      </c>
      <c r="OL2476" t="s">
        <v>474</v>
      </c>
      <c r="OM2476" t="s">
        <v>474</v>
      </c>
      <c r="ON2476" t="s">
        <v>474</v>
      </c>
      <c r="OO2476" t="s">
        <v>474</v>
      </c>
      <c r="OP2476" t="s">
        <v>510</v>
      </c>
      <c r="QS2476" t="s">
        <v>475</v>
      </c>
      <c r="QU2476">
        <v>16.089466666667001</v>
      </c>
      <c r="QV2476" t="s">
        <v>476</v>
      </c>
      <c r="RO2476">
        <v>1</v>
      </c>
      <c r="RP2476" s="8"/>
      <c r="RQ2476" s="9">
        <f>IFERROR(AVERAGE(INDEX('[1]DO NOT TOUCH Préparation'!$T$1:$T$5,MATCH('DO NOT TOUCH - inputExtraction'!$DG2476,'[1]DO NOT TOUCH Préparation'!$S$1:$S$5,0)),INDEX('[1]DO NOT TOUCH Préparation'!$T$1:$T$5,MATCH('DO NOT TOUCH - inputExtraction'!$DH2476,'[1]DO NOT TOUCH Préparation'!$S$1:$S$5,0)),INDEX('[1]DO NOT TOUCH Préparation'!$T$1:$T$5,MATCH('DO NOT TOUCH - inputExtraction'!$DI2476,'[1]DO NOT TOUCH Préparation'!$S$1:$S$5,0)),INDEX('[1]DO NOT TOUCH Préparation'!$T$1:$T$5,MATCH('DO NOT TOUCH - inputExtraction'!$DJ2476,'[1]DO NOT TOUCH Préparation'!$S$1:$S$5,0)),INDEX('[1]DO NOT TOUCH Préparation'!$T$1:$T$5,MATCH('DO NOT TOUCH - inputExtraction'!$DK2476,'[1]DO NOT TOUCH Préparation'!$S$1:$S$5,0))),"")</f>
        <v>2.6</v>
      </c>
      <c r="RR2476" s="7">
        <f>IFERROR(AVERAGE(INDEX('[1]DO NOT TOUCH Préparation'!$T$1:$T$5,MATCH($DL2476,'[1]DO NOT TOUCH Préparation'!$S$1:$S$5,0)),INDEX('[1]DO NOT TOUCH Préparation'!$T$1:$T$5,MATCH('DO NOT TOUCH - inputExtraction'!$DM2476,'[1]DO NOT TOUCH Préparation'!$S$1:$S$5,0)),INDEX('[1]DO NOT TOUCH Préparation'!$T$1:$T$5,MATCH('DO NOT TOUCH - inputExtraction'!$DN2476,'[1]DO NOT TOUCH Préparation'!$S$1:$S$5,0)),INDEX('[1]DO NOT TOUCH Préparation'!$T$1:$T$5,MATCH(DO2476,'[1]DO NOT TOUCH Préparation'!$S$1:$S$5,0)),INDEX('[1]DO NOT TOUCH Préparation'!$T$1:$T$5,MATCH('DO NOT TOUCH - inputExtraction'!$DP2476,'[1]DO NOT TOUCH Préparation'!$S$1:$S$5,0))),"")</f>
        <v>2.8</v>
      </c>
      <c r="RS2476" t="str">
        <f t="shared" si="153"/>
        <v>45-64</v>
      </c>
      <c r="RT2476" t="str">
        <f t="shared" si="153"/>
        <v>40 000 € à 49 999 €</v>
      </c>
      <c r="RV2476">
        <f>VLOOKUP(DG2476,'[1]DO NOT TOUCH Préparation'!$S$1:$T$5,2,0)</f>
        <v>4</v>
      </c>
      <c r="RW2476">
        <f>VLOOKUP(DH2476,'[1]DO NOT TOUCH Préparation'!$S$1:$T$5,2,0)</f>
        <v>3</v>
      </c>
      <c r="RX2476">
        <f>VLOOKUP(DI2476,'[1]DO NOT TOUCH Préparation'!$S$1:$T$5,2,0)</f>
        <v>4</v>
      </c>
      <c r="RY2476">
        <f>VLOOKUP(DJ2476,'[1]DO NOT TOUCH Préparation'!$S$1:$T$5,2,0)</f>
        <v>1</v>
      </c>
      <c r="RZ2476">
        <f>VLOOKUP(DK2476,'[1]DO NOT TOUCH Préparation'!$S$1:$T$5,2,0)</f>
        <v>1</v>
      </c>
      <c r="SA2476">
        <f>VLOOKUP(DL2476,'[1]DO NOT TOUCH Préparation'!$S$1:$T$5,2,0)</f>
        <v>3</v>
      </c>
      <c r="SB2476">
        <f>VLOOKUP(DM2476,'[1]DO NOT TOUCH Préparation'!$S$1:$T$5,2,0)</f>
        <v>1</v>
      </c>
      <c r="SC2476">
        <f>VLOOKUP(DN2476,'[1]DO NOT TOUCH Préparation'!$S$1:$T$5,2,0)</f>
        <v>3</v>
      </c>
      <c r="SD2476">
        <f>VLOOKUP(DO2476,'[1]DO NOT TOUCH Préparation'!$S$1:$T$5,2,0)</f>
        <v>3</v>
      </c>
      <c r="SE2476">
        <f>VLOOKUP(DP2476,'[1]DO NOT TOUCH Préparation'!$S$1:$T$5,2,0)</f>
        <v>4</v>
      </c>
      <c r="SG2476" t="str">
        <f t="shared" si="154"/>
        <v>Je n’achète pas de produits alimentaires bio</v>
      </c>
      <c r="SH2476" t="str">
        <f t="shared" si="155"/>
        <v>21% à 50%</v>
      </c>
      <c r="SI2476" t="str">
        <f t="shared" si="156"/>
        <v>Je n’achète pas de produits à base végétale (soja, amande, avoine…)</v>
      </c>
      <c r="SK2476" t="str" cm="1">
        <f t="array" ref="SK2476">IFERROR(INDEX('[1]DO NOT TOUCH Préparation'!$W$2:$W$7,MATCH('DO NOT TOUCH - inputExtraction'!SG2476,'[1]DO NOT TOUCH Préparation'!$V$2:$V$7,0),),"1")</f>
        <v>1</v>
      </c>
      <c r="SL2476" cm="1">
        <f t="array" ref="SL2476">IFERROR(INDEX('[1]DO NOT TOUCH Préparation'!$W$2:$W$7,MATCH('DO NOT TOUCH - inputExtraction'!SH2476,'[1]DO NOT TOUCH Préparation'!$V$2:$V$7,0),),"1")</f>
        <v>4</v>
      </c>
      <c r="SM2476" t="str" cm="1">
        <f t="array" ref="SM2476">IFERROR(INDEX('[1]DO NOT TOUCH Préparation'!$W$2:$W$7,MATCH('DO NOT TOUCH - inputExtraction'!SI2476,'[1]DO NOT TOUCH Préparation'!$V$2:$V$7,0),),"1")</f>
        <v>1</v>
      </c>
      <c r="SO2476">
        <v>1</v>
      </c>
      <c r="SQ2476">
        <f>IFERROR(VLOOKUP(J2476,'[1]DO NOT TOUCH Préparation'!$CL$2:$CM$9,2,0),"")</f>
        <v>3</v>
      </c>
      <c r="SR2476">
        <f>IFERROR(VLOOKUP(M2476,'[1]DO NOT TOUCH Préparation'!$CT$2:$CU$10,2,0),"")</f>
        <v>4</v>
      </c>
      <c r="SS2476">
        <f>IFERROR(VLOOKUP(N2476,'[1]DO NOT TOUCH Préparation'!$CX$2:$CY$6,2,0),"")</f>
        <v>4</v>
      </c>
    </row>
    <row r="2477" spans="1:513" ht="14.4" x14ac:dyDescent="0.3">
      <c r="A2477" s="4">
        <v>3252</v>
      </c>
      <c r="B2477" s="4" t="s">
        <v>6129</v>
      </c>
      <c r="C2477" s="4" t="s">
        <v>6130</v>
      </c>
      <c r="D2477" s="4" t="s">
        <v>449</v>
      </c>
      <c r="E2477" s="4" t="s">
        <v>449</v>
      </c>
      <c r="G2477" s="4" t="s">
        <v>450</v>
      </c>
      <c r="H2477" s="4" t="s">
        <v>757</v>
      </c>
      <c r="I2477" s="4" t="s">
        <v>452</v>
      </c>
      <c r="J2477" s="4" t="s">
        <v>566</v>
      </c>
      <c r="K2477" s="4">
        <v>76</v>
      </c>
      <c r="L2477" s="5" t="s">
        <v>567</v>
      </c>
      <c r="M2477" s="4" t="s">
        <v>568</v>
      </c>
      <c r="N2477" s="5" t="s">
        <v>709</v>
      </c>
      <c r="O2477" s="6">
        <v>1</v>
      </c>
      <c r="P2477" s="6">
        <v>0</v>
      </c>
      <c r="Q2477" s="6">
        <v>0</v>
      </c>
      <c r="R2477" s="6">
        <v>0</v>
      </c>
      <c r="S2477" s="6">
        <v>0</v>
      </c>
      <c r="T2477" s="6">
        <v>1</v>
      </c>
      <c r="U2477" s="6">
        <v>0</v>
      </c>
      <c r="V2477" s="6">
        <v>1</v>
      </c>
      <c r="W2477" s="6">
        <v>0</v>
      </c>
      <c r="X2477">
        <v>1</v>
      </c>
      <c r="AG2477" t="s">
        <v>549</v>
      </c>
      <c r="AI2477">
        <v>0</v>
      </c>
      <c r="AJ2477">
        <v>0</v>
      </c>
      <c r="AK2477">
        <v>0</v>
      </c>
      <c r="AL2477">
        <v>0</v>
      </c>
      <c r="AM2477">
        <v>1</v>
      </c>
      <c r="AN2477">
        <v>1</v>
      </c>
      <c r="AO2477">
        <v>0</v>
      </c>
      <c r="AP2477">
        <v>0</v>
      </c>
      <c r="AR2477">
        <v>0</v>
      </c>
      <c r="AS2477">
        <v>0</v>
      </c>
      <c r="AT2477">
        <v>0</v>
      </c>
      <c r="AU2477">
        <v>0</v>
      </c>
      <c r="AV2477">
        <v>1</v>
      </c>
      <c r="AW2477">
        <v>0</v>
      </c>
      <c r="AX2477">
        <v>0</v>
      </c>
      <c r="AY2477">
        <v>0</v>
      </c>
      <c r="AZ2477">
        <v>0</v>
      </c>
      <c r="BA2477">
        <v>0</v>
      </c>
      <c r="BB2477">
        <v>0</v>
      </c>
      <c r="BC2477">
        <v>0</v>
      </c>
      <c r="BD2477">
        <v>0</v>
      </c>
      <c r="BE2477">
        <v>0</v>
      </c>
      <c r="CG2477">
        <v>0</v>
      </c>
      <c r="CH2477">
        <v>0</v>
      </c>
      <c r="CJ2477" t="s">
        <v>524</v>
      </c>
      <c r="CK2477" t="s">
        <v>459</v>
      </c>
      <c r="CL2477" t="s">
        <v>486</v>
      </c>
      <c r="CM2477">
        <v>4</v>
      </c>
      <c r="CN2477">
        <v>4</v>
      </c>
      <c r="CO2477">
        <v>3</v>
      </c>
      <c r="CR2477" t="s">
        <v>459</v>
      </c>
      <c r="CS2477" t="s">
        <v>486</v>
      </c>
      <c r="CT2477">
        <v>4</v>
      </c>
      <c r="CU2477">
        <v>4</v>
      </c>
      <c r="CV2477">
        <v>3</v>
      </c>
      <c r="CY2477" t="s">
        <v>461</v>
      </c>
      <c r="DG2477" t="s">
        <v>462</v>
      </c>
      <c r="DH2477" t="s">
        <v>463</v>
      </c>
      <c r="DI2477" t="s">
        <v>462</v>
      </c>
      <c r="DJ2477" t="s">
        <v>463</v>
      </c>
      <c r="DK2477" t="s">
        <v>462</v>
      </c>
      <c r="DL2477" t="s">
        <v>462</v>
      </c>
      <c r="DM2477" t="s">
        <v>463</v>
      </c>
      <c r="DN2477" t="s">
        <v>463</v>
      </c>
      <c r="DO2477" t="s">
        <v>462</v>
      </c>
      <c r="DP2477" t="s">
        <v>462</v>
      </c>
      <c r="DQ2477" t="s">
        <v>465</v>
      </c>
      <c r="DS2477" t="s">
        <v>465</v>
      </c>
      <c r="DU2477" t="s">
        <v>465</v>
      </c>
      <c r="DV2477" t="s">
        <v>465</v>
      </c>
      <c r="DY2477" t="s">
        <v>465</v>
      </c>
      <c r="DZ2477" t="s">
        <v>465</v>
      </c>
      <c r="EA2477" t="s">
        <v>467</v>
      </c>
      <c r="EC2477" t="s">
        <v>467</v>
      </c>
      <c r="EE2477" t="s">
        <v>467</v>
      </c>
      <c r="EF2477" t="s">
        <v>467</v>
      </c>
      <c r="EI2477" t="s">
        <v>467</v>
      </c>
      <c r="EJ2477" t="s">
        <v>467</v>
      </c>
      <c r="EK2477">
        <v>4</v>
      </c>
      <c r="EM2477">
        <v>4</v>
      </c>
      <c r="EO2477">
        <v>4</v>
      </c>
      <c r="EP2477">
        <v>4</v>
      </c>
      <c r="ES2477">
        <v>4</v>
      </c>
      <c r="ET2477">
        <v>4</v>
      </c>
      <c r="EU2477" s="7"/>
      <c r="IQ2477">
        <v>1</v>
      </c>
      <c r="JD2477">
        <v>1</v>
      </c>
      <c r="JQ2477">
        <v>1</v>
      </c>
      <c r="JX2477">
        <v>1</v>
      </c>
      <c r="KM2477">
        <v>1</v>
      </c>
      <c r="KU2477">
        <v>1</v>
      </c>
      <c r="KV2477">
        <v>2</v>
      </c>
      <c r="KY2477">
        <v>4</v>
      </c>
      <c r="KZ2477">
        <v>2</v>
      </c>
      <c r="LA2477">
        <v>2</v>
      </c>
      <c r="LB2477">
        <v>2</v>
      </c>
      <c r="LC2477">
        <v>4</v>
      </c>
      <c r="LD2477">
        <v>1</v>
      </c>
      <c r="LF2477">
        <v>2</v>
      </c>
      <c r="LH2477">
        <v>3</v>
      </c>
      <c r="LN2477">
        <v>1</v>
      </c>
      <c r="LP2477">
        <v>2</v>
      </c>
      <c r="LR2477">
        <v>3</v>
      </c>
      <c r="LX2477">
        <v>1</v>
      </c>
      <c r="LZ2477">
        <v>2</v>
      </c>
      <c r="MC2477">
        <v>3</v>
      </c>
      <c r="MH2477">
        <v>1</v>
      </c>
      <c r="MJ2477">
        <v>2</v>
      </c>
      <c r="ML2477">
        <v>3</v>
      </c>
      <c r="MR2477">
        <v>2</v>
      </c>
      <c r="MT2477">
        <v>1</v>
      </c>
      <c r="MY2477">
        <v>3</v>
      </c>
      <c r="NB2477" t="s">
        <v>470</v>
      </c>
      <c r="NC2477" t="s">
        <v>470</v>
      </c>
      <c r="ND2477" t="s">
        <v>470</v>
      </c>
      <c r="NE2477" t="s">
        <v>470</v>
      </c>
      <c r="NF2477" t="s">
        <v>470</v>
      </c>
      <c r="NG2477" t="s">
        <v>470</v>
      </c>
      <c r="NH2477" t="s">
        <v>470</v>
      </c>
      <c r="NI2477" t="s">
        <v>470</v>
      </c>
      <c r="NJ2477" t="s">
        <v>470</v>
      </c>
      <c r="NK2477" t="s">
        <v>470</v>
      </c>
      <c r="NL2477" t="s">
        <v>494</v>
      </c>
      <c r="NM2477" t="s">
        <v>494</v>
      </c>
      <c r="NN2477" t="s">
        <v>494</v>
      </c>
      <c r="NO2477" t="s">
        <v>494</v>
      </c>
      <c r="NP2477" t="s">
        <v>494</v>
      </c>
      <c r="NQ2477" t="s">
        <v>494</v>
      </c>
      <c r="NR2477" t="s">
        <v>494</v>
      </c>
      <c r="NS2477" t="s">
        <v>494</v>
      </c>
      <c r="NT2477" t="s">
        <v>494</v>
      </c>
      <c r="NU2477" t="s">
        <v>494</v>
      </c>
      <c r="NV2477" t="s">
        <v>495</v>
      </c>
      <c r="NW2477" t="s">
        <v>496</v>
      </c>
      <c r="NX2477" t="s">
        <v>496</v>
      </c>
      <c r="NY2477" t="s">
        <v>496</v>
      </c>
      <c r="NZ2477" t="s">
        <v>496</v>
      </c>
      <c r="OA2477" t="s">
        <v>496</v>
      </c>
      <c r="OB2477" t="s">
        <v>474</v>
      </c>
      <c r="OC2477" t="s">
        <v>474</v>
      </c>
      <c r="OD2477" t="s">
        <v>474</v>
      </c>
      <c r="OE2477" t="s">
        <v>473</v>
      </c>
      <c r="OF2477" t="s">
        <v>474</v>
      </c>
      <c r="OG2477" t="s">
        <v>496</v>
      </c>
      <c r="OH2477" t="s">
        <v>474</v>
      </c>
      <c r="OI2477" t="s">
        <v>496</v>
      </c>
      <c r="OJ2477" t="s">
        <v>474</v>
      </c>
      <c r="OK2477" t="s">
        <v>474</v>
      </c>
      <c r="OL2477" t="s">
        <v>510</v>
      </c>
      <c r="OM2477" t="s">
        <v>510</v>
      </c>
      <c r="ON2477" t="s">
        <v>473</v>
      </c>
      <c r="OO2477" t="s">
        <v>473</v>
      </c>
      <c r="OP2477" t="s">
        <v>473</v>
      </c>
      <c r="QS2477" t="s">
        <v>475</v>
      </c>
      <c r="QU2477">
        <v>10.79875</v>
      </c>
      <c r="QV2477" t="s">
        <v>476</v>
      </c>
      <c r="RO2477">
        <v>1</v>
      </c>
      <c r="RP2477" s="8"/>
      <c r="RQ2477" s="9">
        <f>IFERROR(AVERAGE(INDEX('[1]DO NOT TOUCH Préparation'!$T$1:$T$5,MATCH('DO NOT TOUCH - inputExtraction'!$DG2477,'[1]DO NOT TOUCH Préparation'!$S$1:$S$5,0)),INDEX('[1]DO NOT TOUCH Préparation'!$T$1:$T$5,MATCH('DO NOT TOUCH - inputExtraction'!$DH2477,'[1]DO NOT TOUCH Préparation'!$S$1:$S$5,0)),INDEX('[1]DO NOT TOUCH Préparation'!$T$1:$T$5,MATCH('DO NOT TOUCH - inputExtraction'!$DI2477,'[1]DO NOT TOUCH Préparation'!$S$1:$S$5,0)),INDEX('[1]DO NOT TOUCH Préparation'!$T$1:$T$5,MATCH('DO NOT TOUCH - inputExtraction'!$DJ2477,'[1]DO NOT TOUCH Préparation'!$S$1:$S$5,0)),INDEX('[1]DO NOT TOUCH Préparation'!$T$1:$T$5,MATCH('DO NOT TOUCH - inputExtraction'!$DK2477,'[1]DO NOT TOUCH Préparation'!$S$1:$S$5,0))),"")</f>
        <v>3.6</v>
      </c>
      <c r="RR2477" s="7">
        <f>IFERROR(AVERAGE(INDEX('[1]DO NOT TOUCH Préparation'!$T$1:$T$5,MATCH($DL2477,'[1]DO NOT TOUCH Préparation'!$S$1:$S$5,0)),INDEX('[1]DO NOT TOUCH Préparation'!$T$1:$T$5,MATCH('DO NOT TOUCH - inputExtraction'!$DM2477,'[1]DO NOT TOUCH Préparation'!$S$1:$S$5,0)),INDEX('[1]DO NOT TOUCH Préparation'!$T$1:$T$5,MATCH('DO NOT TOUCH - inputExtraction'!$DN2477,'[1]DO NOT TOUCH Préparation'!$S$1:$S$5,0)),INDEX('[1]DO NOT TOUCH Préparation'!$T$1:$T$5,MATCH(DO2477,'[1]DO NOT TOUCH Préparation'!$S$1:$S$5,0)),INDEX('[1]DO NOT TOUCH Préparation'!$T$1:$T$5,MATCH('DO NOT TOUCH - inputExtraction'!$DP2477,'[1]DO NOT TOUCH Préparation'!$S$1:$S$5,0))),"")</f>
        <v>3.6</v>
      </c>
      <c r="RS2477" t="str">
        <f t="shared" si="153"/>
        <v>65+</v>
      </c>
      <c r="RT2477" t="str">
        <f t="shared" si="153"/>
        <v>50 000 € à 59 999 €</v>
      </c>
      <c r="RV2477">
        <f>VLOOKUP(DG2477,'[1]DO NOT TOUCH Préparation'!$S$1:$T$5,2,0)</f>
        <v>4</v>
      </c>
      <c r="RW2477">
        <f>VLOOKUP(DH2477,'[1]DO NOT TOUCH Préparation'!$S$1:$T$5,2,0)</f>
        <v>3</v>
      </c>
      <c r="RX2477">
        <f>VLOOKUP(DI2477,'[1]DO NOT TOUCH Préparation'!$S$1:$T$5,2,0)</f>
        <v>4</v>
      </c>
      <c r="RY2477">
        <f>VLOOKUP(DJ2477,'[1]DO NOT TOUCH Préparation'!$S$1:$T$5,2,0)</f>
        <v>3</v>
      </c>
      <c r="RZ2477">
        <f>VLOOKUP(DK2477,'[1]DO NOT TOUCH Préparation'!$S$1:$T$5,2,0)</f>
        <v>4</v>
      </c>
      <c r="SA2477">
        <f>VLOOKUP(DL2477,'[1]DO NOT TOUCH Préparation'!$S$1:$T$5,2,0)</f>
        <v>4</v>
      </c>
      <c r="SB2477">
        <f>VLOOKUP(DM2477,'[1]DO NOT TOUCH Préparation'!$S$1:$T$5,2,0)</f>
        <v>3</v>
      </c>
      <c r="SC2477">
        <f>VLOOKUP(DN2477,'[1]DO NOT TOUCH Préparation'!$S$1:$T$5,2,0)</f>
        <v>3</v>
      </c>
      <c r="SD2477">
        <f>VLOOKUP(DO2477,'[1]DO NOT TOUCH Préparation'!$S$1:$T$5,2,0)</f>
        <v>4</v>
      </c>
      <c r="SE2477">
        <f>VLOOKUP(DP2477,'[1]DO NOT TOUCH Préparation'!$S$1:$T$5,2,0)</f>
        <v>4</v>
      </c>
      <c r="SG2477" t="str">
        <f t="shared" si="154"/>
        <v>6% à 20%</v>
      </c>
      <c r="SH2477" t="str">
        <f t="shared" si="155"/>
        <v>6% à 20%</v>
      </c>
      <c r="SI2477" t="str">
        <f t="shared" si="156"/>
        <v>Je n’achète pas de produits à base végétale (soja, amande, avoine…)</v>
      </c>
      <c r="SK2477" cm="1">
        <f t="array" ref="SK2477">IFERROR(INDEX('[1]DO NOT TOUCH Préparation'!$W$2:$W$7,MATCH('DO NOT TOUCH - inputExtraction'!SG2477,'[1]DO NOT TOUCH Préparation'!$V$2:$V$7,0),),"1")</f>
        <v>3</v>
      </c>
      <c r="SL2477" cm="1">
        <f t="array" ref="SL2477">IFERROR(INDEX('[1]DO NOT TOUCH Préparation'!$W$2:$W$7,MATCH('DO NOT TOUCH - inputExtraction'!SH2477,'[1]DO NOT TOUCH Préparation'!$V$2:$V$7,0),),"1")</f>
        <v>3</v>
      </c>
      <c r="SM2477" t="str" cm="1">
        <f t="array" ref="SM2477">IFERROR(INDEX('[1]DO NOT TOUCH Préparation'!$W$2:$W$7,MATCH('DO NOT TOUCH - inputExtraction'!SI2477,'[1]DO NOT TOUCH Préparation'!$V$2:$V$7,0),),"1")</f>
        <v>1</v>
      </c>
      <c r="SO2477">
        <v>1</v>
      </c>
      <c r="SQ2477">
        <f>IFERROR(VLOOKUP(J2477,'[1]DO NOT TOUCH Préparation'!$CL$2:$CM$9,2,0),"")</f>
        <v>6</v>
      </c>
      <c r="SR2477">
        <f>IFERROR(VLOOKUP(M2477,'[1]DO NOT TOUCH Préparation'!$CT$2:$CU$10,2,0),"")</f>
        <v>5</v>
      </c>
      <c r="SS2477">
        <f>IFERROR(VLOOKUP(N2477,'[1]DO NOT TOUCH Préparation'!$CX$2:$CY$6,2,0),"")</f>
        <v>5</v>
      </c>
    </row>
    <row r="2478" spans="1:513" ht="14.4" x14ac:dyDescent="0.3">
      <c r="A2478" s="4">
        <v>3253</v>
      </c>
      <c r="B2478" s="4" t="s">
        <v>6131</v>
      </c>
      <c r="C2478" s="4" t="s">
        <v>3421</v>
      </c>
      <c r="D2478" s="4" t="s">
        <v>449</v>
      </c>
      <c r="E2478" s="4" t="s">
        <v>449</v>
      </c>
      <c r="G2478" s="4" t="s">
        <v>479</v>
      </c>
      <c r="H2478" s="4" t="s">
        <v>625</v>
      </c>
      <c r="I2478" s="4" t="s">
        <v>514</v>
      </c>
      <c r="J2478" s="4" t="s">
        <v>501</v>
      </c>
      <c r="K2478" s="4">
        <v>43</v>
      </c>
      <c r="L2478" s="5" t="s">
        <v>516</v>
      </c>
      <c r="M2478" s="4" t="s">
        <v>482</v>
      </c>
      <c r="N2478" s="5" t="s">
        <v>483</v>
      </c>
      <c r="O2478" s="6">
        <v>1</v>
      </c>
      <c r="P2478" s="6">
        <v>0</v>
      </c>
      <c r="Q2478" s="6">
        <v>0</v>
      </c>
      <c r="R2478" s="6">
        <v>0</v>
      </c>
      <c r="S2478" s="6">
        <v>0</v>
      </c>
      <c r="T2478" s="6">
        <v>0</v>
      </c>
      <c r="U2478" s="6">
        <v>0</v>
      </c>
      <c r="V2478" s="6">
        <v>1</v>
      </c>
      <c r="W2478" s="6">
        <v>0</v>
      </c>
      <c r="X2478">
        <v>2</v>
      </c>
      <c r="Y2478">
        <v>1</v>
      </c>
      <c r="AG2478" t="s">
        <v>457</v>
      </c>
      <c r="AI2478">
        <v>1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R2478">
        <v>0</v>
      </c>
      <c r="AS2478">
        <v>1</v>
      </c>
      <c r="AT2478">
        <v>0</v>
      </c>
      <c r="AU2478">
        <v>1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CG2478">
        <v>0</v>
      </c>
      <c r="CH2478">
        <v>0</v>
      </c>
      <c r="CJ2478" t="s">
        <v>458</v>
      </c>
      <c r="CK2478" t="s">
        <v>485</v>
      </c>
      <c r="CL2478" t="s">
        <v>486</v>
      </c>
      <c r="CM2478">
        <v>4</v>
      </c>
      <c r="CN2478">
        <v>4</v>
      </c>
      <c r="CO2478">
        <v>3</v>
      </c>
      <c r="CR2478" t="s">
        <v>485</v>
      </c>
      <c r="CS2478" t="s">
        <v>486</v>
      </c>
      <c r="CT2478" t="s">
        <v>535</v>
      </c>
      <c r="CU2478">
        <v>4</v>
      </c>
      <c r="CV2478">
        <v>4</v>
      </c>
      <c r="CY2478" t="s">
        <v>485</v>
      </c>
      <c r="CZ2478" t="s">
        <v>486</v>
      </c>
      <c r="DA2478">
        <v>3</v>
      </c>
      <c r="DB2478">
        <v>3</v>
      </c>
      <c r="DC2478">
        <v>3</v>
      </c>
      <c r="DD2478">
        <v>2</v>
      </c>
      <c r="DG2478" t="s">
        <v>462</v>
      </c>
      <c r="DH2478" t="s">
        <v>463</v>
      </c>
      <c r="DI2478" t="s">
        <v>462</v>
      </c>
      <c r="DJ2478" t="s">
        <v>462</v>
      </c>
      <c r="DK2478" t="s">
        <v>463</v>
      </c>
      <c r="DL2478" t="s">
        <v>464</v>
      </c>
      <c r="DM2478" t="s">
        <v>462</v>
      </c>
      <c r="DN2478" t="s">
        <v>464</v>
      </c>
      <c r="DO2478" t="s">
        <v>462</v>
      </c>
      <c r="DP2478" t="s">
        <v>462</v>
      </c>
      <c r="DQ2478" t="s">
        <v>466</v>
      </c>
      <c r="DS2478" t="s">
        <v>466</v>
      </c>
      <c r="DT2478" t="s">
        <v>466</v>
      </c>
      <c r="DV2478" t="s">
        <v>466</v>
      </c>
      <c r="DW2478" t="s">
        <v>466</v>
      </c>
      <c r="DX2478" t="s">
        <v>466</v>
      </c>
      <c r="DY2478" t="s">
        <v>466</v>
      </c>
      <c r="DZ2478" t="s">
        <v>466</v>
      </c>
      <c r="EA2478" t="s">
        <v>490</v>
      </c>
      <c r="EC2478" t="s">
        <v>490</v>
      </c>
      <c r="ED2478" t="s">
        <v>490</v>
      </c>
      <c r="EF2478" t="s">
        <v>467</v>
      </c>
      <c r="EG2478" t="s">
        <v>490</v>
      </c>
      <c r="EH2478" t="s">
        <v>490</v>
      </c>
      <c r="EI2478" t="s">
        <v>490</v>
      </c>
      <c r="EJ2478" t="s">
        <v>490</v>
      </c>
      <c r="EK2478">
        <v>3</v>
      </c>
      <c r="EM2478">
        <v>4</v>
      </c>
      <c r="EN2478">
        <v>2</v>
      </c>
      <c r="EP2478">
        <v>4</v>
      </c>
      <c r="EQ2478">
        <v>3</v>
      </c>
      <c r="ER2478">
        <v>4</v>
      </c>
      <c r="ES2478">
        <v>3</v>
      </c>
      <c r="ET2478">
        <v>3</v>
      </c>
      <c r="EU2478" s="7"/>
      <c r="IQ2478">
        <v>3</v>
      </c>
      <c r="IR2478">
        <v>2</v>
      </c>
      <c r="IS2478">
        <v>1</v>
      </c>
      <c r="JC2478">
        <v>3</v>
      </c>
      <c r="JD2478">
        <v>2</v>
      </c>
      <c r="JE2478">
        <v>1</v>
      </c>
      <c r="JJ2478">
        <v>3</v>
      </c>
      <c r="JK2478">
        <v>2</v>
      </c>
      <c r="JN2478">
        <v>1</v>
      </c>
      <c r="JU2478">
        <v>1</v>
      </c>
      <c r="JV2478">
        <v>2</v>
      </c>
      <c r="JW2478">
        <v>3</v>
      </c>
      <c r="KA2478">
        <v>1</v>
      </c>
      <c r="KB2478">
        <v>3</v>
      </c>
      <c r="KC2478">
        <v>2</v>
      </c>
      <c r="KG2478">
        <v>3</v>
      </c>
      <c r="KH2478">
        <v>2</v>
      </c>
      <c r="KI2478">
        <v>1</v>
      </c>
      <c r="KM2478">
        <v>3</v>
      </c>
      <c r="KN2478">
        <v>2</v>
      </c>
      <c r="KO2478">
        <v>1</v>
      </c>
      <c r="KS2478">
        <v>3</v>
      </c>
      <c r="KU2478">
        <v>1</v>
      </c>
      <c r="KV2478">
        <v>2</v>
      </c>
      <c r="KY2478">
        <v>4</v>
      </c>
      <c r="KZ2478" t="s">
        <v>492</v>
      </c>
      <c r="LA2478" t="s">
        <v>492</v>
      </c>
      <c r="LB2478" t="s">
        <v>492</v>
      </c>
      <c r="LC2478" t="s">
        <v>491</v>
      </c>
      <c r="LF2478">
        <v>1</v>
      </c>
      <c r="LK2478">
        <v>2</v>
      </c>
      <c r="LM2478">
        <v>3</v>
      </c>
      <c r="LP2478">
        <v>1</v>
      </c>
      <c r="LT2478">
        <v>3</v>
      </c>
      <c r="LU2478">
        <v>2</v>
      </c>
      <c r="LX2478">
        <v>1</v>
      </c>
      <c r="LZ2478">
        <v>2</v>
      </c>
      <c r="MC2478">
        <v>3</v>
      </c>
      <c r="MH2478">
        <v>2</v>
      </c>
      <c r="MP2478">
        <v>1</v>
      </c>
      <c r="MQ2478">
        <v>3</v>
      </c>
      <c r="MS2478">
        <v>2</v>
      </c>
      <c r="MT2478">
        <v>3</v>
      </c>
      <c r="MW2478">
        <v>1</v>
      </c>
      <c r="NB2478" t="s">
        <v>469</v>
      </c>
      <c r="NC2478" t="s">
        <v>471</v>
      </c>
      <c r="ND2478" t="s">
        <v>469</v>
      </c>
      <c r="NE2478" t="s">
        <v>508</v>
      </c>
      <c r="NF2478" t="s">
        <v>470</v>
      </c>
      <c r="NG2478" t="s">
        <v>471</v>
      </c>
      <c r="NH2478" t="s">
        <v>469</v>
      </c>
      <c r="NI2478" t="s">
        <v>469</v>
      </c>
      <c r="NJ2478" t="s">
        <v>469</v>
      </c>
      <c r="NK2478" t="s">
        <v>469</v>
      </c>
      <c r="NL2478" t="s">
        <v>494</v>
      </c>
      <c r="NM2478" t="s">
        <v>493</v>
      </c>
      <c r="NN2478" t="s">
        <v>494</v>
      </c>
      <c r="NO2478" t="s">
        <v>493</v>
      </c>
      <c r="NP2478" t="s">
        <v>493</v>
      </c>
      <c r="NQ2478" t="s">
        <v>471</v>
      </c>
      <c r="NR2478" t="s">
        <v>494</v>
      </c>
      <c r="NS2478" t="s">
        <v>469</v>
      </c>
      <c r="NT2478" t="s">
        <v>469</v>
      </c>
      <c r="NU2478" t="s">
        <v>469</v>
      </c>
      <c r="NV2478" t="s">
        <v>509</v>
      </c>
      <c r="NW2478" t="s">
        <v>496</v>
      </c>
      <c r="NX2478" t="s">
        <v>496</v>
      </c>
      <c r="NY2478" t="s">
        <v>496</v>
      </c>
      <c r="NZ2478" t="s">
        <v>496</v>
      </c>
      <c r="OA2478" t="s">
        <v>496</v>
      </c>
      <c r="OB2478" t="s">
        <v>474</v>
      </c>
      <c r="OC2478" t="s">
        <v>474</v>
      </c>
      <c r="OD2478" t="s">
        <v>474</v>
      </c>
      <c r="OE2478" t="s">
        <v>473</v>
      </c>
      <c r="OF2478" t="s">
        <v>496</v>
      </c>
      <c r="OG2478" t="s">
        <v>496</v>
      </c>
      <c r="OH2478" t="s">
        <v>496</v>
      </c>
      <c r="OI2478" t="s">
        <v>474</v>
      </c>
      <c r="OJ2478" t="s">
        <v>496</v>
      </c>
      <c r="OK2478" t="s">
        <v>510</v>
      </c>
      <c r="OL2478" t="s">
        <v>473</v>
      </c>
      <c r="OM2478" t="s">
        <v>473</v>
      </c>
      <c r="ON2478" t="s">
        <v>473</v>
      </c>
      <c r="OO2478" t="s">
        <v>473</v>
      </c>
      <c r="OP2478" t="s">
        <v>496</v>
      </c>
      <c r="QS2478" t="s">
        <v>475</v>
      </c>
      <c r="QU2478">
        <v>18.426333333333002</v>
      </c>
      <c r="QV2478" t="s">
        <v>476</v>
      </c>
      <c r="RO2478">
        <v>1</v>
      </c>
      <c r="RP2478" s="8"/>
      <c r="RQ2478" s="9">
        <f>IFERROR(AVERAGE(INDEX('[1]DO NOT TOUCH Préparation'!$T$1:$T$5,MATCH('DO NOT TOUCH - inputExtraction'!$DG2478,'[1]DO NOT TOUCH Préparation'!$S$1:$S$5,0)),INDEX('[1]DO NOT TOUCH Préparation'!$T$1:$T$5,MATCH('DO NOT TOUCH - inputExtraction'!$DH2478,'[1]DO NOT TOUCH Préparation'!$S$1:$S$5,0)),INDEX('[1]DO NOT TOUCH Préparation'!$T$1:$T$5,MATCH('DO NOT TOUCH - inputExtraction'!$DI2478,'[1]DO NOT TOUCH Préparation'!$S$1:$S$5,0)),INDEX('[1]DO NOT TOUCH Préparation'!$T$1:$T$5,MATCH('DO NOT TOUCH - inputExtraction'!$DJ2478,'[1]DO NOT TOUCH Préparation'!$S$1:$S$5,0)),INDEX('[1]DO NOT TOUCH Préparation'!$T$1:$T$5,MATCH('DO NOT TOUCH - inputExtraction'!$DK2478,'[1]DO NOT TOUCH Préparation'!$S$1:$S$5,0))),"")</f>
        <v>3.6</v>
      </c>
      <c r="RR2478" s="7">
        <f>IFERROR(AVERAGE(INDEX('[1]DO NOT TOUCH Préparation'!$T$1:$T$5,MATCH($DL2478,'[1]DO NOT TOUCH Préparation'!$S$1:$S$5,0)),INDEX('[1]DO NOT TOUCH Préparation'!$T$1:$T$5,MATCH('DO NOT TOUCH - inputExtraction'!$DM2478,'[1]DO NOT TOUCH Préparation'!$S$1:$S$5,0)),INDEX('[1]DO NOT TOUCH Préparation'!$T$1:$T$5,MATCH('DO NOT TOUCH - inputExtraction'!$DN2478,'[1]DO NOT TOUCH Préparation'!$S$1:$S$5,0)),INDEX('[1]DO NOT TOUCH Préparation'!$T$1:$T$5,MATCH(DO2478,'[1]DO NOT TOUCH Préparation'!$S$1:$S$5,0)),INDEX('[1]DO NOT TOUCH Préparation'!$T$1:$T$5,MATCH('DO NOT TOUCH - inputExtraction'!$DP2478,'[1]DO NOT TOUCH Préparation'!$S$1:$S$5,0))),"")</f>
        <v>4.4000000000000004</v>
      </c>
      <c r="RS2478" t="str">
        <f t="shared" si="153"/>
        <v>25-44</v>
      </c>
      <c r="RT2478" t="str">
        <f t="shared" si="153"/>
        <v>Moins de 20 000 €</v>
      </c>
      <c r="RV2478">
        <f>VLOOKUP(DG2478,'[1]DO NOT TOUCH Préparation'!$S$1:$T$5,2,0)</f>
        <v>4</v>
      </c>
      <c r="RW2478">
        <f>VLOOKUP(DH2478,'[1]DO NOT TOUCH Préparation'!$S$1:$T$5,2,0)</f>
        <v>3</v>
      </c>
      <c r="RX2478">
        <f>VLOOKUP(DI2478,'[1]DO NOT TOUCH Préparation'!$S$1:$T$5,2,0)</f>
        <v>4</v>
      </c>
      <c r="RY2478">
        <f>VLOOKUP(DJ2478,'[1]DO NOT TOUCH Préparation'!$S$1:$T$5,2,0)</f>
        <v>4</v>
      </c>
      <c r="RZ2478">
        <f>VLOOKUP(DK2478,'[1]DO NOT TOUCH Préparation'!$S$1:$T$5,2,0)</f>
        <v>3</v>
      </c>
      <c r="SA2478">
        <f>VLOOKUP(DL2478,'[1]DO NOT TOUCH Préparation'!$S$1:$T$5,2,0)</f>
        <v>5</v>
      </c>
      <c r="SB2478">
        <f>VLOOKUP(DM2478,'[1]DO NOT TOUCH Préparation'!$S$1:$T$5,2,0)</f>
        <v>4</v>
      </c>
      <c r="SC2478">
        <f>VLOOKUP(DN2478,'[1]DO NOT TOUCH Préparation'!$S$1:$T$5,2,0)</f>
        <v>5</v>
      </c>
      <c r="SD2478">
        <f>VLOOKUP(DO2478,'[1]DO NOT TOUCH Préparation'!$S$1:$T$5,2,0)</f>
        <v>4</v>
      </c>
      <c r="SE2478">
        <f>VLOOKUP(DP2478,'[1]DO NOT TOUCH Préparation'!$S$1:$T$5,2,0)</f>
        <v>4</v>
      </c>
      <c r="SG2478" t="str">
        <f t="shared" si="154"/>
        <v>Inférieur ou égal à 5%</v>
      </c>
      <c r="SH2478" t="str">
        <f t="shared" si="155"/>
        <v>Inférieur ou égal à 5%</v>
      </c>
      <c r="SI2478" t="str">
        <f t="shared" si="156"/>
        <v>Inférieur ou égal à 5%</v>
      </c>
      <c r="SK2478" cm="1">
        <f t="array" ref="SK2478">IFERROR(INDEX('[1]DO NOT TOUCH Préparation'!$W$2:$W$7,MATCH('DO NOT TOUCH - inputExtraction'!SG2478,'[1]DO NOT TOUCH Préparation'!$V$2:$V$7,0),),"1")</f>
        <v>2</v>
      </c>
      <c r="SL2478" cm="1">
        <f t="array" ref="SL2478">IFERROR(INDEX('[1]DO NOT TOUCH Préparation'!$W$2:$W$7,MATCH('DO NOT TOUCH - inputExtraction'!SH2478,'[1]DO NOT TOUCH Préparation'!$V$2:$V$7,0),),"1")</f>
        <v>2</v>
      </c>
      <c r="SM2478" cm="1">
        <f t="array" ref="SM2478">IFERROR(INDEX('[1]DO NOT TOUCH Préparation'!$W$2:$W$7,MATCH('DO NOT TOUCH - inputExtraction'!SI2478,'[1]DO NOT TOUCH Préparation'!$V$2:$V$7,0),),"1")</f>
        <v>2</v>
      </c>
      <c r="SO2478">
        <v>1</v>
      </c>
      <c r="SQ2478">
        <f>IFERROR(VLOOKUP(J2478,'[1]DO NOT TOUCH Préparation'!$CL$2:$CM$9,2,0),"")</f>
        <v>3</v>
      </c>
      <c r="SR2478">
        <f>IFERROR(VLOOKUP(M2478,'[1]DO NOT TOUCH Préparation'!$CT$2:$CU$10,2,0),"")</f>
        <v>1</v>
      </c>
      <c r="SS2478">
        <f>IFERROR(VLOOKUP(N2478,'[1]DO NOT TOUCH Préparation'!$CX$2:$CY$6,2,0),"")</f>
        <v>2</v>
      </c>
    </row>
    <row r="2479" spans="1:513" ht="14.4" x14ac:dyDescent="0.3">
      <c r="A2479" s="4">
        <v>3255</v>
      </c>
      <c r="B2479" s="4" t="s">
        <v>6132</v>
      </c>
      <c r="C2479" s="4" t="s">
        <v>3838</v>
      </c>
      <c r="D2479" s="4" t="s">
        <v>940</v>
      </c>
      <c r="E2479" s="4" t="s">
        <v>940</v>
      </c>
      <c r="G2479" s="4" t="s">
        <v>479</v>
      </c>
      <c r="H2479" s="4" t="s">
        <v>974</v>
      </c>
      <c r="I2479" s="4" t="s">
        <v>975</v>
      </c>
      <c r="J2479" s="4" t="s">
        <v>566</v>
      </c>
      <c r="K2479" s="4">
        <v>55</v>
      </c>
      <c r="L2479" s="5" t="s">
        <v>454</v>
      </c>
      <c r="M2479" s="4" t="s">
        <v>502</v>
      </c>
      <c r="N2479" s="5" t="s">
        <v>503</v>
      </c>
      <c r="O2479" s="6">
        <v>4</v>
      </c>
      <c r="P2479" s="6">
        <v>0</v>
      </c>
      <c r="Q2479" s="6">
        <v>0</v>
      </c>
      <c r="R2479" s="6">
        <v>0</v>
      </c>
      <c r="S2479" s="6">
        <v>1</v>
      </c>
      <c r="T2479" s="6">
        <v>1</v>
      </c>
      <c r="U2479" s="6">
        <v>0</v>
      </c>
      <c r="V2479" s="6">
        <v>1</v>
      </c>
      <c r="W2479" s="6">
        <v>0</v>
      </c>
      <c r="Y2479">
        <v>1</v>
      </c>
      <c r="Z2479">
        <v>3</v>
      </c>
      <c r="AB2479">
        <v>2</v>
      </c>
      <c r="AG2479" t="s">
        <v>942</v>
      </c>
      <c r="BX2479">
        <v>0</v>
      </c>
      <c r="BY2479">
        <v>0</v>
      </c>
      <c r="BZ2479">
        <v>1</v>
      </c>
      <c r="CA2479">
        <v>0</v>
      </c>
      <c r="CB2479">
        <v>1</v>
      </c>
      <c r="CC2479">
        <v>0</v>
      </c>
      <c r="CD2479">
        <v>1</v>
      </c>
      <c r="CE2479">
        <v>0</v>
      </c>
      <c r="CF2479">
        <v>0</v>
      </c>
      <c r="CG2479">
        <v>0</v>
      </c>
      <c r="CH2479">
        <v>0</v>
      </c>
      <c r="CJ2479" t="s">
        <v>458</v>
      </c>
      <c r="CK2479" t="s">
        <v>459</v>
      </c>
      <c r="CL2479" t="s">
        <v>619</v>
      </c>
      <c r="CM2479" t="s">
        <v>535</v>
      </c>
      <c r="CN2479" t="s">
        <v>535</v>
      </c>
      <c r="CO2479" t="s">
        <v>535</v>
      </c>
      <c r="CP2479" t="s">
        <v>535</v>
      </c>
      <c r="CQ2479" t="s">
        <v>6133</v>
      </c>
      <c r="CR2479" t="s">
        <v>534</v>
      </c>
      <c r="CS2479" t="s">
        <v>619</v>
      </c>
      <c r="CT2479" t="s">
        <v>535</v>
      </c>
      <c r="CU2479" t="s">
        <v>535</v>
      </c>
      <c r="CV2479" t="s">
        <v>535</v>
      </c>
      <c r="CY2479" t="s">
        <v>459</v>
      </c>
      <c r="CZ2479" t="s">
        <v>619</v>
      </c>
      <c r="DA2479">
        <v>2</v>
      </c>
      <c r="DB2479">
        <v>2</v>
      </c>
      <c r="DC2479">
        <v>4</v>
      </c>
      <c r="DD2479" t="s">
        <v>535</v>
      </c>
      <c r="DE2479" t="s">
        <v>535</v>
      </c>
      <c r="DF2479" t="s">
        <v>6134</v>
      </c>
      <c r="DG2479" t="s">
        <v>464</v>
      </c>
      <c r="DH2479" t="s">
        <v>462</v>
      </c>
      <c r="DI2479" t="s">
        <v>464</v>
      </c>
      <c r="DJ2479" t="s">
        <v>464</v>
      </c>
      <c r="DK2479" t="s">
        <v>464</v>
      </c>
      <c r="DL2479" t="s">
        <v>463</v>
      </c>
      <c r="DM2479" t="s">
        <v>464</v>
      </c>
      <c r="DN2479" t="s">
        <v>464</v>
      </c>
      <c r="DO2479" t="s">
        <v>462</v>
      </c>
      <c r="DP2479" t="s">
        <v>464</v>
      </c>
      <c r="DQ2479" t="s">
        <v>466</v>
      </c>
      <c r="DR2479" t="s">
        <v>465</v>
      </c>
      <c r="DS2479" t="s">
        <v>466</v>
      </c>
      <c r="DT2479" t="s">
        <v>466</v>
      </c>
      <c r="DU2479" t="s">
        <v>466</v>
      </c>
      <c r="DW2479" t="s">
        <v>466</v>
      </c>
      <c r="DX2479" t="s">
        <v>466</v>
      </c>
      <c r="DY2479" t="s">
        <v>466</v>
      </c>
      <c r="DZ2479" t="s">
        <v>466</v>
      </c>
      <c r="EA2479" t="s">
        <v>490</v>
      </c>
      <c r="EB2479" t="s">
        <v>490</v>
      </c>
      <c r="EC2479" t="s">
        <v>467</v>
      </c>
      <c r="ED2479" t="s">
        <v>467</v>
      </c>
      <c r="EE2479" t="s">
        <v>467</v>
      </c>
      <c r="EG2479" t="s">
        <v>490</v>
      </c>
      <c r="EH2479" t="s">
        <v>467</v>
      </c>
      <c r="EI2479" t="s">
        <v>490</v>
      </c>
      <c r="EJ2479" t="s">
        <v>507</v>
      </c>
      <c r="EK2479" t="s">
        <v>468</v>
      </c>
      <c r="EL2479">
        <v>4</v>
      </c>
      <c r="EM2479" t="s">
        <v>468</v>
      </c>
      <c r="EN2479" t="s">
        <v>468</v>
      </c>
      <c r="EO2479" t="s">
        <v>468</v>
      </c>
      <c r="EQ2479" t="s">
        <v>468</v>
      </c>
      <c r="ER2479" t="s">
        <v>468</v>
      </c>
      <c r="ES2479" t="s">
        <v>468</v>
      </c>
      <c r="ET2479" t="s">
        <v>468</v>
      </c>
      <c r="EU2479" s="7"/>
      <c r="IR2479">
        <v>2</v>
      </c>
      <c r="IS2479">
        <v>1</v>
      </c>
      <c r="IU2479">
        <v>3</v>
      </c>
      <c r="IW2479">
        <v>1</v>
      </c>
      <c r="IY2479">
        <v>2</v>
      </c>
      <c r="IZ2479">
        <v>3</v>
      </c>
      <c r="JC2479">
        <v>1</v>
      </c>
      <c r="JE2479">
        <v>3</v>
      </c>
      <c r="JF2479">
        <v>2</v>
      </c>
      <c r="JI2479">
        <v>1</v>
      </c>
      <c r="JK2479">
        <v>3</v>
      </c>
      <c r="JL2479">
        <v>2</v>
      </c>
      <c r="JO2479">
        <v>1</v>
      </c>
      <c r="JQ2479">
        <v>2</v>
      </c>
      <c r="JR2479">
        <v>3</v>
      </c>
      <c r="KB2479">
        <v>1</v>
      </c>
      <c r="KC2479">
        <v>2</v>
      </c>
      <c r="KD2479">
        <v>3</v>
      </c>
      <c r="KG2479">
        <v>1</v>
      </c>
      <c r="KH2479">
        <v>2</v>
      </c>
      <c r="KI2479">
        <v>3</v>
      </c>
      <c r="KM2479">
        <v>1</v>
      </c>
      <c r="KO2479">
        <v>2</v>
      </c>
      <c r="KP2479">
        <v>3</v>
      </c>
      <c r="KS2479">
        <v>1</v>
      </c>
      <c r="KT2479">
        <v>2</v>
      </c>
      <c r="KV2479">
        <v>3</v>
      </c>
      <c r="KY2479" t="s">
        <v>491</v>
      </c>
      <c r="KZ2479" t="s">
        <v>491</v>
      </c>
      <c r="LA2479" t="s">
        <v>491</v>
      </c>
      <c r="LB2479" t="s">
        <v>491</v>
      </c>
      <c r="LC2479">
        <v>4</v>
      </c>
      <c r="LD2479">
        <v>1</v>
      </c>
      <c r="LH2479">
        <v>2</v>
      </c>
      <c r="LK2479">
        <v>3</v>
      </c>
      <c r="LR2479">
        <v>3</v>
      </c>
      <c r="LS2479">
        <v>2</v>
      </c>
      <c r="LW2479">
        <v>1</v>
      </c>
      <c r="LZ2479">
        <v>3</v>
      </c>
      <c r="MB2479">
        <v>1</v>
      </c>
      <c r="ME2479">
        <v>2</v>
      </c>
      <c r="MJ2479">
        <v>3</v>
      </c>
      <c r="MK2479">
        <v>1</v>
      </c>
      <c r="ML2479">
        <v>2</v>
      </c>
      <c r="MR2479">
        <v>1</v>
      </c>
      <c r="MS2479">
        <v>2</v>
      </c>
      <c r="MT2479">
        <v>3</v>
      </c>
      <c r="NB2479" t="s">
        <v>471</v>
      </c>
      <c r="NC2479" t="s">
        <v>469</v>
      </c>
      <c r="ND2479" t="s">
        <v>471</v>
      </c>
      <c r="NE2479" t="s">
        <v>471</v>
      </c>
      <c r="NF2479" t="s">
        <v>471</v>
      </c>
      <c r="NG2479" t="s">
        <v>471</v>
      </c>
      <c r="NH2479" t="s">
        <v>471</v>
      </c>
      <c r="NI2479" t="s">
        <v>471</v>
      </c>
      <c r="NJ2479" t="s">
        <v>471</v>
      </c>
      <c r="NK2479" t="s">
        <v>471</v>
      </c>
      <c r="NL2479" t="s">
        <v>471</v>
      </c>
      <c r="NM2479" t="s">
        <v>469</v>
      </c>
      <c r="NN2479" t="s">
        <v>471</v>
      </c>
      <c r="NO2479" t="s">
        <v>471</v>
      </c>
      <c r="NP2479" t="s">
        <v>471</v>
      </c>
      <c r="NQ2479" t="s">
        <v>469</v>
      </c>
      <c r="NR2479" t="s">
        <v>471</v>
      </c>
      <c r="NS2479" t="s">
        <v>471</v>
      </c>
      <c r="NT2479" t="s">
        <v>471</v>
      </c>
      <c r="NU2479" t="s">
        <v>471</v>
      </c>
      <c r="NV2479" t="s">
        <v>472</v>
      </c>
      <c r="QE2479" t="s">
        <v>496</v>
      </c>
      <c r="QF2479" t="s">
        <v>473</v>
      </c>
      <c r="QG2479" t="s">
        <v>496</v>
      </c>
      <c r="QH2479" t="s">
        <v>496</v>
      </c>
      <c r="QI2479" t="s">
        <v>496</v>
      </c>
      <c r="QJ2479" t="s">
        <v>473</v>
      </c>
      <c r="QK2479" t="s">
        <v>473</v>
      </c>
      <c r="QL2479" t="s">
        <v>473</v>
      </c>
      <c r="QM2479" t="s">
        <v>473</v>
      </c>
      <c r="QN2479" t="s">
        <v>473</v>
      </c>
      <c r="QO2479" t="s">
        <v>473</v>
      </c>
      <c r="QP2479" t="s">
        <v>496</v>
      </c>
      <c r="QQ2479" t="s">
        <v>473</v>
      </c>
      <c r="QR2479" t="s">
        <v>473</v>
      </c>
      <c r="QS2479" t="s">
        <v>576</v>
      </c>
      <c r="QT2479" t="s">
        <v>6135</v>
      </c>
      <c r="QU2479">
        <v>39.244349999999997</v>
      </c>
      <c r="QV2479" t="s">
        <v>945</v>
      </c>
      <c r="QZ2479" t="s">
        <v>6136</v>
      </c>
      <c r="RB2479" t="s">
        <v>6137</v>
      </c>
      <c r="RM2479" t="s">
        <v>6138</v>
      </c>
      <c r="RO2479">
        <v>1</v>
      </c>
      <c r="RP2479" s="8"/>
      <c r="RQ2479" s="9">
        <f>IFERROR(AVERAGE(INDEX('[1]DO NOT TOUCH Préparation'!$T$1:$T$5,MATCH('DO NOT TOUCH - inputExtraction'!$DG2479,'[1]DO NOT TOUCH Préparation'!$S$1:$S$5,0)),INDEX('[1]DO NOT TOUCH Préparation'!$T$1:$T$5,MATCH('DO NOT TOUCH - inputExtraction'!$DH2479,'[1]DO NOT TOUCH Préparation'!$S$1:$S$5,0)),INDEX('[1]DO NOT TOUCH Préparation'!$T$1:$T$5,MATCH('DO NOT TOUCH - inputExtraction'!$DI2479,'[1]DO NOT TOUCH Préparation'!$S$1:$S$5,0)),INDEX('[1]DO NOT TOUCH Préparation'!$T$1:$T$5,MATCH('DO NOT TOUCH - inputExtraction'!$DJ2479,'[1]DO NOT TOUCH Préparation'!$S$1:$S$5,0)),INDEX('[1]DO NOT TOUCH Préparation'!$T$1:$T$5,MATCH('DO NOT TOUCH - inputExtraction'!$DK2479,'[1]DO NOT TOUCH Préparation'!$S$1:$S$5,0))),"")</f>
        <v>4.8</v>
      </c>
      <c r="RR2479" s="7">
        <f>IFERROR(AVERAGE(INDEX('[1]DO NOT TOUCH Préparation'!$T$1:$T$5,MATCH($DL2479,'[1]DO NOT TOUCH Préparation'!$S$1:$S$5,0)),INDEX('[1]DO NOT TOUCH Préparation'!$T$1:$T$5,MATCH('DO NOT TOUCH - inputExtraction'!$DM2479,'[1]DO NOT TOUCH Préparation'!$S$1:$S$5,0)),INDEX('[1]DO NOT TOUCH Préparation'!$T$1:$T$5,MATCH('DO NOT TOUCH - inputExtraction'!$DN2479,'[1]DO NOT TOUCH Préparation'!$S$1:$S$5,0)),INDEX('[1]DO NOT TOUCH Préparation'!$T$1:$T$5,MATCH(DO2479,'[1]DO NOT TOUCH Préparation'!$S$1:$S$5,0)),INDEX('[1]DO NOT TOUCH Préparation'!$T$1:$T$5,MATCH('DO NOT TOUCH - inputExtraction'!$DP2479,'[1]DO NOT TOUCH Préparation'!$S$1:$S$5,0))),"")</f>
        <v>4.4000000000000004</v>
      </c>
      <c r="RS2479" t="str">
        <f t="shared" si="153"/>
        <v>45-64</v>
      </c>
      <c r="RT2479" t="str">
        <f t="shared" si="153"/>
        <v>20 000 € à 29 999 €</v>
      </c>
      <c r="RV2479">
        <f>VLOOKUP(DG2479,'[1]DO NOT TOUCH Préparation'!$S$1:$T$5,2,0)</f>
        <v>5</v>
      </c>
      <c r="RW2479">
        <f>VLOOKUP(DH2479,'[1]DO NOT TOUCH Préparation'!$S$1:$T$5,2,0)</f>
        <v>4</v>
      </c>
      <c r="RX2479">
        <f>VLOOKUP(DI2479,'[1]DO NOT TOUCH Préparation'!$S$1:$T$5,2,0)</f>
        <v>5</v>
      </c>
      <c r="RY2479">
        <f>VLOOKUP(DJ2479,'[1]DO NOT TOUCH Préparation'!$S$1:$T$5,2,0)</f>
        <v>5</v>
      </c>
      <c r="RZ2479">
        <f>VLOOKUP(DK2479,'[1]DO NOT TOUCH Préparation'!$S$1:$T$5,2,0)</f>
        <v>5</v>
      </c>
      <c r="SA2479">
        <f>VLOOKUP(DL2479,'[1]DO NOT TOUCH Préparation'!$S$1:$T$5,2,0)</f>
        <v>3</v>
      </c>
      <c r="SB2479">
        <f>VLOOKUP(DM2479,'[1]DO NOT TOUCH Préparation'!$S$1:$T$5,2,0)</f>
        <v>5</v>
      </c>
      <c r="SC2479">
        <f>VLOOKUP(DN2479,'[1]DO NOT TOUCH Préparation'!$S$1:$T$5,2,0)</f>
        <v>5</v>
      </c>
      <c r="SD2479">
        <f>VLOOKUP(DO2479,'[1]DO NOT TOUCH Préparation'!$S$1:$T$5,2,0)</f>
        <v>4</v>
      </c>
      <c r="SE2479">
        <f>VLOOKUP(DP2479,'[1]DO NOT TOUCH Préparation'!$S$1:$T$5,2,0)</f>
        <v>5</v>
      </c>
      <c r="SG2479" t="str">
        <f t="shared" si="154"/>
        <v>6% à 20%</v>
      </c>
      <c r="SH2479" t="str">
        <f t="shared" si="155"/>
        <v>21% à 50%</v>
      </c>
      <c r="SI2479" t="str">
        <f t="shared" si="156"/>
        <v>6% à 20%</v>
      </c>
      <c r="SK2479" cm="1">
        <f t="array" ref="SK2479">IFERROR(INDEX('[1]DO NOT TOUCH Préparation'!$W$2:$W$7,MATCH('DO NOT TOUCH - inputExtraction'!SG2479,'[1]DO NOT TOUCH Préparation'!$V$2:$V$7,0),),"1")</f>
        <v>3</v>
      </c>
      <c r="SL2479" cm="1">
        <f t="array" ref="SL2479">IFERROR(INDEX('[1]DO NOT TOUCH Préparation'!$W$2:$W$7,MATCH('DO NOT TOUCH - inputExtraction'!SH2479,'[1]DO NOT TOUCH Préparation'!$V$2:$V$7,0),),"1")</f>
        <v>4</v>
      </c>
      <c r="SM2479" cm="1">
        <f t="array" ref="SM2479">IFERROR(INDEX('[1]DO NOT TOUCH Préparation'!$W$2:$W$7,MATCH('DO NOT TOUCH - inputExtraction'!SI2479,'[1]DO NOT TOUCH Préparation'!$V$2:$V$7,0),),"1")</f>
        <v>3</v>
      </c>
      <c r="SO2479">
        <v>1</v>
      </c>
      <c r="SQ2479">
        <f>IFERROR(VLOOKUP(J2479,'[1]DO NOT TOUCH Préparation'!$CL$2:$CM$9,2,0),"")</f>
        <v>6</v>
      </c>
      <c r="SR2479">
        <f>IFERROR(VLOOKUP(M2479,'[1]DO NOT TOUCH Préparation'!$CT$2:$CU$10,2,0),"")</f>
        <v>2</v>
      </c>
      <c r="SS2479">
        <f>IFERROR(VLOOKUP(N2479,'[1]DO NOT TOUCH Préparation'!$CX$2:$CY$6,2,0),"")</f>
        <v>3</v>
      </c>
    </row>
    <row r="2480" spans="1:513" ht="14.4" x14ac:dyDescent="0.3">
      <c r="A2480" s="4">
        <v>3256</v>
      </c>
      <c r="B2480" s="4" t="s">
        <v>6139</v>
      </c>
      <c r="C2480" s="4" t="s">
        <v>735</v>
      </c>
      <c r="D2480" s="4" t="s">
        <v>449</v>
      </c>
      <c r="E2480" s="4" t="s">
        <v>449</v>
      </c>
      <c r="G2480" s="4" t="s">
        <v>479</v>
      </c>
      <c r="H2480" s="4" t="s">
        <v>748</v>
      </c>
      <c r="I2480" s="4" t="s">
        <v>500</v>
      </c>
      <c r="J2480" s="4" t="s">
        <v>453</v>
      </c>
      <c r="K2480" s="4">
        <v>47</v>
      </c>
      <c r="L2480" s="5" t="s">
        <v>454</v>
      </c>
      <c r="M2480" s="4" t="s">
        <v>482</v>
      </c>
      <c r="N2480" s="5" t="s">
        <v>483</v>
      </c>
      <c r="O2480" s="6">
        <v>1</v>
      </c>
      <c r="P2480" s="6">
        <v>1</v>
      </c>
      <c r="Q2480" s="6">
        <v>0</v>
      </c>
      <c r="R2480" s="6">
        <v>0</v>
      </c>
      <c r="S2480" s="6">
        <v>0</v>
      </c>
      <c r="T2480" s="6">
        <v>0</v>
      </c>
      <c r="U2480" s="6">
        <v>0</v>
      </c>
      <c r="V2480" s="6">
        <v>0</v>
      </c>
      <c r="W2480" s="6">
        <v>0</v>
      </c>
      <c r="X2480">
        <v>1</v>
      </c>
      <c r="Y2480">
        <v>2</v>
      </c>
      <c r="AG2480" t="s">
        <v>549</v>
      </c>
      <c r="AI2480">
        <v>0</v>
      </c>
      <c r="AJ2480">
        <v>0</v>
      </c>
      <c r="AK2480">
        <v>0</v>
      </c>
      <c r="AL2480">
        <v>0</v>
      </c>
      <c r="AM2480">
        <v>1</v>
      </c>
      <c r="AN2480">
        <v>0</v>
      </c>
      <c r="AO2480">
        <v>1</v>
      </c>
      <c r="AP2480">
        <v>0</v>
      </c>
      <c r="AR2480">
        <v>0</v>
      </c>
      <c r="AS2480">
        <v>0</v>
      </c>
      <c r="AT2480">
        <v>0</v>
      </c>
      <c r="AU2480">
        <v>1</v>
      </c>
      <c r="AV2480">
        <v>0</v>
      </c>
      <c r="AW2480">
        <v>0</v>
      </c>
      <c r="AX2480">
        <v>0</v>
      </c>
      <c r="AY2480">
        <v>0</v>
      </c>
      <c r="AZ2480">
        <v>0</v>
      </c>
      <c r="BA2480">
        <v>0</v>
      </c>
      <c r="BB2480">
        <v>0</v>
      </c>
      <c r="BC2480">
        <v>0</v>
      </c>
      <c r="BD2480">
        <v>0</v>
      </c>
      <c r="BE2480">
        <v>0</v>
      </c>
      <c r="CG2480">
        <v>0</v>
      </c>
      <c r="CH2480">
        <v>0</v>
      </c>
      <c r="CJ2480" t="s">
        <v>458</v>
      </c>
      <c r="CK2480" t="s">
        <v>485</v>
      </c>
      <c r="CL2480" t="s">
        <v>486</v>
      </c>
      <c r="CM2480">
        <v>3</v>
      </c>
      <c r="CN2480" t="s">
        <v>535</v>
      </c>
      <c r="CO2480">
        <v>4</v>
      </c>
      <c r="CR2480" t="s">
        <v>459</v>
      </c>
      <c r="CS2480" t="s">
        <v>486</v>
      </c>
      <c r="CT2480" t="s">
        <v>535</v>
      </c>
      <c r="CU2480" t="s">
        <v>535</v>
      </c>
      <c r="CV2480" t="s">
        <v>535</v>
      </c>
      <c r="CY2480" t="s">
        <v>461</v>
      </c>
      <c r="DG2480" t="s">
        <v>464</v>
      </c>
      <c r="DH2480" t="s">
        <v>489</v>
      </c>
      <c r="DI2480" t="s">
        <v>464</v>
      </c>
      <c r="DJ2480" t="s">
        <v>489</v>
      </c>
      <c r="DK2480" t="s">
        <v>506</v>
      </c>
      <c r="DL2480" t="s">
        <v>464</v>
      </c>
      <c r="DM2480" t="s">
        <v>489</v>
      </c>
      <c r="DN2480" t="s">
        <v>462</v>
      </c>
      <c r="DO2480" t="s">
        <v>464</v>
      </c>
      <c r="DP2480" t="s">
        <v>462</v>
      </c>
      <c r="DQ2480" t="s">
        <v>550</v>
      </c>
      <c r="DS2480" t="s">
        <v>550</v>
      </c>
      <c r="DV2480" t="s">
        <v>550</v>
      </c>
      <c r="DX2480" t="s">
        <v>550</v>
      </c>
      <c r="DY2480" t="s">
        <v>550</v>
      </c>
      <c r="DZ2480" t="s">
        <v>550</v>
      </c>
      <c r="EA2480" t="s">
        <v>490</v>
      </c>
      <c r="EC2480" t="s">
        <v>467</v>
      </c>
      <c r="EF2480" t="s">
        <v>467</v>
      </c>
      <c r="EH2480" t="s">
        <v>467</v>
      </c>
      <c r="EI2480" t="s">
        <v>490</v>
      </c>
      <c r="EJ2480" t="s">
        <v>467</v>
      </c>
      <c r="EK2480">
        <v>3</v>
      </c>
      <c r="EM2480">
        <v>4</v>
      </c>
      <c r="EP2480">
        <v>4</v>
      </c>
      <c r="ER2480">
        <v>4</v>
      </c>
      <c r="ES2480">
        <v>4</v>
      </c>
      <c r="ET2480">
        <v>4</v>
      </c>
      <c r="EU2480" s="7">
        <v>1</v>
      </c>
      <c r="EV2480">
        <v>0</v>
      </c>
      <c r="EW2480">
        <v>0</v>
      </c>
      <c r="EX2480">
        <v>1</v>
      </c>
      <c r="EY2480">
        <v>0</v>
      </c>
      <c r="FE2480">
        <v>1</v>
      </c>
      <c r="FF2480">
        <v>0</v>
      </c>
      <c r="FG2480">
        <v>1</v>
      </c>
      <c r="FH2480">
        <v>1</v>
      </c>
      <c r="FI2480">
        <v>0</v>
      </c>
      <c r="FT2480">
        <v>0</v>
      </c>
      <c r="FU2480">
        <v>1</v>
      </c>
      <c r="FV2480">
        <v>0</v>
      </c>
      <c r="FW2480">
        <v>1</v>
      </c>
      <c r="FX2480">
        <v>0</v>
      </c>
      <c r="GD2480">
        <v>1</v>
      </c>
      <c r="GE2480">
        <v>1</v>
      </c>
      <c r="GF2480">
        <v>1</v>
      </c>
      <c r="GG2480">
        <v>1</v>
      </c>
      <c r="GH2480">
        <v>0</v>
      </c>
      <c r="GI2480">
        <v>1</v>
      </c>
      <c r="GJ2480">
        <v>1</v>
      </c>
      <c r="GK2480">
        <v>1</v>
      </c>
      <c r="GL2480">
        <v>1</v>
      </c>
      <c r="GM2480">
        <v>0</v>
      </c>
      <c r="GN2480">
        <v>1</v>
      </c>
      <c r="GO2480">
        <v>0</v>
      </c>
      <c r="GP2480">
        <v>1</v>
      </c>
      <c r="GQ2480">
        <v>1</v>
      </c>
      <c r="GR2480">
        <v>0</v>
      </c>
      <c r="HG2480">
        <v>1</v>
      </c>
      <c r="HO2480">
        <v>1</v>
      </c>
      <c r="HT2480">
        <v>1</v>
      </c>
      <c r="IA2480">
        <v>1</v>
      </c>
      <c r="IR2480">
        <v>1</v>
      </c>
      <c r="IS2480">
        <v>2</v>
      </c>
      <c r="JC2480">
        <v>3</v>
      </c>
      <c r="JD2480">
        <v>1</v>
      </c>
      <c r="JE2480">
        <v>2</v>
      </c>
      <c r="JU2480">
        <v>1</v>
      </c>
      <c r="JV2480">
        <v>2</v>
      </c>
      <c r="JW2480">
        <v>3</v>
      </c>
      <c r="KG2480">
        <v>1</v>
      </c>
      <c r="KH2480">
        <v>2</v>
      </c>
      <c r="KI2480">
        <v>3</v>
      </c>
      <c r="KM2480">
        <v>2</v>
      </c>
      <c r="KN2480">
        <v>3</v>
      </c>
      <c r="KO2480">
        <v>1</v>
      </c>
      <c r="KS2480">
        <v>3</v>
      </c>
      <c r="KT2480">
        <v>1</v>
      </c>
      <c r="KU2480">
        <v>2</v>
      </c>
      <c r="KY2480" t="s">
        <v>491</v>
      </c>
      <c r="KZ2480">
        <v>2</v>
      </c>
      <c r="LA2480" t="s">
        <v>492</v>
      </c>
      <c r="LB2480" t="s">
        <v>492</v>
      </c>
      <c r="LC2480">
        <v>2</v>
      </c>
      <c r="LD2480">
        <v>2</v>
      </c>
      <c r="LF2480">
        <v>3</v>
      </c>
      <c r="LM2480">
        <v>1</v>
      </c>
      <c r="LP2480">
        <v>3</v>
      </c>
      <c r="LS2480">
        <v>2</v>
      </c>
      <c r="LW2480">
        <v>1</v>
      </c>
      <c r="LZ2480">
        <v>1</v>
      </c>
      <c r="MC2480">
        <v>2</v>
      </c>
      <c r="MG2480">
        <v>3</v>
      </c>
      <c r="MH2480">
        <v>3</v>
      </c>
      <c r="MJ2480">
        <v>1</v>
      </c>
      <c r="MQ2480">
        <v>2</v>
      </c>
      <c r="MT2480">
        <v>1</v>
      </c>
      <c r="NA2480">
        <v>2</v>
      </c>
      <c r="NB2480" t="s">
        <v>470</v>
      </c>
      <c r="NC2480" t="s">
        <v>470</v>
      </c>
      <c r="ND2480" t="s">
        <v>470</v>
      </c>
      <c r="NE2480" t="s">
        <v>470</v>
      </c>
      <c r="NF2480" t="s">
        <v>470</v>
      </c>
      <c r="NG2480" t="s">
        <v>470</v>
      </c>
      <c r="NH2480" t="s">
        <v>470</v>
      </c>
      <c r="NI2480" t="s">
        <v>470</v>
      </c>
      <c r="NJ2480" t="s">
        <v>470</v>
      </c>
      <c r="NK2480" t="s">
        <v>470</v>
      </c>
      <c r="NL2480" t="s">
        <v>494</v>
      </c>
      <c r="NM2480" t="s">
        <v>494</v>
      </c>
      <c r="NN2480" t="s">
        <v>494</v>
      </c>
      <c r="NO2480" t="s">
        <v>494</v>
      </c>
      <c r="NP2480" t="s">
        <v>494</v>
      </c>
      <c r="NQ2480" t="s">
        <v>494</v>
      </c>
      <c r="NR2480" t="s">
        <v>494</v>
      </c>
      <c r="NS2480" t="s">
        <v>494</v>
      </c>
      <c r="NT2480" t="s">
        <v>494</v>
      </c>
      <c r="NU2480" t="s">
        <v>494</v>
      </c>
      <c r="NV2480" t="s">
        <v>472</v>
      </c>
      <c r="NW2480" t="s">
        <v>474</v>
      </c>
      <c r="NX2480" t="s">
        <v>496</v>
      </c>
      <c r="NY2480" t="s">
        <v>473</v>
      </c>
      <c r="NZ2480" t="s">
        <v>496</v>
      </c>
      <c r="OA2480" t="s">
        <v>510</v>
      </c>
      <c r="OB2480" t="s">
        <v>473</v>
      </c>
      <c r="OC2480" t="s">
        <v>473</v>
      </c>
      <c r="OD2480" t="s">
        <v>473</v>
      </c>
      <c r="OE2480" t="s">
        <v>473</v>
      </c>
      <c r="OF2480" t="s">
        <v>496</v>
      </c>
      <c r="OG2480" t="s">
        <v>496</v>
      </c>
      <c r="OH2480" t="s">
        <v>496</v>
      </c>
      <c r="OI2480" t="s">
        <v>510</v>
      </c>
      <c r="OJ2480" t="s">
        <v>473</v>
      </c>
      <c r="OK2480" t="s">
        <v>473</v>
      </c>
      <c r="OL2480" t="s">
        <v>510</v>
      </c>
      <c r="OM2480" t="s">
        <v>510</v>
      </c>
      <c r="ON2480" t="s">
        <v>473</v>
      </c>
      <c r="OO2480" t="s">
        <v>510</v>
      </c>
      <c r="OP2480" t="s">
        <v>473</v>
      </c>
      <c r="QS2480" t="s">
        <v>475</v>
      </c>
      <c r="QU2480">
        <v>17.652550000000002</v>
      </c>
      <c r="QV2480" t="s">
        <v>476</v>
      </c>
      <c r="RO2480">
        <v>1</v>
      </c>
      <c r="RP2480" s="8"/>
      <c r="RQ2480" s="9">
        <f>IFERROR(AVERAGE(INDEX('[1]DO NOT TOUCH Préparation'!$T$1:$T$5,MATCH('DO NOT TOUCH - inputExtraction'!$DG2480,'[1]DO NOT TOUCH Préparation'!$S$1:$S$5,0)),INDEX('[1]DO NOT TOUCH Préparation'!$T$1:$T$5,MATCH('DO NOT TOUCH - inputExtraction'!$DH2480,'[1]DO NOT TOUCH Préparation'!$S$1:$S$5,0)),INDEX('[1]DO NOT TOUCH Préparation'!$T$1:$T$5,MATCH('DO NOT TOUCH - inputExtraction'!$DI2480,'[1]DO NOT TOUCH Préparation'!$S$1:$S$5,0)),INDEX('[1]DO NOT TOUCH Préparation'!$T$1:$T$5,MATCH('DO NOT TOUCH - inputExtraction'!$DJ2480,'[1]DO NOT TOUCH Préparation'!$S$1:$S$5,0)),INDEX('[1]DO NOT TOUCH Préparation'!$T$1:$T$5,MATCH('DO NOT TOUCH - inputExtraction'!$DK2480,'[1]DO NOT TOUCH Préparation'!$S$1:$S$5,0))),"")</f>
        <v>2.8</v>
      </c>
      <c r="RR2480" s="7">
        <f>IFERROR(AVERAGE(INDEX('[1]DO NOT TOUCH Préparation'!$T$1:$T$5,MATCH($DL2480,'[1]DO NOT TOUCH Préparation'!$S$1:$S$5,0)),INDEX('[1]DO NOT TOUCH Préparation'!$T$1:$T$5,MATCH('DO NOT TOUCH - inputExtraction'!$DM2480,'[1]DO NOT TOUCH Préparation'!$S$1:$S$5,0)),INDEX('[1]DO NOT TOUCH Préparation'!$T$1:$T$5,MATCH('DO NOT TOUCH - inputExtraction'!$DN2480,'[1]DO NOT TOUCH Préparation'!$S$1:$S$5,0)),INDEX('[1]DO NOT TOUCH Préparation'!$T$1:$T$5,MATCH(DO2480,'[1]DO NOT TOUCH Préparation'!$S$1:$S$5,0)),INDEX('[1]DO NOT TOUCH Préparation'!$T$1:$T$5,MATCH('DO NOT TOUCH - inputExtraction'!$DP2480,'[1]DO NOT TOUCH Préparation'!$S$1:$S$5,0))),"")</f>
        <v>3.8</v>
      </c>
      <c r="RS2480" t="str">
        <f t="shared" si="153"/>
        <v>45-64</v>
      </c>
      <c r="RT2480" t="str">
        <f t="shared" si="153"/>
        <v>Moins de 20 000 €</v>
      </c>
      <c r="RV2480">
        <f>VLOOKUP(DG2480,'[1]DO NOT TOUCH Préparation'!$S$1:$T$5,2,0)</f>
        <v>5</v>
      </c>
      <c r="RW2480">
        <f>VLOOKUP(DH2480,'[1]DO NOT TOUCH Préparation'!$S$1:$T$5,2,0)</f>
        <v>1</v>
      </c>
      <c r="RX2480">
        <f>VLOOKUP(DI2480,'[1]DO NOT TOUCH Préparation'!$S$1:$T$5,2,0)</f>
        <v>5</v>
      </c>
      <c r="RY2480">
        <f>VLOOKUP(DJ2480,'[1]DO NOT TOUCH Préparation'!$S$1:$T$5,2,0)</f>
        <v>1</v>
      </c>
      <c r="RZ2480">
        <f>VLOOKUP(DK2480,'[1]DO NOT TOUCH Préparation'!$S$1:$T$5,2,0)</f>
        <v>2</v>
      </c>
      <c r="SA2480">
        <f>VLOOKUP(DL2480,'[1]DO NOT TOUCH Préparation'!$S$1:$T$5,2,0)</f>
        <v>5</v>
      </c>
      <c r="SB2480">
        <f>VLOOKUP(DM2480,'[1]DO NOT TOUCH Préparation'!$S$1:$T$5,2,0)</f>
        <v>1</v>
      </c>
      <c r="SC2480">
        <f>VLOOKUP(DN2480,'[1]DO NOT TOUCH Préparation'!$S$1:$T$5,2,0)</f>
        <v>4</v>
      </c>
      <c r="SD2480">
        <f>VLOOKUP(DO2480,'[1]DO NOT TOUCH Préparation'!$S$1:$T$5,2,0)</f>
        <v>5</v>
      </c>
      <c r="SE2480">
        <f>VLOOKUP(DP2480,'[1]DO NOT TOUCH Préparation'!$S$1:$T$5,2,0)</f>
        <v>4</v>
      </c>
      <c r="SG2480" t="str">
        <f t="shared" si="154"/>
        <v>Inférieur ou égal à 5%</v>
      </c>
      <c r="SH2480" t="str">
        <f t="shared" si="155"/>
        <v>6% à 20%</v>
      </c>
      <c r="SI2480" t="str">
        <f t="shared" si="156"/>
        <v>Je n’achète pas de produits à base végétale (soja, amande, avoine…)</v>
      </c>
      <c r="SK2480" cm="1">
        <f t="array" ref="SK2480">IFERROR(INDEX('[1]DO NOT TOUCH Préparation'!$W$2:$W$7,MATCH('DO NOT TOUCH - inputExtraction'!SG2480,'[1]DO NOT TOUCH Préparation'!$V$2:$V$7,0),),"1")</f>
        <v>2</v>
      </c>
      <c r="SL2480" cm="1">
        <f t="array" ref="SL2480">IFERROR(INDEX('[1]DO NOT TOUCH Préparation'!$W$2:$W$7,MATCH('DO NOT TOUCH - inputExtraction'!SH2480,'[1]DO NOT TOUCH Préparation'!$V$2:$V$7,0),),"1")</f>
        <v>3</v>
      </c>
      <c r="SM2480" t="str" cm="1">
        <f t="array" ref="SM2480">IFERROR(INDEX('[1]DO NOT TOUCH Préparation'!$W$2:$W$7,MATCH('DO NOT TOUCH - inputExtraction'!SI2480,'[1]DO NOT TOUCH Préparation'!$V$2:$V$7,0),),"1")</f>
        <v>1</v>
      </c>
      <c r="SO2480">
        <v>1</v>
      </c>
      <c r="SQ2480">
        <f>IFERROR(VLOOKUP(J2480,'[1]DO NOT TOUCH Préparation'!$CL$2:$CM$9,2,0),"")</f>
        <v>4</v>
      </c>
      <c r="SR2480">
        <f>IFERROR(VLOOKUP(M2480,'[1]DO NOT TOUCH Préparation'!$CT$2:$CU$10,2,0),"")</f>
        <v>1</v>
      </c>
      <c r="SS2480">
        <f>IFERROR(VLOOKUP(N2480,'[1]DO NOT TOUCH Préparation'!$CX$2:$CY$6,2,0),"")</f>
        <v>2</v>
      </c>
    </row>
    <row r="2481" spans="1:513" ht="14.4" x14ac:dyDescent="0.3">
      <c r="A2481" s="4">
        <v>3257</v>
      </c>
      <c r="B2481" s="4" t="s">
        <v>6140</v>
      </c>
      <c r="C2481" s="4" t="s">
        <v>1919</v>
      </c>
      <c r="D2481" s="4" t="s">
        <v>940</v>
      </c>
      <c r="E2481" s="4" t="s">
        <v>940</v>
      </c>
      <c r="G2481" s="4" t="s">
        <v>450</v>
      </c>
      <c r="H2481" s="4" t="s">
        <v>1062</v>
      </c>
      <c r="I2481" s="4" t="s">
        <v>1063</v>
      </c>
      <c r="J2481" s="4" t="s">
        <v>592</v>
      </c>
      <c r="K2481" s="4">
        <v>56</v>
      </c>
      <c r="L2481" s="5" t="s">
        <v>454</v>
      </c>
      <c r="M2481" s="4" t="s">
        <v>502</v>
      </c>
      <c r="N2481" s="5" t="s">
        <v>589</v>
      </c>
      <c r="O2481" s="6">
        <v>3</v>
      </c>
      <c r="P2481" s="6">
        <v>0</v>
      </c>
      <c r="Q2481" s="6">
        <v>0</v>
      </c>
      <c r="R2481" s="6">
        <v>0</v>
      </c>
      <c r="S2481" s="6">
        <v>0</v>
      </c>
      <c r="T2481" s="6">
        <v>0</v>
      </c>
      <c r="U2481" s="6">
        <v>0</v>
      </c>
      <c r="V2481" s="6">
        <v>1</v>
      </c>
      <c r="W2481" s="6">
        <v>0</v>
      </c>
      <c r="X2481">
        <v>1</v>
      </c>
      <c r="Y2481">
        <v>3</v>
      </c>
      <c r="Z2481">
        <v>2</v>
      </c>
      <c r="AG2481" t="s">
        <v>942</v>
      </c>
      <c r="BX2481">
        <v>0</v>
      </c>
      <c r="BY2481">
        <v>0</v>
      </c>
      <c r="BZ2481">
        <v>0</v>
      </c>
      <c r="CA2481">
        <v>0</v>
      </c>
      <c r="CB2481">
        <v>1</v>
      </c>
      <c r="CC2481">
        <v>1</v>
      </c>
      <c r="CD2481">
        <v>0</v>
      </c>
      <c r="CE2481">
        <v>1</v>
      </c>
      <c r="CF2481">
        <v>0</v>
      </c>
      <c r="CG2481">
        <v>0</v>
      </c>
      <c r="CH2481">
        <v>0</v>
      </c>
      <c r="CJ2481" t="s">
        <v>458</v>
      </c>
      <c r="CK2481" t="s">
        <v>518</v>
      </c>
      <c r="CR2481" t="s">
        <v>534</v>
      </c>
      <c r="CS2481" t="s">
        <v>486</v>
      </c>
      <c r="CT2481">
        <v>4</v>
      </c>
      <c r="CU2481">
        <v>4</v>
      </c>
      <c r="CV2481">
        <v>4</v>
      </c>
      <c r="CW2481">
        <v>4</v>
      </c>
      <c r="CX2481" t="s">
        <v>2685</v>
      </c>
      <c r="CY2481" t="s">
        <v>461</v>
      </c>
      <c r="DG2481" t="s">
        <v>462</v>
      </c>
      <c r="DH2481" t="s">
        <v>462</v>
      </c>
      <c r="DI2481" t="s">
        <v>462</v>
      </c>
      <c r="DJ2481" t="s">
        <v>462</v>
      </c>
      <c r="DK2481" t="s">
        <v>462</v>
      </c>
      <c r="DL2481" t="s">
        <v>462</v>
      </c>
      <c r="DM2481" t="s">
        <v>462</v>
      </c>
      <c r="DN2481" t="s">
        <v>462</v>
      </c>
      <c r="DO2481" t="s">
        <v>462</v>
      </c>
      <c r="DP2481" t="s">
        <v>464</v>
      </c>
      <c r="DQ2481" t="s">
        <v>465</v>
      </c>
      <c r="DR2481" t="s">
        <v>465</v>
      </c>
      <c r="DS2481" t="s">
        <v>465</v>
      </c>
      <c r="DT2481" t="s">
        <v>465</v>
      </c>
      <c r="DU2481" t="s">
        <v>465</v>
      </c>
      <c r="DV2481" t="s">
        <v>465</v>
      </c>
      <c r="DW2481" t="s">
        <v>465</v>
      </c>
      <c r="DX2481" t="s">
        <v>465</v>
      </c>
      <c r="DY2481" t="s">
        <v>465</v>
      </c>
      <c r="DZ2481" t="s">
        <v>465</v>
      </c>
      <c r="EA2481" t="s">
        <v>490</v>
      </c>
      <c r="EB2481" t="s">
        <v>490</v>
      </c>
      <c r="EC2481" t="s">
        <v>490</v>
      </c>
      <c r="ED2481" t="s">
        <v>490</v>
      </c>
      <c r="EE2481" t="s">
        <v>490</v>
      </c>
      <c r="EF2481" t="s">
        <v>490</v>
      </c>
      <c r="EG2481" t="s">
        <v>490</v>
      </c>
      <c r="EH2481" t="s">
        <v>490</v>
      </c>
      <c r="EI2481" t="s">
        <v>490</v>
      </c>
      <c r="EJ2481" t="s">
        <v>490</v>
      </c>
      <c r="EK2481" t="s">
        <v>468</v>
      </c>
      <c r="EL2481" t="s">
        <v>468</v>
      </c>
      <c r="EM2481">
        <v>4</v>
      </c>
      <c r="EN2481">
        <v>4</v>
      </c>
      <c r="EO2481">
        <v>4</v>
      </c>
      <c r="EP2481">
        <v>3</v>
      </c>
      <c r="EQ2481">
        <v>4</v>
      </c>
      <c r="ER2481" t="s">
        <v>468</v>
      </c>
      <c r="ES2481">
        <v>4</v>
      </c>
      <c r="ET2481" t="s">
        <v>468</v>
      </c>
      <c r="EU2481" s="7"/>
      <c r="IR2481">
        <v>2</v>
      </c>
      <c r="IS2481">
        <v>1</v>
      </c>
      <c r="IT2481">
        <v>3</v>
      </c>
      <c r="IX2481">
        <v>3</v>
      </c>
      <c r="IY2481">
        <v>2</v>
      </c>
      <c r="IZ2481">
        <v>1</v>
      </c>
      <c r="JD2481">
        <v>1</v>
      </c>
      <c r="JE2481">
        <v>2</v>
      </c>
      <c r="JF2481">
        <v>3</v>
      </c>
      <c r="JJ2481">
        <v>3</v>
      </c>
      <c r="JK2481">
        <v>2</v>
      </c>
      <c r="JL2481">
        <v>1</v>
      </c>
      <c r="JP2481">
        <v>3</v>
      </c>
      <c r="JQ2481">
        <v>1</v>
      </c>
      <c r="JR2481">
        <v>2</v>
      </c>
      <c r="JV2481">
        <v>3</v>
      </c>
      <c r="JW2481">
        <v>2</v>
      </c>
      <c r="JX2481">
        <v>1</v>
      </c>
      <c r="KB2481">
        <v>3</v>
      </c>
      <c r="KC2481">
        <v>1</v>
      </c>
      <c r="KD2481">
        <v>2</v>
      </c>
      <c r="KH2481">
        <v>2</v>
      </c>
      <c r="KI2481">
        <v>1</v>
      </c>
      <c r="KJ2481">
        <v>3</v>
      </c>
      <c r="KN2481">
        <v>3</v>
      </c>
      <c r="KO2481">
        <v>2</v>
      </c>
      <c r="KP2481">
        <v>1</v>
      </c>
      <c r="KT2481">
        <v>2</v>
      </c>
      <c r="KU2481">
        <v>1</v>
      </c>
      <c r="KV2481">
        <v>3</v>
      </c>
      <c r="KY2481">
        <v>4</v>
      </c>
      <c r="KZ2481" t="s">
        <v>491</v>
      </c>
      <c r="LA2481">
        <v>4</v>
      </c>
      <c r="LB2481">
        <v>4</v>
      </c>
      <c r="LC2481">
        <v>4</v>
      </c>
      <c r="LE2481">
        <v>1</v>
      </c>
      <c r="LG2481">
        <v>2</v>
      </c>
      <c r="LJ2481">
        <v>3</v>
      </c>
      <c r="LN2481">
        <v>1</v>
      </c>
      <c r="LP2481">
        <v>2</v>
      </c>
      <c r="LU2481">
        <v>3</v>
      </c>
      <c r="LX2481">
        <v>1</v>
      </c>
      <c r="MB2481">
        <v>2</v>
      </c>
      <c r="MD2481">
        <v>3</v>
      </c>
      <c r="MH2481">
        <v>3</v>
      </c>
      <c r="ML2481">
        <v>2</v>
      </c>
      <c r="MO2481">
        <v>1</v>
      </c>
      <c r="MR2481">
        <v>1</v>
      </c>
      <c r="MY2481">
        <v>2</v>
      </c>
      <c r="MZ2481">
        <v>3</v>
      </c>
      <c r="NB2481" t="s">
        <v>469</v>
      </c>
      <c r="NC2481" t="s">
        <v>471</v>
      </c>
      <c r="ND2481" t="s">
        <v>469</v>
      </c>
      <c r="NE2481" t="s">
        <v>469</v>
      </c>
      <c r="NF2481" t="s">
        <v>469</v>
      </c>
      <c r="NG2481" t="s">
        <v>471</v>
      </c>
      <c r="NH2481" t="s">
        <v>469</v>
      </c>
      <c r="NI2481" t="s">
        <v>471</v>
      </c>
      <c r="NJ2481" t="s">
        <v>469</v>
      </c>
      <c r="NK2481" t="s">
        <v>471</v>
      </c>
      <c r="NL2481" t="s">
        <v>469</v>
      </c>
      <c r="NM2481" t="s">
        <v>471</v>
      </c>
      <c r="NN2481" t="s">
        <v>471</v>
      </c>
      <c r="NO2481" t="s">
        <v>469</v>
      </c>
      <c r="NP2481" t="s">
        <v>494</v>
      </c>
      <c r="NQ2481" t="s">
        <v>471</v>
      </c>
      <c r="NR2481" t="s">
        <v>471</v>
      </c>
      <c r="NS2481" t="s">
        <v>471</v>
      </c>
      <c r="NT2481" t="s">
        <v>471</v>
      </c>
      <c r="NU2481" t="s">
        <v>469</v>
      </c>
      <c r="NV2481" t="s">
        <v>509</v>
      </c>
      <c r="QE2481" t="s">
        <v>496</v>
      </c>
      <c r="QF2481" t="s">
        <v>496</v>
      </c>
      <c r="QG2481" t="s">
        <v>496</v>
      </c>
      <c r="QH2481" t="s">
        <v>496</v>
      </c>
      <c r="QI2481" t="s">
        <v>496</v>
      </c>
      <c r="QJ2481" t="s">
        <v>496</v>
      </c>
      <c r="QK2481" t="s">
        <v>496</v>
      </c>
      <c r="QL2481" t="s">
        <v>474</v>
      </c>
      <c r="QM2481" t="s">
        <v>496</v>
      </c>
      <c r="QN2481" t="s">
        <v>474</v>
      </c>
      <c r="QO2481" t="s">
        <v>474</v>
      </c>
      <c r="QP2481" t="s">
        <v>496</v>
      </c>
      <c r="QQ2481" t="s">
        <v>496</v>
      </c>
      <c r="QR2481" t="s">
        <v>496</v>
      </c>
      <c r="QS2481" t="s">
        <v>475</v>
      </c>
      <c r="QU2481">
        <v>7.6212</v>
      </c>
      <c r="QV2481" t="s">
        <v>945</v>
      </c>
      <c r="RA2481" t="s">
        <v>2687</v>
      </c>
      <c r="RO2481">
        <v>1</v>
      </c>
      <c r="RP2481" s="8"/>
      <c r="RQ2481" s="9">
        <f>IFERROR(AVERAGE(INDEX('[1]DO NOT TOUCH Préparation'!$T$1:$T$5,MATCH('DO NOT TOUCH - inputExtraction'!$DG2481,'[1]DO NOT TOUCH Préparation'!$S$1:$S$5,0)),INDEX('[1]DO NOT TOUCH Préparation'!$T$1:$T$5,MATCH('DO NOT TOUCH - inputExtraction'!$DH2481,'[1]DO NOT TOUCH Préparation'!$S$1:$S$5,0)),INDEX('[1]DO NOT TOUCH Préparation'!$T$1:$T$5,MATCH('DO NOT TOUCH - inputExtraction'!$DI2481,'[1]DO NOT TOUCH Préparation'!$S$1:$S$5,0)),INDEX('[1]DO NOT TOUCH Préparation'!$T$1:$T$5,MATCH('DO NOT TOUCH - inputExtraction'!$DJ2481,'[1]DO NOT TOUCH Préparation'!$S$1:$S$5,0)),INDEX('[1]DO NOT TOUCH Préparation'!$T$1:$T$5,MATCH('DO NOT TOUCH - inputExtraction'!$DK2481,'[1]DO NOT TOUCH Préparation'!$S$1:$S$5,0))),"")</f>
        <v>4</v>
      </c>
      <c r="RR2481" s="7">
        <f>IFERROR(AVERAGE(INDEX('[1]DO NOT TOUCH Préparation'!$T$1:$T$5,MATCH($DL2481,'[1]DO NOT TOUCH Préparation'!$S$1:$S$5,0)),INDEX('[1]DO NOT TOUCH Préparation'!$T$1:$T$5,MATCH('DO NOT TOUCH - inputExtraction'!$DM2481,'[1]DO NOT TOUCH Préparation'!$S$1:$S$5,0)),INDEX('[1]DO NOT TOUCH Préparation'!$T$1:$T$5,MATCH('DO NOT TOUCH - inputExtraction'!$DN2481,'[1]DO NOT TOUCH Préparation'!$S$1:$S$5,0)),INDEX('[1]DO NOT TOUCH Préparation'!$T$1:$T$5,MATCH(DO2481,'[1]DO NOT TOUCH Préparation'!$S$1:$S$5,0)),INDEX('[1]DO NOT TOUCH Préparation'!$T$1:$T$5,MATCH('DO NOT TOUCH - inputExtraction'!$DP2481,'[1]DO NOT TOUCH Préparation'!$S$1:$S$5,0))),"")</f>
        <v>4.2</v>
      </c>
      <c r="RS2481" t="str">
        <f t="shared" si="153"/>
        <v>45-64</v>
      </c>
      <c r="RT2481" t="str">
        <f t="shared" si="153"/>
        <v>20 000 € à 29 999 €</v>
      </c>
      <c r="RV2481">
        <f>VLOOKUP(DG2481,'[1]DO NOT TOUCH Préparation'!$S$1:$T$5,2,0)</f>
        <v>4</v>
      </c>
      <c r="RW2481">
        <f>VLOOKUP(DH2481,'[1]DO NOT TOUCH Préparation'!$S$1:$T$5,2,0)</f>
        <v>4</v>
      </c>
      <c r="RX2481">
        <f>VLOOKUP(DI2481,'[1]DO NOT TOUCH Préparation'!$S$1:$T$5,2,0)</f>
        <v>4</v>
      </c>
      <c r="RY2481">
        <f>VLOOKUP(DJ2481,'[1]DO NOT TOUCH Préparation'!$S$1:$T$5,2,0)</f>
        <v>4</v>
      </c>
      <c r="RZ2481">
        <f>VLOOKUP(DK2481,'[1]DO NOT TOUCH Préparation'!$S$1:$T$5,2,0)</f>
        <v>4</v>
      </c>
      <c r="SA2481">
        <f>VLOOKUP(DL2481,'[1]DO NOT TOUCH Préparation'!$S$1:$T$5,2,0)</f>
        <v>4</v>
      </c>
      <c r="SB2481">
        <f>VLOOKUP(DM2481,'[1]DO NOT TOUCH Préparation'!$S$1:$T$5,2,0)</f>
        <v>4</v>
      </c>
      <c r="SC2481">
        <f>VLOOKUP(DN2481,'[1]DO NOT TOUCH Préparation'!$S$1:$T$5,2,0)</f>
        <v>4</v>
      </c>
      <c r="SD2481">
        <f>VLOOKUP(DO2481,'[1]DO NOT TOUCH Préparation'!$S$1:$T$5,2,0)</f>
        <v>4</v>
      </c>
      <c r="SE2481">
        <f>VLOOKUP(DP2481,'[1]DO NOT TOUCH Préparation'!$S$1:$T$5,2,0)</f>
        <v>5</v>
      </c>
      <c r="SG2481" t="str">
        <f t="shared" si="154"/>
        <v>Je n’achète pas de produits alimentaires bio</v>
      </c>
      <c r="SH2481" t="str">
        <f t="shared" si="155"/>
        <v>21% à 50%</v>
      </c>
      <c r="SI2481" t="str">
        <f t="shared" si="156"/>
        <v>Je n’achète pas de produits à base végétale (soja, amande, avoine…)</v>
      </c>
      <c r="SK2481" t="str" cm="1">
        <f t="array" ref="SK2481">IFERROR(INDEX('[1]DO NOT TOUCH Préparation'!$W$2:$W$7,MATCH('DO NOT TOUCH - inputExtraction'!SG2481,'[1]DO NOT TOUCH Préparation'!$V$2:$V$7,0),),"1")</f>
        <v>1</v>
      </c>
      <c r="SL2481" cm="1">
        <f t="array" ref="SL2481">IFERROR(INDEX('[1]DO NOT TOUCH Préparation'!$W$2:$W$7,MATCH('DO NOT TOUCH - inputExtraction'!SH2481,'[1]DO NOT TOUCH Préparation'!$V$2:$V$7,0),),"1")</f>
        <v>4</v>
      </c>
      <c r="SM2481" t="str" cm="1">
        <f t="array" ref="SM2481">IFERROR(INDEX('[1]DO NOT TOUCH Préparation'!$W$2:$W$7,MATCH('DO NOT TOUCH - inputExtraction'!SI2481,'[1]DO NOT TOUCH Préparation'!$V$2:$V$7,0),),"1")</f>
        <v>1</v>
      </c>
      <c r="SO2481">
        <v>1</v>
      </c>
      <c r="SQ2481">
        <f>IFERROR(VLOOKUP(J2481,'[1]DO NOT TOUCH Préparation'!$CL$2:$CM$9,2,0),"")</f>
        <v>8</v>
      </c>
      <c r="SR2481">
        <f>IFERROR(VLOOKUP(M2481,'[1]DO NOT TOUCH Préparation'!$CT$2:$CU$10,2,0),"")</f>
        <v>2</v>
      </c>
      <c r="SS2481">
        <f>IFERROR(VLOOKUP(N2481,'[1]DO NOT TOUCH Préparation'!$CX$2:$CY$6,2,0),"")</f>
        <v>1</v>
      </c>
    </row>
    <row r="2482" spans="1:513" ht="14.4" x14ac:dyDescent="0.3">
      <c r="A2482" s="4">
        <v>3258</v>
      </c>
      <c r="B2482" s="4" t="s">
        <v>6141</v>
      </c>
      <c r="C2482" s="4" t="s">
        <v>2399</v>
      </c>
      <c r="D2482" s="4" t="s">
        <v>940</v>
      </c>
      <c r="E2482" s="4" t="s">
        <v>940</v>
      </c>
      <c r="G2482" s="4" t="s">
        <v>479</v>
      </c>
      <c r="H2482" s="4" t="s">
        <v>994</v>
      </c>
      <c r="I2482" s="4" t="s">
        <v>731</v>
      </c>
      <c r="J2482" s="4" t="s">
        <v>566</v>
      </c>
      <c r="K2482" s="4">
        <v>69</v>
      </c>
      <c r="L2482" s="5" t="s">
        <v>567</v>
      </c>
      <c r="M2482" s="4" t="s">
        <v>502</v>
      </c>
      <c r="N2482" s="5" t="s">
        <v>503</v>
      </c>
      <c r="O2482" s="6">
        <v>1</v>
      </c>
      <c r="P2482" s="6">
        <v>0</v>
      </c>
      <c r="Q2482" s="6">
        <v>0</v>
      </c>
      <c r="R2482" s="6">
        <v>0</v>
      </c>
      <c r="S2482" s="6">
        <v>0</v>
      </c>
      <c r="T2482" s="6">
        <v>0</v>
      </c>
      <c r="U2482" s="6">
        <v>0</v>
      </c>
      <c r="V2482" s="6">
        <v>0</v>
      </c>
      <c r="W2482" s="6">
        <v>1</v>
      </c>
      <c r="Y2482">
        <v>3</v>
      </c>
      <c r="Z2482">
        <v>1</v>
      </c>
      <c r="AD2482">
        <v>2</v>
      </c>
      <c r="AG2482" t="s">
        <v>542</v>
      </c>
      <c r="AH2482" t="s">
        <v>6142</v>
      </c>
      <c r="BX2482">
        <v>0</v>
      </c>
      <c r="BY2482">
        <v>0</v>
      </c>
      <c r="BZ2482">
        <v>1</v>
      </c>
      <c r="CA2482">
        <v>0</v>
      </c>
      <c r="CB2482">
        <v>1</v>
      </c>
      <c r="CC2482">
        <v>0</v>
      </c>
      <c r="CD2482">
        <v>1</v>
      </c>
      <c r="CE2482">
        <v>0</v>
      </c>
      <c r="CF2482">
        <v>0</v>
      </c>
      <c r="CG2482">
        <v>0</v>
      </c>
      <c r="CH2482">
        <v>0</v>
      </c>
      <c r="CJ2482" t="s">
        <v>524</v>
      </c>
      <c r="CK2482" t="s">
        <v>534</v>
      </c>
      <c r="CL2482" t="s">
        <v>460</v>
      </c>
      <c r="CM2482" t="s">
        <v>535</v>
      </c>
      <c r="CN2482" t="s">
        <v>535</v>
      </c>
      <c r="CO2482" t="s">
        <v>535</v>
      </c>
      <c r="CP2482" t="s">
        <v>535</v>
      </c>
      <c r="CQ2482" t="s">
        <v>6143</v>
      </c>
      <c r="CR2482" t="s">
        <v>584</v>
      </c>
      <c r="CS2482" t="s">
        <v>486</v>
      </c>
      <c r="CT2482" t="s">
        <v>535</v>
      </c>
      <c r="CU2482" t="s">
        <v>535</v>
      </c>
      <c r="CV2482" t="s">
        <v>535</v>
      </c>
      <c r="CW2482" t="s">
        <v>535</v>
      </c>
      <c r="CX2482" t="s">
        <v>3497</v>
      </c>
      <c r="CY2482" t="s">
        <v>461</v>
      </c>
      <c r="DG2482" t="s">
        <v>463</v>
      </c>
      <c r="DH2482" t="s">
        <v>489</v>
      </c>
      <c r="DI2482" t="s">
        <v>464</v>
      </c>
      <c r="DJ2482" t="s">
        <v>489</v>
      </c>
      <c r="DK2482" t="s">
        <v>464</v>
      </c>
      <c r="DL2482" t="s">
        <v>464</v>
      </c>
      <c r="DM2482" t="s">
        <v>506</v>
      </c>
      <c r="DN2482" t="s">
        <v>464</v>
      </c>
      <c r="DO2482" t="s">
        <v>464</v>
      </c>
      <c r="DP2482" t="s">
        <v>464</v>
      </c>
      <c r="DS2482" t="s">
        <v>465</v>
      </c>
      <c r="DU2482" t="s">
        <v>550</v>
      </c>
      <c r="DV2482" t="s">
        <v>466</v>
      </c>
      <c r="DX2482" t="s">
        <v>466</v>
      </c>
      <c r="DY2482" t="s">
        <v>466</v>
      </c>
      <c r="DZ2482" t="s">
        <v>466</v>
      </c>
      <c r="EC2482" t="s">
        <v>490</v>
      </c>
      <c r="EE2482" t="s">
        <v>467</v>
      </c>
      <c r="EF2482" t="s">
        <v>507</v>
      </c>
      <c r="EH2482" t="s">
        <v>507</v>
      </c>
      <c r="EI2482" t="s">
        <v>507</v>
      </c>
      <c r="EJ2482" t="s">
        <v>627</v>
      </c>
      <c r="EM2482" t="s">
        <v>650</v>
      </c>
      <c r="EO2482" t="s">
        <v>468</v>
      </c>
      <c r="EP2482" t="s">
        <v>468</v>
      </c>
      <c r="ER2482" t="s">
        <v>468</v>
      </c>
      <c r="ES2482" t="s">
        <v>468</v>
      </c>
      <c r="ET2482" t="s">
        <v>468</v>
      </c>
      <c r="EU2482" s="7"/>
      <c r="FO2482">
        <v>0</v>
      </c>
      <c r="FP2482">
        <v>0</v>
      </c>
      <c r="FQ2482">
        <v>0</v>
      </c>
      <c r="FR2482">
        <v>1</v>
      </c>
      <c r="FS2482">
        <v>0</v>
      </c>
      <c r="HJ2482">
        <v>1</v>
      </c>
      <c r="HR2482">
        <v>1</v>
      </c>
      <c r="ID2482">
        <v>1</v>
      </c>
      <c r="JC2482">
        <v>3</v>
      </c>
      <c r="JE2482">
        <v>1</v>
      </c>
      <c r="JH2482">
        <v>2</v>
      </c>
      <c r="JT2482">
        <v>1</v>
      </c>
      <c r="JZ2482">
        <v>1</v>
      </c>
      <c r="KL2482">
        <v>1</v>
      </c>
      <c r="KR2482">
        <v>1</v>
      </c>
      <c r="KU2482">
        <v>1</v>
      </c>
      <c r="KY2482" t="s">
        <v>491</v>
      </c>
      <c r="KZ2482" t="s">
        <v>492</v>
      </c>
      <c r="LA2482" t="s">
        <v>492</v>
      </c>
      <c r="LB2482">
        <v>3</v>
      </c>
      <c r="LC2482">
        <v>3</v>
      </c>
      <c r="LD2482">
        <v>1</v>
      </c>
      <c r="LH2482">
        <v>3</v>
      </c>
      <c r="LM2482">
        <v>2</v>
      </c>
      <c r="LW2482">
        <v>1</v>
      </c>
      <c r="MB2482">
        <v>2</v>
      </c>
      <c r="MC2482">
        <v>3</v>
      </c>
      <c r="MG2482">
        <v>1</v>
      </c>
      <c r="ML2482">
        <v>1</v>
      </c>
      <c r="MO2482">
        <v>2</v>
      </c>
      <c r="MQ2482">
        <v>3</v>
      </c>
      <c r="MW2482">
        <v>1</v>
      </c>
      <c r="NB2482" t="s">
        <v>470</v>
      </c>
      <c r="NC2482" t="s">
        <v>470</v>
      </c>
      <c r="ND2482" t="s">
        <v>470</v>
      </c>
      <c r="NE2482" t="s">
        <v>470</v>
      </c>
      <c r="NF2482" t="s">
        <v>470</v>
      </c>
      <c r="NG2482" t="s">
        <v>470</v>
      </c>
      <c r="NH2482" t="s">
        <v>470</v>
      </c>
      <c r="NI2482" t="s">
        <v>470</v>
      </c>
      <c r="NJ2482" t="s">
        <v>470</v>
      </c>
      <c r="NK2482" t="s">
        <v>470</v>
      </c>
      <c r="NL2482" t="s">
        <v>494</v>
      </c>
      <c r="NM2482" t="s">
        <v>494</v>
      </c>
      <c r="NN2482" t="s">
        <v>494</v>
      </c>
      <c r="NO2482" t="s">
        <v>494</v>
      </c>
      <c r="NP2482" t="s">
        <v>494</v>
      </c>
      <c r="NQ2482" t="s">
        <v>494</v>
      </c>
      <c r="NR2482" t="s">
        <v>494</v>
      </c>
      <c r="NS2482" t="s">
        <v>494</v>
      </c>
      <c r="NT2482" t="s">
        <v>494</v>
      </c>
      <c r="NU2482" t="s">
        <v>494</v>
      </c>
      <c r="NV2482" t="s">
        <v>509</v>
      </c>
      <c r="QE2482" t="s">
        <v>474</v>
      </c>
      <c r="QF2482" t="s">
        <v>473</v>
      </c>
      <c r="QG2482" t="s">
        <v>474</v>
      </c>
      <c r="QH2482" t="s">
        <v>474</v>
      </c>
      <c r="QI2482" t="s">
        <v>473</v>
      </c>
      <c r="QJ2482" t="s">
        <v>473</v>
      </c>
      <c r="QK2482" t="s">
        <v>473</v>
      </c>
      <c r="QL2482" t="s">
        <v>473</v>
      </c>
      <c r="QM2482" t="s">
        <v>474</v>
      </c>
      <c r="QN2482" t="s">
        <v>473</v>
      </c>
      <c r="QO2482" t="s">
        <v>474</v>
      </c>
      <c r="QP2482" t="s">
        <v>496</v>
      </c>
      <c r="QQ2482" t="s">
        <v>496</v>
      </c>
      <c r="QR2482" t="s">
        <v>473</v>
      </c>
      <c r="QS2482" t="s">
        <v>576</v>
      </c>
      <c r="QT2482" t="s">
        <v>6144</v>
      </c>
      <c r="QU2482">
        <v>19.555350000000001</v>
      </c>
      <c r="QV2482" t="s">
        <v>945</v>
      </c>
      <c r="QX2482" t="s">
        <v>6145</v>
      </c>
      <c r="QZ2482" t="s">
        <v>6146</v>
      </c>
      <c r="RA2482" t="s">
        <v>3498</v>
      </c>
      <c r="RM2482" t="s">
        <v>6147</v>
      </c>
      <c r="RO2482">
        <v>1</v>
      </c>
      <c r="RP2482" s="8"/>
      <c r="RQ2482" s="9">
        <f>IFERROR(AVERAGE(INDEX('[1]DO NOT TOUCH Préparation'!$T$1:$T$5,MATCH('DO NOT TOUCH - inputExtraction'!$DG2482,'[1]DO NOT TOUCH Préparation'!$S$1:$S$5,0)),INDEX('[1]DO NOT TOUCH Préparation'!$T$1:$T$5,MATCH('DO NOT TOUCH - inputExtraction'!$DH2482,'[1]DO NOT TOUCH Préparation'!$S$1:$S$5,0)),INDEX('[1]DO NOT TOUCH Préparation'!$T$1:$T$5,MATCH('DO NOT TOUCH - inputExtraction'!$DI2482,'[1]DO NOT TOUCH Préparation'!$S$1:$S$5,0)),INDEX('[1]DO NOT TOUCH Préparation'!$T$1:$T$5,MATCH('DO NOT TOUCH - inputExtraction'!$DJ2482,'[1]DO NOT TOUCH Préparation'!$S$1:$S$5,0)),INDEX('[1]DO NOT TOUCH Préparation'!$T$1:$T$5,MATCH('DO NOT TOUCH - inputExtraction'!$DK2482,'[1]DO NOT TOUCH Préparation'!$S$1:$S$5,0))),"")</f>
        <v>3</v>
      </c>
      <c r="RR2482" s="7">
        <f>IFERROR(AVERAGE(INDEX('[1]DO NOT TOUCH Préparation'!$T$1:$T$5,MATCH($DL2482,'[1]DO NOT TOUCH Préparation'!$S$1:$S$5,0)),INDEX('[1]DO NOT TOUCH Préparation'!$T$1:$T$5,MATCH('DO NOT TOUCH - inputExtraction'!$DM2482,'[1]DO NOT TOUCH Préparation'!$S$1:$S$5,0)),INDEX('[1]DO NOT TOUCH Préparation'!$T$1:$T$5,MATCH('DO NOT TOUCH - inputExtraction'!$DN2482,'[1]DO NOT TOUCH Préparation'!$S$1:$S$5,0)),INDEX('[1]DO NOT TOUCH Préparation'!$T$1:$T$5,MATCH(DO2482,'[1]DO NOT TOUCH Préparation'!$S$1:$S$5,0)),INDEX('[1]DO NOT TOUCH Préparation'!$T$1:$T$5,MATCH('DO NOT TOUCH - inputExtraction'!$DP2482,'[1]DO NOT TOUCH Préparation'!$S$1:$S$5,0))),"")</f>
        <v>4.4000000000000004</v>
      </c>
      <c r="RS2482" t="str">
        <f t="shared" si="153"/>
        <v>65+</v>
      </c>
      <c r="RT2482" t="str">
        <f t="shared" si="153"/>
        <v>20 000 € à 29 999 €</v>
      </c>
      <c r="RV2482">
        <f>VLOOKUP(DG2482,'[1]DO NOT TOUCH Préparation'!$S$1:$T$5,2,0)</f>
        <v>3</v>
      </c>
      <c r="RW2482">
        <f>VLOOKUP(DH2482,'[1]DO NOT TOUCH Préparation'!$S$1:$T$5,2,0)</f>
        <v>1</v>
      </c>
      <c r="RX2482">
        <f>VLOOKUP(DI2482,'[1]DO NOT TOUCH Préparation'!$S$1:$T$5,2,0)</f>
        <v>5</v>
      </c>
      <c r="RY2482">
        <f>VLOOKUP(DJ2482,'[1]DO NOT TOUCH Préparation'!$S$1:$T$5,2,0)</f>
        <v>1</v>
      </c>
      <c r="RZ2482">
        <f>VLOOKUP(DK2482,'[1]DO NOT TOUCH Préparation'!$S$1:$T$5,2,0)</f>
        <v>5</v>
      </c>
      <c r="SA2482">
        <f>VLOOKUP(DL2482,'[1]DO NOT TOUCH Préparation'!$S$1:$T$5,2,0)</f>
        <v>5</v>
      </c>
      <c r="SB2482">
        <f>VLOOKUP(DM2482,'[1]DO NOT TOUCH Préparation'!$S$1:$T$5,2,0)</f>
        <v>2</v>
      </c>
      <c r="SC2482">
        <f>VLOOKUP(DN2482,'[1]DO NOT TOUCH Préparation'!$S$1:$T$5,2,0)</f>
        <v>5</v>
      </c>
      <c r="SD2482">
        <f>VLOOKUP(DO2482,'[1]DO NOT TOUCH Préparation'!$S$1:$T$5,2,0)</f>
        <v>5</v>
      </c>
      <c r="SE2482">
        <f>VLOOKUP(DP2482,'[1]DO NOT TOUCH Préparation'!$S$1:$T$5,2,0)</f>
        <v>5</v>
      </c>
      <c r="SG2482" t="str">
        <f t="shared" si="154"/>
        <v>21% à 50%</v>
      </c>
      <c r="SH2482" t="str">
        <f t="shared" si="155"/>
        <v>Plus de 50%</v>
      </c>
      <c r="SI2482" t="str">
        <f t="shared" si="156"/>
        <v>Je n’achète pas de produits à base végétale (soja, amande, avoine…)</v>
      </c>
      <c r="SK2482" cm="1">
        <f t="array" ref="SK2482">IFERROR(INDEX('[1]DO NOT TOUCH Préparation'!$W$2:$W$7,MATCH('DO NOT TOUCH - inputExtraction'!SG2482,'[1]DO NOT TOUCH Préparation'!$V$2:$V$7,0),),"1")</f>
        <v>4</v>
      </c>
      <c r="SL2482" cm="1">
        <f t="array" ref="SL2482">IFERROR(INDEX('[1]DO NOT TOUCH Préparation'!$W$2:$W$7,MATCH('DO NOT TOUCH - inputExtraction'!SH2482,'[1]DO NOT TOUCH Préparation'!$V$2:$V$7,0),),"1")</f>
        <v>5</v>
      </c>
      <c r="SM2482" t="str" cm="1">
        <f t="array" ref="SM2482">IFERROR(INDEX('[1]DO NOT TOUCH Préparation'!$W$2:$W$7,MATCH('DO NOT TOUCH - inputExtraction'!SI2482,'[1]DO NOT TOUCH Préparation'!$V$2:$V$7,0),),"1")</f>
        <v>1</v>
      </c>
      <c r="SO2482">
        <v>1</v>
      </c>
      <c r="SQ2482">
        <f>IFERROR(VLOOKUP(J2482,'[1]DO NOT TOUCH Préparation'!$CL$2:$CM$9,2,0),"")</f>
        <v>6</v>
      </c>
      <c r="SR2482">
        <f>IFERROR(VLOOKUP(M2482,'[1]DO NOT TOUCH Préparation'!$CT$2:$CU$10,2,0),"")</f>
        <v>2</v>
      </c>
      <c r="SS2482">
        <f>IFERROR(VLOOKUP(N2482,'[1]DO NOT TOUCH Préparation'!$CX$2:$CY$6,2,0),"")</f>
        <v>3</v>
      </c>
    </row>
    <row r="2483" spans="1:513" ht="14.4" x14ac:dyDescent="0.3">
      <c r="A2483" s="4">
        <v>3259</v>
      </c>
      <c r="B2483" s="4" t="s">
        <v>6148</v>
      </c>
      <c r="C2483" s="4" t="s">
        <v>1051</v>
      </c>
      <c r="D2483" s="4" t="s">
        <v>816</v>
      </c>
      <c r="E2483" s="4" t="s">
        <v>816</v>
      </c>
      <c r="G2483" s="4" t="s">
        <v>450</v>
      </c>
      <c r="H2483" s="4" t="s">
        <v>839</v>
      </c>
      <c r="I2483" s="4" t="s">
        <v>833</v>
      </c>
      <c r="J2483" s="4" t="s">
        <v>453</v>
      </c>
      <c r="K2483" s="4">
        <v>49</v>
      </c>
      <c r="L2483" s="5" t="s">
        <v>454</v>
      </c>
      <c r="M2483" s="4" t="s">
        <v>482</v>
      </c>
      <c r="N2483" s="5" t="s">
        <v>456</v>
      </c>
      <c r="O2483" s="6">
        <v>2</v>
      </c>
      <c r="P2483" s="6">
        <v>0</v>
      </c>
      <c r="Q2483" s="6">
        <v>0</v>
      </c>
      <c r="R2483" s="6">
        <v>0</v>
      </c>
      <c r="S2483" s="6">
        <v>1</v>
      </c>
      <c r="T2483" s="6">
        <v>0</v>
      </c>
      <c r="U2483" s="6">
        <v>0</v>
      </c>
      <c r="V2483" s="6">
        <v>0</v>
      </c>
      <c r="W2483" s="6">
        <v>0</v>
      </c>
      <c r="Y2483">
        <v>1</v>
      </c>
      <c r="Z2483">
        <v>3</v>
      </c>
      <c r="AD2483">
        <v>2</v>
      </c>
      <c r="AG2483" t="s">
        <v>825</v>
      </c>
      <c r="BF2483">
        <v>0</v>
      </c>
      <c r="BG2483">
        <v>0</v>
      </c>
      <c r="BH2483">
        <v>0</v>
      </c>
      <c r="BI2483">
        <v>1</v>
      </c>
      <c r="BJ2483">
        <v>0</v>
      </c>
      <c r="BK2483">
        <v>1</v>
      </c>
      <c r="BL2483">
        <v>0</v>
      </c>
      <c r="BM2483">
        <v>0</v>
      </c>
      <c r="BN2483">
        <v>0</v>
      </c>
      <c r="CG2483">
        <v>0</v>
      </c>
      <c r="CH2483">
        <v>0</v>
      </c>
      <c r="CJ2483" t="s">
        <v>458</v>
      </c>
      <c r="CK2483" t="s">
        <v>459</v>
      </c>
      <c r="CL2483" t="s">
        <v>505</v>
      </c>
      <c r="CM2483" t="s">
        <v>535</v>
      </c>
      <c r="CN2483">
        <v>4</v>
      </c>
      <c r="CO2483">
        <v>4</v>
      </c>
      <c r="CP2483" t="s">
        <v>487</v>
      </c>
      <c r="CQ2483" t="s">
        <v>6149</v>
      </c>
      <c r="CR2483" t="s">
        <v>534</v>
      </c>
      <c r="CS2483" t="s">
        <v>505</v>
      </c>
      <c r="CT2483">
        <v>3</v>
      </c>
      <c r="CU2483">
        <v>4</v>
      </c>
      <c r="CV2483">
        <v>4</v>
      </c>
      <c r="CW2483">
        <v>4</v>
      </c>
      <c r="CX2483" t="s">
        <v>6150</v>
      </c>
      <c r="CY2483" t="s">
        <v>459</v>
      </c>
      <c r="CZ2483" t="s">
        <v>460</v>
      </c>
      <c r="DA2483">
        <v>3</v>
      </c>
      <c r="DB2483">
        <v>4</v>
      </c>
      <c r="DC2483" t="s">
        <v>535</v>
      </c>
      <c r="DD2483">
        <v>4</v>
      </c>
      <c r="DE2483" t="s">
        <v>535</v>
      </c>
      <c r="DF2483" t="s">
        <v>6151</v>
      </c>
      <c r="DG2483" t="s">
        <v>463</v>
      </c>
      <c r="DH2483" t="s">
        <v>462</v>
      </c>
      <c r="DI2483" t="s">
        <v>506</v>
      </c>
      <c r="DJ2483" t="s">
        <v>464</v>
      </c>
      <c r="DK2483" t="s">
        <v>462</v>
      </c>
      <c r="DL2483" t="s">
        <v>463</v>
      </c>
      <c r="DM2483" t="s">
        <v>462</v>
      </c>
      <c r="DN2483" t="s">
        <v>463</v>
      </c>
      <c r="DO2483" t="s">
        <v>464</v>
      </c>
      <c r="DP2483" t="s">
        <v>506</v>
      </c>
      <c r="DR2483" t="s">
        <v>465</v>
      </c>
      <c r="DT2483" t="s">
        <v>466</v>
      </c>
      <c r="DU2483" t="s">
        <v>465</v>
      </c>
      <c r="DW2483" t="s">
        <v>466</v>
      </c>
      <c r="DY2483" t="s">
        <v>465</v>
      </c>
      <c r="EB2483" t="s">
        <v>467</v>
      </c>
      <c r="ED2483" t="s">
        <v>507</v>
      </c>
      <c r="EE2483" t="s">
        <v>627</v>
      </c>
      <c r="EG2483" t="s">
        <v>467</v>
      </c>
      <c r="EI2483" t="s">
        <v>507</v>
      </c>
      <c r="EL2483">
        <v>3</v>
      </c>
      <c r="EN2483">
        <v>4</v>
      </c>
      <c r="EO2483" t="s">
        <v>468</v>
      </c>
      <c r="EQ2483">
        <v>3</v>
      </c>
      <c r="ES2483">
        <v>4</v>
      </c>
      <c r="EU2483" s="7"/>
      <c r="HL2483">
        <v>1</v>
      </c>
      <c r="IN2483">
        <v>1</v>
      </c>
      <c r="IX2483">
        <v>2</v>
      </c>
      <c r="IY2483">
        <v>1</v>
      </c>
      <c r="JA2483">
        <v>3</v>
      </c>
      <c r="JJ2483">
        <v>2</v>
      </c>
      <c r="JK2483">
        <v>1</v>
      </c>
      <c r="JM2483">
        <v>3</v>
      </c>
      <c r="JO2483">
        <v>3</v>
      </c>
      <c r="JP2483">
        <v>1</v>
      </c>
      <c r="JR2483">
        <v>2</v>
      </c>
      <c r="KA2483">
        <v>3</v>
      </c>
      <c r="KB2483">
        <v>2</v>
      </c>
      <c r="KC2483">
        <v>1</v>
      </c>
      <c r="KO2483">
        <v>1</v>
      </c>
      <c r="KP2483">
        <v>2</v>
      </c>
      <c r="KQ2483">
        <v>3</v>
      </c>
      <c r="KY2483">
        <v>4</v>
      </c>
      <c r="KZ2483">
        <v>4</v>
      </c>
      <c r="LA2483" t="s">
        <v>491</v>
      </c>
      <c r="LB2483" t="s">
        <v>491</v>
      </c>
      <c r="LC2483">
        <v>3</v>
      </c>
      <c r="LE2483">
        <v>1</v>
      </c>
      <c r="LH2483">
        <v>2</v>
      </c>
      <c r="LJ2483">
        <v>3</v>
      </c>
      <c r="LP2483">
        <v>1</v>
      </c>
      <c r="LT2483">
        <v>2</v>
      </c>
      <c r="LU2483">
        <v>3</v>
      </c>
      <c r="LX2483">
        <v>1</v>
      </c>
      <c r="MB2483">
        <v>2</v>
      </c>
      <c r="ME2483">
        <v>3</v>
      </c>
      <c r="MJ2483">
        <v>1</v>
      </c>
      <c r="MM2483">
        <v>2</v>
      </c>
      <c r="MP2483">
        <v>3</v>
      </c>
      <c r="MT2483">
        <v>1</v>
      </c>
      <c r="MW2483">
        <v>2</v>
      </c>
      <c r="NB2483" t="s">
        <v>470</v>
      </c>
      <c r="NC2483" t="s">
        <v>469</v>
      </c>
      <c r="ND2483" t="s">
        <v>471</v>
      </c>
      <c r="NE2483" t="s">
        <v>471</v>
      </c>
      <c r="NF2483" t="s">
        <v>471</v>
      </c>
      <c r="NG2483" t="s">
        <v>469</v>
      </c>
      <c r="NH2483" t="s">
        <v>470</v>
      </c>
      <c r="NI2483" t="s">
        <v>469</v>
      </c>
      <c r="NJ2483" t="s">
        <v>471</v>
      </c>
      <c r="NK2483" t="s">
        <v>470</v>
      </c>
      <c r="NL2483" t="s">
        <v>494</v>
      </c>
      <c r="NM2483" t="s">
        <v>471</v>
      </c>
      <c r="NN2483" t="s">
        <v>494</v>
      </c>
      <c r="NO2483" t="s">
        <v>469</v>
      </c>
      <c r="NP2483" t="s">
        <v>493</v>
      </c>
      <c r="NQ2483" t="s">
        <v>471</v>
      </c>
      <c r="NR2483" t="s">
        <v>469</v>
      </c>
      <c r="NS2483" t="s">
        <v>494</v>
      </c>
      <c r="NT2483" t="s">
        <v>469</v>
      </c>
      <c r="NU2483" t="s">
        <v>471</v>
      </c>
      <c r="NV2483" t="s">
        <v>509</v>
      </c>
      <c r="OQ2483" t="s">
        <v>474</v>
      </c>
      <c r="OR2483" t="s">
        <v>473</v>
      </c>
      <c r="OS2483" t="s">
        <v>474</v>
      </c>
      <c r="OT2483" t="s">
        <v>473</v>
      </c>
      <c r="OU2483" t="s">
        <v>510</v>
      </c>
      <c r="OV2483" t="s">
        <v>496</v>
      </c>
      <c r="OW2483" t="s">
        <v>510</v>
      </c>
      <c r="OX2483" t="s">
        <v>474</v>
      </c>
      <c r="OY2483" t="s">
        <v>474</v>
      </c>
      <c r="OZ2483" t="s">
        <v>473</v>
      </c>
      <c r="PA2483" t="s">
        <v>473</v>
      </c>
      <c r="PB2483" t="s">
        <v>474</v>
      </c>
      <c r="PC2483" t="s">
        <v>474</v>
      </c>
      <c r="PD2483" t="s">
        <v>510</v>
      </c>
      <c r="PE2483" t="s">
        <v>474</v>
      </c>
      <c r="PF2483" t="s">
        <v>474</v>
      </c>
      <c r="PG2483" t="s">
        <v>510</v>
      </c>
      <c r="PH2483" t="s">
        <v>510</v>
      </c>
      <c r="PI2483" t="s">
        <v>473</v>
      </c>
      <c r="QS2483" t="s">
        <v>475</v>
      </c>
      <c r="QU2483">
        <v>8.0060000000000002</v>
      </c>
      <c r="QV2483" t="s">
        <v>821</v>
      </c>
      <c r="QZ2483" t="s">
        <v>6149</v>
      </c>
      <c r="RA2483" t="s">
        <v>6150</v>
      </c>
      <c r="RB2483" t="s">
        <v>6151</v>
      </c>
      <c r="RO2483">
        <v>1</v>
      </c>
      <c r="RP2483" s="8"/>
      <c r="RQ2483" s="9">
        <f>IFERROR(AVERAGE(INDEX('[1]DO NOT TOUCH Préparation'!$T$1:$T$5,MATCH('DO NOT TOUCH - inputExtraction'!$DG2483,'[1]DO NOT TOUCH Préparation'!$S$1:$S$5,0)),INDEX('[1]DO NOT TOUCH Préparation'!$T$1:$T$5,MATCH('DO NOT TOUCH - inputExtraction'!$DH2483,'[1]DO NOT TOUCH Préparation'!$S$1:$S$5,0)),INDEX('[1]DO NOT TOUCH Préparation'!$T$1:$T$5,MATCH('DO NOT TOUCH - inputExtraction'!$DI2483,'[1]DO NOT TOUCH Préparation'!$S$1:$S$5,0)),INDEX('[1]DO NOT TOUCH Préparation'!$T$1:$T$5,MATCH('DO NOT TOUCH - inputExtraction'!$DJ2483,'[1]DO NOT TOUCH Préparation'!$S$1:$S$5,0)),INDEX('[1]DO NOT TOUCH Préparation'!$T$1:$T$5,MATCH('DO NOT TOUCH - inputExtraction'!$DK2483,'[1]DO NOT TOUCH Préparation'!$S$1:$S$5,0))),"")</f>
        <v>3.6</v>
      </c>
      <c r="RR2483" s="7">
        <f>IFERROR(AVERAGE(INDEX('[1]DO NOT TOUCH Préparation'!$T$1:$T$5,MATCH($DL2483,'[1]DO NOT TOUCH Préparation'!$S$1:$S$5,0)),INDEX('[1]DO NOT TOUCH Préparation'!$T$1:$T$5,MATCH('DO NOT TOUCH - inputExtraction'!$DM2483,'[1]DO NOT TOUCH Préparation'!$S$1:$S$5,0)),INDEX('[1]DO NOT TOUCH Préparation'!$T$1:$T$5,MATCH('DO NOT TOUCH - inputExtraction'!$DN2483,'[1]DO NOT TOUCH Préparation'!$S$1:$S$5,0)),INDEX('[1]DO NOT TOUCH Préparation'!$T$1:$T$5,MATCH(DO2483,'[1]DO NOT TOUCH Préparation'!$S$1:$S$5,0)),INDEX('[1]DO NOT TOUCH Préparation'!$T$1:$T$5,MATCH('DO NOT TOUCH - inputExtraction'!$DP2483,'[1]DO NOT TOUCH Préparation'!$S$1:$S$5,0))),"")</f>
        <v>3.4</v>
      </c>
      <c r="RS2483" t="str">
        <f t="shared" si="153"/>
        <v>45-64</v>
      </c>
      <c r="RT2483" t="str">
        <f t="shared" si="153"/>
        <v>Moins de 20 000 €</v>
      </c>
      <c r="RV2483">
        <f>VLOOKUP(DG2483,'[1]DO NOT TOUCH Préparation'!$S$1:$T$5,2,0)</f>
        <v>3</v>
      </c>
      <c r="RW2483">
        <f>VLOOKUP(DH2483,'[1]DO NOT TOUCH Préparation'!$S$1:$T$5,2,0)</f>
        <v>4</v>
      </c>
      <c r="RX2483">
        <f>VLOOKUP(DI2483,'[1]DO NOT TOUCH Préparation'!$S$1:$T$5,2,0)</f>
        <v>2</v>
      </c>
      <c r="RY2483">
        <f>VLOOKUP(DJ2483,'[1]DO NOT TOUCH Préparation'!$S$1:$T$5,2,0)</f>
        <v>5</v>
      </c>
      <c r="RZ2483">
        <f>VLOOKUP(DK2483,'[1]DO NOT TOUCH Préparation'!$S$1:$T$5,2,0)</f>
        <v>4</v>
      </c>
      <c r="SA2483">
        <f>VLOOKUP(DL2483,'[1]DO NOT TOUCH Préparation'!$S$1:$T$5,2,0)</f>
        <v>3</v>
      </c>
      <c r="SB2483">
        <f>VLOOKUP(DM2483,'[1]DO NOT TOUCH Préparation'!$S$1:$T$5,2,0)</f>
        <v>4</v>
      </c>
      <c r="SC2483">
        <f>VLOOKUP(DN2483,'[1]DO NOT TOUCH Préparation'!$S$1:$T$5,2,0)</f>
        <v>3</v>
      </c>
      <c r="SD2483">
        <f>VLOOKUP(DO2483,'[1]DO NOT TOUCH Préparation'!$S$1:$T$5,2,0)</f>
        <v>5</v>
      </c>
      <c r="SE2483">
        <f>VLOOKUP(DP2483,'[1]DO NOT TOUCH Préparation'!$S$1:$T$5,2,0)</f>
        <v>2</v>
      </c>
      <c r="SG2483" t="str">
        <f t="shared" si="154"/>
        <v>6% à 20%</v>
      </c>
      <c r="SH2483" t="str">
        <f t="shared" si="155"/>
        <v>21% à 50%</v>
      </c>
      <c r="SI2483" t="str">
        <f t="shared" si="156"/>
        <v>6% à 20%</v>
      </c>
      <c r="SK2483" cm="1">
        <f t="array" ref="SK2483">IFERROR(INDEX('[1]DO NOT TOUCH Préparation'!$W$2:$W$7,MATCH('DO NOT TOUCH - inputExtraction'!SG2483,'[1]DO NOT TOUCH Préparation'!$V$2:$V$7,0),),"1")</f>
        <v>3</v>
      </c>
      <c r="SL2483" cm="1">
        <f t="array" ref="SL2483">IFERROR(INDEX('[1]DO NOT TOUCH Préparation'!$W$2:$W$7,MATCH('DO NOT TOUCH - inputExtraction'!SH2483,'[1]DO NOT TOUCH Préparation'!$V$2:$V$7,0),),"1")</f>
        <v>4</v>
      </c>
      <c r="SM2483" cm="1">
        <f t="array" ref="SM2483">IFERROR(INDEX('[1]DO NOT TOUCH Préparation'!$W$2:$W$7,MATCH('DO NOT TOUCH - inputExtraction'!SI2483,'[1]DO NOT TOUCH Préparation'!$V$2:$V$7,0),),"1")</f>
        <v>3</v>
      </c>
      <c r="SO2483">
        <v>1</v>
      </c>
      <c r="SQ2483">
        <f>IFERROR(VLOOKUP(J2483,'[1]DO NOT TOUCH Préparation'!$CL$2:$CM$9,2,0),"")</f>
        <v>4</v>
      </c>
      <c r="SR2483">
        <f>IFERROR(VLOOKUP(M2483,'[1]DO NOT TOUCH Préparation'!$CT$2:$CU$10,2,0),"")</f>
        <v>1</v>
      </c>
      <c r="SS2483">
        <f>IFERROR(VLOOKUP(N2483,'[1]DO NOT TOUCH Préparation'!$CX$2:$CY$6,2,0),"")</f>
        <v>4</v>
      </c>
    </row>
    <row r="2484" spans="1:513" ht="14.4" x14ac:dyDescent="0.3">
      <c r="A2484" s="4">
        <v>3261</v>
      </c>
      <c r="B2484" s="4" t="s">
        <v>6152</v>
      </c>
      <c r="C2484" s="4" t="s">
        <v>3259</v>
      </c>
      <c r="D2484" s="4" t="s">
        <v>940</v>
      </c>
      <c r="E2484" s="4" t="s">
        <v>940</v>
      </c>
      <c r="G2484" s="4" t="s">
        <v>479</v>
      </c>
      <c r="H2484" s="4" t="s">
        <v>986</v>
      </c>
      <c r="I2484" s="4" t="s">
        <v>824</v>
      </c>
      <c r="J2484" s="4" t="s">
        <v>453</v>
      </c>
      <c r="K2484" s="4">
        <v>51</v>
      </c>
      <c r="L2484" s="5" t="s">
        <v>454</v>
      </c>
      <c r="M2484" s="4" t="s">
        <v>533</v>
      </c>
      <c r="N2484" s="5" t="s">
        <v>503</v>
      </c>
      <c r="O2484" s="6">
        <v>3</v>
      </c>
      <c r="P2484" s="6">
        <v>0</v>
      </c>
      <c r="Q2484" s="6">
        <v>0</v>
      </c>
      <c r="R2484" s="6">
        <v>0</v>
      </c>
      <c r="S2484" s="6">
        <v>0</v>
      </c>
      <c r="T2484" s="6">
        <v>1</v>
      </c>
      <c r="U2484" s="6">
        <v>0</v>
      </c>
      <c r="V2484" s="6">
        <v>1</v>
      </c>
      <c r="W2484" s="6">
        <v>0</v>
      </c>
      <c r="X2484">
        <v>3</v>
      </c>
      <c r="Y2484">
        <v>1</v>
      </c>
      <c r="Z2484">
        <v>2</v>
      </c>
      <c r="AG2484" t="s">
        <v>942</v>
      </c>
      <c r="BX2484">
        <v>0</v>
      </c>
      <c r="BY2484">
        <v>1</v>
      </c>
      <c r="BZ2484">
        <v>0</v>
      </c>
      <c r="CA2484">
        <v>1</v>
      </c>
      <c r="CB2484">
        <v>0</v>
      </c>
      <c r="CC2484">
        <v>0</v>
      </c>
      <c r="CD2484">
        <v>1</v>
      </c>
      <c r="CE2484">
        <v>0</v>
      </c>
      <c r="CF2484">
        <v>0</v>
      </c>
      <c r="CG2484">
        <v>0</v>
      </c>
      <c r="CH2484">
        <v>0</v>
      </c>
      <c r="CJ2484" t="s">
        <v>458</v>
      </c>
      <c r="CK2484" t="s">
        <v>485</v>
      </c>
      <c r="CL2484" t="s">
        <v>460</v>
      </c>
      <c r="CM2484" t="s">
        <v>535</v>
      </c>
      <c r="CN2484">
        <v>4</v>
      </c>
      <c r="CO2484">
        <v>3</v>
      </c>
      <c r="CR2484" t="s">
        <v>459</v>
      </c>
      <c r="CS2484" t="s">
        <v>486</v>
      </c>
      <c r="CT2484" t="s">
        <v>535</v>
      </c>
      <c r="CU2484">
        <v>3</v>
      </c>
      <c r="CV2484">
        <v>4</v>
      </c>
      <c r="CY2484" t="s">
        <v>459</v>
      </c>
      <c r="CZ2484" t="s">
        <v>460</v>
      </c>
      <c r="DA2484">
        <v>4</v>
      </c>
      <c r="DB2484">
        <v>3</v>
      </c>
      <c r="DC2484">
        <v>4</v>
      </c>
      <c r="DD2484">
        <v>3</v>
      </c>
      <c r="DG2484" t="s">
        <v>464</v>
      </c>
      <c r="DH2484" t="s">
        <v>462</v>
      </c>
      <c r="DI2484" t="s">
        <v>462</v>
      </c>
      <c r="DJ2484" t="s">
        <v>462</v>
      </c>
      <c r="DK2484" t="s">
        <v>463</v>
      </c>
      <c r="DL2484" t="s">
        <v>463</v>
      </c>
      <c r="DM2484" t="s">
        <v>462</v>
      </c>
      <c r="DN2484" t="s">
        <v>462</v>
      </c>
      <c r="DO2484" t="s">
        <v>463</v>
      </c>
      <c r="DP2484" t="s">
        <v>463</v>
      </c>
      <c r="DQ2484" t="s">
        <v>465</v>
      </c>
      <c r="DR2484" t="s">
        <v>465</v>
      </c>
      <c r="DS2484" t="s">
        <v>466</v>
      </c>
      <c r="DT2484" t="s">
        <v>550</v>
      </c>
      <c r="DW2484" t="s">
        <v>465</v>
      </c>
      <c r="DX2484" t="s">
        <v>466</v>
      </c>
      <c r="EA2484" t="s">
        <v>467</v>
      </c>
      <c r="EB2484" t="s">
        <v>467</v>
      </c>
      <c r="EC2484" t="s">
        <v>467</v>
      </c>
      <c r="ED2484" t="s">
        <v>490</v>
      </c>
      <c r="EG2484" t="s">
        <v>490</v>
      </c>
      <c r="EH2484" t="s">
        <v>467</v>
      </c>
      <c r="EK2484" t="s">
        <v>468</v>
      </c>
      <c r="EL2484">
        <v>4</v>
      </c>
      <c r="EM2484" t="s">
        <v>468</v>
      </c>
      <c r="EN2484" t="s">
        <v>468</v>
      </c>
      <c r="EQ2484">
        <v>4</v>
      </c>
      <c r="ER2484" t="s">
        <v>468</v>
      </c>
      <c r="EU2484" s="7"/>
      <c r="FJ2484">
        <v>0</v>
      </c>
      <c r="FK2484">
        <v>0</v>
      </c>
      <c r="FL2484">
        <v>0</v>
      </c>
      <c r="FM2484">
        <v>1</v>
      </c>
      <c r="FN2484">
        <v>0</v>
      </c>
      <c r="IQ2484">
        <v>2</v>
      </c>
      <c r="IS2484">
        <v>1</v>
      </c>
      <c r="IT2484">
        <v>3</v>
      </c>
      <c r="IX2484">
        <v>1</v>
      </c>
      <c r="IY2484">
        <v>2</v>
      </c>
      <c r="IZ2484">
        <v>3</v>
      </c>
      <c r="JC2484">
        <v>1</v>
      </c>
      <c r="JD2484">
        <v>3</v>
      </c>
      <c r="JE2484">
        <v>2</v>
      </c>
      <c r="JI2484">
        <v>3</v>
      </c>
      <c r="JJ2484">
        <v>1</v>
      </c>
      <c r="JK2484">
        <v>2</v>
      </c>
      <c r="KB2484">
        <v>3</v>
      </c>
      <c r="KC2484">
        <v>1</v>
      </c>
      <c r="KD2484">
        <v>2</v>
      </c>
      <c r="KG2484">
        <v>1</v>
      </c>
      <c r="KI2484">
        <v>3</v>
      </c>
      <c r="KJ2484">
        <v>2</v>
      </c>
      <c r="KY2484" t="s">
        <v>491</v>
      </c>
      <c r="KZ2484">
        <v>4</v>
      </c>
      <c r="LA2484">
        <v>3</v>
      </c>
      <c r="LB2484">
        <v>3</v>
      </c>
      <c r="LC2484">
        <v>4</v>
      </c>
      <c r="LD2484">
        <v>1</v>
      </c>
      <c r="LF2484">
        <v>3</v>
      </c>
      <c r="LH2484">
        <v>2</v>
      </c>
      <c r="LP2484">
        <v>1</v>
      </c>
      <c r="LQ2484">
        <v>2</v>
      </c>
      <c r="LS2484">
        <v>3</v>
      </c>
      <c r="LX2484">
        <v>1</v>
      </c>
      <c r="LY2484">
        <v>2</v>
      </c>
      <c r="LZ2484">
        <v>3</v>
      </c>
      <c r="MH2484">
        <v>1</v>
      </c>
      <c r="MJ2484">
        <v>2</v>
      </c>
      <c r="MO2484">
        <v>3</v>
      </c>
      <c r="MR2484">
        <v>1</v>
      </c>
      <c r="MU2484">
        <v>2</v>
      </c>
      <c r="MX2484">
        <v>3</v>
      </c>
      <c r="NB2484" t="s">
        <v>469</v>
      </c>
      <c r="NC2484" t="s">
        <v>471</v>
      </c>
      <c r="ND2484" t="s">
        <v>471</v>
      </c>
      <c r="NE2484" t="s">
        <v>469</v>
      </c>
      <c r="NF2484" t="s">
        <v>469</v>
      </c>
      <c r="NG2484" t="s">
        <v>470</v>
      </c>
      <c r="NH2484" t="s">
        <v>469</v>
      </c>
      <c r="NI2484" t="s">
        <v>470</v>
      </c>
      <c r="NJ2484" t="s">
        <v>470</v>
      </c>
      <c r="NK2484" t="s">
        <v>469</v>
      </c>
      <c r="NL2484" t="s">
        <v>469</v>
      </c>
      <c r="NM2484" t="s">
        <v>469</v>
      </c>
      <c r="NN2484" t="s">
        <v>469</v>
      </c>
      <c r="NO2484" t="s">
        <v>494</v>
      </c>
      <c r="NP2484" t="s">
        <v>493</v>
      </c>
      <c r="NQ2484" t="s">
        <v>493</v>
      </c>
      <c r="NR2484" t="s">
        <v>494</v>
      </c>
      <c r="NS2484" t="s">
        <v>469</v>
      </c>
      <c r="NT2484" t="s">
        <v>494</v>
      </c>
      <c r="NU2484" t="s">
        <v>471</v>
      </c>
      <c r="NV2484" t="s">
        <v>509</v>
      </c>
      <c r="QE2484" t="s">
        <v>496</v>
      </c>
      <c r="QF2484" t="s">
        <v>474</v>
      </c>
      <c r="QG2484" t="s">
        <v>496</v>
      </c>
      <c r="QH2484" t="s">
        <v>496</v>
      </c>
      <c r="QI2484" t="s">
        <v>496</v>
      </c>
      <c r="QJ2484" t="s">
        <v>474</v>
      </c>
      <c r="QK2484" t="s">
        <v>474</v>
      </c>
      <c r="QL2484" t="s">
        <v>496</v>
      </c>
      <c r="QM2484" t="s">
        <v>474</v>
      </c>
      <c r="QN2484" t="s">
        <v>473</v>
      </c>
      <c r="QO2484" t="s">
        <v>474</v>
      </c>
      <c r="QP2484" t="s">
        <v>496</v>
      </c>
      <c r="QQ2484" t="s">
        <v>496</v>
      </c>
      <c r="QR2484" t="s">
        <v>474</v>
      </c>
      <c r="QS2484" t="s">
        <v>475</v>
      </c>
      <c r="QU2484">
        <v>17.978083333333</v>
      </c>
      <c r="QV2484" t="s">
        <v>945</v>
      </c>
      <c r="RO2484">
        <v>1</v>
      </c>
      <c r="RP2484" s="8"/>
      <c r="RQ2484" s="9">
        <f>IFERROR(AVERAGE(INDEX('[1]DO NOT TOUCH Préparation'!$T$1:$T$5,MATCH('DO NOT TOUCH - inputExtraction'!$DG2484,'[1]DO NOT TOUCH Préparation'!$S$1:$S$5,0)),INDEX('[1]DO NOT TOUCH Préparation'!$T$1:$T$5,MATCH('DO NOT TOUCH - inputExtraction'!$DH2484,'[1]DO NOT TOUCH Préparation'!$S$1:$S$5,0)),INDEX('[1]DO NOT TOUCH Préparation'!$T$1:$T$5,MATCH('DO NOT TOUCH - inputExtraction'!$DI2484,'[1]DO NOT TOUCH Préparation'!$S$1:$S$5,0)),INDEX('[1]DO NOT TOUCH Préparation'!$T$1:$T$5,MATCH('DO NOT TOUCH - inputExtraction'!$DJ2484,'[1]DO NOT TOUCH Préparation'!$S$1:$S$5,0)),INDEX('[1]DO NOT TOUCH Préparation'!$T$1:$T$5,MATCH('DO NOT TOUCH - inputExtraction'!$DK2484,'[1]DO NOT TOUCH Préparation'!$S$1:$S$5,0))),"")</f>
        <v>4</v>
      </c>
      <c r="RR2484" s="7">
        <f>IFERROR(AVERAGE(INDEX('[1]DO NOT TOUCH Préparation'!$T$1:$T$5,MATCH($DL2484,'[1]DO NOT TOUCH Préparation'!$S$1:$S$5,0)),INDEX('[1]DO NOT TOUCH Préparation'!$T$1:$T$5,MATCH('DO NOT TOUCH - inputExtraction'!$DM2484,'[1]DO NOT TOUCH Préparation'!$S$1:$S$5,0)),INDEX('[1]DO NOT TOUCH Préparation'!$T$1:$T$5,MATCH('DO NOT TOUCH - inputExtraction'!$DN2484,'[1]DO NOT TOUCH Préparation'!$S$1:$S$5,0)),INDEX('[1]DO NOT TOUCH Préparation'!$T$1:$T$5,MATCH(DO2484,'[1]DO NOT TOUCH Préparation'!$S$1:$S$5,0)),INDEX('[1]DO NOT TOUCH Préparation'!$T$1:$T$5,MATCH('DO NOT TOUCH - inputExtraction'!$DP2484,'[1]DO NOT TOUCH Préparation'!$S$1:$S$5,0))),"")</f>
        <v>3.4</v>
      </c>
      <c r="RS2484" t="str">
        <f t="shared" si="153"/>
        <v>45-64</v>
      </c>
      <c r="RT2484" t="str">
        <f t="shared" si="153"/>
        <v>30 000 € à 39 999 €</v>
      </c>
      <c r="RV2484">
        <f>VLOOKUP(DG2484,'[1]DO NOT TOUCH Préparation'!$S$1:$T$5,2,0)</f>
        <v>5</v>
      </c>
      <c r="RW2484">
        <f>VLOOKUP(DH2484,'[1]DO NOT TOUCH Préparation'!$S$1:$T$5,2,0)</f>
        <v>4</v>
      </c>
      <c r="RX2484">
        <f>VLOOKUP(DI2484,'[1]DO NOT TOUCH Préparation'!$S$1:$T$5,2,0)</f>
        <v>4</v>
      </c>
      <c r="RY2484">
        <f>VLOOKUP(DJ2484,'[1]DO NOT TOUCH Préparation'!$S$1:$T$5,2,0)</f>
        <v>4</v>
      </c>
      <c r="RZ2484">
        <f>VLOOKUP(DK2484,'[1]DO NOT TOUCH Préparation'!$S$1:$T$5,2,0)</f>
        <v>3</v>
      </c>
      <c r="SA2484">
        <f>VLOOKUP(DL2484,'[1]DO NOT TOUCH Préparation'!$S$1:$T$5,2,0)</f>
        <v>3</v>
      </c>
      <c r="SB2484">
        <f>VLOOKUP(DM2484,'[1]DO NOT TOUCH Préparation'!$S$1:$T$5,2,0)</f>
        <v>4</v>
      </c>
      <c r="SC2484">
        <f>VLOOKUP(DN2484,'[1]DO NOT TOUCH Préparation'!$S$1:$T$5,2,0)</f>
        <v>4</v>
      </c>
      <c r="SD2484">
        <f>VLOOKUP(DO2484,'[1]DO NOT TOUCH Préparation'!$S$1:$T$5,2,0)</f>
        <v>3</v>
      </c>
      <c r="SE2484">
        <f>VLOOKUP(DP2484,'[1]DO NOT TOUCH Préparation'!$S$1:$T$5,2,0)</f>
        <v>3</v>
      </c>
      <c r="SG2484" t="str">
        <f t="shared" si="154"/>
        <v>Inférieur ou égal à 5%</v>
      </c>
      <c r="SH2484" t="str">
        <f t="shared" si="155"/>
        <v>6% à 20%</v>
      </c>
      <c r="SI2484" t="str">
        <f t="shared" si="156"/>
        <v>6% à 20%</v>
      </c>
      <c r="SK2484" cm="1">
        <f t="array" ref="SK2484">IFERROR(INDEX('[1]DO NOT TOUCH Préparation'!$W$2:$W$7,MATCH('DO NOT TOUCH - inputExtraction'!SG2484,'[1]DO NOT TOUCH Préparation'!$V$2:$V$7,0),),"1")</f>
        <v>2</v>
      </c>
      <c r="SL2484" cm="1">
        <f t="array" ref="SL2484">IFERROR(INDEX('[1]DO NOT TOUCH Préparation'!$W$2:$W$7,MATCH('DO NOT TOUCH - inputExtraction'!SH2484,'[1]DO NOT TOUCH Préparation'!$V$2:$V$7,0),),"1")</f>
        <v>3</v>
      </c>
      <c r="SM2484" cm="1">
        <f t="array" ref="SM2484">IFERROR(INDEX('[1]DO NOT TOUCH Préparation'!$W$2:$W$7,MATCH('DO NOT TOUCH - inputExtraction'!SI2484,'[1]DO NOT TOUCH Préparation'!$V$2:$V$7,0),),"1")</f>
        <v>3</v>
      </c>
      <c r="SO2484">
        <v>1</v>
      </c>
      <c r="SQ2484">
        <f>IFERROR(VLOOKUP(J2484,'[1]DO NOT TOUCH Préparation'!$CL$2:$CM$9,2,0),"")</f>
        <v>4</v>
      </c>
      <c r="SR2484">
        <f>IFERROR(VLOOKUP(M2484,'[1]DO NOT TOUCH Préparation'!$CT$2:$CU$10,2,0),"")</f>
        <v>3</v>
      </c>
      <c r="SS2484">
        <f>IFERROR(VLOOKUP(N2484,'[1]DO NOT TOUCH Préparation'!$CX$2:$CY$6,2,0),"")</f>
        <v>3</v>
      </c>
    </row>
    <row r="2485" spans="1:513" ht="14.4" x14ac:dyDescent="0.3">
      <c r="A2485" s="4">
        <v>3262</v>
      </c>
      <c r="B2485" s="4" t="s">
        <v>6153</v>
      </c>
      <c r="C2485" s="4" t="s">
        <v>6154</v>
      </c>
      <c r="D2485" s="4" t="s">
        <v>940</v>
      </c>
      <c r="E2485" s="4" t="s">
        <v>940</v>
      </c>
      <c r="G2485" s="4" t="s">
        <v>479</v>
      </c>
      <c r="H2485" s="4" t="s">
        <v>1062</v>
      </c>
      <c r="I2485" s="4" t="s">
        <v>1063</v>
      </c>
      <c r="J2485" s="4" t="s">
        <v>592</v>
      </c>
      <c r="K2485" s="4">
        <v>59</v>
      </c>
      <c r="L2485" s="5" t="s">
        <v>454</v>
      </c>
      <c r="M2485" s="4" t="s">
        <v>541</v>
      </c>
      <c r="N2485" s="5" t="s">
        <v>456</v>
      </c>
      <c r="O2485" s="6">
        <v>4</v>
      </c>
      <c r="P2485" s="6">
        <v>0</v>
      </c>
      <c r="Q2485" s="6">
        <v>0</v>
      </c>
      <c r="R2485" s="6">
        <v>0</v>
      </c>
      <c r="S2485" s="6">
        <v>0</v>
      </c>
      <c r="T2485" s="6">
        <v>1</v>
      </c>
      <c r="U2485" s="6">
        <v>0</v>
      </c>
      <c r="V2485" s="6">
        <v>1</v>
      </c>
      <c r="W2485" s="6">
        <v>0</v>
      </c>
      <c r="Z2485">
        <v>1</v>
      </c>
      <c r="AB2485">
        <v>3</v>
      </c>
      <c r="AD2485">
        <v>2</v>
      </c>
      <c r="AG2485" t="s">
        <v>942</v>
      </c>
      <c r="BX2485">
        <v>0</v>
      </c>
      <c r="BY2485">
        <v>1</v>
      </c>
      <c r="BZ2485">
        <v>0</v>
      </c>
      <c r="CA2485">
        <v>0</v>
      </c>
      <c r="CB2485">
        <v>0</v>
      </c>
      <c r="CC2485">
        <v>0</v>
      </c>
      <c r="CD2485">
        <v>1</v>
      </c>
      <c r="CE2485">
        <v>0</v>
      </c>
      <c r="CF2485">
        <v>1</v>
      </c>
      <c r="CG2485">
        <v>0</v>
      </c>
      <c r="CH2485">
        <v>0</v>
      </c>
      <c r="CJ2485" t="s">
        <v>458</v>
      </c>
      <c r="CK2485" t="s">
        <v>534</v>
      </c>
      <c r="CL2485" t="s">
        <v>460</v>
      </c>
      <c r="CM2485">
        <v>3</v>
      </c>
      <c r="CN2485">
        <v>3</v>
      </c>
      <c r="CO2485">
        <v>3</v>
      </c>
      <c r="CP2485">
        <v>3</v>
      </c>
      <c r="CQ2485" t="s">
        <v>3839</v>
      </c>
      <c r="CR2485" t="s">
        <v>459</v>
      </c>
      <c r="CS2485" t="s">
        <v>486</v>
      </c>
      <c r="CT2485">
        <v>3</v>
      </c>
      <c r="CU2485">
        <v>2</v>
      </c>
      <c r="CV2485">
        <v>3</v>
      </c>
      <c r="CW2485">
        <v>3</v>
      </c>
      <c r="CX2485" t="s">
        <v>3839</v>
      </c>
      <c r="CY2485" t="s">
        <v>485</v>
      </c>
      <c r="CZ2485" t="s">
        <v>486</v>
      </c>
      <c r="DA2485">
        <v>2</v>
      </c>
      <c r="DB2485">
        <v>2</v>
      </c>
      <c r="DC2485">
        <v>3</v>
      </c>
      <c r="DD2485">
        <v>3</v>
      </c>
      <c r="DE2485">
        <v>3</v>
      </c>
      <c r="DF2485" t="s">
        <v>3839</v>
      </c>
      <c r="DG2485" t="s">
        <v>506</v>
      </c>
      <c r="DH2485" t="s">
        <v>506</v>
      </c>
      <c r="DI2485" t="s">
        <v>506</v>
      </c>
      <c r="DJ2485" t="s">
        <v>506</v>
      </c>
      <c r="DK2485" t="s">
        <v>506</v>
      </c>
      <c r="DL2485" t="s">
        <v>506</v>
      </c>
      <c r="DM2485" t="s">
        <v>506</v>
      </c>
      <c r="DN2485" t="s">
        <v>506</v>
      </c>
      <c r="DO2485" t="s">
        <v>506</v>
      </c>
      <c r="DP2485" t="s">
        <v>506</v>
      </c>
      <c r="EU2485" s="7"/>
      <c r="HC2485">
        <v>1</v>
      </c>
      <c r="HD2485">
        <v>3</v>
      </c>
      <c r="HE2485">
        <v>2</v>
      </c>
      <c r="HG2485">
        <v>2</v>
      </c>
      <c r="HH2485">
        <v>1</v>
      </c>
      <c r="HI2485">
        <v>3</v>
      </c>
      <c r="HK2485">
        <v>2</v>
      </c>
      <c r="HL2485">
        <v>1</v>
      </c>
      <c r="HM2485">
        <v>3</v>
      </c>
      <c r="HO2485">
        <v>2</v>
      </c>
      <c r="HP2485">
        <v>1</v>
      </c>
      <c r="HQ2485">
        <v>3</v>
      </c>
      <c r="HS2485">
        <v>2</v>
      </c>
      <c r="HT2485">
        <v>1</v>
      </c>
      <c r="HU2485">
        <v>3</v>
      </c>
      <c r="HW2485">
        <v>2</v>
      </c>
      <c r="HX2485">
        <v>1</v>
      </c>
      <c r="HY2485">
        <v>3</v>
      </c>
      <c r="IA2485">
        <v>2</v>
      </c>
      <c r="IB2485">
        <v>1</v>
      </c>
      <c r="IC2485">
        <v>3</v>
      </c>
      <c r="IE2485">
        <v>2</v>
      </c>
      <c r="IF2485">
        <v>1</v>
      </c>
      <c r="IG2485">
        <v>3</v>
      </c>
      <c r="II2485">
        <v>2</v>
      </c>
      <c r="IJ2485">
        <v>1</v>
      </c>
      <c r="IK2485">
        <v>3</v>
      </c>
      <c r="IM2485">
        <v>2</v>
      </c>
      <c r="IN2485">
        <v>1</v>
      </c>
      <c r="IO2485">
        <v>3</v>
      </c>
      <c r="KY2485">
        <v>3</v>
      </c>
      <c r="KZ2485">
        <v>3</v>
      </c>
      <c r="LA2485">
        <v>3</v>
      </c>
      <c r="LB2485">
        <v>2</v>
      </c>
      <c r="LC2485">
        <v>2</v>
      </c>
      <c r="LD2485">
        <v>1</v>
      </c>
      <c r="LF2485">
        <v>2</v>
      </c>
      <c r="LM2485">
        <v>3</v>
      </c>
      <c r="LN2485">
        <v>2</v>
      </c>
      <c r="LP2485">
        <v>1</v>
      </c>
      <c r="LW2485">
        <v>3</v>
      </c>
      <c r="LX2485">
        <v>2</v>
      </c>
      <c r="LZ2485">
        <v>1</v>
      </c>
      <c r="MG2485">
        <v>3</v>
      </c>
      <c r="MH2485">
        <v>2</v>
      </c>
      <c r="MJ2485">
        <v>1</v>
      </c>
      <c r="MQ2485">
        <v>3</v>
      </c>
      <c r="MR2485">
        <v>2</v>
      </c>
      <c r="MT2485">
        <v>1</v>
      </c>
      <c r="NA2485">
        <v>3</v>
      </c>
      <c r="NB2485" t="s">
        <v>470</v>
      </c>
      <c r="NC2485" t="s">
        <v>469</v>
      </c>
      <c r="ND2485" t="s">
        <v>469</v>
      </c>
      <c r="NE2485" t="s">
        <v>470</v>
      </c>
      <c r="NF2485" t="s">
        <v>493</v>
      </c>
      <c r="NG2485" t="s">
        <v>493</v>
      </c>
      <c r="NH2485" t="s">
        <v>493</v>
      </c>
      <c r="NI2485" t="s">
        <v>493</v>
      </c>
      <c r="NJ2485" t="s">
        <v>493</v>
      </c>
      <c r="NK2485" t="s">
        <v>470</v>
      </c>
      <c r="NL2485" t="s">
        <v>494</v>
      </c>
      <c r="NM2485" t="s">
        <v>494</v>
      </c>
      <c r="NN2485" t="s">
        <v>494</v>
      </c>
      <c r="NO2485" t="s">
        <v>493</v>
      </c>
      <c r="NP2485" t="s">
        <v>493</v>
      </c>
      <c r="NQ2485" t="s">
        <v>493</v>
      </c>
      <c r="NR2485" t="s">
        <v>494</v>
      </c>
      <c r="NS2485" t="s">
        <v>494</v>
      </c>
      <c r="NT2485" t="s">
        <v>494</v>
      </c>
      <c r="NU2485" t="s">
        <v>494</v>
      </c>
      <c r="NV2485" t="s">
        <v>509</v>
      </c>
      <c r="QE2485" t="s">
        <v>510</v>
      </c>
      <c r="QF2485" t="s">
        <v>510</v>
      </c>
      <c r="QG2485" t="s">
        <v>510</v>
      </c>
      <c r="QH2485" t="s">
        <v>510</v>
      </c>
      <c r="QI2485" t="s">
        <v>510</v>
      </c>
      <c r="QJ2485" t="s">
        <v>510</v>
      </c>
      <c r="QK2485" t="s">
        <v>510</v>
      </c>
      <c r="QL2485" t="s">
        <v>474</v>
      </c>
      <c r="QM2485" t="s">
        <v>510</v>
      </c>
      <c r="QN2485" t="s">
        <v>510</v>
      </c>
      <c r="QO2485" t="s">
        <v>510</v>
      </c>
      <c r="QP2485" t="s">
        <v>510</v>
      </c>
      <c r="QQ2485" t="s">
        <v>510</v>
      </c>
      <c r="QR2485" t="s">
        <v>474</v>
      </c>
      <c r="QS2485" t="s">
        <v>475</v>
      </c>
      <c r="QU2485">
        <v>8.6342833333333004</v>
      </c>
      <c r="QV2485" t="s">
        <v>945</v>
      </c>
      <c r="QZ2485" t="s">
        <v>1069</v>
      </c>
      <c r="RA2485" t="s">
        <v>1069</v>
      </c>
      <c r="RB2485" t="s">
        <v>1069</v>
      </c>
      <c r="RO2485">
        <v>1</v>
      </c>
      <c r="RP2485" s="8"/>
      <c r="RQ2485" s="9">
        <f>IFERROR(AVERAGE(INDEX('[1]DO NOT TOUCH Préparation'!$T$1:$T$5,MATCH('DO NOT TOUCH - inputExtraction'!$DG2485,'[1]DO NOT TOUCH Préparation'!$S$1:$S$5,0)),INDEX('[1]DO NOT TOUCH Préparation'!$T$1:$T$5,MATCH('DO NOT TOUCH - inputExtraction'!$DH2485,'[1]DO NOT TOUCH Préparation'!$S$1:$S$5,0)),INDEX('[1]DO NOT TOUCH Préparation'!$T$1:$T$5,MATCH('DO NOT TOUCH - inputExtraction'!$DI2485,'[1]DO NOT TOUCH Préparation'!$S$1:$S$5,0)),INDEX('[1]DO NOT TOUCH Préparation'!$T$1:$T$5,MATCH('DO NOT TOUCH - inputExtraction'!$DJ2485,'[1]DO NOT TOUCH Préparation'!$S$1:$S$5,0)),INDEX('[1]DO NOT TOUCH Préparation'!$T$1:$T$5,MATCH('DO NOT TOUCH - inputExtraction'!$DK2485,'[1]DO NOT TOUCH Préparation'!$S$1:$S$5,0))),"")</f>
        <v>2</v>
      </c>
      <c r="RR2485" s="7">
        <f>IFERROR(AVERAGE(INDEX('[1]DO NOT TOUCH Préparation'!$T$1:$T$5,MATCH($DL2485,'[1]DO NOT TOUCH Préparation'!$S$1:$S$5,0)),INDEX('[1]DO NOT TOUCH Préparation'!$T$1:$T$5,MATCH('DO NOT TOUCH - inputExtraction'!$DM2485,'[1]DO NOT TOUCH Préparation'!$S$1:$S$5,0)),INDEX('[1]DO NOT TOUCH Préparation'!$T$1:$T$5,MATCH('DO NOT TOUCH - inputExtraction'!$DN2485,'[1]DO NOT TOUCH Préparation'!$S$1:$S$5,0)),INDEX('[1]DO NOT TOUCH Préparation'!$T$1:$T$5,MATCH(DO2485,'[1]DO NOT TOUCH Préparation'!$S$1:$S$5,0)),INDEX('[1]DO NOT TOUCH Préparation'!$T$1:$T$5,MATCH('DO NOT TOUCH - inputExtraction'!$DP2485,'[1]DO NOT TOUCH Préparation'!$S$1:$S$5,0))),"")</f>
        <v>2</v>
      </c>
      <c r="RS2485" t="str">
        <f t="shared" si="153"/>
        <v>45-64</v>
      </c>
      <c r="RT2485" t="str">
        <f t="shared" si="153"/>
        <v>80 000 € et plus</v>
      </c>
      <c r="RV2485">
        <f>VLOOKUP(DG2485,'[1]DO NOT TOUCH Préparation'!$S$1:$T$5,2,0)</f>
        <v>2</v>
      </c>
      <c r="RW2485">
        <f>VLOOKUP(DH2485,'[1]DO NOT TOUCH Préparation'!$S$1:$T$5,2,0)</f>
        <v>2</v>
      </c>
      <c r="RX2485">
        <f>VLOOKUP(DI2485,'[1]DO NOT TOUCH Préparation'!$S$1:$T$5,2,0)</f>
        <v>2</v>
      </c>
      <c r="RY2485">
        <f>VLOOKUP(DJ2485,'[1]DO NOT TOUCH Préparation'!$S$1:$T$5,2,0)</f>
        <v>2</v>
      </c>
      <c r="RZ2485">
        <f>VLOOKUP(DK2485,'[1]DO NOT TOUCH Préparation'!$S$1:$T$5,2,0)</f>
        <v>2</v>
      </c>
      <c r="SA2485">
        <f>VLOOKUP(DL2485,'[1]DO NOT TOUCH Préparation'!$S$1:$T$5,2,0)</f>
        <v>2</v>
      </c>
      <c r="SB2485">
        <f>VLOOKUP(DM2485,'[1]DO NOT TOUCH Préparation'!$S$1:$T$5,2,0)</f>
        <v>2</v>
      </c>
      <c r="SC2485">
        <f>VLOOKUP(DN2485,'[1]DO NOT TOUCH Préparation'!$S$1:$T$5,2,0)</f>
        <v>2</v>
      </c>
      <c r="SD2485">
        <f>VLOOKUP(DO2485,'[1]DO NOT TOUCH Préparation'!$S$1:$T$5,2,0)</f>
        <v>2</v>
      </c>
      <c r="SE2485">
        <f>VLOOKUP(DP2485,'[1]DO NOT TOUCH Préparation'!$S$1:$T$5,2,0)</f>
        <v>2</v>
      </c>
      <c r="SG2485" t="str">
        <f t="shared" si="154"/>
        <v>21% à 50%</v>
      </c>
      <c r="SH2485" t="str">
        <f t="shared" si="155"/>
        <v>6% à 20%</v>
      </c>
      <c r="SI2485" t="str">
        <f t="shared" si="156"/>
        <v>Inférieur ou égal à 5%</v>
      </c>
      <c r="SK2485" cm="1">
        <f t="array" ref="SK2485">IFERROR(INDEX('[1]DO NOT TOUCH Préparation'!$W$2:$W$7,MATCH('DO NOT TOUCH - inputExtraction'!SG2485,'[1]DO NOT TOUCH Préparation'!$V$2:$V$7,0),),"1")</f>
        <v>4</v>
      </c>
      <c r="SL2485" cm="1">
        <f t="array" ref="SL2485">IFERROR(INDEX('[1]DO NOT TOUCH Préparation'!$W$2:$W$7,MATCH('DO NOT TOUCH - inputExtraction'!SH2485,'[1]DO NOT TOUCH Préparation'!$V$2:$V$7,0),),"1")</f>
        <v>3</v>
      </c>
      <c r="SM2485" cm="1">
        <f t="array" ref="SM2485">IFERROR(INDEX('[1]DO NOT TOUCH Préparation'!$W$2:$W$7,MATCH('DO NOT TOUCH - inputExtraction'!SI2485,'[1]DO NOT TOUCH Préparation'!$V$2:$V$7,0),),"1")</f>
        <v>2</v>
      </c>
      <c r="SO2485">
        <v>1</v>
      </c>
      <c r="SQ2485">
        <f>IFERROR(VLOOKUP(J2485,'[1]DO NOT TOUCH Préparation'!$CL$2:$CM$9,2,0),"")</f>
        <v>8</v>
      </c>
      <c r="SR2485">
        <f>IFERROR(VLOOKUP(M2485,'[1]DO NOT TOUCH Préparation'!$CT$2:$CU$10,2,0),"")</f>
        <v>8</v>
      </c>
      <c r="SS2485">
        <f>IFERROR(VLOOKUP(N2485,'[1]DO NOT TOUCH Préparation'!$CX$2:$CY$6,2,0),"")</f>
        <v>4</v>
      </c>
    </row>
    <row r="2486" spans="1:513" ht="14.4" x14ac:dyDescent="0.3">
      <c r="A2486" s="4">
        <v>3263</v>
      </c>
      <c r="B2486" s="4" t="s">
        <v>6155</v>
      </c>
      <c r="C2486" s="4" t="s">
        <v>2315</v>
      </c>
      <c r="D2486" s="4" t="s">
        <v>449</v>
      </c>
      <c r="E2486" s="4" t="s">
        <v>449</v>
      </c>
      <c r="G2486" s="4" t="s">
        <v>479</v>
      </c>
      <c r="H2486" s="4" t="s">
        <v>643</v>
      </c>
      <c r="I2486" s="4" t="s">
        <v>500</v>
      </c>
      <c r="J2486" s="4" t="s">
        <v>532</v>
      </c>
      <c r="K2486" s="4">
        <v>41</v>
      </c>
      <c r="L2486" s="5" t="s">
        <v>516</v>
      </c>
      <c r="M2486" s="4" t="s">
        <v>482</v>
      </c>
      <c r="N2486" s="5" t="s">
        <v>483</v>
      </c>
      <c r="O2486" s="6">
        <v>3</v>
      </c>
      <c r="P2486" s="6">
        <v>0</v>
      </c>
      <c r="Q2486" s="6">
        <v>0</v>
      </c>
      <c r="R2486" s="6">
        <v>0</v>
      </c>
      <c r="S2486" s="6">
        <v>0</v>
      </c>
      <c r="T2486" s="6">
        <v>1</v>
      </c>
      <c r="U2486" s="6">
        <v>0</v>
      </c>
      <c r="V2486" s="6">
        <v>1</v>
      </c>
      <c r="W2486" s="6">
        <v>0</v>
      </c>
      <c r="X2486">
        <v>1</v>
      </c>
      <c r="AG2486" t="s">
        <v>549</v>
      </c>
      <c r="AI2486">
        <v>0</v>
      </c>
      <c r="AJ2486">
        <v>0</v>
      </c>
      <c r="AK2486">
        <v>0</v>
      </c>
      <c r="AL2486">
        <v>0</v>
      </c>
      <c r="AM2486">
        <v>1</v>
      </c>
      <c r="AN2486">
        <v>0</v>
      </c>
      <c r="AO2486">
        <v>0</v>
      </c>
      <c r="AP2486">
        <v>0</v>
      </c>
      <c r="AR2486">
        <v>0</v>
      </c>
      <c r="AS2486">
        <v>1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1</v>
      </c>
      <c r="BC2486">
        <v>0</v>
      </c>
      <c r="BD2486">
        <v>0</v>
      </c>
      <c r="BE2486">
        <v>0</v>
      </c>
      <c r="CG2486">
        <v>0</v>
      </c>
      <c r="CH2486">
        <v>0</v>
      </c>
      <c r="CJ2486" t="s">
        <v>517</v>
      </c>
      <c r="CK2486" t="s">
        <v>518</v>
      </c>
      <c r="CR2486" t="s">
        <v>485</v>
      </c>
      <c r="CS2486" t="s">
        <v>460</v>
      </c>
      <c r="CT2486">
        <v>3</v>
      </c>
      <c r="CU2486">
        <v>4</v>
      </c>
      <c r="CV2486">
        <v>4</v>
      </c>
      <c r="CW2486">
        <v>3</v>
      </c>
      <c r="CX2486" t="s">
        <v>5997</v>
      </c>
      <c r="CY2486" t="s">
        <v>485</v>
      </c>
      <c r="CZ2486" t="s">
        <v>486</v>
      </c>
      <c r="DA2486">
        <v>4</v>
      </c>
      <c r="DB2486">
        <v>4</v>
      </c>
      <c r="DC2486">
        <v>3</v>
      </c>
      <c r="DD2486" t="s">
        <v>535</v>
      </c>
      <c r="DE2486">
        <v>4</v>
      </c>
      <c r="DF2486" t="s">
        <v>5997</v>
      </c>
      <c r="DG2486" t="s">
        <v>462</v>
      </c>
      <c r="DH2486" t="s">
        <v>462</v>
      </c>
      <c r="DI2486" t="s">
        <v>464</v>
      </c>
      <c r="DJ2486" t="s">
        <v>462</v>
      </c>
      <c r="DK2486" t="s">
        <v>463</v>
      </c>
      <c r="DL2486" t="s">
        <v>462</v>
      </c>
      <c r="DM2486" t="s">
        <v>464</v>
      </c>
      <c r="DN2486" t="s">
        <v>463</v>
      </c>
      <c r="DO2486" t="s">
        <v>462</v>
      </c>
      <c r="DP2486" t="s">
        <v>464</v>
      </c>
      <c r="DQ2486" t="s">
        <v>465</v>
      </c>
      <c r="DR2486" t="s">
        <v>466</v>
      </c>
      <c r="DS2486" t="s">
        <v>465</v>
      </c>
      <c r="DT2486" t="s">
        <v>466</v>
      </c>
      <c r="DV2486" t="s">
        <v>550</v>
      </c>
      <c r="DW2486" t="s">
        <v>466</v>
      </c>
      <c r="DY2486" t="s">
        <v>465</v>
      </c>
      <c r="DZ2486" t="s">
        <v>466</v>
      </c>
      <c r="EA2486" t="s">
        <v>467</v>
      </c>
      <c r="EB2486" t="s">
        <v>507</v>
      </c>
      <c r="EC2486" t="s">
        <v>490</v>
      </c>
      <c r="ED2486" t="s">
        <v>507</v>
      </c>
      <c r="EF2486" t="s">
        <v>467</v>
      </c>
      <c r="EG2486" t="s">
        <v>627</v>
      </c>
      <c r="EI2486" t="s">
        <v>467</v>
      </c>
      <c r="EJ2486" t="s">
        <v>507</v>
      </c>
      <c r="EK2486">
        <v>4</v>
      </c>
      <c r="EL2486">
        <v>3</v>
      </c>
      <c r="EM2486" t="s">
        <v>468</v>
      </c>
      <c r="EN2486">
        <v>4</v>
      </c>
      <c r="EP2486">
        <v>3</v>
      </c>
      <c r="EQ2486">
        <v>4</v>
      </c>
      <c r="ES2486">
        <v>4</v>
      </c>
      <c r="ET2486">
        <v>3</v>
      </c>
      <c r="EU2486" s="7"/>
      <c r="FT2486">
        <v>0</v>
      </c>
      <c r="FU2486">
        <v>1</v>
      </c>
      <c r="FV2486">
        <v>0</v>
      </c>
      <c r="FW2486">
        <v>0</v>
      </c>
      <c r="FX2486">
        <v>0</v>
      </c>
      <c r="IR2486">
        <v>1</v>
      </c>
      <c r="IT2486">
        <v>3</v>
      </c>
      <c r="IU2486">
        <v>2</v>
      </c>
      <c r="IX2486">
        <v>1</v>
      </c>
      <c r="IZ2486">
        <v>2</v>
      </c>
      <c r="JB2486">
        <v>3</v>
      </c>
      <c r="JC2486">
        <v>3</v>
      </c>
      <c r="JD2486">
        <v>1</v>
      </c>
      <c r="JE2486">
        <v>2</v>
      </c>
      <c r="JJ2486">
        <v>3</v>
      </c>
      <c r="JK2486">
        <v>1</v>
      </c>
      <c r="JM2486">
        <v>2</v>
      </c>
      <c r="JU2486">
        <v>3</v>
      </c>
      <c r="JV2486">
        <v>1</v>
      </c>
      <c r="JX2486">
        <v>2</v>
      </c>
      <c r="KA2486">
        <v>2</v>
      </c>
      <c r="KC2486">
        <v>1</v>
      </c>
      <c r="KD2486">
        <v>3</v>
      </c>
      <c r="KN2486">
        <v>1</v>
      </c>
      <c r="KO2486">
        <v>3</v>
      </c>
      <c r="KP2486">
        <v>2</v>
      </c>
      <c r="KS2486">
        <v>2</v>
      </c>
      <c r="KU2486">
        <v>1</v>
      </c>
      <c r="KW2486">
        <v>3</v>
      </c>
      <c r="KY2486">
        <v>4</v>
      </c>
      <c r="KZ2486" t="s">
        <v>491</v>
      </c>
      <c r="LA2486">
        <v>3</v>
      </c>
      <c r="LB2486" t="s">
        <v>491</v>
      </c>
      <c r="LC2486">
        <v>4</v>
      </c>
      <c r="LF2486">
        <v>1</v>
      </c>
      <c r="LI2486">
        <v>2</v>
      </c>
      <c r="LK2486">
        <v>3</v>
      </c>
      <c r="LP2486">
        <v>1</v>
      </c>
      <c r="LS2486">
        <v>2</v>
      </c>
      <c r="LU2486">
        <v>3</v>
      </c>
      <c r="LZ2486">
        <v>1</v>
      </c>
      <c r="MC2486">
        <v>2</v>
      </c>
      <c r="ME2486">
        <v>3</v>
      </c>
      <c r="MH2486">
        <v>3</v>
      </c>
      <c r="MJ2486">
        <v>2</v>
      </c>
      <c r="ML2486">
        <v>1</v>
      </c>
      <c r="MT2486">
        <v>1</v>
      </c>
      <c r="MW2486">
        <v>2</v>
      </c>
      <c r="MZ2486">
        <v>3</v>
      </c>
      <c r="NB2486" t="s">
        <v>469</v>
      </c>
      <c r="NC2486" t="s">
        <v>470</v>
      </c>
      <c r="ND2486" t="s">
        <v>471</v>
      </c>
      <c r="NE2486" t="s">
        <v>469</v>
      </c>
      <c r="NF2486" t="s">
        <v>470</v>
      </c>
      <c r="NG2486" t="s">
        <v>469</v>
      </c>
      <c r="NH2486" t="s">
        <v>471</v>
      </c>
      <c r="NI2486" t="s">
        <v>470</v>
      </c>
      <c r="NJ2486" t="s">
        <v>469</v>
      </c>
      <c r="NK2486" t="s">
        <v>470</v>
      </c>
      <c r="NL2486" t="s">
        <v>494</v>
      </c>
      <c r="NM2486" t="s">
        <v>469</v>
      </c>
      <c r="NN2486" t="s">
        <v>494</v>
      </c>
      <c r="NO2486" t="s">
        <v>471</v>
      </c>
      <c r="NP2486" t="s">
        <v>469</v>
      </c>
      <c r="NQ2486" t="s">
        <v>471</v>
      </c>
      <c r="NR2486" t="s">
        <v>494</v>
      </c>
      <c r="NS2486" t="s">
        <v>493</v>
      </c>
      <c r="NT2486" t="s">
        <v>469</v>
      </c>
      <c r="NU2486" t="s">
        <v>494</v>
      </c>
      <c r="NV2486" t="s">
        <v>509</v>
      </c>
      <c r="NW2486" t="s">
        <v>496</v>
      </c>
      <c r="NX2486" t="s">
        <v>496</v>
      </c>
      <c r="NY2486" t="s">
        <v>496</v>
      </c>
      <c r="NZ2486" t="s">
        <v>496</v>
      </c>
      <c r="OA2486" t="s">
        <v>496</v>
      </c>
      <c r="OB2486" t="s">
        <v>473</v>
      </c>
      <c r="OC2486" t="s">
        <v>496</v>
      </c>
      <c r="OD2486" t="s">
        <v>496</v>
      </c>
      <c r="OE2486" t="s">
        <v>473</v>
      </c>
      <c r="OF2486" t="s">
        <v>496</v>
      </c>
      <c r="OG2486" t="s">
        <v>496</v>
      </c>
      <c r="OH2486" t="s">
        <v>496</v>
      </c>
      <c r="OI2486" t="s">
        <v>496</v>
      </c>
      <c r="OJ2486" t="s">
        <v>496</v>
      </c>
      <c r="OK2486" t="s">
        <v>496</v>
      </c>
      <c r="OL2486" t="s">
        <v>473</v>
      </c>
      <c r="OM2486" t="s">
        <v>473</v>
      </c>
      <c r="ON2486" t="s">
        <v>473</v>
      </c>
      <c r="OO2486" t="s">
        <v>473</v>
      </c>
      <c r="OP2486" t="s">
        <v>496</v>
      </c>
      <c r="QS2486" t="s">
        <v>475</v>
      </c>
      <c r="QU2486">
        <v>5.6163999999999996</v>
      </c>
      <c r="QV2486" t="s">
        <v>476</v>
      </c>
      <c r="RA2486" t="s">
        <v>5999</v>
      </c>
      <c r="RB2486" t="s">
        <v>5999</v>
      </c>
      <c r="RO2486">
        <v>1</v>
      </c>
      <c r="RP2486" s="8"/>
      <c r="RQ2486" s="9">
        <f>IFERROR(AVERAGE(INDEX('[1]DO NOT TOUCH Préparation'!$T$1:$T$5,MATCH('DO NOT TOUCH - inputExtraction'!$DG2486,'[1]DO NOT TOUCH Préparation'!$S$1:$S$5,0)),INDEX('[1]DO NOT TOUCH Préparation'!$T$1:$T$5,MATCH('DO NOT TOUCH - inputExtraction'!$DH2486,'[1]DO NOT TOUCH Préparation'!$S$1:$S$5,0)),INDEX('[1]DO NOT TOUCH Préparation'!$T$1:$T$5,MATCH('DO NOT TOUCH - inputExtraction'!$DI2486,'[1]DO NOT TOUCH Préparation'!$S$1:$S$5,0)),INDEX('[1]DO NOT TOUCH Préparation'!$T$1:$T$5,MATCH('DO NOT TOUCH - inputExtraction'!$DJ2486,'[1]DO NOT TOUCH Préparation'!$S$1:$S$5,0)),INDEX('[1]DO NOT TOUCH Préparation'!$T$1:$T$5,MATCH('DO NOT TOUCH - inputExtraction'!$DK2486,'[1]DO NOT TOUCH Préparation'!$S$1:$S$5,0))),"")</f>
        <v>4</v>
      </c>
      <c r="RR2486" s="7">
        <f>IFERROR(AVERAGE(INDEX('[1]DO NOT TOUCH Préparation'!$T$1:$T$5,MATCH($DL2486,'[1]DO NOT TOUCH Préparation'!$S$1:$S$5,0)),INDEX('[1]DO NOT TOUCH Préparation'!$T$1:$T$5,MATCH('DO NOT TOUCH - inputExtraction'!$DM2486,'[1]DO NOT TOUCH Préparation'!$S$1:$S$5,0)),INDEX('[1]DO NOT TOUCH Préparation'!$T$1:$T$5,MATCH('DO NOT TOUCH - inputExtraction'!$DN2486,'[1]DO NOT TOUCH Préparation'!$S$1:$S$5,0)),INDEX('[1]DO NOT TOUCH Préparation'!$T$1:$T$5,MATCH(DO2486,'[1]DO NOT TOUCH Préparation'!$S$1:$S$5,0)),INDEX('[1]DO NOT TOUCH Préparation'!$T$1:$T$5,MATCH('DO NOT TOUCH - inputExtraction'!$DP2486,'[1]DO NOT TOUCH Préparation'!$S$1:$S$5,0))),"")</f>
        <v>4.2</v>
      </c>
      <c r="RS2486" t="str">
        <f t="shared" si="153"/>
        <v>25-44</v>
      </c>
      <c r="RT2486" t="str">
        <f t="shared" si="153"/>
        <v>Moins de 20 000 €</v>
      </c>
      <c r="RV2486">
        <f>VLOOKUP(DG2486,'[1]DO NOT TOUCH Préparation'!$S$1:$T$5,2,0)</f>
        <v>4</v>
      </c>
      <c r="RW2486">
        <f>VLOOKUP(DH2486,'[1]DO NOT TOUCH Préparation'!$S$1:$T$5,2,0)</f>
        <v>4</v>
      </c>
      <c r="RX2486">
        <f>VLOOKUP(DI2486,'[1]DO NOT TOUCH Préparation'!$S$1:$T$5,2,0)</f>
        <v>5</v>
      </c>
      <c r="RY2486">
        <f>VLOOKUP(DJ2486,'[1]DO NOT TOUCH Préparation'!$S$1:$T$5,2,0)</f>
        <v>4</v>
      </c>
      <c r="RZ2486">
        <f>VLOOKUP(DK2486,'[1]DO NOT TOUCH Préparation'!$S$1:$T$5,2,0)</f>
        <v>3</v>
      </c>
      <c r="SA2486">
        <f>VLOOKUP(DL2486,'[1]DO NOT TOUCH Préparation'!$S$1:$T$5,2,0)</f>
        <v>4</v>
      </c>
      <c r="SB2486">
        <f>VLOOKUP(DM2486,'[1]DO NOT TOUCH Préparation'!$S$1:$T$5,2,0)</f>
        <v>5</v>
      </c>
      <c r="SC2486">
        <f>VLOOKUP(DN2486,'[1]DO NOT TOUCH Préparation'!$S$1:$T$5,2,0)</f>
        <v>3</v>
      </c>
      <c r="SD2486">
        <f>VLOOKUP(DO2486,'[1]DO NOT TOUCH Préparation'!$S$1:$T$5,2,0)</f>
        <v>4</v>
      </c>
      <c r="SE2486">
        <f>VLOOKUP(DP2486,'[1]DO NOT TOUCH Préparation'!$S$1:$T$5,2,0)</f>
        <v>5</v>
      </c>
      <c r="SG2486" t="str">
        <f t="shared" si="154"/>
        <v>Je n’achète pas de produits alimentaires bio</v>
      </c>
      <c r="SH2486" t="str">
        <f t="shared" si="155"/>
        <v>Inférieur ou égal à 5%</v>
      </c>
      <c r="SI2486" t="str">
        <f t="shared" si="156"/>
        <v>Inférieur ou égal à 5%</v>
      </c>
      <c r="SK2486" t="str" cm="1">
        <f t="array" ref="SK2486">IFERROR(INDEX('[1]DO NOT TOUCH Préparation'!$W$2:$W$7,MATCH('DO NOT TOUCH - inputExtraction'!SG2486,'[1]DO NOT TOUCH Préparation'!$V$2:$V$7,0),),"1")</f>
        <v>1</v>
      </c>
      <c r="SL2486" cm="1">
        <f t="array" ref="SL2486">IFERROR(INDEX('[1]DO NOT TOUCH Préparation'!$W$2:$W$7,MATCH('DO NOT TOUCH - inputExtraction'!SH2486,'[1]DO NOT TOUCH Préparation'!$V$2:$V$7,0),),"1")</f>
        <v>2</v>
      </c>
      <c r="SM2486" cm="1">
        <f t="array" ref="SM2486">IFERROR(INDEX('[1]DO NOT TOUCH Préparation'!$W$2:$W$7,MATCH('DO NOT TOUCH - inputExtraction'!SI2486,'[1]DO NOT TOUCH Préparation'!$V$2:$V$7,0),),"1")</f>
        <v>2</v>
      </c>
      <c r="SO2486">
        <v>1</v>
      </c>
      <c r="SQ2486">
        <f>IFERROR(VLOOKUP(J2486,'[1]DO NOT TOUCH Préparation'!$CL$2:$CM$9,2,0),"")</f>
        <v>1</v>
      </c>
      <c r="SR2486">
        <f>IFERROR(VLOOKUP(M2486,'[1]DO NOT TOUCH Préparation'!$CT$2:$CU$10,2,0),"")</f>
        <v>1</v>
      </c>
      <c r="SS2486">
        <f>IFERROR(VLOOKUP(N2486,'[1]DO NOT TOUCH Préparation'!$CX$2:$CY$6,2,0),"")</f>
        <v>2</v>
      </c>
    </row>
    <row r="2487" spans="1:513" ht="14.4" x14ac:dyDescent="0.3">
      <c r="A2487" s="4">
        <v>3264</v>
      </c>
      <c r="B2487" s="4" t="s">
        <v>6156</v>
      </c>
      <c r="C2487" s="4" t="s">
        <v>739</v>
      </c>
      <c r="D2487" s="4" t="s">
        <v>449</v>
      </c>
      <c r="E2487" s="4" t="s">
        <v>449</v>
      </c>
      <c r="G2487" s="4" t="s">
        <v>479</v>
      </c>
      <c r="H2487" s="4" t="s">
        <v>574</v>
      </c>
      <c r="I2487" s="4" t="s">
        <v>514</v>
      </c>
      <c r="J2487" s="4" t="s">
        <v>532</v>
      </c>
      <c r="K2487" s="4">
        <v>46</v>
      </c>
      <c r="L2487" s="5" t="s">
        <v>454</v>
      </c>
      <c r="M2487" s="4" t="s">
        <v>482</v>
      </c>
      <c r="N2487" s="5" t="s">
        <v>589</v>
      </c>
      <c r="O2487" s="6">
        <v>2</v>
      </c>
      <c r="P2487" s="6">
        <v>0</v>
      </c>
      <c r="Q2487" s="6">
        <v>0</v>
      </c>
      <c r="R2487" s="6">
        <v>0</v>
      </c>
      <c r="S2487" s="6">
        <v>0</v>
      </c>
      <c r="T2487" s="6">
        <v>0</v>
      </c>
      <c r="U2487" s="6">
        <v>0</v>
      </c>
      <c r="V2487" s="6">
        <v>0</v>
      </c>
      <c r="W2487" s="6">
        <v>1</v>
      </c>
      <c r="X2487">
        <v>1</v>
      </c>
      <c r="AG2487" t="s">
        <v>549</v>
      </c>
      <c r="AI2487">
        <v>0</v>
      </c>
      <c r="AJ2487">
        <v>0</v>
      </c>
      <c r="AK2487">
        <v>0</v>
      </c>
      <c r="AL2487">
        <v>0</v>
      </c>
      <c r="AM2487">
        <v>1</v>
      </c>
      <c r="AN2487">
        <v>1</v>
      </c>
      <c r="AO2487">
        <v>0</v>
      </c>
      <c r="AP2487">
        <v>0</v>
      </c>
      <c r="AR2487">
        <v>0</v>
      </c>
      <c r="AS2487">
        <v>1</v>
      </c>
      <c r="AT2487">
        <v>0</v>
      </c>
      <c r="AU2487">
        <v>0</v>
      </c>
      <c r="AV2487">
        <v>0</v>
      </c>
      <c r="AW2487">
        <v>0</v>
      </c>
      <c r="AX2487">
        <v>0</v>
      </c>
      <c r="AY2487">
        <v>0</v>
      </c>
      <c r="AZ2487">
        <v>0</v>
      </c>
      <c r="BA2487">
        <v>0</v>
      </c>
      <c r="BB2487">
        <v>0</v>
      </c>
      <c r="BC2487">
        <v>0</v>
      </c>
      <c r="BD2487">
        <v>0</v>
      </c>
      <c r="BE2487">
        <v>0</v>
      </c>
      <c r="CG2487">
        <v>0</v>
      </c>
      <c r="CH2487">
        <v>0</v>
      </c>
      <c r="CJ2487" t="s">
        <v>524</v>
      </c>
      <c r="CK2487" t="s">
        <v>485</v>
      </c>
      <c r="CL2487" t="s">
        <v>505</v>
      </c>
      <c r="CM2487">
        <v>3</v>
      </c>
      <c r="CN2487">
        <v>3</v>
      </c>
      <c r="CO2487">
        <v>3</v>
      </c>
      <c r="CR2487" t="s">
        <v>485</v>
      </c>
      <c r="CS2487" t="s">
        <v>505</v>
      </c>
      <c r="CT2487">
        <v>4</v>
      </c>
      <c r="CU2487">
        <v>4</v>
      </c>
      <c r="CV2487">
        <v>4</v>
      </c>
      <c r="CY2487" t="s">
        <v>485</v>
      </c>
      <c r="CZ2487" t="s">
        <v>505</v>
      </c>
      <c r="DA2487">
        <v>3</v>
      </c>
      <c r="DB2487">
        <v>3</v>
      </c>
      <c r="DC2487">
        <v>3</v>
      </c>
      <c r="DD2487" t="s">
        <v>487</v>
      </c>
      <c r="DG2487" t="s">
        <v>464</v>
      </c>
      <c r="DH2487" t="s">
        <v>463</v>
      </c>
      <c r="DI2487" t="s">
        <v>464</v>
      </c>
      <c r="DJ2487" t="s">
        <v>462</v>
      </c>
      <c r="DK2487" t="s">
        <v>462</v>
      </c>
      <c r="DL2487" t="s">
        <v>464</v>
      </c>
      <c r="DM2487" t="s">
        <v>462</v>
      </c>
      <c r="DN2487" t="s">
        <v>464</v>
      </c>
      <c r="DO2487" t="s">
        <v>464</v>
      </c>
      <c r="DP2487" t="s">
        <v>464</v>
      </c>
      <c r="DQ2487" t="s">
        <v>466</v>
      </c>
      <c r="DS2487" t="s">
        <v>466</v>
      </c>
      <c r="DT2487" t="s">
        <v>466</v>
      </c>
      <c r="DU2487" t="s">
        <v>466</v>
      </c>
      <c r="DV2487" t="s">
        <v>466</v>
      </c>
      <c r="DW2487" t="s">
        <v>466</v>
      </c>
      <c r="DX2487" t="s">
        <v>466</v>
      </c>
      <c r="DY2487" t="s">
        <v>466</v>
      </c>
      <c r="DZ2487" t="s">
        <v>466</v>
      </c>
      <c r="EA2487" t="s">
        <v>467</v>
      </c>
      <c r="EC2487" t="s">
        <v>467</v>
      </c>
      <c r="ED2487" t="s">
        <v>467</v>
      </c>
      <c r="EE2487" t="s">
        <v>467</v>
      </c>
      <c r="EF2487" t="s">
        <v>467</v>
      </c>
      <c r="EG2487" t="s">
        <v>467</v>
      </c>
      <c r="EH2487" t="s">
        <v>467</v>
      </c>
      <c r="EI2487" t="s">
        <v>467</v>
      </c>
      <c r="EJ2487" t="s">
        <v>467</v>
      </c>
      <c r="EK2487" t="s">
        <v>468</v>
      </c>
      <c r="EM2487" t="s">
        <v>468</v>
      </c>
      <c r="EN2487" t="s">
        <v>468</v>
      </c>
      <c r="EO2487" t="s">
        <v>468</v>
      </c>
      <c r="EP2487" t="s">
        <v>468</v>
      </c>
      <c r="EQ2487" t="s">
        <v>468</v>
      </c>
      <c r="ER2487" t="s">
        <v>468</v>
      </c>
      <c r="ES2487" t="s">
        <v>468</v>
      </c>
      <c r="ET2487" t="s">
        <v>468</v>
      </c>
      <c r="EU2487" s="7"/>
      <c r="IQ2487">
        <v>2</v>
      </c>
      <c r="IR2487">
        <v>3</v>
      </c>
      <c r="IS2487">
        <v>1</v>
      </c>
      <c r="JC2487">
        <v>3</v>
      </c>
      <c r="JD2487">
        <v>2</v>
      </c>
      <c r="JE2487">
        <v>1</v>
      </c>
      <c r="JK2487">
        <v>1</v>
      </c>
      <c r="JL2487">
        <v>2</v>
      </c>
      <c r="JM2487">
        <v>3</v>
      </c>
      <c r="JO2487">
        <v>3</v>
      </c>
      <c r="JQ2487">
        <v>1</v>
      </c>
      <c r="JR2487">
        <v>2</v>
      </c>
      <c r="JU2487">
        <v>1</v>
      </c>
      <c r="JV2487">
        <v>2</v>
      </c>
      <c r="JX2487">
        <v>3</v>
      </c>
      <c r="KA2487">
        <v>3</v>
      </c>
      <c r="KC2487">
        <v>1</v>
      </c>
      <c r="KD2487">
        <v>2</v>
      </c>
      <c r="KG2487">
        <v>1</v>
      </c>
      <c r="KH2487">
        <v>2</v>
      </c>
      <c r="KJ2487">
        <v>3</v>
      </c>
      <c r="KM2487">
        <v>2</v>
      </c>
      <c r="KN2487">
        <v>1</v>
      </c>
      <c r="KO2487">
        <v>3</v>
      </c>
      <c r="KS2487">
        <v>2</v>
      </c>
      <c r="KT2487">
        <v>3</v>
      </c>
      <c r="KU2487">
        <v>1</v>
      </c>
      <c r="KY2487" t="s">
        <v>491</v>
      </c>
      <c r="KZ2487" t="s">
        <v>492</v>
      </c>
      <c r="LA2487">
        <v>3</v>
      </c>
      <c r="LB2487">
        <v>2</v>
      </c>
      <c r="LC2487" t="s">
        <v>491</v>
      </c>
      <c r="LD2487">
        <v>1</v>
      </c>
      <c r="LF2487">
        <v>2</v>
      </c>
      <c r="LM2487">
        <v>3</v>
      </c>
      <c r="LP2487">
        <v>3</v>
      </c>
      <c r="LS2487">
        <v>1</v>
      </c>
      <c r="LU2487">
        <v>2</v>
      </c>
      <c r="LZ2487">
        <v>2</v>
      </c>
      <c r="MC2487">
        <v>1</v>
      </c>
      <c r="ME2487">
        <v>3</v>
      </c>
      <c r="MH2487">
        <v>1</v>
      </c>
      <c r="MM2487">
        <v>2</v>
      </c>
      <c r="MO2487">
        <v>3</v>
      </c>
      <c r="MR2487">
        <v>1</v>
      </c>
      <c r="MT2487">
        <v>2</v>
      </c>
      <c r="MW2487">
        <v>3</v>
      </c>
      <c r="NB2487" t="s">
        <v>471</v>
      </c>
      <c r="NC2487" t="s">
        <v>470</v>
      </c>
      <c r="ND2487" t="s">
        <v>471</v>
      </c>
      <c r="NE2487" t="s">
        <v>470</v>
      </c>
      <c r="NF2487" t="s">
        <v>469</v>
      </c>
      <c r="NG2487" t="s">
        <v>471</v>
      </c>
      <c r="NH2487" t="s">
        <v>470</v>
      </c>
      <c r="NI2487" t="s">
        <v>471</v>
      </c>
      <c r="NJ2487" t="s">
        <v>471</v>
      </c>
      <c r="NK2487" t="s">
        <v>471</v>
      </c>
      <c r="NL2487" t="s">
        <v>471</v>
      </c>
      <c r="NM2487" t="s">
        <v>494</v>
      </c>
      <c r="NN2487" t="s">
        <v>471</v>
      </c>
      <c r="NO2487" t="s">
        <v>494</v>
      </c>
      <c r="NP2487" t="s">
        <v>469</v>
      </c>
      <c r="NQ2487" t="s">
        <v>471</v>
      </c>
      <c r="NR2487" t="s">
        <v>494</v>
      </c>
      <c r="NS2487" t="s">
        <v>471</v>
      </c>
      <c r="NT2487" t="s">
        <v>471</v>
      </c>
      <c r="NU2487" t="s">
        <v>471</v>
      </c>
      <c r="NV2487" t="s">
        <v>585</v>
      </c>
      <c r="NW2487" t="s">
        <v>496</v>
      </c>
      <c r="NX2487" t="s">
        <v>496</v>
      </c>
      <c r="NY2487" t="s">
        <v>496</v>
      </c>
      <c r="NZ2487" t="s">
        <v>496</v>
      </c>
      <c r="OA2487" t="s">
        <v>496</v>
      </c>
      <c r="OB2487" t="s">
        <v>496</v>
      </c>
      <c r="OC2487" t="s">
        <v>496</v>
      </c>
      <c r="OD2487" t="s">
        <v>474</v>
      </c>
      <c r="OE2487" t="s">
        <v>474</v>
      </c>
      <c r="OF2487" t="s">
        <v>496</v>
      </c>
      <c r="OG2487" t="s">
        <v>496</v>
      </c>
      <c r="OH2487" t="s">
        <v>496</v>
      </c>
      <c r="OI2487" t="s">
        <v>474</v>
      </c>
      <c r="OJ2487" t="s">
        <v>496</v>
      </c>
      <c r="OK2487" t="s">
        <v>496</v>
      </c>
      <c r="OL2487" t="s">
        <v>474</v>
      </c>
      <c r="OM2487" t="s">
        <v>474</v>
      </c>
      <c r="ON2487" t="s">
        <v>473</v>
      </c>
      <c r="OO2487" t="s">
        <v>473</v>
      </c>
      <c r="OP2487" t="s">
        <v>496</v>
      </c>
      <c r="QS2487" t="s">
        <v>475</v>
      </c>
      <c r="QU2487">
        <v>98.198633333333007</v>
      </c>
      <c r="QV2487" t="s">
        <v>476</v>
      </c>
      <c r="RO2487">
        <v>1</v>
      </c>
      <c r="RP2487" s="8"/>
      <c r="RQ2487" s="9">
        <f>IFERROR(AVERAGE(INDEX('[1]DO NOT TOUCH Préparation'!$T$1:$T$5,MATCH('DO NOT TOUCH - inputExtraction'!$DG2487,'[1]DO NOT TOUCH Préparation'!$S$1:$S$5,0)),INDEX('[1]DO NOT TOUCH Préparation'!$T$1:$T$5,MATCH('DO NOT TOUCH - inputExtraction'!$DH2487,'[1]DO NOT TOUCH Préparation'!$S$1:$S$5,0)),INDEX('[1]DO NOT TOUCH Préparation'!$T$1:$T$5,MATCH('DO NOT TOUCH - inputExtraction'!$DI2487,'[1]DO NOT TOUCH Préparation'!$S$1:$S$5,0)),INDEX('[1]DO NOT TOUCH Préparation'!$T$1:$T$5,MATCH('DO NOT TOUCH - inputExtraction'!$DJ2487,'[1]DO NOT TOUCH Préparation'!$S$1:$S$5,0)),INDEX('[1]DO NOT TOUCH Préparation'!$T$1:$T$5,MATCH('DO NOT TOUCH - inputExtraction'!$DK2487,'[1]DO NOT TOUCH Préparation'!$S$1:$S$5,0))),"")</f>
        <v>4.2</v>
      </c>
      <c r="RR2487" s="7">
        <f>IFERROR(AVERAGE(INDEX('[1]DO NOT TOUCH Préparation'!$T$1:$T$5,MATCH($DL2487,'[1]DO NOT TOUCH Préparation'!$S$1:$S$5,0)),INDEX('[1]DO NOT TOUCH Préparation'!$T$1:$T$5,MATCH('DO NOT TOUCH - inputExtraction'!$DM2487,'[1]DO NOT TOUCH Préparation'!$S$1:$S$5,0)),INDEX('[1]DO NOT TOUCH Préparation'!$T$1:$T$5,MATCH('DO NOT TOUCH - inputExtraction'!$DN2487,'[1]DO NOT TOUCH Préparation'!$S$1:$S$5,0)),INDEX('[1]DO NOT TOUCH Préparation'!$T$1:$T$5,MATCH(DO2487,'[1]DO NOT TOUCH Préparation'!$S$1:$S$5,0)),INDEX('[1]DO NOT TOUCH Préparation'!$T$1:$T$5,MATCH('DO NOT TOUCH - inputExtraction'!$DP2487,'[1]DO NOT TOUCH Préparation'!$S$1:$S$5,0))),"")</f>
        <v>4.8</v>
      </c>
      <c r="RS2487" t="str">
        <f t="shared" si="153"/>
        <v>45-64</v>
      </c>
      <c r="RT2487" t="str">
        <f t="shared" si="153"/>
        <v>Moins de 20 000 €</v>
      </c>
      <c r="RV2487">
        <f>VLOOKUP(DG2487,'[1]DO NOT TOUCH Préparation'!$S$1:$T$5,2,0)</f>
        <v>5</v>
      </c>
      <c r="RW2487">
        <f>VLOOKUP(DH2487,'[1]DO NOT TOUCH Préparation'!$S$1:$T$5,2,0)</f>
        <v>3</v>
      </c>
      <c r="RX2487">
        <f>VLOOKUP(DI2487,'[1]DO NOT TOUCH Préparation'!$S$1:$T$5,2,0)</f>
        <v>5</v>
      </c>
      <c r="RY2487">
        <f>VLOOKUP(DJ2487,'[1]DO NOT TOUCH Préparation'!$S$1:$T$5,2,0)</f>
        <v>4</v>
      </c>
      <c r="RZ2487">
        <f>VLOOKUP(DK2487,'[1]DO NOT TOUCH Préparation'!$S$1:$T$5,2,0)</f>
        <v>4</v>
      </c>
      <c r="SA2487">
        <f>VLOOKUP(DL2487,'[1]DO NOT TOUCH Préparation'!$S$1:$T$5,2,0)</f>
        <v>5</v>
      </c>
      <c r="SB2487">
        <f>VLOOKUP(DM2487,'[1]DO NOT TOUCH Préparation'!$S$1:$T$5,2,0)</f>
        <v>4</v>
      </c>
      <c r="SC2487">
        <f>VLOOKUP(DN2487,'[1]DO NOT TOUCH Préparation'!$S$1:$T$5,2,0)</f>
        <v>5</v>
      </c>
      <c r="SD2487">
        <f>VLOOKUP(DO2487,'[1]DO NOT TOUCH Préparation'!$S$1:$T$5,2,0)</f>
        <v>5</v>
      </c>
      <c r="SE2487">
        <f>VLOOKUP(DP2487,'[1]DO NOT TOUCH Préparation'!$S$1:$T$5,2,0)</f>
        <v>5</v>
      </c>
      <c r="SG2487" t="str">
        <f t="shared" si="154"/>
        <v>Inférieur ou égal à 5%</v>
      </c>
      <c r="SH2487" t="str">
        <f t="shared" si="155"/>
        <v>Inférieur ou égal à 5%</v>
      </c>
      <c r="SI2487" t="str">
        <f t="shared" si="156"/>
        <v>Inférieur ou égal à 5%</v>
      </c>
      <c r="SK2487" cm="1">
        <f t="array" ref="SK2487">IFERROR(INDEX('[1]DO NOT TOUCH Préparation'!$W$2:$W$7,MATCH('DO NOT TOUCH - inputExtraction'!SG2487,'[1]DO NOT TOUCH Préparation'!$V$2:$V$7,0),),"1")</f>
        <v>2</v>
      </c>
      <c r="SL2487" cm="1">
        <f t="array" ref="SL2487">IFERROR(INDEX('[1]DO NOT TOUCH Préparation'!$W$2:$W$7,MATCH('DO NOT TOUCH - inputExtraction'!SH2487,'[1]DO NOT TOUCH Préparation'!$V$2:$V$7,0),),"1")</f>
        <v>2</v>
      </c>
      <c r="SM2487" cm="1">
        <f t="array" ref="SM2487">IFERROR(INDEX('[1]DO NOT TOUCH Préparation'!$W$2:$W$7,MATCH('DO NOT TOUCH - inputExtraction'!SI2487,'[1]DO NOT TOUCH Préparation'!$V$2:$V$7,0),),"1")</f>
        <v>2</v>
      </c>
      <c r="SO2487">
        <v>1</v>
      </c>
      <c r="SQ2487">
        <f>IFERROR(VLOOKUP(J2487,'[1]DO NOT TOUCH Préparation'!$CL$2:$CM$9,2,0),"")</f>
        <v>1</v>
      </c>
      <c r="SR2487">
        <f>IFERROR(VLOOKUP(M2487,'[1]DO NOT TOUCH Préparation'!$CT$2:$CU$10,2,0),"")</f>
        <v>1</v>
      </c>
      <c r="SS2487">
        <f>IFERROR(VLOOKUP(N2487,'[1]DO NOT TOUCH Préparation'!$CX$2:$CY$6,2,0),"")</f>
        <v>1</v>
      </c>
    </row>
    <row r="2488" spans="1:513" ht="14.4" x14ac:dyDescent="0.3">
      <c r="A2488" s="4">
        <v>3265</v>
      </c>
      <c r="B2488" s="4" t="s">
        <v>6157</v>
      </c>
      <c r="C2488" s="4" t="s">
        <v>4292</v>
      </c>
      <c r="D2488" s="4" t="s">
        <v>868</v>
      </c>
      <c r="E2488" s="4" t="s">
        <v>868</v>
      </c>
      <c r="G2488" s="4" t="s">
        <v>450</v>
      </c>
      <c r="H2488" s="4" t="s">
        <v>869</v>
      </c>
      <c r="I2488" s="4" t="s">
        <v>869</v>
      </c>
      <c r="J2488" s="4" t="s">
        <v>453</v>
      </c>
      <c r="K2488" s="4">
        <v>54</v>
      </c>
      <c r="L2488" s="5" t="s">
        <v>454</v>
      </c>
      <c r="M2488" s="4" t="s">
        <v>653</v>
      </c>
      <c r="N2488" s="5" t="s">
        <v>456</v>
      </c>
      <c r="O2488" s="6">
        <v>3</v>
      </c>
      <c r="P2488" s="6">
        <v>0</v>
      </c>
      <c r="Q2488" s="6">
        <v>0</v>
      </c>
      <c r="R2488" s="6">
        <v>0</v>
      </c>
      <c r="S2488" s="6">
        <v>1</v>
      </c>
      <c r="T2488" s="6">
        <v>1</v>
      </c>
      <c r="U2488" s="6">
        <v>0</v>
      </c>
      <c r="V2488" s="6">
        <v>1</v>
      </c>
      <c r="W2488" s="6">
        <v>0</v>
      </c>
      <c r="X2488">
        <v>1</v>
      </c>
      <c r="Y2488">
        <v>2</v>
      </c>
      <c r="AA2488">
        <v>3</v>
      </c>
      <c r="AG2488" t="s">
        <v>870</v>
      </c>
      <c r="BO2488">
        <v>1</v>
      </c>
      <c r="BP2488">
        <v>0</v>
      </c>
      <c r="BQ2488">
        <v>0</v>
      </c>
      <c r="BR2488">
        <v>1</v>
      </c>
      <c r="BS2488">
        <v>0</v>
      </c>
      <c r="BT2488">
        <v>0</v>
      </c>
      <c r="BU2488">
        <v>1</v>
      </c>
      <c r="BV2488">
        <v>0</v>
      </c>
      <c r="BW2488">
        <v>0</v>
      </c>
      <c r="CG2488">
        <v>0</v>
      </c>
      <c r="CH2488">
        <v>0</v>
      </c>
      <c r="CJ2488" t="s">
        <v>458</v>
      </c>
      <c r="CK2488" t="s">
        <v>534</v>
      </c>
      <c r="CL2488" t="s">
        <v>460</v>
      </c>
      <c r="CM2488" t="s">
        <v>535</v>
      </c>
      <c r="CN2488">
        <v>4</v>
      </c>
      <c r="CO2488" t="s">
        <v>535</v>
      </c>
      <c r="CR2488" t="s">
        <v>459</v>
      </c>
      <c r="CS2488" t="s">
        <v>486</v>
      </c>
      <c r="CT2488">
        <v>4</v>
      </c>
      <c r="CU2488">
        <v>4</v>
      </c>
      <c r="CV2488">
        <v>4</v>
      </c>
      <c r="CY2488" t="s">
        <v>459</v>
      </c>
      <c r="CZ2488" t="s">
        <v>460</v>
      </c>
      <c r="DA2488">
        <v>4</v>
      </c>
      <c r="DB2488">
        <v>3</v>
      </c>
      <c r="DC2488">
        <v>4</v>
      </c>
      <c r="DD2488">
        <v>3</v>
      </c>
      <c r="DG2488" t="s">
        <v>462</v>
      </c>
      <c r="DH2488" t="s">
        <v>506</v>
      </c>
      <c r="DI2488" t="s">
        <v>464</v>
      </c>
      <c r="DJ2488" t="s">
        <v>506</v>
      </c>
      <c r="DK2488" t="s">
        <v>462</v>
      </c>
      <c r="DL2488" t="s">
        <v>463</v>
      </c>
      <c r="DM2488" t="s">
        <v>462</v>
      </c>
      <c r="DN2488" t="s">
        <v>462</v>
      </c>
      <c r="DO2488" t="s">
        <v>463</v>
      </c>
      <c r="DP2488" t="s">
        <v>462</v>
      </c>
      <c r="DQ2488" t="s">
        <v>466</v>
      </c>
      <c r="DS2488" t="s">
        <v>466</v>
      </c>
      <c r="DU2488" t="s">
        <v>465</v>
      </c>
      <c r="DW2488" t="s">
        <v>550</v>
      </c>
      <c r="DX2488" t="s">
        <v>550</v>
      </c>
      <c r="DZ2488" t="s">
        <v>466</v>
      </c>
      <c r="EA2488" t="s">
        <v>467</v>
      </c>
      <c r="EC2488" t="s">
        <v>507</v>
      </c>
      <c r="EE2488" t="s">
        <v>467</v>
      </c>
      <c r="EG2488" t="s">
        <v>490</v>
      </c>
      <c r="EH2488" t="s">
        <v>490</v>
      </c>
      <c r="EJ2488" t="s">
        <v>467</v>
      </c>
      <c r="EK2488">
        <v>4</v>
      </c>
      <c r="EM2488" t="s">
        <v>468</v>
      </c>
      <c r="EO2488">
        <v>4</v>
      </c>
      <c r="EQ2488">
        <v>4</v>
      </c>
      <c r="ER2488">
        <v>3</v>
      </c>
      <c r="ET2488">
        <v>4</v>
      </c>
      <c r="EU2488" s="7"/>
      <c r="FY2488">
        <v>0</v>
      </c>
      <c r="FZ2488">
        <v>0</v>
      </c>
      <c r="GA2488">
        <v>0</v>
      </c>
      <c r="GB2488">
        <v>1</v>
      </c>
      <c r="GC2488">
        <v>0</v>
      </c>
      <c r="GD2488">
        <v>0</v>
      </c>
      <c r="GE2488">
        <v>0</v>
      </c>
      <c r="GF2488">
        <v>1</v>
      </c>
      <c r="GG2488">
        <v>0</v>
      </c>
      <c r="GH2488">
        <v>0</v>
      </c>
      <c r="HG2488">
        <v>1</v>
      </c>
      <c r="HH2488">
        <v>2</v>
      </c>
      <c r="HI2488">
        <v>3</v>
      </c>
      <c r="HQ2488">
        <v>1</v>
      </c>
      <c r="IR2488">
        <v>1</v>
      </c>
      <c r="IT2488">
        <v>2</v>
      </c>
      <c r="IU2488">
        <v>3</v>
      </c>
      <c r="JC2488">
        <v>1</v>
      </c>
      <c r="JD2488">
        <v>2</v>
      </c>
      <c r="JE2488">
        <v>3</v>
      </c>
      <c r="JO2488">
        <v>3</v>
      </c>
      <c r="JQ2488">
        <v>1</v>
      </c>
      <c r="JS2488">
        <v>2</v>
      </c>
      <c r="KA2488">
        <v>2</v>
      </c>
      <c r="KC2488">
        <v>1</v>
      </c>
      <c r="KE2488">
        <v>3</v>
      </c>
      <c r="KH2488">
        <v>3</v>
      </c>
      <c r="KI2488">
        <v>1</v>
      </c>
      <c r="KK2488">
        <v>2</v>
      </c>
      <c r="KT2488">
        <v>3</v>
      </c>
      <c r="KU2488">
        <v>2</v>
      </c>
      <c r="KV2488">
        <v>1</v>
      </c>
      <c r="KY2488" t="s">
        <v>491</v>
      </c>
      <c r="KZ2488">
        <v>2</v>
      </c>
      <c r="LA2488">
        <v>3</v>
      </c>
      <c r="LB2488">
        <v>2</v>
      </c>
      <c r="LC2488">
        <v>4</v>
      </c>
      <c r="LF2488">
        <v>1</v>
      </c>
      <c r="LH2488">
        <v>2</v>
      </c>
      <c r="LM2488">
        <v>3</v>
      </c>
      <c r="LR2488">
        <v>1</v>
      </c>
      <c r="LS2488">
        <v>2</v>
      </c>
      <c r="LW2488">
        <v>3</v>
      </c>
      <c r="LY2488">
        <v>1</v>
      </c>
      <c r="MB2488">
        <v>2</v>
      </c>
      <c r="MG2488">
        <v>3</v>
      </c>
      <c r="MH2488">
        <v>3</v>
      </c>
      <c r="MJ2488">
        <v>1</v>
      </c>
      <c r="ML2488">
        <v>2</v>
      </c>
      <c r="MR2488">
        <v>2</v>
      </c>
      <c r="MT2488">
        <v>1</v>
      </c>
      <c r="MX2488">
        <v>3</v>
      </c>
      <c r="NB2488" t="s">
        <v>469</v>
      </c>
      <c r="NC2488" t="s">
        <v>470</v>
      </c>
      <c r="ND2488" t="s">
        <v>471</v>
      </c>
      <c r="NE2488" t="s">
        <v>493</v>
      </c>
      <c r="NF2488" t="s">
        <v>469</v>
      </c>
      <c r="NG2488" t="s">
        <v>470</v>
      </c>
      <c r="NH2488" t="s">
        <v>469</v>
      </c>
      <c r="NI2488" t="s">
        <v>469</v>
      </c>
      <c r="NJ2488" t="s">
        <v>470</v>
      </c>
      <c r="NK2488" t="s">
        <v>471</v>
      </c>
      <c r="NL2488" t="s">
        <v>469</v>
      </c>
      <c r="NM2488" t="s">
        <v>471</v>
      </c>
      <c r="NN2488" t="s">
        <v>469</v>
      </c>
      <c r="NO2488" t="s">
        <v>493</v>
      </c>
      <c r="NP2488" t="s">
        <v>469</v>
      </c>
      <c r="NQ2488" t="s">
        <v>493</v>
      </c>
      <c r="NR2488" t="s">
        <v>469</v>
      </c>
      <c r="NS2488" t="s">
        <v>494</v>
      </c>
      <c r="NT2488" t="s">
        <v>494</v>
      </c>
      <c r="NU2488" t="s">
        <v>469</v>
      </c>
      <c r="NV2488" t="s">
        <v>495</v>
      </c>
      <c r="PJ2488" t="s">
        <v>474</v>
      </c>
      <c r="PK2488" t="s">
        <v>474</v>
      </c>
      <c r="PL2488" t="s">
        <v>510</v>
      </c>
      <c r="PM2488" t="s">
        <v>474</v>
      </c>
      <c r="PN2488" t="s">
        <v>510</v>
      </c>
      <c r="PO2488" t="s">
        <v>510</v>
      </c>
      <c r="PP2488" t="s">
        <v>496</v>
      </c>
      <c r="PQ2488" t="s">
        <v>474</v>
      </c>
      <c r="PR2488" t="s">
        <v>510</v>
      </c>
      <c r="PS2488" t="s">
        <v>510</v>
      </c>
      <c r="PT2488" t="s">
        <v>510</v>
      </c>
      <c r="PU2488" t="s">
        <v>496</v>
      </c>
      <c r="PV2488" t="s">
        <v>474</v>
      </c>
      <c r="PW2488" t="s">
        <v>473</v>
      </c>
      <c r="PX2488" t="s">
        <v>474</v>
      </c>
      <c r="PY2488" t="s">
        <v>474</v>
      </c>
      <c r="PZ2488" t="s">
        <v>510</v>
      </c>
      <c r="QA2488" t="s">
        <v>510</v>
      </c>
      <c r="QB2488" t="s">
        <v>510</v>
      </c>
      <c r="QC2488" t="s">
        <v>496</v>
      </c>
      <c r="QD2488" t="s">
        <v>473</v>
      </c>
      <c r="QS2488" t="s">
        <v>475</v>
      </c>
      <c r="QU2488">
        <v>8.5945166666666992</v>
      </c>
      <c r="QV2488" t="s">
        <v>871</v>
      </c>
      <c r="RO2488">
        <v>1</v>
      </c>
      <c r="RP2488" s="8"/>
      <c r="RQ2488" s="9">
        <f>IFERROR(AVERAGE(INDEX('[1]DO NOT TOUCH Préparation'!$T$1:$T$5,MATCH('DO NOT TOUCH - inputExtraction'!$DG2488,'[1]DO NOT TOUCH Préparation'!$S$1:$S$5,0)),INDEX('[1]DO NOT TOUCH Préparation'!$T$1:$T$5,MATCH('DO NOT TOUCH - inputExtraction'!$DH2488,'[1]DO NOT TOUCH Préparation'!$S$1:$S$5,0)),INDEX('[1]DO NOT TOUCH Préparation'!$T$1:$T$5,MATCH('DO NOT TOUCH - inputExtraction'!$DI2488,'[1]DO NOT TOUCH Préparation'!$S$1:$S$5,0)),INDEX('[1]DO NOT TOUCH Préparation'!$T$1:$T$5,MATCH('DO NOT TOUCH - inputExtraction'!$DJ2488,'[1]DO NOT TOUCH Préparation'!$S$1:$S$5,0)),INDEX('[1]DO NOT TOUCH Préparation'!$T$1:$T$5,MATCH('DO NOT TOUCH - inputExtraction'!$DK2488,'[1]DO NOT TOUCH Préparation'!$S$1:$S$5,0))),"")</f>
        <v>3.4</v>
      </c>
      <c r="RR2488" s="7">
        <f>IFERROR(AVERAGE(INDEX('[1]DO NOT TOUCH Préparation'!$T$1:$T$5,MATCH($DL2488,'[1]DO NOT TOUCH Préparation'!$S$1:$S$5,0)),INDEX('[1]DO NOT TOUCH Préparation'!$T$1:$T$5,MATCH('DO NOT TOUCH - inputExtraction'!$DM2488,'[1]DO NOT TOUCH Préparation'!$S$1:$S$5,0)),INDEX('[1]DO NOT TOUCH Préparation'!$T$1:$T$5,MATCH('DO NOT TOUCH - inputExtraction'!$DN2488,'[1]DO NOT TOUCH Préparation'!$S$1:$S$5,0)),INDEX('[1]DO NOT TOUCH Préparation'!$T$1:$T$5,MATCH(DO2488,'[1]DO NOT TOUCH Préparation'!$S$1:$S$5,0)),INDEX('[1]DO NOT TOUCH Préparation'!$T$1:$T$5,MATCH('DO NOT TOUCH - inputExtraction'!$DP2488,'[1]DO NOT TOUCH Préparation'!$S$1:$S$5,0))),"")</f>
        <v>3.6</v>
      </c>
      <c r="RS2488" t="str">
        <f t="shared" si="153"/>
        <v>45-64</v>
      </c>
      <c r="RT2488" t="str">
        <f t="shared" si="153"/>
        <v>70 000 € à 79 999 €</v>
      </c>
      <c r="RV2488">
        <f>VLOOKUP(DG2488,'[1]DO NOT TOUCH Préparation'!$S$1:$T$5,2,0)</f>
        <v>4</v>
      </c>
      <c r="RW2488">
        <f>VLOOKUP(DH2488,'[1]DO NOT TOUCH Préparation'!$S$1:$T$5,2,0)</f>
        <v>2</v>
      </c>
      <c r="RX2488">
        <f>VLOOKUP(DI2488,'[1]DO NOT TOUCH Préparation'!$S$1:$T$5,2,0)</f>
        <v>5</v>
      </c>
      <c r="RY2488">
        <f>VLOOKUP(DJ2488,'[1]DO NOT TOUCH Préparation'!$S$1:$T$5,2,0)</f>
        <v>2</v>
      </c>
      <c r="RZ2488">
        <f>VLOOKUP(DK2488,'[1]DO NOT TOUCH Préparation'!$S$1:$T$5,2,0)</f>
        <v>4</v>
      </c>
      <c r="SA2488">
        <f>VLOOKUP(DL2488,'[1]DO NOT TOUCH Préparation'!$S$1:$T$5,2,0)</f>
        <v>3</v>
      </c>
      <c r="SB2488">
        <f>VLOOKUP(DM2488,'[1]DO NOT TOUCH Préparation'!$S$1:$T$5,2,0)</f>
        <v>4</v>
      </c>
      <c r="SC2488">
        <f>VLOOKUP(DN2488,'[1]DO NOT TOUCH Préparation'!$S$1:$T$5,2,0)</f>
        <v>4</v>
      </c>
      <c r="SD2488">
        <f>VLOOKUP(DO2488,'[1]DO NOT TOUCH Préparation'!$S$1:$T$5,2,0)</f>
        <v>3</v>
      </c>
      <c r="SE2488">
        <f>VLOOKUP(DP2488,'[1]DO NOT TOUCH Préparation'!$S$1:$T$5,2,0)</f>
        <v>4</v>
      </c>
      <c r="SG2488" t="str">
        <f t="shared" si="154"/>
        <v>21% à 50%</v>
      </c>
      <c r="SH2488" t="str">
        <f t="shared" si="155"/>
        <v>6% à 20%</v>
      </c>
      <c r="SI2488" t="str">
        <f t="shared" si="156"/>
        <v>6% à 20%</v>
      </c>
      <c r="SK2488" cm="1">
        <f t="array" ref="SK2488">IFERROR(INDEX('[1]DO NOT TOUCH Préparation'!$W$2:$W$7,MATCH('DO NOT TOUCH - inputExtraction'!SG2488,'[1]DO NOT TOUCH Préparation'!$V$2:$V$7,0),),"1")</f>
        <v>4</v>
      </c>
      <c r="SL2488" cm="1">
        <f t="array" ref="SL2488">IFERROR(INDEX('[1]DO NOT TOUCH Préparation'!$W$2:$W$7,MATCH('DO NOT TOUCH - inputExtraction'!SH2488,'[1]DO NOT TOUCH Préparation'!$V$2:$V$7,0),),"1")</f>
        <v>3</v>
      </c>
      <c r="SM2488" cm="1">
        <f t="array" ref="SM2488">IFERROR(INDEX('[1]DO NOT TOUCH Préparation'!$W$2:$W$7,MATCH('DO NOT TOUCH - inputExtraction'!SI2488,'[1]DO NOT TOUCH Préparation'!$V$2:$V$7,0),),"1")</f>
        <v>3</v>
      </c>
      <c r="SO2488">
        <v>1</v>
      </c>
      <c r="SQ2488">
        <f>IFERROR(VLOOKUP(J2488,'[1]DO NOT TOUCH Préparation'!$CL$2:$CM$9,2,0),"")</f>
        <v>4</v>
      </c>
      <c r="SR2488">
        <f>IFERROR(VLOOKUP(M2488,'[1]DO NOT TOUCH Préparation'!$CT$2:$CU$10,2,0),"")</f>
        <v>7</v>
      </c>
      <c r="SS2488">
        <f>IFERROR(VLOOKUP(N2488,'[1]DO NOT TOUCH Préparation'!$CX$2:$CY$6,2,0),"")</f>
        <v>4</v>
      </c>
    </row>
    <row r="2489" spans="1:513" ht="14.4" x14ac:dyDescent="0.3">
      <c r="A2489" s="4">
        <v>3266</v>
      </c>
      <c r="B2489" s="4" t="s">
        <v>6158</v>
      </c>
      <c r="C2489" s="4" t="s">
        <v>5546</v>
      </c>
      <c r="D2489" s="4" t="s">
        <v>449</v>
      </c>
      <c r="E2489" s="4" t="s">
        <v>449</v>
      </c>
      <c r="G2489" s="4" t="s">
        <v>479</v>
      </c>
      <c r="H2489" s="4" t="s">
        <v>582</v>
      </c>
      <c r="I2489" s="4" t="s">
        <v>500</v>
      </c>
      <c r="J2489" s="4" t="s">
        <v>515</v>
      </c>
      <c r="K2489" s="4">
        <v>38</v>
      </c>
      <c r="L2489" s="5" t="s">
        <v>516</v>
      </c>
      <c r="M2489" s="4" t="s">
        <v>568</v>
      </c>
      <c r="N2489" s="5" t="s">
        <v>456</v>
      </c>
      <c r="O2489" s="6">
        <v>3</v>
      </c>
      <c r="P2489" s="6">
        <v>0</v>
      </c>
      <c r="Q2489" s="6">
        <v>0</v>
      </c>
      <c r="R2489" s="6">
        <v>1</v>
      </c>
      <c r="S2489" s="6">
        <v>0</v>
      </c>
      <c r="T2489" s="6">
        <v>1</v>
      </c>
      <c r="U2489" s="6">
        <v>0</v>
      </c>
      <c r="V2489" s="6">
        <v>1</v>
      </c>
      <c r="W2489" s="6">
        <v>0</v>
      </c>
      <c r="X2489">
        <v>1</v>
      </c>
      <c r="Y2489">
        <v>3</v>
      </c>
      <c r="AB2489">
        <v>2</v>
      </c>
      <c r="AG2489" t="s">
        <v>523</v>
      </c>
      <c r="AI2489">
        <v>0</v>
      </c>
      <c r="AJ2489">
        <v>0</v>
      </c>
      <c r="AK2489">
        <v>0</v>
      </c>
      <c r="AL2489">
        <v>0</v>
      </c>
      <c r="AM2489">
        <v>0</v>
      </c>
      <c r="AN2489">
        <v>1</v>
      </c>
      <c r="AO2489">
        <v>0</v>
      </c>
      <c r="AP2489">
        <v>0</v>
      </c>
      <c r="AR2489">
        <v>0</v>
      </c>
      <c r="AS2489">
        <v>0</v>
      </c>
      <c r="AT2489">
        <v>0</v>
      </c>
      <c r="AU2489">
        <v>0</v>
      </c>
      <c r="AV2489">
        <v>0</v>
      </c>
      <c r="AW2489">
        <v>1</v>
      </c>
      <c r="AX2489">
        <v>0</v>
      </c>
      <c r="AY2489">
        <v>0</v>
      </c>
      <c r="AZ2489">
        <v>0</v>
      </c>
      <c r="BA2489">
        <v>0</v>
      </c>
      <c r="BB2489">
        <v>1</v>
      </c>
      <c r="BC2489">
        <v>0</v>
      </c>
      <c r="BD2489">
        <v>0</v>
      </c>
      <c r="BE2489">
        <v>0</v>
      </c>
      <c r="CG2489">
        <v>0</v>
      </c>
      <c r="CH2489">
        <v>0</v>
      </c>
      <c r="CJ2489" t="s">
        <v>458</v>
      </c>
      <c r="CK2489" t="s">
        <v>485</v>
      </c>
      <c r="CL2489" t="s">
        <v>486</v>
      </c>
      <c r="CM2489" t="s">
        <v>535</v>
      </c>
      <c r="CN2489">
        <v>4</v>
      </c>
      <c r="CO2489">
        <v>3</v>
      </c>
      <c r="CP2489">
        <v>3</v>
      </c>
      <c r="CQ2489" t="s">
        <v>758</v>
      </c>
      <c r="CR2489" t="s">
        <v>459</v>
      </c>
      <c r="CS2489" t="s">
        <v>505</v>
      </c>
      <c r="CT2489" t="s">
        <v>535</v>
      </c>
      <c r="CU2489" t="s">
        <v>535</v>
      </c>
      <c r="CV2489">
        <v>3</v>
      </c>
      <c r="CY2489" t="s">
        <v>461</v>
      </c>
      <c r="DG2489" t="s">
        <v>462</v>
      </c>
      <c r="DH2489" t="s">
        <v>506</v>
      </c>
      <c r="DI2489" t="s">
        <v>463</v>
      </c>
      <c r="DJ2489" t="s">
        <v>489</v>
      </c>
      <c r="DK2489" t="s">
        <v>506</v>
      </c>
      <c r="DL2489" t="s">
        <v>506</v>
      </c>
      <c r="DM2489" t="s">
        <v>489</v>
      </c>
      <c r="DN2489" t="s">
        <v>506</v>
      </c>
      <c r="DO2489" t="s">
        <v>506</v>
      </c>
      <c r="DP2489" t="s">
        <v>462</v>
      </c>
      <c r="DQ2489" t="s">
        <v>466</v>
      </c>
      <c r="DZ2489" t="s">
        <v>550</v>
      </c>
      <c r="EA2489" t="s">
        <v>490</v>
      </c>
      <c r="EJ2489" t="s">
        <v>490</v>
      </c>
      <c r="EK2489" t="s">
        <v>468</v>
      </c>
      <c r="ET2489" t="s">
        <v>468</v>
      </c>
      <c r="EU2489" s="7"/>
      <c r="GN2489">
        <v>0</v>
      </c>
      <c r="GO2489">
        <v>0</v>
      </c>
      <c r="GP2489">
        <v>1</v>
      </c>
      <c r="GQ2489">
        <v>0</v>
      </c>
      <c r="GR2489">
        <v>0</v>
      </c>
      <c r="HG2489">
        <v>1</v>
      </c>
      <c r="HO2489">
        <v>1</v>
      </c>
      <c r="HP2489">
        <v>2</v>
      </c>
      <c r="HQ2489">
        <v>3</v>
      </c>
      <c r="HS2489">
        <v>3</v>
      </c>
      <c r="HT2489">
        <v>1</v>
      </c>
      <c r="HU2489">
        <v>2</v>
      </c>
      <c r="HW2489">
        <v>3</v>
      </c>
      <c r="HX2489">
        <v>1</v>
      </c>
      <c r="HY2489">
        <v>2</v>
      </c>
      <c r="IA2489">
        <v>2</v>
      </c>
      <c r="IB2489">
        <v>3</v>
      </c>
      <c r="IC2489">
        <v>1</v>
      </c>
      <c r="IE2489">
        <v>2</v>
      </c>
      <c r="IF2489">
        <v>1</v>
      </c>
      <c r="IG2489">
        <v>3</v>
      </c>
      <c r="II2489">
        <v>3</v>
      </c>
      <c r="IJ2489">
        <v>1</v>
      </c>
      <c r="IK2489">
        <v>2</v>
      </c>
      <c r="IQ2489">
        <v>2</v>
      </c>
      <c r="IR2489">
        <v>3</v>
      </c>
      <c r="IT2489">
        <v>1</v>
      </c>
      <c r="KS2489">
        <v>3</v>
      </c>
      <c r="KT2489">
        <v>2</v>
      </c>
      <c r="KV2489">
        <v>1</v>
      </c>
      <c r="KY2489" t="s">
        <v>491</v>
      </c>
      <c r="KZ2489" t="s">
        <v>492</v>
      </c>
      <c r="LA2489">
        <v>3</v>
      </c>
      <c r="LB2489">
        <v>2</v>
      </c>
      <c r="LC2489">
        <v>3</v>
      </c>
      <c r="LF2489">
        <v>1</v>
      </c>
      <c r="LK2489">
        <v>2</v>
      </c>
      <c r="LM2489">
        <v>3</v>
      </c>
      <c r="LS2489">
        <v>1</v>
      </c>
      <c r="LU2489">
        <v>2</v>
      </c>
      <c r="LW2489">
        <v>3</v>
      </c>
      <c r="MC2489">
        <v>1</v>
      </c>
      <c r="ME2489">
        <v>3</v>
      </c>
      <c r="MG2489">
        <v>2</v>
      </c>
      <c r="MH2489">
        <v>2</v>
      </c>
      <c r="MJ2489">
        <v>1</v>
      </c>
      <c r="MO2489">
        <v>3</v>
      </c>
      <c r="MR2489">
        <v>3</v>
      </c>
      <c r="MT2489">
        <v>2</v>
      </c>
      <c r="MY2489">
        <v>1</v>
      </c>
      <c r="NB2489" t="s">
        <v>469</v>
      </c>
      <c r="NC2489" t="s">
        <v>493</v>
      </c>
      <c r="ND2489" t="s">
        <v>471</v>
      </c>
      <c r="NE2489" t="s">
        <v>470</v>
      </c>
      <c r="NF2489" t="s">
        <v>493</v>
      </c>
      <c r="NG2489" t="s">
        <v>470</v>
      </c>
      <c r="NH2489" t="s">
        <v>508</v>
      </c>
      <c r="NI2489" t="s">
        <v>469</v>
      </c>
      <c r="NJ2489" t="s">
        <v>470</v>
      </c>
      <c r="NK2489" t="s">
        <v>470</v>
      </c>
      <c r="NL2489" t="s">
        <v>493</v>
      </c>
      <c r="NM2489" t="s">
        <v>508</v>
      </c>
      <c r="NN2489" t="s">
        <v>493</v>
      </c>
      <c r="NO2489" t="s">
        <v>508</v>
      </c>
      <c r="NP2489" t="s">
        <v>508</v>
      </c>
      <c r="NQ2489" t="s">
        <v>494</v>
      </c>
      <c r="NR2489" t="s">
        <v>508</v>
      </c>
      <c r="NS2489" t="s">
        <v>494</v>
      </c>
      <c r="NT2489" t="s">
        <v>493</v>
      </c>
      <c r="NU2489" t="s">
        <v>508</v>
      </c>
      <c r="NV2489" t="s">
        <v>495</v>
      </c>
      <c r="NW2489" t="s">
        <v>496</v>
      </c>
      <c r="NX2489" t="s">
        <v>496</v>
      </c>
      <c r="NY2489" t="s">
        <v>496</v>
      </c>
      <c r="NZ2489" t="s">
        <v>510</v>
      </c>
      <c r="OA2489" t="s">
        <v>496</v>
      </c>
      <c r="OB2489" t="s">
        <v>473</v>
      </c>
      <c r="OC2489" t="s">
        <v>473</v>
      </c>
      <c r="OD2489" t="s">
        <v>496</v>
      </c>
      <c r="OE2489" t="s">
        <v>474</v>
      </c>
      <c r="OF2489" t="s">
        <v>496</v>
      </c>
      <c r="OG2489" t="s">
        <v>496</v>
      </c>
      <c r="OH2489" t="s">
        <v>496</v>
      </c>
      <c r="OI2489" t="s">
        <v>496</v>
      </c>
      <c r="OJ2489" t="s">
        <v>510</v>
      </c>
      <c r="OK2489" t="s">
        <v>474</v>
      </c>
      <c r="OL2489" t="s">
        <v>474</v>
      </c>
      <c r="OM2489" t="s">
        <v>474</v>
      </c>
      <c r="ON2489" t="s">
        <v>496</v>
      </c>
      <c r="OO2489" t="s">
        <v>473</v>
      </c>
      <c r="OP2489" t="s">
        <v>496</v>
      </c>
      <c r="QS2489" t="s">
        <v>475</v>
      </c>
      <c r="QU2489">
        <v>10.292999999999999</v>
      </c>
      <c r="QV2489" t="s">
        <v>476</v>
      </c>
      <c r="QZ2489" t="s">
        <v>759</v>
      </c>
      <c r="RO2489">
        <v>1</v>
      </c>
      <c r="RP2489" s="8"/>
      <c r="RQ2489" s="9">
        <f>IFERROR(AVERAGE(INDEX('[1]DO NOT TOUCH Préparation'!$T$1:$T$5,MATCH('DO NOT TOUCH - inputExtraction'!$DG2489,'[1]DO NOT TOUCH Préparation'!$S$1:$S$5,0)),INDEX('[1]DO NOT TOUCH Préparation'!$T$1:$T$5,MATCH('DO NOT TOUCH - inputExtraction'!$DH2489,'[1]DO NOT TOUCH Préparation'!$S$1:$S$5,0)),INDEX('[1]DO NOT TOUCH Préparation'!$T$1:$T$5,MATCH('DO NOT TOUCH - inputExtraction'!$DI2489,'[1]DO NOT TOUCH Préparation'!$S$1:$S$5,0)),INDEX('[1]DO NOT TOUCH Préparation'!$T$1:$T$5,MATCH('DO NOT TOUCH - inputExtraction'!$DJ2489,'[1]DO NOT TOUCH Préparation'!$S$1:$S$5,0)),INDEX('[1]DO NOT TOUCH Préparation'!$T$1:$T$5,MATCH('DO NOT TOUCH - inputExtraction'!$DK2489,'[1]DO NOT TOUCH Préparation'!$S$1:$S$5,0))),"")</f>
        <v>2.4</v>
      </c>
      <c r="RR2489" s="7">
        <f>IFERROR(AVERAGE(INDEX('[1]DO NOT TOUCH Préparation'!$T$1:$T$5,MATCH($DL2489,'[1]DO NOT TOUCH Préparation'!$S$1:$S$5,0)),INDEX('[1]DO NOT TOUCH Préparation'!$T$1:$T$5,MATCH('DO NOT TOUCH - inputExtraction'!$DM2489,'[1]DO NOT TOUCH Préparation'!$S$1:$S$5,0)),INDEX('[1]DO NOT TOUCH Préparation'!$T$1:$T$5,MATCH('DO NOT TOUCH - inputExtraction'!$DN2489,'[1]DO NOT TOUCH Préparation'!$S$1:$S$5,0)),INDEX('[1]DO NOT TOUCH Préparation'!$T$1:$T$5,MATCH(DO2489,'[1]DO NOT TOUCH Préparation'!$S$1:$S$5,0)),INDEX('[1]DO NOT TOUCH Préparation'!$T$1:$T$5,MATCH('DO NOT TOUCH - inputExtraction'!$DP2489,'[1]DO NOT TOUCH Préparation'!$S$1:$S$5,0))),"")</f>
        <v>2.2000000000000002</v>
      </c>
      <c r="RS2489" t="str">
        <f t="shared" si="153"/>
        <v>25-44</v>
      </c>
      <c r="RT2489" t="str">
        <f t="shared" si="153"/>
        <v>50 000 € à 59 999 €</v>
      </c>
      <c r="RV2489">
        <f>VLOOKUP(DG2489,'[1]DO NOT TOUCH Préparation'!$S$1:$T$5,2,0)</f>
        <v>4</v>
      </c>
      <c r="RW2489">
        <f>VLOOKUP(DH2489,'[1]DO NOT TOUCH Préparation'!$S$1:$T$5,2,0)</f>
        <v>2</v>
      </c>
      <c r="RX2489">
        <f>VLOOKUP(DI2489,'[1]DO NOT TOUCH Préparation'!$S$1:$T$5,2,0)</f>
        <v>3</v>
      </c>
      <c r="RY2489">
        <f>VLOOKUP(DJ2489,'[1]DO NOT TOUCH Préparation'!$S$1:$T$5,2,0)</f>
        <v>1</v>
      </c>
      <c r="RZ2489">
        <f>VLOOKUP(DK2489,'[1]DO NOT TOUCH Préparation'!$S$1:$T$5,2,0)</f>
        <v>2</v>
      </c>
      <c r="SA2489">
        <f>VLOOKUP(DL2489,'[1]DO NOT TOUCH Préparation'!$S$1:$T$5,2,0)</f>
        <v>2</v>
      </c>
      <c r="SB2489">
        <f>VLOOKUP(DM2489,'[1]DO NOT TOUCH Préparation'!$S$1:$T$5,2,0)</f>
        <v>1</v>
      </c>
      <c r="SC2489">
        <f>VLOOKUP(DN2489,'[1]DO NOT TOUCH Préparation'!$S$1:$T$5,2,0)</f>
        <v>2</v>
      </c>
      <c r="SD2489">
        <f>VLOOKUP(DO2489,'[1]DO NOT TOUCH Préparation'!$S$1:$T$5,2,0)</f>
        <v>2</v>
      </c>
      <c r="SE2489">
        <f>VLOOKUP(DP2489,'[1]DO NOT TOUCH Préparation'!$S$1:$T$5,2,0)</f>
        <v>4</v>
      </c>
      <c r="SG2489" t="str">
        <f t="shared" si="154"/>
        <v>Inférieur ou égal à 5%</v>
      </c>
      <c r="SH2489" t="str">
        <f t="shared" si="155"/>
        <v>6% à 20%</v>
      </c>
      <c r="SI2489" t="str">
        <f t="shared" si="156"/>
        <v>Je n’achète pas de produits à base végétale (soja, amande, avoine…)</v>
      </c>
      <c r="SK2489" cm="1">
        <f t="array" ref="SK2489">IFERROR(INDEX('[1]DO NOT TOUCH Préparation'!$W$2:$W$7,MATCH('DO NOT TOUCH - inputExtraction'!SG2489,'[1]DO NOT TOUCH Préparation'!$V$2:$V$7,0),),"1")</f>
        <v>2</v>
      </c>
      <c r="SL2489" cm="1">
        <f t="array" ref="SL2489">IFERROR(INDEX('[1]DO NOT TOUCH Préparation'!$W$2:$W$7,MATCH('DO NOT TOUCH - inputExtraction'!SH2489,'[1]DO NOT TOUCH Préparation'!$V$2:$V$7,0),),"1")</f>
        <v>3</v>
      </c>
      <c r="SM2489" t="str" cm="1">
        <f t="array" ref="SM2489">IFERROR(INDEX('[1]DO NOT TOUCH Préparation'!$W$2:$W$7,MATCH('DO NOT TOUCH - inputExtraction'!SI2489,'[1]DO NOT TOUCH Préparation'!$V$2:$V$7,0),),"1")</f>
        <v>1</v>
      </c>
      <c r="SO2489">
        <v>1</v>
      </c>
      <c r="SQ2489">
        <f>IFERROR(VLOOKUP(J2489,'[1]DO NOT TOUCH Préparation'!$CL$2:$CM$9,2,0),"")</f>
        <v>2</v>
      </c>
      <c r="SR2489">
        <f>IFERROR(VLOOKUP(M2489,'[1]DO NOT TOUCH Préparation'!$CT$2:$CU$10,2,0),"")</f>
        <v>5</v>
      </c>
      <c r="SS2489">
        <f>IFERROR(VLOOKUP(N2489,'[1]DO NOT TOUCH Préparation'!$CX$2:$CY$6,2,0),"")</f>
        <v>4</v>
      </c>
    </row>
    <row r="2490" spans="1:513" ht="14.4" x14ac:dyDescent="0.3">
      <c r="A2490" s="4">
        <v>3269</v>
      </c>
      <c r="B2490" s="4" t="s">
        <v>6159</v>
      </c>
      <c r="C2490" s="4" t="s">
        <v>2403</v>
      </c>
      <c r="D2490" s="4" t="s">
        <v>940</v>
      </c>
      <c r="E2490" s="4" t="s">
        <v>940</v>
      </c>
      <c r="G2490" s="4" t="s">
        <v>450</v>
      </c>
      <c r="H2490" s="4" t="s">
        <v>1007</v>
      </c>
      <c r="I2490" s="4" t="s">
        <v>975</v>
      </c>
      <c r="J2490" s="4" t="s">
        <v>562</v>
      </c>
      <c r="K2490" s="4">
        <v>72</v>
      </c>
      <c r="L2490" s="5" t="s">
        <v>567</v>
      </c>
      <c r="M2490" s="4" t="s">
        <v>533</v>
      </c>
      <c r="N2490" s="5" t="s">
        <v>503</v>
      </c>
      <c r="O2490" s="6">
        <v>2</v>
      </c>
      <c r="P2490" s="6">
        <v>1</v>
      </c>
      <c r="Q2490" s="6">
        <v>0</v>
      </c>
      <c r="R2490" s="6">
        <v>0</v>
      </c>
      <c r="S2490" s="6">
        <v>0</v>
      </c>
      <c r="T2490" s="6">
        <v>1</v>
      </c>
      <c r="U2490" s="6">
        <v>0</v>
      </c>
      <c r="V2490" s="6">
        <v>0</v>
      </c>
      <c r="W2490" s="6">
        <v>0</v>
      </c>
      <c r="X2490">
        <v>1</v>
      </c>
      <c r="Y2490">
        <v>2</v>
      </c>
      <c r="Z2490">
        <v>3</v>
      </c>
      <c r="AG2490" t="s">
        <v>1101</v>
      </c>
      <c r="BX2490">
        <v>0</v>
      </c>
      <c r="BY2490">
        <v>1</v>
      </c>
      <c r="BZ2490">
        <v>0</v>
      </c>
      <c r="CA2490">
        <v>0</v>
      </c>
      <c r="CB2490">
        <v>0</v>
      </c>
      <c r="CC2490">
        <v>1</v>
      </c>
      <c r="CD2490">
        <v>0</v>
      </c>
      <c r="CE2490">
        <v>1</v>
      </c>
      <c r="CF2490">
        <v>0</v>
      </c>
      <c r="CG2490">
        <v>0</v>
      </c>
      <c r="CH2490">
        <v>0</v>
      </c>
      <c r="CJ2490" t="s">
        <v>458</v>
      </c>
      <c r="CK2490" t="s">
        <v>534</v>
      </c>
      <c r="CL2490" t="s">
        <v>486</v>
      </c>
      <c r="CM2490">
        <v>4</v>
      </c>
      <c r="CN2490">
        <v>4</v>
      </c>
      <c r="CO2490">
        <v>3</v>
      </c>
      <c r="CR2490" t="s">
        <v>459</v>
      </c>
      <c r="CS2490" t="s">
        <v>486</v>
      </c>
      <c r="CT2490" t="s">
        <v>535</v>
      </c>
      <c r="CU2490" t="s">
        <v>535</v>
      </c>
      <c r="CV2490">
        <v>4</v>
      </c>
      <c r="CY2490" t="s">
        <v>461</v>
      </c>
      <c r="DG2490" t="s">
        <v>463</v>
      </c>
      <c r="DH2490" t="s">
        <v>506</v>
      </c>
      <c r="DI2490" t="s">
        <v>462</v>
      </c>
      <c r="DJ2490" t="s">
        <v>463</v>
      </c>
      <c r="DK2490" t="s">
        <v>463</v>
      </c>
      <c r="DL2490" t="s">
        <v>462</v>
      </c>
      <c r="DM2490" t="s">
        <v>506</v>
      </c>
      <c r="DN2490" t="s">
        <v>462</v>
      </c>
      <c r="DO2490" t="s">
        <v>462</v>
      </c>
      <c r="DP2490" t="s">
        <v>462</v>
      </c>
      <c r="DS2490" t="s">
        <v>465</v>
      </c>
      <c r="DV2490" t="s">
        <v>465</v>
      </c>
      <c r="DX2490" t="s">
        <v>550</v>
      </c>
      <c r="DY2490" t="s">
        <v>466</v>
      </c>
      <c r="DZ2490" t="s">
        <v>466</v>
      </c>
      <c r="EC2490" t="s">
        <v>490</v>
      </c>
      <c r="EF2490" t="s">
        <v>490</v>
      </c>
      <c r="EH2490" t="s">
        <v>467</v>
      </c>
      <c r="EI2490" t="s">
        <v>467</v>
      </c>
      <c r="EJ2490" t="s">
        <v>467</v>
      </c>
      <c r="EM2490">
        <v>3</v>
      </c>
      <c r="EP2490">
        <v>4</v>
      </c>
      <c r="ER2490" t="s">
        <v>468</v>
      </c>
      <c r="ES2490">
        <v>4</v>
      </c>
      <c r="ET2490">
        <v>4</v>
      </c>
      <c r="EU2490" s="7"/>
      <c r="GD2490">
        <v>0</v>
      </c>
      <c r="GE2490">
        <v>1</v>
      </c>
      <c r="GF2490">
        <v>0</v>
      </c>
      <c r="GG2490">
        <v>0</v>
      </c>
      <c r="GH2490">
        <v>0</v>
      </c>
      <c r="HG2490">
        <v>1</v>
      </c>
      <c r="HH2490">
        <v>3</v>
      </c>
      <c r="HI2490">
        <v>2</v>
      </c>
      <c r="IA2490">
        <v>2</v>
      </c>
      <c r="IB2490">
        <v>1</v>
      </c>
      <c r="IC2490">
        <v>3</v>
      </c>
      <c r="JC2490">
        <v>3</v>
      </c>
      <c r="JE2490">
        <v>1</v>
      </c>
      <c r="JF2490">
        <v>2</v>
      </c>
      <c r="JU2490">
        <v>2</v>
      </c>
      <c r="JW2490">
        <v>1</v>
      </c>
      <c r="JX2490">
        <v>3</v>
      </c>
      <c r="KG2490">
        <v>2</v>
      </c>
      <c r="KI2490">
        <v>1</v>
      </c>
      <c r="KJ2490">
        <v>3</v>
      </c>
      <c r="KM2490">
        <v>1</v>
      </c>
      <c r="KO2490">
        <v>2</v>
      </c>
      <c r="KP2490">
        <v>3</v>
      </c>
      <c r="KS2490">
        <v>1</v>
      </c>
      <c r="KT2490">
        <v>3</v>
      </c>
      <c r="KV2490">
        <v>2</v>
      </c>
      <c r="KY2490">
        <v>4</v>
      </c>
      <c r="KZ2490">
        <v>3</v>
      </c>
      <c r="LA2490">
        <v>3</v>
      </c>
      <c r="LB2490">
        <v>4</v>
      </c>
      <c r="LC2490">
        <v>3</v>
      </c>
      <c r="LF2490">
        <v>3</v>
      </c>
      <c r="LH2490">
        <v>2</v>
      </c>
      <c r="LK2490">
        <v>1</v>
      </c>
      <c r="LN2490">
        <v>3</v>
      </c>
      <c r="LP2490">
        <v>1</v>
      </c>
      <c r="LU2490">
        <v>2</v>
      </c>
      <c r="LZ2490">
        <v>3</v>
      </c>
      <c r="MC2490">
        <v>1</v>
      </c>
      <c r="ME2490">
        <v>2</v>
      </c>
      <c r="MH2490">
        <v>2</v>
      </c>
      <c r="MM2490">
        <v>1</v>
      </c>
      <c r="MQ2490">
        <v>3</v>
      </c>
      <c r="MT2490">
        <v>3</v>
      </c>
      <c r="MW2490">
        <v>2</v>
      </c>
      <c r="MY2490">
        <v>1</v>
      </c>
      <c r="NB2490" t="s">
        <v>470</v>
      </c>
      <c r="NC2490" t="s">
        <v>493</v>
      </c>
      <c r="ND2490" t="s">
        <v>469</v>
      </c>
      <c r="NE2490" t="s">
        <v>470</v>
      </c>
      <c r="NF2490" t="s">
        <v>470</v>
      </c>
      <c r="NG2490" t="s">
        <v>469</v>
      </c>
      <c r="NH2490" t="s">
        <v>470</v>
      </c>
      <c r="NI2490" t="s">
        <v>470</v>
      </c>
      <c r="NJ2490" t="s">
        <v>470</v>
      </c>
      <c r="NK2490" t="s">
        <v>469</v>
      </c>
      <c r="NL2490" t="s">
        <v>493</v>
      </c>
      <c r="NM2490" t="s">
        <v>493</v>
      </c>
      <c r="NN2490" t="s">
        <v>494</v>
      </c>
      <c r="NO2490" t="s">
        <v>493</v>
      </c>
      <c r="NP2490" t="s">
        <v>494</v>
      </c>
      <c r="NQ2490" t="s">
        <v>494</v>
      </c>
      <c r="NR2490" t="s">
        <v>493</v>
      </c>
      <c r="NS2490" t="s">
        <v>494</v>
      </c>
      <c r="NT2490" t="s">
        <v>469</v>
      </c>
      <c r="NU2490" t="s">
        <v>494</v>
      </c>
      <c r="NV2490" t="s">
        <v>509</v>
      </c>
      <c r="QE2490" t="s">
        <v>496</v>
      </c>
      <c r="QF2490" t="s">
        <v>474</v>
      </c>
      <c r="QG2490" t="s">
        <v>496</v>
      </c>
      <c r="QH2490" t="s">
        <v>496</v>
      </c>
      <c r="QI2490" t="s">
        <v>496</v>
      </c>
      <c r="QJ2490" t="s">
        <v>474</v>
      </c>
      <c r="QK2490" t="s">
        <v>474</v>
      </c>
      <c r="QL2490" t="s">
        <v>474</v>
      </c>
      <c r="QM2490" t="s">
        <v>474</v>
      </c>
      <c r="QN2490" t="s">
        <v>473</v>
      </c>
      <c r="QO2490" t="s">
        <v>474</v>
      </c>
      <c r="QP2490" t="s">
        <v>496</v>
      </c>
      <c r="QQ2490" t="s">
        <v>496</v>
      </c>
      <c r="QR2490" t="s">
        <v>496</v>
      </c>
      <c r="QS2490" t="s">
        <v>475</v>
      </c>
      <c r="QU2490">
        <v>20.220983333332999</v>
      </c>
      <c r="QV2490" t="s">
        <v>945</v>
      </c>
      <c r="RO2490">
        <v>1</v>
      </c>
      <c r="RP2490" s="8"/>
      <c r="RQ2490" s="9">
        <f>IFERROR(AVERAGE(INDEX('[1]DO NOT TOUCH Préparation'!$T$1:$T$5,MATCH('DO NOT TOUCH - inputExtraction'!$DG2490,'[1]DO NOT TOUCH Préparation'!$S$1:$S$5,0)),INDEX('[1]DO NOT TOUCH Préparation'!$T$1:$T$5,MATCH('DO NOT TOUCH - inputExtraction'!$DH2490,'[1]DO NOT TOUCH Préparation'!$S$1:$S$5,0)),INDEX('[1]DO NOT TOUCH Préparation'!$T$1:$T$5,MATCH('DO NOT TOUCH - inputExtraction'!$DI2490,'[1]DO NOT TOUCH Préparation'!$S$1:$S$5,0)),INDEX('[1]DO NOT TOUCH Préparation'!$T$1:$T$5,MATCH('DO NOT TOUCH - inputExtraction'!$DJ2490,'[1]DO NOT TOUCH Préparation'!$S$1:$S$5,0)),INDEX('[1]DO NOT TOUCH Préparation'!$T$1:$T$5,MATCH('DO NOT TOUCH - inputExtraction'!$DK2490,'[1]DO NOT TOUCH Préparation'!$S$1:$S$5,0))),"")</f>
        <v>3</v>
      </c>
      <c r="RR2490" s="7">
        <f>IFERROR(AVERAGE(INDEX('[1]DO NOT TOUCH Préparation'!$T$1:$T$5,MATCH($DL2490,'[1]DO NOT TOUCH Préparation'!$S$1:$S$5,0)),INDEX('[1]DO NOT TOUCH Préparation'!$T$1:$T$5,MATCH('DO NOT TOUCH - inputExtraction'!$DM2490,'[1]DO NOT TOUCH Préparation'!$S$1:$S$5,0)),INDEX('[1]DO NOT TOUCH Préparation'!$T$1:$T$5,MATCH('DO NOT TOUCH - inputExtraction'!$DN2490,'[1]DO NOT TOUCH Préparation'!$S$1:$S$5,0)),INDEX('[1]DO NOT TOUCH Préparation'!$T$1:$T$5,MATCH(DO2490,'[1]DO NOT TOUCH Préparation'!$S$1:$S$5,0)),INDEX('[1]DO NOT TOUCH Préparation'!$T$1:$T$5,MATCH('DO NOT TOUCH - inputExtraction'!$DP2490,'[1]DO NOT TOUCH Préparation'!$S$1:$S$5,0))),"")</f>
        <v>3.6</v>
      </c>
      <c r="RS2490" t="str">
        <f t="shared" si="153"/>
        <v>65+</v>
      </c>
      <c r="RT2490" t="str">
        <f t="shared" si="153"/>
        <v>30 000 € à 39 999 €</v>
      </c>
      <c r="RV2490">
        <f>VLOOKUP(DG2490,'[1]DO NOT TOUCH Préparation'!$S$1:$T$5,2,0)</f>
        <v>3</v>
      </c>
      <c r="RW2490">
        <f>VLOOKUP(DH2490,'[1]DO NOT TOUCH Préparation'!$S$1:$T$5,2,0)</f>
        <v>2</v>
      </c>
      <c r="RX2490">
        <f>VLOOKUP(DI2490,'[1]DO NOT TOUCH Préparation'!$S$1:$T$5,2,0)</f>
        <v>4</v>
      </c>
      <c r="RY2490">
        <f>VLOOKUP(DJ2490,'[1]DO NOT TOUCH Préparation'!$S$1:$T$5,2,0)</f>
        <v>3</v>
      </c>
      <c r="RZ2490">
        <f>VLOOKUP(DK2490,'[1]DO NOT TOUCH Préparation'!$S$1:$T$5,2,0)</f>
        <v>3</v>
      </c>
      <c r="SA2490">
        <f>VLOOKUP(DL2490,'[1]DO NOT TOUCH Préparation'!$S$1:$T$5,2,0)</f>
        <v>4</v>
      </c>
      <c r="SB2490">
        <f>VLOOKUP(DM2490,'[1]DO NOT TOUCH Préparation'!$S$1:$T$5,2,0)</f>
        <v>2</v>
      </c>
      <c r="SC2490">
        <f>VLOOKUP(DN2490,'[1]DO NOT TOUCH Préparation'!$S$1:$T$5,2,0)</f>
        <v>4</v>
      </c>
      <c r="SD2490">
        <f>VLOOKUP(DO2490,'[1]DO NOT TOUCH Préparation'!$S$1:$T$5,2,0)</f>
        <v>4</v>
      </c>
      <c r="SE2490">
        <f>VLOOKUP(DP2490,'[1]DO NOT TOUCH Préparation'!$S$1:$T$5,2,0)</f>
        <v>4</v>
      </c>
      <c r="SG2490" t="str">
        <f t="shared" si="154"/>
        <v>21% à 50%</v>
      </c>
      <c r="SH2490" t="str">
        <f t="shared" si="155"/>
        <v>6% à 20%</v>
      </c>
      <c r="SI2490" t="str">
        <f t="shared" si="156"/>
        <v>Je n’achète pas de produits à base végétale (soja, amande, avoine…)</v>
      </c>
      <c r="SK2490" cm="1">
        <f t="array" ref="SK2490">IFERROR(INDEX('[1]DO NOT TOUCH Préparation'!$W$2:$W$7,MATCH('DO NOT TOUCH - inputExtraction'!SG2490,'[1]DO NOT TOUCH Préparation'!$V$2:$V$7,0),),"1")</f>
        <v>4</v>
      </c>
      <c r="SL2490" cm="1">
        <f t="array" ref="SL2490">IFERROR(INDEX('[1]DO NOT TOUCH Préparation'!$W$2:$W$7,MATCH('DO NOT TOUCH - inputExtraction'!SH2490,'[1]DO NOT TOUCH Préparation'!$V$2:$V$7,0),),"1")</f>
        <v>3</v>
      </c>
      <c r="SM2490" t="str" cm="1">
        <f t="array" ref="SM2490">IFERROR(INDEX('[1]DO NOT TOUCH Préparation'!$W$2:$W$7,MATCH('DO NOT TOUCH - inputExtraction'!SI2490,'[1]DO NOT TOUCH Préparation'!$V$2:$V$7,0),),"1")</f>
        <v>1</v>
      </c>
      <c r="SO2490">
        <v>1</v>
      </c>
      <c r="SQ2490">
        <f>IFERROR(VLOOKUP(J2490,'[1]DO NOT TOUCH Préparation'!$CL$2:$CM$9,2,0),"")</f>
        <v>5</v>
      </c>
      <c r="SR2490">
        <f>IFERROR(VLOOKUP(M2490,'[1]DO NOT TOUCH Préparation'!$CT$2:$CU$10,2,0),"")</f>
        <v>3</v>
      </c>
      <c r="SS2490">
        <f>IFERROR(VLOOKUP(N2490,'[1]DO NOT TOUCH Préparation'!$CX$2:$CY$6,2,0),"")</f>
        <v>3</v>
      </c>
    </row>
    <row r="2491" spans="1:513" ht="14.4" x14ac:dyDescent="0.3">
      <c r="A2491" s="4">
        <v>3272</v>
      </c>
      <c r="B2491" s="4" t="s">
        <v>6160</v>
      </c>
      <c r="C2491" s="4" t="s">
        <v>1351</v>
      </c>
      <c r="D2491" s="4" t="s">
        <v>940</v>
      </c>
      <c r="E2491" s="4" t="s">
        <v>940</v>
      </c>
      <c r="G2491" s="4" t="s">
        <v>479</v>
      </c>
      <c r="H2491" s="4" t="s">
        <v>989</v>
      </c>
      <c r="I2491" s="4" t="s">
        <v>818</v>
      </c>
      <c r="J2491" s="4" t="s">
        <v>532</v>
      </c>
      <c r="K2491" s="4">
        <v>51</v>
      </c>
      <c r="L2491" s="5" t="s">
        <v>454</v>
      </c>
      <c r="M2491" s="4" t="s">
        <v>482</v>
      </c>
      <c r="N2491" s="5" t="s">
        <v>503</v>
      </c>
      <c r="O2491" s="6">
        <v>3</v>
      </c>
      <c r="P2491" s="6">
        <v>0</v>
      </c>
      <c r="Q2491" s="6">
        <v>0</v>
      </c>
      <c r="R2491" s="6">
        <v>0</v>
      </c>
      <c r="S2491" s="6">
        <v>0</v>
      </c>
      <c r="T2491" s="6">
        <v>1</v>
      </c>
      <c r="U2491" s="6">
        <v>0</v>
      </c>
      <c r="V2491" s="6">
        <v>0</v>
      </c>
      <c r="W2491" s="6">
        <v>0</v>
      </c>
      <c r="X2491">
        <v>1</v>
      </c>
      <c r="Y2491">
        <v>2</v>
      </c>
      <c r="Z2491">
        <v>3</v>
      </c>
      <c r="AG2491" t="s">
        <v>929</v>
      </c>
      <c r="BX2491">
        <v>0</v>
      </c>
      <c r="BY2491">
        <v>0</v>
      </c>
      <c r="BZ2491">
        <v>0</v>
      </c>
      <c r="CA2491">
        <v>0</v>
      </c>
      <c r="CB2491">
        <v>0</v>
      </c>
      <c r="CC2491">
        <v>1</v>
      </c>
      <c r="CD2491">
        <v>0</v>
      </c>
      <c r="CE2491">
        <v>1</v>
      </c>
      <c r="CF2491">
        <v>0</v>
      </c>
      <c r="CG2491">
        <v>0</v>
      </c>
      <c r="CH2491">
        <v>0</v>
      </c>
      <c r="CJ2491" t="s">
        <v>517</v>
      </c>
      <c r="CK2491" t="s">
        <v>485</v>
      </c>
      <c r="CL2491" t="s">
        <v>488</v>
      </c>
      <c r="CM2491" t="s">
        <v>535</v>
      </c>
      <c r="CN2491">
        <v>3</v>
      </c>
      <c r="CO2491">
        <v>4</v>
      </c>
      <c r="CR2491" t="s">
        <v>485</v>
      </c>
      <c r="CS2491" t="s">
        <v>486</v>
      </c>
      <c r="CT2491" t="s">
        <v>535</v>
      </c>
      <c r="CU2491">
        <v>2</v>
      </c>
      <c r="CV2491">
        <v>3</v>
      </c>
      <c r="CW2491" t="s">
        <v>535</v>
      </c>
      <c r="CX2491" t="s">
        <v>4865</v>
      </c>
      <c r="CY2491" t="s">
        <v>584</v>
      </c>
      <c r="CZ2491" t="s">
        <v>488</v>
      </c>
      <c r="DA2491" t="s">
        <v>535</v>
      </c>
      <c r="DB2491">
        <v>3</v>
      </c>
      <c r="DC2491">
        <v>4</v>
      </c>
      <c r="DD2491" t="s">
        <v>535</v>
      </c>
      <c r="DG2491" t="s">
        <v>464</v>
      </c>
      <c r="DH2491" t="s">
        <v>506</v>
      </c>
      <c r="DI2491" t="s">
        <v>464</v>
      </c>
      <c r="DJ2491" t="s">
        <v>462</v>
      </c>
      <c r="DK2491" t="s">
        <v>463</v>
      </c>
      <c r="DL2491" t="s">
        <v>506</v>
      </c>
      <c r="DM2491" t="s">
        <v>464</v>
      </c>
      <c r="DN2491" t="s">
        <v>462</v>
      </c>
      <c r="DO2491" t="s">
        <v>462</v>
      </c>
      <c r="DP2491" t="s">
        <v>464</v>
      </c>
      <c r="DQ2491" t="s">
        <v>466</v>
      </c>
      <c r="DS2491" t="s">
        <v>466</v>
      </c>
      <c r="DT2491" t="s">
        <v>550</v>
      </c>
      <c r="DW2491" t="s">
        <v>550</v>
      </c>
      <c r="DX2491" t="s">
        <v>550</v>
      </c>
      <c r="DY2491" t="s">
        <v>550</v>
      </c>
      <c r="DZ2491" t="s">
        <v>466</v>
      </c>
      <c r="EA2491" t="s">
        <v>490</v>
      </c>
      <c r="EC2491" t="s">
        <v>490</v>
      </c>
      <c r="ED2491" t="s">
        <v>490</v>
      </c>
      <c r="EG2491" t="s">
        <v>490</v>
      </c>
      <c r="EH2491" t="s">
        <v>490</v>
      </c>
      <c r="EI2491" t="s">
        <v>490</v>
      </c>
      <c r="EJ2491" t="s">
        <v>490</v>
      </c>
      <c r="EK2491" t="s">
        <v>468</v>
      </c>
      <c r="EM2491" t="s">
        <v>468</v>
      </c>
      <c r="EN2491">
        <v>4</v>
      </c>
      <c r="EQ2491" t="s">
        <v>468</v>
      </c>
      <c r="ER2491">
        <v>3</v>
      </c>
      <c r="ES2491">
        <v>3</v>
      </c>
      <c r="ET2491" t="s">
        <v>468</v>
      </c>
      <c r="EU2491" s="7"/>
      <c r="FJ2491">
        <v>1</v>
      </c>
      <c r="FK2491">
        <v>1</v>
      </c>
      <c r="FL2491">
        <v>1</v>
      </c>
      <c r="FM2491">
        <v>0</v>
      </c>
      <c r="FN2491">
        <v>0</v>
      </c>
      <c r="FY2491">
        <v>1</v>
      </c>
      <c r="FZ2491">
        <v>1</v>
      </c>
      <c r="GA2491">
        <v>0</v>
      </c>
      <c r="GB2491">
        <v>0</v>
      </c>
      <c r="GC2491">
        <v>0</v>
      </c>
      <c r="GD2491">
        <v>1</v>
      </c>
      <c r="GE2491">
        <v>0</v>
      </c>
      <c r="GF2491">
        <v>0</v>
      </c>
      <c r="GG2491">
        <v>0</v>
      </c>
      <c r="GH2491">
        <v>0</v>
      </c>
      <c r="GI2491">
        <v>1</v>
      </c>
      <c r="GJ2491">
        <v>0</v>
      </c>
      <c r="GK2491">
        <v>0</v>
      </c>
      <c r="GL2491">
        <v>0</v>
      </c>
      <c r="GM2491">
        <v>0</v>
      </c>
      <c r="HH2491">
        <v>1</v>
      </c>
      <c r="HY2491">
        <v>1</v>
      </c>
      <c r="IQ2491">
        <v>1</v>
      </c>
      <c r="JC2491">
        <v>1</v>
      </c>
      <c r="JE2491">
        <v>2</v>
      </c>
      <c r="JF2491">
        <v>3</v>
      </c>
      <c r="JI2491">
        <v>1</v>
      </c>
      <c r="JK2491">
        <v>2</v>
      </c>
      <c r="JM2491">
        <v>3</v>
      </c>
      <c r="KA2491">
        <v>1</v>
      </c>
      <c r="KC2491">
        <v>2</v>
      </c>
      <c r="KD2491">
        <v>3</v>
      </c>
      <c r="KG2491">
        <v>1</v>
      </c>
      <c r="KI2491">
        <v>2</v>
      </c>
      <c r="KK2491">
        <v>3</v>
      </c>
      <c r="KM2491">
        <v>1</v>
      </c>
      <c r="KO2491">
        <v>2</v>
      </c>
      <c r="KP2491">
        <v>3</v>
      </c>
      <c r="KS2491">
        <v>1</v>
      </c>
      <c r="KU2491">
        <v>2</v>
      </c>
      <c r="KV2491">
        <v>3</v>
      </c>
      <c r="KY2491" t="s">
        <v>491</v>
      </c>
      <c r="KZ2491">
        <v>3</v>
      </c>
      <c r="LA2491">
        <v>3</v>
      </c>
      <c r="LB2491" t="s">
        <v>491</v>
      </c>
      <c r="LC2491" t="s">
        <v>491</v>
      </c>
      <c r="LD2491">
        <v>1</v>
      </c>
      <c r="LF2491">
        <v>2</v>
      </c>
      <c r="LH2491">
        <v>3</v>
      </c>
      <c r="LN2491">
        <v>1</v>
      </c>
      <c r="LP2491">
        <v>2</v>
      </c>
      <c r="LV2491">
        <v>3</v>
      </c>
      <c r="LX2491">
        <v>1</v>
      </c>
      <c r="MC2491">
        <v>2</v>
      </c>
      <c r="MD2491">
        <v>3</v>
      </c>
      <c r="MH2491">
        <v>1</v>
      </c>
      <c r="MP2491">
        <v>2</v>
      </c>
      <c r="MQ2491">
        <v>3</v>
      </c>
      <c r="MR2491">
        <v>1</v>
      </c>
      <c r="MZ2491">
        <v>2</v>
      </c>
      <c r="NA2491">
        <v>3</v>
      </c>
      <c r="NB2491" t="s">
        <v>471</v>
      </c>
      <c r="NC2491" t="s">
        <v>469</v>
      </c>
      <c r="ND2491" t="s">
        <v>471</v>
      </c>
      <c r="NE2491" t="s">
        <v>470</v>
      </c>
      <c r="NF2491" t="s">
        <v>470</v>
      </c>
      <c r="NG2491" t="s">
        <v>470</v>
      </c>
      <c r="NH2491" t="s">
        <v>471</v>
      </c>
      <c r="NI2491" t="s">
        <v>470</v>
      </c>
      <c r="NJ2491" t="s">
        <v>471</v>
      </c>
      <c r="NK2491" t="s">
        <v>471</v>
      </c>
      <c r="NL2491" t="s">
        <v>494</v>
      </c>
      <c r="NM2491" t="s">
        <v>494</v>
      </c>
      <c r="NN2491" t="s">
        <v>494</v>
      </c>
      <c r="NO2491" t="s">
        <v>494</v>
      </c>
      <c r="NP2491" t="s">
        <v>494</v>
      </c>
      <c r="NQ2491" t="s">
        <v>494</v>
      </c>
      <c r="NR2491" t="s">
        <v>494</v>
      </c>
      <c r="NS2491" t="s">
        <v>494</v>
      </c>
      <c r="NT2491" t="s">
        <v>471</v>
      </c>
      <c r="NU2491" t="s">
        <v>471</v>
      </c>
      <c r="NV2491" t="s">
        <v>472</v>
      </c>
      <c r="QE2491" t="s">
        <v>496</v>
      </c>
      <c r="QF2491" t="s">
        <v>496</v>
      </c>
      <c r="QG2491" t="s">
        <v>496</v>
      </c>
      <c r="QH2491" t="s">
        <v>496</v>
      </c>
      <c r="QI2491" t="s">
        <v>474</v>
      </c>
      <c r="QJ2491" t="s">
        <v>474</v>
      </c>
      <c r="QK2491" t="s">
        <v>474</v>
      </c>
      <c r="QL2491" t="s">
        <v>496</v>
      </c>
      <c r="QM2491" t="s">
        <v>474</v>
      </c>
      <c r="QN2491" t="s">
        <v>496</v>
      </c>
      <c r="QO2491" t="s">
        <v>496</v>
      </c>
      <c r="QP2491" t="s">
        <v>496</v>
      </c>
      <c r="QQ2491" t="s">
        <v>496</v>
      </c>
      <c r="QR2491" t="s">
        <v>474</v>
      </c>
      <c r="QS2491" t="s">
        <v>475</v>
      </c>
      <c r="QU2491">
        <v>14.547083333332999</v>
      </c>
      <c r="QV2491" t="s">
        <v>945</v>
      </c>
      <c r="RA2491" t="s">
        <v>4866</v>
      </c>
      <c r="RO2491">
        <v>1</v>
      </c>
      <c r="RP2491" s="8"/>
      <c r="RQ2491" s="9">
        <f>IFERROR(AVERAGE(INDEX('[1]DO NOT TOUCH Préparation'!$T$1:$T$5,MATCH('DO NOT TOUCH - inputExtraction'!$DG2491,'[1]DO NOT TOUCH Préparation'!$S$1:$S$5,0)),INDEX('[1]DO NOT TOUCH Préparation'!$T$1:$T$5,MATCH('DO NOT TOUCH - inputExtraction'!$DH2491,'[1]DO NOT TOUCH Préparation'!$S$1:$S$5,0)),INDEX('[1]DO NOT TOUCH Préparation'!$T$1:$T$5,MATCH('DO NOT TOUCH - inputExtraction'!$DI2491,'[1]DO NOT TOUCH Préparation'!$S$1:$S$5,0)),INDEX('[1]DO NOT TOUCH Préparation'!$T$1:$T$5,MATCH('DO NOT TOUCH - inputExtraction'!$DJ2491,'[1]DO NOT TOUCH Préparation'!$S$1:$S$5,0)),INDEX('[1]DO NOT TOUCH Préparation'!$T$1:$T$5,MATCH('DO NOT TOUCH - inputExtraction'!$DK2491,'[1]DO NOT TOUCH Préparation'!$S$1:$S$5,0))),"")</f>
        <v>3.8</v>
      </c>
      <c r="RR2491" s="7">
        <f>IFERROR(AVERAGE(INDEX('[1]DO NOT TOUCH Préparation'!$T$1:$T$5,MATCH($DL2491,'[1]DO NOT TOUCH Préparation'!$S$1:$S$5,0)),INDEX('[1]DO NOT TOUCH Préparation'!$T$1:$T$5,MATCH('DO NOT TOUCH - inputExtraction'!$DM2491,'[1]DO NOT TOUCH Préparation'!$S$1:$S$5,0)),INDEX('[1]DO NOT TOUCH Préparation'!$T$1:$T$5,MATCH('DO NOT TOUCH - inputExtraction'!$DN2491,'[1]DO NOT TOUCH Préparation'!$S$1:$S$5,0)),INDEX('[1]DO NOT TOUCH Préparation'!$T$1:$T$5,MATCH(DO2491,'[1]DO NOT TOUCH Préparation'!$S$1:$S$5,0)),INDEX('[1]DO NOT TOUCH Préparation'!$T$1:$T$5,MATCH('DO NOT TOUCH - inputExtraction'!$DP2491,'[1]DO NOT TOUCH Préparation'!$S$1:$S$5,0))),"")</f>
        <v>4</v>
      </c>
      <c r="RS2491" t="str">
        <f t="shared" si="153"/>
        <v>45-64</v>
      </c>
      <c r="RT2491" t="str">
        <f t="shared" si="153"/>
        <v>Moins de 20 000 €</v>
      </c>
      <c r="RV2491">
        <f>VLOOKUP(DG2491,'[1]DO NOT TOUCH Préparation'!$S$1:$T$5,2,0)</f>
        <v>5</v>
      </c>
      <c r="RW2491">
        <f>VLOOKUP(DH2491,'[1]DO NOT TOUCH Préparation'!$S$1:$T$5,2,0)</f>
        <v>2</v>
      </c>
      <c r="RX2491">
        <f>VLOOKUP(DI2491,'[1]DO NOT TOUCH Préparation'!$S$1:$T$5,2,0)</f>
        <v>5</v>
      </c>
      <c r="RY2491">
        <f>VLOOKUP(DJ2491,'[1]DO NOT TOUCH Préparation'!$S$1:$T$5,2,0)</f>
        <v>4</v>
      </c>
      <c r="RZ2491">
        <f>VLOOKUP(DK2491,'[1]DO NOT TOUCH Préparation'!$S$1:$T$5,2,0)</f>
        <v>3</v>
      </c>
      <c r="SA2491">
        <f>VLOOKUP(DL2491,'[1]DO NOT TOUCH Préparation'!$S$1:$T$5,2,0)</f>
        <v>2</v>
      </c>
      <c r="SB2491">
        <f>VLOOKUP(DM2491,'[1]DO NOT TOUCH Préparation'!$S$1:$T$5,2,0)</f>
        <v>5</v>
      </c>
      <c r="SC2491">
        <f>VLOOKUP(DN2491,'[1]DO NOT TOUCH Préparation'!$S$1:$T$5,2,0)</f>
        <v>4</v>
      </c>
      <c r="SD2491">
        <f>VLOOKUP(DO2491,'[1]DO NOT TOUCH Préparation'!$S$1:$T$5,2,0)</f>
        <v>4</v>
      </c>
      <c r="SE2491">
        <f>VLOOKUP(DP2491,'[1]DO NOT TOUCH Préparation'!$S$1:$T$5,2,0)</f>
        <v>5</v>
      </c>
      <c r="SG2491" t="str">
        <f t="shared" si="154"/>
        <v>Inférieur ou égal à 5%</v>
      </c>
      <c r="SH2491" t="str">
        <f t="shared" si="155"/>
        <v>Inférieur ou égal à 5%</v>
      </c>
      <c r="SI2491" t="str">
        <f t="shared" si="156"/>
        <v>Plus de 50%</v>
      </c>
      <c r="SK2491" cm="1">
        <f t="array" ref="SK2491">IFERROR(INDEX('[1]DO NOT TOUCH Préparation'!$W$2:$W$7,MATCH('DO NOT TOUCH - inputExtraction'!SG2491,'[1]DO NOT TOUCH Préparation'!$V$2:$V$7,0),),"1")</f>
        <v>2</v>
      </c>
      <c r="SL2491" cm="1">
        <f t="array" ref="SL2491">IFERROR(INDEX('[1]DO NOT TOUCH Préparation'!$W$2:$W$7,MATCH('DO NOT TOUCH - inputExtraction'!SH2491,'[1]DO NOT TOUCH Préparation'!$V$2:$V$7,0),),"1")</f>
        <v>2</v>
      </c>
      <c r="SM2491" cm="1">
        <f t="array" ref="SM2491">IFERROR(INDEX('[1]DO NOT TOUCH Préparation'!$W$2:$W$7,MATCH('DO NOT TOUCH - inputExtraction'!SI2491,'[1]DO NOT TOUCH Préparation'!$V$2:$V$7,0),),"1")</f>
        <v>5</v>
      </c>
      <c r="SO2491">
        <v>1</v>
      </c>
      <c r="SQ2491">
        <f>IFERROR(VLOOKUP(J2491,'[1]DO NOT TOUCH Préparation'!$CL$2:$CM$9,2,0),"")</f>
        <v>1</v>
      </c>
      <c r="SR2491">
        <f>IFERROR(VLOOKUP(M2491,'[1]DO NOT TOUCH Préparation'!$CT$2:$CU$10,2,0),"")</f>
        <v>1</v>
      </c>
      <c r="SS2491">
        <f>IFERROR(VLOOKUP(N2491,'[1]DO NOT TOUCH Préparation'!$CX$2:$CY$6,2,0),"")</f>
        <v>3</v>
      </c>
    </row>
    <row r="2492" spans="1:513" ht="14.4" x14ac:dyDescent="0.3">
      <c r="A2492" s="4">
        <v>3274</v>
      </c>
      <c r="B2492" s="4" t="s">
        <v>6161</v>
      </c>
      <c r="C2492" s="4" t="s">
        <v>2095</v>
      </c>
      <c r="D2492" s="4" t="s">
        <v>449</v>
      </c>
      <c r="E2492" s="4" t="s">
        <v>449</v>
      </c>
      <c r="G2492" s="4" t="s">
        <v>479</v>
      </c>
      <c r="H2492" s="4" t="s">
        <v>480</v>
      </c>
      <c r="I2492" s="4" t="s">
        <v>481</v>
      </c>
      <c r="J2492" s="4" t="s">
        <v>501</v>
      </c>
      <c r="K2492" s="4">
        <v>75</v>
      </c>
      <c r="L2492" s="5" t="s">
        <v>567</v>
      </c>
      <c r="M2492" s="4" t="s">
        <v>558</v>
      </c>
      <c r="N2492" s="5" t="s">
        <v>709</v>
      </c>
      <c r="O2492" s="6">
        <v>2</v>
      </c>
      <c r="P2492" s="6">
        <v>1</v>
      </c>
      <c r="Q2492" s="6">
        <v>0</v>
      </c>
      <c r="R2492" s="6">
        <v>0</v>
      </c>
      <c r="S2492" s="6">
        <v>0</v>
      </c>
      <c r="T2492" s="6">
        <v>1</v>
      </c>
      <c r="U2492" s="6">
        <v>0</v>
      </c>
      <c r="V2492" s="6">
        <v>1</v>
      </c>
      <c r="W2492" s="6">
        <v>0</v>
      </c>
      <c r="X2492">
        <v>1</v>
      </c>
      <c r="AB2492">
        <v>2</v>
      </c>
      <c r="AD2492">
        <v>3</v>
      </c>
      <c r="AG2492" t="s">
        <v>484</v>
      </c>
      <c r="AI2492">
        <v>0</v>
      </c>
      <c r="AJ2492">
        <v>0</v>
      </c>
      <c r="AK2492">
        <v>1</v>
      </c>
      <c r="AL2492">
        <v>0</v>
      </c>
      <c r="AM2492">
        <v>0</v>
      </c>
      <c r="AN2492">
        <v>0</v>
      </c>
      <c r="AO2492">
        <v>0</v>
      </c>
      <c r="AP2492">
        <v>0</v>
      </c>
      <c r="AR2492">
        <v>0</v>
      </c>
      <c r="AS2492">
        <v>0</v>
      </c>
      <c r="AT2492">
        <v>0</v>
      </c>
      <c r="AU2492">
        <v>0</v>
      </c>
      <c r="AV2492">
        <v>0</v>
      </c>
      <c r="AW2492">
        <v>0</v>
      </c>
      <c r="AX2492">
        <v>1</v>
      </c>
      <c r="AY2492">
        <v>0</v>
      </c>
      <c r="AZ2492">
        <v>1</v>
      </c>
      <c r="BA2492">
        <v>0</v>
      </c>
      <c r="BB2492">
        <v>0</v>
      </c>
      <c r="BC2492">
        <v>0</v>
      </c>
      <c r="BD2492">
        <v>0</v>
      </c>
      <c r="BE2492">
        <v>0</v>
      </c>
      <c r="CG2492">
        <v>0</v>
      </c>
      <c r="CH2492">
        <v>0</v>
      </c>
      <c r="CJ2492" t="s">
        <v>458</v>
      </c>
      <c r="CK2492" t="s">
        <v>485</v>
      </c>
      <c r="CL2492" t="s">
        <v>486</v>
      </c>
      <c r="CM2492">
        <v>3</v>
      </c>
      <c r="CN2492">
        <v>3</v>
      </c>
      <c r="CO2492">
        <v>2</v>
      </c>
      <c r="CR2492" t="s">
        <v>534</v>
      </c>
      <c r="CS2492" t="s">
        <v>486</v>
      </c>
      <c r="CT2492" t="s">
        <v>535</v>
      </c>
      <c r="CU2492">
        <v>3</v>
      </c>
      <c r="CV2492">
        <v>4</v>
      </c>
      <c r="CY2492" t="s">
        <v>485</v>
      </c>
      <c r="CZ2492" t="s">
        <v>486</v>
      </c>
      <c r="DA2492">
        <v>4</v>
      </c>
      <c r="DB2492">
        <v>3</v>
      </c>
      <c r="DC2492">
        <v>4</v>
      </c>
      <c r="DD2492">
        <v>4</v>
      </c>
      <c r="DG2492" t="s">
        <v>462</v>
      </c>
      <c r="DH2492" t="s">
        <v>463</v>
      </c>
      <c r="DI2492" t="s">
        <v>462</v>
      </c>
      <c r="DJ2492" t="s">
        <v>506</v>
      </c>
      <c r="DK2492" t="s">
        <v>463</v>
      </c>
      <c r="DL2492" t="s">
        <v>506</v>
      </c>
      <c r="DM2492" t="s">
        <v>506</v>
      </c>
      <c r="DN2492" t="s">
        <v>463</v>
      </c>
      <c r="DO2492" t="s">
        <v>463</v>
      </c>
      <c r="DP2492" t="s">
        <v>462</v>
      </c>
      <c r="DQ2492" t="s">
        <v>465</v>
      </c>
      <c r="DS2492" t="s">
        <v>465</v>
      </c>
      <c r="DZ2492" t="s">
        <v>465</v>
      </c>
      <c r="EA2492" t="s">
        <v>467</v>
      </c>
      <c r="EC2492" t="s">
        <v>467</v>
      </c>
      <c r="EJ2492" t="s">
        <v>507</v>
      </c>
      <c r="EK2492">
        <v>4</v>
      </c>
      <c r="EM2492">
        <v>4</v>
      </c>
      <c r="ET2492">
        <v>4</v>
      </c>
      <c r="EU2492" s="7"/>
      <c r="HO2492">
        <v>1</v>
      </c>
      <c r="HP2492">
        <v>3</v>
      </c>
      <c r="HQ2492">
        <v>2</v>
      </c>
      <c r="HW2492">
        <v>3</v>
      </c>
      <c r="HX2492">
        <v>1</v>
      </c>
      <c r="HY2492">
        <v>2</v>
      </c>
      <c r="IA2492">
        <v>3</v>
      </c>
      <c r="IB2492">
        <v>2</v>
      </c>
      <c r="IC2492">
        <v>1</v>
      </c>
      <c r="IR2492">
        <v>2</v>
      </c>
      <c r="IS2492">
        <v>3</v>
      </c>
      <c r="IT2492">
        <v>1</v>
      </c>
      <c r="JD2492">
        <v>2</v>
      </c>
      <c r="JE2492">
        <v>1</v>
      </c>
      <c r="JG2492">
        <v>3</v>
      </c>
      <c r="KU2492">
        <v>1</v>
      </c>
      <c r="KV2492">
        <v>2</v>
      </c>
      <c r="KW2492">
        <v>3</v>
      </c>
      <c r="KY2492">
        <v>4</v>
      </c>
      <c r="KZ2492">
        <v>3</v>
      </c>
      <c r="LA2492">
        <v>4</v>
      </c>
      <c r="LB2492">
        <v>3</v>
      </c>
      <c r="LC2492">
        <v>4</v>
      </c>
      <c r="LD2492">
        <v>2</v>
      </c>
      <c r="LL2492">
        <v>3</v>
      </c>
      <c r="LM2492">
        <v>1</v>
      </c>
      <c r="LN2492">
        <v>1</v>
      </c>
      <c r="LP2492">
        <v>3</v>
      </c>
      <c r="LW2492">
        <v>2</v>
      </c>
      <c r="LX2492">
        <v>1</v>
      </c>
      <c r="LZ2492">
        <v>3</v>
      </c>
      <c r="MG2492">
        <v>2</v>
      </c>
      <c r="MH2492">
        <v>1</v>
      </c>
      <c r="MJ2492">
        <v>3</v>
      </c>
      <c r="MQ2492">
        <v>2</v>
      </c>
      <c r="MR2492">
        <v>1</v>
      </c>
      <c r="MT2492">
        <v>3</v>
      </c>
      <c r="NA2492">
        <v>2</v>
      </c>
      <c r="NB2492" t="s">
        <v>469</v>
      </c>
      <c r="NC2492" t="s">
        <v>470</v>
      </c>
      <c r="ND2492" t="s">
        <v>470</v>
      </c>
      <c r="NE2492" t="s">
        <v>508</v>
      </c>
      <c r="NF2492" t="s">
        <v>470</v>
      </c>
      <c r="NG2492" t="s">
        <v>493</v>
      </c>
      <c r="NH2492" t="s">
        <v>493</v>
      </c>
      <c r="NI2492" t="s">
        <v>470</v>
      </c>
      <c r="NJ2492" t="s">
        <v>470</v>
      </c>
      <c r="NK2492" t="s">
        <v>471</v>
      </c>
      <c r="NL2492" t="s">
        <v>469</v>
      </c>
      <c r="NM2492" t="s">
        <v>494</v>
      </c>
      <c r="NN2492" t="s">
        <v>469</v>
      </c>
      <c r="NO2492" t="s">
        <v>494</v>
      </c>
      <c r="NP2492" t="s">
        <v>494</v>
      </c>
      <c r="NQ2492" t="s">
        <v>494</v>
      </c>
      <c r="NR2492" t="s">
        <v>494</v>
      </c>
      <c r="NS2492" t="s">
        <v>494</v>
      </c>
      <c r="NT2492" t="s">
        <v>469</v>
      </c>
      <c r="NU2492" t="s">
        <v>469</v>
      </c>
      <c r="NV2492" t="s">
        <v>495</v>
      </c>
      <c r="NW2492" t="s">
        <v>474</v>
      </c>
      <c r="NX2492" t="s">
        <v>496</v>
      </c>
      <c r="NY2492" t="s">
        <v>474</v>
      </c>
      <c r="NZ2492" t="s">
        <v>510</v>
      </c>
      <c r="OA2492" t="s">
        <v>510</v>
      </c>
      <c r="OB2492" t="s">
        <v>474</v>
      </c>
      <c r="OC2492" t="s">
        <v>473</v>
      </c>
      <c r="OD2492" t="s">
        <v>474</v>
      </c>
      <c r="OE2492" t="s">
        <v>473</v>
      </c>
      <c r="OF2492" t="s">
        <v>510</v>
      </c>
      <c r="OG2492" t="s">
        <v>496</v>
      </c>
      <c r="OH2492" t="s">
        <v>496</v>
      </c>
      <c r="OI2492" t="s">
        <v>473</v>
      </c>
      <c r="OJ2492" t="s">
        <v>474</v>
      </c>
      <c r="OK2492" t="s">
        <v>510</v>
      </c>
      <c r="OL2492" t="s">
        <v>474</v>
      </c>
      <c r="OM2492" t="s">
        <v>474</v>
      </c>
      <c r="ON2492" t="s">
        <v>473</v>
      </c>
      <c r="OO2492" t="s">
        <v>474</v>
      </c>
      <c r="OP2492" t="s">
        <v>496</v>
      </c>
      <c r="QS2492" t="s">
        <v>475</v>
      </c>
      <c r="QU2492">
        <v>15.169650000000001</v>
      </c>
      <c r="QV2492" t="s">
        <v>476</v>
      </c>
      <c r="RO2492">
        <v>1</v>
      </c>
      <c r="RP2492" s="8"/>
      <c r="RQ2492" s="9">
        <f>IFERROR(AVERAGE(INDEX('[1]DO NOT TOUCH Préparation'!$T$1:$T$5,MATCH('DO NOT TOUCH - inputExtraction'!$DG2492,'[1]DO NOT TOUCH Préparation'!$S$1:$S$5,0)),INDEX('[1]DO NOT TOUCH Préparation'!$T$1:$T$5,MATCH('DO NOT TOUCH - inputExtraction'!$DH2492,'[1]DO NOT TOUCH Préparation'!$S$1:$S$5,0)),INDEX('[1]DO NOT TOUCH Préparation'!$T$1:$T$5,MATCH('DO NOT TOUCH - inputExtraction'!$DI2492,'[1]DO NOT TOUCH Préparation'!$S$1:$S$5,0)),INDEX('[1]DO NOT TOUCH Préparation'!$T$1:$T$5,MATCH('DO NOT TOUCH - inputExtraction'!$DJ2492,'[1]DO NOT TOUCH Préparation'!$S$1:$S$5,0)),INDEX('[1]DO NOT TOUCH Préparation'!$T$1:$T$5,MATCH('DO NOT TOUCH - inputExtraction'!$DK2492,'[1]DO NOT TOUCH Préparation'!$S$1:$S$5,0))),"")</f>
        <v>3.2</v>
      </c>
      <c r="RR2492" s="7">
        <f>IFERROR(AVERAGE(INDEX('[1]DO NOT TOUCH Préparation'!$T$1:$T$5,MATCH($DL2492,'[1]DO NOT TOUCH Préparation'!$S$1:$S$5,0)),INDEX('[1]DO NOT TOUCH Préparation'!$T$1:$T$5,MATCH('DO NOT TOUCH - inputExtraction'!$DM2492,'[1]DO NOT TOUCH Préparation'!$S$1:$S$5,0)),INDEX('[1]DO NOT TOUCH Préparation'!$T$1:$T$5,MATCH('DO NOT TOUCH - inputExtraction'!$DN2492,'[1]DO NOT TOUCH Préparation'!$S$1:$S$5,0)),INDEX('[1]DO NOT TOUCH Préparation'!$T$1:$T$5,MATCH(DO2492,'[1]DO NOT TOUCH Préparation'!$S$1:$S$5,0)),INDEX('[1]DO NOT TOUCH Préparation'!$T$1:$T$5,MATCH('DO NOT TOUCH - inputExtraction'!$DP2492,'[1]DO NOT TOUCH Préparation'!$S$1:$S$5,0))),"")</f>
        <v>2.8</v>
      </c>
      <c r="RS2492" t="str">
        <f t="shared" si="153"/>
        <v>65+</v>
      </c>
      <c r="RT2492" t="str">
        <f t="shared" si="153"/>
        <v>40 000 € à 49 999 €</v>
      </c>
      <c r="RV2492">
        <f>VLOOKUP(DG2492,'[1]DO NOT TOUCH Préparation'!$S$1:$T$5,2,0)</f>
        <v>4</v>
      </c>
      <c r="RW2492">
        <f>VLOOKUP(DH2492,'[1]DO NOT TOUCH Préparation'!$S$1:$T$5,2,0)</f>
        <v>3</v>
      </c>
      <c r="RX2492">
        <f>VLOOKUP(DI2492,'[1]DO NOT TOUCH Préparation'!$S$1:$T$5,2,0)</f>
        <v>4</v>
      </c>
      <c r="RY2492">
        <f>VLOOKUP(DJ2492,'[1]DO NOT TOUCH Préparation'!$S$1:$T$5,2,0)</f>
        <v>2</v>
      </c>
      <c r="RZ2492">
        <f>VLOOKUP(DK2492,'[1]DO NOT TOUCH Préparation'!$S$1:$T$5,2,0)</f>
        <v>3</v>
      </c>
      <c r="SA2492">
        <f>VLOOKUP(DL2492,'[1]DO NOT TOUCH Préparation'!$S$1:$T$5,2,0)</f>
        <v>2</v>
      </c>
      <c r="SB2492">
        <f>VLOOKUP(DM2492,'[1]DO NOT TOUCH Préparation'!$S$1:$T$5,2,0)</f>
        <v>2</v>
      </c>
      <c r="SC2492">
        <f>VLOOKUP(DN2492,'[1]DO NOT TOUCH Préparation'!$S$1:$T$5,2,0)</f>
        <v>3</v>
      </c>
      <c r="SD2492">
        <f>VLOOKUP(DO2492,'[1]DO NOT TOUCH Préparation'!$S$1:$T$5,2,0)</f>
        <v>3</v>
      </c>
      <c r="SE2492">
        <f>VLOOKUP(DP2492,'[1]DO NOT TOUCH Préparation'!$S$1:$T$5,2,0)</f>
        <v>4</v>
      </c>
      <c r="SG2492" t="str">
        <f t="shared" si="154"/>
        <v>Inférieur ou égal à 5%</v>
      </c>
      <c r="SH2492" t="str">
        <f t="shared" si="155"/>
        <v>21% à 50%</v>
      </c>
      <c r="SI2492" t="str">
        <f t="shared" si="156"/>
        <v>Inférieur ou égal à 5%</v>
      </c>
      <c r="SK2492" cm="1">
        <f t="array" ref="SK2492">IFERROR(INDEX('[1]DO NOT TOUCH Préparation'!$W$2:$W$7,MATCH('DO NOT TOUCH - inputExtraction'!SG2492,'[1]DO NOT TOUCH Préparation'!$V$2:$V$7,0),),"1")</f>
        <v>2</v>
      </c>
      <c r="SL2492" cm="1">
        <f t="array" ref="SL2492">IFERROR(INDEX('[1]DO NOT TOUCH Préparation'!$W$2:$W$7,MATCH('DO NOT TOUCH - inputExtraction'!SH2492,'[1]DO NOT TOUCH Préparation'!$V$2:$V$7,0),),"1")</f>
        <v>4</v>
      </c>
      <c r="SM2492" cm="1">
        <f t="array" ref="SM2492">IFERROR(INDEX('[1]DO NOT TOUCH Préparation'!$W$2:$W$7,MATCH('DO NOT TOUCH - inputExtraction'!SI2492,'[1]DO NOT TOUCH Préparation'!$V$2:$V$7,0),),"1")</f>
        <v>2</v>
      </c>
      <c r="SO2492">
        <v>1</v>
      </c>
      <c r="SQ2492">
        <f>IFERROR(VLOOKUP(J2492,'[1]DO NOT TOUCH Préparation'!$CL$2:$CM$9,2,0),"")</f>
        <v>3</v>
      </c>
      <c r="SR2492">
        <f>IFERROR(VLOOKUP(M2492,'[1]DO NOT TOUCH Préparation'!$CT$2:$CU$10,2,0),"")</f>
        <v>4</v>
      </c>
      <c r="SS2492">
        <f>IFERROR(VLOOKUP(N2492,'[1]DO NOT TOUCH Préparation'!$CX$2:$CY$6,2,0),"")</f>
        <v>5</v>
      </c>
    </row>
    <row r="2493" spans="1:513" ht="14.4" x14ac:dyDescent="0.3">
      <c r="A2493" s="4">
        <v>3275</v>
      </c>
      <c r="B2493" s="4" t="s">
        <v>6162</v>
      </c>
      <c r="C2493" s="4" t="s">
        <v>6163</v>
      </c>
      <c r="D2493" s="4" t="s">
        <v>940</v>
      </c>
      <c r="E2493" s="4" t="s">
        <v>940</v>
      </c>
      <c r="G2493" s="4" t="s">
        <v>450</v>
      </c>
      <c r="H2493" s="4" t="s">
        <v>941</v>
      </c>
      <c r="I2493" s="4" t="s">
        <v>818</v>
      </c>
      <c r="J2493" s="4" t="s">
        <v>453</v>
      </c>
      <c r="K2493" s="4">
        <v>49</v>
      </c>
      <c r="L2493" s="5" t="s">
        <v>454</v>
      </c>
      <c r="M2493" s="4" t="s">
        <v>455</v>
      </c>
      <c r="N2493" s="5" t="s">
        <v>503</v>
      </c>
      <c r="O2493" s="6">
        <v>2</v>
      </c>
      <c r="P2493" s="6">
        <v>1</v>
      </c>
      <c r="Q2493" s="6">
        <v>0</v>
      </c>
      <c r="R2493" s="6">
        <v>0</v>
      </c>
      <c r="S2493" s="6">
        <v>0</v>
      </c>
      <c r="T2493" s="6">
        <v>1</v>
      </c>
      <c r="U2493" s="6">
        <v>0</v>
      </c>
      <c r="V2493" s="6">
        <v>1</v>
      </c>
      <c r="W2493" s="6">
        <v>0</v>
      </c>
      <c r="X2493">
        <v>2</v>
      </c>
      <c r="Y2493">
        <v>1</v>
      </c>
      <c r="AD2493">
        <v>3</v>
      </c>
      <c r="AG2493" t="s">
        <v>942</v>
      </c>
      <c r="BX2493">
        <v>0</v>
      </c>
      <c r="BY2493">
        <v>0</v>
      </c>
      <c r="BZ2493">
        <v>1</v>
      </c>
      <c r="CA2493">
        <v>0</v>
      </c>
      <c r="CB2493">
        <v>1</v>
      </c>
      <c r="CC2493">
        <v>0</v>
      </c>
      <c r="CD2493">
        <v>0</v>
      </c>
      <c r="CE2493">
        <v>0</v>
      </c>
      <c r="CF2493">
        <v>1</v>
      </c>
      <c r="CG2493">
        <v>0</v>
      </c>
      <c r="CH2493">
        <v>0</v>
      </c>
      <c r="CJ2493" t="s">
        <v>524</v>
      </c>
      <c r="CK2493" t="s">
        <v>488</v>
      </c>
      <c r="CL2493" t="s">
        <v>486</v>
      </c>
      <c r="CM2493">
        <v>4</v>
      </c>
      <c r="CN2493">
        <v>4</v>
      </c>
      <c r="CO2493">
        <v>2</v>
      </c>
      <c r="CP2493">
        <v>4</v>
      </c>
      <c r="CQ2493" t="s">
        <v>6164</v>
      </c>
      <c r="CR2493" t="s">
        <v>534</v>
      </c>
      <c r="CS2493" t="s">
        <v>486</v>
      </c>
      <c r="CT2493">
        <v>4</v>
      </c>
      <c r="CU2493" t="s">
        <v>535</v>
      </c>
      <c r="CV2493">
        <v>4</v>
      </c>
      <c r="CY2493" t="s">
        <v>485</v>
      </c>
      <c r="CZ2493" t="s">
        <v>460</v>
      </c>
      <c r="DA2493" t="s">
        <v>535</v>
      </c>
      <c r="DB2493">
        <v>4</v>
      </c>
      <c r="DC2493" t="s">
        <v>535</v>
      </c>
      <c r="DD2493">
        <v>4</v>
      </c>
      <c r="DG2493" t="s">
        <v>506</v>
      </c>
      <c r="DH2493" t="s">
        <v>463</v>
      </c>
      <c r="DI2493" t="s">
        <v>463</v>
      </c>
      <c r="DJ2493" t="s">
        <v>506</v>
      </c>
      <c r="DK2493" t="s">
        <v>506</v>
      </c>
      <c r="DL2493" t="s">
        <v>463</v>
      </c>
      <c r="DM2493" t="s">
        <v>506</v>
      </c>
      <c r="DN2493" t="s">
        <v>463</v>
      </c>
      <c r="DO2493" t="s">
        <v>463</v>
      </c>
      <c r="DP2493" t="s">
        <v>462</v>
      </c>
      <c r="DZ2493" t="s">
        <v>465</v>
      </c>
      <c r="EJ2493" t="s">
        <v>507</v>
      </c>
      <c r="ET2493">
        <v>4</v>
      </c>
      <c r="EU2493" s="7"/>
      <c r="HC2493">
        <v>3</v>
      </c>
      <c r="HD2493">
        <v>1</v>
      </c>
      <c r="HE2493">
        <v>2</v>
      </c>
      <c r="HO2493">
        <v>1</v>
      </c>
      <c r="HP2493">
        <v>3</v>
      </c>
      <c r="HQ2493">
        <v>2</v>
      </c>
      <c r="HS2493">
        <v>2</v>
      </c>
      <c r="HT2493">
        <v>3</v>
      </c>
      <c r="HU2493">
        <v>1</v>
      </c>
      <c r="IA2493">
        <v>2</v>
      </c>
      <c r="IB2493">
        <v>3</v>
      </c>
      <c r="IC2493">
        <v>1</v>
      </c>
      <c r="KS2493">
        <v>1</v>
      </c>
      <c r="KV2493">
        <v>2</v>
      </c>
      <c r="KW2493">
        <v>3</v>
      </c>
      <c r="KY2493">
        <v>4</v>
      </c>
      <c r="KZ2493">
        <v>2</v>
      </c>
      <c r="LA2493">
        <v>4</v>
      </c>
      <c r="LB2493">
        <v>3</v>
      </c>
      <c r="LC2493">
        <v>4</v>
      </c>
      <c r="LD2493">
        <v>1</v>
      </c>
      <c r="LE2493">
        <v>2</v>
      </c>
      <c r="LF2493">
        <v>3</v>
      </c>
      <c r="LN2493">
        <v>1</v>
      </c>
      <c r="LP2493">
        <v>3</v>
      </c>
      <c r="LW2493">
        <v>2</v>
      </c>
      <c r="LZ2493">
        <v>1</v>
      </c>
      <c r="MD2493">
        <v>3</v>
      </c>
      <c r="MG2493">
        <v>2</v>
      </c>
      <c r="MJ2493">
        <v>1</v>
      </c>
      <c r="MN2493">
        <v>3</v>
      </c>
      <c r="MQ2493">
        <v>2</v>
      </c>
      <c r="MT2493">
        <v>3</v>
      </c>
      <c r="MU2493">
        <v>2</v>
      </c>
      <c r="MX2493">
        <v>1</v>
      </c>
      <c r="NB2493" t="s">
        <v>470</v>
      </c>
      <c r="NC2493" t="s">
        <v>469</v>
      </c>
      <c r="ND2493" t="s">
        <v>469</v>
      </c>
      <c r="NE2493" t="s">
        <v>493</v>
      </c>
      <c r="NF2493" t="s">
        <v>493</v>
      </c>
      <c r="NG2493" t="s">
        <v>493</v>
      </c>
      <c r="NH2493" t="s">
        <v>470</v>
      </c>
      <c r="NI2493" t="s">
        <v>470</v>
      </c>
      <c r="NJ2493" t="s">
        <v>470</v>
      </c>
      <c r="NK2493" t="s">
        <v>469</v>
      </c>
      <c r="NL2493" t="s">
        <v>469</v>
      </c>
      <c r="NM2493" t="s">
        <v>493</v>
      </c>
      <c r="NN2493" t="s">
        <v>469</v>
      </c>
      <c r="NO2493" t="s">
        <v>469</v>
      </c>
      <c r="NP2493" t="s">
        <v>494</v>
      </c>
      <c r="NQ2493" t="s">
        <v>494</v>
      </c>
      <c r="NR2493" t="s">
        <v>493</v>
      </c>
      <c r="NS2493" t="s">
        <v>469</v>
      </c>
      <c r="NT2493" t="s">
        <v>493</v>
      </c>
      <c r="NU2493" t="s">
        <v>469</v>
      </c>
      <c r="NV2493" t="s">
        <v>472</v>
      </c>
      <c r="QE2493" t="s">
        <v>510</v>
      </c>
      <c r="QF2493" t="s">
        <v>474</v>
      </c>
      <c r="QG2493" t="s">
        <v>496</v>
      </c>
      <c r="QH2493" t="s">
        <v>496</v>
      </c>
      <c r="QI2493" t="s">
        <v>496</v>
      </c>
      <c r="QJ2493" t="s">
        <v>474</v>
      </c>
      <c r="QK2493" t="s">
        <v>474</v>
      </c>
      <c r="QL2493" t="s">
        <v>474</v>
      </c>
      <c r="QM2493" t="s">
        <v>510</v>
      </c>
      <c r="QN2493" t="s">
        <v>496</v>
      </c>
      <c r="QO2493" t="s">
        <v>474</v>
      </c>
      <c r="QP2493" t="s">
        <v>474</v>
      </c>
      <c r="QQ2493" t="s">
        <v>496</v>
      </c>
      <c r="QR2493" t="s">
        <v>496</v>
      </c>
      <c r="QS2493" t="s">
        <v>475</v>
      </c>
      <c r="QU2493">
        <v>11.388216666667001</v>
      </c>
      <c r="QV2493" t="s">
        <v>945</v>
      </c>
      <c r="QZ2493" t="s">
        <v>6165</v>
      </c>
      <c r="RO2493">
        <v>1</v>
      </c>
      <c r="RP2493" s="8"/>
      <c r="RQ2493" s="9">
        <f>IFERROR(AVERAGE(INDEX('[1]DO NOT TOUCH Préparation'!$T$1:$T$5,MATCH('DO NOT TOUCH - inputExtraction'!$DG2493,'[1]DO NOT TOUCH Préparation'!$S$1:$S$5,0)),INDEX('[1]DO NOT TOUCH Préparation'!$T$1:$T$5,MATCH('DO NOT TOUCH - inputExtraction'!$DH2493,'[1]DO NOT TOUCH Préparation'!$S$1:$S$5,0)),INDEX('[1]DO NOT TOUCH Préparation'!$T$1:$T$5,MATCH('DO NOT TOUCH - inputExtraction'!$DI2493,'[1]DO NOT TOUCH Préparation'!$S$1:$S$5,0)),INDEX('[1]DO NOT TOUCH Préparation'!$T$1:$T$5,MATCH('DO NOT TOUCH - inputExtraction'!$DJ2493,'[1]DO NOT TOUCH Préparation'!$S$1:$S$5,0)),INDEX('[1]DO NOT TOUCH Préparation'!$T$1:$T$5,MATCH('DO NOT TOUCH - inputExtraction'!$DK2493,'[1]DO NOT TOUCH Préparation'!$S$1:$S$5,0))),"")</f>
        <v>2.4</v>
      </c>
      <c r="RR2493" s="7">
        <f>IFERROR(AVERAGE(INDEX('[1]DO NOT TOUCH Préparation'!$T$1:$T$5,MATCH($DL2493,'[1]DO NOT TOUCH Préparation'!$S$1:$S$5,0)),INDEX('[1]DO NOT TOUCH Préparation'!$T$1:$T$5,MATCH('DO NOT TOUCH - inputExtraction'!$DM2493,'[1]DO NOT TOUCH Préparation'!$S$1:$S$5,0)),INDEX('[1]DO NOT TOUCH Préparation'!$T$1:$T$5,MATCH('DO NOT TOUCH - inputExtraction'!$DN2493,'[1]DO NOT TOUCH Préparation'!$S$1:$S$5,0)),INDEX('[1]DO NOT TOUCH Préparation'!$T$1:$T$5,MATCH(DO2493,'[1]DO NOT TOUCH Préparation'!$S$1:$S$5,0)),INDEX('[1]DO NOT TOUCH Préparation'!$T$1:$T$5,MATCH('DO NOT TOUCH - inputExtraction'!$DP2493,'[1]DO NOT TOUCH Préparation'!$S$1:$S$5,0))),"")</f>
        <v>3</v>
      </c>
      <c r="RS2493" t="str">
        <f t="shared" si="153"/>
        <v>45-64</v>
      </c>
      <c r="RT2493" t="str">
        <f t="shared" si="153"/>
        <v>60 000 € à 69 999 €</v>
      </c>
      <c r="RV2493">
        <f>VLOOKUP(DG2493,'[1]DO NOT TOUCH Préparation'!$S$1:$T$5,2,0)</f>
        <v>2</v>
      </c>
      <c r="RW2493">
        <f>VLOOKUP(DH2493,'[1]DO NOT TOUCH Préparation'!$S$1:$T$5,2,0)</f>
        <v>3</v>
      </c>
      <c r="RX2493">
        <f>VLOOKUP(DI2493,'[1]DO NOT TOUCH Préparation'!$S$1:$T$5,2,0)</f>
        <v>3</v>
      </c>
      <c r="RY2493">
        <f>VLOOKUP(DJ2493,'[1]DO NOT TOUCH Préparation'!$S$1:$T$5,2,0)</f>
        <v>2</v>
      </c>
      <c r="RZ2493">
        <f>VLOOKUP(DK2493,'[1]DO NOT TOUCH Préparation'!$S$1:$T$5,2,0)</f>
        <v>2</v>
      </c>
      <c r="SA2493">
        <f>VLOOKUP(DL2493,'[1]DO NOT TOUCH Préparation'!$S$1:$T$5,2,0)</f>
        <v>3</v>
      </c>
      <c r="SB2493">
        <f>VLOOKUP(DM2493,'[1]DO NOT TOUCH Préparation'!$S$1:$T$5,2,0)</f>
        <v>2</v>
      </c>
      <c r="SC2493">
        <f>VLOOKUP(DN2493,'[1]DO NOT TOUCH Préparation'!$S$1:$T$5,2,0)</f>
        <v>3</v>
      </c>
      <c r="SD2493">
        <f>VLOOKUP(DO2493,'[1]DO NOT TOUCH Préparation'!$S$1:$T$5,2,0)</f>
        <v>3</v>
      </c>
      <c r="SE2493">
        <f>VLOOKUP(DP2493,'[1]DO NOT TOUCH Préparation'!$S$1:$T$5,2,0)</f>
        <v>4</v>
      </c>
      <c r="SG2493" t="str">
        <f t="shared" si="154"/>
        <v>Je ne sais pas</v>
      </c>
      <c r="SH2493" t="str">
        <f t="shared" si="155"/>
        <v>21% à 50%</v>
      </c>
      <c r="SI2493" t="str">
        <f t="shared" si="156"/>
        <v>Inférieur ou égal à 5%</v>
      </c>
      <c r="SK2493" cm="1">
        <f t="array" ref="SK2493">IFERROR(INDEX('[1]DO NOT TOUCH Préparation'!$W$2:$W$7,MATCH('DO NOT TOUCH - inputExtraction'!SG2493,'[1]DO NOT TOUCH Préparation'!$V$2:$V$7,0),),"1")</f>
        <v>0</v>
      </c>
      <c r="SL2493" cm="1">
        <f t="array" ref="SL2493">IFERROR(INDEX('[1]DO NOT TOUCH Préparation'!$W$2:$W$7,MATCH('DO NOT TOUCH - inputExtraction'!SH2493,'[1]DO NOT TOUCH Préparation'!$V$2:$V$7,0),),"1")</f>
        <v>4</v>
      </c>
      <c r="SM2493" cm="1">
        <f t="array" ref="SM2493">IFERROR(INDEX('[1]DO NOT TOUCH Préparation'!$W$2:$W$7,MATCH('DO NOT TOUCH - inputExtraction'!SI2493,'[1]DO NOT TOUCH Préparation'!$V$2:$V$7,0),),"1")</f>
        <v>2</v>
      </c>
      <c r="SO2493">
        <v>1</v>
      </c>
      <c r="SQ2493">
        <f>IFERROR(VLOOKUP(J2493,'[1]DO NOT TOUCH Préparation'!$CL$2:$CM$9,2,0),"")</f>
        <v>4</v>
      </c>
      <c r="SR2493">
        <f>IFERROR(VLOOKUP(M2493,'[1]DO NOT TOUCH Préparation'!$CT$2:$CU$10,2,0),"")</f>
        <v>6</v>
      </c>
      <c r="SS2493">
        <f>IFERROR(VLOOKUP(N2493,'[1]DO NOT TOUCH Préparation'!$CX$2:$CY$6,2,0),"")</f>
        <v>3</v>
      </c>
    </row>
    <row r="2494" spans="1:513" ht="14.4" x14ac:dyDescent="0.3">
      <c r="A2494" s="4">
        <v>3276</v>
      </c>
      <c r="B2494" s="4" t="s">
        <v>6166</v>
      </c>
      <c r="C2494" s="4" t="s">
        <v>2394</v>
      </c>
      <c r="D2494" s="4" t="s">
        <v>940</v>
      </c>
      <c r="E2494" s="4" t="s">
        <v>940</v>
      </c>
      <c r="G2494" s="4" t="s">
        <v>450</v>
      </c>
      <c r="H2494" s="4" t="s">
        <v>941</v>
      </c>
      <c r="I2494" s="4" t="s">
        <v>818</v>
      </c>
      <c r="J2494" s="4" t="s">
        <v>562</v>
      </c>
      <c r="K2494" s="4">
        <v>22</v>
      </c>
      <c r="L2494" s="5" t="s">
        <v>596</v>
      </c>
      <c r="M2494" s="4" t="s">
        <v>482</v>
      </c>
      <c r="N2494" s="5" t="s">
        <v>456</v>
      </c>
      <c r="O2494" s="6">
        <v>1</v>
      </c>
      <c r="P2494" s="6">
        <v>0</v>
      </c>
      <c r="Q2494" s="6">
        <v>0</v>
      </c>
      <c r="R2494" s="6">
        <v>0</v>
      </c>
      <c r="S2494" s="6">
        <v>0</v>
      </c>
      <c r="T2494" s="6">
        <v>1</v>
      </c>
      <c r="U2494" s="6">
        <v>0</v>
      </c>
      <c r="V2494" s="6">
        <v>1</v>
      </c>
      <c r="W2494" s="6">
        <v>0</v>
      </c>
      <c r="Y2494">
        <v>1</v>
      </c>
      <c r="Z2494">
        <v>3</v>
      </c>
      <c r="AD2494">
        <v>2</v>
      </c>
      <c r="AG2494" t="s">
        <v>1158</v>
      </c>
      <c r="BX2494">
        <v>1</v>
      </c>
      <c r="BY2494">
        <v>0</v>
      </c>
      <c r="BZ2494">
        <v>0</v>
      </c>
      <c r="CA2494">
        <v>0</v>
      </c>
      <c r="CB2494">
        <v>0</v>
      </c>
      <c r="CC2494">
        <v>0</v>
      </c>
      <c r="CD2494">
        <v>0</v>
      </c>
      <c r="CE2494">
        <v>0</v>
      </c>
      <c r="CF2494">
        <v>0</v>
      </c>
      <c r="CG2494">
        <v>0</v>
      </c>
      <c r="CH2494">
        <v>0</v>
      </c>
      <c r="CJ2494" t="s">
        <v>524</v>
      </c>
      <c r="CK2494" t="s">
        <v>485</v>
      </c>
      <c r="CL2494" t="s">
        <v>486</v>
      </c>
      <c r="CM2494">
        <v>3</v>
      </c>
      <c r="CN2494">
        <v>4</v>
      </c>
      <c r="CO2494">
        <v>3</v>
      </c>
      <c r="CP2494">
        <v>3</v>
      </c>
      <c r="CQ2494" t="s">
        <v>1678</v>
      </c>
      <c r="CR2494" t="s">
        <v>459</v>
      </c>
      <c r="CS2494" t="s">
        <v>486</v>
      </c>
      <c r="CT2494" t="s">
        <v>535</v>
      </c>
      <c r="CU2494" t="s">
        <v>535</v>
      </c>
      <c r="CV2494" t="s">
        <v>535</v>
      </c>
      <c r="CW2494">
        <v>3</v>
      </c>
      <c r="CX2494" t="s">
        <v>3753</v>
      </c>
      <c r="CY2494" t="s">
        <v>461</v>
      </c>
      <c r="DG2494" t="s">
        <v>463</v>
      </c>
      <c r="DH2494" t="s">
        <v>463</v>
      </c>
      <c r="DI2494" t="s">
        <v>464</v>
      </c>
      <c r="DJ2494" t="s">
        <v>462</v>
      </c>
      <c r="DK2494" t="s">
        <v>462</v>
      </c>
      <c r="DL2494" t="s">
        <v>462</v>
      </c>
      <c r="DM2494" t="s">
        <v>462</v>
      </c>
      <c r="DN2494" t="s">
        <v>462</v>
      </c>
      <c r="DO2494" t="s">
        <v>463</v>
      </c>
      <c r="DP2494" t="s">
        <v>462</v>
      </c>
      <c r="DS2494" t="s">
        <v>550</v>
      </c>
      <c r="DT2494" t="s">
        <v>550</v>
      </c>
      <c r="DU2494" t="s">
        <v>550</v>
      </c>
      <c r="DV2494" t="s">
        <v>550</v>
      </c>
      <c r="DW2494" t="s">
        <v>550</v>
      </c>
      <c r="DX2494" t="s">
        <v>550</v>
      </c>
      <c r="DZ2494" t="s">
        <v>550</v>
      </c>
      <c r="EC2494" t="s">
        <v>490</v>
      </c>
      <c r="ED2494" t="s">
        <v>490</v>
      </c>
      <c r="EE2494" t="s">
        <v>490</v>
      </c>
      <c r="EF2494" t="s">
        <v>490</v>
      </c>
      <c r="EG2494" t="s">
        <v>490</v>
      </c>
      <c r="EH2494" t="s">
        <v>490</v>
      </c>
      <c r="EJ2494" t="s">
        <v>467</v>
      </c>
      <c r="EM2494">
        <v>3</v>
      </c>
      <c r="EN2494">
        <v>3</v>
      </c>
      <c r="EO2494">
        <v>3</v>
      </c>
      <c r="EP2494">
        <v>3</v>
      </c>
      <c r="EQ2494">
        <v>4</v>
      </c>
      <c r="ER2494">
        <v>3</v>
      </c>
      <c r="ET2494" t="s">
        <v>468</v>
      </c>
      <c r="EU2494" s="7"/>
      <c r="FE2494">
        <v>1</v>
      </c>
      <c r="FF2494">
        <v>0</v>
      </c>
      <c r="FG2494">
        <v>0</v>
      </c>
      <c r="FH2494">
        <v>0</v>
      </c>
      <c r="FI2494">
        <v>0</v>
      </c>
      <c r="FJ2494">
        <v>1</v>
      </c>
      <c r="FK2494">
        <v>0</v>
      </c>
      <c r="FL2494">
        <v>0</v>
      </c>
      <c r="FM2494">
        <v>0</v>
      </c>
      <c r="FN2494">
        <v>0</v>
      </c>
      <c r="FO2494">
        <v>0</v>
      </c>
      <c r="FP2494">
        <v>0</v>
      </c>
      <c r="FQ2494">
        <v>1</v>
      </c>
      <c r="FR2494">
        <v>0</v>
      </c>
      <c r="FS2494">
        <v>0</v>
      </c>
      <c r="FT2494">
        <v>0</v>
      </c>
      <c r="FU2494">
        <v>0</v>
      </c>
      <c r="FV2494">
        <v>1</v>
      </c>
      <c r="FW2494">
        <v>0</v>
      </c>
      <c r="FX2494">
        <v>0</v>
      </c>
      <c r="FY2494">
        <v>0</v>
      </c>
      <c r="FZ2494">
        <v>0</v>
      </c>
      <c r="GA2494">
        <v>0</v>
      </c>
      <c r="GB2494">
        <v>1</v>
      </c>
      <c r="GC2494">
        <v>0</v>
      </c>
      <c r="GD2494">
        <v>1</v>
      </c>
      <c r="GE2494">
        <v>0</v>
      </c>
      <c r="GF2494">
        <v>0</v>
      </c>
      <c r="GG2494">
        <v>0</v>
      </c>
      <c r="GH2494">
        <v>0</v>
      </c>
      <c r="GN2494">
        <v>0</v>
      </c>
      <c r="GO2494">
        <v>1</v>
      </c>
      <c r="GP2494">
        <v>0</v>
      </c>
      <c r="GQ2494">
        <v>0</v>
      </c>
      <c r="GR2494">
        <v>0</v>
      </c>
      <c r="JE2494">
        <v>1</v>
      </c>
      <c r="JF2494">
        <v>3</v>
      </c>
      <c r="JG2494">
        <v>2</v>
      </c>
      <c r="JJ2494">
        <v>3</v>
      </c>
      <c r="JK2494">
        <v>2</v>
      </c>
      <c r="JM2494">
        <v>1</v>
      </c>
      <c r="JQ2494">
        <v>3</v>
      </c>
      <c r="JR2494">
        <v>2</v>
      </c>
      <c r="JS2494">
        <v>1</v>
      </c>
      <c r="JU2494">
        <v>2</v>
      </c>
      <c r="JV2494">
        <v>3</v>
      </c>
      <c r="JY2494">
        <v>1</v>
      </c>
      <c r="KC2494">
        <v>3</v>
      </c>
      <c r="KD2494">
        <v>2</v>
      </c>
      <c r="KE2494">
        <v>1</v>
      </c>
      <c r="KG2494">
        <v>2</v>
      </c>
      <c r="KI2494">
        <v>3</v>
      </c>
      <c r="KK2494">
        <v>1</v>
      </c>
      <c r="KV2494">
        <v>2</v>
      </c>
      <c r="KW2494">
        <v>1</v>
      </c>
      <c r="KY2494">
        <v>4</v>
      </c>
      <c r="KZ2494" t="s">
        <v>492</v>
      </c>
      <c r="LA2494" t="s">
        <v>492</v>
      </c>
      <c r="LB2494">
        <v>3</v>
      </c>
      <c r="LC2494">
        <v>3</v>
      </c>
      <c r="LD2494">
        <v>2</v>
      </c>
      <c r="LF2494">
        <v>1</v>
      </c>
      <c r="LN2494">
        <v>1</v>
      </c>
      <c r="LX2494">
        <v>1</v>
      </c>
      <c r="LZ2494">
        <v>2</v>
      </c>
      <c r="MH2494">
        <v>1</v>
      </c>
      <c r="MT2494">
        <v>1</v>
      </c>
      <c r="NB2494" t="s">
        <v>470</v>
      </c>
      <c r="NC2494" t="s">
        <v>469</v>
      </c>
      <c r="ND2494" t="s">
        <v>470</v>
      </c>
      <c r="NE2494" t="s">
        <v>470</v>
      </c>
      <c r="NF2494" t="s">
        <v>470</v>
      </c>
      <c r="NG2494" t="s">
        <v>470</v>
      </c>
      <c r="NH2494" t="s">
        <v>470</v>
      </c>
      <c r="NI2494" t="s">
        <v>470</v>
      </c>
      <c r="NJ2494" t="s">
        <v>470</v>
      </c>
      <c r="NK2494" t="s">
        <v>470</v>
      </c>
      <c r="NL2494" t="s">
        <v>494</v>
      </c>
      <c r="NM2494" t="s">
        <v>494</v>
      </c>
      <c r="NN2494" t="s">
        <v>494</v>
      </c>
      <c r="NO2494" t="s">
        <v>494</v>
      </c>
      <c r="NP2494" t="s">
        <v>494</v>
      </c>
      <c r="NQ2494" t="s">
        <v>494</v>
      </c>
      <c r="NR2494" t="s">
        <v>493</v>
      </c>
      <c r="NS2494" t="s">
        <v>493</v>
      </c>
      <c r="NT2494" t="s">
        <v>494</v>
      </c>
      <c r="NU2494" t="s">
        <v>494</v>
      </c>
      <c r="NV2494" t="s">
        <v>509</v>
      </c>
      <c r="QE2494" t="s">
        <v>474</v>
      </c>
      <c r="QF2494" t="s">
        <v>496</v>
      </c>
      <c r="QG2494" t="s">
        <v>496</v>
      </c>
      <c r="QH2494" t="s">
        <v>496</v>
      </c>
      <c r="QI2494" t="s">
        <v>496</v>
      </c>
      <c r="QJ2494" t="s">
        <v>474</v>
      </c>
      <c r="QK2494" t="s">
        <v>473</v>
      </c>
      <c r="QL2494" t="s">
        <v>473</v>
      </c>
      <c r="QM2494" t="s">
        <v>510</v>
      </c>
      <c r="QN2494" t="s">
        <v>474</v>
      </c>
      <c r="QO2494" t="s">
        <v>496</v>
      </c>
      <c r="QP2494" t="s">
        <v>496</v>
      </c>
      <c r="QQ2494" t="s">
        <v>496</v>
      </c>
      <c r="QR2494" t="s">
        <v>474</v>
      </c>
      <c r="QS2494" t="s">
        <v>475</v>
      </c>
      <c r="QU2494">
        <v>6.6997333333332998</v>
      </c>
      <c r="QV2494" t="s">
        <v>945</v>
      </c>
      <c r="QZ2494" t="s">
        <v>1680</v>
      </c>
      <c r="RA2494" t="s">
        <v>3754</v>
      </c>
      <c r="RO2494">
        <v>1</v>
      </c>
      <c r="RP2494" s="8"/>
      <c r="RQ2494" s="9">
        <f>IFERROR(AVERAGE(INDEX('[1]DO NOT TOUCH Préparation'!$T$1:$T$5,MATCH('DO NOT TOUCH - inputExtraction'!$DG2494,'[1]DO NOT TOUCH Préparation'!$S$1:$S$5,0)),INDEX('[1]DO NOT TOUCH Préparation'!$T$1:$T$5,MATCH('DO NOT TOUCH - inputExtraction'!$DH2494,'[1]DO NOT TOUCH Préparation'!$S$1:$S$5,0)),INDEX('[1]DO NOT TOUCH Préparation'!$T$1:$T$5,MATCH('DO NOT TOUCH - inputExtraction'!$DI2494,'[1]DO NOT TOUCH Préparation'!$S$1:$S$5,0)),INDEX('[1]DO NOT TOUCH Préparation'!$T$1:$T$5,MATCH('DO NOT TOUCH - inputExtraction'!$DJ2494,'[1]DO NOT TOUCH Préparation'!$S$1:$S$5,0)),INDEX('[1]DO NOT TOUCH Préparation'!$T$1:$T$5,MATCH('DO NOT TOUCH - inputExtraction'!$DK2494,'[1]DO NOT TOUCH Préparation'!$S$1:$S$5,0))),"")</f>
        <v>3.8</v>
      </c>
      <c r="RR2494" s="7">
        <f>IFERROR(AVERAGE(INDEX('[1]DO NOT TOUCH Préparation'!$T$1:$T$5,MATCH($DL2494,'[1]DO NOT TOUCH Préparation'!$S$1:$S$5,0)),INDEX('[1]DO NOT TOUCH Préparation'!$T$1:$T$5,MATCH('DO NOT TOUCH - inputExtraction'!$DM2494,'[1]DO NOT TOUCH Préparation'!$S$1:$S$5,0)),INDEX('[1]DO NOT TOUCH Préparation'!$T$1:$T$5,MATCH('DO NOT TOUCH - inputExtraction'!$DN2494,'[1]DO NOT TOUCH Préparation'!$S$1:$S$5,0)),INDEX('[1]DO NOT TOUCH Préparation'!$T$1:$T$5,MATCH(DO2494,'[1]DO NOT TOUCH Préparation'!$S$1:$S$5,0)),INDEX('[1]DO NOT TOUCH Préparation'!$T$1:$T$5,MATCH('DO NOT TOUCH - inputExtraction'!$DP2494,'[1]DO NOT TOUCH Préparation'!$S$1:$S$5,0))),"")</f>
        <v>3.8</v>
      </c>
      <c r="RS2494" t="str">
        <f t="shared" si="153"/>
        <v>18-24</v>
      </c>
      <c r="RT2494" t="str">
        <f t="shared" si="153"/>
        <v>Moins de 20 000 €</v>
      </c>
      <c r="RV2494">
        <f>VLOOKUP(DG2494,'[1]DO NOT TOUCH Préparation'!$S$1:$T$5,2,0)</f>
        <v>3</v>
      </c>
      <c r="RW2494">
        <f>VLOOKUP(DH2494,'[1]DO NOT TOUCH Préparation'!$S$1:$T$5,2,0)</f>
        <v>3</v>
      </c>
      <c r="RX2494">
        <f>VLOOKUP(DI2494,'[1]DO NOT TOUCH Préparation'!$S$1:$T$5,2,0)</f>
        <v>5</v>
      </c>
      <c r="RY2494">
        <f>VLOOKUP(DJ2494,'[1]DO NOT TOUCH Préparation'!$S$1:$T$5,2,0)</f>
        <v>4</v>
      </c>
      <c r="RZ2494">
        <f>VLOOKUP(DK2494,'[1]DO NOT TOUCH Préparation'!$S$1:$T$5,2,0)</f>
        <v>4</v>
      </c>
      <c r="SA2494">
        <f>VLOOKUP(DL2494,'[1]DO NOT TOUCH Préparation'!$S$1:$T$5,2,0)</f>
        <v>4</v>
      </c>
      <c r="SB2494">
        <f>VLOOKUP(DM2494,'[1]DO NOT TOUCH Préparation'!$S$1:$T$5,2,0)</f>
        <v>4</v>
      </c>
      <c r="SC2494">
        <f>VLOOKUP(DN2494,'[1]DO NOT TOUCH Préparation'!$S$1:$T$5,2,0)</f>
        <v>4</v>
      </c>
      <c r="SD2494">
        <f>VLOOKUP(DO2494,'[1]DO NOT TOUCH Préparation'!$S$1:$T$5,2,0)</f>
        <v>3</v>
      </c>
      <c r="SE2494">
        <f>VLOOKUP(DP2494,'[1]DO NOT TOUCH Préparation'!$S$1:$T$5,2,0)</f>
        <v>4</v>
      </c>
      <c r="SG2494" t="str">
        <f t="shared" si="154"/>
        <v>Inférieur ou égal à 5%</v>
      </c>
      <c r="SH2494" t="str">
        <f t="shared" si="155"/>
        <v>6% à 20%</v>
      </c>
      <c r="SI2494" t="str">
        <f t="shared" si="156"/>
        <v>Je n’achète pas de produits à base végétale (soja, amande, avoine…)</v>
      </c>
      <c r="SK2494" cm="1">
        <f t="array" ref="SK2494">IFERROR(INDEX('[1]DO NOT TOUCH Préparation'!$W$2:$W$7,MATCH('DO NOT TOUCH - inputExtraction'!SG2494,'[1]DO NOT TOUCH Préparation'!$V$2:$V$7,0),),"1")</f>
        <v>2</v>
      </c>
      <c r="SL2494" cm="1">
        <f t="array" ref="SL2494">IFERROR(INDEX('[1]DO NOT TOUCH Préparation'!$W$2:$W$7,MATCH('DO NOT TOUCH - inputExtraction'!SH2494,'[1]DO NOT TOUCH Préparation'!$V$2:$V$7,0),),"1")</f>
        <v>3</v>
      </c>
      <c r="SM2494" t="str" cm="1">
        <f t="array" ref="SM2494">IFERROR(INDEX('[1]DO NOT TOUCH Préparation'!$W$2:$W$7,MATCH('DO NOT TOUCH - inputExtraction'!SI2494,'[1]DO NOT TOUCH Préparation'!$V$2:$V$7,0),),"1")</f>
        <v>1</v>
      </c>
      <c r="SO2494">
        <v>1</v>
      </c>
      <c r="SQ2494">
        <f>IFERROR(VLOOKUP(J2494,'[1]DO NOT TOUCH Préparation'!$CL$2:$CM$9,2,0),"")</f>
        <v>5</v>
      </c>
      <c r="SR2494">
        <f>IFERROR(VLOOKUP(M2494,'[1]DO NOT TOUCH Préparation'!$CT$2:$CU$10,2,0),"")</f>
        <v>1</v>
      </c>
      <c r="SS2494">
        <f>IFERROR(VLOOKUP(N2494,'[1]DO NOT TOUCH Préparation'!$CX$2:$CY$6,2,0),"")</f>
        <v>4</v>
      </c>
    </row>
    <row r="2495" spans="1:513" ht="14.4" x14ac:dyDescent="0.3">
      <c r="A2495" s="4">
        <v>3277</v>
      </c>
      <c r="B2495" s="4" t="s">
        <v>6167</v>
      </c>
      <c r="C2495" s="4" t="s">
        <v>6168</v>
      </c>
      <c r="D2495" s="4" t="s">
        <v>940</v>
      </c>
      <c r="E2495" s="4" t="s">
        <v>940</v>
      </c>
      <c r="G2495" s="4" t="s">
        <v>479</v>
      </c>
      <c r="H2495" s="4" t="s">
        <v>1062</v>
      </c>
      <c r="I2495" s="4" t="s">
        <v>1063</v>
      </c>
      <c r="J2495" s="4" t="s">
        <v>592</v>
      </c>
      <c r="K2495" s="4">
        <v>67</v>
      </c>
      <c r="L2495" s="5" t="s">
        <v>567</v>
      </c>
      <c r="M2495" s="4" t="s">
        <v>533</v>
      </c>
      <c r="N2495" s="5" t="s">
        <v>503</v>
      </c>
      <c r="O2495" s="6">
        <v>5</v>
      </c>
      <c r="P2495" s="6">
        <v>1</v>
      </c>
      <c r="Q2495" s="6">
        <v>0</v>
      </c>
      <c r="R2495" s="6">
        <v>0</v>
      </c>
      <c r="S2495" s="6">
        <v>1</v>
      </c>
      <c r="T2495" s="6">
        <v>1</v>
      </c>
      <c r="U2495" s="6">
        <v>0</v>
      </c>
      <c r="V2495" s="6">
        <v>1</v>
      </c>
      <c r="W2495" s="6">
        <v>0</v>
      </c>
      <c r="Y2495">
        <v>1</v>
      </c>
      <c r="AB2495">
        <v>3</v>
      </c>
      <c r="AD2495">
        <v>2</v>
      </c>
      <c r="AG2495" t="s">
        <v>504</v>
      </c>
      <c r="BX2495">
        <v>0</v>
      </c>
      <c r="BY2495">
        <v>0</v>
      </c>
      <c r="BZ2495">
        <v>1</v>
      </c>
      <c r="CA2495">
        <v>0</v>
      </c>
      <c r="CB2495">
        <v>1</v>
      </c>
      <c r="CC2495">
        <v>0</v>
      </c>
      <c r="CD2495">
        <v>0</v>
      </c>
      <c r="CE2495">
        <v>0</v>
      </c>
      <c r="CF2495">
        <v>1</v>
      </c>
      <c r="CG2495">
        <v>0</v>
      </c>
      <c r="CH2495">
        <v>0</v>
      </c>
      <c r="CJ2495" t="s">
        <v>458</v>
      </c>
      <c r="CK2495" t="s">
        <v>485</v>
      </c>
      <c r="CL2495" t="s">
        <v>460</v>
      </c>
      <c r="CM2495" t="s">
        <v>535</v>
      </c>
      <c r="CN2495" t="s">
        <v>535</v>
      </c>
      <c r="CO2495" t="s">
        <v>535</v>
      </c>
      <c r="CR2495" t="s">
        <v>584</v>
      </c>
      <c r="CS2495" t="s">
        <v>486</v>
      </c>
      <c r="CT2495" t="s">
        <v>535</v>
      </c>
      <c r="CU2495" t="s">
        <v>535</v>
      </c>
      <c r="CV2495" t="s">
        <v>535</v>
      </c>
      <c r="CY2495" t="s">
        <v>485</v>
      </c>
      <c r="CZ2495" t="s">
        <v>486</v>
      </c>
      <c r="DA2495" t="s">
        <v>535</v>
      </c>
      <c r="DB2495" t="s">
        <v>535</v>
      </c>
      <c r="DC2495" t="s">
        <v>535</v>
      </c>
      <c r="DD2495" t="s">
        <v>535</v>
      </c>
      <c r="DG2495" t="s">
        <v>464</v>
      </c>
      <c r="DH2495" t="s">
        <v>464</v>
      </c>
      <c r="DI2495" t="s">
        <v>464</v>
      </c>
      <c r="DJ2495" t="s">
        <v>464</v>
      </c>
      <c r="DK2495" t="s">
        <v>464</v>
      </c>
      <c r="DL2495" t="s">
        <v>464</v>
      </c>
      <c r="DM2495" t="s">
        <v>464</v>
      </c>
      <c r="DN2495" t="s">
        <v>464</v>
      </c>
      <c r="DO2495" t="s">
        <v>464</v>
      </c>
      <c r="DP2495" t="s">
        <v>464</v>
      </c>
      <c r="DQ2495" t="s">
        <v>466</v>
      </c>
      <c r="DR2495" t="s">
        <v>466</v>
      </c>
      <c r="DS2495" t="s">
        <v>466</v>
      </c>
      <c r="DT2495" t="s">
        <v>465</v>
      </c>
      <c r="DU2495" t="s">
        <v>466</v>
      </c>
      <c r="DV2495" t="s">
        <v>466</v>
      </c>
      <c r="DW2495" t="s">
        <v>466</v>
      </c>
      <c r="DX2495" t="s">
        <v>466</v>
      </c>
      <c r="DY2495" t="s">
        <v>466</v>
      </c>
      <c r="DZ2495" t="s">
        <v>466</v>
      </c>
      <c r="EA2495" t="s">
        <v>467</v>
      </c>
      <c r="EB2495" t="s">
        <v>490</v>
      </c>
      <c r="EC2495" t="s">
        <v>467</v>
      </c>
      <c r="ED2495" t="s">
        <v>490</v>
      </c>
      <c r="EE2495" t="s">
        <v>490</v>
      </c>
      <c r="EF2495" t="s">
        <v>467</v>
      </c>
      <c r="EG2495" t="s">
        <v>490</v>
      </c>
      <c r="EH2495" t="s">
        <v>490</v>
      </c>
      <c r="EI2495" t="s">
        <v>490</v>
      </c>
      <c r="EJ2495" t="s">
        <v>490</v>
      </c>
      <c r="EK2495" t="s">
        <v>468</v>
      </c>
      <c r="EL2495">
        <v>4</v>
      </c>
      <c r="EM2495" t="s">
        <v>468</v>
      </c>
      <c r="EN2495" t="s">
        <v>650</v>
      </c>
      <c r="EO2495">
        <v>4</v>
      </c>
      <c r="EP2495">
        <v>4</v>
      </c>
      <c r="EQ2495" t="s">
        <v>650</v>
      </c>
      <c r="ER2495" t="s">
        <v>468</v>
      </c>
      <c r="ES2495" t="s">
        <v>468</v>
      </c>
      <c r="ET2495" t="s">
        <v>468</v>
      </c>
      <c r="EU2495" s="7"/>
      <c r="IQ2495">
        <v>1</v>
      </c>
      <c r="IR2495">
        <v>2</v>
      </c>
      <c r="IS2495">
        <v>3</v>
      </c>
      <c r="IW2495">
        <v>3</v>
      </c>
      <c r="IX2495">
        <v>2</v>
      </c>
      <c r="IY2495">
        <v>1</v>
      </c>
      <c r="JC2495">
        <v>3</v>
      </c>
      <c r="JD2495">
        <v>2</v>
      </c>
      <c r="JE2495">
        <v>1</v>
      </c>
      <c r="JI2495">
        <v>1</v>
      </c>
      <c r="JJ2495">
        <v>2</v>
      </c>
      <c r="JK2495">
        <v>3</v>
      </c>
      <c r="JP2495">
        <v>3</v>
      </c>
      <c r="JQ2495">
        <v>2</v>
      </c>
      <c r="JR2495">
        <v>1</v>
      </c>
      <c r="JV2495">
        <v>3</v>
      </c>
      <c r="JW2495">
        <v>2</v>
      </c>
      <c r="JX2495">
        <v>1</v>
      </c>
      <c r="KA2495">
        <v>2</v>
      </c>
      <c r="KB2495">
        <v>1</v>
      </c>
      <c r="KC2495">
        <v>3</v>
      </c>
      <c r="KH2495">
        <v>3</v>
      </c>
      <c r="KI2495">
        <v>2</v>
      </c>
      <c r="KJ2495">
        <v>1</v>
      </c>
      <c r="KM2495">
        <v>1</v>
      </c>
      <c r="KN2495">
        <v>2</v>
      </c>
      <c r="KO2495">
        <v>3</v>
      </c>
      <c r="KT2495">
        <v>3</v>
      </c>
      <c r="KU2495">
        <v>2</v>
      </c>
      <c r="KV2495">
        <v>1</v>
      </c>
      <c r="KY2495" t="s">
        <v>492</v>
      </c>
      <c r="KZ2495" t="s">
        <v>491</v>
      </c>
      <c r="LA2495" t="s">
        <v>491</v>
      </c>
      <c r="LB2495">
        <v>4</v>
      </c>
      <c r="LC2495">
        <v>4</v>
      </c>
      <c r="LD2495">
        <v>3</v>
      </c>
      <c r="LF2495">
        <v>2</v>
      </c>
      <c r="LM2495">
        <v>1</v>
      </c>
      <c r="LP2495">
        <v>3</v>
      </c>
      <c r="LR2495">
        <v>2</v>
      </c>
      <c r="LS2495">
        <v>1</v>
      </c>
      <c r="LX2495">
        <v>3</v>
      </c>
      <c r="LZ2495">
        <v>2</v>
      </c>
      <c r="MC2495">
        <v>1</v>
      </c>
      <c r="MH2495">
        <v>3</v>
      </c>
      <c r="MJ2495">
        <v>1</v>
      </c>
      <c r="MP2495">
        <v>2</v>
      </c>
      <c r="MR2495">
        <v>3</v>
      </c>
      <c r="MT2495">
        <v>2</v>
      </c>
      <c r="MV2495">
        <v>1</v>
      </c>
      <c r="NB2495" t="s">
        <v>471</v>
      </c>
      <c r="NC2495" t="s">
        <v>469</v>
      </c>
      <c r="ND2495" t="s">
        <v>471</v>
      </c>
      <c r="NE2495" t="s">
        <v>470</v>
      </c>
      <c r="NF2495" t="s">
        <v>471</v>
      </c>
      <c r="NG2495" t="s">
        <v>471</v>
      </c>
      <c r="NH2495" t="s">
        <v>471</v>
      </c>
      <c r="NI2495" t="s">
        <v>471</v>
      </c>
      <c r="NJ2495" t="s">
        <v>471</v>
      </c>
      <c r="NK2495" t="s">
        <v>471</v>
      </c>
      <c r="NL2495" t="s">
        <v>494</v>
      </c>
      <c r="NM2495" t="s">
        <v>494</v>
      </c>
      <c r="NN2495" t="s">
        <v>469</v>
      </c>
      <c r="NO2495" t="s">
        <v>494</v>
      </c>
      <c r="NP2495" t="s">
        <v>469</v>
      </c>
      <c r="NQ2495" t="s">
        <v>494</v>
      </c>
      <c r="NR2495" t="s">
        <v>494</v>
      </c>
      <c r="NS2495" t="s">
        <v>494</v>
      </c>
      <c r="NT2495" t="s">
        <v>494</v>
      </c>
      <c r="NU2495" t="s">
        <v>494</v>
      </c>
      <c r="NV2495" t="s">
        <v>585</v>
      </c>
      <c r="QE2495" t="s">
        <v>496</v>
      </c>
      <c r="QF2495" t="s">
        <v>474</v>
      </c>
      <c r="QG2495" t="s">
        <v>496</v>
      </c>
      <c r="QH2495" t="s">
        <v>474</v>
      </c>
      <c r="QI2495" t="s">
        <v>510</v>
      </c>
      <c r="QJ2495" t="s">
        <v>473</v>
      </c>
      <c r="QK2495" t="s">
        <v>473</v>
      </c>
      <c r="QL2495" t="s">
        <v>473</v>
      </c>
      <c r="QM2495" t="s">
        <v>474</v>
      </c>
      <c r="QN2495" t="s">
        <v>510</v>
      </c>
      <c r="QO2495" t="s">
        <v>473</v>
      </c>
      <c r="QP2495" t="s">
        <v>474</v>
      </c>
      <c r="QQ2495" t="s">
        <v>496</v>
      </c>
      <c r="QR2495" t="s">
        <v>473</v>
      </c>
      <c r="QS2495" t="s">
        <v>475</v>
      </c>
      <c r="QU2495">
        <v>21.969366666667</v>
      </c>
      <c r="QV2495" t="s">
        <v>945</v>
      </c>
      <c r="RO2495">
        <v>1</v>
      </c>
      <c r="RP2495" s="8"/>
      <c r="RQ2495" s="9">
        <f>IFERROR(AVERAGE(INDEX('[1]DO NOT TOUCH Préparation'!$T$1:$T$5,MATCH('DO NOT TOUCH - inputExtraction'!$DG2495,'[1]DO NOT TOUCH Préparation'!$S$1:$S$5,0)),INDEX('[1]DO NOT TOUCH Préparation'!$T$1:$T$5,MATCH('DO NOT TOUCH - inputExtraction'!$DH2495,'[1]DO NOT TOUCH Préparation'!$S$1:$S$5,0)),INDEX('[1]DO NOT TOUCH Préparation'!$T$1:$T$5,MATCH('DO NOT TOUCH - inputExtraction'!$DI2495,'[1]DO NOT TOUCH Préparation'!$S$1:$S$5,0)),INDEX('[1]DO NOT TOUCH Préparation'!$T$1:$T$5,MATCH('DO NOT TOUCH - inputExtraction'!$DJ2495,'[1]DO NOT TOUCH Préparation'!$S$1:$S$5,0)),INDEX('[1]DO NOT TOUCH Préparation'!$T$1:$T$5,MATCH('DO NOT TOUCH - inputExtraction'!$DK2495,'[1]DO NOT TOUCH Préparation'!$S$1:$S$5,0))),"")</f>
        <v>5</v>
      </c>
      <c r="RR2495" s="7">
        <f>IFERROR(AVERAGE(INDEX('[1]DO NOT TOUCH Préparation'!$T$1:$T$5,MATCH($DL2495,'[1]DO NOT TOUCH Préparation'!$S$1:$S$5,0)),INDEX('[1]DO NOT TOUCH Préparation'!$T$1:$T$5,MATCH('DO NOT TOUCH - inputExtraction'!$DM2495,'[1]DO NOT TOUCH Préparation'!$S$1:$S$5,0)),INDEX('[1]DO NOT TOUCH Préparation'!$T$1:$T$5,MATCH('DO NOT TOUCH - inputExtraction'!$DN2495,'[1]DO NOT TOUCH Préparation'!$S$1:$S$5,0)),INDEX('[1]DO NOT TOUCH Préparation'!$T$1:$T$5,MATCH(DO2495,'[1]DO NOT TOUCH Préparation'!$S$1:$S$5,0)),INDEX('[1]DO NOT TOUCH Préparation'!$T$1:$T$5,MATCH('DO NOT TOUCH - inputExtraction'!$DP2495,'[1]DO NOT TOUCH Préparation'!$S$1:$S$5,0))),"")</f>
        <v>5</v>
      </c>
      <c r="RS2495" t="str">
        <f t="shared" si="153"/>
        <v>65+</v>
      </c>
      <c r="RT2495" t="str">
        <f t="shared" si="153"/>
        <v>30 000 € à 39 999 €</v>
      </c>
      <c r="RV2495">
        <f>VLOOKUP(DG2495,'[1]DO NOT TOUCH Préparation'!$S$1:$T$5,2,0)</f>
        <v>5</v>
      </c>
      <c r="RW2495">
        <f>VLOOKUP(DH2495,'[1]DO NOT TOUCH Préparation'!$S$1:$T$5,2,0)</f>
        <v>5</v>
      </c>
      <c r="RX2495">
        <f>VLOOKUP(DI2495,'[1]DO NOT TOUCH Préparation'!$S$1:$T$5,2,0)</f>
        <v>5</v>
      </c>
      <c r="RY2495">
        <f>VLOOKUP(DJ2495,'[1]DO NOT TOUCH Préparation'!$S$1:$T$5,2,0)</f>
        <v>5</v>
      </c>
      <c r="RZ2495">
        <f>VLOOKUP(DK2495,'[1]DO NOT TOUCH Préparation'!$S$1:$T$5,2,0)</f>
        <v>5</v>
      </c>
      <c r="SA2495">
        <f>VLOOKUP(DL2495,'[1]DO NOT TOUCH Préparation'!$S$1:$T$5,2,0)</f>
        <v>5</v>
      </c>
      <c r="SB2495">
        <f>VLOOKUP(DM2495,'[1]DO NOT TOUCH Préparation'!$S$1:$T$5,2,0)</f>
        <v>5</v>
      </c>
      <c r="SC2495">
        <f>VLOOKUP(DN2495,'[1]DO NOT TOUCH Préparation'!$S$1:$T$5,2,0)</f>
        <v>5</v>
      </c>
      <c r="SD2495">
        <f>VLOOKUP(DO2495,'[1]DO NOT TOUCH Préparation'!$S$1:$T$5,2,0)</f>
        <v>5</v>
      </c>
      <c r="SE2495">
        <f>VLOOKUP(DP2495,'[1]DO NOT TOUCH Préparation'!$S$1:$T$5,2,0)</f>
        <v>5</v>
      </c>
      <c r="SG2495" t="str">
        <f t="shared" si="154"/>
        <v>Inférieur ou égal à 5%</v>
      </c>
      <c r="SH2495" t="str">
        <f t="shared" si="155"/>
        <v>Plus de 50%</v>
      </c>
      <c r="SI2495" t="str">
        <f t="shared" si="156"/>
        <v>Inférieur ou égal à 5%</v>
      </c>
      <c r="SK2495" cm="1">
        <f t="array" ref="SK2495">IFERROR(INDEX('[1]DO NOT TOUCH Préparation'!$W$2:$W$7,MATCH('DO NOT TOUCH - inputExtraction'!SG2495,'[1]DO NOT TOUCH Préparation'!$V$2:$V$7,0),),"1")</f>
        <v>2</v>
      </c>
      <c r="SL2495" cm="1">
        <f t="array" ref="SL2495">IFERROR(INDEX('[1]DO NOT TOUCH Préparation'!$W$2:$W$7,MATCH('DO NOT TOUCH - inputExtraction'!SH2495,'[1]DO NOT TOUCH Préparation'!$V$2:$V$7,0),),"1")</f>
        <v>5</v>
      </c>
      <c r="SM2495" cm="1">
        <f t="array" ref="SM2495">IFERROR(INDEX('[1]DO NOT TOUCH Préparation'!$W$2:$W$7,MATCH('DO NOT TOUCH - inputExtraction'!SI2495,'[1]DO NOT TOUCH Préparation'!$V$2:$V$7,0),),"1")</f>
        <v>2</v>
      </c>
      <c r="SO2495">
        <v>1</v>
      </c>
      <c r="SQ2495">
        <f>IFERROR(VLOOKUP(J2495,'[1]DO NOT TOUCH Préparation'!$CL$2:$CM$9,2,0),"")</f>
        <v>8</v>
      </c>
      <c r="SR2495">
        <f>IFERROR(VLOOKUP(M2495,'[1]DO NOT TOUCH Préparation'!$CT$2:$CU$10,2,0),"")</f>
        <v>3</v>
      </c>
      <c r="SS2495">
        <f>IFERROR(VLOOKUP(N2495,'[1]DO NOT TOUCH Préparation'!$CX$2:$CY$6,2,0),"")</f>
        <v>3</v>
      </c>
    </row>
    <row r="2496" spans="1:513" ht="14.4" x14ac:dyDescent="0.3">
      <c r="A2496" s="4">
        <v>3278</v>
      </c>
      <c r="B2496" s="4" t="s">
        <v>6169</v>
      </c>
      <c r="C2496" s="4" t="s">
        <v>6170</v>
      </c>
      <c r="D2496" s="4" t="s">
        <v>449</v>
      </c>
      <c r="E2496" s="4" t="s">
        <v>449</v>
      </c>
      <c r="G2496" s="4" t="s">
        <v>479</v>
      </c>
      <c r="H2496" s="4" t="s">
        <v>513</v>
      </c>
      <c r="I2496" s="4" t="s">
        <v>514</v>
      </c>
      <c r="J2496" s="4" t="s">
        <v>501</v>
      </c>
      <c r="K2496" s="4">
        <v>42</v>
      </c>
      <c r="L2496" s="5" t="s">
        <v>516</v>
      </c>
      <c r="M2496" s="4" t="s">
        <v>568</v>
      </c>
      <c r="N2496" s="5" t="s">
        <v>483</v>
      </c>
      <c r="O2496" s="6">
        <v>4</v>
      </c>
      <c r="P2496" s="6">
        <v>0</v>
      </c>
      <c r="Q2496" s="6">
        <v>0</v>
      </c>
      <c r="R2496" s="6">
        <v>0</v>
      </c>
      <c r="S2496" s="6">
        <v>1</v>
      </c>
      <c r="T2496" s="6">
        <v>1</v>
      </c>
      <c r="U2496" s="6">
        <v>0</v>
      </c>
      <c r="V2496" s="6">
        <v>0</v>
      </c>
      <c r="W2496" s="6">
        <v>0</v>
      </c>
      <c r="Z2496">
        <v>1</v>
      </c>
      <c r="AB2496">
        <v>2</v>
      </c>
      <c r="AD2496">
        <v>3</v>
      </c>
      <c r="AG2496" t="s">
        <v>571</v>
      </c>
      <c r="AI2496">
        <v>0</v>
      </c>
      <c r="AJ2496">
        <v>0</v>
      </c>
      <c r="AK2496">
        <v>1</v>
      </c>
      <c r="AL2496">
        <v>0</v>
      </c>
      <c r="AM2496">
        <v>0</v>
      </c>
      <c r="AN2496">
        <v>0</v>
      </c>
      <c r="AO2496">
        <v>1</v>
      </c>
      <c r="AP2496">
        <v>0</v>
      </c>
      <c r="AR2496">
        <v>0</v>
      </c>
      <c r="AS2496">
        <v>0</v>
      </c>
      <c r="AT2496">
        <v>0</v>
      </c>
      <c r="AU2496">
        <v>0</v>
      </c>
      <c r="AV2496">
        <v>0</v>
      </c>
      <c r="AW2496">
        <v>0</v>
      </c>
      <c r="AX2496">
        <v>0</v>
      </c>
      <c r="AY2496">
        <v>0</v>
      </c>
      <c r="AZ2496">
        <v>1</v>
      </c>
      <c r="BA2496">
        <v>0</v>
      </c>
      <c r="BB2496">
        <v>0</v>
      </c>
      <c r="BC2496">
        <v>0</v>
      </c>
      <c r="BD2496">
        <v>0</v>
      </c>
      <c r="BE2496">
        <v>0</v>
      </c>
      <c r="CG2496">
        <v>0</v>
      </c>
      <c r="CH2496">
        <v>0</v>
      </c>
      <c r="CJ2496" t="s">
        <v>524</v>
      </c>
      <c r="CK2496" t="s">
        <v>485</v>
      </c>
      <c r="CL2496" t="s">
        <v>619</v>
      </c>
      <c r="CM2496" t="s">
        <v>487</v>
      </c>
      <c r="CN2496" t="s">
        <v>487</v>
      </c>
      <c r="CO2496" t="s">
        <v>487</v>
      </c>
      <c r="CP2496" t="s">
        <v>535</v>
      </c>
      <c r="CQ2496" t="s">
        <v>6171</v>
      </c>
      <c r="CR2496" t="s">
        <v>459</v>
      </c>
      <c r="CS2496" t="s">
        <v>460</v>
      </c>
      <c r="CT2496" t="s">
        <v>535</v>
      </c>
      <c r="CU2496" t="s">
        <v>535</v>
      </c>
      <c r="CV2496">
        <v>3</v>
      </c>
      <c r="CY2496" t="s">
        <v>461</v>
      </c>
      <c r="DG2496" t="s">
        <v>464</v>
      </c>
      <c r="DH2496" t="s">
        <v>464</v>
      </c>
      <c r="DI2496" t="s">
        <v>464</v>
      </c>
      <c r="DJ2496" t="s">
        <v>489</v>
      </c>
      <c r="DK2496" t="s">
        <v>489</v>
      </c>
      <c r="DL2496" t="s">
        <v>462</v>
      </c>
      <c r="DM2496" t="s">
        <v>489</v>
      </c>
      <c r="DN2496" t="s">
        <v>464</v>
      </c>
      <c r="DO2496" t="s">
        <v>464</v>
      </c>
      <c r="DP2496" t="s">
        <v>464</v>
      </c>
      <c r="DQ2496" t="s">
        <v>466</v>
      </c>
      <c r="DR2496" t="s">
        <v>466</v>
      </c>
      <c r="DS2496" t="s">
        <v>466</v>
      </c>
      <c r="DV2496" t="s">
        <v>550</v>
      </c>
      <c r="DX2496" t="s">
        <v>550</v>
      </c>
      <c r="DY2496" t="s">
        <v>550</v>
      </c>
      <c r="DZ2496" t="s">
        <v>466</v>
      </c>
      <c r="EA2496" t="s">
        <v>467</v>
      </c>
      <c r="EB2496" t="s">
        <v>490</v>
      </c>
      <c r="EC2496" t="s">
        <v>490</v>
      </c>
      <c r="EF2496" t="s">
        <v>490</v>
      </c>
      <c r="EH2496" t="s">
        <v>490</v>
      </c>
      <c r="EI2496" t="s">
        <v>490</v>
      </c>
      <c r="EJ2496" t="s">
        <v>490</v>
      </c>
      <c r="EK2496" t="s">
        <v>468</v>
      </c>
      <c r="EL2496" t="s">
        <v>468</v>
      </c>
      <c r="EM2496" t="s">
        <v>468</v>
      </c>
      <c r="EP2496" t="s">
        <v>468</v>
      </c>
      <c r="ER2496" t="s">
        <v>468</v>
      </c>
      <c r="ES2496" t="s">
        <v>468</v>
      </c>
      <c r="ET2496" t="s">
        <v>468</v>
      </c>
      <c r="EU2496" s="7"/>
      <c r="FT2496">
        <v>0</v>
      </c>
      <c r="FU2496">
        <v>1</v>
      </c>
      <c r="FV2496">
        <v>0</v>
      </c>
      <c r="FW2496">
        <v>0</v>
      </c>
      <c r="FX2496">
        <v>0</v>
      </c>
      <c r="GD2496">
        <v>1</v>
      </c>
      <c r="GE2496">
        <v>0</v>
      </c>
      <c r="GF2496">
        <v>0</v>
      </c>
      <c r="GG2496">
        <v>0</v>
      </c>
      <c r="GH2496">
        <v>0</v>
      </c>
      <c r="GI2496">
        <v>1</v>
      </c>
      <c r="GJ2496">
        <v>0</v>
      </c>
      <c r="GK2496">
        <v>0</v>
      </c>
      <c r="GL2496">
        <v>0</v>
      </c>
      <c r="GM2496">
        <v>0</v>
      </c>
      <c r="HO2496">
        <v>1</v>
      </c>
      <c r="HS2496">
        <v>3</v>
      </c>
      <c r="HT2496">
        <v>2</v>
      </c>
      <c r="HU2496">
        <v>1</v>
      </c>
      <c r="IA2496">
        <v>3</v>
      </c>
      <c r="IB2496">
        <v>2</v>
      </c>
      <c r="IC2496">
        <v>1</v>
      </c>
      <c r="IQ2496">
        <v>3</v>
      </c>
      <c r="IR2496">
        <v>2</v>
      </c>
      <c r="IS2496">
        <v>1</v>
      </c>
      <c r="IW2496">
        <v>3</v>
      </c>
      <c r="IX2496">
        <v>2</v>
      </c>
      <c r="IY2496">
        <v>1</v>
      </c>
      <c r="JC2496">
        <v>3</v>
      </c>
      <c r="JD2496">
        <v>2</v>
      </c>
      <c r="JE2496">
        <v>1</v>
      </c>
      <c r="JU2496">
        <v>3</v>
      </c>
      <c r="JV2496">
        <v>2</v>
      </c>
      <c r="JW2496">
        <v>1</v>
      </c>
      <c r="KG2496">
        <v>3</v>
      </c>
      <c r="KH2496">
        <v>2</v>
      </c>
      <c r="KI2496">
        <v>1</v>
      </c>
      <c r="KM2496">
        <v>3</v>
      </c>
      <c r="KN2496">
        <v>2</v>
      </c>
      <c r="KO2496">
        <v>1</v>
      </c>
      <c r="KS2496">
        <v>3</v>
      </c>
      <c r="KT2496">
        <v>1</v>
      </c>
      <c r="KU2496">
        <v>2</v>
      </c>
      <c r="KY2496" t="s">
        <v>491</v>
      </c>
      <c r="KZ2496" t="s">
        <v>492</v>
      </c>
      <c r="LA2496" t="s">
        <v>491</v>
      </c>
      <c r="LB2496">
        <v>4</v>
      </c>
      <c r="LC2496">
        <v>3</v>
      </c>
      <c r="LD2496">
        <v>1</v>
      </c>
      <c r="LE2496">
        <v>2</v>
      </c>
      <c r="LM2496">
        <v>3</v>
      </c>
      <c r="LN2496">
        <v>3</v>
      </c>
      <c r="LP2496">
        <v>2</v>
      </c>
      <c r="LW2496">
        <v>1</v>
      </c>
      <c r="LX2496">
        <v>1</v>
      </c>
      <c r="LZ2496">
        <v>3</v>
      </c>
      <c r="MG2496">
        <v>2</v>
      </c>
      <c r="MH2496">
        <v>1</v>
      </c>
      <c r="MJ2496">
        <v>3</v>
      </c>
      <c r="MQ2496">
        <v>2</v>
      </c>
      <c r="MS2496">
        <v>2</v>
      </c>
      <c r="MT2496">
        <v>3</v>
      </c>
      <c r="NA2496">
        <v>1</v>
      </c>
      <c r="NB2496" t="s">
        <v>471</v>
      </c>
      <c r="NC2496" t="s">
        <v>471</v>
      </c>
      <c r="ND2496" t="s">
        <v>471</v>
      </c>
      <c r="NE2496" t="s">
        <v>508</v>
      </c>
      <c r="NF2496" t="s">
        <v>508</v>
      </c>
      <c r="NG2496" t="s">
        <v>469</v>
      </c>
      <c r="NH2496" t="s">
        <v>508</v>
      </c>
      <c r="NI2496" t="s">
        <v>471</v>
      </c>
      <c r="NJ2496" t="s">
        <v>471</v>
      </c>
      <c r="NK2496" t="s">
        <v>471</v>
      </c>
      <c r="NL2496" t="s">
        <v>471</v>
      </c>
      <c r="NM2496" t="s">
        <v>469</v>
      </c>
      <c r="NN2496" t="s">
        <v>471</v>
      </c>
      <c r="NO2496" t="s">
        <v>508</v>
      </c>
      <c r="NP2496" t="s">
        <v>508</v>
      </c>
      <c r="NQ2496" t="s">
        <v>494</v>
      </c>
      <c r="NR2496" t="s">
        <v>508</v>
      </c>
      <c r="NS2496" t="s">
        <v>471</v>
      </c>
      <c r="NT2496" t="s">
        <v>471</v>
      </c>
      <c r="NU2496" t="s">
        <v>471</v>
      </c>
      <c r="NV2496" t="s">
        <v>585</v>
      </c>
      <c r="NW2496" t="s">
        <v>496</v>
      </c>
      <c r="NX2496" t="s">
        <v>496</v>
      </c>
      <c r="NY2496" t="s">
        <v>496</v>
      </c>
      <c r="NZ2496" t="s">
        <v>496</v>
      </c>
      <c r="OA2496" t="s">
        <v>496</v>
      </c>
      <c r="OB2496" t="s">
        <v>474</v>
      </c>
      <c r="OC2496" t="s">
        <v>473</v>
      </c>
      <c r="OD2496" t="s">
        <v>510</v>
      </c>
      <c r="OE2496" t="s">
        <v>473</v>
      </c>
      <c r="OF2496" t="s">
        <v>496</v>
      </c>
      <c r="OG2496" t="s">
        <v>496</v>
      </c>
      <c r="OH2496" t="s">
        <v>496</v>
      </c>
      <c r="OI2496" t="s">
        <v>496</v>
      </c>
      <c r="OJ2496" t="s">
        <v>496</v>
      </c>
      <c r="OK2496" t="s">
        <v>474</v>
      </c>
      <c r="OL2496" t="s">
        <v>473</v>
      </c>
      <c r="OM2496" t="s">
        <v>473</v>
      </c>
      <c r="ON2496" t="s">
        <v>473</v>
      </c>
      <c r="OO2496" t="s">
        <v>473</v>
      </c>
      <c r="OP2496" t="s">
        <v>510</v>
      </c>
      <c r="QS2496" t="s">
        <v>475</v>
      </c>
      <c r="QU2496">
        <v>16.127600000000001</v>
      </c>
      <c r="QV2496" t="s">
        <v>476</v>
      </c>
      <c r="QZ2496" t="s">
        <v>6172</v>
      </c>
      <c r="RO2496">
        <v>1</v>
      </c>
      <c r="RP2496" s="8"/>
      <c r="RQ2496" s="9">
        <f>IFERROR(AVERAGE(INDEX('[1]DO NOT TOUCH Préparation'!$T$1:$T$5,MATCH('DO NOT TOUCH - inputExtraction'!$DG2496,'[1]DO NOT TOUCH Préparation'!$S$1:$S$5,0)),INDEX('[1]DO NOT TOUCH Préparation'!$T$1:$T$5,MATCH('DO NOT TOUCH - inputExtraction'!$DH2496,'[1]DO NOT TOUCH Préparation'!$S$1:$S$5,0)),INDEX('[1]DO NOT TOUCH Préparation'!$T$1:$T$5,MATCH('DO NOT TOUCH - inputExtraction'!$DI2496,'[1]DO NOT TOUCH Préparation'!$S$1:$S$5,0)),INDEX('[1]DO NOT TOUCH Préparation'!$T$1:$T$5,MATCH('DO NOT TOUCH - inputExtraction'!$DJ2496,'[1]DO NOT TOUCH Préparation'!$S$1:$S$5,0)),INDEX('[1]DO NOT TOUCH Préparation'!$T$1:$T$5,MATCH('DO NOT TOUCH - inputExtraction'!$DK2496,'[1]DO NOT TOUCH Préparation'!$S$1:$S$5,0))),"")</f>
        <v>3.4</v>
      </c>
      <c r="RR2496" s="7">
        <f>IFERROR(AVERAGE(INDEX('[1]DO NOT TOUCH Préparation'!$T$1:$T$5,MATCH($DL2496,'[1]DO NOT TOUCH Préparation'!$S$1:$S$5,0)),INDEX('[1]DO NOT TOUCH Préparation'!$T$1:$T$5,MATCH('DO NOT TOUCH - inputExtraction'!$DM2496,'[1]DO NOT TOUCH Préparation'!$S$1:$S$5,0)),INDEX('[1]DO NOT TOUCH Préparation'!$T$1:$T$5,MATCH('DO NOT TOUCH - inputExtraction'!$DN2496,'[1]DO NOT TOUCH Préparation'!$S$1:$S$5,0)),INDEX('[1]DO NOT TOUCH Préparation'!$T$1:$T$5,MATCH(DO2496,'[1]DO NOT TOUCH Préparation'!$S$1:$S$5,0)),INDEX('[1]DO NOT TOUCH Préparation'!$T$1:$T$5,MATCH('DO NOT TOUCH - inputExtraction'!$DP2496,'[1]DO NOT TOUCH Préparation'!$S$1:$S$5,0))),"")</f>
        <v>4</v>
      </c>
      <c r="RS2496" t="str">
        <f t="shared" si="153"/>
        <v>25-44</v>
      </c>
      <c r="RT2496" t="str">
        <f t="shared" si="153"/>
        <v>50 000 € à 59 999 €</v>
      </c>
      <c r="RV2496">
        <f>VLOOKUP(DG2496,'[1]DO NOT TOUCH Préparation'!$S$1:$T$5,2,0)</f>
        <v>5</v>
      </c>
      <c r="RW2496">
        <f>VLOOKUP(DH2496,'[1]DO NOT TOUCH Préparation'!$S$1:$T$5,2,0)</f>
        <v>5</v>
      </c>
      <c r="RX2496">
        <f>VLOOKUP(DI2496,'[1]DO NOT TOUCH Préparation'!$S$1:$T$5,2,0)</f>
        <v>5</v>
      </c>
      <c r="RY2496">
        <f>VLOOKUP(DJ2496,'[1]DO NOT TOUCH Préparation'!$S$1:$T$5,2,0)</f>
        <v>1</v>
      </c>
      <c r="RZ2496">
        <f>VLOOKUP(DK2496,'[1]DO NOT TOUCH Préparation'!$S$1:$T$5,2,0)</f>
        <v>1</v>
      </c>
      <c r="SA2496">
        <f>VLOOKUP(DL2496,'[1]DO NOT TOUCH Préparation'!$S$1:$T$5,2,0)</f>
        <v>4</v>
      </c>
      <c r="SB2496">
        <f>VLOOKUP(DM2496,'[1]DO NOT TOUCH Préparation'!$S$1:$T$5,2,0)</f>
        <v>1</v>
      </c>
      <c r="SC2496">
        <f>VLOOKUP(DN2496,'[1]DO NOT TOUCH Préparation'!$S$1:$T$5,2,0)</f>
        <v>5</v>
      </c>
      <c r="SD2496">
        <f>VLOOKUP(DO2496,'[1]DO NOT TOUCH Préparation'!$S$1:$T$5,2,0)</f>
        <v>5</v>
      </c>
      <c r="SE2496">
        <f>VLOOKUP(DP2496,'[1]DO NOT TOUCH Préparation'!$S$1:$T$5,2,0)</f>
        <v>5</v>
      </c>
      <c r="SG2496" t="str">
        <f t="shared" si="154"/>
        <v>Inférieur ou égal à 5%</v>
      </c>
      <c r="SH2496" t="str">
        <f t="shared" si="155"/>
        <v>6% à 20%</v>
      </c>
      <c r="SI2496" t="str">
        <f t="shared" si="156"/>
        <v>Je n’achète pas de produits à base végétale (soja, amande, avoine…)</v>
      </c>
      <c r="SK2496" cm="1">
        <f t="array" ref="SK2496">IFERROR(INDEX('[1]DO NOT TOUCH Préparation'!$W$2:$W$7,MATCH('DO NOT TOUCH - inputExtraction'!SG2496,'[1]DO NOT TOUCH Préparation'!$V$2:$V$7,0),),"1")</f>
        <v>2</v>
      </c>
      <c r="SL2496" cm="1">
        <f t="array" ref="SL2496">IFERROR(INDEX('[1]DO NOT TOUCH Préparation'!$W$2:$W$7,MATCH('DO NOT TOUCH - inputExtraction'!SH2496,'[1]DO NOT TOUCH Préparation'!$V$2:$V$7,0),),"1")</f>
        <v>3</v>
      </c>
      <c r="SM2496" t="str" cm="1">
        <f t="array" ref="SM2496">IFERROR(INDEX('[1]DO NOT TOUCH Préparation'!$W$2:$W$7,MATCH('DO NOT TOUCH - inputExtraction'!SI2496,'[1]DO NOT TOUCH Préparation'!$V$2:$V$7,0),),"1")</f>
        <v>1</v>
      </c>
      <c r="SO2496">
        <v>1</v>
      </c>
      <c r="SQ2496">
        <f>IFERROR(VLOOKUP(J2496,'[1]DO NOT TOUCH Préparation'!$CL$2:$CM$9,2,0),"")</f>
        <v>3</v>
      </c>
      <c r="SR2496">
        <f>IFERROR(VLOOKUP(M2496,'[1]DO NOT TOUCH Préparation'!$CT$2:$CU$10,2,0),"")</f>
        <v>5</v>
      </c>
      <c r="SS2496">
        <f>IFERROR(VLOOKUP(N2496,'[1]DO NOT TOUCH Préparation'!$CX$2:$CY$6,2,0),"")</f>
        <v>2</v>
      </c>
    </row>
    <row r="2497" spans="1:513" ht="14.4" x14ac:dyDescent="0.3">
      <c r="A2497" s="4">
        <v>3279</v>
      </c>
      <c r="B2497" s="4" t="s">
        <v>6173</v>
      </c>
      <c r="C2497" s="4" t="s">
        <v>2219</v>
      </c>
      <c r="D2497" s="4" t="s">
        <v>449</v>
      </c>
      <c r="E2497" s="4" t="s">
        <v>449</v>
      </c>
      <c r="G2497" s="4" t="s">
        <v>450</v>
      </c>
      <c r="H2497" s="4" t="s">
        <v>451</v>
      </c>
      <c r="I2497" s="4" t="s">
        <v>452</v>
      </c>
      <c r="J2497" s="4" t="s">
        <v>515</v>
      </c>
      <c r="K2497" s="4">
        <v>68</v>
      </c>
      <c r="L2497" s="5" t="s">
        <v>567</v>
      </c>
      <c r="M2497" s="4" t="s">
        <v>502</v>
      </c>
      <c r="N2497" s="5" t="s">
        <v>483</v>
      </c>
      <c r="O2497" s="6">
        <v>2</v>
      </c>
      <c r="P2497" s="6">
        <v>1</v>
      </c>
      <c r="Q2497" s="6">
        <v>0</v>
      </c>
      <c r="R2497" s="6">
        <v>0</v>
      </c>
      <c r="S2497" s="6">
        <v>0</v>
      </c>
      <c r="T2497" s="6">
        <v>1</v>
      </c>
      <c r="U2497" s="6">
        <v>0</v>
      </c>
      <c r="V2497" s="6">
        <v>1</v>
      </c>
      <c r="W2497" s="6">
        <v>0</v>
      </c>
      <c r="X2497">
        <v>2</v>
      </c>
      <c r="Y2497">
        <v>1</v>
      </c>
      <c r="AB2497">
        <v>3</v>
      </c>
      <c r="AG2497" t="s">
        <v>523</v>
      </c>
      <c r="AI2497">
        <v>0</v>
      </c>
      <c r="AJ2497">
        <v>0</v>
      </c>
      <c r="AK2497">
        <v>0</v>
      </c>
      <c r="AL2497">
        <v>0</v>
      </c>
      <c r="AM2497">
        <v>0</v>
      </c>
      <c r="AN2497">
        <v>0</v>
      </c>
      <c r="AO2497">
        <v>0</v>
      </c>
      <c r="AP2497">
        <v>0</v>
      </c>
      <c r="AR2497">
        <v>0</v>
      </c>
      <c r="AS2497">
        <v>0</v>
      </c>
      <c r="AT2497">
        <v>0</v>
      </c>
      <c r="AU2497">
        <v>0</v>
      </c>
      <c r="AV2497">
        <v>0</v>
      </c>
      <c r="AW2497">
        <v>1</v>
      </c>
      <c r="AX2497">
        <v>1</v>
      </c>
      <c r="AY2497">
        <v>0</v>
      </c>
      <c r="AZ2497">
        <v>0</v>
      </c>
      <c r="BA2497">
        <v>0</v>
      </c>
      <c r="BB2497">
        <v>0</v>
      </c>
      <c r="BC2497">
        <v>0</v>
      </c>
      <c r="BD2497">
        <v>0</v>
      </c>
      <c r="BE2497">
        <v>1</v>
      </c>
      <c r="CG2497">
        <v>0</v>
      </c>
      <c r="CH2497">
        <v>0</v>
      </c>
      <c r="CJ2497" t="s">
        <v>517</v>
      </c>
      <c r="CK2497" t="s">
        <v>459</v>
      </c>
      <c r="CL2497" t="s">
        <v>654</v>
      </c>
      <c r="CM2497" t="s">
        <v>535</v>
      </c>
      <c r="CN2497">
        <v>4</v>
      </c>
      <c r="CO2497">
        <v>3</v>
      </c>
      <c r="CR2497" t="s">
        <v>459</v>
      </c>
      <c r="CS2497" t="s">
        <v>460</v>
      </c>
      <c r="CT2497" t="s">
        <v>535</v>
      </c>
      <c r="CU2497" t="s">
        <v>535</v>
      </c>
      <c r="CV2497">
        <v>4</v>
      </c>
      <c r="CY2497" t="s">
        <v>459</v>
      </c>
      <c r="CZ2497" t="s">
        <v>654</v>
      </c>
      <c r="DA2497" t="s">
        <v>535</v>
      </c>
      <c r="DB2497">
        <v>3</v>
      </c>
      <c r="DC2497">
        <v>4</v>
      </c>
      <c r="DD2497" t="s">
        <v>535</v>
      </c>
      <c r="DG2497" t="s">
        <v>462</v>
      </c>
      <c r="DH2497" t="s">
        <v>462</v>
      </c>
      <c r="DI2497" t="s">
        <v>464</v>
      </c>
      <c r="DJ2497" t="s">
        <v>464</v>
      </c>
      <c r="DK2497" t="s">
        <v>462</v>
      </c>
      <c r="DL2497" t="s">
        <v>463</v>
      </c>
      <c r="DM2497" t="s">
        <v>464</v>
      </c>
      <c r="DN2497" t="s">
        <v>463</v>
      </c>
      <c r="DO2497" t="s">
        <v>463</v>
      </c>
      <c r="DP2497" t="s">
        <v>462</v>
      </c>
      <c r="DQ2497" t="s">
        <v>466</v>
      </c>
      <c r="DR2497" t="s">
        <v>466</v>
      </c>
      <c r="DS2497" t="s">
        <v>466</v>
      </c>
      <c r="DT2497" t="s">
        <v>466</v>
      </c>
      <c r="DU2497" t="s">
        <v>466</v>
      </c>
      <c r="DW2497" t="s">
        <v>466</v>
      </c>
      <c r="DZ2497" t="s">
        <v>466</v>
      </c>
      <c r="EA2497" t="s">
        <v>467</v>
      </c>
      <c r="EB2497" t="s">
        <v>467</v>
      </c>
      <c r="EC2497" t="s">
        <v>467</v>
      </c>
      <c r="ED2497" t="s">
        <v>467</v>
      </c>
      <c r="EE2497" t="s">
        <v>467</v>
      </c>
      <c r="EG2497" t="s">
        <v>467</v>
      </c>
      <c r="EJ2497" t="s">
        <v>467</v>
      </c>
      <c r="EK2497" t="s">
        <v>468</v>
      </c>
      <c r="EL2497" t="s">
        <v>468</v>
      </c>
      <c r="EM2497" t="s">
        <v>468</v>
      </c>
      <c r="EN2497" t="s">
        <v>468</v>
      </c>
      <c r="EO2497" t="s">
        <v>468</v>
      </c>
      <c r="EQ2497" t="s">
        <v>468</v>
      </c>
      <c r="ET2497" t="s">
        <v>468</v>
      </c>
      <c r="EU2497" s="7"/>
      <c r="IQ2497">
        <v>2</v>
      </c>
      <c r="IR2497">
        <v>3</v>
      </c>
      <c r="IS2497">
        <v>1</v>
      </c>
      <c r="IW2497">
        <v>2</v>
      </c>
      <c r="IX2497">
        <v>3</v>
      </c>
      <c r="IY2497">
        <v>1</v>
      </c>
      <c r="JC2497">
        <v>2</v>
      </c>
      <c r="JD2497">
        <v>3</v>
      </c>
      <c r="JE2497">
        <v>1</v>
      </c>
      <c r="JI2497">
        <v>2</v>
      </c>
      <c r="JJ2497">
        <v>3</v>
      </c>
      <c r="JK2497">
        <v>1</v>
      </c>
      <c r="JO2497">
        <v>2</v>
      </c>
      <c r="JP2497">
        <v>3</v>
      </c>
      <c r="JQ2497">
        <v>1</v>
      </c>
      <c r="KA2497">
        <v>2</v>
      </c>
      <c r="KB2497">
        <v>3</v>
      </c>
      <c r="KC2497">
        <v>1</v>
      </c>
      <c r="KS2497">
        <v>2</v>
      </c>
      <c r="KT2497">
        <v>3</v>
      </c>
      <c r="KU2497">
        <v>1</v>
      </c>
      <c r="KY2497">
        <v>4</v>
      </c>
      <c r="KZ2497" t="s">
        <v>492</v>
      </c>
      <c r="LA2497">
        <v>2</v>
      </c>
      <c r="LB2497">
        <v>2</v>
      </c>
      <c r="LC2497">
        <v>3</v>
      </c>
      <c r="LD2497">
        <v>1</v>
      </c>
      <c r="LF2497">
        <v>2</v>
      </c>
      <c r="LJ2497">
        <v>3</v>
      </c>
      <c r="LP2497">
        <v>2</v>
      </c>
      <c r="LR2497">
        <v>3</v>
      </c>
      <c r="LT2497">
        <v>1</v>
      </c>
      <c r="LY2497">
        <v>3</v>
      </c>
      <c r="LZ2497">
        <v>1</v>
      </c>
      <c r="MD2497">
        <v>2</v>
      </c>
      <c r="MJ2497">
        <v>3</v>
      </c>
      <c r="MK2497">
        <v>2</v>
      </c>
      <c r="MN2497">
        <v>1</v>
      </c>
      <c r="MR2497">
        <v>3</v>
      </c>
      <c r="MT2497">
        <v>1</v>
      </c>
      <c r="MX2497">
        <v>2</v>
      </c>
      <c r="NB2497" t="s">
        <v>469</v>
      </c>
      <c r="NC2497" t="s">
        <v>471</v>
      </c>
      <c r="ND2497" t="s">
        <v>471</v>
      </c>
      <c r="NE2497" t="s">
        <v>471</v>
      </c>
      <c r="NF2497" t="s">
        <v>471</v>
      </c>
      <c r="NG2497" t="s">
        <v>469</v>
      </c>
      <c r="NH2497" t="s">
        <v>471</v>
      </c>
      <c r="NI2497" t="s">
        <v>469</v>
      </c>
      <c r="NJ2497" t="s">
        <v>469</v>
      </c>
      <c r="NK2497" t="s">
        <v>471</v>
      </c>
      <c r="NL2497" t="s">
        <v>469</v>
      </c>
      <c r="NM2497" t="s">
        <v>469</v>
      </c>
      <c r="NN2497" t="s">
        <v>471</v>
      </c>
      <c r="NO2497" t="s">
        <v>471</v>
      </c>
      <c r="NP2497" t="s">
        <v>471</v>
      </c>
      <c r="NQ2497" t="s">
        <v>494</v>
      </c>
      <c r="NR2497" t="s">
        <v>471</v>
      </c>
      <c r="NS2497" t="s">
        <v>494</v>
      </c>
      <c r="NT2497" t="s">
        <v>494</v>
      </c>
      <c r="NU2497" t="s">
        <v>469</v>
      </c>
      <c r="NV2497" t="s">
        <v>472</v>
      </c>
      <c r="NW2497" t="s">
        <v>496</v>
      </c>
      <c r="NX2497" t="s">
        <v>496</v>
      </c>
      <c r="NY2497" t="s">
        <v>496</v>
      </c>
      <c r="NZ2497" t="s">
        <v>496</v>
      </c>
      <c r="OA2497" t="s">
        <v>496</v>
      </c>
      <c r="OB2497" t="s">
        <v>474</v>
      </c>
      <c r="OC2497" t="s">
        <v>474</v>
      </c>
      <c r="OD2497" t="s">
        <v>474</v>
      </c>
      <c r="OE2497" t="s">
        <v>473</v>
      </c>
      <c r="OF2497" t="s">
        <v>496</v>
      </c>
      <c r="OG2497" t="s">
        <v>496</v>
      </c>
      <c r="OH2497" t="s">
        <v>496</v>
      </c>
      <c r="OI2497" t="s">
        <v>496</v>
      </c>
      <c r="OJ2497" t="s">
        <v>474</v>
      </c>
      <c r="OK2497" t="s">
        <v>496</v>
      </c>
      <c r="OL2497" t="s">
        <v>474</v>
      </c>
      <c r="OM2497" t="s">
        <v>473</v>
      </c>
      <c r="ON2497" t="s">
        <v>474</v>
      </c>
      <c r="OO2497" t="s">
        <v>473</v>
      </c>
      <c r="OP2497" t="s">
        <v>496</v>
      </c>
      <c r="QS2497" t="s">
        <v>475</v>
      </c>
      <c r="QU2497">
        <v>22.558</v>
      </c>
      <c r="QV2497" t="s">
        <v>476</v>
      </c>
      <c r="RO2497">
        <v>1</v>
      </c>
      <c r="RP2497" s="8"/>
      <c r="RQ2497" s="9">
        <f>IFERROR(AVERAGE(INDEX('[1]DO NOT TOUCH Préparation'!$T$1:$T$5,MATCH('DO NOT TOUCH - inputExtraction'!$DG2497,'[1]DO NOT TOUCH Préparation'!$S$1:$S$5,0)),INDEX('[1]DO NOT TOUCH Préparation'!$T$1:$T$5,MATCH('DO NOT TOUCH - inputExtraction'!$DH2497,'[1]DO NOT TOUCH Préparation'!$S$1:$S$5,0)),INDEX('[1]DO NOT TOUCH Préparation'!$T$1:$T$5,MATCH('DO NOT TOUCH - inputExtraction'!$DI2497,'[1]DO NOT TOUCH Préparation'!$S$1:$S$5,0)),INDEX('[1]DO NOT TOUCH Préparation'!$T$1:$T$5,MATCH('DO NOT TOUCH - inputExtraction'!$DJ2497,'[1]DO NOT TOUCH Préparation'!$S$1:$S$5,0)),INDEX('[1]DO NOT TOUCH Préparation'!$T$1:$T$5,MATCH('DO NOT TOUCH - inputExtraction'!$DK2497,'[1]DO NOT TOUCH Préparation'!$S$1:$S$5,0))),"")</f>
        <v>4.4000000000000004</v>
      </c>
      <c r="RR2497" s="7">
        <f>IFERROR(AVERAGE(INDEX('[1]DO NOT TOUCH Préparation'!$T$1:$T$5,MATCH($DL2497,'[1]DO NOT TOUCH Préparation'!$S$1:$S$5,0)),INDEX('[1]DO NOT TOUCH Préparation'!$T$1:$T$5,MATCH('DO NOT TOUCH - inputExtraction'!$DM2497,'[1]DO NOT TOUCH Préparation'!$S$1:$S$5,0)),INDEX('[1]DO NOT TOUCH Préparation'!$T$1:$T$5,MATCH('DO NOT TOUCH - inputExtraction'!$DN2497,'[1]DO NOT TOUCH Préparation'!$S$1:$S$5,0)),INDEX('[1]DO NOT TOUCH Préparation'!$T$1:$T$5,MATCH(DO2497,'[1]DO NOT TOUCH Préparation'!$S$1:$S$5,0)),INDEX('[1]DO NOT TOUCH Préparation'!$T$1:$T$5,MATCH('DO NOT TOUCH - inputExtraction'!$DP2497,'[1]DO NOT TOUCH Préparation'!$S$1:$S$5,0))),"")</f>
        <v>3.6</v>
      </c>
      <c r="RS2497" t="str">
        <f t="shared" si="153"/>
        <v>65+</v>
      </c>
      <c r="RT2497" t="str">
        <f t="shared" si="153"/>
        <v>20 000 € à 29 999 €</v>
      </c>
      <c r="RV2497">
        <f>VLOOKUP(DG2497,'[1]DO NOT TOUCH Préparation'!$S$1:$T$5,2,0)</f>
        <v>4</v>
      </c>
      <c r="RW2497">
        <f>VLOOKUP(DH2497,'[1]DO NOT TOUCH Préparation'!$S$1:$T$5,2,0)</f>
        <v>4</v>
      </c>
      <c r="RX2497">
        <f>VLOOKUP(DI2497,'[1]DO NOT TOUCH Préparation'!$S$1:$T$5,2,0)</f>
        <v>5</v>
      </c>
      <c r="RY2497">
        <f>VLOOKUP(DJ2497,'[1]DO NOT TOUCH Préparation'!$S$1:$T$5,2,0)</f>
        <v>5</v>
      </c>
      <c r="RZ2497">
        <f>VLOOKUP(DK2497,'[1]DO NOT TOUCH Préparation'!$S$1:$T$5,2,0)</f>
        <v>4</v>
      </c>
      <c r="SA2497">
        <f>VLOOKUP(DL2497,'[1]DO NOT TOUCH Préparation'!$S$1:$T$5,2,0)</f>
        <v>3</v>
      </c>
      <c r="SB2497">
        <f>VLOOKUP(DM2497,'[1]DO NOT TOUCH Préparation'!$S$1:$T$5,2,0)</f>
        <v>5</v>
      </c>
      <c r="SC2497">
        <f>VLOOKUP(DN2497,'[1]DO NOT TOUCH Préparation'!$S$1:$T$5,2,0)</f>
        <v>3</v>
      </c>
      <c r="SD2497">
        <f>VLOOKUP(DO2497,'[1]DO NOT TOUCH Préparation'!$S$1:$T$5,2,0)</f>
        <v>3</v>
      </c>
      <c r="SE2497">
        <f>VLOOKUP(DP2497,'[1]DO NOT TOUCH Préparation'!$S$1:$T$5,2,0)</f>
        <v>4</v>
      </c>
      <c r="SG2497" t="str">
        <f t="shared" si="154"/>
        <v>6% à 20%</v>
      </c>
      <c r="SH2497" t="str">
        <f t="shared" si="155"/>
        <v>6% à 20%</v>
      </c>
      <c r="SI2497" t="str">
        <f t="shared" si="156"/>
        <v>6% à 20%</v>
      </c>
      <c r="SK2497" cm="1">
        <f t="array" ref="SK2497">IFERROR(INDEX('[1]DO NOT TOUCH Préparation'!$W$2:$W$7,MATCH('DO NOT TOUCH - inputExtraction'!SG2497,'[1]DO NOT TOUCH Préparation'!$V$2:$V$7,0),),"1")</f>
        <v>3</v>
      </c>
      <c r="SL2497" cm="1">
        <f t="array" ref="SL2497">IFERROR(INDEX('[1]DO NOT TOUCH Préparation'!$W$2:$W$7,MATCH('DO NOT TOUCH - inputExtraction'!SH2497,'[1]DO NOT TOUCH Préparation'!$V$2:$V$7,0),),"1")</f>
        <v>3</v>
      </c>
      <c r="SM2497" cm="1">
        <f t="array" ref="SM2497">IFERROR(INDEX('[1]DO NOT TOUCH Préparation'!$W$2:$W$7,MATCH('DO NOT TOUCH - inputExtraction'!SI2497,'[1]DO NOT TOUCH Préparation'!$V$2:$V$7,0),),"1")</f>
        <v>3</v>
      </c>
      <c r="SO2497">
        <v>1</v>
      </c>
      <c r="SQ2497">
        <f>IFERROR(VLOOKUP(J2497,'[1]DO NOT TOUCH Préparation'!$CL$2:$CM$9,2,0),"")</f>
        <v>2</v>
      </c>
      <c r="SR2497">
        <f>IFERROR(VLOOKUP(M2497,'[1]DO NOT TOUCH Préparation'!$CT$2:$CU$10,2,0),"")</f>
        <v>2</v>
      </c>
      <c r="SS2497">
        <f>IFERROR(VLOOKUP(N2497,'[1]DO NOT TOUCH Préparation'!$CX$2:$CY$6,2,0),"")</f>
        <v>2</v>
      </c>
    </row>
    <row r="2498" spans="1:513" ht="14.4" x14ac:dyDescent="0.3">
      <c r="A2498" s="4">
        <v>3281</v>
      </c>
      <c r="B2498" s="4" t="s">
        <v>6174</v>
      </c>
      <c r="C2498" s="4" t="s">
        <v>2954</v>
      </c>
      <c r="D2498" s="4" t="s">
        <v>816</v>
      </c>
      <c r="E2498" s="4" t="s">
        <v>816</v>
      </c>
      <c r="G2498" s="4" t="s">
        <v>479</v>
      </c>
      <c r="H2498" s="4" t="s">
        <v>880</v>
      </c>
      <c r="I2498" s="4" t="s">
        <v>860</v>
      </c>
      <c r="J2498" s="4" t="s">
        <v>722</v>
      </c>
      <c r="K2498" s="4">
        <v>63</v>
      </c>
      <c r="L2498" s="5" t="s">
        <v>454</v>
      </c>
      <c r="M2498" s="4" t="s">
        <v>533</v>
      </c>
      <c r="N2498" s="5" t="s">
        <v>503</v>
      </c>
      <c r="O2498" s="6">
        <v>2</v>
      </c>
      <c r="P2498" s="6">
        <v>0</v>
      </c>
      <c r="Q2498" s="6">
        <v>0</v>
      </c>
      <c r="R2498" s="6">
        <v>0</v>
      </c>
      <c r="S2498" s="6">
        <v>1</v>
      </c>
      <c r="T2498" s="6">
        <v>1</v>
      </c>
      <c r="U2498" s="6">
        <v>0</v>
      </c>
      <c r="V2498" s="6">
        <v>1</v>
      </c>
      <c r="W2498" s="6">
        <v>0</v>
      </c>
      <c r="Y2498">
        <v>1</v>
      </c>
      <c r="Z2498">
        <v>3</v>
      </c>
      <c r="AB2498">
        <v>2</v>
      </c>
      <c r="AG2498" t="s">
        <v>542</v>
      </c>
      <c r="AH2498" t="s">
        <v>929</v>
      </c>
      <c r="BF2498">
        <v>0</v>
      </c>
      <c r="BG2498">
        <v>1</v>
      </c>
      <c r="BH2498">
        <v>0</v>
      </c>
      <c r="BI2498">
        <v>0</v>
      </c>
      <c r="BJ2498">
        <v>1</v>
      </c>
      <c r="BK2498">
        <v>0</v>
      </c>
      <c r="BL2498">
        <v>1</v>
      </c>
      <c r="BM2498">
        <v>0</v>
      </c>
      <c r="BN2498">
        <v>0</v>
      </c>
      <c r="CG2498">
        <v>0</v>
      </c>
      <c r="CH2498">
        <v>0</v>
      </c>
      <c r="CJ2498" t="s">
        <v>517</v>
      </c>
      <c r="CK2498" t="s">
        <v>485</v>
      </c>
      <c r="CL2498" t="s">
        <v>619</v>
      </c>
      <c r="CM2498">
        <v>4</v>
      </c>
      <c r="CN2498">
        <v>4</v>
      </c>
      <c r="CO2498">
        <v>4</v>
      </c>
      <c r="CR2498" t="s">
        <v>488</v>
      </c>
      <c r="CS2498" t="s">
        <v>488</v>
      </c>
      <c r="CT2498" t="s">
        <v>535</v>
      </c>
      <c r="CU2498" t="s">
        <v>535</v>
      </c>
      <c r="CV2498">
        <v>3</v>
      </c>
      <c r="CY2498" t="s">
        <v>461</v>
      </c>
      <c r="DG2498" t="s">
        <v>463</v>
      </c>
      <c r="DH2498" t="s">
        <v>464</v>
      </c>
      <c r="DI2498" t="s">
        <v>464</v>
      </c>
      <c r="DJ2498" t="s">
        <v>462</v>
      </c>
      <c r="DK2498" t="s">
        <v>506</v>
      </c>
      <c r="DL2498" t="s">
        <v>464</v>
      </c>
      <c r="DM2498" t="s">
        <v>463</v>
      </c>
      <c r="DN2498" t="s">
        <v>464</v>
      </c>
      <c r="DO2498" t="s">
        <v>464</v>
      </c>
      <c r="DP2498" t="s">
        <v>463</v>
      </c>
      <c r="DR2498" t="s">
        <v>466</v>
      </c>
      <c r="DS2498" t="s">
        <v>466</v>
      </c>
      <c r="DT2498" t="s">
        <v>550</v>
      </c>
      <c r="DV2498" t="s">
        <v>466</v>
      </c>
      <c r="DX2498" t="s">
        <v>466</v>
      </c>
      <c r="DY2498" t="s">
        <v>466</v>
      </c>
      <c r="EB2498" t="s">
        <v>490</v>
      </c>
      <c r="EC2498" t="s">
        <v>490</v>
      </c>
      <c r="ED2498" t="s">
        <v>490</v>
      </c>
      <c r="EF2498" t="s">
        <v>490</v>
      </c>
      <c r="EH2498" t="s">
        <v>490</v>
      </c>
      <c r="EI2498" t="s">
        <v>490</v>
      </c>
      <c r="EL2498" t="s">
        <v>468</v>
      </c>
      <c r="EM2498" t="s">
        <v>468</v>
      </c>
      <c r="EN2498" t="s">
        <v>468</v>
      </c>
      <c r="EP2498" t="s">
        <v>468</v>
      </c>
      <c r="ER2498" t="s">
        <v>468</v>
      </c>
      <c r="ES2498" t="s">
        <v>468</v>
      </c>
      <c r="EU2498" s="7"/>
      <c r="FJ2498">
        <v>1</v>
      </c>
      <c r="FK2498">
        <v>1</v>
      </c>
      <c r="FL2498">
        <v>0</v>
      </c>
      <c r="FM2498">
        <v>1</v>
      </c>
      <c r="FN2498">
        <v>0</v>
      </c>
      <c r="HS2498">
        <v>3</v>
      </c>
      <c r="HT2498">
        <v>2</v>
      </c>
      <c r="HU2498">
        <v>1</v>
      </c>
      <c r="IW2498">
        <v>2</v>
      </c>
      <c r="IY2498">
        <v>1</v>
      </c>
      <c r="JB2498">
        <v>3</v>
      </c>
      <c r="JC2498">
        <v>2</v>
      </c>
      <c r="JD2498">
        <v>3</v>
      </c>
      <c r="JE2498">
        <v>1</v>
      </c>
      <c r="JI2498">
        <v>2</v>
      </c>
      <c r="JJ2498">
        <v>3</v>
      </c>
      <c r="JK2498">
        <v>1</v>
      </c>
      <c r="JU2498">
        <v>2</v>
      </c>
      <c r="JV2498">
        <v>3</v>
      </c>
      <c r="JW2498">
        <v>1</v>
      </c>
      <c r="KG2498">
        <v>2</v>
      </c>
      <c r="KH2498">
        <v>3</v>
      </c>
      <c r="KI2498">
        <v>1</v>
      </c>
      <c r="KM2498">
        <v>2</v>
      </c>
      <c r="KN2498">
        <v>3</v>
      </c>
      <c r="KO2498">
        <v>1</v>
      </c>
      <c r="KY2498" t="s">
        <v>491</v>
      </c>
      <c r="KZ2498">
        <v>3</v>
      </c>
      <c r="LA2498">
        <v>4</v>
      </c>
      <c r="LB2498">
        <v>4</v>
      </c>
      <c r="LC2498">
        <v>2</v>
      </c>
      <c r="LE2498">
        <v>2</v>
      </c>
      <c r="LF2498">
        <v>1</v>
      </c>
      <c r="LI2498">
        <v>3</v>
      </c>
      <c r="LO2498">
        <v>2</v>
      </c>
      <c r="LP2498">
        <v>1</v>
      </c>
      <c r="LS2498">
        <v>3</v>
      </c>
      <c r="LY2498">
        <v>2</v>
      </c>
      <c r="LZ2498">
        <v>1</v>
      </c>
      <c r="MC2498">
        <v>3</v>
      </c>
      <c r="MI2498">
        <v>2</v>
      </c>
      <c r="MJ2498">
        <v>1</v>
      </c>
      <c r="MM2498">
        <v>3</v>
      </c>
      <c r="MS2498">
        <v>2</v>
      </c>
      <c r="MT2498">
        <v>1</v>
      </c>
      <c r="MW2498">
        <v>3</v>
      </c>
      <c r="NB2498" t="s">
        <v>470</v>
      </c>
      <c r="NC2498" t="s">
        <v>471</v>
      </c>
      <c r="ND2498" t="s">
        <v>471</v>
      </c>
      <c r="NE2498" t="s">
        <v>470</v>
      </c>
      <c r="NF2498" t="s">
        <v>470</v>
      </c>
      <c r="NG2498" t="s">
        <v>469</v>
      </c>
      <c r="NH2498" t="s">
        <v>470</v>
      </c>
      <c r="NI2498" t="s">
        <v>469</v>
      </c>
      <c r="NJ2498" t="s">
        <v>469</v>
      </c>
      <c r="NK2498" t="s">
        <v>469</v>
      </c>
      <c r="NL2498" t="s">
        <v>494</v>
      </c>
      <c r="NM2498" t="s">
        <v>494</v>
      </c>
      <c r="NN2498" t="s">
        <v>494</v>
      </c>
      <c r="NO2498" t="s">
        <v>494</v>
      </c>
      <c r="NP2498" t="s">
        <v>494</v>
      </c>
      <c r="NQ2498" t="s">
        <v>494</v>
      </c>
      <c r="NR2498" t="s">
        <v>494</v>
      </c>
      <c r="NS2498" t="s">
        <v>494</v>
      </c>
      <c r="NT2498" t="s">
        <v>494</v>
      </c>
      <c r="NU2498" t="s">
        <v>494</v>
      </c>
      <c r="NV2498" t="s">
        <v>472</v>
      </c>
      <c r="OQ2498" t="s">
        <v>473</v>
      </c>
      <c r="OR2498" t="s">
        <v>473</v>
      </c>
      <c r="OS2498" t="s">
        <v>496</v>
      </c>
      <c r="OT2498" t="s">
        <v>496</v>
      </c>
      <c r="OU2498" t="s">
        <v>473</v>
      </c>
      <c r="OV2498" t="s">
        <v>474</v>
      </c>
      <c r="OW2498" t="s">
        <v>473</v>
      </c>
      <c r="OX2498" t="s">
        <v>510</v>
      </c>
      <c r="OY2498" t="s">
        <v>474</v>
      </c>
      <c r="OZ2498" t="s">
        <v>496</v>
      </c>
      <c r="PA2498" t="s">
        <v>474</v>
      </c>
      <c r="PB2498" t="s">
        <v>473</v>
      </c>
      <c r="PC2498" t="s">
        <v>496</v>
      </c>
      <c r="PD2498" t="s">
        <v>474</v>
      </c>
      <c r="PE2498" t="s">
        <v>496</v>
      </c>
      <c r="PF2498" t="s">
        <v>473</v>
      </c>
      <c r="PG2498" t="s">
        <v>473</v>
      </c>
      <c r="PH2498" t="s">
        <v>496</v>
      </c>
      <c r="PI2498" t="s">
        <v>474</v>
      </c>
      <c r="QS2498" t="s">
        <v>475</v>
      </c>
      <c r="QU2498">
        <v>15.908799999999999</v>
      </c>
      <c r="QV2498" t="s">
        <v>821</v>
      </c>
      <c r="QX2498" t="s">
        <v>929</v>
      </c>
      <c r="RO2498">
        <v>1</v>
      </c>
      <c r="RP2498" s="8"/>
      <c r="RQ2498" s="9">
        <f>IFERROR(AVERAGE(INDEX('[1]DO NOT TOUCH Préparation'!$T$1:$T$5,MATCH('DO NOT TOUCH - inputExtraction'!$DG2498,'[1]DO NOT TOUCH Préparation'!$S$1:$S$5,0)),INDEX('[1]DO NOT TOUCH Préparation'!$T$1:$T$5,MATCH('DO NOT TOUCH - inputExtraction'!$DH2498,'[1]DO NOT TOUCH Préparation'!$S$1:$S$5,0)),INDEX('[1]DO NOT TOUCH Préparation'!$T$1:$T$5,MATCH('DO NOT TOUCH - inputExtraction'!$DI2498,'[1]DO NOT TOUCH Préparation'!$S$1:$S$5,0)),INDEX('[1]DO NOT TOUCH Préparation'!$T$1:$T$5,MATCH('DO NOT TOUCH - inputExtraction'!$DJ2498,'[1]DO NOT TOUCH Préparation'!$S$1:$S$5,0)),INDEX('[1]DO NOT TOUCH Préparation'!$T$1:$T$5,MATCH('DO NOT TOUCH - inputExtraction'!$DK2498,'[1]DO NOT TOUCH Préparation'!$S$1:$S$5,0))),"")</f>
        <v>3.8</v>
      </c>
      <c r="RR2498" s="7">
        <f>IFERROR(AVERAGE(INDEX('[1]DO NOT TOUCH Préparation'!$T$1:$T$5,MATCH($DL2498,'[1]DO NOT TOUCH Préparation'!$S$1:$S$5,0)),INDEX('[1]DO NOT TOUCH Préparation'!$T$1:$T$5,MATCH('DO NOT TOUCH - inputExtraction'!$DM2498,'[1]DO NOT TOUCH Préparation'!$S$1:$S$5,0)),INDEX('[1]DO NOT TOUCH Préparation'!$T$1:$T$5,MATCH('DO NOT TOUCH - inputExtraction'!$DN2498,'[1]DO NOT TOUCH Préparation'!$S$1:$S$5,0)),INDEX('[1]DO NOT TOUCH Préparation'!$T$1:$T$5,MATCH(DO2498,'[1]DO NOT TOUCH Préparation'!$S$1:$S$5,0)),INDEX('[1]DO NOT TOUCH Préparation'!$T$1:$T$5,MATCH('DO NOT TOUCH - inputExtraction'!$DP2498,'[1]DO NOT TOUCH Préparation'!$S$1:$S$5,0))),"")</f>
        <v>4.2</v>
      </c>
      <c r="RS2498" t="str">
        <f t="shared" si="153"/>
        <v>45-64</v>
      </c>
      <c r="RT2498" t="str">
        <f t="shared" si="153"/>
        <v>30 000 € à 39 999 €</v>
      </c>
      <c r="RV2498">
        <f>VLOOKUP(DG2498,'[1]DO NOT TOUCH Préparation'!$S$1:$T$5,2,0)</f>
        <v>3</v>
      </c>
      <c r="RW2498">
        <f>VLOOKUP(DH2498,'[1]DO NOT TOUCH Préparation'!$S$1:$T$5,2,0)</f>
        <v>5</v>
      </c>
      <c r="RX2498">
        <f>VLOOKUP(DI2498,'[1]DO NOT TOUCH Préparation'!$S$1:$T$5,2,0)</f>
        <v>5</v>
      </c>
      <c r="RY2498">
        <f>VLOOKUP(DJ2498,'[1]DO NOT TOUCH Préparation'!$S$1:$T$5,2,0)</f>
        <v>4</v>
      </c>
      <c r="RZ2498">
        <f>VLOOKUP(DK2498,'[1]DO NOT TOUCH Préparation'!$S$1:$T$5,2,0)</f>
        <v>2</v>
      </c>
      <c r="SA2498">
        <f>VLOOKUP(DL2498,'[1]DO NOT TOUCH Préparation'!$S$1:$T$5,2,0)</f>
        <v>5</v>
      </c>
      <c r="SB2498">
        <f>VLOOKUP(DM2498,'[1]DO NOT TOUCH Préparation'!$S$1:$T$5,2,0)</f>
        <v>3</v>
      </c>
      <c r="SC2498">
        <f>VLOOKUP(DN2498,'[1]DO NOT TOUCH Préparation'!$S$1:$T$5,2,0)</f>
        <v>5</v>
      </c>
      <c r="SD2498">
        <f>VLOOKUP(DO2498,'[1]DO NOT TOUCH Préparation'!$S$1:$T$5,2,0)</f>
        <v>5</v>
      </c>
      <c r="SE2498">
        <f>VLOOKUP(DP2498,'[1]DO NOT TOUCH Préparation'!$S$1:$T$5,2,0)</f>
        <v>3</v>
      </c>
      <c r="SG2498" t="str">
        <f t="shared" si="154"/>
        <v>Inférieur ou égal à 5%</v>
      </c>
      <c r="SH2498" t="str">
        <f t="shared" si="155"/>
        <v>Je ne sais pas</v>
      </c>
      <c r="SI2498" t="str">
        <f t="shared" si="156"/>
        <v>Je n’achète pas de produits à base végétale (soja, amande, avoine…)</v>
      </c>
      <c r="SK2498" cm="1">
        <f t="array" ref="SK2498">IFERROR(INDEX('[1]DO NOT TOUCH Préparation'!$W$2:$W$7,MATCH('DO NOT TOUCH - inputExtraction'!SG2498,'[1]DO NOT TOUCH Préparation'!$V$2:$V$7,0),),"1")</f>
        <v>2</v>
      </c>
      <c r="SL2498" cm="1">
        <f t="array" ref="SL2498">IFERROR(INDEX('[1]DO NOT TOUCH Préparation'!$W$2:$W$7,MATCH('DO NOT TOUCH - inputExtraction'!SH2498,'[1]DO NOT TOUCH Préparation'!$V$2:$V$7,0),),"1")</f>
        <v>0</v>
      </c>
      <c r="SM2498" t="str" cm="1">
        <f t="array" ref="SM2498">IFERROR(INDEX('[1]DO NOT TOUCH Préparation'!$W$2:$W$7,MATCH('DO NOT TOUCH - inputExtraction'!SI2498,'[1]DO NOT TOUCH Préparation'!$V$2:$V$7,0),),"1")</f>
        <v>1</v>
      </c>
      <c r="SO2498">
        <v>1</v>
      </c>
      <c r="SQ2498">
        <f>IFERROR(VLOOKUP(J2498,'[1]DO NOT TOUCH Préparation'!$CL$2:$CM$9,2,0),"")</f>
        <v>7</v>
      </c>
      <c r="SR2498">
        <f>IFERROR(VLOOKUP(M2498,'[1]DO NOT TOUCH Préparation'!$CT$2:$CU$10,2,0),"")</f>
        <v>3</v>
      </c>
      <c r="SS2498">
        <f>IFERROR(VLOOKUP(N2498,'[1]DO NOT TOUCH Préparation'!$CX$2:$CY$6,2,0),"")</f>
        <v>3</v>
      </c>
    </row>
    <row r="2499" spans="1:513" ht="14.4" x14ac:dyDescent="0.3">
      <c r="A2499" s="4">
        <v>3282</v>
      </c>
      <c r="B2499" s="4" t="s">
        <v>6175</v>
      </c>
      <c r="C2499" s="4" t="s">
        <v>5641</v>
      </c>
      <c r="D2499" s="4" t="s">
        <v>940</v>
      </c>
      <c r="E2499" s="4" t="s">
        <v>940</v>
      </c>
      <c r="G2499" s="4" t="s">
        <v>450</v>
      </c>
      <c r="H2499" s="4" t="s">
        <v>1062</v>
      </c>
      <c r="I2499" s="4" t="s">
        <v>1063</v>
      </c>
      <c r="J2499" s="4" t="s">
        <v>592</v>
      </c>
      <c r="K2499" s="4">
        <v>72</v>
      </c>
      <c r="L2499" s="5" t="s">
        <v>567</v>
      </c>
      <c r="M2499" s="4" t="s">
        <v>533</v>
      </c>
      <c r="N2499" s="5" t="s">
        <v>503</v>
      </c>
      <c r="O2499" s="6">
        <v>2</v>
      </c>
      <c r="P2499" s="6">
        <v>1</v>
      </c>
      <c r="Q2499" s="6">
        <v>0</v>
      </c>
      <c r="R2499" s="6">
        <v>0</v>
      </c>
      <c r="S2499" s="6">
        <v>0</v>
      </c>
      <c r="T2499" s="6">
        <v>1</v>
      </c>
      <c r="U2499" s="6">
        <v>0</v>
      </c>
      <c r="V2499" s="6">
        <v>1</v>
      </c>
      <c r="W2499" s="6">
        <v>0</v>
      </c>
      <c r="X2499">
        <v>1</v>
      </c>
      <c r="Y2499">
        <v>2</v>
      </c>
      <c r="AD2499">
        <v>3</v>
      </c>
      <c r="AG2499" t="s">
        <v>942</v>
      </c>
      <c r="BX2499">
        <v>0</v>
      </c>
      <c r="BY2499">
        <v>0</v>
      </c>
      <c r="BZ2499">
        <v>0</v>
      </c>
      <c r="CA2499">
        <v>0</v>
      </c>
      <c r="CB2499">
        <v>0</v>
      </c>
      <c r="CC2499">
        <v>0</v>
      </c>
      <c r="CD2499">
        <v>0</v>
      </c>
      <c r="CE2499">
        <v>0</v>
      </c>
      <c r="CF2499">
        <v>0</v>
      </c>
      <c r="CG2499">
        <v>0</v>
      </c>
      <c r="CH2499">
        <v>1</v>
      </c>
      <c r="CJ2499" t="s">
        <v>458</v>
      </c>
      <c r="CK2499" t="s">
        <v>518</v>
      </c>
      <c r="CR2499" t="s">
        <v>488</v>
      </c>
      <c r="CS2499" t="s">
        <v>488</v>
      </c>
      <c r="CT2499" t="s">
        <v>535</v>
      </c>
      <c r="CU2499">
        <v>3</v>
      </c>
      <c r="CV2499">
        <v>4</v>
      </c>
      <c r="CY2499" t="s">
        <v>461</v>
      </c>
      <c r="DG2499" t="s">
        <v>489</v>
      </c>
      <c r="DH2499" t="s">
        <v>489</v>
      </c>
      <c r="DI2499" t="s">
        <v>489</v>
      </c>
      <c r="DJ2499" t="s">
        <v>489</v>
      </c>
      <c r="DK2499" t="s">
        <v>489</v>
      </c>
      <c r="DL2499" t="s">
        <v>489</v>
      </c>
      <c r="DM2499" t="s">
        <v>489</v>
      </c>
      <c r="DN2499" t="s">
        <v>489</v>
      </c>
      <c r="DO2499" t="s">
        <v>489</v>
      </c>
      <c r="DP2499" t="s">
        <v>489</v>
      </c>
      <c r="EU2499" s="7"/>
      <c r="HC2499">
        <v>1</v>
      </c>
      <c r="HD2499">
        <v>3</v>
      </c>
      <c r="HE2499">
        <v>2</v>
      </c>
      <c r="HG2499">
        <v>1</v>
      </c>
      <c r="HH2499">
        <v>3</v>
      </c>
      <c r="HI2499">
        <v>2</v>
      </c>
      <c r="HK2499">
        <v>1</v>
      </c>
      <c r="HO2499">
        <v>1</v>
      </c>
      <c r="HS2499">
        <v>1</v>
      </c>
      <c r="HT2499">
        <v>3</v>
      </c>
      <c r="HU2499">
        <v>2</v>
      </c>
      <c r="HW2499">
        <v>1</v>
      </c>
      <c r="HX2499">
        <v>3</v>
      </c>
      <c r="HY2499">
        <v>2</v>
      </c>
      <c r="IA2499">
        <v>1</v>
      </c>
      <c r="IE2499">
        <v>1</v>
      </c>
      <c r="IF2499">
        <v>3</v>
      </c>
      <c r="IG2499">
        <v>2</v>
      </c>
      <c r="II2499">
        <v>1</v>
      </c>
      <c r="IM2499">
        <v>1</v>
      </c>
      <c r="KY2499">
        <v>2</v>
      </c>
      <c r="KZ2499" t="s">
        <v>492</v>
      </c>
      <c r="LA2499">
        <v>2</v>
      </c>
      <c r="LB2499">
        <v>2</v>
      </c>
      <c r="LC2499">
        <v>3</v>
      </c>
      <c r="LD2499">
        <v>1</v>
      </c>
      <c r="LF2499">
        <v>2</v>
      </c>
      <c r="LM2499">
        <v>3</v>
      </c>
      <c r="LN2499">
        <v>1</v>
      </c>
      <c r="LP2499">
        <v>2</v>
      </c>
      <c r="LW2499">
        <v>3</v>
      </c>
      <c r="LX2499">
        <v>2</v>
      </c>
      <c r="LZ2499">
        <v>3</v>
      </c>
      <c r="MG2499">
        <v>1</v>
      </c>
      <c r="MH2499">
        <v>1</v>
      </c>
      <c r="MJ2499">
        <v>2</v>
      </c>
      <c r="MQ2499">
        <v>3</v>
      </c>
      <c r="MR2499">
        <v>3</v>
      </c>
      <c r="MT2499">
        <v>2</v>
      </c>
      <c r="NA2499">
        <v>1</v>
      </c>
      <c r="NB2499" t="s">
        <v>470</v>
      </c>
      <c r="NC2499" t="s">
        <v>470</v>
      </c>
      <c r="ND2499" t="s">
        <v>470</v>
      </c>
      <c r="NE2499" t="s">
        <v>470</v>
      </c>
      <c r="NF2499" t="s">
        <v>470</v>
      </c>
      <c r="NG2499" t="s">
        <v>470</v>
      </c>
      <c r="NH2499" t="s">
        <v>470</v>
      </c>
      <c r="NI2499" t="s">
        <v>470</v>
      </c>
      <c r="NJ2499" t="s">
        <v>470</v>
      </c>
      <c r="NK2499" t="s">
        <v>470</v>
      </c>
      <c r="NL2499" t="s">
        <v>494</v>
      </c>
      <c r="NM2499" t="s">
        <v>494</v>
      </c>
      <c r="NN2499" t="s">
        <v>494</v>
      </c>
      <c r="NO2499" t="s">
        <v>494</v>
      </c>
      <c r="NP2499" t="s">
        <v>494</v>
      </c>
      <c r="NQ2499" t="s">
        <v>494</v>
      </c>
      <c r="NR2499" t="s">
        <v>494</v>
      </c>
      <c r="NS2499" t="s">
        <v>494</v>
      </c>
      <c r="NT2499" t="s">
        <v>494</v>
      </c>
      <c r="NU2499" t="s">
        <v>494</v>
      </c>
      <c r="NV2499" t="s">
        <v>585</v>
      </c>
      <c r="QE2499" t="s">
        <v>496</v>
      </c>
      <c r="QF2499" t="s">
        <v>510</v>
      </c>
      <c r="QG2499" t="s">
        <v>496</v>
      </c>
      <c r="QH2499" t="s">
        <v>496</v>
      </c>
      <c r="QI2499" t="s">
        <v>496</v>
      </c>
      <c r="QJ2499" t="s">
        <v>496</v>
      </c>
      <c r="QK2499" t="s">
        <v>474</v>
      </c>
      <c r="QL2499" t="s">
        <v>496</v>
      </c>
      <c r="QM2499" t="s">
        <v>496</v>
      </c>
      <c r="QN2499" t="s">
        <v>496</v>
      </c>
      <c r="QO2499" t="s">
        <v>496</v>
      </c>
      <c r="QP2499" t="s">
        <v>496</v>
      </c>
      <c r="QQ2499" t="s">
        <v>496</v>
      </c>
      <c r="QR2499" t="s">
        <v>474</v>
      </c>
      <c r="QS2499" t="s">
        <v>475</v>
      </c>
      <c r="QU2499">
        <v>9.8593166666667003</v>
      </c>
      <c r="QV2499" t="s">
        <v>945</v>
      </c>
      <c r="RO2499">
        <v>1</v>
      </c>
      <c r="RP2499" s="8"/>
      <c r="RQ2499" s="9">
        <f>IFERROR(AVERAGE(INDEX('[1]DO NOT TOUCH Préparation'!$T$1:$T$5,MATCH('DO NOT TOUCH - inputExtraction'!$DG2499,'[1]DO NOT TOUCH Préparation'!$S$1:$S$5,0)),INDEX('[1]DO NOT TOUCH Préparation'!$T$1:$T$5,MATCH('DO NOT TOUCH - inputExtraction'!$DH2499,'[1]DO NOT TOUCH Préparation'!$S$1:$S$5,0)),INDEX('[1]DO NOT TOUCH Préparation'!$T$1:$T$5,MATCH('DO NOT TOUCH - inputExtraction'!$DI2499,'[1]DO NOT TOUCH Préparation'!$S$1:$S$5,0)),INDEX('[1]DO NOT TOUCH Préparation'!$T$1:$T$5,MATCH('DO NOT TOUCH - inputExtraction'!$DJ2499,'[1]DO NOT TOUCH Préparation'!$S$1:$S$5,0)),INDEX('[1]DO NOT TOUCH Préparation'!$T$1:$T$5,MATCH('DO NOT TOUCH - inputExtraction'!$DK2499,'[1]DO NOT TOUCH Préparation'!$S$1:$S$5,0))),"")</f>
        <v>1</v>
      </c>
      <c r="RR2499" s="7">
        <f>IFERROR(AVERAGE(INDEX('[1]DO NOT TOUCH Préparation'!$T$1:$T$5,MATCH($DL2499,'[1]DO NOT TOUCH Préparation'!$S$1:$S$5,0)),INDEX('[1]DO NOT TOUCH Préparation'!$T$1:$T$5,MATCH('DO NOT TOUCH - inputExtraction'!$DM2499,'[1]DO NOT TOUCH Préparation'!$S$1:$S$5,0)),INDEX('[1]DO NOT TOUCH Préparation'!$T$1:$T$5,MATCH('DO NOT TOUCH - inputExtraction'!$DN2499,'[1]DO NOT TOUCH Préparation'!$S$1:$S$5,0)),INDEX('[1]DO NOT TOUCH Préparation'!$T$1:$T$5,MATCH(DO2499,'[1]DO NOT TOUCH Préparation'!$S$1:$S$5,0)),INDEX('[1]DO NOT TOUCH Préparation'!$T$1:$T$5,MATCH('DO NOT TOUCH - inputExtraction'!$DP2499,'[1]DO NOT TOUCH Préparation'!$S$1:$S$5,0))),"")</f>
        <v>1</v>
      </c>
      <c r="RS2499" t="str">
        <f t="shared" ref="RS2499:RT2562" si="157">L2499</f>
        <v>65+</v>
      </c>
      <c r="RT2499" t="str">
        <f t="shared" si="157"/>
        <v>30 000 € à 39 999 €</v>
      </c>
      <c r="RV2499">
        <f>VLOOKUP(DG2499,'[1]DO NOT TOUCH Préparation'!$S$1:$T$5,2,0)</f>
        <v>1</v>
      </c>
      <c r="RW2499">
        <f>VLOOKUP(DH2499,'[1]DO NOT TOUCH Préparation'!$S$1:$T$5,2,0)</f>
        <v>1</v>
      </c>
      <c r="RX2499">
        <f>VLOOKUP(DI2499,'[1]DO NOT TOUCH Préparation'!$S$1:$T$5,2,0)</f>
        <v>1</v>
      </c>
      <c r="RY2499">
        <f>VLOOKUP(DJ2499,'[1]DO NOT TOUCH Préparation'!$S$1:$T$5,2,0)</f>
        <v>1</v>
      </c>
      <c r="RZ2499">
        <f>VLOOKUP(DK2499,'[1]DO NOT TOUCH Préparation'!$S$1:$T$5,2,0)</f>
        <v>1</v>
      </c>
      <c r="SA2499">
        <f>VLOOKUP(DL2499,'[1]DO NOT TOUCH Préparation'!$S$1:$T$5,2,0)</f>
        <v>1</v>
      </c>
      <c r="SB2499">
        <f>VLOOKUP(DM2499,'[1]DO NOT TOUCH Préparation'!$S$1:$T$5,2,0)</f>
        <v>1</v>
      </c>
      <c r="SC2499">
        <f>VLOOKUP(DN2499,'[1]DO NOT TOUCH Préparation'!$S$1:$T$5,2,0)</f>
        <v>1</v>
      </c>
      <c r="SD2499">
        <f>VLOOKUP(DO2499,'[1]DO NOT TOUCH Préparation'!$S$1:$T$5,2,0)</f>
        <v>1</v>
      </c>
      <c r="SE2499">
        <f>VLOOKUP(DP2499,'[1]DO NOT TOUCH Préparation'!$S$1:$T$5,2,0)</f>
        <v>1</v>
      </c>
      <c r="SG2499" t="str">
        <f t="shared" ref="SG2499:SG2562" si="158">IF(CK2499&lt;&gt;"",CK2499,"")</f>
        <v>Je n’achète pas de produits alimentaires bio</v>
      </c>
      <c r="SH2499" t="str">
        <f t="shared" ref="SH2499:SH2562" si="159">IF(CR2499&lt;&gt;"",CR2499,"")</f>
        <v>Je ne sais pas</v>
      </c>
      <c r="SI2499" t="str">
        <f t="shared" ref="SI2499:SI2562" si="160">IF(CY2499&lt;&gt;"",CY2499,"")</f>
        <v>Je n’achète pas de produits à base végétale (soja, amande, avoine…)</v>
      </c>
      <c r="SK2499" t="str" cm="1">
        <f t="array" ref="SK2499">IFERROR(INDEX('[1]DO NOT TOUCH Préparation'!$W$2:$W$7,MATCH('DO NOT TOUCH - inputExtraction'!SG2499,'[1]DO NOT TOUCH Préparation'!$V$2:$V$7,0),),"1")</f>
        <v>1</v>
      </c>
      <c r="SL2499" cm="1">
        <f t="array" ref="SL2499">IFERROR(INDEX('[1]DO NOT TOUCH Préparation'!$W$2:$W$7,MATCH('DO NOT TOUCH - inputExtraction'!SH2499,'[1]DO NOT TOUCH Préparation'!$V$2:$V$7,0),),"1")</f>
        <v>0</v>
      </c>
      <c r="SM2499" t="str" cm="1">
        <f t="array" ref="SM2499">IFERROR(INDEX('[1]DO NOT TOUCH Préparation'!$W$2:$W$7,MATCH('DO NOT TOUCH - inputExtraction'!SI2499,'[1]DO NOT TOUCH Préparation'!$V$2:$V$7,0),),"1")</f>
        <v>1</v>
      </c>
      <c r="SO2499">
        <v>1</v>
      </c>
      <c r="SQ2499">
        <f>IFERROR(VLOOKUP(J2499,'[1]DO NOT TOUCH Préparation'!$CL$2:$CM$9,2,0),"")</f>
        <v>8</v>
      </c>
      <c r="SR2499">
        <f>IFERROR(VLOOKUP(M2499,'[1]DO NOT TOUCH Préparation'!$CT$2:$CU$10,2,0),"")</f>
        <v>3</v>
      </c>
      <c r="SS2499">
        <f>IFERROR(VLOOKUP(N2499,'[1]DO NOT TOUCH Préparation'!$CX$2:$CY$6,2,0),"")</f>
        <v>3</v>
      </c>
    </row>
    <row r="2500" spans="1:513" ht="14.4" x14ac:dyDescent="0.3">
      <c r="A2500" s="4">
        <v>3283</v>
      </c>
      <c r="B2500" s="4" t="s">
        <v>6176</v>
      </c>
      <c r="C2500" s="4" t="s">
        <v>1193</v>
      </c>
      <c r="D2500" s="4" t="s">
        <v>449</v>
      </c>
      <c r="E2500" s="4" t="s">
        <v>449</v>
      </c>
      <c r="G2500" s="4" t="s">
        <v>450</v>
      </c>
      <c r="H2500" s="4" t="s">
        <v>574</v>
      </c>
      <c r="I2500" s="4" t="s">
        <v>514</v>
      </c>
      <c r="J2500" s="4" t="s">
        <v>453</v>
      </c>
      <c r="K2500" s="4">
        <v>29</v>
      </c>
      <c r="L2500" s="5" t="s">
        <v>516</v>
      </c>
      <c r="M2500" s="4" t="s">
        <v>502</v>
      </c>
      <c r="N2500" s="5" t="s">
        <v>503</v>
      </c>
      <c r="O2500" s="6">
        <v>1</v>
      </c>
      <c r="P2500" s="6">
        <v>1</v>
      </c>
      <c r="Q2500" s="6">
        <v>0</v>
      </c>
      <c r="R2500" s="6">
        <v>1</v>
      </c>
      <c r="S2500" s="6">
        <v>1</v>
      </c>
      <c r="T2500" s="6">
        <v>1</v>
      </c>
      <c r="U2500" s="6">
        <v>0</v>
      </c>
      <c r="V2500" s="6">
        <v>1</v>
      </c>
      <c r="W2500" s="6">
        <v>0</v>
      </c>
      <c r="X2500">
        <v>2</v>
      </c>
      <c r="Y2500">
        <v>1</v>
      </c>
      <c r="AB2500">
        <v>3</v>
      </c>
      <c r="AG2500" t="s">
        <v>549</v>
      </c>
      <c r="AI2500">
        <v>0</v>
      </c>
      <c r="AJ2500">
        <v>0</v>
      </c>
      <c r="AK2500">
        <v>0</v>
      </c>
      <c r="AL2500">
        <v>1</v>
      </c>
      <c r="AM2500">
        <v>0</v>
      </c>
      <c r="AN2500">
        <v>0</v>
      </c>
      <c r="AO2500">
        <v>0</v>
      </c>
      <c r="AP2500">
        <v>0</v>
      </c>
      <c r="AR2500">
        <v>0</v>
      </c>
      <c r="AS2500">
        <v>0</v>
      </c>
      <c r="AT2500">
        <v>0</v>
      </c>
      <c r="AU2500">
        <v>0</v>
      </c>
      <c r="AV2500">
        <v>0</v>
      </c>
      <c r="AW2500">
        <v>0</v>
      </c>
      <c r="AX2500">
        <v>0</v>
      </c>
      <c r="AY2500">
        <v>0</v>
      </c>
      <c r="AZ2500">
        <v>1</v>
      </c>
      <c r="BA2500">
        <v>0</v>
      </c>
      <c r="BB2500">
        <v>0</v>
      </c>
      <c r="BC2500">
        <v>0</v>
      </c>
      <c r="BD2500">
        <v>0</v>
      </c>
      <c r="BE2500">
        <v>1</v>
      </c>
      <c r="CG2500">
        <v>0</v>
      </c>
      <c r="CH2500">
        <v>0</v>
      </c>
      <c r="CJ2500" t="s">
        <v>458</v>
      </c>
      <c r="CK2500" t="s">
        <v>459</v>
      </c>
      <c r="CL2500" t="s">
        <v>486</v>
      </c>
      <c r="CM2500">
        <v>4</v>
      </c>
      <c r="CN2500">
        <v>2</v>
      </c>
      <c r="CO2500" t="s">
        <v>487</v>
      </c>
      <c r="CR2500" t="s">
        <v>485</v>
      </c>
      <c r="CS2500" t="s">
        <v>486</v>
      </c>
      <c r="CT2500">
        <v>4</v>
      </c>
      <c r="CU2500">
        <v>4</v>
      </c>
      <c r="CV2500">
        <v>4</v>
      </c>
      <c r="CY2500" t="s">
        <v>461</v>
      </c>
      <c r="DG2500" t="s">
        <v>462</v>
      </c>
      <c r="DH2500" t="s">
        <v>462</v>
      </c>
      <c r="DI2500" t="s">
        <v>462</v>
      </c>
      <c r="DJ2500" t="s">
        <v>462</v>
      </c>
      <c r="DK2500" t="s">
        <v>462</v>
      </c>
      <c r="DL2500" t="s">
        <v>462</v>
      </c>
      <c r="DM2500" t="s">
        <v>462</v>
      </c>
      <c r="DN2500" t="s">
        <v>462</v>
      </c>
      <c r="DO2500" t="s">
        <v>462</v>
      </c>
      <c r="DP2500" t="s">
        <v>462</v>
      </c>
      <c r="DQ2500" t="s">
        <v>465</v>
      </c>
      <c r="DR2500" t="s">
        <v>465</v>
      </c>
      <c r="DS2500" t="s">
        <v>465</v>
      </c>
      <c r="DT2500" t="s">
        <v>465</v>
      </c>
      <c r="DU2500" t="s">
        <v>465</v>
      </c>
      <c r="DV2500" t="s">
        <v>465</v>
      </c>
      <c r="DW2500" t="s">
        <v>550</v>
      </c>
      <c r="DX2500" t="s">
        <v>465</v>
      </c>
      <c r="DY2500" t="s">
        <v>466</v>
      </c>
      <c r="DZ2500" t="s">
        <v>550</v>
      </c>
      <c r="EA2500" t="s">
        <v>507</v>
      </c>
      <c r="EB2500" t="s">
        <v>490</v>
      </c>
      <c r="EC2500" t="s">
        <v>490</v>
      </c>
      <c r="ED2500" t="s">
        <v>490</v>
      </c>
      <c r="EE2500" t="s">
        <v>490</v>
      </c>
      <c r="EF2500" t="s">
        <v>490</v>
      </c>
      <c r="EG2500" t="s">
        <v>490</v>
      </c>
      <c r="EH2500" t="s">
        <v>490</v>
      </c>
      <c r="EI2500" t="s">
        <v>490</v>
      </c>
      <c r="EJ2500" t="s">
        <v>490</v>
      </c>
      <c r="EK2500">
        <v>4</v>
      </c>
      <c r="EL2500">
        <v>3</v>
      </c>
      <c r="EM2500">
        <v>4</v>
      </c>
      <c r="EN2500">
        <v>4</v>
      </c>
      <c r="EO2500">
        <v>4</v>
      </c>
      <c r="EP2500">
        <v>4</v>
      </c>
      <c r="EQ2500">
        <v>4</v>
      </c>
      <c r="ER2500">
        <v>4</v>
      </c>
      <c r="ES2500">
        <v>4</v>
      </c>
      <c r="ET2500">
        <v>4</v>
      </c>
      <c r="EU2500" s="7"/>
      <c r="FY2500">
        <v>1</v>
      </c>
      <c r="FZ2500">
        <v>0</v>
      </c>
      <c r="GA2500">
        <v>1</v>
      </c>
      <c r="GB2500">
        <v>1</v>
      </c>
      <c r="GC2500">
        <v>0</v>
      </c>
      <c r="GN2500">
        <v>0</v>
      </c>
      <c r="GO2500">
        <v>1</v>
      </c>
      <c r="GP2500">
        <v>0</v>
      </c>
      <c r="GQ2500">
        <v>1</v>
      </c>
      <c r="GR2500">
        <v>0</v>
      </c>
      <c r="IQ2500">
        <v>1</v>
      </c>
      <c r="IS2500">
        <v>2</v>
      </c>
      <c r="IT2500">
        <v>3</v>
      </c>
      <c r="IW2500">
        <v>1</v>
      </c>
      <c r="IY2500">
        <v>3</v>
      </c>
      <c r="IZ2500">
        <v>2</v>
      </c>
      <c r="JD2500">
        <v>3</v>
      </c>
      <c r="JE2500">
        <v>2</v>
      </c>
      <c r="JF2500">
        <v>1</v>
      </c>
      <c r="JJ2500">
        <v>2</v>
      </c>
      <c r="JK2500">
        <v>1</v>
      </c>
      <c r="JL2500">
        <v>3</v>
      </c>
      <c r="JQ2500">
        <v>3</v>
      </c>
      <c r="JR2500">
        <v>2</v>
      </c>
      <c r="JT2500">
        <v>1</v>
      </c>
      <c r="JV2500">
        <v>3</v>
      </c>
      <c r="JW2500">
        <v>2</v>
      </c>
      <c r="JX2500">
        <v>1</v>
      </c>
      <c r="KA2500">
        <v>2</v>
      </c>
      <c r="KB2500">
        <v>1</v>
      </c>
      <c r="KE2500">
        <v>3</v>
      </c>
      <c r="KH2500">
        <v>3</v>
      </c>
      <c r="KI2500">
        <v>1</v>
      </c>
      <c r="KJ2500">
        <v>2</v>
      </c>
      <c r="KN2500">
        <v>1</v>
      </c>
      <c r="KP2500">
        <v>2</v>
      </c>
      <c r="KS2500">
        <v>1</v>
      </c>
      <c r="KU2500">
        <v>2</v>
      </c>
      <c r="KW2500">
        <v>3</v>
      </c>
      <c r="KY2500">
        <v>4</v>
      </c>
      <c r="KZ2500">
        <v>3</v>
      </c>
      <c r="LA2500">
        <v>3</v>
      </c>
      <c r="LB2500">
        <v>4</v>
      </c>
      <c r="LC2500" t="s">
        <v>491</v>
      </c>
      <c r="LG2500">
        <v>3</v>
      </c>
      <c r="LH2500">
        <v>2</v>
      </c>
      <c r="LK2500">
        <v>1</v>
      </c>
      <c r="LP2500">
        <v>1</v>
      </c>
      <c r="LQ2500">
        <v>2</v>
      </c>
      <c r="LR2500">
        <v>3</v>
      </c>
      <c r="LX2500">
        <v>2</v>
      </c>
      <c r="LY2500">
        <v>1</v>
      </c>
      <c r="MA2500">
        <v>3</v>
      </c>
      <c r="MI2500">
        <v>1</v>
      </c>
      <c r="MK2500">
        <v>2</v>
      </c>
      <c r="ML2500">
        <v>3</v>
      </c>
      <c r="MS2500">
        <v>1</v>
      </c>
      <c r="MU2500">
        <v>2</v>
      </c>
      <c r="MV2500">
        <v>3</v>
      </c>
      <c r="NB2500" t="s">
        <v>470</v>
      </c>
      <c r="NC2500" t="s">
        <v>469</v>
      </c>
      <c r="ND2500" t="s">
        <v>493</v>
      </c>
      <c r="NE2500" t="s">
        <v>469</v>
      </c>
      <c r="NF2500" t="s">
        <v>493</v>
      </c>
      <c r="NG2500" t="s">
        <v>470</v>
      </c>
      <c r="NH2500" t="s">
        <v>470</v>
      </c>
      <c r="NI2500" t="s">
        <v>470</v>
      </c>
      <c r="NJ2500" t="s">
        <v>469</v>
      </c>
      <c r="NK2500" t="s">
        <v>493</v>
      </c>
      <c r="NL2500" t="s">
        <v>469</v>
      </c>
      <c r="NM2500" t="s">
        <v>494</v>
      </c>
      <c r="NN2500" t="s">
        <v>469</v>
      </c>
      <c r="NO2500" t="s">
        <v>494</v>
      </c>
      <c r="NP2500" t="s">
        <v>469</v>
      </c>
      <c r="NQ2500" t="s">
        <v>494</v>
      </c>
      <c r="NR2500" t="s">
        <v>469</v>
      </c>
      <c r="NS2500" t="s">
        <v>469</v>
      </c>
      <c r="NT2500" t="s">
        <v>494</v>
      </c>
      <c r="NU2500" t="s">
        <v>493</v>
      </c>
      <c r="NV2500" t="s">
        <v>585</v>
      </c>
      <c r="NW2500" t="s">
        <v>510</v>
      </c>
      <c r="NX2500" t="s">
        <v>510</v>
      </c>
      <c r="NY2500" t="s">
        <v>510</v>
      </c>
      <c r="NZ2500" t="s">
        <v>510</v>
      </c>
      <c r="OA2500" t="s">
        <v>510</v>
      </c>
      <c r="OB2500" t="s">
        <v>473</v>
      </c>
      <c r="OC2500" t="s">
        <v>473</v>
      </c>
      <c r="OD2500" t="s">
        <v>473</v>
      </c>
      <c r="OE2500" t="s">
        <v>473</v>
      </c>
      <c r="OF2500" t="s">
        <v>496</v>
      </c>
      <c r="OG2500" t="s">
        <v>496</v>
      </c>
      <c r="OH2500" t="s">
        <v>496</v>
      </c>
      <c r="OI2500" t="s">
        <v>473</v>
      </c>
      <c r="OJ2500" t="s">
        <v>496</v>
      </c>
      <c r="OK2500" t="s">
        <v>510</v>
      </c>
      <c r="OL2500" t="s">
        <v>496</v>
      </c>
      <c r="OM2500" t="s">
        <v>474</v>
      </c>
      <c r="ON2500" t="s">
        <v>474</v>
      </c>
      <c r="OO2500" t="s">
        <v>473</v>
      </c>
      <c r="OP2500" t="s">
        <v>473</v>
      </c>
      <c r="QS2500" t="s">
        <v>475</v>
      </c>
      <c r="QU2500">
        <v>5.6025833333332997</v>
      </c>
      <c r="QV2500" t="s">
        <v>476</v>
      </c>
      <c r="RO2500">
        <v>1</v>
      </c>
      <c r="RP2500" s="8"/>
      <c r="RQ2500" s="9">
        <f>IFERROR(AVERAGE(INDEX('[1]DO NOT TOUCH Préparation'!$T$1:$T$5,MATCH('DO NOT TOUCH - inputExtraction'!$DG2500,'[1]DO NOT TOUCH Préparation'!$S$1:$S$5,0)),INDEX('[1]DO NOT TOUCH Préparation'!$T$1:$T$5,MATCH('DO NOT TOUCH - inputExtraction'!$DH2500,'[1]DO NOT TOUCH Préparation'!$S$1:$S$5,0)),INDEX('[1]DO NOT TOUCH Préparation'!$T$1:$T$5,MATCH('DO NOT TOUCH - inputExtraction'!$DI2500,'[1]DO NOT TOUCH Préparation'!$S$1:$S$5,0)),INDEX('[1]DO NOT TOUCH Préparation'!$T$1:$T$5,MATCH('DO NOT TOUCH - inputExtraction'!$DJ2500,'[1]DO NOT TOUCH Préparation'!$S$1:$S$5,0)),INDEX('[1]DO NOT TOUCH Préparation'!$T$1:$T$5,MATCH('DO NOT TOUCH - inputExtraction'!$DK2500,'[1]DO NOT TOUCH Préparation'!$S$1:$S$5,0))),"")</f>
        <v>4</v>
      </c>
      <c r="RR2500" s="7">
        <f>IFERROR(AVERAGE(INDEX('[1]DO NOT TOUCH Préparation'!$T$1:$T$5,MATCH($DL2500,'[1]DO NOT TOUCH Préparation'!$S$1:$S$5,0)),INDEX('[1]DO NOT TOUCH Préparation'!$T$1:$T$5,MATCH('DO NOT TOUCH - inputExtraction'!$DM2500,'[1]DO NOT TOUCH Préparation'!$S$1:$S$5,0)),INDEX('[1]DO NOT TOUCH Préparation'!$T$1:$T$5,MATCH('DO NOT TOUCH - inputExtraction'!$DN2500,'[1]DO NOT TOUCH Préparation'!$S$1:$S$5,0)),INDEX('[1]DO NOT TOUCH Préparation'!$T$1:$T$5,MATCH(DO2500,'[1]DO NOT TOUCH Préparation'!$S$1:$S$5,0)),INDEX('[1]DO NOT TOUCH Préparation'!$T$1:$T$5,MATCH('DO NOT TOUCH - inputExtraction'!$DP2500,'[1]DO NOT TOUCH Préparation'!$S$1:$S$5,0))),"")</f>
        <v>4</v>
      </c>
      <c r="RS2500" t="str">
        <f t="shared" si="157"/>
        <v>25-44</v>
      </c>
      <c r="RT2500" t="str">
        <f t="shared" si="157"/>
        <v>20 000 € à 29 999 €</v>
      </c>
      <c r="RV2500">
        <f>VLOOKUP(DG2500,'[1]DO NOT TOUCH Préparation'!$S$1:$T$5,2,0)</f>
        <v>4</v>
      </c>
      <c r="RW2500">
        <f>VLOOKUP(DH2500,'[1]DO NOT TOUCH Préparation'!$S$1:$T$5,2,0)</f>
        <v>4</v>
      </c>
      <c r="RX2500">
        <f>VLOOKUP(DI2500,'[1]DO NOT TOUCH Préparation'!$S$1:$T$5,2,0)</f>
        <v>4</v>
      </c>
      <c r="RY2500">
        <f>VLOOKUP(DJ2500,'[1]DO NOT TOUCH Préparation'!$S$1:$T$5,2,0)</f>
        <v>4</v>
      </c>
      <c r="RZ2500">
        <f>VLOOKUP(DK2500,'[1]DO NOT TOUCH Préparation'!$S$1:$T$5,2,0)</f>
        <v>4</v>
      </c>
      <c r="SA2500">
        <f>VLOOKUP(DL2500,'[1]DO NOT TOUCH Préparation'!$S$1:$T$5,2,0)</f>
        <v>4</v>
      </c>
      <c r="SB2500">
        <f>VLOOKUP(DM2500,'[1]DO NOT TOUCH Préparation'!$S$1:$T$5,2,0)</f>
        <v>4</v>
      </c>
      <c r="SC2500">
        <f>VLOOKUP(DN2500,'[1]DO NOT TOUCH Préparation'!$S$1:$T$5,2,0)</f>
        <v>4</v>
      </c>
      <c r="SD2500">
        <f>VLOOKUP(DO2500,'[1]DO NOT TOUCH Préparation'!$S$1:$T$5,2,0)</f>
        <v>4</v>
      </c>
      <c r="SE2500">
        <f>VLOOKUP(DP2500,'[1]DO NOT TOUCH Préparation'!$S$1:$T$5,2,0)</f>
        <v>4</v>
      </c>
      <c r="SG2500" t="str">
        <f t="shared" si="158"/>
        <v>6% à 20%</v>
      </c>
      <c r="SH2500" t="str">
        <f t="shared" si="159"/>
        <v>Inférieur ou égal à 5%</v>
      </c>
      <c r="SI2500" t="str">
        <f t="shared" si="160"/>
        <v>Je n’achète pas de produits à base végétale (soja, amande, avoine…)</v>
      </c>
      <c r="SK2500" cm="1">
        <f t="array" ref="SK2500">IFERROR(INDEX('[1]DO NOT TOUCH Préparation'!$W$2:$W$7,MATCH('DO NOT TOUCH - inputExtraction'!SG2500,'[1]DO NOT TOUCH Préparation'!$V$2:$V$7,0),),"1")</f>
        <v>3</v>
      </c>
      <c r="SL2500" cm="1">
        <f t="array" ref="SL2500">IFERROR(INDEX('[1]DO NOT TOUCH Préparation'!$W$2:$W$7,MATCH('DO NOT TOUCH - inputExtraction'!SH2500,'[1]DO NOT TOUCH Préparation'!$V$2:$V$7,0),),"1")</f>
        <v>2</v>
      </c>
      <c r="SM2500" t="str" cm="1">
        <f t="array" ref="SM2500">IFERROR(INDEX('[1]DO NOT TOUCH Préparation'!$W$2:$W$7,MATCH('DO NOT TOUCH - inputExtraction'!SI2500,'[1]DO NOT TOUCH Préparation'!$V$2:$V$7,0),),"1")</f>
        <v>1</v>
      </c>
      <c r="SO2500">
        <v>1</v>
      </c>
      <c r="SQ2500">
        <f>IFERROR(VLOOKUP(J2500,'[1]DO NOT TOUCH Préparation'!$CL$2:$CM$9,2,0),"")</f>
        <v>4</v>
      </c>
      <c r="SR2500">
        <f>IFERROR(VLOOKUP(M2500,'[1]DO NOT TOUCH Préparation'!$CT$2:$CU$10,2,0),"")</f>
        <v>2</v>
      </c>
      <c r="SS2500">
        <f>IFERROR(VLOOKUP(N2500,'[1]DO NOT TOUCH Préparation'!$CX$2:$CY$6,2,0),"")</f>
        <v>3</v>
      </c>
    </row>
    <row r="2501" spans="1:513" ht="14.4" x14ac:dyDescent="0.3">
      <c r="A2501" s="4">
        <v>3284</v>
      </c>
      <c r="B2501" s="4" t="s">
        <v>6177</v>
      </c>
      <c r="C2501" s="4" t="s">
        <v>4994</v>
      </c>
      <c r="D2501" s="4" t="s">
        <v>449</v>
      </c>
      <c r="E2501" s="4" t="s">
        <v>449</v>
      </c>
      <c r="G2501" s="4" t="s">
        <v>450</v>
      </c>
      <c r="H2501" s="4" t="s">
        <v>574</v>
      </c>
      <c r="I2501" s="4" t="s">
        <v>514</v>
      </c>
      <c r="J2501" s="4" t="s">
        <v>501</v>
      </c>
      <c r="K2501" s="4">
        <v>48</v>
      </c>
      <c r="L2501" s="5" t="s">
        <v>454</v>
      </c>
      <c r="M2501" s="4" t="s">
        <v>558</v>
      </c>
      <c r="N2501" s="5" t="s">
        <v>456</v>
      </c>
      <c r="O2501" s="6">
        <v>3</v>
      </c>
      <c r="P2501" s="6">
        <v>1</v>
      </c>
      <c r="Q2501" s="6">
        <v>0</v>
      </c>
      <c r="R2501" s="6">
        <v>0</v>
      </c>
      <c r="S2501" s="6">
        <v>0</v>
      </c>
      <c r="T2501" s="6">
        <v>1</v>
      </c>
      <c r="U2501" s="6">
        <v>0</v>
      </c>
      <c r="V2501" s="6">
        <v>1</v>
      </c>
      <c r="W2501" s="6">
        <v>0</v>
      </c>
      <c r="X2501">
        <v>3</v>
      </c>
      <c r="Y2501">
        <v>1</v>
      </c>
      <c r="AB2501">
        <v>2</v>
      </c>
      <c r="AG2501" t="s">
        <v>504</v>
      </c>
      <c r="AI2501">
        <v>1</v>
      </c>
      <c r="AJ2501">
        <v>0</v>
      </c>
      <c r="AK2501">
        <v>0</v>
      </c>
      <c r="AL2501">
        <v>0</v>
      </c>
      <c r="AM2501">
        <v>1</v>
      </c>
      <c r="AN2501">
        <v>0</v>
      </c>
      <c r="AO2501">
        <v>0</v>
      </c>
      <c r="AP2501">
        <v>0</v>
      </c>
      <c r="AR2501">
        <v>0</v>
      </c>
      <c r="AS2501">
        <v>0</v>
      </c>
      <c r="AT2501">
        <v>0</v>
      </c>
      <c r="AU2501">
        <v>0</v>
      </c>
      <c r="AV2501">
        <v>0</v>
      </c>
      <c r="AW2501">
        <v>0</v>
      </c>
      <c r="AX2501">
        <v>0</v>
      </c>
      <c r="AY2501">
        <v>0</v>
      </c>
      <c r="AZ2501">
        <v>0</v>
      </c>
      <c r="BA2501">
        <v>0</v>
      </c>
      <c r="BB2501">
        <v>1</v>
      </c>
      <c r="BC2501">
        <v>0</v>
      </c>
      <c r="BD2501">
        <v>0</v>
      </c>
      <c r="BE2501">
        <v>0</v>
      </c>
      <c r="CG2501">
        <v>0</v>
      </c>
      <c r="CH2501">
        <v>0</v>
      </c>
      <c r="CJ2501" t="s">
        <v>458</v>
      </c>
      <c r="CK2501" t="s">
        <v>485</v>
      </c>
      <c r="CL2501" t="s">
        <v>505</v>
      </c>
      <c r="CM2501">
        <v>3</v>
      </c>
      <c r="CN2501" t="s">
        <v>487</v>
      </c>
      <c r="CO2501">
        <v>2</v>
      </c>
      <c r="CP2501">
        <v>2</v>
      </c>
      <c r="CQ2501" t="s">
        <v>6178</v>
      </c>
      <c r="CR2501" t="s">
        <v>485</v>
      </c>
      <c r="CS2501" t="s">
        <v>505</v>
      </c>
      <c r="CT2501">
        <v>3</v>
      </c>
      <c r="CU2501" t="s">
        <v>487</v>
      </c>
      <c r="CV2501" t="s">
        <v>487</v>
      </c>
      <c r="CW2501">
        <v>3</v>
      </c>
      <c r="CX2501" t="s">
        <v>6178</v>
      </c>
      <c r="CY2501" t="s">
        <v>461</v>
      </c>
      <c r="DG2501" t="s">
        <v>463</v>
      </c>
      <c r="DH2501" t="s">
        <v>489</v>
      </c>
      <c r="DI2501" t="s">
        <v>489</v>
      </c>
      <c r="DJ2501" t="s">
        <v>489</v>
      </c>
      <c r="DK2501" t="s">
        <v>506</v>
      </c>
      <c r="DL2501" t="s">
        <v>489</v>
      </c>
      <c r="DM2501" t="s">
        <v>489</v>
      </c>
      <c r="DN2501" t="s">
        <v>489</v>
      </c>
      <c r="DO2501" t="s">
        <v>489</v>
      </c>
      <c r="DP2501" t="s">
        <v>463</v>
      </c>
      <c r="EU2501" s="7"/>
      <c r="HG2501">
        <v>1</v>
      </c>
      <c r="HH2501">
        <v>2</v>
      </c>
      <c r="HI2501">
        <v>3</v>
      </c>
      <c r="HK2501">
        <v>1</v>
      </c>
      <c r="HL2501">
        <v>3</v>
      </c>
      <c r="HM2501">
        <v>2</v>
      </c>
      <c r="HO2501">
        <v>2</v>
      </c>
      <c r="HQ2501">
        <v>3</v>
      </c>
      <c r="HR2501">
        <v>1</v>
      </c>
      <c r="HS2501">
        <v>3</v>
      </c>
      <c r="HT2501">
        <v>2</v>
      </c>
      <c r="HU2501">
        <v>1</v>
      </c>
      <c r="HW2501">
        <v>1</v>
      </c>
      <c r="HX2501">
        <v>3</v>
      </c>
      <c r="HY2501">
        <v>2</v>
      </c>
      <c r="IA2501">
        <v>1</v>
      </c>
      <c r="IB2501">
        <v>2</v>
      </c>
      <c r="IC2501">
        <v>3</v>
      </c>
      <c r="IE2501">
        <v>1</v>
      </c>
      <c r="IF2501">
        <v>3</v>
      </c>
      <c r="IG2501">
        <v>2</v>
      </c>
      <c r="II2501">
        <v>1</v>
      </c>
      <c r="IJ2501">
        <v>2</v>
      </c>
      <c r="IK2501">
        <v>3</v>
      </c>
      <c r="KY2501">
        <v>2</v>
      </c>
      <c r="KZ2501" t="s">
        <v>492</v>
      </c>
      <c r="LA2501" t="s">
        <v>492</v>
      </c>
      <c r="LB2501" t="s">
        <v>492</v>
      </c>
      <c r="LC2501">
        <v>4</v>
      </c>
      <c r="LD2501">
        <v>1</v>
      </c>
      <c r="LH2501">
        <v>2</v>
      </c>
      <c r="LM2501">
        <v>3</v>
      </c>
      <c r="LN2501">
        <v>1</v>
      </c>
      <c r="LR2501">
        <v>3</v>
      </c>
      <c r="LW2501">
        <v>2</v>
      </c>
      <c r="LX2501">
        <v>1</v>
      </c>
      <c r="MB2501">
        <v>3</v>
      </c>
      <c r="MG2501">
        <v>2</v>
      </c>
      <c r="MH2501">
        <v>1</v>
      </c>
      <c r="ML2501">
        <v>3</v>
      </c>
      <c r="MQ2501">
        <v>2</v>
      </c>
      <c r="MR2501">
        <v>1</v>
      </c>
      <c r="MV2501">
        <v>3</v>
      </c>
      <c r="NA2501">
        <v>2</v>
      </c>
      <c r="NB2501" t="s">
        <v>470</v>
      </c>
      <c r="NC2501" t="s">
        <v>508</v>
      </c>
      <c r="ND2501" t="s">
        <v>508</v>
      </c>
      <c r="NE2501" t="s">
        <v>508</v>
      </c>
      <c r="NF2501" t="s">
        <v>470</v>
      </c>
      <c r="NG2501" t="s">
        <v>508</v>
      </c>
      <c r="NH2501" t="s">
        <v>508</v>
      </c>
      <c r="NI2501" t="s">
        <v>508</v>
      </c>
      <c r="NJ2501" t="s">
        <v>508</v>
      </c>
      <c r="NK2501" t="s">
        <v>469</v>
      </c>
      <c r="NL2501" t="s">
        <v>469</v>
      </c>
      <c r="NM2501" t="s">
        <v>508</v>
      </c>
      <c r="NN2501" t="s">
        <v>508</v>
      </c>
      <c r="NO2501" t="s">
        <v>508</v>
      </c>
      <c r="NP2501" t="s">
        <v>508</v>
      </c>
      <c r="NQ2501" t="s">
        <v>508</v>
      </c>
      <c r="NR2501" t="s">
        <v>508</v>
      </c>
      <c r="NS2501" t="s">
        <v>508</v>
      </c>
      <c r="NT2501" t="s">
        <v>508</v>
      </c>
      <c r="NU2501" t="s">
        <v>494</v>
      </c>
      <c r="NV2501" t="s">
        <v>495</v>
      </c>
      <c r="NW2501" t="s">
        <v>510</v>
      </c>
      <c r="NX2501" t="s">
        <v>496</v>
      </c>
      <c r="NY2501" t="s">
        <v>496</v>
      </c>
      <c r="NZ2501" t="s">
        <v>496</v>
      </c>
      <c r="OA2501" t="s">
        <v>496</v>
      </c>
      <c r="OB2501" t="s">
        <v>510</v>
      </c>
      <c r="OC2501" t="s">
        <v>473</v>
      </c>
      <c r="OD2501" t="s">
        <v>474</v>
      </c>
      <c r="OE2501" t="s">
        <v>474</v>
      </c>
      <c r="OF2501" t="s">
        <v>496</v>
      </c>
      <c r="OG2501" t="s">
        <v>496</v>
      </c>
      <c r="OH2501" t="s">
        <v>496</v>
      </c>
      <c r="OI2501" t="s">
        <v>473</v>
      </c>
      <c r="OJ2501" t="s">
        <v>496</v>
      </c>
      <c r="OK2501" t="s">
        <v>496</v>
      </c>
      <c r="OL2501" t="s">
        <v>510</v>
      </c>
      <c r="OM2501" t="s">
        <v>474</v>
      </c>
      <c r="ON2501" t="s">
        <v>473</v>
      </c>
      <c r="OO2501" t="s">
        <v>474</v>
      </c>
      <c r="OP2501" t="s">
        <v>496</v>
      </c>
      <c r="QS2501" t="s">
        <v>475</v>
      </c>
      <c r="QU2501">
        <v>9.4555666666666998</v>
      </c>
      <c r="QV2501" t="s">
        <v>476</v>
      </c>
      <c r="QZ2501" t="s">
        <v>6179</v>
      </c>
      <c r="RA2501" t="s">
        <v>6179</v>
      </c>
      <c r="RO2501">
        <v>1</v>
      </c>
      <c r="RP2501" s="8"/>
      <c r="RQ2501" s="9">
        <f>IFERROR(AVERAGE(INDEX('[1]DO NOT TOUCH Préparation'!$T$1:$T$5,MATCH('DO NOT TOUCH - inputExtraction'!$DG2501,'[1]DO NOT TOUCH Préparation'!$S$1:$S$5,0)),INDEX('[1]DO NOT TOUCH Préparation'!$T$1:$T$5,MATCH('DO NOT TOUCH - inputExtraction'!$DH2501,'[1]DO NOT TOUCH Préparation'!$S$1:$S$5,0)),INDEX('[1]DO NOT TOUCH Préparation'!$T$1:$T$5,MATCH('DO NOT TOUCH - inputExtraction'!$DI2501,'[1]DO NOT TOUCH Préparation'!$S$1:$S$5,0)),INDEX('[1]DO NOT TOUCH Préparation'!$T$1:$T$5,MATCH('DO NOT TOUCH - inputExtraction'!$DJ2501,'[1]DO NOT TOUCH Préparation'!$S$1:$S$5,0)),INDEX('[1]DO NOT TOUCH Préparation'!$T$1:$T$5,MATCH('DO NOT TOUCH - inputExtraction'!$DK2501,'[1]DO NOT TOUCH Préparation'!$S$1:$S$5,0))),"")</f>
        <v>1.6</v>
      </c>
      <c r="RR2501" s="7">
        <f>IFERROR(AVERAGE(INDEX('[1]DO NOT TOUCH Préparation'!$T$1:$T$5,MATCH($DL2501,'[1]DO NOT TOUCH Préparation'!$S$1:$S$5,0)),INDEX('[1]DO NOT TOUCH Préparation'!$T$1:$T$5,MATCH('DO NOT TOUCH - inputExtraction'!$DM2501,'[1]DO NOT TOUCH Préparation'!$S$1:$S$5,0)),INDEX('[1]DO NOT TOUCH Préparation'!$T$1:$T$5,MATCH('DO NOT TOUCH - inputExtraction'!$DN2501,'[1]DO NOT TOUCH Préparation'!$S$1:$S$5,0)),INDEX('[1]DO NOT TOUCH Préparation'!$T$1:$T$5,MATCH(DO2501,'[1]DO NOT TOUCH Préparation'!$S$1:$S$5,0)),INDEX('[1]DO NOT TOUCH Préparation'!$T$1:$T$5,MATCH('DO NOT TOUCH - inputExtraction'!$DP2501,'[1]DO NOT TOUCH Préparation'!$S$1:$S$5,0))),"")</f>
        <v>1.4</v>
      </c>
      <c r="RS2501" t="str">
        <f t="shared" si="157"/>
        <v>45-64</v>
      </c>
      <c r="RT2501" t="str">
        <f t="shared" si="157"/>
        <v>40 000 € à 49 999 €</v>
      </c>
      <c r="RV2501">
        <f>VLOOKUP(DG2501,'[1]DO NOT TOUCH Préparation'!$S$1:$T$5,2,0)</f>
        <v>3</v>
      </c>
      <c r="RW2501">
        <f>VLOOKUP(DH2501,'[1]DO NOT TOUCH Préparation'!$S$1:$T$5,2,0)</f>
        <v>1</v>
      </c>
      <c r="RX2501">
        <f>VLOOKUP(DI2501,'[1]DO NOT TOUCH Préparation'!$S$1:$T$5,2,0)</f>
        <v>1</v>
      </c>
      <c r="RY2501">
        <f>VLOOKUP(DJ2501,'[1]DO NOT TOUCH Préparation'!$S$1:$T$5,2,0)</f>
        <v>1</v>
      </c>
      <c r="RZ2501">
        <f>VLOOKUP(DK2501,'[1]DO NOT TOUCH Préparation'!$S$1:$T$5,2,0)</f>
        <v>2</v>
      </c>
      <c r="SA2501">
        <f>VLOOKUP(DL2501,'[1]DO NOT TOUCH Préparation'!$S$1:$T$5,2,0)</f>
        <v>1</v>
      </c>
      <c r="SB2501">
        <f>VLOOKUP(DM2501,'[1]DO NOT TOUCH Préparation'!$S$1:$T$5,2,0)</f>
        <v>1</v>
      </c>
      <c r="SC2501">
        <f>VLOOKUP(DN2501,'[1]DO NOT TOUCH Préparation'!$S$1:$T$5,2,0)</f>
        <v>1</v>
      </c>
      <c r="SD2501">
        <f>VLOOKUP(DO2501,'[1]DO NOT TOUCH Préparation'!$S$1:$T$5,2,0)</f>
        <v>1</v>
      </c>
      <c r="SE2501">
        <f>VLOOKUP(DP2501,'[1]DO NOT TOUCH Préparation'!$S$1:$T$5,2,0)</f>
        <v>3</v>
      </c>
      <c r="SG2501" t="str">
        <f t="shared" si="158"/>
        <v>Inférieur ou égal à 5%</v>
      </c>
      <c r="SH2501" t="str">
        <f t="shared" si="159"/>
        <v>Inférieur ou égal à 5%</v>
      </c>
      <c r="SI2501" t="str">
        <f t="shared" si="160"/>
        <v>Je n’achète pas de produits à base végétale (soja, amande, avoine…)</v>
      </c>
      <c r="SK2501" cm="1">
        <f t="array" ref="SK2501">IFERROR(INDEX('[1]DO NOT TOUCH Préparation'!$W$2:$W$7,MATCH('DO NOT TOUCH - inputExtraction'!SG2501,'[1]DO NOT TOUCH Préparation'!$V$2:$V$7,0),),"1")</f>
        <v>2</v>
      </c>
      <c r="SL2501" cm="1">
        <f t="array" ref="SL2501">IFERROR(INDEX('[1]DO NOT TOUCH Préparation'!$W$2:$W$7,MATCH('DO NOT TOUCH - inputExtraction'!SH2501,'[1]DO NOT TOUCH Préparation'!$V$2:$V$7,0),),"1")</f>
        <v>2</v>
      </c>
      <c r="SM2501" t="str" cm="1">
        <f t="array" ref="SM2501">IFERROR(INDEX('[1]DO NOT TOUCH Préparation'!$W$2:$W$7,MATCH('DO NOT TOUCH - inputExtraction'!SI2501,'[1]DO NOT TOUCH Préparation'!$V$2:$V$7,0),),"1")</f>
        <v>1</v>
      </c>
      <c r="SO2501">
        <v>1</v>
      </c>
      <c r="SQ2501">
        <f>IFERROR(VLOOKUP(J2501,'[1]DO NOT TOUCH Préparation'!$CL$2:$CM$9,2,0),"")</f>
        <v>3</v>
      </c>
      <c r="SR2501">
        <f>IFERROR(VLOOKUP(M2501,'[1]DO NOT TOUCH Préparation'!$CT$2:$CU$10,2,0),"")</f>
        <v>4</v>
      </c>
      <c r="SS2501">
        <f>IFERROR(VLOOKUP(N2501,'[1]DO NOT TOUCH Préparation'!$CX$2:$CY$6,2,0),"")</f>
        <v>4</v>
      </c>
    </row>
    <row r="2502" spans="1:513" ht="14.4" x14ac:dyDescent="0.3">
      <c r="A2502" s="4">
        <v>3285</v>
      </c>
      <c r="B2502" s="4" t="s">
        <v>6180</v>
      </c>
      <c r="C2502" s="4" t="s">
        <v>1114</v>
      </c>
      <c r="D2502" s="4" t="s">
        <v>816</v>
      </c>
      <c r="E2502" s="4" t="s">
        <v>816</v>
      </c>
      <c r="G2502" s="4" t="s">
        <v>450</v>
      </c>
      <c r="H2502" s="4" t="s">
        <v>865</v>
      </c>
      <c r="I2502" s="4" t="s">
        <v>860</v>
      </c>
      <c r="J2502" s="4" t="s">
        <v>453</v>
      </c>
      <c r="K2502" s="4">
        <v>76</v>
      </c>
      <c r="L2502" s="5" t="s">
        <v>567</v>
      </c>
      <c r="M2502" s="4" t="s">
        <v>558</v>
      </c>
      <c r="N2502" s="5" t="s">
        <v>456</v>
      </c>
      <c r="O2502" s="6">
        <v>5</v>
      </c>
      <c r="P2502" s="6">
        <v>0</v>
      </c>
      <c r="Q2502" s="6">
        <v>0</v>
      </c>
      <c r="R2502" s="6">
        <v>0</v>
      </c>
      <c r="S2502" s="6">
        <v>0</v>
      </c>
      <c r="T2502" s="6">
        <v>1</v>
      </c>
      <c r="U2502" s="6">
        <v>0</v>
      </c>
      <c r="V2502" s="6">
        <v>1</v>
      </c>
      <c r="W2502" s="6">
        <v>0</v>
      </c>
      <c r="X2502">
        <v>3</v>
      </c>
      <c r="Y2502">
        <v>1</v>
      </c>
      <c r="Z2502">
        <v>2</v>
      </c>
      <c r="AG2502" t="s">
        <v>542</v>
      </c>
      <c r="AH2502" t="s">
        <v>6181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  <c r="BM2502">
        <v>0</v>
      </c>
      <c r="BN2502">
        <v>0</v>
      </c>
      <c r="CG2502">
        <v>0</v>
      </c>
      <c r="CH2502">
        <v>1</v>
      </c>
      <c r="CJ2502" t="s">
        <v>458</v>
      </c>
      <c r="CK2502" t="s">
        <v>459</v>
      </c>
      <c r="CL2502" t="s">
        <v>486</v>
      </c>
      <c r="CM2502">
        <v>3</v>
      </c>
      <c r="CN2502">
        <v>4</v>
      </c>
      <c r="CO2502">
        <v>4</v>
      </c>
      <c r="CR2502" t="s">
        <v>459</v>
      </c>
      <c r="CS2502" t="s">
        <v>486</v>
      </c>
      <c r="CT2502" t="s">
        <v>535</v>
      </c>
      <c r="CU2502" t="s">
        <v>535</v>
      </c>
      <c r="CV2502">
        <v>3</v>
      </c>
      <c r="CY2502" t="s">
        <v>461</v>
      </c>
      <c r="DG2502" t="s">
        <v>462</v>
      </c>
      <c r="DH2502" t="s">
        <v>462</v>
      </c>
      <c r="DI2502" t="s">
        <v>464</v>
      </c>
      <c r="DJ2502" t="s">
        <v>463</v>
      </c>
      <c r="DK2502" t="s">
        <v>463</v>
      </c>
      <c r="DL2502" t="s">
        <v>464</v>
      </c>
      <c r="DM2502" t="s">
        <v>506</v>
      </c>
      <c r="DN2502" t="s">
        <v>464</v>
      </c>
      <c r="DO2502" t="s">
        <v>464</v>
      </c>
      <c r="DP2502" t="s">
        <v>464</v>
      </c>
      <c r="DQ2502" t="s">
        <v>466</v>
      </c>
      <c r="DR2502" t="s">
        <v>466</v>
      </c>
      <c r="DS2502" t="s">
        <v>466</v>
      </c>
      <c r="DV2502" t="s">
        <v>466</v>
      </c>
      <c r="DX2502" t="s">
        <v>466</v>
      </c>
      <c r="DY2502" t="s">
        <v>466</v>
      </c>
      <c r="DZ2502" t="s">
        <v>466</v>
      </c>
      <c r="EA2502" t="s">
        <v>627</v>
      </c>
      <c r="EB2502" t="s">
        <v>507</v>
      </c>
      <c r="EC2502" t="s">
        <v>627</v>
      </c>
      <c r="EF2502" t="s">
        <v>627</v>
      </c>
      <c r="EH2502" t="s">
        <v>627</v>
      </c>
      <c r="EI2502" t="s">
        <v>627</v>
      </c>
      <c r="EJ2502" t="s">
        <v>627</v>
      </c>
      <c r="EK2502">
        <v>3</v>
      </c>
      <c r="EL2502">
        <v>3</v>
      </c>
      <c r="EM2502">
        <v>4</v>
      </c>
      <c r="EP2502">
        <v>4</v>
      </c>
      <c r="ER2502">
        <v>3</v>
      </c>
      <c r="ES2502">
        <v>3</v>
      </c>
      <c r="ET2502" t="s">
        <v>468</v>
      </c>
      <c r="EU2502" s="7"/>
      <c r="IC2502">
        <v>1</v>
      </c>
      <c r="IQ2502">
        <v>3</v>
      </c>
      <c r="IR2502">
        <v>2</v>
      </c>
      <c r="IS2502">
        <v>1</v>
      </c>
      <c r="IW2502">
        <v>3</v>
      </c>
      <c r="IX2502">
        <v>2</v>
      </c>
      <c r="IY2502">
        <v>1</v>
      </c>
      <c r="JC2502">
        <v>3</v>
      </c>
      <c r="JD2502">
        <v>2</v>
      </c>
      <c r="JE2502">
        <v>1</v>
      </c>
      <c r="JU2502">
        <v>3</v>
      </c>
      <c r="JV2502">
        <v>2</v>
      </c>
      <c r="JW2502">
        <v>1</v>
      </c>
      <c r="KG2502">
        <v>1</v>
      </c>
      <c r="KH2502">
        <v>3</v>
      </c>
      <c r="KI2502">
        <v>2</v>
      </c>
      <c r="KN2502">
        <v>2</v>
      </c>
      <c r="KO2502">
        <v>3</v>
      </c>
      <c r="KP2502">
        <v>1</v>
      </c>
      <c r="KT2502">
        <v>2</v>
      </c>
      <c r="KU2502">
        <v>3</v>
      </c>
      <c r="KV2502">
        <v>1</v>
      </c>
      <c r="KY2502">
        <v>4</v>
      </c>
      <c r="KZ2502">
        <v>2</v>
      </c>
      <c r="LA2502">
        <v>3</v>
      </c>
      <c r="LB2502">
        <v>3</v>
      </c>
      <c r="LC2502">
        <v>4</v>
      </c>
      <c r="LD2502">
        <v>2</v>
      </c>
      <c r="LF2502">
        <v>1</v>
      </c>
      <c r="LP2502">
        <v>3</v>
      </c>
      <c r="LS2502">
        <v>1</v>
      </c>
      <c r="LW2502">
        <v>2</v>
      </c>
      <c r="LZ2502">
        <v>3</v>
      </c>
      <c r="MC2502">
        <v>2</v>
      </c>
      <c r="MG2502">
        <v>1</v>
      </c>
      <c r="MH2502">
        <v>3</v>
      </c>
      <c r="MJ2502">
        <v>2</v>
      </c>
      <c r="MQ2502">
        <v>1</v>
      </c>
      <c r="MR2502">
        <v>2</v>
      </c>
      <c r="MS2502">
        <v>3</v>
      </c>
      <c r="MT2502">
        <v>1</v>
      </c>
      <c r="NB2502" t="s">
        <v>471</v>
      </c>
      <c r="NC2502" t="s">
        <v>469</v>
      </c>
      <c r="ND2502" t="s">
        <v>471</v>
      </c>
      <c r="NE2502" t="s">
        <v>470</v>
      </c>
      <c r="NF2502" t="s">
        <v>470</v>
      </c>
      <c r="NG2502" t="s">
        <v>469</v>
      </c>
      <c r="NH2502" t="s">
        <v>470</v>
      </c>
      <c r="NI2502" t="s">
        <v>469</v>
      </c>
      <c r="NJ2502" t="s">
        <v>469</v>
      </c>
      <c r="NK2502" t="s">
        <v>471</v>
      </c>
      <c r="NL2502" t="s">
        <v>471</v>
      </c>
      <c r="NM2502" t="s">
        <v>471</v>
      </c>
      <c r="NN2502" t="s">
        <v>471</v>
      </c>
      <c r="NO2502" t="s">
        <v>493</v>
      </c>
      <c r="NP2502" t="s">
        <v>494</v>
      </c>
      <c r="NQ2502" t="s">
        <v>471</v>
      </c>
      <c r="NR2502" t="s">
        <v>493</v>
      </c>
      <c r="NS2502" t="s">
        <v>469</v>
      </c>
      <c r="NT2502" t="s">
        <v>494</v>
      </c>
      <c r="NU2502" t="s">
        <v>471</v>
      </c>
      <c r="NV2502" t="s">
        <v>509</v>
      </c>
      <c r="OQ2502" t="s">
        <v>496</v>
      </c>
      <c r="OR2502" t="s">
        <v>496</v>
      </c>
      <c r="OS2502" t="s">
        <v>496</v>
      </c>
      <c r="OT2502" t="s">
        <v>496</v>
      </c>
      <c r="OU2502" t="s">
        <v>496</v>
      </c>
      <c r="OV2502" t="s">
        <v>496</v>
      </c>
      <c r="OW2502" t="s">
        <v>473</v>
      </c>
      <c r="OX2502" t="s">
        <v>496</v>
      </c>
      <c r="OY2502" t="s">
        <v>496</v>
      </c>
      <c r="OZ2502" t="s">
        <v>473</v>
      </c>
      <c r="PA2502" t="s">
        <v>496</v>
      </c>
      <c r="PB2502" t="s">
        <v>473</v>
      </c>
      <c r="PC2502" t="s">
        <v>473</v>
      </c>
      <c r="PD2502" t="s">
        <v>496</v>
      </c>
      <c r="PE2502" t="s">
        <v>496</v>
      </c>
      <c r="PF2502" t="s">
        <v>496</v>
      </c>
      <c r="PG2502" t="s">
        <v>496</v>
      </c>
      <c r="PH2502" t="s">
        <v>496</v>
      </c>
      <c r="PI2502" t="s">
        <v>496</v>
      </c>
      <c r="QS2502" t="s">
        <v>475</v>
      </c>
      <c r="QU2502">
        <v>12.17305</v>
      </c>
      <c r="QV2502" t="s">
        <v>821</v>
      </c>
      <c r="QX2502" t="s">
        <v>6181</v>
      </c>
      <c r="RO2502">
        <v>1</v>
      </c>
      <c r="RP2502" s="8"/>
      <c r="RQ2502" s="9">
        <f>IFERROR(AVERAGE(INDEX('[1]DO NOT TOUCH Préparation'!$T$1:$T$5,MATCH('DO NOT TOUCH - inputExtraction'!$DG2502,'[1]DO NOT TOUCH Préparation'!$S$1:$S$5,0)),INDEX('[1]DO NOT TOUCH Préparation'!$T$1:$T$5,MATCH('DO NOT TOUCH - inputExtraction'!$DH2502,'[1]DO NOT TOUCH Préparation'!$S$1:$S$5,0)),INDEX('[1]DO NOT TOUCH Préparation'!$T$1:$T$5,MATCH('DO NOT TOUCH - inputExtraction'!$DI2502,'[1]DO NOT TOUCH Préparation'!$S$1:$S$5,0)),INDEX('[1]DO NOT TOUCH Préparation'!$T$1:$T$5,MATCH('DO NOT TOUCH - inputExtraction'!$DJ2502,'[1]DO NOT TOUCH Préparation'!$S$1:$S$5,0)),INDEX('[1]DO NOT TOUCH Préparation'!$T$1:$T$5,MATCH('DO NOT TOUCH - inputExtraction'!$DK2502,'[1]DO NOT TOUCH Préparation'!$S$1:$S$5,0))),"")</f>
        <v>3.8</v>
      </c>
      <c r="RR2502" s="7">
        <f>IFERROR(AVERAGE(INDEX('[1]DO NOT TOUCH Préparation'!$T$1:$T$5,MATCH($DL2502,'[1]DO NOT TOUCH Préparation'!$S$1:$S$5,0)),INDEX('[1]DO NOT TOUCH Préparation'!$T$1:$T$5,MATCH('DO NOT TOUCH - inputExtraction'!$DM2502,'[1]DO NOT TOUCH Préparation'!$S$1:$S$5,0)),INDEX('[1]DO NOT TOUCH Préparation'!$T$1:$T$5,MATCH('DO NOT TOUCH - inputExtraction'!$DN2502,'[1]DO NOT TOUCH Préparation'!$S$1:$S$5,0)),INDEX('[1]DO NOT TOUCH Préparation'!$T$1:$T$5,MATCH(DO2502,'[1]DO NOT TOUCH Préparation'!$S$1:$S$5,0)),INDEX('[1]DO NOT TOUCH Préparation'!$T$1:$T$5,MATCH('DO NOT TOUCH - inputExtraction'!$DP2502,'[1]DO NOT TOUCH Préparation'!$S$1:$S$5,0))),"")</f>
        <v>4.4000000000000004</v>
      </c>
      <c r="RS2502" t="str">
        <f t="shared" si="157"/>
        <v>65+</v>
      </c>
      <c r="RT2502" t="str">
        <f t="shared" si="157"/>
        <v>40 000 € à 49 999 €</v>
      </c>
      <c r="RV2502">
        <f>VLOOKUP(DG2502,'[1]DO NOT TOUCH Préparation'!$S$1:$T$5,2,0)</f>
        <v>4</v>
      </c>
      <c r="RW2502">
        <f>VLOOKUP(DH2502,'[1]DO NOT TOUCH Préparation'!$S$1:$T$5,2,0)</f>
        <v>4</v>
      </c>
      <c r="RX2502">
        <f>VLOOKUP(DI2502,'[1]DO NOT TOUCH Préparation'!$S$1:$T$5,2,0)</f>
        <v>5</v>
      </c>
      <c r="RY2502">
        <f>VLOOKUP(DJ2502,'[1]DO NOT TOUCH Préparation'!$S$1:$T$5,2,0)</f>
        <v>3</v>
      </c>
      <c r="RZ2502">
        <f>VLOOKUP(DK2502,'[1]DO NOT TOUCH Préparation'!$S$1:$T$5,2,0)</f>
        <v>3</v>
      </c>
      <c r="SA2502">
        <f>VLOOKUP(DL2502,'[1]DO NOT TOUCH Préparation'!$S$1:$T$5,2,0)</f>
        <v>5</v>
      </c>
      <c r="SB2502">
        <f>VLOOKUP(DM2502,'[1]DO NOT TOUCH Préparation'!$S$1:$T$5,2,0)</f>
        <v>2</v>
      </c>
      <c r="SC2502">
        <f>VLOOKUP(DN2502,'[1]DO NOT TOUCH Préparation'!$S$1:$T$5,2,0)</f>
        <v>5</v>
      </c>
      <c r="SD2502">
        <f>VLOOKUP(DO2502,'[1]DO NOT TOUCH Préparation'!$S$1:$T$5,2,0)</f>
        <v>5</v>
      </c>
      <c r="SE2502">
        <f>VLOOKUP(DP2502,'[1]DO NOT TOUCH Préparation'!$S$1:$T$5,2,0)</f>
        <v>5</v>
      </c>
      <c r="SG2502" t="str">
        <f t="shared" si="158"/>
        <v>6% à 20%</v>
      </c>
      <c r="SH2502" t="str">
        <f t="shared" si="159"/>
        <v>6% à 20%</v>
      </c>
      <c r="SI2502" t="str">
        <f t="shared" si="160"/>
        <v>Je n’achète pas de produits à base végétale (soja, amande, avoine…)</v>
      </c>
      <c r="SK2502" cm="1">
        <f t="array" ref="SK2502">IFERROR(INDEX('[1]DO NOT TOUCH Préparation'!$W$2:$W$7,MATCH('DO NOT TOUCH - inputExtraction'!SG2502,'[1]DO NOT TOUCH Préparation'!$V$2:$V$7,0),),"1")</f>
        <v>3</v>
      </c>
      <c r="SL2502" cm="1">
        <f t="array" ref="SL2502">IFERROR(INDEX('[1]DO NOT TOUCH Préparation'!$W$2:$W$7,MATCH('DO NOT TOUCH - inputExtraction'!SH2502,'[1]DO NOT TOUCH Préparation'!$V$2:$V$7,0),),"1")</f>
        <v>3</v>
      </c>
      <c r="SM2502" t="str" cm="1">
        <f t="array" ref="SM2502">IFERROR(INDEX('[1]DO NOT TOUCH Préparation'!$W$2:$W$7,MATCH('DO NOT TOUCH - inputExtraction'!SI2502,'[1]DO NOT TOUCH Préparation'!$V$2:$V$7,0),),"1")</f>
        <v>1</v>
      </c>
      <c r="SO2502">
        <v>1</v>
      </c>
      <c r="SQ2502">
        <f>IFERROR(VLOOKUP(J2502,'[1]DO NOT TOUCH Préparation'!$CL$2:$CM$9,2,0),"")</f>
        <v>4</v>
      </c>
      <c r="SR2502">
        <f>IFERROR(VLOOKUP(M2502,'[1]DO NOT TOUCH Préparation'!$CT$2:$CU$10,2,0),"")</f>
        <v>4</v>
      </c>
      <c r="SS2502">
        <f>IFERROR(VLOOKUP(N2502,'[1]DO NOT TOUCH Préparation'!$CX$2:$CY$6,2,0),"")</f>
        <v>4</v>
      </c>
    </row>
    <row r="2503" spans="1:513" ht="14.4" x14ac:dyDescent="0.3">
      <c r="A2503" s="4">
        <v>3286</v>
      </c>
      <c r="B2503" s="4" t="s">
        <v>6182</v>
      </c>
      <c r="C2503" s="4" t="s">
        <v>5873</v>
      </c>
      <c r="D2503" s="4" t="s">
        <v>816</v>
      </c>
      <c r="E2503" s="4" t="s">
        <v>816</v>
      </c>
      <c r="G2503" s="4" t="s">
        <v>479</v>
      </c>
      <c r="H2503" s="4" t="s">
        <v>1171</v>
      </c>
      <c r="I2503" s="4" t="s">
        <v>818</v>
      </c>
      <c r="J2503" s="4" t="s">
        <v>453</v>
      </c>
      <c r="K2503" s="4">
        <v>38</v>
      </c>
      <c r="L2503" s="5" t="s">
        <v>516</v>
      </c>
      <c r="M2503" s="4" t="s">
        <v>455</v>
      </c>
      <c r="N2503" s="5" t="s">
        <v>503</v>
      </c>
      <c r="O2503" s="6">
        <v>5</v>
      </c>
      <c r="P2503" s="6">
        <v>0</v>
      </c>
      <c r="Q2503" s="6">
        <v>0</v>
      </c>
      <c r="R2503" s="6">
        <v>0</v>
      </c>
      <c r="S2503" s="6">
        <v>0</v>
      </c>
      <c r="T2503" s="6">
        <v>0</v>
      </c>
      <c r="U2503" s="6">
        <v>0</v>
      </c>
      <c r="V2503" s="6">
        <v>1</v>
      </c>
      <c r="W2503" s="6">
        <v>0</v>
      </c>
      <c r="Y2503">
        <v>1</v>
      </c>
      <c r="Z2503">
        <v>3</v>
      </c>
      <c r="AB2503">
        <v>2</v>
      </c>
      <c r="AG2503" t="s">
        <v>825</v>
      </c>
      <c r="BF2503">
        <v>0</v>
      </c>
      <c r="BG2503">
        <v>1</v>
      </c>
      <c r="BH2503">
        <v>1</v>
      </c>
      <c r="BI2503">
        <v>0</v>
      </c>
      <c r="BJ2503">
        <v>0</v>
      </c>
      <c r="BK2503">
        <v>0</v>
      </c>
      <c r="BL2503">
        <v>1</v>
      </c>
      <c r="BM2503">
        <v>0</v>
      </c>
      <c r="BN2503">
        <v>0</v>
      </c>
      <c r="CG2503">
        <v>0</v>
      </c>
      <c r="CH2503">
        <v>0</v>
      </c>
      <c r="CJ2503" t="s">
        <v>458</v>
      </c>
      <c r="CK2503" t="s">
        <v>485</v>
      </c>
      <c r="CL2503" t="s">
        <v>505</v>
      </c>
      <c r="CM2503">
        <v>4</v>
      </c>
      <c r="CN2503">
        <v>4</v>
      </c>
      <c r="CO2503">
        <v>3</v>
      </c>
      <c r="CR2503" t="s">
        <v>519</v>
      </c>
      <c r="CY2503" t="s">
        <v>461</v>
      </c>
      <c r="DG2503" t="s">
        <v>464</v>
      </c>
      <c r="DH2503" t="s">
        <v>462</v>
      </c>
      <c r="DI2503" t="s">
        <v>464</v>
      </c>
      <c r="DJ2503" t="s">
        <v>506</v>
      </c>
      <c r="DK2503" t="s">
        <v>463</v>
      </c>
      <c r="DL2503" t="s">
        <v>463</v>
      </c>
      <c r="DM2503" t="s">
        <v>489</v>
      </c>
      <c r="DN2503" t="s">
        <v>462</v>
      </c>
      <c r="DO2503" t="s">
        <v>464</v>
      </c>
      <c r="DP2503" t="s">
        <v>506</v>
      </c>
      <c r="DQ2503" t="s">
        <v>466</v>
      </c>
      <c r="DR2503" t="s">
        <v>465</v>
      </c>
      <c r="DS2503" t="s">
        <v>550</v>
      </c>
      <c r="DX2503" t="s">
        <v>466</v>
      </c>
      <c r="DY2503" t="s">
        <v>466</v>
      </c>
      <c r="EA2503" t="s">
        <v>467</v>
      </c>
      <c r="EB2503" t="s">
        <v>490</v>
      </c>
      <c r="EC2503" t="s">
        <v>490</v>
      </c>
      <c r="EH2503" t="s">
        <v>467</v>
      </c>
      <c r="EI2503" t="s">
        <v>467</v>
      </c>
      <c r="EK2503">
        <v>4</v>
      </c>
      <c r="EL2503">
        <v>2</v>
      </c>
      <c r="EM2503">
        <v>3</v>
      </c>
      <c r="ER2503">
        <v>4</v>
      </c>
      <c r="ES2503">
        <v>4</v>
      </c>
      <c r="EU2503" s="7"/>
      <c r="FE2503">
        <v>1</v>
      </c>
      <c r="FF2503">
        <v>1</v>
      </c>
      <c r="FG2503">
        <v>1</v>
      </c>
      <c r="FH2503">
        <v>0</v>
      </c>
      <c r="FI2503">
        <v>0</v>
      </c>
      <c r="HO2503">
        <v>1</v>
      </c>
      <c r="HP2503">
        <v>3</v>
      </c>
      <c r="HQ2503">
        <v>2</v>
      </c>
      <c r="IA2503">
        <v>1</v>
      </c>
      <c r="IB2503">
        <v>3</v>
      </c>
      <c r="IC2503">
        <v>2</v>
      </c>
      <c r="IM2503">
        <v>1</v>
      </c>
      <c r="IN2503">
        <v>3</v>
      </c>
      <c r="IO2503">
        <v>2</v>
      </c>
      <c r="IQ2503">
        <v>1</v>
      </c>
      <c r="IS2503">
        <v>2</v>
      </c>
      <c r="IU2503">
        <v>3</v>
      </c>
      <c r="IW2503">
        <v>3</v>
      </c>
      <c r="IX2503">
        <v>2</v>
      </c>
      <c r="IY2503">
        <v>1</v>
      </c>
      <c r="JC2503">
        <v>1</v>
      </c>
      <c r="JD2503">
        <v>3</v>
      </c>
      <c r="JE2503">
        <v>2</v>
      </c>
      <c r="KG2503">
        <v>1</v>
      </c>
      <c r="KH2503">
        <v>3</v>
      </c>
      <c r="KI2503">
        <v>2</v>
      </c>
      <c r="KM2503">
        <v>1</v>
      </c>
      <c r="KN2503">
        <v>3</v>
      </c>
      <c r="KO2503">
        <v>2</v>
      </c>
      <c r="KY2503" t="s">
        <v>491</v>
      </c>
      <c r="KZ2503" t="s">
        <v>492</v>
      </c>
      <c r="LA2503" t="s">
        <v>492</v>
      </c>
      <c r="LB2503" t="s">
        <v>492</v>
      </c>
      <c r="LC2503">
        <v>3</v>
      </c>
      <c r="LD2503">
        <v>3</v>
      </c>
      <c r="LE2503">
        <v>2</v>
      </c>
      <c r="LF2503">
        <v>1</v>
      </c>
      <c r="LO2503">
        <v>2</v>
      </c>
      <c r="LP2503">
        <v>1</v>
      </c>
      <c r="LS2503">
        <v>3</v>
      </c>
      <c r="LZ2503">
        <v>3</v>
      </c>
      <c r="MC2503">
        <v>1</v>
      </c>
      <c r="ME2503">
        <v>2</v>
      </c>
      <c r="MI2503">
        <v>2</v>
      </c>
      <c r="MJ2503">
        <v>1</v>
      </c>
      <c r="MP2503">
        <v>3</v>
      </c>
      <c r="MR2503">
        <v>2</v>
      </c>
      <c r="MS2503">
        <v>3</v>
      </c>
      <c r="MT2503">
        <v>1</v>
      </c>
      <c r="NB2503" t="s">
        <v>470</v>
      </c>
      <c r="NC2503" t="s">
        <v>470</v>
      </c>
      <c r="ND2503" t="s">
        <v>470</v>
      </c>
      <c r="NE2503" t="s">
        <v>493</v>
      </c>
      <c r="NF2503" t="s">
        <v>493</v>
      </c>
      <c r="NG2503" t="s">
        <v>470</v>
      </c>
      <c r="NH2503" t="s">
        <v>470</v>
      </c>
      <c r="NI2503" t="s">
        <v>470</v>
      </c>
      <c r="NJ2503" t="s">
        <v>470</v>
      </c>
      <c r="NK2503" t="s">
        <v>493</v>
      </c>
      <c r="NL2503" t="s">
        <v>494</v>
      </c>
      <c r="NM2503" t="s">
        <v>494</v>
      </c>
      <c r="NN2503" t="s">
        <v>494</v>
      </c>
      <c r="NO2503" t="s">
        <v>494</v>
      </c>
      <c r="NP2503" t="s">
        <v>508</v>
      </c>
      <c r="NQ2503" t="s">
        <v>493</v>
      </c>
      <c r="NR2503" t="s">
        <v>493</v>
      </c>
      <c r="NS2503" t="s">
        <v>494</v>
      </c>
      <c r="NT2503" t="s">
        <v>494</v>
      </c>
      <c r="NU2503" t="s">
        <v>508</v>
      </c>
      <c r="NV2503" t="s">
        <v>509</v>
      </c>
      <c r="OQ2503" t="s">
        <v>473</v>
      </c>
      <c r="OR2503" t="s">
        <v>474</v>
      </c>
      <c r="OS2503" t="s">
        <v>496</v>
      </c>
      <c r="OT2503" t="s">
        <v>473</v>
      </c>
      <c r="OU2503" t="s">
        <v>474</v>
      </c>
      <c r="OV2503" t="s">
        <v>496</v>
      </c>
      <c r="OW2503" t="s">
        <v>474</v>
      </c>
      <c r="OX2503" t="s">
        <v>473</v>
      </c>
      <c r="OY2503" t="s">
        <v>473</v>
      </c>
      <c r="OZ2503" t="s">
        <v>474</v>
      </c>
      <c r="PA2503" t="s">
        <v>474</v>
      </c>
      <c r="PB2503" t="s">
        <v>496</v>
      </c>
      <c r="PC2503" t="s">
        <v>510</v>
      </c>
      <c r="PD2503" t="s">
        <v>496</v>
      </c>
      <c r="PE2503" t="s">
        <v>496</v>
      </c>
      <c r="PF2503" t="s">
        <v>474</v>
      </c>
      <c r="PG2503" t="s">
        <v>474</v>
      </c>
      <c r="PH2503" t="s">
        <v>474</v>
      </c>
      <c r="PI2503" t="s">
        <v>474</v>
      </c>
      <c r="QS2503" t="s">
        <v>475</v>
      </c>
      <c r="QU2503">
        <v>14.1845</v>
      </c>
      <c r="QV2503" t="s">
        <v>821</v>
      </c>
      <c r="RO2503">
        <v>1</v>
      </c>
      <c r="RP2503" s="8"/>
      <c r="RQ2503" s="9">
        <f>IFERROR(AVERAGE(INDEX('[1]DO NOT TOUCH Préparation'!$T$1:$T$5,MATCH('DO NOT TOUCH - inputExtraction'!$DG2503,'[1]DO NOT TOUCH Préparation'!$S$1:$S$5,0)),INDEX('[1]DO NOT TOUCH Préparation'!$T$1:$T$5,MATCH('DO NOT TOUCH - inputExtraction'!$DH2503,'[1]DO NOT TOUCH Préparation'!$S$1:$S$5,0)),INDEX('[1]DO NOT TOUCH Préparation'!$T$1:$T$5,MATCH('DO NOT TOUCH - inputExtraction'!$DI2503,'[1]DO NOT TOUCH Préparation'!$S$1:$S$5,0)),INDEX('[1]DO NOT TOUCH Préparation'!$T$1:$T$5,MATCH('DO NOT TOUCH - inputExtraction'!$DJ2503,'[1]DO NOT TOUCH Préparation'!$S$1:$S$5,0)),INDEX('[1]DO NOT TOUCH Préparation'!$T$1:$T$5,MATCH('DO NOT TOUCH - inputExtraction'!$DK2503,'[1]DO NOT TOUCH Préparation'!$S$1:$S$5,0))),"")</f>
        <v>3.8</v>
      </c>
      <c r="RR2503" s="7">
        <f>IFERROR(AVERAGE(INDEX('[1]DO NOT TOUCH Préparation'!$T$1:$T$5,MATCH($DL2503,'[1]DO NOT TOUCH Préparation'!$S$1:$S$5,0)),INDEX('[1]DO NOT TOUCH Préparation'!$T$1:$T$5,MATCH('DO NOT TOUCH - inputExtraction'!$DM2503,'[1]DO NOT TOUCH Préparation'!$S$1:$S$5,0)),INDEX('[1]DO NOT TOUCH Préparation'!$T$1:$T$5,MATCH('DO NOT TOUCH - inputExtraction'!$DN2503,'[1]DO NOT TOUCH Préparation'!$S$1:$S$5,0)),INDEX('[1]DO NOT TOUCH Préparation'!$T$1:$T$5,MATCH(DO2503,'[1]DO NOT TOUCH Préparation'!$S$1:$S$5,0)),INDEX('[1]DO NOT TOUCH Préparation'!$T$1:$T$5,MATCH('DO NOT TOUCH - inputExtraction'!$DP2503,'[1]DO NOT TOUCH Préparation'!$S$1:$S$5,0))),"")</f>
        <v>3</v>
      </c>
      <c r="RS2503" t="str">
        <f t="shared" si="157"/>
        <v>25-44</v>
      </c>
      <c r="RT2503" t="str">
        <f t="shared" si="157"/>
        <v>60 000 € à 69 999 €</v>
      </c>
      <c r="RV2503">
        <f>VLOOKUP(DG2503,'[1]DO NOT TOUCH Préparation'!$S$1:$T$5,2,0)</f>
        <v>5</v>
      </c>
      <c r="RW2503">
        <f>VLOOKUP(DH2503,'[1]DO NOT TOUCH Préparation'!$S$1:$T$5,2,0)</f>
        <v>4</v>
      </c>
      <c r="RX2503">
        <f>VLOOKUP(DI2503,'[1]DO NOT TOUCH Préparation'!$S$1:$T$5,2,0)</f>
        <v>5</v>
      </c>
      <c r="RY2503">
        <f>VLOOKUP(DJ2503,'[1]DO NOT TOUCH Préparation'!$S$1:$T$5,2,0)</f>
        <v>2</v>
      </c>
      <c r="RZ2503">
        <f>VLOOKUP(DK2503,'[1]DO NOT TOUCH Préparation'!$S$1:$T$5,2,0)</f>
        <v>3</v>
      </c>
      <c r="SA2503">
        <f>VLOOKUP(DL2503,'[1]DO NOT TOUCH Préparation'!$S$1:$T$5,2,0)</f>
        <v>3</v>
      </c>
      <c r="SB2503">
        <f>VLOOKUP(DM2503,'[1]DO NOT TOUCH Préparation'!$S$1:$T$5,2,0)</f>
        <v>1</v>
      </c>
      <c r="SC2503">
        <f>VLOOKUP(DN2503,'[1]DO NOT TOUCH Préparation'!$S$1:$T$5,2,0)</f>
        <v>4</v>
      </c>
      <c r="SD2503">
        <f>VLOOKUP(DO2503,'[1]DO NOT TOUCH Préparation'!$S$1:$T$5,2,0)</f>
        <v>5</v>
      </c>
      <c r="SE2503">
        <f>VLOOKUP(DP2503,'[1]DO NOT TOUCH Préparation'!$S$1:$T$5,2,0)</f>
        <v>2</v>
      </c>
      <c r="SG2503" t="str">
        <f t="shared" si="158"/>
        <v>Inférieur ou égal à 5%</v>
      </c>
      <c r="SH2503" t="str">
        <f t="shared" si="159"/>
        <v>Je n’achète pas de produits alimentaires locaux</v>
      </c>
      <c r="SI2503" t="str">
        <f t="shared" si="160"/>
        <v>Je n’achète pas de produits à base végétale (soja, amande, avoine…)</v>
      </c>
      <c r="SK2503" cm="1">
        <f t="array" ref="SK2503">IFERROR(INDEX('[1]DO NOT TOUCH Préparation'!$W$2:$W$7,MATCH('DO NOT TOUCH - inputExtraction'!SG2503,'[1]DO NOT TOUCH Préparation'!$V$2:$V$7,0),),"1")</f>
        <v>2</v>
      </c>
      <c r="SL2503" t="str" cm="1">
        <f t="array" ref="SL2503">IFERROR(INDEX('[1]DO NOT TOUCH Préparation'!$W$2:$W$7,MATCH('DO NOT TOUCH - inputExtraction'!SH2503,'[1]DO NOT TOUCH Préparation'!$V$2:$V$7,0),),"1")</f>
        <v>1</v>
      </c>
      <c r="SM2503" t="str" cm="1">
        <f t="array" ref="SM2503">IFERROR(INDEX('[1]DO NOT TOUCH Préparation'!$W$2:$W$7,MATCH('DO NOT TOUCH - inputExtraction'!SI2503,'[1]DO NOT TOUCH Préparation'!$V$2:$V$7,0),),"1")</f>
        <v>1</v>
      </c>
      <c r="SO2503">
        <v>1</v>
      </c>
      <c r="SQ2503">
        <f>IFERROR(VLOOKUP(J2503,'[1]DO NOT TOUCH Préparation'!$CL$2:$CM$9,2,0),"")</f>
        <v>4</v>
      </c>
      <c r="SR2503">
        <f>IFERROR(VLOOKUP(M2503,'[1]DO NOT TOUCH Préparation'!$CT$2:$CU$10,2,0),"")</f>
        <v>6</v>
      </c>
      <c r="SS2503">
        <f>IFERROR(VLOOKUP(N2503,'[1]DO NOT TOUCH Préparation'!$CX$2:$CY$6,2,0),"")</f>
        <v>3</v>
      </c>
    </row>
    <row r="2504" spans="1:513" ht="14.4" x14ac:dyDescent="0.3">
      <c r="A2504" s="4">
        <v>3287</v>
      </c>
      <c r="B2504" s="4" t="s">
        <v>6183</v>
      </c>
      <c r="C2504" s="4" t="s">
        <v>741</v>
      </c>
      <c r="D2504" s="4" t="s">
        <v>449</v>
      </c>
      <c r="E2504" s="4" t="s">
        <v>449</v>
      </c>
      <c r="G2504" s="4" t="s">
        <v>450</v>
      </c>
      <c r="H2504" s="4" t="s">
        <v>588</v>
      </c>
      <c r="I2504" s="4" t="s">
        <v>481</v>
      </c>
      <c r="J2504" s="4" t="s">
        <v>566</v>
      </c>
      <c r="K2504" s="4">
        <v>69</v>
      </c>
      <c r="L2504" s="5" t="s">
        <v>567</v>
      </c>
      <c r="M2504" s="4" t="s">
        <v>653</v>
      </c>
      <c r="N2504" s="5" t="s">
        <v>456</v>
      </c>
      <c r="O2504" s="6">
        <v>2</v>
      </c>
      <c r="P2504" s="6">
        <v>0</v>
      </c>
      <c r="Q2504" s="6">
        <v>0</v>
      </c>
      <c r="R2504" s="6">
        <v>0</v>
      </c>
      <c r="S2504" s="6">
        <v>0</v>
      </c>
      <c r="T2504" s="6">
        <v>0</v>
      </c>
      <c r="U2504" s="6">
        <v>0</v>
      </c>
      <c r="V2504" s="6">
        <v>1</v>
      </c>
      <c r="W2504" s="6">
        <v>0</v>
      </c>
      <c r="Y2504">
        <v>2</v>
      </c>
      <c r="Z2504">
        <v>3</v>
      </c>
      <c r="AD2504">
        <v>1</v>
      </c>
      <c r="AG2504" t="s">
        <v>542</v>
      </c>
      <c r="AH2504" t="s">
        <v>6184</v>
      </c>
      <c r="AI2504">
        <v>0</v>
      </c>
      <c r="AJ2504">
        <v>0</v>
      </c>
      <c r="AK2504">
        <v>0</v>
      </c>
      <c r="AL2504">
        <v>0</v>
      </c>
      <c r="AM2504">
        <v>0</v>
      </c>
      <c r="AN2504">
        <v>0</v>
      </c>
      <c r="AO2504">
        <v>1</v>
      </c>
      <c r="AP2504">
        <v>0</v>
      </c>
      <c r="AR2504">
        <v>0</v>
      </c>
      <c r="AS2504">
        <v>0</v>
      </c>
      <c r="AT2504">
        <v>1</v>
      </c>
      <c r="AU2504">
        <v>0</v>
      </c>
      <c r="AV2504">
        <v>1</v>
      </c>
      <c r="AW2504">
        <v>0</v>
      </c>
      <c r="AX2504">
        <v>0</v>
      </c>
      <c r="AY2504">
        <v>0</v>
      </c>
      <c r="AZ2504">
        <v>0</v>
      </c>
      <c r="BA2504">
        <v>0</v>
      </c>
      <c r="BB2504">
        <v>0</v>
      </c>
      <c r="BC2504">
        <v>0</v>
      </c>
      <c r="BD2504">
        <v>0</v>
      </c>
      <c r="BE2504">
        <v>0</v>
      </c>
      <c r="CG2504">
        <v>0</v>
      </c>
      <c r="CH2504">
        <v>0</v>
      </c>
      <c r="CJ2504" t="s">
        <v>458</v>
      </c>
      <c r="CK2504" t="s">
        <v>459</v>
      </c>
      <c r="CL2504" t="s">
        <v>486</v>
      </c>
      <c r="CM2504" t="s">
        <v>535</v>
      </c>
      <c r="CN2504" t="s">
        <v>535</v>
      </c>
      <c r="CO2504">
        <v>4</v>
      </c>
      <c r="CR2504" t="s">
        <v>584</v>
      </c>
      <c r="CS2504" t="s">
        <v>654</v>
      </c>
      <c r="CT2504" t="s">
        <v>535</v>
      </c>
      <c r="CU2504" t="s">
        <v>535</v>
      </c>
      <c r="CV2504" t="s">
        <v>535</v>
      </c>
      <c r="CY2504" t="s">
        <v>461</v>
      </c>
      <c r="DG2504" t="s">
        <v>464</v>
      </c>
      <c r="DH2504" t="s">
        <v>463</v>
      </c>
      <c r="DI2504" t="s">
        <v>462</v>
      </c>
      <c r="DJ2504" t="s">
        <v>489</v>
      </c>
      <c r="DK2504" t="s">
        <v>464</v>
      </c>
      <c r="DL2504" t="s">
        <v>464</v>
      </c>
      <c r="DM2504" t="s">
        <v>489</v>
      </c>
      <c r="DN2504" t="s">
        <v>462</v>
      </c>
      <c r="DO2504" t="s">
        <v>506</v>
      </c>
      <c r="DP2504" t="s">
        <v>464</v>
      </c>
      <c r="DQ2504" t="s">
        <v>466</v>
      </c>
      <c r="DS2504" t="s">
        <v>466</v>
      </c>
      <c r="DU2504" t="s">
        <v>466</v>
      </c>
      <c r="DV2504" t="s">
        <v>466</v>
      </c>
      <c r="DX2504" t="s">
        <v>466</v>
      </c>
      <c r="DZ2504" t="s">
        <v>466</v>
      </c>
      <c r="EA2504" t="s">
        <v>507</v>
      </c>
      <c r="EC2504" t="s">
        <v>507</v>
      </c>
      <c r="EE2504" t="s">
        <v>507</v>
      </c>
      <c r="EF2504" t="s">
        <v>507</v>
      </c>
      <c r="EH2504" t="s">
        <v>627</v>
      </c>
      <c r="EJ2504" t="s">
        <v>627</v>
      </c>
      <c r="EK2504" t="s">
        <v>468</v>
      </c>
      <c r="EM2504" t="s">
        <v>468</v>
      </c>
      <c r="EO2504">
        <v>4</v>
      </c>
      <c r="EP2504" t="s">
        <v>468</v>
      </c>
      <c r="ER2504" t="s">
        <v>468</v>
      </c>
      <c r="ET2504" t="s">
        <v>468</v>
      </c>
      <c r="EU2504" s="7"/>
      <c r="HO2504">
        <v>1</v>
      </c>
      <c r="HQ2504">
        <v>2</v>
      </c>
      <c r="IA2504">
        <v>1</v>
      </c>
      <c r="IL2504">
        <v>1</v>
      </c>
      <c r="IS2504">
        <v>1</v>
      </c>
      <c r="JE2504">
        <v>1</v>
      </c>
      <c r="JQ2504">
        <v>1</v>
      </c>
      <c r="JW2504">
        <v>1</v>
      </c>
      <c r="KI2504">
        <v>1</v>
      </c>
      <c r="KU2504">
        <v>1</v>
      </c>
      <c r="KV2504">
        <v>2</v>
      </c>
      <c r="KY2504" t="s">
        <v>491</v>
      </c>
      <c r="KZ2504" t="s">
        <v>491</v>
      </c>
      <c r="LA2504" t="s">
        <v>491</v>
      </c>
      <c r="LB2504">
        <v>4</v>
      </c>
      <c r="LC2504" t="s">
        <v>492</v>
      </c>
      <c r="LD2504">
        <v>1</v>
      </c>
      <c r="LH2504">
        <v>2</v>
      </c>
      <c r="LM2504">
        <v>3</v>
      </c>
      <c r="LS2504">
        <v>1</v>
      </c>
      <c r="LU2504">
        <v>2</v>
      </c>
      <c r="LX2504">
        <v>2</v>
      </c>
      <c r="MG2504">
        <v>1</v>
      </c>
      <c r="MM2504">
        <v>2</v>
      </c>
      <c r="MQ2504">
        <v>1</v>
      </c>
      <c r="MR2504">
        <v>3</v>
      </c>
      <c r="MV2504">
        <v>2</v>
      </c>
      <c r="NA2504">
        <v>1</v>
      </c>
      <c r="NB2504" t="s">
        <v>469</v>
      </c>
      <c r="NC2504" t="s">
        <v>469</v>
      </c>
      <c r="ND2504" t="s">
        <v>469</v>
      </c>
      <c r="NE2504" t="s">
        <v>508</v>
      </c>
      <c r="NF2504" t="s">
        <v>469</v>
      </c>
      <c r="NG2504" t="s">
        <v>471</v>
      </c>
      <c r="NH2504" t="s">
        <v>508</v>
      </c>
      <c r="NI2504" t="s">
        <v>469</v>
      </c>
      <c r="NJ2504" t="s">
        <v>470</v>
      </c>
      <c r="NK2504" t="s">
        <v>471</v>
      </c>
      <c r="NL2504" t="s">
        <v>471</v>
      </c>
      <c r="NM2504" t="s">
        <v>494</v>
      </c>
      <c r="NN2504" t="s">
        <v>494</v>
      </c>
      <c r="NO2504" t="s">
        <v>508</v>
      </c>
      <c r="NP2504" t="s">
        <v>494</v>
      </c>
      <c r="NQ2504" t="s">
        <v>471</v>
      </c>
      <c r="NR2504" t="s">
        <v>508</v>
      </c>
      <c r="NS2504" t="s">
        <v>494</v>
      </c>
      <c r="NT2504" t="s">
        <v>494</v>
      </c>
      <c r="NU2504" t="s">
        <v>471</v>
      </c>
      <c r="NV2504" t="s">
        <v>585</v>
      </c>
      <c r="NW2504" t="s">
        <v>496</v>
      </c>
      <c r="NX2504" t="s">
        <v>496</v>
      </c>
      <c r="NY2504" t="s">
        <v>496</v>
      </c>
      <c r="NZ2504" t="s">
        <v>496</v>
      </c>
      <c r="OA2504" t="s">
        <v>496</v>
      </c>
      <c r="OB2504" t="s">
        <v>474</v>
      </c>
      <c r="OC2504" t="s">
        <v>473</v>
      </c>
      <c r="OD2504" t="s">
        <v>473</v>
      </c>
      <c r="OE2504" t="s">
        <v>510</v>
      </c>
      <c r="OF2504" t="s">
        <v>496</v>
      </c>
      <c r="OG2504" t="s">
        <v>496</v>
      </c>
      <c r="OH2504" t="s">
        <v>496</v>
      </c>
      <c r="OI2504" t="s">
        <v>496</v>
      </c>
      <c r="OJ2504" t="s">
        <v>473</v>
      </c>
      <c r="OK2504" t="s">
        <v>510</v>
      </c>
      <c r="OL2504" t="s">
        <v>510</v>
      </c>
      <c r="OM2504" t="s">
        <v>510</v>
      </c>
      <c r="ON2504" t="s">
        <v>510</v>
      </c>
      <c r="OO2504" t="s">
        <v>510</v>
      </c>
      <c r="OP2504" t="s">
        <v>496</v>
      </c>
      <c r="QS2504" t="s">
        <v>475</v>
      </c>
      <c r="QU2504">
        <v>12.626533333333001</v>
      </c>
      <c r="QV2504" t="s">
        <v>476</v>
      </c>
      <c r="QX2504" t="s">
        <v>5612</v>
      </c>
      <c r="RO2504">
        <v>1</v>
      </c>
      <c r="RP2504" s="8"/>
      <c r="RQ2504" s="9">
        <f>IFERROR(AVERAGE(INDEX('[1]DO NOT TOUCH Préparation'!$T$1:$T$5,MATCH('DO NOT TOUCH - inputExtraction'!$DG2504,'[1]DO NOT TOUCH Préparation'!$S$1:$S$5,0)),INDEX('[1]DO NOT TOUCH Préparation'!$T$1:$T$5,MATCH('DO NOT TOUCH - inputExtraction'!$DH2504,'[1]DO NOT TOUCH Préparation'!$S$1:$S$5,0)),INDEX('[1]DO NOT TOUCH Préparation'!$T$1:$T$5,MATCH('DO NOT TOUCH - inputExtraction'!$DI2504,'[1]DO NOT TOUCH Préparation'!$S$1:$S$5,0)),INDEX('[1]DO NOT TOUCH Préparation'!$T$1:$T$5,MATCH('DO NOT TOUCH - inputExtraction'!$DJ2504,'[1]DO NOT TOUCH Préparation'!$S$1:$S$5,0)),INDEX('[1]DO NOT TOUCH Préparation'!$T$1:$T$5,MATCH('DO NOT TOUCH - inputExtraction'!$DK2504,'[1]DO NOT TOUCH Préparation'!$S$1:$S$5,0))),"")</f>
        <v>3.6</v>
      </c>
      <c r="RR2504" s="7">
        <f>IFERROR(AVERAGE(INDEX('[1]DO NOT TOUCH Préparation'!$T$1:$T$5,MATCH($DL2504,'[1]DO NOT TOUCH Préparation'!$S$1:$S$5,0)),INDEX('[1]DO NOT TOUCH Préparation'!$T$1:$T$5,MATCH('DO NOT TOUCH - inputExtraction'!$DM2504,'[1]DO NOT TOUCH Préparation'!$S$1:$S$5,0)),INDEX('[1]DO NOT TOUCH Préparation'!$T$1:$T$5,MATCH('DO NOT TOUCH - inputExtraction'!$DN2504,'[1]DO NOT TOUCH Préparation'!$S$1:$S$5,0)),INDEX('[1]DO NOT TOUCH Préparation'!$T$1:$T$5,MATCH(DO2504,'[1]DO NOT TOUCH Préparation'!$S$1:$S$5,0)),INDEX('[1]DO NOT TOUCH Préparation'!$T$1:$T$5,MATCH('DO NOT TOUCH - inputExtraction'!$DP2504,'[1]DO NOT TOUCH Préparation'!$S$1:$S$5,0))),"")</f>
        <v>3.4</v>
      </c>
      <c r="RS2504" t="str">
        <f t="shared" si="157"/>
        <v>65+</v>
      </c>
      <c r="RT2504" t="str">
        <f t="shared" si="157"/>
        <v>70 000 € à 79 999 €</v>
      </c>
      <c r="RV2504">
        <f>VLOOKUP(DG2504,'[1]DO NOT TOUCH Préparation'!$S$1:$T$5,2,0)</f>
        <v>5</v>
      </c>
      <c r="RW2504">
        <f>VLOOKUP(DH2504,'[1]DO NOT TOUCH Préparation'!$S$1:$T$5,2,0)</f>
        <v>3</v>
      </c>
      <c r="RX2504">
        <f>VLOOKUP(DI2504,'[1]DO NOT TOUCH Préparation'!$S$1:$T$5,2,0)</f>
        <v>4</v>
      </c>
      <c r="RY2504">
        <f>VLOOKUP(DJ2504,'[1]DO NOT TOUCH Préparation'!$S$1:$T$5,2,0)</f>
        <v>1</v>
      </c>
      <c r="RZ2504">
        <f>VLOOKUP(DK2504,'[1]DO NOT TOUCH Préparation'!$S$1:$T$5,2,0)</f>
        <v>5</v>
      </c>
      <c r="SA2504">
        <f>VLOOKUP(DL2504,'[1]DO NOT TOUCH Préparation'!$S$1:$T$5,2,0)</f>
        <v>5</v>
      </c>
      <c r="SB2504">
        <f>VLOOKUP(DM2504,'[1]DO NOT TOUCH Préparation'!$S$1:$T$5,2,0)</f>
        <v>1</v>
      </c>
      <c r="SC2504">
        <f>VLOOKUP(DN2504,'[1]DO NOT TOUCH Préparation'!$S$1:$T$5,2,0)</f>
        <v>4</v>
      </c>
      <c r="SD2504">
        <f>VLOOKUP(DO2504,'[1]DO NOT TOUCH Préparation'!$S$1:$T$5,2,0)</f>
        <v>2</v>
      </c>
      <c r="SE2504">
        <f>VLOOKUP(DP2504,'[1]DO NOT TOUCH Préparation'!$S$1:$T$5,2,0)</f>
        <v>5</v>
      </c>
      <c r="SG2504" t="str">
        <f t="shared" si="158"/>
        <v>6% à 20%</v>
      </c>
      <c r="SH2504" t="str">
        <f t="shared" si="159"/>
        <v>Plus de 50%</v>
      </c>
      <c r="SI2504" t="str">
        <f t="shared" si="160"/>
        <v>Je n’achète pas de produits à base végétale (soja, amande, avoine…)</v>
      </c>
      <c r="SK2504" cm="1">
        <f t="array" ref="SK2504">IFERROR(INDEX('[1]DO NOT TOUCH Préparation'!$W$2:$W$7,MATCH('DO NOT TOUCH - inputExtraction'!SG2504,'[1]DO NOT TOUCH Préparation'!$V$2:$V$7,0),),"1")</f>
        <v>3</v>
      </c>
      <c r="SL2504" cm="1">
        <f t="array" ref="SL2504">IFERROR(INDEX('[1]DO NOT TOUCH Préparation'!$W$2:$W$7,MATCH('DO NOT TOUCH - inputExtraction'!SH2504,'[1]DO NOT TOUCH Préparation'!$V$2:$V$7,0),),"1")</f>
        <v>5</v>
      </c>
      <c r="SM2504" t="str" cm="1">
        <f t="array" ref="SM2504">IFERROR(INDEX('[1]DO NOT TOUCH Préparation'!$W$2:$W$7,MATCH('DO NOT TOUCH - inputExtraction'!SI2504,'[1]DO NOT TOUCH Préparation'!$V$2:$V$7,0),),"1")</f>
        <v>1</v>
      </c>
      <c r="SO2504">
        <v>1</v>
      </c>
      <c r="SQ2504">
        <f>IFERROR(VLOOKUP(J2504,'[1]DO NOT TOUCH Préparation'!$CL$2:$CM$9,2,0),"")</f>
        <v>6</v>
      </c>
      <c r="SR2504">
        <f>IFERROR(VLOOKUP(M2504,'[1]DO NOT TOUCH Préparation'!$CT$2:$CU$10,2,0),"")</f>
        <v>7</v>
      </c>
      <c r="SS2504">
        <f>IFERROR(VLOOKUP(N2504,'[1]DO NOT TOUCH Préparation'!$CX$2:$CY$6,2,0),"")</f>
        <v>4</v>
      </c>
    </row>
    <row r="2505" spans="1:513" ht="14.4" x14ac:dyDescent="0.3">
      <c r="A2505" s="4">
        <v>3288</v>
      </c>
      <c r="B2505" s="4" t="s">
        <v>6185</v>
      </c>
      <c r="C2505" s="4" t="s">
        <v>882</v>
      </c>
      <c r="D2505" s="4" t="s">
        <v>868</v>
      </c>
      <c r="E2505" s="4" t="s">
        <v>868</v>
      </c>
      <c r="G2505" s="4" t="s">
        <v>450</v>
      </c>
      <c r="H2505" s="4" t="s">
        <v>869</v>
      </c>
      <c r="I2505" s="4" t="s">
        <v>869</v>
      </c>
      <c r="J2505" s="4" t="s">
        <v>453</v>
      </c>
      <c r="K2505" s="4">
        <v>69</v>
      </c>
      <c r="L2505" s="5" t="s">
        <v>567</v>
      </c>
      <c r="M2505" s="4" t="s">
        <v>455</v>
      </c>
      <c r="N2505" s="5" t="s">
        <v>456</v>
      </c>
      <c r="O2505" s="6">
        <v>2</v>
      </c>
      <c r="P2505" s="6">
        <v>1</v>
      </c>
      <c r="Q2505" s="6">
        <v>0</v>
      </c>
      <c r="R2505" s="6">
        <v>0</v>
      </c>
      <c r="S2505" s="6">
        <v>0</v>
      </c>
      <c r="T2505" s="6">
        <v>1</v>
      </c>
      <c r="U2505" s="6">
        <v>0</v>
      </c>
      <c r="V2505" s="6">
        <v>1</v>
      </c>
      <c r="W2505" s="6">
        <v>0</v>
      </c>
      <c r="Y2505">
        <v>1</v>
      </c>
      <c r="Z2505">
        <v>2</v>
      </c>
      <c r="AD2505">
        <v>3</v>
      </c>
      <c r="AG2505" t="s">
        <v>889</v>
      </c>
      <c r="BO2505">
        <v>0</v>
      </c>
      <c r="BP2505">
        <v>0</v>
      </c>
      <c r="BQ2505">
        <v>0</v>
      </c>
      <c r="BR2505">
        <v>0</v>
      </c>
      <c r="BS2505">
        <v>0</v>
      </c>
      <c r="BT2505">
        <v>0</v>
      </c>
      <c r="BU2505">
        <v>0</v>
      </c>
      <c r="BV2505">
        <v>0</v>
      </c>
      <c r="BW2505">
        <v>0</v>
      </c>
      <c r="CG2505">
        <v>0</v>
      </c>
      <c r="CH2505">
        <v>1</v>
      </c>
      <c r="CJ2505" t="s">
        <v>458</v>
      </c>
      <c r="CK2505" t="s">
        <v>534</v>
      </c>
      <c r="CL2505" t="s">
        <v>460</v>
      </c>
      <c r="CM2505">
        <v>4</v>
      </c>
      <c r="CN2505">
        <v>4</v>
      </c>
      <c r="CO2505">
        <v>3</v>
      </c>
      <c r="CR2505" t="s">
        <v>584</v>
      </c>
      <c r="CS2505" t="s">
        <v>654</v>
      </c>
      <c r="CT2505">
        <v>4</v>
      </c>
      <c r="CU2505">
        <v>4</v>
      </c>
      <c r="CV2505">
        <v>3</v>
      </c>
      <c r="CY2505" t="s">
        <v>459</v>
      </c>
      <c r="CZ2505" t="s">
        <v>460</v>
      </c>
      <c r="DA2505">
        <v>4</v>
      </c>
      <c r="DB2505">
        <v>4</v>
      </c>
      <c r="DC2505">
        <v>3</v>
      </c>
      <c r="DD2505">
        <v>3</v>
      </c>
      <c r="DG2505" t="s">
        <v>462</v>
      </c>
      <c r="DH2505" t="s">
        <v>463</v>
      </c>
      <c r="DI2505" t="s">
        <v>462</v>
      </c>
      <c r="DJ2505" t="s">
        <v>463</v>
      </c>
      <c r="DK2505" t="s">
        <v>462</v>
      </c>
      <c r="DL2505" t="s">
        <v>462</v>
      </c>
      <c r="DM2505" t="s">
        <v>463</v>
      </c>
      <c r="DN2505" t="s">
        <v>462</v>
      </c>
      <c r="DO2505" t="s">
        <v>462</v>
      </c>
      <c r="DP2505" t="s">
        <v>464</v>
      </c>
      <c r="DQ2505" t="s">
        <v>550</v>
      </c>
      <c r="DS2505" t="s">
        <v>550</v>
      </c>
      <c r="DU2505" t="s">
        <v>465</v>
      </c>
      <c r="DV2505" t="s">
        <v>466</v>
      </c>
      <c r="DX2505" t="s">
        <v>466</v>
      </c>
      <c r="DY2505" t="s">
        <v>465</v>
      </c>
      <c r="DZ2505" t="s">
        <v>466</v>
      </c>
      <c r="EA2505" t="s">
        <v>490</v>
      </c>
      <c r="EC2505" t="s">
        <v>467</v>
      </c>
      <c r="EE2505" t="s">
        <v>507</v>
      </c>
      <c r="EF2505" t="s">
        <v>507</v>
      </c>
      <c r="EH2505" t="s">
        <v>507</v>
      </c>
      <c r="EI2505" t="s">
        <v>467</v>
      </c>
      <c r="EJ2505" t="s">
        <v>507</v>
      </c>
      <c r="EK2505">
        <v>4</v>
      </c>
      <c r="EM2505">
        <v>3</v>
      </c>
      <c r="EO2505">
        <v>4</v>
      </c>
      <c r="EP2505">
        <v>4</v>
      </c>
      <c r="ER2505">
        <v>4</v>
      </c>
      <c r="ES2505">
        <v>3</v>
      </c>
      <c r="ET2505" t="s">
        <v>468</v>
      </c>
      <c r="EU2505" s="7">
        <v>0</v>
      </c>
      <c r="EV2505">
        <v>0</v>
      </c>
      <c r="EW2505">
        <v>0</v>
      </c>
      <c r="EX2505">
        <v>1</v>
      </c>
      <c r="EY2505">
        <v>0</v>
      </c>
      <c r="FE2505">
        <v>0</v>
      </c>
      <c r="FF2505">
        <v>0</v>
      </c>
      <c r="FG2505">
        <v>1</v>
      </c>
      <c r="FH2505">
        <v>0</v>
      </c>
      <c r="FI2505">
        <v>0</v>
      </c>
      <c r="IR2505">
        <v>2</v>
      </c>
      <c r="IS2505">
        <v>1</v>
      </c>
      <c r="IT2505">
        <v>3</v>
      </c>
      <c r="JD2505">
        <v>2</v>
      </c>
      <c r="JE2505">
        <v>1</v>
      </c>
      <c r="JH2505">
        <v>3</v>
      </c>
      <c r="JP2505">
        <v>2</v>
      </c>
      <c r="JQ2505">
        <v>1</v>
      </c>
      <c r="JR2505">
        <v>3</v>
      </c>
      <c r="JU2505">
        <v>1</v>
      </c>
      <c r="JV2505">
        <v>3</v>
      </c>
      <c r="JW2505">
        <v>2</v>
      </c>
      <c r="KH2505">
        <v>1</v>
      </c>
      <c r="KI2505">
        <v>2</v>
      </c>
      <c r="KL2505">
        <v>3</v>
      </c>
      <c r="KN2505">
        <v>2</v>
      </c>
      <c r="KO2505">
        <v>1</v>
      </c>
      <c r="KR2505">
        <v>3</v>
      </c>
      <c r="KU2505">
        <v>1</v>
      </c>
      <c r="KV2505">
        <v>2</v>
      </c>
      <c r="KX2505">
        <v>3</v>
      </c>
      <c r="KY2505">
        <v>4</v>
      </c>
      <c r="KZ2505">
        <v>3</v>
      </c>
      <c r="LA2505">
        <v>2</v>
      </c>
      <c r="LB2505">
        <v>3</v>
      </c>
      <c r="LC2505">
        <v>4</v>
      </c>
      <c r="LF2505">
        <v>3</v>
      </c>
      <c r="LH2505">
        <v>2</v>
      </c>
      <c r="LM2505">
        <v>1</v>
      </c>
      <c r="LN2505">
        <v>3</v>
      </c>
      <c r="LS2505">
        <v>2</v>
      </c>
      <c r="LW2505">
        <v>1</v>
      </c>
      <c r="MC2505">
        <v>1</v>
      </c>
      <c r="ME2505">
        <v>3</v>
      </c>
      <c r="MG2505">
        <v>2</v>
      </c>
      <c r="MJ2505">
        <v>3</v>
      </c>
      <c r="MM2505">
        <v>2</v>
      </c>
      <c r="MQ2505">
        <v>1</v>
      </c>
      <c r="MR2505">
        <v>2</v>
      </c>
      <c r="MV2505">
        <v>3</v>
      </c>
      <c r="MY2505">
        <v>1</v>
      </c>
      <c r="NB2505" t="s">
        <v>470</v>
      </c>
      <c r="NC2505" t="s">
        <v>470</v>
      </c>
      <c r="ND2505" t="s">
        <v>469</v>
      </c>
      <c r="NE2505" t="s">
        <v>469</v>
      </c>
      <c r="NF2505" t="s">
        <v>471</v>
      </c>
      <c r="NG2505" t="s">
        <v>471</v>
      </c>
      <c r="NH2505" t="s">
        <v>469</v>
      </c>
      <c r="NI2505" t="s">
        <v>469</v>
      </c>
      <c r="NJ2505" t="s">
        <v>470</v>
      </c>
      <c r="NK2505" t="s">
        <v>471</v>
      </c>
      <c r="NL2505" t="s">
        <v>494</v>
      </c>
      <c r="NM2505" t="s">
        <v>494</v>
      </c>
      <c r="NN2505" t="s">
        <v>494</v>
      </c>
      <c r="NO2505" t="s">
        <v>494</v>
      </c>
      <c r="NP2505" t="s">
        <v>469</v>
      </c>
      <c r="NQ2505" t="s">
        <v>469</v>
      </c>
      <c r="NR2505" t="s">
        <v>494</v>
      </c>
      <c r="NS2505" t="s">
        <v>469</v>
      </c>
      <c r="NT2505" t="s">
        <v>494</v>
      </c>
      <c r="NU2505" t="s">
        <v>469</v>
      </c>
      <c r="NV2505" t="s">
        <v>495</v>
      </c>
      <c r="PJ2505" t="s">
        <v>474</v>
      </c>
      <c r="PK2505" t="s">
        <v>510</v>
      </c>
      <c r="PL2505" t="s">
        <v>496</v>
      </c>
      <c r="PM2505" t="s">
        <v>474</v>
      </c>
      <c r="PN2505" t="s">
        <v>510</v>
      </c>
      <c r="PO2505" t="s">
        <v>496</v>
      </c>
      <c r="PP2505" t="s">
        <v>496</v>
      </c>
      <c r="PQ2505" t="s">
        <v>496</v>
      </c>
      <c r="PR2505" t="s">
        <v>510</v>
      </c>
      <c r="PS2505" t="s">
        <v>473</v>
      </c>
      <c r="PT2505" t="s">
        <v>510</v>
      </c>
      <c r="PU2505" t="s">
        <v>510</v>
      </c>
      <c r="PV2505" t="s">
        <v>473</v>
      </c>
      <c r="PW2505" t="s">
        <v>474</v>
      </c>
      <c r="PX2505" t="s">
        <v>510</v>
      </c>
      <c r="PY2505" t="s">
        <v>474</v>
      </c>
      <c r="PZ2505" t="s">
        <v>474</v>
      </c>
      <c r="QA2505" t="s">
        <v>474</v>
      </c>
      <c r="QB2505" t="s">
        <v>496</v>
      </c>
      <c r="QC2505" t="s">
        <v>510</v>
      </c>
      <c r="QD2505" t="s">
        <v>510</v>
      </c>
      <c r="QS2505" t="s">
        <v>475</v>
      </c>
      <c r="QU2505">
        <v>18.213783333333001</v>
      </c>
      <c r="QV2505" t="s">
        <v>871</v>
      </c>
      <c r="RO2505">
        <v>1</v>
      </c>
      <c r="RP2505" s="8"/>
      <c r="RQ2505" s="9">
        <f>IFERROR(AVERAGE(INDEX('[1]DO NOT TOUCH Préparation'!$T$1:$T$5,MATCH('DO NOT TOUCH - inputExtraction'!$DG2505,'[1]DO NOT TOUCH Préparation'!$S$1:$S$5,0)),INDEX('[1]DO NOT TOUCH Préparation'!$T$1:$T$5,MATCH('DO NOT TOUCH - inputExtraction'!$DH2505,'[1]DO NOT TOUCH Préparation'!$S$1:$S$5,0)),INDEX('[1]DO NOT TOUCH Préparation'!$T$1:$T$5,MATCH('DO NOT TOUCH - inputExtraction'!$DI2505,'[1]DO NOT TOUCH Préparation'!$S$1:$S$5,0)),INDEX('[1]DO NOT TOUCH Préparation'!$T$1:$T$5,MATCH('DO NOT TOUCH - inputExtraction'!$DJ2505,'[1]DO NOT TOUCH Préparation'!$S$1:$S$5,0)),INDEX('[1]DO NOT TOUCH Préparation'!$T$1:$T$5,MATCH('DO NOT TOUCH - inputExtraction'!$DK2505,'[1]DO NOT TOUCH Préparation'!$S$1:$S$5,0))),"")</f>
        <v>3.6</v>
      </c>
      <c r="RR2505" s="7">
        <f>IFERROR(AVERAGE(INDEX('[1]DO NOT TOUCH Préparation'!$T$1:$T$5,MATCH($DL2505,'[1]DO NOT TOUCH Préparation'!$S$1:$S$5,0)),INDEX('[1]DO NOT TOUCH Préparation'!$T$1:$T$5,MATCH('DO NOT TOUCH - inputExtraction'!$DM2505,'[1]DO NOT TOUCH Préparation'!$S$1:$S$5,0)),INDEX('[1]DO NOT TOUCH Préparation'!$T$1:$T$5,MATCH('DO NOT TOUCH - inputExtraction'!$DN2505,'[1]DO NOT TOUCH Préparation'!$S$1:$S$5,0)),INDEX('[1]DO NOT TOUCH Préparation'!$T$1:$T$5,MATCH(DO2505,'[1]DO NOT TOUCH Préparation'!$S$1:$S$5,0)),INDEX('[1]DO NOT TOUCH Préparation'!$T$1:$T$5,MATCH('DO NOT TOUCH - inputExtraction'!$DP2505,'[1]DO NOT TOUCH Préparation'!$S$1:$S$5,0))),"")</f>
        <v>4</v>
      </c>
      <c r="RS2505" t="str">
        <f t="shared" si="157"/>
        <v>65+</v>
      </c>
      <c r="RT2505" t="str">
        <f t="shared" si="157"/>
        <v>60 000 € à 69 999 €</v>
      </c>
      <c r="RV2505">
        <f>VLOOKUP(DG2505,'[1]DO NOT TOUCH Préparation'!$S$1:$T$5,2,0)</f>
        <v>4</v>
      </c>
      <c r="RW2505">
        <f>VLOOKUP(DH2505,'[1]DO NOT TOUCH Préparation'!$S$1:$T$5,2,0)</f>
        <v>3</v>
      </c>
      <c r="RX2505">
        <f>VLOOKUP(DI2505,'[1]DO NOT TOUCH Préparation'!$S$1:$T$5,2,0)</f>
        <v>4</v>
      </c>
      <c r="RY2505">
        <f>VLOOKUP(DJ2505,'[1]DO NOT TOUCH Préparation'!$S$1:$T$5,2,0)</f>
        <v>3</v>
      </c>
      <c r="RZ2505">
        <f>VLOOKUP(DK2505,'[1]DO NOT TOUCH Préparation'!$S$1:$T$5,2,0)</f>
        <v>4</v>
      </c>
      <c r="SA2505">
        <f>VLOOKUP(DL2505,'[1]DO NOT TOUCH Préparation'!$S$1:$T$5,2,0)</f>
        <v>4</v>
      </c>
      <c r="SB2505">
        <f>VLOOKUP(DM2505,'[1]DO NOT TOUCH Préparation'!$S$1:$T$5,2,0)</f>
        <v>3</v>
      </c>
      <c r="SC2505">
        <f>VLOOKUP(DN2505,'[1]DO NOT TOUCH Préparation'!$S$1:$T$5,2,0)</f>
        <v>4</v>
      </c>
      <c r="SD2505">
        <f>VLOOKUP(DO2505,'[1]DO NOT TOUCH Préparation'!$S$1:$T$5,2,0)</f>
        <v>4</v>
      </c>
      <c r="SE2505">
        <f>VLOOKUP(DP2505,'[1]DO NOT TOUCH Préparation'!$S$1:$T$5,2,0)</f>
        <v>5</v>
      </c>
      <c r="SG2505" t="str">
        <f t="shared" si="158"/>
        <v>21% à 50%</v>
      </c>
      <c r="SH2505" t="str">
        <f t="shared" si="159"/>
        <v>Plus de 50%</v>
      </c>
      <c r="SI2505" t="str">
        <f t="shared" si="160"/>
        <v>6% à 20%</v>
      </c>
      <c r="SK2505" cm="1">
        <f t="array" ref="SK2505">IFERROR(INDEX('[1]DO NOT TOUCH Préparation'!$W$2:$W$7,MATCH('DO NOT TOUCH - inputExtraction'!SG2505,'[1]DO NOT TOUCH Préparation'!$V$2:$V$7,0),),"1")</f>
        <v>4</v>
      </c>
      <c r="SL2505" cm="1">
        <f t="array" ref="SL2505">IFERROR(INDEX('[1]DO NOT TOUCH Préparation'!$W$2:$W$7,MATCH('DO NOT TOUCH - inputExtraction'!SH2505,'[1]DO NOT TOUCH Préparation'!$V$2:$V$7,0),),"1")</f>
        <v>5</v>
      </c>
      <c r="SM2505" cm="1">
        <f t="array" ref="SM2505">IFERROR(INDEX('[1]DO NOT TOUCH Préparation'!$W$2:$W$7,MATCH('DO NOT TOUCH - inputExtraction'!SI2505,'[1]DO NOT TOUCH Préparation'!$V$2:$V$7,0),),"1")</f>
        <v>3</v>
      </c>
      <c r="SO2505">
        <v>1</v>
      </c>
      <c r="SQ2505">
        <f>IFERROR(VLOOKUP(J2505,'[1]DO NOT TOUCH Préparation'!$CL$2:$CM$9,2,0),"")</f>
        <v>4</v>
      </c>
      <c r="SR2505">
        <f>IFERROR(VLOOKUP(M2505,'[1]DO NOT TOUCH Préparation'!$CT$2:$CU$10,2,0),"")</f>
        <v>6</v>
      </c>
      <c r="SS2505">
        <f>IFERROR(VLOOKUP(N2505,'[1]DO NOT TOUCH Préparation'!$CX$2:$CY$6,2,0),"")</f>
        <v>4</v>
      </c>
    </row>
    <row r="2506" spans="1:513" ht="14.4" x14ac:dyDescent="0.3">
      <c r="A2506" s="4">
        <v>3290</v>
      </c>
      <c r="B2506" s="4" t="s">
        <v>6186</v>
      </c>
      <c r="C2506" s="4" t="s">
        <v>3358</v>
      </c>
      <c r="D2506" s="4" t="s">
        <v>868</v>
      </c>
      <c r="E2506" s="4" t="s">
        <v>868</v>
      </c>
      <c r="G2506" s="4" t="s">
        <v>450</v>
      </c>
      <c r="H2506" s="4" t="s">
        <v>897</v>
      </c>
      <c r="I2506" s="4" t="s">
        <v>898</v>
      </c>
      <c r="J2506" s="4" t="s">
        <v>532</v>
      </c>
      <c r="K2506" s="4">
        <v>45</v>
      </c>
      <c r="L2506" s="5" t="s">
        <v>454</v>
      </c>
      <c r="M2506" s="4" t="s">
        <v>533</v>
      </c>
      <c r="N2506" s="5" t="s">
        <v>589</v>
      </c>
      <c r="O2506" s="6">
        <v>2</v>
      </c>
      <c r="P2506" s="6">
        <v>1</v>
      </c>
      <c r="Q2506" s="6">
        <v>0</v>
      </c>
      <c r="R2506" s="6">
        <v>0</v>
      </c>
      <c r="S2506" s="6">
        <v>1</v>
      </c>
      <c r="T2506" s="6">
        <v>1</v>
      </c>
      <c r="U2506" s="6">
        <v>0</v>
      </c>
      <c r="V2506" s="6">
        <v>1</v>
      </c>
      <c r="W2506" s="6">
        <v>0</v>
      </c>
      <c r="Y2506">
        <v>1</v>
      </c>
      <c r="AB2506">
        <v>2</v>
      </c>
      <c r="AC2506">
        <v>3</v>
      </c>
      <c r="AG2506" t="s">
        <v>917</v>
      </c>
      <c r="BO2506">
        <v>0</v>
      </c>
      <c r="BP2506">
        <v>0</v>
      </c>
      <c r="BQ2506">
        <v>0</v>
      </c>
      <c r="BR2506">
        <v>1</v>
      </c>
      <c r="BS2506">
        <v>0</v>
      </c>
      <c r="BT2506">
        <v>1</v>
      </c>
      <c r="BU2506">
        <v>0</v>
      </c>
      <c r="BV2506">
        <v>0</v>
      </c>
      <c r="BW2506">
        <v>1</v>
      </c>
      <c r="CG2506">
        <v>0</v>
      </c>
      <c r="CH2506">
        <v>0</v>
      </c>
      <c r="CJ2506" t="s">
        <v>458</v>
      </c>
      <c r="CK2506" t="s">
        <v>459</v>
      </c>
      <c r="CL2506" t="s">
        <v>460</v>
      </c>
      <c r="CM2506" t="s">
        <v>535</v>
      </c>
      <c r="CN2506">
        <v>4</v>
      </c>
      <c r="CO2506">
        <v>4</v>
      </c>
      <c r="CR2506" t="s">
        <v>485</v>
      </c>
      <c r="CS2506" t="s">
        <v>486</v>
      </c>
      <c r="CT2506">
        <v>4</v>
      </c>
      <c r="CU2506">
        <v>4</v>
      </c>
      <c r="CV2506">
        <v>3</v>
      </c>
      <c r="CY2506" t="s">
        <v>485</v>
      </c>
      <c r="CZ2506" t="s">
        <v>486</v>
      </c>
      <c r="DA2506">
        <v>4</v>
      </c>
      <c r="DB2506">
        <v>3</v>
      </c>
      <c r="DC2506">
        <v>2</v>
      </c>
      <c r="DD2506">
        <v>3</v>
      </c>
      <c r="DG2506" t="s">
        <v>463</v>
      </c>
      <c r="DH2506" t="s">
        <v>506</v>
      </c>
      <c r="DI2506" t="s">
        <v>462</v>
      </c>
      <c r="DJ2506" t="s">
        <v>489</v>
      </c>
      <c r="DK2506" t="s">
        <v>463</v>
      </c>
      <c r="DL2506" t="s">
        <v>463</v>
      </c>
      <c r="DM2506" t="s">
        <v>489</v>
      </c>
      <c r="DN2506" t="s">
        <v>463</v>
      </c>
      <c r="DO2506" t="s">
        <v>462</v>
      </c>
      <c r="DP2506" t="s">
        <v>463</v>
      </c>
      <c r="DS2506" t="s">
        <v>465</v>
      </c>
      <c r="DY2506" t="s">
        <v>465</v>
      </c>
      <c r="EC2506" t="s">
        <v>467</v>
      </c>
      <c r="EI2506" t="s">
        <v>467</v>
      </c>
      <c r="EM2506">
        <v>4</v>
      </c>
      <c r="ES2506">
        <v>4</v>
      </c>
      <c r="EU2506" s="7"/>
      <c r="HI2506">
        <v>1</v>
      </c>
      <c r="HQ2506">
        <v>1</v>
      </c>
      <c r="IC2506">
        <v>1</v>
      </c>
      <c r="JE2506">
        <v>1</v>
      </c>
      <c r="KO2506">
        <v>1</v>
      </c>
      <c r="KY2506">
        <v>4</v>
      </c>
      <c r="KZ2506">
        <v>4</v>
      </c>
      <c r="LA2506">
        <v>3</v>
      </c>
      <c r="LB2506">
        <v>4</v>
      </c>
      <c r="LC2506">
        <v>4</v>
      </c>
      <c r="LF2506">
        <v>1</v>
      </c>
      <c r="LN2506">
        <v>1</v>
      </c>
      <c r="LY2506">
        <v>1</v>
      </c>
      <c r="ML2506">
        <v>1</v>
      </c>
      <c r="MR2506">
        <v>1</v>
      </c>
      <c r="NB2506" t="s">
        <v>469</v>
      </c>
      <c r="NC2506" t="s">
        <v>469</v>
      </c>
      <c r="ND2506" t="s">
        <v>469</v>
      </c>
      <c r="NE2506" t="s">
        <v>493</v>
      </c>
      <c r="NF2506" t="s">
        <v>470</v>
      </c>
      <c r="NG2506" t="s">
        <v>469</v>
      </c>
      <c r="NH2506" t="s">
        <v>469</v>
      </c>
      <c r="NI2506" t="s">
        <v>469</v>
      </c>
      <c r="NJ2506" t="s">
        <v>469</v>
      </c>
      <c r="NK2506" t="s">
        <v>469</v>
      </c>
      <c r="NL2506" t="s">
        <v>469</v>
      </c>
      <c r="NM2506" t="s">
        <v>469</v>
      </c>
      <c r="NN2506" t="s">
        <v>471</v>
      </c>
      <c r="NO2506" t="s">
        <v>469</v>
      </c>
      <c r="NP2506" t="s">
        <v>494</v>
      </c>
      <c r="NQ2506" t="s">
        <v>494</v>
      </c>
      <c r="NR2506" t="s">
        <v>469</v>
      </c>
      <c r="NS2506" t="s">
        <v>469</v>
      </c>
      <c r="NT2506" t="s">
        <v>471</v>
      </c>
      <c r="NU2506" t="s">
        <v>469</v>
      </c>
      <c r="NV2506" t="s">
        <v>509</v>
      </c>
      <c r="PJ2506" t="s">
        <v>510</v>
      </c>
      <c r="PK2506" t="s">
        <v>510</v>
      </c>
      <c r="PL2506" t="s">
        <v>474</v>
      </c>
      <c r="PM2506" t="s">
        <v>474</v>
      </c>
      <c r="PN2506" t="s">
        <v>510</v>
      </c>
      <c r="PO2506" t="s">
        <v>496</v>
      </c>
      <c r="PP2506" t="s">
        <v>496</v>
      </c>
      <c r="PQ2506" t="s">
        <v>496</v>
      </c>
      <c r="PR2506" t="s">
        <v>496</v>
      </c>
      <c r="PS2506" t="s">
        <v>474</v>
      </c>
      <c r="PT2506" t="s">
        <v>474</v>
      </c>
      <c r="PU2506" t="s">
        <v>496</v>
      </c>
      <c r="PV2506" t="s">
        <v>496</v>
      </c>
      <c r="PW2506" t="s">
        <v>496</v>
      </c>
      <c r="PX2506" t="s">
        <v>496</v>
      </c>
      <c r="PY2506" t="s">
        <v>496</v>
      </c>
      <c r="PZ2506" t="s">
        <v>510</v>
      </c>
      <c r="QA2506" t="s">
        <v>496</v>
      </c>
      <c r="QB2506" t="s">
        <v>496</v>
      </c>
      <c r="QC2506" t="s">
        <v>496</v>
      </c>
      <c r="QD2506" t="s">
        <v>496</v>
      </c>
      <c r="QS2506" t="s">
        <v>475</v>
      </c>
      <c r="QU2506">
        <v>7.3697166666667</v>
      </c>
      <c r="QV2506" t="s">
        <v>871</v>
      </c>
      <c r="RO2506">
        <v>1</v>
      </c>
      <c r="RP2506" s="8"/>
      <c r="RQ2506" s="9">
        <f>IFERROR(AVERAGE(INDEX('[1]DO NOT TOUCH Préparation'!$T$1:$T$5,MATCH('DO NOT TOUCH - inputExtraction'!$DG2506,'[1]DO NOT TOUCH Préparation'!$S$1:$S$5,0)),INDEX('[1]DO NOT TOUCH Préparation'!$T$1:$T$5,MATCH('DO NOT TOUCH - inputExtraction'!$DH2506,'[1]DO NOT TOUCH Préparation'!$S$1:$S$5,0)),INDEX('[1]DO NOT TOUCH Préparation'!$T$1:$T$5,MATCH('DO NOT TOUCH - inputExtraction'!$DI2506,'[1]DO NOT TOUCH Préparation'!$S$1:$S$5,0)),INDEX('[1]DO NOT TOUCH Préparation'!$T$1:$T$5,MATCH('DO NOT TOUCH - inputExtraction'!$DJ2506,'[1]DO NOT TOUCH Préparation'!$S$1:$S$5,0)),INDEX('[1]DO NOT TOUCH Préparation'!$T$1:$T$5,MATCH('DO NOT TOUCH - inputExtraction'!$DK2506,'[1]DO NOT TOUCH Préparation'!$S$1:$S$5,0))),"")</f>
        <v>2.6</v>
      </c>
      <c r="RR2506" s="7">
        <f>IFERROR(AVERAGE(INDEX('[1]DO NOT TOUCH Préparation'!$T$1:$T$5,MATCH($DL2506,'[1]DO NOT TOUCH Préparation'!$S$1:$S$5,0)),INDEX('[1]DO NOT TOUCH Préparation'!$T$1:$T$5,MATCH('DO NOT TOUCH - inputExtraction'!$DM2506,'[1]DO NOT TOUCH Préparation'!$S$1:$S$5,0)),INDEX('[1]DO NOT TOUCH Préparation'!$T$1:$T$5,MATCH('DO NOT TOUCH - inputExtraction'!$DN2506,'[1]DO NOT TOUCH Préparation'!$S$1:$S$5,0)),INDEX('[1]DO NOT TOUCH Préparation'!$T$1:$T$5,MATCH(DO2506,'[1]DO NOT TOUCH Préparation'!$S$1:$S$5,0)),INDEX('[1]DO NOT TOUCH Préparation'!$T$1:$T$5,MATCH('DO NOT TOUCH - inputExtraction'!$DP2506,'[1]DO NOT TOUCH Préparation'!$S$1:$S$5,0))),"")</f>
        <v>2.8</v>
      </c>
      <c r="RS2506" t="str">
        <f t="shared" si="157"/>
        <v>45-64</v>
      </c>
      <c r="RT2506" t="str">
        <f t="shared" si="157"/>
        <v>30 000 € à 39 999 €</v>
      </c>
      <c r="RV2506">
        <f>VLOOKUP(DG2506,'[1]DO NOT TOUCH Préparation'!$S$1:$T$5,2,0)</f>
        <v>3</v>
      </c>
      <c r="RW2506">
        <f>VLOOKUP(DH2506,'[1]DO NOT TOUCH Préparation'!$S$1:$T$5,2,0)</f>
        <v>2</v>
      </c>
      <c r="RX2506">
        <f>VLOOKUP(DI2506,'[1]DO NOT TOUCH Préparation'!$S$1:$T$5,2,0)</f>
        <v>4</v>
      </c>
      <c r="RY2506">
        <f>VLOOKUP(DJ2506,'[1]DO NOT TOUCH Préparation'!$S$1:$T$5,2,0)</f>
        <v>1</v>
      </c>
      <c r="RZ2506">
        <f>VLOOKUP(DK2506,'[1]DO NOT TOUCH Préparation'!$S$1:$T$5,2,0)</f>
        <v>3</v>
      </c>
      <c r="SA2506">
        <f>VLOOKUP(DL2506,'[1]DO NOT TOUCH Préparation'!$S$1:$T$5,2,0)</f>
        <v>3</v>
      </c>
      <c r="SB2506">
        <f>VLOOKUP(DM2506,'[1]DO NOT TOUCH Préparation'!$S$1:$T$5,2,0)</f>
        <v>1</v>
      </c>
      <c r="SC2506">
        <f>VLOOKUP(DN2506,'[1]DO NOT TOUCH Préparation'!$S$1:$T$5,2,0)</f>
        <v>3</v>
      </c>
      <c r="SD2506">
        <f>VLOOKUP(DO2506,'[1]DO NOT TOUCH Préparation'!$S$1:$T$5,2,0)</f>
        <v>4</v>
      </c>
      <c r="SE2506">
        <f>VLOOKUP(DP2506,'[1]DO NOT TOUCH Préparation'!$S$1:$T$5,2,0)</f>
        <v>3</v>
      </c>
      <c r="SG2506" t="str">
        <f t="shared" si="158"/>
        <v>6% à 20%</v>
      </c>
      <c r="SH2506" t="str">
        <f t="shared" si="159"/>
        <v>Inférieur ou égal à 5%</v>
      </c>
      <c r="SI2506" t="str">
        <f t="shared" si="160"/>
        <v>Inférieur ou égal à 5%</v>
      </c>
      <c r="SK2506" cm="1">
        <f t="array" ref="SK2506">IFERROR(INDEX('[1]DO NOT TOUCH Préparation'!$W$2:$W$7,MATCH('DO NOT TOUCH - inputExtraction'!SG2506,'[1]DO NOT TOUCH Préparation'!$V$2:$V$7,0),),"1")</f>
        <v>3</v>
      </c>
      <c r="SL2506" cm="1">
        <f t="array" ref="SL2506">IFERROR(INDEX('[1]DO NOT TOUCH Préparation'!$W$2:$W$7,MATCH('DO NOT TOUCH - inputExtraction'!SH2506,'[1]DO NOT TOUCH Préparation'!$V$2:$V$7,0),),"1")</f>
        <v>2</v>
      </c>
      <c r="SM2506" cm="1">
        <f t="array" ref="SM2506">IFERROR(INDEX('[1]DO NOT TOUCH Préparation'!$W$2:$W$7,MATCH('DO NOT TOUCH - inputExtraction'!SI2506,'[1]DO NOT TOUCH Préparation'!$V$2:$V$7,0),),"1")</f>
        <v>2</v>
      </c>
      <c r="SO2506">
        <v>1</v>
      </c>
      <c r="SQ2506">
        <f>IFERROR(VLOOKUP(J2506,'[1]DO NOT TOUCH Préparation'!$CL$2:$CM$9,2,0),"")</f>
        <v>1</v>
      </c>
      <c r="SR2506">
        <f>IFERROR(VLOOKUP(M2506,'[1]DO NOT TOUCH Préparation'!$CT$2:$CU$10,2,0),"")</f>
        <v>3</v>
      </c>
      <c r="SS2506">
        <f>IFERROR(VLOOKUP(N2506,'[1]DO NOT TOUCH Préparation'!$CX$2:$CY$6,2,0),"")</f>
        <v>1</v>
      </c>
    </row>
    <row r="2507" spans="1:513" ht="14.4" x14ac:dyDescent="0.3">
      <c r="A2507" s="4">
        <v>3291</v>
      </c>
      <c r="B2507" s="4" t="s">
        <v>6187</v>
      </c>
      <c r="C2507" s="4" t="s">
        <v>901</v>
      </c>
      <c r="D2507" s="4" t="s">
        <v>868</v>
      </c>
      <c r="E2507" s="4" t="s">
        <v>868</v>
      </c>
      <c r="G2507" s="4" t="s">
        <v>450</v>
      </c>
      <c r="H2507" s="4" t="s">
        <v>869</v>
      </c>
      <c r="I2507" s="4" t="s">
        <v>869</v>
      </c>
      <c r="J2507" s="4" t="s">
        <v>592</v>
      </c>
      <c r="K2507" s="4">
        <v>66</v>
      </c>
      <c r="L2507" s="5" t="s">
        <v>567</v>
      </c>
      <c r="M2507" s="4" t="s">
        <v>502</v>
      </c>
      <c r="N2507" s="5" t="s">
        <v>589</v>
      </c>
      <c r="O2507" s="6">
        <v>1</v>
      </c>
      <c r="P2507" s="6">
        <v>0</v>
      </c>
      <c r="Q2507" s="6">
        <v>0</v>
      </c>
      <c r="R2507" s="6">
        <v>0</v>
      </c>
      <c r="S2507" s="6">
        <v>0</v>
      </c>
      <c r="T2507" s="6">
        <v>1</v>
      </c>
      <c r="U2507" s="6">
        <v>0</v>
      </c>
      <c r="V2507" s="6">
        <v>1</v>
      </c>
      <c r="W2507" s="6">
        <v>0</v>
      </c>
      <c r="X2507">
        <v>2</v>
      </c>
      <c r="Y2507">
        <v>1</v>
      </c>
      <c r="AG2507" t="s">
        <v>870</v>
      </c>
      <c r="BO2507">
        <v>0</v>
      </c>
      <c r="BP2507">
        <v>0</v>
      </c>
      <c r="BQ2507">
        <v>0</v>
      </c>
      <c r="BR2507">
        <v>0</v>
      </c>
      <c r="BS2507">
        <v>0</v>
      </c>
      <c r="BT2507">
        <v>0</v>
      </c>
      <c r="BU2507">
        <v>0</v>
      </c>
      <c r="BV2507">
        <v>0</v>
      </c>
      <c r="BW2507">
        <v>0</v>
      </c>
      <c r="CG2507">
        <v>0</v>
      </c>
      <c r="CH2507">
        <v>1</v>
      </c>
      <c r="CJ2507" t="s">
        <v>517</v>
      </c>
      <c r="CK2507" t="s">
        <v>459</v>
      </c>
      <c r="CL2507" t="s">
        <v>486</v>
      </c>
      <c r="CM2507" t="s">
        <v>535</v>
      </c>
      <c r="CN2507" t="s">
        <v>535</v>
      </c>
      <c r="CO2507" t="s">
        <v>535</v>
      </c>
      <c r="CP2507" t="s">
        <v>535</v>
      </c>
      <c r="CQ2507" t="s">
        <v>6188</v>
      </c>
      <c r="CR2507" t="s">
        <v>485</v>
      </c>
      <c r="CS2507" t="s">
        <v>486</v>
      </c>
      <c r="CT2507" t="s">
        <v>535</v>
      </c>
      <c r="CU2507" t="s">
        <v>535</v>
      </c>
      <c r="CV2507">
        <v>3</v>
      </c>
      <c r="CW2507" t="s">
        <v>535</v>
      </c>
      <c r="CX2507" t="s">
        <v>6189</v>
      </c>
      <c r="CY2507" t="s">
        <v>461</v>
      </c>
      <c r="DG2507" t="s">
        <v>489</v>
      </c>
      <c r="DH2507" t="s">
        <v>489</v>
      </c>
      <c r="DI2507" t="s">
        <v>489</v>
      </c>
      <c r="DJ2507" t="s">
        <v>489</v>
      </c>
      <c r="DK2507" t="s">
        <v>489</v>
      </c>
      <c r="DL2507" t="s">
        <v>489</v>
      </c>
      <c r="DM2507" t="s">
        <v>489</v>
      </c>
      <c r="DN2507" t="s">
        <v>489</v>
      </c>
      <c r="DO2507" t="s">
        <v>489</v>
      </c>
      <c r="DP2507" t="s">
        <v>489</v>
      </c>
      <c r="EU2507" s="7"/>
      <c r="HD2507">
        <v>1</v>
      </c>
      <c r="HG2507">
        <v>1</v>
      </c>
      <c r="HL2507">
        <v>1</v>
      </c>
      <c r="HQ2507">
        <v>1</v>
      </c>
      <c r="HU2507">
        <v>1</v>
      </c>
      <c r="HX2507">
        <v>1</v>
      </c>
      <c r="IB2507">
        <v>1</v>
      </c>
      <c r="IF2507">
        <v>1</v>
      </c>
      <c r="IJ2507">
        <v>1</v>
      </c>
      <c r="IM2507">
        <v>1</v>
      </c>
      <c r="KY2507">
        <v>4</v>
      </c>
      <c r="KZ2507" t="s">
        <v>492</v>
      </c>
      <c r="LA2507" t="s">
        <v>492</v>
      </c>
      <c r="LB2507">
        <v>3</v>
      </c>
      <c r="LC2507">
        <v>3</v>
      </c>
      <c r="LM2507">
        <v>1</v>
      </c>
      <c r="LW2507">
        <v>1</v>
      </c>
      <c r="MG2507">
        <v>1</v>
      </c>
      <c r="ML2507">
        <v>2</v>
      </c>
      <c r="MM2507">
        <v>3</v>
      </c>
      <c r="MO2507">
        <v>1</v>
      </c>
      <c r="MV2507">
        <v>3</v>
      </c>
      <c r="MW2507">
        <v>2</v>
      </c>
      <c r="NA2507">
        <v>1</v>
      </c>
      <c r="NB2507" t="s">
        <v>470</v>
      </c>
      <c r="NC2507" t="s">
        <v>470</v>
      </c>
      <c r="ND2507" t="s">
        <v>470</v>
      </c>
      <c r="NE2507" t="s">
        <v>470</v>
      </c>
      <c r="NF2507" t="s">
        <v>470</v>
      </c>
      <c r="NG2507" t="s">
        <v>470</v>
      </c>
      <c r="NH2507" t="s">
        <v>470</v>
      </c>
      <c r="NI2507" t="s">
        <v>470</v>
      </c>
      <c r="NJ2507" t="s">
        <v>470</v>
      </c>
      <c r="NK2507" t="s">
        <v>470</v>
      </c>
      <c r="NL2507" t="s">
        <v>494</v>
      </c>
      <c r="NM2507" t="s">
        <v>494</v>
      </c>
      <c r="NN2507" t="s">
        <v>494</v>
      </c>
      <c r="NO2507" t="s">
        <v>494</v>
      </c>
      <c r="NP2507" t="s">
        <v>494</v>
      </c>
      <c r="NQ2507" t="s">
        <v>494</v>
      </c>
      <c r="NR2507" t="s">
        <v>494</v>
      </c>
      <c r="NS2507" t="s">
        <v>494</v>
      </c>
      <c r="NT2507" t="s">
        <v>494</v>
      </c>
      <c r="NU2507" t="s">
        <v>494</v>
      </c>
      <c r="NV2507" t="s">
        <v>509</v>
      </c>
      <c r="PJ2507" t="s">
        <v>496</v>
      </c>
      <c r="PK2507" t="s">
        <v>496</v>
      </c>
      <c r="PL2507" t="s">
        <v>496</v>
      </c>
      <c r="PM2507" t="s">
        <v>496</v>
      </c>
      <c r="PN2507" t="s">
        <v>496</v>
      </c>
      <c r="PO2507" t="s">
        <v>496</v>
      </c>
      <c r="PP2507" t="s">
        <v>496</v>
      </c>
      <c r="PQ2507" t="s">
        <v>496</v>
      </c>
      <c r="PR2507" t="s">
        <v>496</v>
      </c>
      <c r="PS2507" t="s">
        <v>474</v>
      </c>
      <c r="PT2507" t="s">
        <v>496</v>
      </c>
      <c r="PU2507" t="s">
        <v>496</v>
      </c>
      <c r="PV2507" t="s">
        <v>474</v>
      </c>
      <c r="PW2507" t="s">
        <v>510</v>
      </c>
      <c r="PX2507" t="s">
        <v>496</v>
      </c>
      <c r="PY2507" t="s">
        <v>496</v>
      </c>
      <c r="PZ2507" t="s">
        <v>496</v>
      </c>
      <c r="QA2507" t="s">
        <v>496</v>
      </c>
      <c r="QB2507" t="s">
        <v>496</v>
      </c>
      <c r="QC2507" t="s">
        <v>474</v>
      </c>
      <c r="QD2507" t="s">
        <v>496</v>
      </c>
      <c r="QS2507" t="s">
        <v>475</v>
      </c>
      <c r="QU2507">
        <v>20.438716666666998</v>
      </c>
      <c r="QV2507" t="s">
        <v>871</v>
      </c>
      <c r="QZ2507" t="s">
        <v>6190</v>
      </c>
      <c r="RA2507" t="s">
        <v>6191</v>
      </c>
      <c r="RO2507">
        <v>1</v>
      </c>
      <c r="RP2507" s="8"/>
      <c r="RQ2507" s="9">
        <f>IFERROR(AVERAGE(INDEX('[1]DO NOT TOUCH Préparation'!$T$1:$T$5,MATCH('DO NOT TOUCH - inputExtraction'!$DG2507,'[1]DO NOT TOUCH Préparation'!$S$1:$S$5,0)),INDEX('[1]DO NOT TOUCH Préparation'!$T$1:$T$5,MATCH('DO NOT TOUCH - inputExtraction'!$DH2507,'[1]DO NOT TOUCH Préparation'!$S$1:$S$5,0)),INDEX('[1]DO NOT TOUCH Préparation'!$T$1:$T$5,MATCH('DO NOT TOUCH - inputExtraction'!$DI2507,'[1]DO NOT TOUCH Préparation'!$S$1:$S$5,0)),INDEX('[1]DO NOT TOUCH Préparation'!$T$1:$T$5,MATCH('DO NOT TOUCH - inputExtraction'!$DJ2507,'[1]DO NOT TOUCH Préparation'!$S$1:$S$5,0)),INDEX('[1]DO NOT TOUCH Préparation'!$T$1:$T$5,MATCH('DO NOT TOUCH - inputExtraction'!$DK2507,'[1]DO NOT TOUCH Préparation'!$S$1:$S$5,0))),"")</f>
        <v>1</v>
      </c>
      <c r="RR2507" s="7">
        <f>IFERROR(AVERAGE(INDEX('[1]DO NOT TOUCH Préparation'!$T$1:$T$5,MATCH($DL2507,'[1]DO NOT TOUCH Préparation'!$S$1:$S$5,0)),INDEX('[1]DO NOT TOUCH Préparation'!$T$1:$T$5,MATCH('DO NOT TOUCH - inputExtraction'!$DM2507,'[1]DO NOT TOUCH Préparation'!$S$1:$S$5,0)),INDEX('[1]DO NOT TOUCH Préparation'!$T$1:$T$5,MATCH('DO NOT TOUCH - inputExtraction'!$DN2507,'[1]DO NOT TOUCH Préparation'!$S$1:$S$5,0)),INDEX('[1]DO NOT TOUCH Préparation'!$T$1:$T$5,MATCH(DO2507,'[1]DO NOT TOUCH Préparation'!$S$1:$S$5,0)),INDEX('[1]DO NOT TOUCH Préparation'!$T$1:$T$5,MATCH('DO NOT TOUCH - inputExtraction'!$DP2507,'[1]DO NOT TOUCH Préparation'!$S$1:$S$5,0))),"")</f>
        <v>1</v>
      </c>
      <c r="RS2507" t="str">
        <f t="shared" si="157"/>
        <v>65+</v>
      </c>
      <c r="RT2507" t="str">
        <f t="shared" si="157"/>
        <v>20 000 € à 29 999 €</v>
      </c>
      <c r="RV2507">
        <f>VLOOKUP(DG2507,'[1]DO NOT TOUCH Préparation'!$S$1:$T$5,2,0)</f>
        <v>1</v>
      </c>
      <c r="RW2507">
        <f>VLOOKUP(DH2507,'[1]DO NOT TOUCH Préparation'!$S$1:$T$5,2,0)</f>
        <v>1</v>
      </c>
      <c r="RX2507">
        <f>VLOOKUP(DI2507,'[1]DO NOT TOUCH Préparation'!$S$1:$T$5,2,0)</f>
        <v>1</v>
      </c>
      <c r="RY2507">
        <f>VLOOKUP(DJ2507,'[1]DO NOT TOUCH Préparation'!$S$1:$T$5,2,0)</f>
        <v>1</v>
      </c>
      <c r="RZ2507">
        <f>VLOOKUP(DK2507,'[1]DO NOT TOUCH Préparation'!$S$1:$T$5,2,0)</f>
        <v>1</v>
      </c>
      <c r="SA2507">
        <f>VLOOKUP(DL2507,'[1]DO NOT TOUCH Préparation'!$S$1:$T$5,2,0)</f>
        <v>1</v>
      </c>
      <c r="SB2507">
        <f>VLOOKUP(DM2507,'[1]DO NOT TOUCH Préparation'!$S$1:$T$5,2,0)</f>
        <v>1</v>
      </c>
      <c r="SC2507">
        <f>VLOOKUP(DN2507,'[1]DO NOT TOUCH Préparation'!$S$1:$T$5,2,0)</f>
        <v>1</v>
      </c>
      <c r="SD2507">
        <f>VLOOKUP(DO2507,'[1]DO NOT TOUCH Préparation'!$S$1:$T$5,2,0)</f>
        <v>1</v>
      </c>
      <c r="SE2507">
        <f>VLOOKUP(DP2507,'[1]DO NOT TOUCH Préparation'!$S$1:$T$5,2,0)</f>
        <v>1</v>
      </c>
      <c r="SG2507" t="str">
        <f t="shared" si="158"/>
        <v>6% à 20%</v>
      </c>
      <c r="SH2507" t="str">
        <f t="shared" si="159"/>
        <v>Inférieur ou égal à 5%</v>
      </c>
      <c r="SI2507" t="str">
        <f t="shared" si="160"/>
        <v>Je n’achète pas de produits à base végétale (soja, amande, avoine…)</v>
      </c>
      <c r="SK2507" cm="1">
        <f t="array" ref="SK2507">IFERROR(INDEX('[1]DO NOT TOUCH Préparation'!$W$2:$W$7,MATCH('DO NOT TOUCH - inputExtraction'!SG2507,'[1]DO NOT TOUCH Préparation'!$V$2:$V$7,0),),"1")</f>
        <v>3</v>
      </c>
      <c r="SL2507" cm="1">
        <f t="array" ref="SL2507">IFERROR(INDEX('[1]DO NOT TOUCH Préparation'!$W$2:$W$7,MATCH('DO NOT TOUCH - inputExtraction'!SH2507,'[1]DO NOT TOUCH Préparation'!$V$2:$V$7,0),),"1")</f>
        <v>2</v>
      </c>
      <c r="SM2507" t="str" cm="1">
        <f t="array" ref="SM2507">IFERROR(INDEX('[1]DO NOT TOUCH Préparation'!$W$2:$W$7,MATCH('DO NOT TOUCH - inputExtraction'!SI2507,'[1]DO NOT TOUCH Préparation'!$V$2:$V$7,0),),"1")</f>
        <v>1</v>
      </c>
      <c r="SO2507">
        <v>1</v>
      </c>
      <c r="SQ2507">
        <f>IFERROR(VLOOKUP(J2507,'[1]DO NOT TOUCH Préparation'!$CL$2:$CM$9,2,0),"")</f>
        <v>8</v>
      </c>
      <c r="SR2507">
        <f>IFERROR(VLOOKUP(M2507,'[1]DO NOT TOUCH Préparation'!$CT$2:$CU$10,2,0),"")</f>
        <v>2</v>
      </c>
      <c r="SS2507">
        <f>IFERROR(VLOOKUP(N2507,'[1]DO NOT TOUCH Préparation'!$CX$2:$CY$6,2,0),"")</f>
        <v>1</v>
      </c>
    </row>
    <row r="2508" spans="1:513" ht="14.4" x14ac:dyDescent="0.3">
      <c r="A2508" s="4">
        <v>3292</v>
      </c>
      <c r="B2508" s="4" t="s">
        <v>6192</v>
      </c>
      <c r="C2508" s="4" t="s">
        <v>6193</v>
      </c>
      <c r="D2508" s="4" t="s">
        <v>868</v>
      </c>
      <c r="E2508" s="4" t="s">
        <v>868</v>
      </c>
      <c r="G2508" s="4" t="s">
        <v>479</v>
      </c>
      <c r="H2508" s="4" t="s">
        <v>998</v>
      </c>
      <c r="I2508" s="4" t="s">
        <v>998</v>
      </c>
      <c r="J2508" s="4" t="s">
        <v>562</v>
      </c>
      <c r="K2508" s="4">
        <v>21</v>
      </c>
      <c r="L2508" s="5" t="s">
        <v>596</v>
      </c>
      <c r="M2508" s="4" t="s">
        <v>541</v>
      </c>
      <c r="N2508" s="5" t="s">
        <v>589</v>
      </c>
      <c r="O2508" s="6">
        <v>3</v>
      </c>
      <c r="P2508" s="6">
        <v>0</v>
      </c>
      <c r="Q2508" s="6">
        <v>0</v>
      </c>
      <c r="R2508" s="6">
        <v>1</v>
      </c>
      <c r="S2508" s="6">
        <v>1</v>
      </c>
      <c r="T2508" s="6">
        <v>1</v>
      </c>
      <c r="U2508" s="6">
        <v>0</v>
      </c>
      <c r="V2508" s="6">
        <v>1</v>
      </c>
      <c r="W2508" s="6">
        <v>0</v>
      </c>
      <c r="X2508">
        <v>2</v>
      </c>
      <c r="Y2508">
        <v>1</v>
      </c>
      <c r="Z2508">
        <v>3</v>
      </c>
      <c r="AG2508" t="s">
        <v>889</v>
      </c>
      <c r="BO2508">
        <v>1</v>
      </c>
      <c r="BP2508">
        <v>0</v>
      </c>
      <c r="BQ2508">
        <v>0</v>
      </c>
      <c r="BR2508">
        <v>1</v>
      </c>
      <c r="BS2508">
        <v>0</v>
      </c>
      <c r="BT2508">
        <v>0</v>
      </c>
      <c r="BU2508">
        <v>0</v>
      </c>
      <c r="BV2508">
        <v>0</v>
      </c>
      <c r="BW2508">
        <v>1</v>
      </c>
      <c r="CG2508">
        <v>0</v>
      </c>
      <c r="CH2508">
        <v>0</v>
      </c>
      <c r="CJ2508" t="s">
        <v>517</v>
      </c>
      <c r="CK2508" t="s">
        <v>584</v>
      </c>
      <c r="CL2508" t="s">
        <v>486</v>
      </c>
      <c r="CM2508" t="s">
        <v>535</v>
      </c>
      <c r="CN2508" t="s">
        <v>535</v>
      </c>
      <c r="CO2508">
        <v>2</v>
      </c>
      <c r="CR2508" t="s">
        <v>534</v>
      </c>
      <c r="CS2508" t="s">
        <v>486</v>
      </c>
      <c r="CT2508" t="s">
        <v>535</v>
      </c>
      <c r="CU2508" t="s">
        <v>535</v>
      </c>
      <c r="CV2508">
        <v>4</v>
      </c>
      <c r="CY2508" t="s">
        <v>461</v>
      </c>
      <c r="DG2508" t="s">
        <v>462</v>
      </c>
      <c r="DH2508" t="s">
        <v>463</v>
      </c>
      <c r="DI2508" t="s">
        <v>464</v>
      </c>
      <c r="DJ2508" t="s">
        <v>506</v>
      </c>
      <c r="DK2508" t="s">
        <v>462</v>
      </c>
      <c r="DL2508" t="s">
        <v>464</v>
      </c>
      <c r="DM2508" t="s">
        <v>463</v>
      </c>
      <c r="DN2508" t="s">
        <v>462</v>
      </c>
      <c r="DO2508" t="s">
        <v>464</v>
      </c>
      <c r="DP2508" t="s">
        <v>462</v>
      </c>
      <c r="DQ2508" t="s">
        <v>466</v>
      </c>
      <c r="DS2508" t="s">
        <v>466</v>
      </c>
      <c r="DU2508" t="s">
        <v>466</v>
      </c>
      <c r="DV2508" t="s">
        <v>466</v>
      </c>
      <c r="DX2508" t="s">
        <v>466</v>
      </c>
      <c r="DY2508" t="s">
        <v>466</v>
      </c>
      <c r="DZ2508" t="s">
        <v>466</v>
      </c>
      <c r="EA2508" t="s">
        <v>490</v>
      </c>
      <c r="EC2508" t="s">
        <v>490</v>
      </c>
      <c r="EE2508" t="s">
        <v>490</v>
      </c>
      <c r="EF2508" t="s">
        <v>490</v>
      </c>
      <c r="EH2508" t="s">
        <v>490</v>
      </c>
      <c r="EI2508" t="s">
        <v>490</v>
      </c>
      <c r="EJ2508" t="s">
        <v>490</v>
      </c>
      <c r="EK2508" t="s">
        <v>468</v>
      </c>
      <c r="EM2508" t="s">
        <v>468</v>
      </c>
      <c r="EO2508">
        <v>3</v>
      </c>
      <c r="EP2508" t="s">
        <v>468</v>
      </c>
      <c r="ER2508">
        <v>4</v>
      </c>
      <c r="ES2508">
        <v>4</v>
      </c>
      <c r="ET2508">
        <v>4</v>
      </c>
      <c r="EU2508" s="7"/>
      <c r="HQ2508">
        <v>1</v>
      </c>
      <c r="IQ2508">
        <v>3</v>
      </c>
      <c r="IR2508">
        <v>1</v>
      </c>
      <c r="IU2508">
        <v>2</v>
      </c>
      <c r="JC2508">
        <v>3</v>
      </c>
      <c r="JD2508">
        <v>2</v>
      </c>
      <c r="JG2508">
        <v>1</v>
      </c>
      <c r="JS2508">
        <v>1</v>
      </c>
      <c r="JU2508">
        <v>1</v>
      </c>
      <c r="JV2508">
        <v>2</v>
      </c>
      <c r="KG2508">
        <v>2</v>
      </c>
      <c r="KH2508">
        <v>1</v>
      </c>
      <c r="KI2508">
        <v>3</v>
      </c>
      <c r="KR2508">
        <v>1</v>
      </c>
      <c r="KS2508">
        <v>1</v>
      </c>
      <c r="KT2508">
        <v>2</v>
      </c>
      <c r="KU2508">
        <v>3</v>
      </c>
      <c r="KY2508">
        <v>4</v>
      </c>
      <c r="KZ2508" t="s">
        <v>492</v>
      </c>
      <c r="LA2508" t="s">
        <v>492</v>
      </c>
      <c r="LB2508" t="s">
        <v>492</v>
      </c>
      <c r="LC2508">
        <v>2</v>
      </c>
      <c r="LF2508">
        <v>1</v>
      </c>
      <c r="LH2508">
        <v>2</v>
      </c>
      <c r="LM2508">
        <v>3</v>
      </c>
      <c r="LS2508">
        <v>1</v>
      </c>
      <c r="LU2508">
        <v>2</v>
      </c>
      <c r="LW2508">
        <v>3</v>
      </c>
      <c r="LZ2508">
        <v>3</v>
      </c>
      <c r="MB2508">
        <v>2</v>
      </c>
      <c r="MC2508">
        <v>1</v>
      </c>
      <c r="ML2508">
        <v>1</v>
      </c>
      <c r="MM2508">
        <v>2</v>
      </c>
      <c r="MQ2508">
        <v>3</v>
      </c>
      <c r="MR2508">
        <v>3</v>
      </c>
      <c r="MU2508">
        <v>2</v>
      </c>
      <c r="MY2508">
        <v>1</v>
      </c>
      <c r="NB2508" t="s">
        <v>469</v>
      </c>
      <c r="NC2508" t="s">
        <v>493</v>
      </c>
      <c r="ND2508" t="s">
        <v>471</v>
      </c>
      <c r="NE2508" t="s">
        <v>470</v>
      </c>
      <c r="NF2508" t="s">
        <v>469</v>
      </c>
      <c r="NG2508" t="s">
        <v>471</v>
      </c>
      <c r="NH2508" t="s">
        <v>469</v>
      </c>
      <c r="NI2508" t="s">
        <v>469</v>
      </c>
      <c r="NJ2508" t="s">
        <v>469</v>
      </c>
      <c r="NK2508" t="s">
        <v>469</v>
      </c>
      <c r="NL2508" t="s">
        <v>493</v>
      </c>
      <c r="NM2508" t="s">
        <v>508</v>
      </c>
      <c r="NN2508" t="s">
        <v>494</v>
      </c>
      <c r="NO2508" t="s">
        <v>508</v>
      </c>
      <c r="NP2508" t="s">
        <v>493</v>
      </c>
      <c r="NQ2508" t="s">
        <v>471</v>
      </c>
      <c r="NR2508" t="s">
        <v>494</v>
      </c>
      <c r="NS2508" t="s">
        <v>494</v>
      </c>
      <c r="NT2508" t="s">
        <v>494</v>
      </c>
      <c r="NU2508" t="s">
        <v>469</v>
      </c>
      <c r="NV2508" t="s">
        <v>495</v>
      </c>
      <c r="PJ2508" t="s">
        <v>474</v>
      </c>
      <c r="PK2508" t="s">
        <v>474</v>
      </c>
      <c r="PL2508" t="s">
        <v>496</v>
      </c>
      <c r="PM2508" t="s">
        <v>474</v>
      </c>
      <c r="PN2508" t="s">
        <v>496</v>
      </c>
      <c r="PO2508" t="s">
        <v>496</v>
      </c>
      <c r="PP2508" t="s">
        <v>496</v>
      </c>
      <c r="PQ2508" t="s">
        <v>496</v>
      </c>
      <c r="PR2508" t="s">
        <v>474</v>
      </c>
      <c r="PS2508" t="s">
        <v>473</v>
      </c>
      <c r="PT2508" t="s">
        <v>473</v>
      </c>
      <c r="PU2508" t="s">
        <v>510</v>
      </c>
      <c r="PV2508" t="s">
        <v>474</v>
      </c>
      <c r="PW2508" t="s">
        <v>474</v>
      </c>
      <c r="PX2508" t="s">
        <v>496</v>
      </c>
      <c r="PY2508" t="s">
        <v>474</v>
      </c>
      <c r="PZ2508" t="s">
        <v>474</v>
      </c>
      <c r="QA2508" t="s">
        <v>474</v>
      </c>
      <c r="QB2508" t="s">
        <v>496</v>
      </c>
      <c r="QC2508" t="s">
        <v>473</v>
      </c>
      <c r="QD2508" t="s">
        <v>496</v>
      </c>
      <c r="QS2508" t="s">
        <v>475</v>
      </c>
      <c r="QU2508">
        <v>16.247683333333001</v>
      </c>
      <c r="QV2508" t="s">
        <v>871</v>
      </c>
      <c r="RO2508">
        <v>1</v>
      </c>
      <c r="RP2508" s="8"/>
      <c r="RQ2508" s="9">
        <f>IFERROR(AVERAGE(INDEX('[1]DO NOT TOUCH Préparation'!$T$1:$T$5,MATCH('DO NOT TOUCH - inputExtraction'!$DG2508,'[1]DO NOT TOUCH Préparation'!$S$1:$S$5,0)),INDEX('[1]DO NOT TOUCH Préparation'!$T$1:$T$5,MATCH('DO NOT TOUCH - inputExtraction'!$DH2508,'[1]DO NOT TOUCH Préparation'!$S$1:$S$5,0)),INDEX('[1]DO NOT TOUCH Préparation'!$T$1:$T$5,MATCH('DO NOT TOUCH - inputExtraction'!$DI2508,'[1]DO NOT TOUCH Préparation'!$S$1:$S$5,0)),INDEX('[1]DO NOT TOUCH Préparation'!$T$1:$T$5,MATCH('DO NOT TOUCH - inputExtraction'!$DJ2508,'[1]DO NOT TOUCH Préparation'!$S$1:$S$5,0)),INDEX('[1]DO NOT TOUCH Préparation'!$T$1:$T$5,MATCH('DO NOT TOUCH - inputExtraction'!$DK2508,'[1]DO NOT TOUCH Préparation'!$S$1:$S$5,0))),"")</f>
        <v>3.6</v>
      </c>
      <c r="RR2508" s="7">
        <f>IFERROR(AVERAGE(INDEX('[1]DO NOT TOUCH Préparation'!$T$1:$T$5,MATCH($DL2508,'[1]DO NOT TOUCH Préparation'!$S$1:$S$5,0)),INDEX('[1]DO NOT TOUCH Préparation'!$T$1:$T$5,MATCH('DO NOT TOUCH - inputExtraction'!$DM2508,'[1]DO NOT TOUCH Préparation'!$S$1:$S$5,0)),INDEX('[1]DO NOT TOUCH Préparation'!$T$1:$T$5,MATCH('DO NOT TOUCH - inputExtraction'!$DN2508,'[1]DO NOT TOUCH Préparation'!$S$1:$S$5,0)),INDEX('[1]DO NOT TOUCH Préparation'!$T$1:$T$5,MATCH(DO2508,'[1]DO NOT TOUCH Préparation'!$S$1:$S$5,0)),INDEX('[1]DO NOT TOUCH Préparation'!$T$1:$T$5,MATCH('DO NOT TOUCH - inputExtraction'!$DP2508,'[1]DO NOT TOUCH Préparation'!$S$1:$S$5,0))),"")</f>
        <v>4.2</v>
      </c>
      <c r="RS2508" t="str">
        <f t="shared" si="157"/>
        <v>18-24</v>
      </c>
      <c r="RT2508" t="str">
        <f t="shared" si="157"/>
        <v>80 000 € et plus</v>
      </c>
      <c r="RV2508">
        <f>VLOOKUP(DG2508,'[1]DO NOT TOUCH Préparation'!$S$1:$T$5,2,0)</f>
        <v>4</v>
      </c>
      <c r="RW2508">
        <f>VLOOKUP(DH2508,'[1]DO NOT TOUCH Préparation'!$S$1:$T$5,2,0)</f>
        <v>3</v>
      </c>
      <c r="RX2508">
        <f>VLOOKUP(DI2508,'[1]DO NOT TOUCH Préparation'!$S$1:$T$5,2,0)</f>
        <v>5</v>
      </c>
      <c r="RY2508">
        <f>VLOOKUP(DJ2508,'[1]DO NOT TOUCH Préparation'!$S$1:$T$5,2,0)</f>
        <v>2</v>
      </c>
      <c r="RZ2508">
        <f>VLOOKUP(DK2508,'[1]DO NOT TOUCH Préparation'!$S$1:$T$5,2,0)</f>
        <v>4</v>
      </c>
      <c r="SA2508">
        <f>VLOOKUP(DL2508,'[1]DO NOT TOUCH Préparation'!$S$1:$T$5,2,0)</f>
        <v>5</v>
      </c>
      <c r="SB2508">
        <f>VLOOKUP(DM2508,'[1]DO NOT TOUCH Préparation'!$S$1:$T$5,2,0)</f>
        <v>3</v>
      </c>
      <c r="SC2508">
        <f>VLOOKUP(DN2508,'[1]DO NOT TOUCH Préparation'!$S$1:$T$5,2,0)</f>
        <v>4</v>
      </c>
      <c r="SD2508">
        <f>VLOOKUP(DO2508,'[1]DO NOT TOUCH Préparation'!$S$1:$T$5,2,0)</f>
        <v>5</v>
      </c>
      <c r="SE2508">
        <f>VLOOKUP(DP2508,'[1]DO NOT TOUCH Préparation'!$S$1:$T$5,2,0)</f>
        <v>4</v>
      </c>
      <c r="SG2508" t="str">
        <f t="shared" si="158"/>
        <v>Plus de 50%</v>
      </c>
      <c r="SH2508" t="str">
        <f t="shared" si="159"/>
        <v>21% à 50%</v>
      </c>
      <c r="SI2508" t="str">
        <f t="shared" si="160"/>
        <v>Je n’achète pas de produits à base végétale (soja, amande, avoine…)</v>
      </c>
      <c r="SK2508" cm="1">
        <f t="array" ref="SK2508">IFERROR(INDEX('[1]DO NOT TOUCH Préparation'!$W$2:$W$7,MATCH('DO NOT TOUCH - inputExtraction'!SG2508,'[1]DO NOT TOUCH Préparation'!$V$2:$V$7,0),),"1")</f>
        <v>5</v>
      </c>
      <c r="SL2508" cm="1">
        <f t="array" ref="SL2508">IFERROR(INDEX('[1]DO NOT TOUCH Préparation'!$W$2:$W$7,MATCH('DO NOT TOUCH - inputExtraction'!SH2508,'[1]DO NOT TOUCH Préparation'!$V$2:$V$7,0),),"1")</f>
        <v>4</v>
      </c>
      <c r="SM2508" t="str" cm="1">
        <f t="array" ref="SM2508">IFERROR(INDEX('[1]DO NOT TOUCH Préparation'!$W$2:$W$7,MATCH('DO NOT TOUCH - inputExtraction'!SI2508,'[1]DO NOT TOUCH Préparation'!$V$2:$V$7,0),),"1")</f>
        <v>1</v>
      </c>
      <c r="SO2508">
        <v>1</v>
      </c>
      <c r="SQ2508">
        <f>IFERROR(VLOOKUP(J2508,'[1]DO NOT TOUCH Préparation'!$CL$2:$CM$9,2,0),"")</f>
        <v>5</v>
      </c>
      <c r="SR2508">
        <f>IFERROR(VLOOKUP(M2508,'[1]DO NOT TOUCH Préparation'!$CT$2:$CU$10,2,0),"")</f>
        <v>8</v>
      </c>
      <c r="SS2508">
        <f>IFERROR(VLOOKUP(N2508,'[1]DO NOT TOUCH Préparation'!$CX$2:$CY$6,2,0),"")</f>
        <v>1</v>
      </c>
    </row>
    <row r="2509" spans="1:513" ht="14.4" x14ac:dyDescent="0.3">
      <c r="A2509" s="4">
        <v>3294</v>
      </c>
      <c r="B2509" s="4" t="s">
        <v>6194</v>
      </c>
      <c r="C2509" s="4" t="s">
        <v>2629</v>
      </c>
      <c r="D2509" s="4" t="s">
        <v>868</v>
      </c>
      <c r="E2509" s="4" t="s">
        <v>868</v>
      </c>
      <c r="G2509" s="4" t="s">
        <v>479</v>
      </c>
      <c r="H2509" s="4" t="s">
        <v>869</v>
      </c>
      <c r="I2509" s="4" t="s">
        <v>869</v>
      </c>
      <c r="J2509" s="4" t="s">
        <v>722</v>
      </c>
      <c r="K2509" s="4">
        <v>45</v>
      </c>
      <c r="L2509" s="5" t="s">
        <v>454</v>
      </c>
      <c r="M2509" s="4" t="s">
        <v>502</v>
      </c>
      <c r="N2509" s="5" t="s">
        <v>483</v>
      </c>
      <c r="O2509" s="6">
        <v>1</v>
      </c>
      <c r="P2509" s="6">
        <v>0</v>
      </c>
      <c r="Q2509" s="6">
        <v>0</v>
      </c>
      <c r="R2509" s="6">
        <v>1</v>
      </c>
      <c r="S2509" s="6">
        <v>0</v>
      </c>
      <c r="T2509" s="6">
        <v>1</v>
      </c>
      <c r="U2509" s="6">
        <v>0</v>
      </c>
      <c r="V2509" s="6">
        <v>1</v>
      </c>
      <c r="W2509" s="6">
        <v>0</v>
      </c>
      <c r="X2509">
        <v>1</v>
      </c>
      <c r="Y2509">
        <v>2</v>
      </c>
      <c r="AA2509">
        <v>3</v>
      </c>
      <c r="AG2509" t="s">
        <v>929</v>
      </c>
      <c r="BO2509">
        <v>1</v>
      </c>
      <c r="BP2509">
        <v>0</v>
      </c>
      <c r="BQ2509">
        <v>0</v>
      </c>
      <c r="BR2509">
        <v>1</v>
      </c>
      <c r="BS2509">
        <v>0</v>
      </c>
      <c r="BT2509">
        <v>1</v>
      </c>
      <c r="BU2509">
        <v>0</v>
      </c>
      <c r="BV2509">
        <v>0</v>
      </c>
      <c r="BW2509">
        <v>0</v>
      </c>
      <c r="CG2509">
        <v>0</v>
      </c>
      <c r="CH2509">
        <v>0</v>
      </c>
      <c r="CJ2509" t="s">
        <v>458</v>
      </c>
      <c r="CK2509" t="s">
        <v>534</v>
      </c>
      <c r="CL2509" t="s">
        <v>460</v>
      </c>
      <c r="CM2509" t="s">
        <v>535</v>
      </c>
      <c r="CN2509" t="s">
        <v>535</v>
      </c>
      <c r="CO2509" t="s">
        <v>535</v>
      </c>
      <c r="CR2509" t="s">
        <v>459</v>
      </c>
      <c r="CS2509" t="s">
        <v>486</v>
      </c>
      <c r="CT2509">
        <v>3</v>
      </c>
      <c r="CU2509" t="s">
        <v>487</v>
      </c>
      <c r="CV2509" t="s">
        <v>535</v>
      </c>
      <c r="CY2509" t="s">
        <v>461</v>
      </c>
      <c r="DG2509" t="s">
        <v>464</v>
      </c>
      <c r="DH2509" t="s">
        <v>464</v>
      </c>
      <c r="DI2509" t="s">
        <v>464</v>
      </c>
      <c r="DJ2509" t="s">
        <v>489</v>
      </c>
      <c r="DK2509" t="s">
        <v>462</v>
      </c>
      <c r="DL2509" t="s">
        <v>464</v>
      </c>
      <c r="DM2509" t="s">
        <v>506</v>
      </c>
      <c r="DN2509" t="s">
        <v>462</v>
      </c>
      <c r="DO2509" t="s">
        <v>506</v>
      </c>
      <c r="DP2509" t="s">
        <v>462</v>
      </c>
      <c r="DQ2509" t="s">
        <v>466</v>
      </c>
      <c r="DR2509" t="s">
        <v>466</v>
      </c>
      <c r="DS2509" t="s">
        <v>466</v>
      </c>
      <c r="DU2509" t="s">
        <v>466</v>
      </c>
      <c r="DV2509" t="s">
        <v>466</v>
      </c>
      <c r="DX2509" t="s">
        <v>466</v>
      </c>
      <c r="DZ2509" t="s">
        <v>466</v>
      </c>
      <c r="EA2509" t="s">
        <v>507</v>
      </c>
      <c r="EB2509" t="s">
        <v>507</v>
      </c>
      <c r="EC2509" t="s">
        <v>507</v>
      </c>
      <c r="EE2509" t="s">
        <v>507</v>
      </c>
      <c r="EF2509" t="s">
        <v>507</v>
      </c>
      <c r="EH2509" t="s">
        <v>507</v>
      </c>
      <c r="EJ2509" t="s">
        <v>507</v>
      </c>
      <c r="EK2509" t="s">
        <v>468</v>
      </c>
      <c r="EL2509" t="s">
        <v>468</v>
      </c>
      <c r="EM2509" t="s">
        <v>468</v>
      </c>
      <c r="EO2509" t="s">
        <v>468</v>
      </c>
      <c r="EP2509" t="s">
        <v>468</v>
      </c>
      <c r="ER2509" t="s">
        <v>468</v>
      </c>
      <c r="ET2509" t="s">
        <v>468</v>
      </c>
      <c r="EU2509" s="7"/>
      <c r="HO2509">
        <v>1</v>
      </c>
      <c r="ID2509">
        <v>1</v>
      </c>
      <c r="II2509">
        <v>1</v>
      </c>
      <c r="IV2509">
        <v>1</v>
      </c>
      <c r="JB2509">
        <v>1</v>
      </c>
      <c r="JE2509">
        <v>1</v>
      </c>
      <c r="JQ2509">
        <v>1</v>
      </c>
      <c r="JW2509">
        <v>1</v>
      </c>
      <c r="KI2509">
        <v>1</v>
      </c>
      <c r="KU2509">
        <v>1</v>
      </c>
      <c r="KY2509">
        <v>4</v>
      </c>
      <c r="KZ2509">
        <v>3</v>
      </c>
      <c r="LA2509">
        <v>4</v>
      </c>
      <c r="LB2509">
        <v>4</v>
      </c>
      <c r="LC2509">
        <v>4</v>
      </c>
      <c r="LE2509">
        <v>1</v>
      </c>
      <c r="LF2509">
        <v>2</v>
      </c>
      <c r="LH2509">
        <v>3</v>
      </c>
      <c r="LR2509">
        <v>1</v>
      </c>
      <c r="MB2509">
        <v>1</v>
      </c>
      <c r="MJ2509">
        <v>3</v>
      </c>
      <c r="ML2509">
        <v>2</v>
      </c>
      <c r="MM2509">
        <v>1</v>
      </c>
      <c r="MR2509">
        <v>1</v>
      </c>
      <c r="NB2509" t="s">
        <v>469</v>
      </c>
      <c r="NC2509" t="s">
        <v>469</v>
      </c>
      <c r="ND2509" t="s">
        <v>471</v>
      </c>
      <c r="NE2509" t="s">
        <v>470</v>
      </c>
      <c r="NF2509" t="s">
        <v>469</v>
      </c>
      <c r="NG2509" t="s">
        <v>471</v>
      </c>
      <c r="NH2509" t="s">
        <v>470</v>
      </c>
      <c r="NI2509" t="s">
        <v>470</v>
      </c>
      <c r="NJ2509" t="s">
        <v>470</v>
      </c>
      <c r="NK2509" t="s">
        <v>469</v>
      </c>
      <c r="NL2509" t="s">
        <v>494</v>
      </c>
      <c r="NM2509" t="s">
        <v>494</v>
      </c>
      <c r="NN2509" t="s">
        <v>494</v>
      </c>
      <c r="NO2509" t="s">
        <v>494</v>
      </c>
      <c r="NP2509" t="s">
        <v>494</v>
      </c>
      <c r="NQ2509" t="s">
        <v>494</v>
      </c>
      <c r="NR2509" t="s">
        <v>494</v>
      </c>
      <c r="NS2509" t="s">
        <v>494</v>
      </c>
      <c r="NT2509" t="s">
        <v>494</v>
      </c>
      <c r="NU2509" t="s">
        <v>494</v>
      </c>
      <c r="NV2509" t="s">
        <v>472</v>
      </c>
      <c r="PJ2509" t="s">
        <v>473</v>
      </c>
      <c r="PK2509" t="s">
        <v>496</v>
      </c>
      <c r="PL2509" t="s">
        <v>496</v>
      </c>
      <c r="PM2509" t="s">
        <v>474</v>
      </c>
      <c r="PN2509" t="s">
        <v>496</v>
      </c>
      <c r="PO2509" t="s">
        <v>496</v>
      </c>
      <c r="PP2509" t="s">
        <v>496</v>
      </c>
      <c r="PQ2509" t="s">
        <v>496</v>
      </c>
      <c r="PR2509" t="s">
        <v>473</v>
      </c>
      <c r="PS2509" t="s">
        <v>496</v>
      </c>
      <c r="PT2509" t="s">
        <v>473</v>
      </c>
      <c r="PU2509" t="s">
        <v>496</v>
      </c>
      <c r="PV2509" t="s">
        <v>496</v>
      </c>
      <c r="PW2509" t="s">
        <v>496</v>
      </c>
      <c r="PX2509" t="s">
        <v>496</v>
      </c>
      <c r="PY2509" t="s">
        <v>473</v>
      </c>
      <c r="PZ2509" t="s">
        <v>496</v>
      </c>
      <c r="QA2509" t="s">
        <v>496</v>
      </c>
      <c r="QB2509" t="s">
        <v>496</v>
      </c>
      <c r="QC2509" t="s">
        <v>496</v>
      </c>
      <c r="QD2509" t="s">
        <v>496</v>
      </c>
      <c r="QS2509" t="s">
        <v>475</v>
      </c>
      <c r="QU2509">
        <v>14.336433333333</v>
      </c>
      <c r="QV2509" t="s">
        <v>871</v>
      </c>
      <c r="RO2509">
        <v>1</v>
      </c>
      <c r="RP2509" s="8"/>
      <c r="RQ2509" s="9">
        <f>IFERROR(AVERAGE(INDEX('[1]DO NOT TOUCH Préparation'!$T$1:$T$5,MATCH('DO NOT TOUCH - inputExtraction'!$DG2509,'[1]DO NOT TOUCH Préparation'!$S$1:$S$5,0)),INDEX('[1]DO NOT TOUCH Préparation'!$T$1:$T$5,MATCH('DO NOT TOUCH - inputExtraction'!$DH2509,'[1]DO NOT TOUCH Préparation'!$S$1:$S$5,0)),INDEX('[1]DO NOT TOUCH Préparation'!$T$1:$T$5,MATCH('DO NOT TOUCH - inputExtraction'!$DI2509,'[1]DO NOT TOUCH Préparation'!$S$1:$S$5,0)),INDEX('[1]DO NOT TOUCH Préparation'!$T$1:$T$5,MATCH('DO NOT TOUCH - inputExtraction'!$DJ2509,'[1]DO NOT TOUCH Préparation'!$S$1:$S$5,0)),INDEX('[1]DO NOT TOUCH Préparation'!$T$1:$T$5,MATCH('DO NOT TOUCH - inputExtraction'!$DK2509,'[1]DO NOT TOUCH Préparation'!$S$1:$S$5,0))),"")</f>
        <v>4</v>
      </c>
      <c r="RR2509" s="7">
        <f>IFERROR(AVERAGE(INDEX('[1]DO NOT TOUCH Préparation'!$T$1:$T$5,MATCH($DL2509,'[1]DO NOT TOUCH Préparation'!$S$1:$S$5,0)),INDEX('[1]DO NOT TOUCH Préparation'!$T$1:$T$5,MATCH('DO NOT TOUCH - inputExtraction'!$DM2509,'[1]DO NOT TOUCH Préparation'!$S$1:$S$5,0)),INDEX('[1]DO NOT TOUCH Préparation'!$T$1:$T$5,MATCH('DO NOT TOUCH - inputExtraction'!$DN2509,'[1]DO NOT TOUCH Préparation'!$S$1:$S$5,0)),INDEX('[1]DO NOT TOUCH Préparation'!$T$1:$T$5,MATCH(DO2509,'[1]DO NOT TOUCH Préparation'!$S$1:$S$5,0)),INDEX('[1]DO NOT TOUCH Préparation'!$T$1:$T$5,MATCH('DO NOT TOUCH - inputExtraction'!$DP2509,'[1]DO NOT TOUCH Préparation'!$S$1:$S$5,0))),"")</f>
        <v>3.4</v>
      </c>
      <c r="RS2509" t="str">
        <f t="shared" si="157"/>
        <v>45-64</v>
      </c>
      <c r="RT2509" t="str">
        <f t="shared" si="157"/>
        <v>20 000 € à 29 999 €</v>
      </c>
      <c r="RV2509">
        <f>VLOOKUP(DG2509,'[1]DO NOT TOUCH Préparation'!$S$1:$T$5,2,0)</f>
        <v>5</v>
      </c>
      <c r="RW2509">
        <f>VLOOKUP(DH2509,'[1]DO NOT TOUCH Préparation'!$S$1:$T$5,2,0)</f>
        <v>5</v>
      </c>
      <c r="RX2509">
        <f>VLOOKUP(DI2509,'[1]DO NOT TOUCH Préparation'!$S$1:$T$5,2,0)</f>
        <v>5</v>
      </c>
      <c r="RY2509">
        <f>VLOOKUP(DJ2509,'[1]DO NOT TOUCH Préparation'!$S$1:$T$5,2,0)</f>
        <v>1</v>
      </c>
      <c r="RZ2509">
        <f>VLOOKUP(DK2509,'[1]DO NOT TOUCH Préparation'!$S$1:$T$5,2,0)</f>
        <v>4</v>
      </c>
      <c r="SA2509">
        <f>VLOOKUP(DL2509,'[1]DO NOT TOUCH Préparation'!$S$1:$T$5,2,0)</f>
        <v>5</v>
      </c>
      <c r="SB2509">
        <f>VLOOKUP(DM2509,'[1]DO NOT TOUCH Préparation'!$S$1:$T$5,2,0)</f>
        <v>2</v>
      </c>
      <c r="SC2509">
        <f>VLOOKUP(DN2509,'[1]DO NOT TOUCH Préparation'!$S$1:$T$5,2,0)</f>
        <v>4</v>
      </c>
      <c r="SD2509">
        <f>VLOOKUP(DO2509,'[1]DO NOT TOUCH Préparation'!$S$1:$T$5,2,0)</f>
        <v>2</v>
      </c>
      <c r="SE2509">
        <f>VLOOKUP(DP2509,'[1]DO NOT TOUCH Préparation'!$S$1:$T$5,2,0)</f>
        <v>4</v>
      </c>
      <c r="SG2509" t="str">
        <f t="shared" si="158"/>
        <v>21% à 50%</v>
      </c>
      <c r="SH2509" t="str">
        <f t="shared" si="159"/>
        <v>6% à 20%</v>
      </c>
      <c r="SI2509" t="str">
        <f t="shared" si="160"/>
        <v>Je n’achète pas de produits à base végétale (soja, amande, avoine…)</v>
      </c>
      <c r="SK2509" cm="1">
        <f t="array" ref="SK2509">IFERROR(INDEX('[1]DO NOT TOUCH Préparation'!$W$2:$W$7,MATCH('DO NOT TOUCH - inputExtraction'!SG2509,'[1]DO NOT TOUCH Préparation'!$V$2:$V$7,0),),"1")</f>
        <v>4</v>
      </c>
      <c r="SL2509" cm="1">
        <f t="array" ref="SL2509">IFERROR(INDEX('[1]DO NOT TOUCH Préparation'!$W$2:$W$7,MATCH('DO NOT TOUCH - inputExtraction'!SH2509,'[1]DO NOT TOUCH Préparation'!$V$2:$V$7,0),),"1")</f>
        <v>3</v>
      </c>
      <c r="SM2509" t="str" cm="1">
        <f t="array" ref="SM2509">IFERROR(INDEX('[1]DO NOT TOUCH Préparation'!$W$2:$W$7,MATCH('DO NOT TOUCH - inputExtraction'!SI2509,'[1]DO NOT TOUCH Préparation'!$V$2:$V$7,0),),"1")</f>
        <v>1</v>
      </c>
      <c r="SO2509">
        <v>1</v>
      </c>
      <c r="SQ2509">
        <f>IFERROR(VLOOKUP(J2509,'[1]DO NOT TOUCH Préparation'!$CL$2:$CM$9,2,0),"")</f>
        <v>7</v>
      </c>
      <c r="SR2509">
        <f>IFERROR(VLOOKUP(M2509,'[1]DO NOT TOUCH Préparation'!$CT$2:$CU$10,2,0),"")</f>
        <v>2</v>
      </c>
      <c r="SS2509">
        <f>IFERROR(VLOOKUP(N2509,'[1]DO NOT TOUCH Préparation'!$CX$2:$CY$6,2,0),"")</f>
        <v>2</v>
      </c>
    </row>
    <row r="2510" spans="1:513" ht="14.4" x14ac:dyDescent="0.3">
      <c r="A2510" s="4">
        <v>3297</v>
      </c>
      <c r="B2510" s="4" t="s">
        <v>6195</v>
      </c>
      <c r="C2510" s="4" t="s">
        <v>1326</v>
      </c>
      <c r="D2510" s="4" t="s">
        <v>816</v>
      </c>
      <c r="E2510" s="4" t="s">
        <v>816</v>
      </c>
      <c r="G2510" s="4" t="s">
        <v>450</v>
      </c>
      <c r="H2510" s="4" t="s">
        <v>880</v>
      </c>
      <c r="I2510" s="4" t="s">
        <v>860</v>
      </c>
      <c r="J2510" s="4" t="s">
        <v>566</v>
      </c>
      <c r="K2510" s="4">
        <v>50</v>
      </c>
      <c r="L2510" s="5" t="s">
        <v>454</v>
      </c>
      <c r="M2510" s="4" t="s">
        <v>482</v>
      </c>
      <c r="N2510" s="5" t="s">
        <v>483</v>
      </c>
      <c r="O2510" s="6">
        <v>1</v>
      </c>
      <c r="P2510" s="6">
        <v>0</v>
      </c>
      <c r="Q2510" s="6">
        <v>0</v>
      </c>
      <c r="R2510" s="6">
        <v>0</v>
      </c>
      <c r="S2510" s="6">
        <v>0</v>
      </c>
      <c r="T2510" s="6">
        <v>1</v>
      </c>
      <c r="U2510" s="6">
        <v>0</v>
      </c>
      <c r="V2510" s="6">
        <v>1</v>
      </c>
      <c r="W2510" s="6">
        <v>0</v>
      </c>
      <c r="X2510">
        <v>1</v>
      </c>
      <c r="Y2510">
        <v>2</v>
      </c>
      <c r="Z2510">
        <v>3</v>
      </c>
      <c r="AG2510" t="s">
        <v>825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  <c r="BM2510">
        <v>0</v>
      </c>
      <c r="BN2510">
        <v>0</v>
      </c>
      <c r="CG2510">
        <v>0</v>
      </c>
      <c r="CH2510">
        <v>1</v>
      </c>
      <c r="CJ2510" t="s">
        <v>458</v>
      </c>
      <c r="CK2510" t="s">
        <v>534</v>
      </c>
      <c r="CL2510" t="s">
        <v>486</v>
      </c>
      <c r="CM2510">
        <v>4</v>
      </c>
      <c r="CN2510">
        <v>3</v>
      </c>
      <c r="CO2510">
        <v>4</v>
      </c>
      <c r="CR2510" t="s">
        <v>485</v>
      </c>
      <c r="CS2510" t="s">
        <v>486</v>
      </c>
      <c r="CT2510">
        <v>4</v>
      </c>
      <c r="CU2510">
        <v>2</v>
      </c>
      <c r="CV2510">
        <v>3</v>
      </c>
      <c r="CY2510" t="s">
        <v>534</v>
      </c>
      <c r="CZ2510" t="s">
        <v>654</v>
      </c>
      <c r="DA2510" t="s">
        <v>535</v>
      </c>
      <c r="DB2510">
        <v>2</v>
      </c>
      <c r="DC2510">
        <v>4</v>
      </c>
      <c r="DD2510">
        <v>4</v>
      </c>
      <c r="DG2510" t="s">
        <v>462</v>
      </c>
      <c r="DH2510" t="s">
        <v>463</v>
      </c>
      <c r="DI2510" t="s">
        <v>462</v>
      </c>
      <c r="DJ2510" t="s">
        <v>463</v>
      </c>
      <c r="DK2510" t="s">
        <v>463</v>
      </c>
      <c r="DL2510" t="s">
        <v>463</v>
      </c>
      <c r="DM2510" t="s">
        <v>462</v>
      </c>
      <c r="DN2510" t="s">
        <v>463</v>
      </c>
      <c r="DO2510" t="s">
        <v>462</v>
      </c>
      <c r="DP2510" t="s">
        <v>463</v>
      </c>
      <c r="DQ2510" t="s">
        <v>550</v>
      </c>
      <c r="DS2510" t="s">
        <v>550</v>
      </c>
      <c r="DW2510" t="s">
        <v>550</v>
      </c>
      <c r="DY2510" t="s">
        <v>550</v>
      </c>
      <c r="EA2510" t="s">
        <v>490</v>
      </c>
      <c r="EC2510" t="s">
        <v>490</v>
      </c>
      <c r="EG2510" t="s">
        <v>490</v>
      </c>
      <c r="EI2510" t="s">
        <v>490</v>
      </c>
      <c r="EK2510">
        <v>4</v>
      </c>
      <c r="EM2510">
        <v>4</v>
      </c>
      <c r="EQ2510" t="s">
        <v>468</v>
      </c>
      <c r="ES2510">
        <v>4</v>
      </c>
      <c r="EU2510" s="7">
        <v>0</v>
      </c>
      <c r="EV2510">
        <v>1</v>
      </c>
      <c r="EW2510">
        <v>0</v>
      </c>
      <c r="EX2510">
        <v>0</v>
      </c>
      <c r="EY2510">
        <v>0</v>
      </c>
      <c r="FE2510">
        <v>1</v>
      </c>
      <c r="FF2510">
        <v>1</v>
      </c>
      <c r="FG2510">
        <v>0</v>
      </c>
      <c r="FH2510">
        <v>0</v>
      </c>
      <c r="FI2510">
        <v>0</v>
      </c>
      <c r="FY2510">
        <v>1</v>
      </c>
      <c r="FZ2510">
        <v>1</v>
      </c>
      <c r="GA2510">
        <v>0</v>
      </c>
      <c r="GB2510">
        <v>0</v>
      </c>
      <c r="GC2510">
        <v>0</v>
      </c>
      <c r="GI2510">
        <v>1</v>
      </c>
      <c r="GJ2510">
        <v>1</v>
      </c>
      <c r="GK2510">
        <v>0</v>
      </c>
      <c r="GL2510">
        <v>0</v>
      </c>
      <c r="GM2510">
        <v>0</v>
      </c>
      <c r="IQ2510">
        <v>3</v>
      </c>
      <c r="IS2510">
        <v>1</v>
      </c>
      <c r="IT2510">
        <v>2</v>
      </c>
      <c r="JC2510">
        <v>3</v>
      </c>
      <c r="JD2510">
        <v>2</v>
      </c>
      <c r="JE2510">
        <v>1</v>
      </c>
      <c r="KA2510">
        <v>2</v>
      </c>
      <c r="KC2510">
        <v>1</v>
      </c>
      <c r="KD2510">
        <v>3</v>
      </c>
      <c r="KM2510">
        <v>3</v>
      </c>
      <c r="KO2510">
        <v>1</v>
      </c>
      <c r="KP2510">
        <v>2</v>
      </c>
      <c r="KY2510">
        <v>4</v>
      </c>
      <c r="KZ2510" t="s">
        <v>492</v>
      </c>
      <c r="LA2510" t="s">
        <v>492</v>
      </c>
      <c r="LB2510">
        <v>4</v>
      </c>
      <c r="LC2510">
        <v>4</v>
      </c>
      <c r="LD2510">
        <v>3</v>
      </c>
      <c r="LF2510">
        <v>2</v>
      </c>
      <c r="LH2510">
        <v>1</v>
      </c>
      <c r="LN2510">
        <v>1</v>
      </c>
      <c r="LR2510">
        <v>3</v>
      </c>
      <c r="LS2510">
        <v>2</v>
      </c>
      <c r="LZ2510">
        <v>3</v>
      </c>
      <c r="MC2510">
        <v>1</v>
      </c>
      <c r="MD2510">
        <v>2</v>
      </c>
      <c r="MH2510">
        <v>1</v>
      </c>
      <c r="ML2510">
        <v>3</v>
      </c>
      <c r="MN2510">
        <v>2</v>
      </c>
      <c r="MT2510">
        <v>1</v>
      </c>
      <c r="MW2510">
        <v>3</v>
      </c>
      <c r="MX2510">
        <v>2</v>
      </c>
      <c r="NB2510" t="s">
        <v>470</v>
      </c>
      <c r="NC2510" t="s">
        <v>470</v>
      </c>
      <c r="ND2510" t="s">
        <v>470</v>
      </c>
      <c r="NE2510" t="s">
        <v>470</v>
      </c>
      <c r="NF2510" t="s">
        <v>470</v>
      </c>
      <c r="NG2510" t="s">
        <v>470</v>
      </c>
      <c r="NH2510" t="s">
        <v>470</v>
      </c>
      <c r="NI2510" t="s">
        <v>470</v>
      </c>
      <c r="NJ2510" t="s">
        <v>470</v>
      </c>
      <c r="NK2510" t="s">
        <v>470</v>
      </c>
      <c r="NL2510" t="s">
        <v>494</v>
      </c>
      <c r="NM2510" t="s">
        <v>494</v>
      </c>
      <c r="NN2510" t="s">
        <v>494</v>
      </c>
      <c r="NO2510" t="s">
        <v>494</v>
      </c>
      <c r="NP2510" t="s">
        <v>494</v>
      </c>
      <c r="NQ2510" t="s">
        <v>494</v>
      </c>
      <c r="NR2510" t="s">
        <v>494</v>
      </c>
      <c r="NS2510" t="s">
        <v>494</v>
      </c>
      <c r="NT2510" t="s">
        <v>494</v>
      </c>
      <c r="NU2510" t="s">
        <v>494</v>
      </c>
      <c r="NV2510" t="s">
        <v>509</v>
      </c>
      <c r="OQ2510" t="s">
        <v>474</v>
      </c>
      <c r="OR2510" t="s">
        <v>496</v>
      </c>
      <c r="OS2510" t="s">
        <v>496</v>
      </c>
      <c r="OT2510" t="s">
        <v>496</v>
      </c>
      <c r="OU2510" t="s">
        <v>496</v>
      </c>
      <c r="OV2510" t="s">
        <v>496</v>
      </c>
      <c r="OW2510" t="s">
        <v>496</v>
      </c>
      <c r="OX2510" t="s">
        <v>474</v>
      </c>
      <c r="OY2510" t="s">
        <v>474</v>
      </c>
      <c r="OZ2510" t="s">
        <v>496</v>
      </c>
      <c r="PA2510" t="s">
        <v>474</v>
      </c>
      <c r="PB2510" t="s">
        <v>496</v>
      </c>
      <c r="PC2510" t="s">
        <v>496</v>
      </c>
      <c r="PD2510" t="s">
        <v>474</v>
      </c>
      <c r="PE2510" t="s">
        <v>496</v>
      </c>
      <c r="PF2510" t="s">
        <v>496</v>
      </c>
      <c r="PG2510" t="s">
        <v>474</v>
      </c>
      <c r="PH2510" t="s">
        <v>510</v>
      </c>
      <c r="PI2510" t="s">
        <v>474</v>
      </c>
      <c r="QS2510" t="s">
        <v>475</v>
      </c>
      <c r="QU2510">
        <v>10.184416666667</v>
      </c>
      <c r="QV2510" t="s">
        <v>821</v>
      </c>
      <c r="RO2510">
        <v>1</v>
      </c>
      <c r="RP2510" s="8"/>
      <c r="RQ2510" s="9">
        <f>IFERROR(AVERAGE(INDEX('[1]DO NOT TOUCH Préparation'!$T$1:$T$5,MATCH('DO NOT TOUCH - inputExtraction'!$DG2510,'[1]DO NOT TOUCH Préparation'!$S$1:$S$5,0)),INDEX('[1]DO NOT TOUCH Préparation'!$T$1:$T$5,MATCH('DO NOT TOUCH - inputExtraction'!$DH2510,'[1]DO NOT TOUCH Préparation'!$S$1:$S$5,0)),INDEX('[1]DO NOT TOUCH Préparation'!$T$1:$T$5,MATCH('DO NOT TOUCH - inputExtraction'!$DI2510,'[1]DO NOT TOUCH Préparation'!$S$1:$S$5,0)),INDEX('[1]DO NOT TOUCH Préparation'!$T$1:$T$5,MATCH('DO NOT TOUCH - inputExtraction'!$DJ2510,'[1]DO NOT TOUCH Préparation'!$S$1:$S$5,0)),INDEX('[1]DO NOT TOUCH Préparation'!$T$1:$T$5,MATCH('DO NOT TOUCH - inputExtraction'!$DK2510,'[1]DO NOT TOUCH Préparation'!$S$1:$S$5,0))),"")</f>
        <v>3.4</v>
      </c>
      <c r="RR2510" s="7">
        <f>IFERROR(AVERAGE(INDEX('[1]DO NOT TOUCH Préparation'!$T$1:$T$5,MATCH($DL2510,'[1]DO NOT TOUCH Préparation'!$S$1:$S$5,0)),INDEX('[1]DO NOT TOUCH Préparation'!$T$1:$T$5,MATCH('DO NOT TOUCH - inputExtraction'!$DM2510,'[1]DO NOT TOUCH Préparation'!$S$1:$S$5,0)),INDEX('[1]DO NOT TOUCH Préparation'!$T$1:$T$5,MATCH('DO NOT TOUCH - inputExtraction'!$DN2510,'[1]DO NOT TOUCH Préparation'!$S$1:$S$5,0)),INDEX('[1]DO NOT TOUCH Préparation'!$T$1:$T$5,MATCH(DO2510,'[1]DO NOT TOUCH Préparation'!$S$1:$S$5,0)),INDEX('[1]DO NOT TOUCH Préparation'!$T$1:$T$5,MATCH('DO NOT TOUCH - inputExtraction'!$DP2510,'[1]DO NOT TOUCH Préparation'!$S$1:$S$5,0))),"")</f>
        <v>3.4</v>
      </c>
      <c r="RS2510" t="str">
        <f t="shared" si="157"/>
        <v>45-64</v>
      </c>
      <c r="RT2510" t="str">
        <f t="shared" si="157"/>
        <v>Moins de 20 000 €</v>
      </c>
      <c r="RV2510">
        <f>VLOOKUP(DG2510,'[1]DO NOT TOUCH Préparation'!$S$1:$T$5,2,0)</f>
        <v>4</v>
      </c>
      <c r="RW2510">
        <f>VLOOKUP(DH2510,'[1]DO NOT TOUCH Préparation'!$S$1:$T$5,2,0)</f>
        <v>3</v>
      </c>
      <c r="RX2510">
        <f>VLOOKUP(DI2510,'[1]DO NOT TOUCH Préparation'!$S$1:$T$5,2,0)</f>
        <v>4</v>
      </c>
      <c r="RY2510">
        <f>VLOOKUP(DJ2510,'[1]DO NOT TOUCH Préparation'!$S$1:$T$5,2,0)</f>
        <v>3</v>
      </c>
      <c r="RZ2510">
        <f>VLOOKUP(DK2510,'[1]DO NOT TOUCH Préparation'!$S$1:$T$5,2,0)</f>
        <v>3</v>
      </c>
      <c r="SA2510">
        <f>VLOOKUP(DL2510,'[1]DO NOT TOUCH Préparation'!$S$1:$T$5,2,0)</f>
        <v>3</v>
      </c>
      <c r="SB2510">
        <f>VLOOKUP(DM2510,'[1]DO NOT TOUCH Préparation'!$S$1:$T$5,2,0)</f>
        <v>4</v>
      </c>
      <c r="SC2510">
        <f>VLOOKUP(DN2510,'[1]DO NOT TOUCH Préparation'!$S$1:$T$5,2,0)</f>
        <v>3</v>
      </c>
      <c r="SD2510">
        <f>VLOOKUP(DO2510,'[1]DO NOT TOUCH Préparation'!$S$1:$T$5,2,0)</f>
        <v>4</v>
      </c>
      <c r="SE2510">
        <f>VLOOKUP(DP2510,'[1]DO NOT TOUCH Préparation'!$S$1:$T$5,2,0)</f>
        <v>3</v>
      </c>
      <c r="SG2510" t="str">
        <f t="shared" si="158"/>
        <v>21% à 50%</v>
      </c>
      <c r="SH2510" t="str">
        <f t="shared" si="159"/>
        <v>Inférieur ou égal à 5%</v>
      </c>
      <c r="SI2510" t="str">
        <f t="shared" si="160"/>
        <v>21% à 50%</v>
      </c>
      <c r="SK2510" cm="1">
        <f t="array" ref="SK2510">IFERROR(INDEX('[1]DO NOT TOUCH Préparation'!$W$2:$W$7,MATCH('DO NOT TOUCH - inputExtraction'!SG2510,'[1]DO NOT TOUCH Préparation'!$V$2:$V$7,0),),"1")</f>
        <v>4</v>
      </c>
      <c r="SL2510" cm="1">
        <f t="array" ref="SL2510">IFERROR(INDEX('[1]DO NOT TOUCH Préparation'!$W$2:$W$7,MATCH('DO NOT TOUCH - inputExtraction'!SH2510,'[1]DO NOT TOUCH Préparation'!$V$2:$V$7,0),),"1")</f>
        <v>2</v>
      </c>
      <c r="SM2510" cm="1">
        <f t="array" ref="SM2510">IFERROR(INDEX('[1]DO NOT TOUCH Préparation'!$W$2:$W$7,MATCH('DO NOT TOUCH - inputExtraction'!SI2510,'[1]DO NOT TOUCH Préparation'!$V$2:$V$7,0),),"1")</f>
        <v>4</v>
      </c>
      <c r="SO2510">
        <v>1</v>
      </c>
      <c r="SQ2510">
        <f>IFERROR(VLOOKUP(J2510,'[1]DO NOT TOUCH Préparation'!$CL$2:$CM$9,2,0),"")</f>
        <v>6</v>
      </c>
      <c r="SR2510">
        <f>IFERROR(VLOOKUP(M2510,'[1]DO NOT TOUCH Préparation'!$CT$2:$CU$10,2,0),"")</f>
        <v>1</v>
      </c>
      <c r="SS2510">
        <f>IFERROR(VLOOKUP(N2510,'[1]DO NOT TOUCH Préparation'!$CX$2:$CY$6,2,0),"")</f>
        <v>2</v>
      </c>
    </row>
    <row r="2511" spans="1:513" ht="14.4" x14ac:dyDescent="0.3">
      <c r="A2511" s="4">
        <v>3299</v>
      </c>
      <c r="B2511" s="4" t="s">
        <v>6196</v>
      </c>
      <c r="C2511" s="4" t="s">
        <v>6197</v>
      </c>
      <c r="D2511" s="4" t="s">
        <v>868</v>
      </c>
      <c r="E2511" s="4" t="s">
        <v>868</v>
      </c>
      <c r="G2511" s="4" t="s">
        <v>450</v>
      </c>
      <c r="H2511" s="4" t="s">
        <v>998</v>
      </c>
      <c r="I2511" s="4" t="s">
        <v>998</v>
      </c>
      <c r="J2511" s="4" t="s">
        <v>453</v>
      </c>
      <c r="K2511" s="4">
        <v>48</v>
      </c>
      <c r="L2511" s="5" t="s">
        <v>454</v>
      </c>
      <c r="M2511" s="4" t="s">
        <v>558</v>
      </c>
      <c r="N2511" s="5" t="s">
        <v>503</v>
      </c>
      <c r="O2511" s="6">
        <v>1</v>
      </c>
      <c r="P2511" s="6">
        <v>1</v>
      </c>
      <c r="Q2511" s="6">
        <v>0</v>
      </c>
      <c r="R2511" s="6">
        <v>1</v>
      </c>
      <c r="S2511" s="6">
        <v>0</v>
      </c>
      <c r="T2511" s="6">
        <v>0</v>
      </c>
      <c r="U2511" s="6">
        <v>0</v>
      </c>
      <c r="V2511" s="6">
        <v>1</v>
      </c>
      <c r="W2511" s="6">
        <v>0</v>
      </c>
      <c r="X2511">
        <v>2</v>
      </c>
      <c r="Y2511">
        <v>1</v>
      </c>
      <c r="Z2511">
        <v>3</v>
      </c>
      <c r="AG2511" t="s">
        <v>917</v>
      </c>
      <c r="BO2511">
        <v>1</v>
      </c>
      <c r="BP2511">
        <v>0</v>
      </c>
      <c r="BQ2511">
        <v>0</v>
      </c>
      <c r="BR2511">
        <v>0</v>
      </c>
      <c r="BS2511">
        <v>0</v>
      </c>
      <c r="BT2511">
        <v>1</v>
      </c>
      <c r="BU2511">
        <v>1</v>
      </c>
      <c r="BV2511">
        <v>0</v>
      </c>
      <c r="BW2511">
        <v>0</v>
      </c>
      <c r="CG2511">
        <v>0</v>
      </c>
      <c r="CH2511">
        <v>0</v>
      </c>
      <c r="CJ2511" t="s">
        <v>458</v>
      </c>
      <c r="CK2511" t="s">
        <v>485</v>
      </c>
      <c r="CL2511" t="s">
        <v>486</v>
      </c>
      <c r="CM2511">
        <v>3</v>
      </c>
      <c r="CN2511" t="s">
        <v>535</v>
      </c>
      <c r="CO2511">
        <v>3</v>
      </c>
      <c r="CR2511" t="s">
        <v>459</v>
      </c>
      <c r="CS2511" t="s">
        <v>486</v>
      </c>
      <c r="CT2511">
        <v>3</v>
      </c>
      <c r="CU2511">
        <v>4</v>
      </c>
      <c r="CV2511">
        <v>3</v>
      </c>
      <c r="CY2511" t="s">
        <v>534</v>
      </c>
      <c r="CZ2511" t="s">
        <v>460</v>
      </c>
      <c r="DA2511">
        <v>3</v>
      </c>
      <c r="DB2511">
        <v>4</v>
      </c>
      <c r="DC2511" t="s">
        <v>535</v>
      </c>
      <c r="DD2511">
        <v>3</v>
      </c>
      <c r="DG2511" t="s">
        <v>463</v>
      </c>
      <c r="DH2511" t="s">
        <v>462</v>
      </c>
      <c r="DI2511" t="s">
        <v>464</v>
      </c>
      <c r="DJ2511" t="s">
        <v>463</v>
      </c>
      <c r="DK2511" t="s">
        <v>506</v>
      </c>
      <c r="DL2511" t="s">
        <v>463</v>
      </c>
      <c r="DM2511" t="s">
        <v>462</v>
      </c>
      <c r="DN2511" t="s">
        <v>462</v>
      </c>
      <c r="DO2511" t="s">
        <v>462</v>
      </c>
      <c r="DP2511" t="s">
        <v>463</v>
      </c>
      <c r="DR2511" t="s">
        <v>465</v>
      </c>
      <c r="DS2511" t="s">
        <v>550</v>
      </c>
      <c r="DW2511" t="s">
        <v>466</v>
      </c>
      <c r="DX2511" t="s">
        <v>465</v>
      </c>
      <c r="DY2511" t="s">
        <v>550</v>
      </c>
      <c r="EB2511" t="s">
        <v>467</v>
      </c>
      <c r="EC2511" t="s">
        <v>490</v>
      </c>
      <c r="EG2511" t="s">
        <v>490</v>
      </c>
      <c r="EH2511" t="s">
        <v>507</v>
      </c>
      <c r="EI2511" t="s">
        <v>467</v>
      </c>
      <c r="EL2511">
        <v>3</v>
      </c>
      <c r="EM2511">
        <v>4</v>
      </c>
      <c r="EQ2511">
        <v>2</v>
      </c>
      <c r="ER2511">
        <v>4</v>
      </c>
      <c r="ES2511">
        <v>3</v>
      </c>
      <c r="EU2511" s="7"/>
      <c r="FE2511">
        <v>0</v>
      </c>
      <c r="FF2511">
        <v>0</v>
      </c>
      <c r="FG2511">
        <v>1</v>
      </c>
      <c r="FH2511">
        <v>0</v>
      </c>
      <c r="FI2511">
        <v>0</v>
      </c>
      <c r="GI2511">
        <v>0</v>
      </c>
      <c r="GJ2511">
        <v>1</v>
      </c>
      <c r="GK2511">
        <v>0</v>
      </c>
      <c r="GL2511">
        <v>0</v>
      </c>
      <c r="GM2511">
        <v>0</v>
      </c>
      <c r="HS2511">
        <v>3</v>
      </c>
      <c r="HT2511">
        <v>2</v>
      </c>
      <c r="HU2511">
        <v>1</v>
      </c>
      <c r="IW2511">
        <v>3</v>
      </c>
      <c r="IY2511">
        <v>2</v>
      </c>
      <c r="JA2511">
        <v>1</v>
      </c>
      <c r="JC2511">
        <v>2</v>
      </c>
      <c r="JD2511">
        <v>3</v>
      </c>
      <c r="JG2511">
        <v>1</v>
      </c>
      <c r="KC2511">
        <v>2</v>
      </c>
      <c r="KD2511">
        <v>3</v>
      </c>
      <c r="KE2511">
        <v>1</v>
      </c>
      <c r="KH2511">
        <v>2</v>
      </c>
      <c r="KJ2511">
        <v>3</v>
      </c>
      <c r="KK2511">
        <v>1</v>
      </c>
      <c r="KM2511">
        <v>3</v>
      </c>
      <c r="KN2511">
        <v>2</v>
      </c>
      <c r="KQ2511">
        <v>1</v>
      </c>
      <c r="KY2511">
        <v>4</v>
      </c>
      <c r="KZ2511" t="s">
        <v>491</v>
      </c>
      <c r="LA2511">
        <v>4</v>
      </c>
      <c r="LB2511">
        <v>3</v>
      </c>
      <c r="LC2511">
        <v>3</v>
      </c>
      <c r="LD2511">
        <v>3</v>
      </c>
      <c r="LI2511">
        <v>2</v>
      </c>
      <c r="LL2511">
        <v>1</v>
      </c>
      <c r="LN2511">
        <v>1</v>
      </c>
      <c r="LO2511">
        <v>3</v>
      </c>
      <c r="LV2511">
        <v>2</v>
      </c>
      <c r="LX2511">
        <v>3</v>
      </c>
      <c r="LZ2511">
        <v>1</v>
      </c>
      <c r="MF2511">
        <v>2</v>
      </c>
      <c r="MH2511">
        <v>3</v>
      </c>
      <c r="MI2511">
        <v>2</v>
      </c>
      <c r="MK2511">
        <v>1</v>
      </c>
      <c r="MR2511">
        <v>3</v>
      </c>
      <c r="MX2511">
        <v>2</v>
      </c>
      <c r="MZ2511">
        <v>1</v>
      </c>
      <c r="NB2511" t="s">
        <v>469</v>
      </c>
      <c r="NC2511" t="s">
        <v>470</v>
      </c>
      <c r="ND2511" t="s">
        <v>493</v>
      </c>
      <c r="NE2511" t="s">
        <v>471</v>
      </c>
      <c r="NF2511" t="s">
        <v>469</v>
      </c>
      <c r="NG2511" t="s">
        <v>470</v>
      </c>
      <c r="NH2511" t="s">
        <v>470</v>
      </c>
      <c r="NI2511" t="s">
        <v>469</v>
      </c>
      <c r="NJ2511" t="s">
        <v>493</v>
      </c>
      <c r="NK2511" t="s">
        <v>470</v>
      </c>
      <c r="NL2511" t="s">
        <v>469</v>
      </c>
      <c r="NM2511" t="s">
        <v>494</v>
      </c>
      <c r="NN2511" t="s">
        <v>471</v>
      </c>
      <c r="NO2511" t="s">
        <v>469</v>
      </c>
      <c r="NP2511" t="s">
        <v>493</v>
      </c>
      <c r="NQ2511" t="s">
        <v>494</v>
      </c>
      <c r="NR2511" t="s">
        <v>494</v>
      </c>
      <c r="NS2511" t="s">
        <v>469</v>
      </c>
      <c r="NT2511" t="s">
        <v>469</v>
      </c>
      <c r="NU2511" t="s">
        <v>494</v>
      </c>
      <c r="NV2511" t="s">
        <v>509</v>
      </c>
      <c r="PJ2511" t="s">
        <v>510</v>
      </c>
      <c r="PK2511" t="s">
        <v>496</v>
      </c>
      <c r="PL2511" t="s">
        <v>473</v>
      </c>
      <c r="PM2511" t="s">
        <v>474</v>
      </c>
      <c r="PN2511" t="s">
        <v>474</v>
      </c>
      <c r="PO2511" t="s">
        <v>474</v>
      </c>
      <c r="PP2511" t="s">
        <v>510</v>
      </c>
      <c r="PQ2511" t="s">
        <v>496</v>
      </c>
      <c r="PR2511" t="s">
        <v>496</v>
      </c>
      <c r="PS2511" t="s">
        <v>474</v>
      </c>
      <c r="PT2511" t="s">
        <v>496</v>
      </c>
      <c r="PU2511" t="s">
        <v>496</v>
      </c>
      <c r="PV2511" t="s">
        <v>510</v>
      </c>
      <c r="PW2511" t="s">
        <v>474</v>
      </c>
      <c r="PX2511" t="s">
        <v>496</v>
      </c>
      <c r="PY2511" t="s">
        <v>496</v>
      </c>
      <c r="PZ2511" t="s">
        <v>496</v>
      </c>
      <c r="QA2511" t="s">
        <v>496</v>
      </c>
      <c r="QB2511" t="s">
        <v>473</v>
      </c>
      <c r="QC2511" t="s">
        <v>473</v>
      </c>
      <c r="QD2511" t="s">
        <v>496</v>
      </c>
      <c r="QS2511" t="s">
        <v>475</v>
      </c>
      <c r="QU2511">
        <v>5.7567666666667003</v>
      </c>
      <c r="QV2511" t="s">
        <v>871</v>
      </c>
      <c r="RO2511">
        <v>1</v>
      </c>
      <c r="RP2511" s="8"/>
      <c r="RQ2511" s="9">
        <f>IFERROR(AVERAGE(INDEX('[1]DO NOT TOUCH Préparation'!$T$1:$T$5,MATCH('DO NOT TOUCH - inputExtraction'!$DG2511,'[1]DO NOT TOUCH Préparation'!$S$1:$S$5,0)),INDEX('[1]DO NOT TOUCH Préparation'!$T$1:$T$5,MATCH('DO NOT TOUCH - inputExtraction'!$DH2511,'[1]DO NOT TOUCH Préparation'!$S$1:$S$5,0)),INDEX('[1]DO NOT TOUCH Préparation'!$T$1:$T$5,MATCH('DO NOT TOUCH - inputExtraction'!$DI2511,'[1]DO NOT TOUCH Préparation'!$S$1:$S$5,0)),INDEX('[1]DO NOT TOUCH Préparation'!$T$1:$T$5,MATCH('DO NOT TOUCH - inputExtraction'!$DJ2511,'[1]DO NOT TOUCH Préparation'!$S$1:$S$5,0)),INDEX('[1]DO NOT TOUCH Préparation'!$T$1:$T$5,MATCH('DO NOT TOUCH - inputExtraction'!$DK2511,'[1]DO NOT TOUCH Préparation'!$S$1:$S$5,0))),"")</f>
        <v>3.4</v>
      </c>
      <c r="RR2511" s="7">
        <f>IFERROR(AVERAGE(INDEX('[1]DO NOT TOUCH Préparation'!$T$1:$T$5,MATCH($DL2511,'[1]DO NOT TOUCH Préparation'!$S$1:$S$5,0)),INDEX('[1]DO NOT TOUCH Préparation'!$T$1:$T$5,MATCH('DO NOT TOUCH - inputExtraction'!$DM2511,'[1]DO NOT TOUCH Préparation'!$S$1:$S$5,0)),INDEX('[1]DO NOT TOUCH Préparation'!$T$1:$T$5,MATCH('DO NOT TOUCH - inputExtraction'!$DN2511,'[1]DO NOT TOUCH Préparation'!$S$1:$S$5,0)),INDEX('[1]DO NOT TOUCH Préparation'!$T$1:$T$5,MATCH(DO2511,'[1]DO NOT TOUCH Préparation'!$S$1:$S$5,0)),INDEX('[1]DO NOT TOUCH Préparation'!$T$1:$T$5,MATCH('DO NOT TOUCH - inputExtraction'!$DP2511,'[1]DO NOT TOUCH Préparation'!$S$1:$S$5,0))),"")</f>
        <v>3.6</v>
      </c>
      <c r="RS2511" t="str">
        <f t="shared" si="157"/>
        <v>45-64</v>
      </c>
      <c r="RT2511" t="str">
        <f t="shared" si="157"/>
        <v>40 000 € à 49 999 €</v>
      </c>
      <c r="RV2511">
        <f>VLOOKUP(DG2511,'[1]DO NOT TOUCH Préparation'!$S$1:$T$5,2,0)</f>
        <v>3</v>
      </c>
      <c r="RW2511">
        <f>VLOOKUP(DH2511,'[1]DO NOT TOUCH Préparation'!$S$1:$T$5,2,0)</f>
        <v>4</v>
      </c>
      <c r="RX2511">
        <f>VLOOKUP(DI2511,'[1]DO NOT TOUCH Préparation'!$S$1:$T$5,2,0)</f>
        <v>5</v>
      </c>
      <c r="RY2511">
        <f>VLOOKUP(DJ2511,'[1]DO NOT TOUCH Préparation'!$S$1:$T$5,2,0)</f>
        <v>3</v>
      </c>
      <c r="RZ2511">
        <f>VLOOKUP(DK2511,'[1]DO NOT TOUCH Préparation'!$S$1:$T$5,2,0)</f>
        <v>2</v>
      </c>
      <c r="SA2511">
        <f>VLOOKUP(DL2511,'[1]DO NOT TOUCH Préparation'!$S$1:$T$5,2,0)</f>
        <v>3</v>
      </c>
      <c r="SB2511">
        <f>VLOOKUP(DM2511,'[1]DO NOT TOUCH Préparation'!$S$1:$T$5,2,0)</f>
        <v>4</v>
      </c>
      <c r="SC2511">
        <f>VLOOKUP(DN2511,'[1]DO NOT TOUCH Préparation'!$S$1:$T$5,2,0)</f>
        <v>4</v>
      </c>
      <c r="SD2511">
        <f>VLOOKUP(DO2511,'[1]DO NOT TOUCH Préparation'!$S$1:$T$5,2,0)</f>
        <v>4</v>
      </c>
      <c r="SE2511">
        <f>VLOOKUP(DP2511,'[1]DO NOT TOUCH Préparation'!$S$1:$T$5,2,0)</f>
        <v>3</v>
      </c>
      <c r="SG2511" t="str">
        <f t="shared" si="158"/>
        <v>Inférieur ou égal à 5%</v>
      </c>
      <c r="SH2511" t="str">
        <f t="shared" si="159"/>
        <v>6% à 20%</v>
      </c>
      <c r="SI2511" t="str">
        <f t="shared" si="160"/>
        <v>21% à 50%</v>
      </c>
      <c r="SK2511" cm="1">
        <f t="array" ref="SK2511">IFERROR(INDEX('[1]DO NOT TOUCH Préparation'!$W$2:$W$7,MATCH('DO NOT TOUCH - inputExtraction'!SG2511,'[1]DO NOT TOUCH Préparation'!$V$2:$V$7,0),),"1")</f>
        <v>2</v>
      </c>
      <c r="SL2511" cm="1">
        <f t="array" ref="SL2511">IFERROR(INDEX('[1]DO NOT TOUCH Préparation'!$W$2:$W$7,MATCH('DO NOT TOUCH - inputExtraction'!SH2511,'[1]DO NOT TOUCH Préparation'!$V$2:$V$7,0),),"1")</f>
        <v>3</v>
      </c>
      <c r="SM2511" cm="1">
        <f t="array" ref="SM2511">IFERROR(INDEX('[1]DO NOT TOUCH Préparation'!$W$2:$W$7,MATCH('DO NOT TOUCH - inputExtraction'!SI2511,'[1]DO NOT TOUCH Préparation'!$V$2:$V$7,0),),"1")</f>
        <v>4</v>
      </c>
      <c r="SO2511">
        <v>1</v>
      </c>
      <c r="SQ2511">
        <f>IFERROR(VLOOKUP(J2511,'[1]DO NOT TOUCH Préparation'!$CL$2:$CM$9,2,0),"")</f>
        <v>4</v>
      </c>
      <c r="SR2511">
        <f>IFERROR(VLOOKUP(M2511,'[1]DO NOT TOUCH Préparation'!$CT$2:$CU$10,2,0),"")</f>
        <v>4</v>
      </c>
      <c r="SS2511">
        <f>IFERROR(VLOOKUP(N2511,'[1]DO NOT TOUCH Préparation'!$CX$2:$CY$6,2,0),"")</f>
        <v>3</v>
      </c>
    </row>
    <row r="2512" spans="1:513" ht="14.4" x14ac:dyDescent="0.3">
      <c r="A2512" s="4">
        <v>3301</v>
      </c>
      <c r="B2512" s="4" t="s">
        <v>6198</v>
      </c>
      <c r="C2512" s="4" t="s">
        <v>3306</v>
      </c>
      <c r="D2512" s="4" t="s">
        <v>868</v>
      </c>
      <c r="E2512" s="4" t="s">
        <v>868</v>
      </c>
      <c r="G2512" s="4" t="s">
        <v>479</v>
      </c>
      <c r="H2512" s="4" t="s">
        <v>998</v>
      </c>
      <c r="I2512" s="4" t="s">
        <v>998</v>
      </c>
      <c r="J2512" s="4" t="s">
        <v>722</v>
      </c>
      <c r="K2512" s="4">
        <v>62</v>
      </c>
      <c r="L2512" s="5" t="s">
        <v>454</v>
      </c>
      <c r="M2512" s="4" t="s">
        <v>502</v>
      </c>
      <c r="N2512" s="5" t="s">
        <v>483</v>
      </c>
      <c r="O2512" s="6">
        <v>2</v>
      </c>
      <c r="P2512" s="6">
        <v>1</v>
      </c>
      <c r="Q2512" s="6">
        <v>0</v>
      </c>
      <c r="R2512" s="6">
        <v>0</v>
      </c>
      <c r="S2512" s="6">
        <v>0</v>
      </c>
      <c r="T2512" s="6">
        <v>0</v>
      </c>
      <c r="U2512" s="6">
        <v>0</v>
      </c>
      <c r="V2512" s="6">
        <v>1</v>
      </c>
      <c r="W2512" s="6">
        <v>0</v>
      </c>
      <c r="Y2512">
        <v>1</v>
      </c>
      <c r="AA2512">
        <v>2</v>
      </c>
      <c r="AD2512">
        <v>3</v>
      </c>
      <c r="AG2512" t="s">
        <v>523</v>
      </c>
      <c r="BO2512">
        <v>0</v>
      </c>
      <c r="BP2512">
        <v>0</v>
      </c>
      <c r="BQ2512">
        <v>0</v>
      </c>
      <c r="BR2512">
        <v>0</v>
      </c>
      <c r="BS2512">
        <v>0</v>
      </c>
      <c r="BT2512">
        <v>0</v>
      </c>
      <c r="BU2512">
        <v>1</v>
      </c>
      <c r="BV2512">
        <v>0</v>
      </c>
      <c r="BW2512">
        <v>1</v>
      </c>
      <c r="CG2512">
        <v>0</v>
      </c>
      <c r="CH2512">
        <v>0</v>
      </c>
      <c r="CJ2512" t="s">
        <v>517</v>
      </c>
      <c r="CK2512" t="s">
        <v>534</v>
      </c>
      <c r="CL2512" t="s">
        <v>505</v>
      </c>
      <c r="CM2512">
        <v>4</v>
      </c>
      <c r="CN2512">
        <v>3</v>
      </c>
      <c r="CO2512">
        <v>4</v>
      </c>
      <c r="CR2512" t="s">
        <v>534</v>
      </c>
      <c r="CS2512" t="s">
        <v>505</v>
      </c>
      <c r="CT2512">
        <v>4</v>
      </c>
      <c r="CU2512">
        <v>4</v>
      </c>
      <c r="CV2512">
        <v>3</v>
      </c>
      <c r="CW2512">
        <v>4</v>
      </c>
      <c r="CX2512" t="s">
        <v>6199</v>
      </c>
      <c r="CY2512" t="s">
        <v>459</v>
      </c>
      <c r="CZ2512" t="s">
        <v>486</v>
      </c>
      <c r="DA2512">
        <v>3</v>
      </c>
      <c r="DB2512">
        <v>3</v>
      </c>
      <c r="DC2512">
        <v>3</v>
      </c>
      <c r="DD2512">
        <v>2</v>
      </c>
      <c r="DG2512" t="s">
        <v>462</v>
      </c>
      <c r="DH2512" t="s">
        <v>506</v>
      </c>
      <c r="DI2512" t="s">
        <v>462</v>
      </c>
      <c r="DJ2512" t="s">
        <v>506</v>
      </c>
      <c r="DK2512" t="s">
        <v>462</v>
      </c>
      <c r="DL2512" t="s">
        <v>462</v>
      </c>
      <c r="DM2512" t="s">
        <v>489</v>
      </c>
      <c r="DN2512" t="s">
        <v>462</v>
      </c>
      <c r="DO2512" t="s">
        <v>463</v>
      </c>
      <c r="DP2512" t="s">
        <v>462</v>
      </c>
      <c r="DQ2512" t="s">
        <v>466</v>
      </c>
      <c r="DS2512" t="s">
        <v>466</v>
      </c>
      <c r="DU2512" t="s">
        <v>466</v>
      </c>
      <c r="DV2512" t="s">
        <v>465</v>
      </c>
      <c r="DX2512" t="s">
        <v>466</v>
      </c>
      <c r="DZ2512" t="s">
        <v>466</v>
      </c>
      <c r="EA2512" t="s">
        <v>490</v>
      </c>
      <c r="EC2512" t="s">
        <v>490</v>
      </c>
      <c r="EE2512" t="s">
        <v>467</v>
      </c>
      <c r="EF2512" t="s">
        <v>467</v>
      </c>
      <c r="EH2512" t="s">
        <v>490</v>
      </c>
      <c r="EJ2512" t="s">
        <v>467</v>
      </c>
      <c r="EK2512">
        <v>3</v>
      </c>
      <c r="EM2512">
        <v>4</v>
      </c>
      <c r="EO2512">
        <v>4</v>
      </c>
      <c r="EP2512">
        <v>4</v>
      </c>
      <c r="ER2512">
        <v>4</v>
      </c>
      <c r="ET2512">
        <v>4</v>
      </c>
      <c r="EU2512" s="7"/>
      <c r="HG2512">
        <v>2</v>
      </c>
      <c r="HH2512">
        <v>1</v>
      </c>
      <c r="HI2512">
        <v>3</v>
      </c>
      <c r="HO2512">
        <v>1</v>
      </c>
      <c r="HQ2512">
        <v>2</v>
      </c>
      <c r="IA2512">
        <v>1</v>
      </c>
      <c r="IB2512">
        <v>3</v>
      </c>
      <c r="IC2512">
        <v>2</v>
      </c>
      <c r="IQ2512">
        <v>1</v>
      </c>
      <c r="IS2512">
        <v>2</v>
      </c>
      <c r="JC2512">
        <v>2</v>
      </c>
      <c r="JE2512">
        <v>1</v>
      </c>
      <c r="JO2512">
        <v>1</v>
      </c>
      <c r="JQ2512">
        <v>2</v>
      </c>
      <c r="JR2512">
        <v>3</v>
      </c>
      <c r="JU2512">
        <v>1</v>
      </c>
      <c r="JW2512">
        <v>2</v>
      </c>
      <c r="JX2512">
        <v>3</v>
      </c>
      <c r="KG2512">
        <v>1</v>
      </c>
      <c r="KI2512">
        <v>2</v>
      </c>
      <c r="KJ2512">
        <v>3</v>
      </c>
      <c r="KS2512">
        <v>2</v>
      </c>
      <c r="KU2512">
        <v>1</v>
      </c>
      <c r="KV2512">
        <v>3</v>
      </c>
      <c r="KY2512">
        <v>3</v>
      </c>
      <c r="KZ2512">
        <v>2</v>
      </c>
      <c r="LA2512">
        <v>2</v>
      </c>
      <c r="LB2512">
        <v>2</v>
      </c>
      <c r="LC2512">
        <v>4</v>
      </c>
      <c r="LD2512">
        <v>1</v>
      </c>
      <c r="LF2512">
        <v>2</v>
      </c>
      <c r="LM2512">
        <v>3</v>
      </c>
      <c r="LN2512">
        <v>1</v>
      </c>
      <c r="LP2512">
        <v>2</v>
      </c>
      <c r="LS2512">
        <v>3</v>
      </c>
      <c r="MC2512">
        <v>1</v>
      </c>
      <c r="ME2512">
        <v>2</v>
      </c>
      <c r="MF2512">
        <v>3</v>
      </c>
      <c r="MJ2512">
        <v>1</v>
      </c>
      <c r="MM2512">
        <v>3</v>
      </c>
      <c r="MO2512">
        <v>2</v>
      </c>
      <c r="MU2512">
        <v>3</v>
      </c>
      <c r="MX2512">
        <v>1</v>
      </c>
      <c r="MZ2512">
        <v>2</v>
      </c>
      <c r="NB2512" t="s">
        <v>470</v>
      </c>
      <c r="NC2512" t="s">
        <v>493</v>
      </c>
      <c r="ND2512" t="s">
        <v>471</v>
      </c>
      <c r="NE2512" t="s">
        <v>493</v>
      </c>
      <c r="NF2512" t="s">
        <v>469</v>
      </c>
      <c r="NG2512" t="s">
        <v>469</v>
      </c>
      <c r="NH2512" t="s">
        <v>493</v>
      </c>
      <c r="NI2512" t="s">
        <v>471</v>
      </c>
      <c r="NJ2512" t="s">
        <v>469</v>
      </c>
      <c r="NK2512" t="s">
        <v>469</v>
      </c>
      <c r="NL2512" t="s">
        <v>494</v>
      </c>
      <c r="NM2512" t="s">
        <v>493</v>
      </c>
      <c r="NN2512" t="s">
        <v>471</v>
      </c>
      <c r="NO2512" t="s">
        <v>494</v>
      </c>
      <c r="NP2512" t="s">
        <v>494</v>
      </c>
      <c r="NQ2512" t="s">
        <v>469</v>
      </c>
      <c r="NR2512" t="s">
        <v>493</v>
      </c>
      <c r="NS2512" t="s">
        <v>471</v>
      </c>
      <c r="NT2512" t="s">
        <v>494</v>
      </c>
      <c r="NU2512" t="s">
        <v>469</v>
      </c>
      <c r="NV2512" t="s">
        <v>585</v>
      </c>
      <c r="PJ2512" t="s">
        <v>510</v>
      </c>
      <c r="PK2512" t="s">
        <v>496</v>
      </c>
      <c r="PL2512" t="s">
        <v>496</v>
      </c>
      <c r="PM2512" t="s">
        <v>496</v>
      </c>
      <c r="PN2512" t="s">
        <v>496</v>
      </c>
      <c r="PO2512" t="s">
        <v>496</v>
      </c>
      <c r="PP2512" t="s">
        <v>496</v>
      </c>
      <c r="PQ2512" t="s">
        <v>496</v>
      </c>
      <c r="PR2512" t="s">
        <v>510</v>
      </c>
      <c r="PS2512" t="s">
        <v>510</v>
      </c>
      <c r="PT2512" t="s">
        <v>474</v>
      </c>
      <c r="PU2512" t="s">
        <v>474</v>
      </c>
      <c r="PV2512" t="s">
        <v>474</v>
      </c>
      <c r="PW2512" t="s">
        <v>510</v>
      </c>
      <c r="PX2512" t="s">
        <v>496</v>
      </c>
      <c r="PY2512" t="s">
        <v>496</v>
      </c>
      <c r="PZ2512" t="s">
        <v>496</v>
      </c>
      <c r="QA2512" t="s">
        <v>496</v>
      </c>
      <c r="QB2512" t="s">
        <v>496</v>
      </c>
      <c r="QC2512" t="s">
        <v>510</v>
      </c>
      <c r="QD2512" t="s">
        <v>496</v>
      </c>
      <c r="QS2512" t="s">
        <v>475</v>
      </c>
      <c r="QU2512">
        <v>32.190199999999997</v>
      </c>
      <c r="QV2512" t="s">
        <v>871</v>
      </c>
      <c r="RA2512" t="s">
        <v>1997</v>
      </c>
      <c r="RO2512">
        <v>1</v>
      </c>
      <c r="RP2512" s="8"/>
      <c r="RQ2512" s="9">
        <f>IFERROR(AVERAGE(INDEX('[1]DO NOT TOUCH Préparation'!$T$1:$T$5,MATCH('DO NOT TOUCH - inputExtraction'!$DG2512,'[1]DO NOT TOUCH Préparation'!$S$1:$S$5,0)),INDEX('[1]DO NOT TOUCH Préparation'!$T$1:$T$5,MATCH('DO NOT TOUCH - inputExtraction'!$DH2512,'[1]DO NOT TOUCH Préparation'!$S$1:$S$5,0)),INDEX('[1]DO NOT TOUCH Préparation'!$T$1:$T$5,MATCH('DO NOT TOUCH - inputExtraction'!$DI2512,'[1]DO NOT TOUCH Préparation'!$S$1:$S$5,0)),INDEX('[1]DO NOT TOUCH Préparation'!$T$1:$T$5,MATCH('DO NOT TOUCH - inputExtraction'!$DJ2512,'[1]DO NOT TOUCH Préparation'!$S$1:$S$5,0)),INDEX('[1]DO NOT TOUCH Préparation'!$T$1:$T$5,MATCH('DO NOT TOUCH - inputExtraction'!$DK2512,'[1]DO NOT TOUCH Préparation'!$S$1:$S$5,0))),"")</f>
        <v>3.2</v>
      </c>
      <c r="RR2512" s="7">
        <f>IFERROR(AVERAGE(INDEX('[1]DO NOT TOUCH Préparation'!$T$1:$T$5,MATCH($DL2512,'[1]DO NOT TOUCH Préparation'!$S$1:$S$5,0)),INDEX('[1]DO NOT TOUCH Préparation'!$T$1:$T$5,MATCH('DO NOT TOUCH - inputExtraction'!$DM2512,'[1]DO NOT TOUCH Préparation'!$S$1:$S$5,0)),INDEX('[1]DO NOT TOUCH Préparation'!$T$1:$T$5,MATCH('DO NOT TOUCH - inputExtraction'!$DN2512,'[1]DO NOT TOUCH Préparation'!$S$1:$S$5,0)),INDEX('[1]DO NOT TOUCH Préparation'!$T$1:$T$5,MATCH(DO2512,'[1]DO NOT TOUCH Préparation'!$S$1:$S$5,0)),INDEX('[1]DO NOT TOUCH Préparation'!$T$1:$T$5,MATCH('DO NOT TOUCH - inputExtraction'!$DP2512,'[1]DO NOT TOUCH Préparation'!$S$1:$S$5,0))),"")</f>
        <v>3.2</v>
      </c>
      <c r="RS2512" t="str">
        <f t="shared" si="157"/>
        <v>45-64</v>
      </c>
      <c r="RT2512" t="str">
        <f t="shared" si="157"/>
        <v>20 000 € à 29 999 €</v>
      </c>
      <c r="RV2512">
        <f>VLOOKUP(DG2512,'[1]DO NOT TOUCH Préparation'!$S$1:$T$5,2,0)</f>
        <v>4</v>
      </c>
      <c r="RW2512">
        <f>VLOOKUP(DH2512,'[1]DO NOT TOUCH Préparation'!$S$1:$T$5,2,0)</f>
        <v>2</v>
      </c>
      <c r="RX2512">
        <f>VLOOKUP(DI2512,'[1]DO NOT TOUCH Préparation'!$S$1:$T$5,2,0)</f>
        <v>4</v>
      </c>
      <c r="RY2512">
        <f>VLOOKUP(DJ2512,'[1]DO NOT TOUCH Préparation'!$S$1:$T$5,2,0)</f>
        <v>2</v>
      </c>
      <c r="RZ2512">
        <f>VLOOKUP(DK2512,'[1]DO NOT TOUCH Préparation'!$S$1:$T$5,2,0)</f>
        <v>4</v>
      </c>
      <c r="SA2512">
        <f>VLOOKUP(DL2512,'[1]DO NOT TOUCH Préparation'!$S$1:$T$5,2,0)</f>
        <v>4</v>
      </c>
      <c r="SB2512">
        <f>VLOOKUP(DM2512,'[1]DO NOT TOUCH Préparation'!$S$1:$T$5,2,0)</f>
        <v>1</v>
      </c>
      <c r="SC2512">
        <f>VLOOKUP(DN2512,'[1]DO NOT TOUCH Préparation'!$S$1:$T$5,2,0)</f>
        <v>4</v>
      </c>
      <c r="SD2512">
        <f>VLOOKUP(DO2512,'[1]DO NOT TOUCH Préparation'!$S$1:$T$5,2,0)</f>
        <v>3</v>
      </c>
      <c r="SE2512">
        <f>VLOOKUP(DP2512,'[1]DO NOT TOUCH Préparation'!$S$1:$T$5,2,0)</f>
        <v>4</v>
      </c>
      <c r="SG2512" t="str">
        <f t="shared" si="158"/>
        <v>21% à 50%</v>
      </c>
      <c r="SH2512" t="str">
        <f t="shared" si="159"/>
        <v>21% à 50%</v>
      </c>
      <c r="SI2512" t="str">
        <f t="shared" si="160"/>
        <v>6% à 20%</v>
      </c>
      <c r="SK2512" cm="1">
        <f t="array" ref="SK2512">IFERROR(INDEX('[1]DO NOT TOUCH Préparation'!$W$2:$W$7,MATCH('DO NOT TOUCH - inputExtraction'!SG2512,'[1]DO NOT TOUCH Préparation'!$V$2:$V$7,0),),"1")</f>
        <v>4</v>
      </c>
      <c r="SL2512" cm="1">
        <f t="array" ref="SL2512">IFERROR(INDEX('[1]DO NOT TOUCH Préparation'!$W$2:$W$7,MATCH('DO NOT TOUCH - inputExtraction'!SH2512,'[1]DO NOT TOUCH Préparation'!$V$2:$V$7,0),),"1")</f>
        <v>4</v>
      </c>
      <c r="SM2512" cm="1">
        <f t="array" ref="SM2512">IFERROR(INDEX('[1]DO NOT TOUCH Préparation'!$W$2:$W$7,MATCH('DO NOT TOUCH - inputExtraction'!SI2512,'[1]DO NOT TOUCH Préparation'!$V$2:$V$7,0),),"1")</f>
        <v>3</v>
      </c>
      <c r="SO2512">
        <v>1</v>
      </c>
      <c r="SQ2512">
        <f>IFERROR(VLOOKUP(J2512,'[1]DO NOT TOUCH Préparation'!$CL$2:$CM$9,2,0),"")</f>
        <v>7</v>
      </c>
      <c r="SR2512">
        <f>IFERROR(VLOOKUP(M2512,'[1]DO NOT TOUCH Préparation'!$CT$2:$CU$10,2,0),"")</f>
        <v>2</v>
      </c>
      <c r="SS2512">
        <f>IFERROR(VLOOKUP(N2512,'[1]DO NOT TOUCH Préparation'!$CX$2:$CY$6,2,0),"")</f>
        <v>2</v>
      </c>
    </row>
    <row r="2513" spans="1:513" ht="14.4" x14ac:dyDescent="0.3">
      <c r="A2513" s="4">
        <v>3302</v>
      </c>
      <c r="B2513" s="4" t="s">
        <v>6200</v>
      </c>
      <c r="C2513" s="4" t="s">
        <v>6201</v>
      </c>
      <c r="D2513" s="4" t="s">
        <v>868</v>
      </c>
      <c r="E2513" s="4" t="s">
        <v>868</v>
      </c>
      <c r="G2513" s="4" t="s">
        <v>450</v>
      </c>
      <c r="H2513" s="4" t="s">
        <v>869</v>
      </c>
      <c r="I2513" s="4" t="s">
        <v>869</v>
      </c>
      <c r="J2513" s="4" t="s">
        <v>722</v>
      </c>
      <c r="K2513" s="4">
        <v>38</v>
      </c>
      <c r="L2513" s="5" t="s">
        <v>516</v>
      </c>
      <c r="M2513" s="4" t="s">
        <v>482</v>
      </c>
      <c r="N2513" s="5" t="s">
        <v>589</v>
      </c>
      <c r="O2513" s="6">
        <v>1</v>
      </c>
      <c r="P2513" s="6">
        <v>1</v>
      </c>
      <c r="Q2513" s="6">
        <v>0</v>
      </c>
      <c r="R2513" s="6">
        <v>0</v>
      </c>
      <c r="S2513" s="6">
        <v>0</v>
      </c>
      <c r="T2513" s="6">
        <v>1</v>
      </c>
      <c r="U2513" s="6">
        <v>0</v>
      </c>
      <c r="V2513" s="6">
        <v>1</v>
      </c>
      <c r="W2513" s="6">
        <v>0</v>
      </c>
      <c r="Y2513">
        <v>1</v>
      </c>
      <c r="AG2513" t="s">
        <v>523</v>
      </c>
      <c r="BO2513">
        <v>0</v>
      </c>
      <c r="BP2513">
        <v>0</v>
      </c>
      <c r="BQ2513">
        <v>0</v>
      </c>
      <c r="BR2513">
        <v>0</v>
      </c>
      <c r="BS2513">
        <v>0</v>
      </c>
      <c r="BT2513">
        <v>0</v>
      </c>
      <c r="BU2513">
        <v>0</v>
      </c>
      <c r="BV2513">
        <v>0</v>
      </c>
      <c r="BW2513">
        <v>0</v>
      </c>
      <c r="CG2513">
        <v>0</v>
      </c>
      <c r="CH2513">
        <v>1</v>
      </c>
      <c r="CJ2513" t="s">
        <v>517</v>
      </c>
      <c r="CK2513" t="s">
        <v>485</v>
      </c>
      <c r="CL2513" t="s">
        <v>486</v>
      </c>
      <c r="CM2513">
        <v>3</v>
      </c>
      <c r="CN2513">
        <v>3</v>
      </c>
      <c r="CO2513">
        <v>3</v>
      </c>
      <c r="CR2513" t="s">
        <v>485</v>
      </c>
      <c r="CS2513" t="s">
        <v>486</v>
      </c>
      <c r="CT2513">
        <v>3</v>
      </c>
      <c r="CU2513">
        <v>3</v>
      </c>
      <c r="CV2513">
        <v>3</v>
      </c>
      <c r="CY2513" t="s">
        <v>461</v>
      </c>
      <c r="DG2513" t="s">
        <v>462</v>
      </c>
      <c r="DH2513" t="s">
        <v>489</v>
      </c>
      <c r="DI2513" t="s">
        <v>463</v>
      </c>
      <c r="DJ2513" t="s">
        <v>489</v>
      </c>
      <c r="DK2513" t="s">
        <v>489</v>
      </c>
      <c r="DL2513" t="s">
        <v>506</v>
      </c>
      <c r="DM2513" t="s">
        <v>489</v>
      </c>
      <c r="DN2513" t="s">
        <v>463</v>
      </c>
      <c r="DO2513" t="s">
        <v>506</v>
      </c>
      <c r="DP2513" t="s">
        <v>506</v>
      </c>
      <c r="DQ2513" t="s">
        <v>466</v>
      </c>
      <c r="EA2513" t="s">
        <v>507</v>
      </c>
      <c r="EK2513">
        <v>4</v>
      </c>
      <c r="EU2513" s="7"/>
      <c r="HH2513">
        <v>1</v>
      </c>
      <c r="HP2513">
        <v>1</v>
      </c>
      <c r="HT2513">
        <v>1</v>
      </c>
      <c r="HX2513">
        <v>1</v>
      </c>
      <c r="IA2513">
        <v>1</v>
      </c>
      <c r="IJ2513">
        <v>1</v>
      </c>
      <c r="IM2513">
        <v>2</v>
      </c>
      <c r="IN2513">
        <v>1</v>
      </c>
      <c r="IT2513">
        <v>2</v>
      </c>
      <c r="IU2513">
        <v>1</v>
      </c>
      <c r="KY2513">
        <v>4</v>
      </c>
      <c r="KZ2513">
        <v>3</v>
      </c>
      <c r="LA2513">
        <v>3</v>
      </c>
      <c r="LB2513">
        <v>3</v>
      </c>
      <c r="LC2513">
        <v>3</v>
      </c>
      <c r="LD2513">
        <v>1</v>
      </c>
      <c r="LN2513">
        <v>1</v>
      </c>
      <c r="LS2513">
        <v>2</v>
      </c>
      <c r="LU2513">
        <v>3</v>
      </c>
      <c r="LX2513">
        <v>1</v>
      </c>
      <c r="MH2513">
        <v>1</v>
      </c>
      <c r="MR2513">
        <v>1</v>
      </c>
      <c r="NB2513" t="s">
        <v>469</v>
      </c>
      <c r="NC2513" t="s">
        <v>493</v>
      </c>
      <c r="ND2513" t="s">
        <v>470</v>
      </c>
      <c r="NE2513" t="s">
        <v>470</v>
      </c>
      <c r="NF2513" t="s">
        <v>470</v>
      </c>
      <c r="NG2513" t="s">
        <v>470</v>
      </c>
      <c r="NH2513" t="s">
        <v>470</v>
      </c>
      <c r="NI2513" t="s">
        <v>470</v>
      </c>
      <c r="NJ2513" t="s">
        <v>470</v>
      </c>
      <c r="NK2513" t="s">
        <v>470</v>
      </c>
      <c r="NL2513" t="s">
        <v>494</v>
      </c>
      <c r="NM2513" t="s">
        <v>494</v>
      </c>
      <c r="NN2513" t="s">
        <v>494</v>
      </c>
      <c r="NO2513" t="s">
        <v>494</v>
      </c>
      <c r="NP2513" t="s">
        <v>494</v>
      </c>
      <c r="NQ2513" t="s">
        <v>494</v>
      </c>
      <c r="NR2513" t="s">
        <v>494</v>
      </c>
      <c r="NS2513" t="s">
        <v>494</v>
      </c>
      <c r="NT2513" t="s">
        <v>494</v>
      </c>
      <c r="NU2513" t="s">
        <v>494</v>
      </c>
      <c r="NV2513" t="s">
        <v>585</v>
      </c>
      <c r="PJ2513" t="s">
        <v>496</v>
      </c>
      <c r="PK2513" t="s">
        <v>474</v>
      </c>
      <c r="PL2513" t="s">
        <v>496</v>
      </c>
      <c r="PM2513" t="s">
        <v>496</v>
      </c>
      <c r="PN2513" t="s">
        <v>496</v>
      </c>
      <c r="PO2513" t="s">
        <v>496</v>
      </c>
      <c r="PP2513" t="s">
        <v>496</v>
      </c>
      <c r="PQ2513" t="s">
        <v>496</v>
      </c>
      <c r="PR2513" t="s">
        <v>474</v>
      </c>
      <c r="PS2513" t="s">
        <v>474</v>
      </c>
      <c r="PT2513" t="s">
        <v>474</v>
      </c>
      <c r="PU2513" t="s">
        <v>496</v>
      </c>
      <c r="PV2513" t="s">
        <v>510</v>
      </c>
      <c r="PW2513" t="s">
        <v>496</v>
      </c>
      <c r="PX2513" t="s">
        <v>496</v>
      </c>
      <c r="PY2513" t="s">
        <v>510</v>
      </c>
      <c r="PZ2513" t="s">
        <v>496</v>
      </c>
      <c r="QA2513" t="s">
        <v>496</v>
      </c>
      <c r="QB2513" t="s">
        <v>496</v>
      </c>
      <c r="QC2513" t="s">
        <v>496</v>
      </c>
      <c r="QD2513" t="s">
        <v>496</v>
      </c>
      <c r="QS2513" t="s">
        <v>475</v>
      </c>
      <c r="QU2513">
        <v>16.281533333333002</v>
      </c>
      <c r="QV2513" t="s">
        <v>871</v>
      </c>
      <c r="RO2513">
        <v>1</v>
      </c>
      <c r="RP2513" s="8"/>
      <c r="RQ2513" s="9">
        <f>IFERROR(AVERAGE(INDEX('[1]DO NOT TOUCH Préparation'!$T$1:$T$5,MATCH('DO NOT TOUCH - inputExtraction'!$DG2513,'[1]DO NOT TOUCH Préparation'!$S$1:$S$5,0)),INDEX('[1]DO NOT TOUCH Préparation'!$T$1:$T$5,MATCH('DO NOT TOUCH - inputExtraction'!$DH2513,'[1]DO NOT TOUCH Préparation'!$S$1:$S$5,0)),INDEX('[1]DO NOT TOUCH Préparation'!$T$1:$T$5,MATCH('DO NOT TOUCH - inputExtraction'!$DI2513,'[1]DO NOT TOUCH Préparation'!$S$1:$S$5,0)),INDEX('[1]DO NOT TOUCH Préparation'!$T$1:$T$5,MATCH('DO NOT TOUCH - inputExtraction'!$DJ2513,'[1]DO NOT TOUCH Préparation'!$S$1:$S$5,0)),INDEX('[1]DO NOT TOUCH Préparation'!$T$1:$T$5,MATCH('DO NOT TOUCH - inputExtraction'!$DK2513,'[1]DO NOT TOUCH Préparation'!$S$1:$S$5,0))),"")</f>
        <v>2</v>
      </c>
      <c r="RR2513" s="7">
        <f>IFERROR(AVERAGE(INDEX('[1]DO NOT TOUCH Préparation'!$T$1:$T$5,MATCH($DL2513,'[1]DO NOT TOUCH Préparation'!$S$1:$S$5,0)),INDEX('[1]DO NOT TOUCH Préparation'!$T$1:$T$5,MATCH('DO NOT TOUCH - inputExtraction'!$DM2513,'[1]DO NOT TOUCH Préparation'!$S$1:$S$5,0)),INDEX('[1]DO NOT TOUCH Préparation'!$T$1:$T$5,MATCH('DO NOT TOUCH - inputExtraction'!$DN2513,'[1]DO NOT TOUCH Préparation'!$S$1:$S$5,0)),INDEX('[1]DO NOT TOUCH Préparation'!$T$1:$T$5,MATCH(DO2513,'[1]DO NOT TOUCH Préparation'!$S$1:$S$5,0)),INDEX('[1]DO NOT TOUCH Préparation'!$T$1:$T$5,MATCH('DO NOT TOUCH - inputExtraction'!$DP2513,'[1]DO NOT TOUCH Préparation'!$S$1:$S$5,0))),"")</f>
        <v>2</v>
      </c>
      <c r="RS2513" t="str">
        <f t="shared" si="157"/>
        <v>25-44</v>
      </c>
      <c r="RT2513" t="str">
        <f t="shared" si="157"/>
        <v>Moins de 20 000 €</v>
      </c>
      <c r="RV2513">
        <f>VLOOKUP(DG2513,'[1]DO NOT TOUCH Préparation'!$S$1:$T$5,2,0)</f>
        <v>4</v>
      </c>
      <c r="RW2513">
        <f>VLOOKUP(DH2513,'[1]DO NOT TOUCH Préparation'!$S$1:$T$5,2,0)</f>
        <v>1</v>
      </c>
      <c r="RX2513">
        <f>VLOOKUP(DI2513,'[1]DO NOT TOUCH Préparation'!$S$1:$T$5,2,0)</f>
        <v>3</v>
      </c>
      <c r="RY2513">
        <f>VLOOKUP(DJ2513,'[1]DO NOT TOUCH Préparation'!$S$1:$T$5,2,0)</f>
        <v>1</v>
      </c>
      <c r="RZ2513">
        <f>VLOOKUP(DK2513,'[1]DO NOT TOUCH Préparation'!$S$1:$T$5,2,0)</f>
        <v>1</v>
      </c>
      <c r="SA2513">
        <f>VLOOKUP(DL2513,'[1]DO NOT TOUCH Préparation'!$S$1:$T$5,2,0)</f>
        <v>2</v>
      </c>
      <c r="SB2513">
        <f>VLOOKUP(DM2513,'[1]DO NOT TOUCH Préparation'!$S$1:$T$5,2,0)</f>
        <v>1</v>
      </c>
      <c r="SC2513">
        <f>VLOOKUP(DN2513,'[1]DO NOT TOUCH Préparation'!$S$1:$T$5,2,0)</f>
        <v>3</v>
      </c>
      <c r="SD2513">
        <f>VLOOKUP(DO2513,'[1]DO NOT TOUCH Préparation'!$S$1:$T$5,2,0)</f>
        <v>2</v>
      </c>
      <c r="SE2513">
        <f>VLOOKUP(DP2513,'[1]DO NOT TOUCH Préparation'!$S$1:$T$5,2,0)</f>
        <v>2</v>
      </c>
      <c r="SG2513" t="str">
        <f t="shared" si="158"/>
        <v>Inférieur ou égal à 5%</v>
      </c>
      <c r="SH2513" t="str">
        <f t="shared" si="159"/>
        <v>Inférieur ou égal à 5%</v>
      </c>
      <c r="SI2513" t="str">
        <f t="shared" si="160"/>
        <v>Je n’achète pas de produits à base végétale (soja, amande, avoine…)</v>
      </c>
      <c r="SK2513" cm="1">
        <f t="array" ref="SK2513">IFERROR(INDEX('[1]DO NOT TOUCH Préparation'!$W$2:$W$7,MATCH('DO NOT TOUCH - inputExtraction'!SG2513,'[1]DO NOT TOUCH Préparation'!$V$2:$V$7,0),),"1")</f>
        <v>2</v>
      </c>
      <c r="SL2513" cm="1">
        <f t="array" ref="SL2513">IFERROR(INDEX('[1]DO NOT TOUCH Préparation'!$W$2:$W$7,MATCH('DO NOT TOUCH - inputExtraction'!SH2513,'[1]DO NOT TOUCH Préparation'!$V$2:$V$7,0),),"1")</f>
        <v>2</v>
      </c>
      <c r="SM2513" t="str" cm="1">
        <f t="array" ref="SM2513">IFERROR(INDEX('[1]DO NOT TOUCH Préparation'!$W$2:$W$7,MATCH('DO NOT TOUCH - inputExtraction'!SI2513,'[1]DO NOT TOUCH Préparation'!$V$2:$V$7,0),),"1")</f>
        <v>1</v>
      </c>
      <c r="SO2513">
        <v>1</v>
      </c>
      <c r="SQ2513">
        <f>IFERROR(VLOOKUP(J2513,'[1]DO NOT TOUCH Préparation'!$CL$2:$CM$9,2,0),"")</f>
        <v>7</v>
      </c>
      <c r="SR2513">
        <f>IFERROR(VLOOKUP(M2513,'[1]DO NOT TOUCH Préparation'!$CT$2:$CU$10,2,0),"")</f>
        <v>1</v>
      </c>
      <c r="SS2513">
        <f>IFERROR(VLOOKUP(N2513,'[1]DO NOT TOUCH Préparation'!$CX$2:$CY$6,2,0),"")</f>
        <v>1</v>
      </c>
    </row>
    <row r="2514" spans="1:513" ht="14.4" x14ac:dyDescent="0.3">
      <c r="A2514" s="4">
        <v>3303</v>
      </c>
      <c r="B2514" s="4" t="s">
        <v>6202</v>
      </c>
      <c r="C2514" s="4" t="s">
        <v>2689</v>
      </c>
      <c r="D2514" s="4" t="s">
        <v>449</v>
      </c>
      <c r="E2514" s="4" t="s">
        <v>449</v>
      </c>
      <c r="G2514" s="4" t="s">
        <v>479</v>
      </c>
      <c r="H2514" s="4" t="s">
        <v>513</v>
      </c>
      <c r="I2514" s="4" t="s">
        <v>514</v>
      </c>
      <c r="J2514" s="4" t="s">
        <v>453</v>
      </c>
      <c r="K2514" s="4">
        <v>20</v>
      </c>
      <c r="L2514" s="5" t="s">
        <v>596</v>
      </c>
      <c r="M2514" s="4" t="s">
        <v>482</v>
      </c>
      <c r="N2514" s="5" t="s">
        <v>503</v>
      </c>
      <c r="O2514" s="6">
        <v>1</v>
      </c>
      <c r="P2514" s="6">
        <v>0</v>
      </c>
      <c r="Q2514" s="6">
        <v>0</v>
      </c>
      <c r="R2514" s="6">
        <v>0</v>
      </c>
      <c r="S2514" s="6">
        <v>0</v>
      </c>
      <c r="T2514" s="6">
        <v>1</v>
      </c>
      <c r="U2514" s="6">
        <v>0</v>
      </c>
      <c r="V2514" s="6">
        <v>1</v>
      </c>
      <c r="W2514" s="6">
        <v>0</v>
      </c>
      <c r="X2514">
        <v>2</v>
      </c>
      <c r="Y2514">
        <v>1</v>
      </c>
      <c r="Z2514">
        <v>3</v>
      </c>
      <c r="AG2514" t="s">
        <v>549</v>
      </c>
      <c r="AI2514">
        <v>1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0</v>
      </c>
      <c r="AX2514">
        <v>0</v>
      </c>
      <c r="AY2514">
        <v>0</v>
      </c>
      <c r="AZ2514">
        <v>0</v>
      </c>
      <c r="BA2514">
        <v>0</v>
      </c>
      <c r="BB2514">
        <v>1</v>
      </c>
      <c r="BC2514">
        <v>0</v>
      </c>
      <c r="BD2514">
        <v>0</v>
      </c>
      <c r="BE2514">
        <v>1</v>
      </c>
      <c r="CG2514">
        <v>0</v>
      </c>
      <c r="CH2514">
        <v>0</v>
      </c>
      <c r="CJ2514" t="s">
        <v>458</v>
      </c>
      <c r="CK2514" t="s">
        <v>534</v>
      </c>
      <c r="CL2514" t="s">
        <v>486</v>
      </c>
      <c r="CM2514">
        <v>4</v>
      </c>
      <c r="CN2514" t="s">
        <v>535</v>
      </c>
      <c r="CO2514">
        <v>3</v>
      </c>
      <c r="CR2514" t="s">
        <v>459</v>
      </c>
      <c r="CS2514" t="s">
        <v>486</v>
      </c>
      <c r="CT2514" t="s">
        <v>535</v>
      </c>
      <c r="CU2514" t="s">
        <v>535</v>
      </c>
      <c r="CV2514" t="s">
        <v>535</v>
      </c>
      <c r="CY2514" t="s">
        <v>485</v>
      </c>
      <c r="CZ2514" t="s">
        <v>460</v>
      </c>
      <c r="DA2514">
        <v>4</v>
      </c>
      <c r="DB2514" t="s">
        <v>535</v>
      </c>
      <c r="DC2514">
        <v>4</v>
      </c>
      <c r="DD2514">
        <v>4</v>
      </c>
      <c r="DG2514" t="s">
        <v>462</v>
      </c>
      <c r="DH2514" t="s">
        <v>463</v>
      </c>
      <c r="DI2514" t="s">
        <v>462</v>
      </c>
      <c r="DJ2514" t="s">
        <v>464</v>
      </c>
      <c r="DK2514" t="s">
        <v>464</v>
      </c>
      <c r="DL2514" t="s">
        <v>464</v>
      </c>
      <c r="DM2514" t="s">
        <v>464</v>
      </c>
      <c r="DN2514" t="s">
        <v>464</v>
      </c>
      <c r="DO2514" t="s">
        <v>464</v>
      </c>
      <c r="DP2514" t="s">
        <v>464</v>
      </c>
      <c r="DQ2514" t="s">
        <v>466</v>
      </c>
      <c r="DS2514" t="s">
        <v>466</v>
      </c>
      <c r="DT2514" t="s">
        <v>466</v>
      </c>
      <c r="DU2514" t="s">
        <v>466</v>
      </c>
      <c r="DV2514" t="s">
        <v>466</v>
      </c>
      <c r="DW2514" t="s">
        <v>466</v>
      </c>
      <c r="DX2514" t="s">
        <v>466</v>
      </c>
      <c r="DY2514" t="s">
        <v>466</v>
      </c>
      <c r="DZ2514" t="s">
        <v>466</v>
      </c>
      <c r="EA2514" t="s">
        <v>467</v>
      </c>
      <c r="EC2514" t="s">
        <v>467</v>
      </c>
      <c r="ED2514" t="s">
        <v>467</v>
      </c>
      <c r="EE2514" t="s">
        <v>467</v>
      </c>
      <c r="EF2514" t="s">
        <v>467</v>
      </c>
      <c r="EG2514" t="s">
        <v>467</v>
      </c>
      <c r="EH2514" t="s">
        <v>467</v>
      </c>
      <c r="EI2514" t="s">
        <v>467</v>
      </c>
      <c r="EJ2514" t="s">
        <v>467</v>
      </c>
      <c r="EK2514">
        <v>4</v>
      </c>
      <c r="EM2514">
        <v>4</v>
      </c>
      <c r="EN2514">
        <v>4</v>
      </c>
      <c r="EO2514">
        <v>4</v>
      </c>
      <c r="EP2514" t="s">
        <v>468</v>
      </c>
      <c r="EQ2514" t="s">
        <v>468</v>
      </c>
      <c r="ER2514" t="s">
        <v>468</v>
      </c>
      <c r="ES2514" t="s">
        <v>468</v>
      </c>
      <c r="ET2514" t="s">
        <v>468</v>
      </c>
      <c r="EU2514" s="7"/>
      <c r="IQ2514">
        <v>1</v>
      </c>
      <c r="IS2514">
        <v>2</v>
      </c>
      <c r="JC2514">
        <v>2</v>
      </c>
      <c r="JE2514">
        <v>1</v>
      </c>
      <c r="JF2514">
        <v>3</v>
      </c>
      <c r="JI2514">
        <v>1</v>
      </c>
      <c r="JJ2514">
        <v>2</v>
      </c>
      <c r="JK2514">
        <v>3</v>
      </c>
      <c r="JO2514">
        <v>2</v>
      </c>
      <c r="JP2514">
        <v>3</v>
      </c>
      <c r="JR2514">
        <v>1</v>
      </c>
      <c r="JU2514">
        <v>2</v>
      </c>
      <c r="JV2514">
        <v>1</v>
      </c>
      <c r="JW2514">
        <v>3</v>
      </c>
      <c r="KA2514">
        <v>3</v>
      </c>
      <c r="KB2514">
        <v>2</v>
      </c>
      <c r="KC2514">
        <v>1</v>
      </c>
      <c r="KG2514">
        <v>3</v>
      </c>
      <c r="KI2514">
        <v>1</v>
      </c>
      <c r="KJ2514">
        <v>2</v>
      </c>
      <c r="KM2514">
        <v>1</v>
      </c>
      <c r="KN2514">
        <v>2</v>
      </c>
      <c r="KO2514">
        <v>3</v>
      </c>
      <c r="KT2514">
        <v>1</v>
      </c>
      <c r="KU2514">
        <v>2</v>
      </c>
      <c r="KV2514">
        <v>3</v>
      </c>
      <c r="KY2514" t="s">
        <v>491</v>
      </c>
      <c r="KZ2514">
        <v>2</v>
      </c>
      <c r="LA2514">
        <v>4</v>
      </c>
      <c r="LB2514">
        <v>4</v>
      </c>
      <c r="LC2514">
        <v>3</v>
      </c>
      <c r="LF2514">
        <v>3</v>
      </c>
      <c r="LK2514">
        <v>1</v>
      </c>
      <c r="LL2514">
        <v>2</v>
      </c>
      <c r="LR2514">
        <v>2</v>
      </c>
      <c r="LS2514">
        <v>1</v>
      </c>
      <c r="LU2514">
        <v>3</v>
      </c>
      <c r="MC2514">
        <v>1</v>
      </c>
      <c r="ME2514">
        <v>2</v>
      </c>
      <c r="MG2514">
        <v>3</v>
      </c>
      <c r="MJ2514">
        <v>3</v>
      </c>
      <c r="MO2514">
        <v>2</v>
      </c>
      <c r="MP2514">
        <v>1</v>
      </c>
      <c r="MT2514">
        <v>3</v>
      </c>
      <c r="MY2514">
        <v>2</v>
      </c>
      <c r="MZ2514">
        <v>1</v>
      </c>
      <c r="NB2514" t="s">
        <v>469</v>
      </c>
      <c r="NC2514" t="s">
        <v>508</v>
      </c>
      <c r="ND2514" t="s">
        <v>469</v>
      </c>
      <c r="NE2514" t="s">
        <v>471</v>
      </c>
      <c r="NF2514" t="s">
        <v>471</v>
      </c>
      <c r="NG2514" t="s">
        <v>471</v>
      </c>
      <c r="NH2514" t="s">
        <v>471</v>
      </c>
      <c r="NI2514" t="s">
        <v>471</v>
      </c>
      <c r="NJ2514" t="s">
        <v>471</v>
      </c>
      <c r="NK2514" t="s">
        <v>471</v>
      </c>
      <c r="NL2514" t="s">
        <v>493</v>
      </c>
      <c r="NM2514" t="s">
        <v>508</v>
      </c>
      <c r="NN2514" t="s">
        <v>493</v>
      </c>
      <c r="NO2514" t="s">
        <v>493</v>
      </c>
      <c r="NP2514" t="s">
        <v>494</v>
      </c>
      <c r="NQ2514" t="s">
        <v>494</v>
      </c>
      <c r="NR2514" t="s">
        <v>494</v>
      </c>
      <c r="NS2514" t="s">
        <v>494</v>
      </c>
      <c r="NT2514" t="s">
        <v>494</v>
      </c>
      <c r="NU2514" t="s">
        <v>494</v>
      </c>
      <c r="NV2514" t="s">
        <v>472</v>
      </c>
      <c r="NW2514" t="s">
        <v>473</v>
      </c>
      <c r="NX2514" t="s">
        <v>473</v>
      </c>
      <c r="NY2514" t="s">
        <v>496</v>
      </c>
      <c r="NZ2514" t="s">
        <v>474</v>
      </c>
      <c r="OA2514" t="s">
        <v>496</v>
      </c>
      <c r="OB2514" t="s">
        <v>473</v>
      </c>
      <c r="OC2514" t="s">
        <v>496</v>
      </c>
      <c r="OD2514" t="s">
        <v>496</v>
      </c>
      <c r="OE2514" t="s">
        <v>473</v>
      </c>
      <c r="OF2514" t="s">
        <v>496</v>
      </c>
      <c r="OG2514" t="s">
        <v>496</v>
      </c>
      <c r="OH2514" t="s">
        <v>496</v>
      </c>
      <c r="OI2514" t="s">
        <v>474</v>
      </c>
      <c r="OJ2514" t="s">
        <v>496</v>
      </c>
      <c r="OK2514" t="s">
        <v>496</v>
      </c>
      <c r="OL2514" t="s">
        <v>473</v>
      </c>
      <c r="OM2514" t="s">
        <v>473</v>
      </c>
      <c r="ON2514" t="s">
        <v>473</v>
      </c>
      <c r="OO2514" t="s">
        <v>473</v>
      </c>
      <c r="OP2514" t="s">
        <v>473</v>
      </c>
      <c r="QS2514" t="s">
        <v>475</v>
      </c>
      <c r="QU2514">
        <v>12.518283333333001</v>
      </c>
      <c r="QV2514" t="s">
        <v>476</v>
      </c>
      <c r="RO2514">
        <v>1</v>
      </c>
      <c r="RP2514" s="8"/>
      <c r="RQ2514" s="9">
        <f>IFERROR(AVERAGE(INDEX('[1]DO NOT TOUCH Préparation'!$T$1:$T$5,MATCH('DO NOT TOUCH - inputExtraction'!$DG2514,'[1]DO NOT TOUCH Préparation'!$S$1:$S$5,0)),INDEX('[1]DO NOT TOUCH Préparation'!$T$1:$T$5,MATCH('DO NOT TOUCH - inputExtraction'!$DH2514,'[1]DO NOT TOUCH Préparation'!$S$1:$S$5,0)),INDEX('[1]DO NOT TOUCH Préparation'!$T$1:$T$5,MATCH('DO NOT TOUCH - inputExtraction'!$DI2514,'[1]DO NOT TOUCH Préparation'!$S$1:$S$5,0)),INDEX('[1]DO NOT TOUCH Préparation'!$T$1:$T$5,MATCH('DO NOT TOUCH - inputExtraction'!$DJ2514,'[1]DO NOT TOUCH Préparation'!$S$1:$S$5,0)),INDEX('[1]DO NOT TOUCH Préparation'!$T$1:$T$5,MATCH('DO NOT TOUCH - inputExtraction'!$DK2514,'[1]DO NOT TOUCH Préparation'!$S$1:$S$5,0))),"")</f>
        <v>4.2</v>
      </c>
      <c r="RR2514" s="7">
        <f>IFERROR(AVERAGE(INDEX('[1]DO NOT TOUCH Préparation'!$T$1:$T$5,MATCH($DL2514,'[1]DO NOT TOUCH Préparation'!$S$1:$S$5,0)),INDEX('[1]DO NOT TOUCH Préparation'!$T$1:$T$5,MATCH('DO NOT TOUCH - inputExtraction'!$DM2514,'[1]DO NOT TOUCH Préparation'!$S$1:$S$5,0)),INDEX('[1]DO NOT TOUCH Préparation'!$T$1:$T$5,MATCH('DO NOT TOUCH - inputExtraction'!$DN2514,'[1]DO NOT TOUCH Préparation'!$S$1:$S$5,0)),INDEX('[1]DO NOT TOUCH Préparation'!$T$1:$T$5,MATCH(DO2514,'[1]DO NOT TOUCH Préparation'!$S$1:$S$5,0)),INDEX('[1]DO NOT TOUCH Préparation'!$T$1:$T$5,MATCH('DO NOT TOUCH - inputExtraction'!$DP2514,'[1]DO NOT TOUCH Préparation'!$S$1:$S$5,0))),"")</f>
        <v>5</v>
      </c>
      <c r="RS2514" t="str">
        <f t="shared" si="157"/>
        <v>18-24</v>
      </c>
      <c r="RT2514" t="str">
        <f t="shared" si="157"/>
        <v>Moins de 20 000 €</v>
      </c>
      <c r="RV2514">
        <f>VLOOKUP(DG2514,'[1]DO NOT TOUCH Préparation'!$S$1:$T$5,2,0)</f>
        <v>4</v>
      </c>
      <c r="RW2514">
        <f>VLOOKUP(DH2514,'[1]DO NOT TOUCH Préparation'!$S$1:$T$5,2,0)</f>
        <v>3</v>
      </c>
      <c r="RX2514">
        <f>VLOOKUP(DI2514,'[1]DO NOT TOUCH Préparation'!$S$1:$T$5,2,0)</f>
        <v>4</v>
      </c>
      <c r="RY2514">
        <f>VLOOKUP(DJ2514,'[1]DO NOT TOUCH Préparation'!$S$1:$T$5,2,0)</f>
        <v>5</v>
      </c>
      <c r="RZ2514">
        <f>VLOOKUP(DK2514,'[1]DO NOT TOUCH Préparation'!$S$1:$T$5,2,0)</f>
        <v>5</v>
      </c>
      <c r="SA2514">
        <f>VLOOKUP(DL2514,'[1]DO NOT TOUCH Préparation'!$S$1:$T$5,2,0)</f>
        <v>5</v>
      </c>
      <c r="SB2514">
        <f>VLOOKUP(DM2514,'[1]DO NOT TOUCH Préparation'!$S$1:$T$5,2,0)</f>
        <v>5</v>
      </c>
      <c r="SC2514">
        <f>VLOOKUP(DN2514,'[1]DO NOT TOUCH Préparation'!$S$1:$T$5,2,0)</f>
        <v>5</v>
      </c>
      <c r="SD2514">
        <f>VLOOKUP(DO2514,'[1]DO NOT TOUCH Préparation'!$S$1:$T$5,2,0)</f>
        <v>5</v>
      </c>
      <c r="SE2514">
        <f>VLOOKUP(DP2514,'[1]DO NOT TOUCH Préparation'!$S$1:$T$5,2,0)</f>
        <v>5</v>
      </c>
      <c r="SG2514" t="str">
        <f t="shared" si="158"/>
        <v>21% à 50%</v>
      </c>
      <c r="SH2514" t="str">
        <f t="shared" si="159"/>
        <v>6% à 20%</v>
      </c>
      <c r="SI2514" t="str">
        <f t="shared" si="160"/>
        <v>Inférieur ou égal à 5%</v>
      </c>
      <c r="SK2514" cm="1">
        <f t="array" ref="SK2514">IFERROR(INDEX('[1]DO NOT TOUCH Préparation'!$W$2:$W$7,MATCH('DO NOT TOUCH - inputExtraction'!SG2514,'[1]DO NOT TOUCH Préparation'!$V$2:$V$7,0),),"1")</f>
        <v>4</v>
      </c>
      <c r="SL2514" cm="1">
        <f t="array" ref="SL2514">IFERROR(INDEX('[1]DO NOT TOUCH Préparation'!$W$2:$W$7,MATCH('DO NOT TOUCH - inputExtraction'!SH2514,'[1]DO NOT TOUCH Préparation'!$V$2:$V$7,0),),"1")</f>
        <v>3</v>
      </c>
      <c r="SM2514" cm="1">
        <f t="array" ref="SM2514">IFERROR(INDEX('[1]DO NOT TOUCH Préparation'!$W$2:$W$7,MATCH('DO NOT TOUCH - inputExtraction'!SI2514,'[1]DO NOT TOUCH Préparation'!$V$2:$V$7,0),),"1")</f>
        <v>2</v>
      </c>
      <c r="SO2514">
        <v>1</v>
      </c>
      <c r="SQ2514">
        <f>IFERROR(VLOOKUP(J2514,'[1]DO NOT TOUCH Préparation'!$CL$2:$CM$9,2,0),"")</f>
        <v>4</v>
      </c>
      <c r="SR2514">
        <f>IFERROR(VLOOKUP(M2514,'[1]DO NOT TOUCH Préparation'!$CT$2:$CU$10,2,0),"")</f>
        <v>1</v>
      </c>
      <c r="SS2514">
        <f>IFERROR(VLOOKUP(N2514,'[1]DO NOT TOUCH Préparation'!$CX$2:$CY$6,2,0),"")</f>
        <v>3</v>
      </c>
    </row>
    <row r="2515" spans="1:513" ht="14.4" x14ac:dyDescent="0.3">
      <c r="A2515" s="4">
        <v>3305</v>
      </c>
      <c r="B2515" s="4" t="s">
        <v>6203</v>
      </c>
      <c r="C2515" s="4" t="s">
        <v>3093</v>
      </c>
      <c r="D2515" s="4" t="s">
        <v>449</v>
      </c>
      <c r="E2515" s="4" t="s">
        <v>449</v>
      </c>
      <c r="G2515" s="4" t="s">
        <v>450</v>
      </c>
      <c r="H2515" s="4" t="s">
        <v>574</v>
      </c>
      <c r="I2515" s="4" t="s">
        <v>514</v>
      </c>
      <c r="J2515" s="4" t="s">
        <v>562</v>
      </c>
      <c r="K2515" s="4">
        <v>36</v>
      </c>
      <c r="L2515" s="5" t="s">
        <v>516</v>
      </c>
      <c r="M2515" s="4" t="s">
        <v>455</v>
      </c>
      <c r="N2515" s="5" t="s">
        <v>503</v>
      </c>
      <c r="O2515" s="6">
        <v>5</v>
      </c>
      <c r="P2515" s="6">
        <v>0</v>
      </c>
      <c r="Q2515" s="6">
        <v>0</v>
      </c>
      <c r="R2515" s="6">
        <v>1</v>
      </c>
      <c r="S2515" s="6">
        <v>1</v>
      </c>
      <c r="T2515" s="6">
        <v>0</v>
      </c>
      <c r="U2515" s="6">
        <v>0</v>
      </c>
      <c r="V2515" s="6">
        <v>1</v>
      </c>
      <c r="W2515" s="6">
        <v>0</v>
      </c>
      <c r="Y2515">
        <v>1</v>
      </c>
      <c r="Z2515">
        <v>2</v>
      </c>
      <c r="AA2515">
        <v>3</v>
      </c>
      <c r="AG2515" t="s">
        <v>1798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R2515">
        <v>0</v>
      </c>
      <c r="AS2515">
        <v>1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1</v>
      </c>
      <c r="BA2515">
        <v>0</v>
      </c>
      <c r="BB2515">
        <v>1</v>
      </c>
      <c r="BC2515">
        <v>0</v>
      </c>
      <c r="BD2515">
        <v>0</v>
      </c>
      <c r="BE2515">
        <v>0</v>
      </c>
      <c r="CG2515">
        <v>0</v>
      </c>
      <c r="CH2515">
        <v>0</v>
      </c>
      <c r="CJ2515" t="s">
        <v>524</v>
      </c>
      <c r="CK2515" t="s">
        <v>459</v>
      </c>
      <c r="CL2515" t="s">
        <v>486</v>
      </c>
      <c r="CM2515" t="s">
        <v>535</v>
      </c>
      <c r="CN2515">
        <v>4</v>
      </c>
      <c r="CO2515">
        <v>3</v>
      </c>
      <c r="CP2515">
        <v>2</v>
      </c>
      <c r="CQ2515" t="s">
        <v>2879</v>
      </c>
      <c r="CR2515" t="s">
        <v>459</v>
      </c>
      <c r="CS2515" t="s">
        <v>505</v>
      </c>
      <c r="CT2515">
        <v>3</v>
      </c>
      <c r="CU2515">
        <v>4</v>
      </c>
      <c r="CV2515" t="s">
        <v>535</v>
      </c>
      <c r="CW2515">
        <v>2</v>
      </c>
      <c r="CX2515" t="s">
        <v>6204</v>
      </c>
      <c r="CY2515" t="s">
        <v>534</v>
      </c>
      <c r="CZ2515" t="s">
        <v>505</v>
      </c>
      <c r="DA2515" t="s">
        <v>535</v>
      </c>
      <c r="DB2515" t="s">
        <v>487</v>
      </c>
      <c r="DC2515">
        <v>2</v>
      </c>
      <c r="DD2515">
        <v>3</v>
      </c>
      <c r="DE2515">
        <v>4</v>
      </c>
      <c r="DF2515" t="s">
        <v>6204</v>
      </c>
      <c r="DG2515" t="s">
        <v>464</v>
      </c>
      <c r="DH2515" t="s">
        <v>462</v>
      </c>
      <c r="DI2515" t="s">
        <v>463</v>
      </c>
      <c r="DJ2515" t="s">
        <v>506</v>
      </c>
      <c r="DK2515" t="s">
        <v>489</v>
      </c>
      <c r="DL2515" t="s">
        <v>489</v>
      </c>
      <c r="DM2515" t="s">
        <v>506</v>
      </c>
      <c r="DN2515" t="s">
        <v>463</v>
      </c>
      <c r="DO2515" t="s">
        <v>462</v>
      </c>
      <c r="DP2515" t="s">
        <v>464</v>
      </c>
      <c r="DQ2515" t="s">
        <v>466</v>
      </c>
      <c r="DR2515" t="s">
        <v>465</v>
      </c>
      <c r="DY2515" t="s">
        <v>550</v>
      </c>
      <c r="DZ2515" t="s">
        <v>465</v>
      </c>
      <c r="EA2515" t="s">
        <v>490</v>
      </c>
      <c r="EB2515" t="s">
        <v>627</v>
      </c>
      <c r="EI2515" t="s">
        <v>507</v>
      </c>
      <c r="EJ2515" t="s">
        <v>467</v>
      </c>
      <c r="EK2515" t="s">
        <v>468</v>
      </c>
      <c r="EL2515">
        <v>4</v>
      </c>
      <c r="ES2515">
        <v>3</v>
      </c>
      <c r="ET2515">
        <v>3</v>
      </c>
      <c r="EU2515" s="7"/>
      <c r="GI2515">
        <v>1</v>
      </c>
      <c r="GJ2515">
        <v>0</v>
      </c>
      <c r="GK2515">
        <v>0</v>
      </c>
      <c r="GL2515">
        <v>0</v>
      </c>
      <c r="GM2515">
        <v>0</v>
      </c>
      <c r="HO2515">
        <v>1</v>
      </c>
      <c r="HQ2515">
        <v>3</v>
      </c>
      <c r="HR2515">
        <v>2</v>
      </c>
      <c r="HS2515">
        <v>1</v>
      </c>
      <c r="HT2515">
        <v>2</v>
      </c>
      <c r="HU2515">
        <v>3</v>
      </c>
      <c r="HW2515">
        <v>3</v>
      </c>
      <c r="HX2515">
        <v>2</v>
      </c>
      <c r="HY2515">
        <v>1</v>
      </c>
      <c r="IA2515">
        <v>3</v>
      </c>
      <c r="IB2515">
        <v>1</v>
      </c>
      <c r="IC2515">
        <v>2</v>
      </c>
      <c r="IR2515">
        <v>3</v>
      </c>
      <c r="IS2515">
        <v>2</v>
      </c>
      <c r="IT2515">
        <v>1</v>
      </c>
      <c r="IX2515">
        <v>3</v>
      </c>
      <c r="IY2515">
        <v>2</v>
      </c>
      <c r="IZ2515">
        <v>1</v>
      </c>
      <c r="KN2515">
        <v>3</v>
      </c>
      <c r="KO2515">
        <v>2</v>
      </c>
      <c r="KP2515">
        <v>1</v>
      </c>
      <c r="KT2515">
        <v>3</v>
      </c>
      <c r="KU2515">
        <v>2</v>
      </c>
      <c r="KV2515">
        <v>1</v>
      </c>
      <c r="KY2515">
        <v>2</v>
      </c>
      <c r="KZ2515">
        <v>3</v>
      </c>
      <c r="LA2515">
        <v>4</v>
      </c>
      <c r="LB2515" t="s">
        <v>491</v>
      </c>
      <c r="LC2515">
        <v>4</v>
      </c>
      <c r="LJ2515">
        <v>3</v>
      </c>
      <c r="LK2515">
        <v>2</v>
      </c>
      <c r="LL2515">
        <v>1</v>
      </c>
      <c r="LP2515">
        <v>1</v>
      </c>
      <c r="LQ2515">
        <v>2</v>
      </c>
      <c r="LR2515">
        <v>3</v>
      </c>
      <c r="MB2515">
        <v>3</v>
      </c>
      <c r="MC2515">
        <v>2</v>
      </c>
      <c r="MD2515">
        <v>1</v>
      </c>
      <c r="MI2515">
        <v>1</v>
      </c>
      <c r="MJ2515">
        <v>2</v>
      </c>
      <c r="MK2515">
        <v>3</v>
      </c>
      <c r="MV2515">
        <v>1</v>
      </c>
      <c r="MW2515">
        <v>2</v>
      </c>
      <c r="MX2515">
        <v>3</v>
      </c>
      <c r="NB2515" t="s">
        <v>471</v>
      </c>
      <c r="NC2515" t="s">
        <v>469</v>
      </c>
      <c r="ND2515" t="s">
        <v>470</v>
      </c>
      <c r="NE2515" t="s">
        <v>508</v>
      </c>
      <c r="NF2515" t="s">
        <v>493</v>
      </c>
      <c r="NG2515" t="s">
        <v>470</v>
      </c>
      <c r="NH2515" t="s">
        <v>469</v>
      </c>
      <c r="NI2515" t="s">
        <v>471</v>
      </c>
      <c r="NJ2515" t="s">
        <v>471</v>
      </c>
      <c r="NK2515" t="s">
        <v>469</v>
      </c>
      <c r="NL2515" t="s">
        <v>471</v>
      </c>
      <c r="NM2515" t="s">
        <v>469</v>
      </c>
      <c r="NN2515" t="s">
        <v>469</v>
      </c>
      <c r="NO2515" t="s">
        <v>494</v>
      </c>
      <c r="NP2515" t="s">
        <v>493</v>
      </c>
      <c r="NQ2515" t="s">
        <v>508</v>
      </c>
      <c r="NR2515" t="s">
        <v>508</v>
      </c>
      <c r="NS2515" t="s">
        <v>493</v>
      </c>
      <c r="NT2515" t="s">
        <v>494</v>
      </c>
      <c r="NU2515" t="s">
        <v>469</v>
      </c>
      <c r="NV2515" t="s">
        <v>495</v>
      </c>
      <c r="NW2515" t="s">
        <v>474</v>
      </c>
      <c r="NX2515" t="s">
        <v>473</v>
      </c>
      <c r="NY2515" t="s">
        <v>474</v>
      </c>
      <c r="NZ2515" t="s">
        <v>510</v>
      </c>
      <c r="OA2515" t="s">
        <v>473</v>
      </c>
      <c r="OB2515" t="s">
        <v>474</v>
      </c>
      <c r="OC2515" t="s">
        <v>510</v>
      </c>
      <c r="OD2515" t="s">
        <v>510</v>
      </c>
      <c r="OE2515" t="s">
        <v>473</v>
      </c>
      <c r="OF2515" t="s">
        <v>473</v>
      </c>
      <c r="OG2515" t="s">
        <v>474</v>
      </c>
      <c r="OH2515" t="s">
        <v>474</v>
      </c>
      <c r="OI2515" t="s">
        <v>510</v>
      </c>
      <c r="OJ2515" t="s">
        <v>473</v>
      </c>
      <c r="OK2515" t="s">
        <v>474</v>
      </c>
      <c r="OL2515" t="s">
        <v>510</v>
      </c>
      <c r="OM2515" t="s">
        <v>510</v>
      </c>
      <c r="ON2515" t="s">
        <v>473</v>
      </c>
      <c r="OO2515" t="s">
        <v>474</v>
      </c>
      <c r="OP2515" t="s">
        <v>474</v>
      </c>
      <c r="QS2515" t="s">
        <v>475</v>
      </c>
      <c r="QU2515">
        <v>5.1882166666667002</v>
      </c>
      <c r="QV2515" t="s">
        <v>476</v>
      </c>
      <c r="QZ2515" t="s">
        <v>3400</v>
      </c>
      <c r="RA2515" t="s">
        <v>1139</v>
      </c>
      <c r="RB2515" t="s">
        <v>1139</v>
      </c>
      <c r="RO2515">
        <v>1</v>
      </c>
      <c r="RP2515" s="8"/>
      <c r="RQ2515" s="9">
        <f>IFERROR(AVERAGE(INDEX('[1]DO NOT TOUCH Préparation'!$T$1:$T$5,MATCH('DO NOT TOUCH - inputExtraction'!$DG2515,'[1]DO NOT TOUCH Préparation'!$S$1:$S$5,0)),INDEX('[1]DO NOT TOUCH Préparation'!$T$1:$T$5,MATCH('DO NOT TOUCH - inputExtraction'!$DH2515,'[1]DO NOT TOUCH Préparation'!$S$1:$S$5,0)),INDEX('[1]DO NOT TOUCH Préparation'!$T$1:$T$5,MATCH('DO NOT TOUCH - inputExtraction'!$DI2515,'[1]DO NOT TOUCH Préparation'!$S$1:$S$5,0)),INDEX('[1]DO NOT TOUCH Préparation'!$T$1:$T$5,MATCH('DO NOT TOUCH - inputExtraction'!$DJ2515,'[1]DO NOT TOUCH Préparation'!$S$1:$S$5,0)),INDEX('[1]DO NOT TOUCH Préparation'!$T$1:$T$5,MATCH('DO NOT TOUCH - inputExtraction'!$DK2515,'[1]DO NOT TOUCH Préparation'!$S$1:$S$5,0))),"")</f>
        <v>3</v>
      </c>
      <c r="RR2515" s="7">
        <f>IFERROR(AVERAGE(INDEX('[1]DO NOT TOUCH Préparation'!$T$1:$T$5,MATCH($DL2515,'[1]DO NOT TOUCH Préparation'!$S$1:$S$5,0)),INDEX('[1]DO NOT TOUCH Préparation'!$T$1:$T$5,MATCH('DO NOT TOUCH - inputExtraction'!$DM2515,'[1]DO NOT TOUCH Préparation'!$S$1:$S$5,0)),INDEX('[1]DO NOT TOUCH Préparation'!$T$1:$T$5,MATCH('DO NOT TOUCH - inputExtraction'!$DN2515,'[1]DO NOT TOUCH Préparation'!$S$1:$S$5,0)),INDEX('[1]DO NOT TOUCH Préparation'!$T$1:$T$5,MATCH(DO2515,'[1]DO NOT TOUCH Préparation'!$S$1:$S$5,0)),INDEX('[1]DO NOT TOUCH Préparation'!$T$1:$T$5,MATCH('DO NOT TOUCH - inputExtraction'!$DP2515,'[1]DO NOT TOUCH Préparation'!$S$1:$S$5,0))),"")</f>
        <v>3</v>
      </c>
      <c r="RS2515" t="str">
        <f t="shared" si="157"/>
        <v>25-44</v>
      </c>
      <c r="RT2515" t="str">
        <f t="shared" si="157"/>
        <v>60 000 € à 69 999 €</v>
      </c>
      <c r="RV2515">
        <f>VLOOKUP(DG2515,'[1]DO NOT TOUCH Préparation'!$S$1:$T$5,2,0)</f>
        <v>5</v>
      </c>
      <c r="RW2515">
        <f>VLOOKUP(DH2515,'[1]DO NOT TOUCH Préparation'!$S$1:$T$5,2,0)</f>
        <v>4</v>
      </c>
      <c r="RX2515">
        <f>VLOOKUP(DI2515,'[1]DO NOT TOUCH Préparation'!$S$1:$T$5,2,0)</f>
        <v>3</v>
      </c>
      <c r="RY2515">
        <f>VLOOKUP(DJ2515,'[1]DO NOT TOUCH Préparation'!$S$1:$T$5,2,0)</f>
        <v>2</v>
      </c>
      <c r="RZ2515">
        <f>VLOOKUP(DK2515,'[1]DO NOT TOUCH Préparation'!$S$1:$T$5,2,0)</f>
        <v>1</v>
      </c>
      <c r="SA2515">
        <f>VLOOKUP(DL2515,'[1]DO NOT TOUCH Préparation'!$S$1:$T$5,2,0)</f>
        <v>1</v>
      </c>
      <c r="SB2515">
        <f>VLOOKUP(DM2515,'[1]DO NOT TOUCH Préparation'!$S$1:$T$5,2,0)</f>
        <v>2</v>
      </c>
      <c r="SC2515">
        <f>VLOOKUP(DN2515,'[1]DO NOT TOUCH Préparation'!$S$1:$T$5,2,0)</f>
        <v>3</v>
      </c>
      <c r="SD2515">
        <f>VLOOKUP(DO2515,'[1]DO NOT TOUCH Préparation'!$S$1:$T$5,2,0)</f>
        <v>4</v>
      </c>
      <c r="SE2515">
        <f>VLOOKUP(DP2515,'[1]DO NOT TOUCH Préparation'!$S$1:$T$5,2,0)</f>
        <v>5</v>
      </c>
      <c r="SG2515" t="str">
        <f t="shared" si="158"/>
        <v>6% à 20%</v>
      </c>
      <c r="SH2515" t="str">
        <f t="shared" si="159"/>
        <v>6% à 20%</v>
      </c>
      <c r="SI2515" t="str">
        <f t="shared" si="160"/>
        <v>21% à 50%</v>
      </c>
      <c r="SK2515" cm="1">
        <f t="array" ref="SK2515">IFERROR(INDEX('[1]DO NOT TOUCH Préparation'!$W$2:$W$7,MATCH('DO NOT TOUCH - inputExtraction'!SG2515,'[1]DO NOT TOUCH Préparation'!$V$2:$V$7,0),),"1")</f>
        <v>3</v>
      </c>
      <c r="SL2515" cm="1">
        <f t="array" ref="SL2515">IFERROR(INDEX('[1]DO NOT TOUCH Préparation'!$W$2:$W$7,MATCH('DO NOT TOUCH - inputExtraction'!SH2515,'[1]DO NOT TOUCH Préparation'!$V$2:$V$7,0),),"1")</f>
        <v>3</v>
      </c>
      <c r="SM2515" cm="1">
        <f t="array" ref="SM2515">IFERROR(INDEX('[1]DO NOT TOUCH Préparation'!$W$2:$W$7,MATCH('DO NOT TOUCH - inputExtraction'!SI2515,'[1]DO NOT TOUCH Préparation'!$V$2:$V$7,0),),"1")</f>
        <v>4</v>
      </c>
      <c r="SO2515">
        <v>1</v>
      </c>
      <c r="SQ2515">
        <f>IFERROR(VLOOKUP(J2515,'[1]DO NOT TOUCH Préparation'!$CL$2:$CM$9,2,0),"")</f>
        <v>5</v>
      </c>
      <c r="SR2515">
        <f>IFERROR(VLOOKUP(M2515,'[1]DO NOT TOUCH Préparation'!$CT$2:$CU$10,2,0),"")</f>
        <v>6</v>
      </c>
      <c r="SS2515">
        <f>IFERROR(VLOOKUP(N2515,'[1]DO NOT TOUCH Préparation'!$CX$2:$CY$6,2,0),"")</f>
        <v>3</v>
      </c>
    </row>
    <row r="2516" spans="1:513" ht="14.4" x14ac:dyDescent="0.3">
      <c r="A2516" s="4">
        <v>3306</v>
      </c>
      <c r="B2516" s="4" t="s">
        <v>6205</v>
      </c>
      <c r="C2516" s="4" t="s">
        <v>6206</v>
      </c>
      <c r="D2516" s="4" t="s">
        <v>940</v>
      </c>
      <c r="E2516" s="4" t="s">
        <v>940</v>
      </c>
      <c r="G2516" s="4" t="s">
        <v>450</v>
      </c>
      <c r="H2516" s="4" t="s">
        <v>1003</v>
      </c>
      <c r="I2516" s="4" t="s">
        <v>824</v>
      </c>
      <c r="J2516" s="4" t="s">
        <v>453</v>
      </c>
      <c r="K2516" s="4">
        <v>69</v>
      </c>
      <c r="L2516" s="5" t="s">
        <v>567</v>
      </c>
      <c r="M2516" s="4" t="s">
        <v>558</v>
      </c>
      <c r="N2516" s="5" t="s">
        <v>709</v>
      </c>
      <c r="O2516" s="6">
        <v>2</v>
      </c>
      <c r="P2516" s="6">
        <v>0</v>
      </c>
      <c r="Q2516" s="6">
        <v>0</v>
      </c>
      <c r="R2516" s="6">
        <v>0</v>
      </c>
      <c r="S2516" s="6">
        <v>1</v>
      </c>
      <c r="T2516" s="6">
        <v>0</v>
      </c>
      <c r="U2516" s="6">
        <v>0</v>
      </c>
      <c r="V2516" s="6">
        <v>0</v>
      </c>
      <c r="W2516" s="6">
        <v>0</v>
      </c>
      <c r="Y2516">
        <v>1</v>
      </c>
      <c r="Z2516">
        <v>3</v>
      </c>
      <c r="AD2516">
        <v>2</v>
      </c>
      <c r="AG2516" t="s">
        <v>942</v>
      </c>
      <c r="BX2516">
        <v>0</v>
      </c>
      <c r="BY2516">
        <v>0</v>
      </c>
      <c r="BZ2516">
        <v>1</v>
      </c>
      <c r="CA2516">
        <v>0</v>
      </c>
      <c r="CB2516">
        <v>0</v>
      </c>
      <c r="CC2516">
        <v>0</v>
      </c>
      <c r="CD2516">
        <v>1</v>
      </c>
      <c r="CE2516">
        <v>1</v>
      </c>
      <c r="CF2516">
        <v>0</v>
      </c>
      <c r="CG2516">
        <v>0</v>
      </c>
      <c r="CH2516">
        <v>0</v>
      </c>
      <c r="CJ2516" t="s">
        <v>458</v>
      </c>
      <c r="CK2516" t="s">
        <v>488</v>
      </c>
      <c r="CL2516" t="s">
        <v>488</v>
      </c>
      <c r="CM2516">
        <v>4</v>
      </c>
      <c r="CN2516">
        <v>4</v>
      </c>
      <c r="CO2516" t="s">
        <v>487</v>
      </c>
      <c r="CR2516" t="s">
        <v>459</v>
      </c>
      <c r="CS2516" t="s">
        <v>460</v>
      </c>
      <c r="CT2516" t="s">
        <v>535</v>
      </c>
      <c r="CU2516" t="s">
        <v>535</v>
      </c>
      <c r="CV2516">
        <v>2</v>
      </c>
      <c r="CY2516" t="s">
        <v>485</v>
      </c>
      <c r="CZ2516" t="s">
        <v>460</v>
      </c>
      <c r="DA2516" t="s">
        <v>535</v>
      </c>
      <c r="DB2516">
        <v>4</v>
      </c>
      <c r="DC2516">
        <v>3</v>
      </c>
      <c r="DD2516">
        <v>2</v>
      </c>
      <c r="DG2516" t="s">
        <v>463</v>
      </c>
      <c r="DH2516" t="s">
        <v>462</v>
      </c>
      <c r="DI2516" t="s">
        <v>463</v>
      </c>
      <c r="DJ2516" t="s">
        <v>489</v>
      </c>
      <c r="DK2516" t="s">
        <v>489</v>
      </c>
      <c r="DL2516" t="s">
        <v>489</v>
      </c>
      <c r="DM2516" t="s">
        <v>506</v>
      </c>
      <c r="DN2516" t="s">
        <v>463</v>
      </c>
      <c r="DO2516" t="s">
        <v>463</v>
      </c>
      <c r="DP2516" t="s">
        <v>464</v>
      </c>
      <c r="DR2516" t="s">
        <v>466</v>
      </c>
      <c r="DZ2516" t="s">
        <v>466</v>
      </c>
      <c r="EB2516" t="s">
        <v>467</v>
      </c>
      <c r="EJ2516" t="s">
        <v>507</v>
      </c>
      <c r="EL2516">
        <v>4</v>
      </c>
      <c r="ET2516">
        <v>4</v>
      </c>
      <c r="EU2516" s="7"/>
      <c r="HO2516">
        <v>2</v>
      </c>
      <c r="HP2516">
        <v>3</v>
      </c>
      <c r="HQ2516">
        <v>1</v>
      </c>
      <c r="HS2516">
        <v>3</v>
      </c>
      <c r="HT2516">
        <v>1</v>
      </c>
      <c r="HU2516">
        <v>2</v>
      </c>
      <c r="HW2516">
        <v>2</v>
      </c>
      <c r="HX2516">
        <v>3</v>
      </c>
      <c r="HY2516">
        <v>1</v>
      </c>
      <c r="IA2516">
        <v>3</v>
      </c>
      <c r="IB2516">
        <v>2</v>
      </c>
      <c r="IC2516">
        <v>1</v>
      </c>
      <c r="IW2516">
        <v>1</v>
      </c>
      <c r="IX2516">
        <v>3</v>
      </c>
      <c r="IY2516">
        <v>2</v>
      </c>
      <c r="KS2516">
        <v>1</v>
      </c>
      <c r="KU2516">
        <v>2</v>
      </c>
      <c r="KV2516">
        <v>3</v>
      </c>
      <c r="KY2516">
        <v>4</v>
      </c>
      <c r="KZ2516">
        <v>2</v>
      </c>
      <c r="LA2516" t="s">
        <v>492</v>
      </c>
      <c r="LB2516">
        <v>3</v>
      </c>
      <c r="LC2516">
        <v>4</v>
      </c>
      <c r="LD2516">
        <v>1</v>
      </c>
      <c r="LF2516">
        <v>3</v>
      </c>
      <c r="LM2516">
        <v>2</v>
      </c>
      <c r="LN2516">
        <v>2</v>
      </c>
      <c r="LP2516">
        <v>1</v>
      </c>
      <c r="LW2516">
        <v>3</v>
      </c>
      <c r="LX2516">
        <v>1</v>
      </c>
      <c r="LZ2516">
        <v>2</v>
      </c>
      <c r="MG2516">
        <v>3</v>
      </c>
      <c r="MH2516">
        <v>1</v>
      </c>
      <c r="MI2516">
        <v>2</v>
      </c>
      <c r="MJ2516">
        <v>3</v>
      </c>
      <c r="MR2516">
        <v>3</v>
      </c>
      <c r="MS2516">
        <v>1</v>
      </c>
      <c r="MT2516">
        <v>2</v>
      </c>
      <c r="NB2516" t="s">
        <v>470</v>
      </c>
      <c r="NC2516" t="s">
        <v>469</v>
      </c>
      <c r="ND2516" t="s">
        <v>469</v>
      </c>
      <c r="NE2516" t="s">
        <v>470</v>
      </c>
      <c r="NF2516" t="s">
        <v>470</v>
      </c>
      <c r="NG2516" t="s">
        <v>470</v>
      </c>
      <c r="NH2516" t="s">
        <v>470</v>
      </c>
      <c r="NI2516" t="s">
        <v>470</v>
      </c>
      <c r="NJ2516" t="s">
        <v>470</v>
      </c>
      <c r="NK2516" t="s">
        <v>471</v>
      </c>
      <c r="NL2516" t="s">
        <v>469</v>
      </c>
      <c r="NM2516" t="s">
        <v>469</v>
      </c>
      <c r="NN2516" t="s">
        <v>494</v>
      </c>
      <c r="NO2516" t="s">
        <v>469</v>
      </c>
      <c r="NP2516" t="s">
        <v>493</v>
      </c>
      <c r="NQ2516" t="s">
        <v>493</v>
      </c>
      <c r="NR2516" t="s">
        <v>493</v>
      </c>
      <c r="NS2516" t="s">
        <v>493</v>
      </c>
      <c r="NT2516" t="s">
        <v>494</v>
      </c>
      <c r="NU2516" t="s">
        <v>469</v>
      </c>
      <c r="NV2516" t="s">
        <v>472</v>
      </c>
      <c r="QE2516" t="s">
        <v>510</v>
      </c>
      <c r="QF2516" t="s">
        <v>473</v>
      </c>
      <c r="QG2516" t="s">
        <v>474</v>
      </c>
      <c r="QH2516" t="s">
        <v>496</v>
      </c>
      <c r="QI2516" t="s">
        <v>474</v>
      </c>
      <c r="QJ2516" t="s">
        <v>473</v>
      </c>
      <c r="QK2516" t="s">
        <v>473</v>
      </c>
      <c r="QL2516" t="s">
        <v>473</v>
      </c>
      <c r="QM2516" t="s">
        <v>510</v>
      </c>
      <c r="QN2516" t="s">
        <v>473</v>
      </c>
      <c r="QO2516" t="s">
        <v>510</v>
      </c>
      <c r="QP2516" t="s">
        <v>473</v>
      </c>
      <c r="QQ2516" t="s">
        <v>496</v>
      </c>
      <c r="QR2516" t="s">
        <v>474</v>
      </c>
      <c r="QS2516" t="s">
        <v>475</v>
      </c>
      <c r="QU2516">
        <v>10.074566666667</v>
      </c>
      <c r="QV2516" t="s">
        <v>945</v>
      </c>
      <c r="RO2516">
        <v>1</v>
      </c>
      <c r="RP2516" s="8"/>
      <c r="RQ2516" s="9">
        <f>IFERROR(AVERAGE(INDEX('[1]DO NOT TOUCH Préparation'!$T$1:$T$5,MATCH('DO NOT TOUCH - inputExtraction'!$DG2516,'[1]DO NOT TOUCH Préparation'!$S$1:$S$5,0)),INDEX('[1]DO NOT TOUCH Préparation'!$T$1:$T$5,MATCH('DO NOT TOUCH - inputExtraction'!$DH2516,'[1]DO NOT TOUCH Préparation'!$S$1:$S$5,0)),INDEX('[1]DO NOT TOUCH Préparation'!$T$1:$T$5,MATCH('DO NOT TOUCH - inputExtraction'!$DI2516,'[1]DO NOT TOUCH Préparation'!$S$1:$S$5,0)),INDEX('[1]DO NOT TOUCH Préparation'!$T$1:$T$5,MATCH('DO NOT TOUCH - inputExtraction'!$DJ2516,'[1]DO NOT TOUCH Préparation'!$S$1:$S$5,0)),INDEX('[1]DO NOT TOUCH Préparation'!$T$1:$T$5,MATCH('DO NOT TOUCH - inputExtraction'!$DK2516,'[1]DO NOT TOUCH Préparation'!$S$1:$S$5,0))),"")</f>
        <v>2.4</v>
      </c>
      <c r="RR2516" s="7">
        <f>IFERROR(AVERAGE(INDEX('[1]DO NOT TOUCH Préparation'!$T$1:$T$5,MATCH($DL2516,'[1]DO NOT TOUCH Préparation'!$S$1:$S$5,0)),INDEX('[1]DO NOT TOUCH Préparation'!$T$1:$T$5,MATCH('DO NOT TOUCH - inputExtraction'!$DM2516,'[1]DO NOT TOUCH Préparation'!$S$1:$S$5,0)),INDEX('[1]DO NOT TOUCH Préparation'!$T$1:$T$5,MATCH('DO NOT TOUCH - inputExtraction'!$DN2516,'[1]DO NOT TOUCH Préparation'!$S$1:$S$5,0)),INDEX('[1]DO NOT TOUCH Préparation'!$T$1:$T$5,MATCH(DO2516,'[1]DO NOT TOUCH Préparation'!$S$1:$S$5,0)),INDEX('[1]DO NOT TOUCH Préparation'!$T$1:$T$5,MATCH('DO NOT TOUCH - inputExtraction'!$DP2516,'[1]DO NOT TOUCH Préparation'!$S$1:$S$5,0))),"")</f>
        <v>2.8</v>
      </c>
      <c r="RS2516" t="str">
        <f t="shared" si="157"/>
        <v>65+</v>
      </c>
      <c r="RT2516" t="str">
        <f t="shared" si="157"/>
        <v>40 000 € à 49 999 €</v>
      </c>
      <c r="RV2516">
        <f>VLOOKUP(DG2516,'[1]DO NOT TOUCH Préparation'!$S$1:$T$5,2,0)</f>
        <v>3</v>
      </c>
      <c r="RW2516">
        <f>VLOOKUP(DH2516,'[1]DO NOT TOUCH Préparation'!$S$1:$T$5,2,0)</f>
        <v>4</v>
      </c>
      <c r="RX2516">
        <f>VLOOKUP(DI2516,'[1]DO NOT TOUCH Préparation'!$S$1:$T$5,2,0)</f>
        <v>3</v>
      </c>
      <c r="RY2516">
        <f>VLOOKUP(DJ2516,'[1]DO NOT TOUCH Préparation'!$S$1:$T$5,2,0)</f>
        <v>1</v>
      </c>
      <c r="RZ2516">
        <f>VLOOKUP(DK2516,'[1]DO NOT TOUCH Préparation'!$S$1:$T$5,2,0)</f>
        <v>1</v>
      </c>
      <c r="SA2516">
        <f>VLOOKUP(DL2516,'[1]DO NOT TOUCH Préparation'!$S$1:$T$5,2,0)</f>
        <v>1</v>
      </c>
      <c r="SB2516">
        <f>VLOOKUP(DM2516,'[1]DO NOT TOUCH Préparation'!$S$1:$T$5,2,0)</f>
        <v>2</v>
      </c>
      <c r="SC2516">
        <f>VLOOKUP(DN2516,'[1]DO NOT TOUCH Préparation'!$S$1:$T$5,2,0)</f>
        <v>3</v>
      </c>
      <c r="SD2516">
        <f>VLOOKUP(DO2516,'[1]DO NOT TOUCH Préparation'!$S$1:$T$5,2,0)</f>
        <v>3</v>
      </c>
      <c r="SE2516">
        <f>VLOOKUP(DP2516,'[1]DO NOT TOUCH Préparation'!$S$1:$T$5,2,0)</f>
        <v>5</v>
      </c>
      <c r="SG2516" t="str">
        <f t="shared" si="158"/>
        <v>Je ne sais pas</v>
      </c>
      <c r="SH2516" t="str">
        <f t="shared" si="159"/>
        <v>6% à 20%</v>
      </c>
      <c r="SI2516" t="str">
        <f t="shared" si="160"/>
        <v>Inférieur ou égal à 5%</v>
      </c>
      <c r="SK2516" cm="1">
        <f t="array" ref="SK2516">IFERROR(INDEX('[1]DO NOT TOUCH Préparation'!$W$2:$W$7,MATCH('DO NOT TOUCH - inputExtraction'!SG2516,'[1]DO NOT TOUCH Préparation'!$V$2:$V$7,0),),"1")</f>
        <v>0</v>
      </c>
      <c r="SL2516" cm="1">
        <f t="array" ref="SL2516">IFERROR(INDEX('[1]DO NOT TOUCH Préparation'!$W$2:$W$7,MATCH('DO NOT TOUCH - inputExtraction'!SH2516,'[1]DO NOT TOUCH Préparation'!$V$2:$V$7,0),),"1")</f>
        <v>3</v>
      </c>
      <c r="SM2516" cm="1">
        <f t="array" ref="SM2516">IFERROR(INDEX('[1]DO NOT TOUCH Préparation'!$W$2:$W$7,MATCH('DO NOT TOUCH - inputExtraction'!SI2516,'[1]DO NOT TOUCH Préparation'!$V$2:$V$7,0),),"1")</f>
        <v>2</v>
      </c>
      <c r="SO2516">
        <v>1</v>
      </c>
      <c r="SQ2516">
        <f>IFERROR(VLOOKUP(J2516,'[1]DO NOT TOUCH Préparation'!$CL$2:$CM$9,2,0),"")</f>
        <v>4</v>
      </c>
      <c r="SR2516">
        <f>IFERROR(VLOOKUP(M2516,'[1]DO NOT TOUCH Préparation'!$CT$2:$CU$10,2,0),"")</f>
        <v>4</v>
      </c>
      <c r="SS2516">
        <f>IFERROR(VLOOKUP(N2516,'[1]DO NOT TOUCH Préparation'!$CX$2:$CY$6,2,0),"")</f>
        <v>5</v>
      </c>
    </row>
    <row r="2517" spans="1:513" ht="14.4" x14ac:dyDescent="0.3">
      <c r="A2517" s="4">
        <v>3307</v>
      </c>
      <c r="B2517" s="4" t="s">
        <v>6207</v>
      </c>
      <c r="C2517" s="4" t="s">
        <v>1747</v>
      </c>
      <c r="D2517" s="4" t="s">
        <v>940</v>
      </c>
      <c r="E2517" s="4" t="s">
        <v>940</v>
      </c>
      <c r="G2517" s="4" t="s">
        <v>479</v>
      </c>
      <c r="H2517" s="4" t="s">
        <v>1276</v>
      </c>
      <c r="I2517" s="4" t="s">
        <v>818</v>
      </c>
      <c r="J2517" s="4" t="s">
        <v>453</v>
      </c>
      <c r="K2517" s="4">
        <v>29</v>
      </c>
      <c r="L2517" s="5" t="s">
        <v>516</v>
      </c>
      <c r="M2517" s="4" t="s">
        <v>482</v>
      </c>
      <c r="N2517" s="5" t="s">
        <v>503</v>
      </c>
      <c r="O2517" s="6">
        <v>2</v>
      </c>
      <c r="P2517" s="6">
        <v>0</v>
      </c>
      <c r="Q2517" s="6">
        <v>0</v>
      </c>
      <c r="R2517" s="6">
        <v>0</v>
      </c>
      <c r="S2517" s="6">
        <v>0</v>
      </c>
      <c r="T2517" s="6">
        <v>1</v>
      </c>
      <c r="U2517" s="6">
        <v>0</v>
      </c>
      <c r="V2517" s="6">
        <v>1</v>
      </c>
      <c r="W2517" s="6">
        <v>0</v>
      </c>
      <c r="X2517">
        <v>1</v>
      </c>
      <c r="Y2517">
        <v>2</v>
      </c>
      <c r="Z2517">
        <v>3</v>
      </c>
      <c r="AG2517" t="s">
        <v>504</v>
      </c>
      <c r="BX2517">
        <v>0</v>
      </c>
      <c r="BY2517">
        <v>1</v>
      </c>
      <c r="BZ2517">
        <v>0</v>
      </c>
      <c r="CA2517">
        <v>1</v>
      </c>
      <c r="CB2517">
        <v>0</v>
      </c>
      <c r="CC2517">
        <v>1</v>
      </c>
      <c r="CD2517">
        <v>0</v>
      </c>
      <c r="CE2517">
        <v>0</v>
      </c>
      <c r="CF2517">
        <v>0</v>
      </c>
      <c r="CG2517">
        <v>0</v>
      </c>
      <c r="CH2517">
        <v>0</v>
      </c>
      <c r="CJ2517" t="s">
        <v>458</v>
      </c>
      <c r="CK2517" t="s">
        <v>534</v>
      </c>
      <c r="CL2517" t="s">
        <v>486</v>
      </c>
      <c r="CM2517">
        <v>3</v>
      </c>
      <c r="CN2517">
        <v>3</v>
      </c>
      <c r="CO2517">
        <v>4</v>
      </c>
      <c r="CP2517">
        <v>2</v>
      </c>
      <c r="CQ2517" t="s">
        <v>6208</v>
      </c>
      <c r="CR2517" t="s">
        <v>459</v>
      </c>
      <c r="CS2517" t="s">
        <v>505</v>
      </c>
      <c r="CT2517">
        <v>3</v>
      </c>
      <c r="CU2517">
        <v>4</v>
      </c>
      <c r="CV2517">
        <v>3</v>
      </c>
      <c r="CW2517">
        <v>3</v>
      </c>
      <c r="CX2517" t="s">
        <v>6209</v>
      </c>
      <c r="CY2517" t="s">
        <v>459</v>
      </c>
      <c r="CZ2517" t="s">
        <v>505</v>
      </c>
      <c r="DA2517">
        <v>3</v>
      </c>
      <c r="DB2517">
        <v>4</v>
      </c>
      <c r="DC2517">
        <v>2</v>
      </c>
      <c r="DD2517">
        <v>3</v>
      </c>
      <c r="DE2517">
        <v>3</v>
      </c>
      <c r="DF2517" t="s">
        <v>6210</v>
      </c>
      <c r="DG2517" t="s">
        <v>463</v>
      </c>
      <c r="DH2517" t="s">
        <v>462</v>
      </c>
      <c r="DI2517" t="s">
        <v>462</v>
      </c>
      <c r="DJ2517" t="s">
        <v>462</v>
      </c>
      <c r="DK2517" t="s">
        <v>464</v>
      </c>
      <c r="DL2517" t="s">
        <v>462</v>
      </c>
      <c r="DM2517" t="s">
        <v>463</v>
      </c>
      <c r="DN2517" t="s">
        <v>506</v>
      </c>
      <c r="DO2517" t="s">
        <v>463</v>
      </c>
      <c r="DP2517" t="s">
        <v>462</v>
      </c>
      <c r="DR2517" t="s">
        <v>465</v>
      </c>
      <c r="DS2517" t="s">
        <v>550</v>
      </c>
      <c r="DT2517" t="s">
        <v>465</v>
      </c>
      <c r="DU2517" t="s">
        <v>550</v>
      </c>
      <c r="DV2517" t="s">
        <v>465</v>
      </c>
      <c r="DZ2517" t="s">
        <v>466</v>
      </c>
      <c r="EB2517" t="s">
        <v>507</v>
      </c>
      <c r="EC2517" t="s">
        <v>467</v>
      </c>
      <c r="ED2517" t="s">
        <v>467</v>
      </c>
      <c r="EE2517" t="s">
        <v>507</v>
      </c>
      <c r="EF2517" t="s">
        <v>467</v>
      </c>
      <c r="EJ2517" t="s">
        <v>467</v>
      </c>
      <c r="EL2517">
        <v>3</v>
      </c>
      <c r="EM2517">
        <v>4</v>
      </c>
      <c r="EN2517">
        <v>3</v>
      </c>
      <c r="EO2517">
        <v>2</v>
      </c>
      <c r="EP2517">
        <v>3</v>
      </c>
      <c r="ET2517">
        <v>4</v>
      </c>
      <c r="EU2517" s="7"/>
      <c r="FE2517">
        <v>0</v>
      </c>
      <c r="FF2517">
        <v>1</v>
      </c>
      <c r="FG2517">
        <v>1</v>
      </c>
      <c r="FH2517">
        <v>0</v>
      </c>
      <c r="FI2517">
        <v>0</v>
      </c>
      <c r="FO2517">
        <v>0</v>
      </c>
      <c r="FP2517">
        <v>0</v>
      </c>
      <c r="FQ2517">
        <v>1</v>
      </c>
      <c r="FR2517">
        <v>1</v>
      </c>
      <c r="FS2517">
        <v>0</v>
      </c>
      <c r="IE2517">
        <v>3</v>
      </c>
      <c r="IF2517">
        <v>1</v>
      </c>
      <c r="IG2517">
        <v>2</v>
      </c>
      <c r="IX2517">
        <v>2</v>
      </c>
      <c r="IY2517">
        <v>3</v>
      </c>
      <c r="IZ2517">
        <v>1</v>
      </c>
      <c r="JD2517">
        <v>2</v>
      </c>
      <c r="JE2517">
        <v>1</v>
      </c>
      <c r="JG2517">
        <v>3</v>
      </c>
      <c r="JJ2517">
        <v>3</v>
      </c>
      <c r="JK2517">
        <v>2</v>
      </c>
      <c r="JL2517">
        <v>1</v>
      </c>
      <c r="JP2517">
        <v>2</v>
      </c>
      <c r="JQ2517">
        <v>1</v>
      </c>
      <c r="JS2517">
        <v>3</v>
      </c>
      <c r="JU2517">
        <v>1</v>
      </c>
      <c r="JW2517">
        <v>2</v>
      </c>
      <c r="JX2517">
        <v>3</v>
      </c>
      <c r="KT2517">
        <v>1</v>
      </c>
      <c r="KU2517">
        <v>2</v>
      </c>
      <c r="KV2517">
        <v>3</v>
      </c>
      <c r="KY2517">
        <v>3</v>
      </c>
      <c r="KZ2517">
        <v>2</v>
      </c>
      <c r="LA2517">
        <v>3</v>
      </c>
      <c r="LB2517">
        <v>4</v>
      </c>
      <c r="LC2517">
        <v>3</v>
      </c>
      <c r="LD2517">
        <v>3</v>
      </c>
      <c r="LH2517">
        <v>2</v>
      </c>
      <c r="LI2517">
        <v>1</v>
      </c>
      <c r="LP2517">
        <v>1</v>
      </c>
      <c r="LR2517">
        <v>2</v>
      </c>
      <c r="LW2517">
        <v>3</v>
      </c>
      <c r="LZ2517">
        <v>2</v>
      </c>
      <c r="MB2517">
        <v>1</v>
      </c>
      <c r="MC2517">
        <v>3</v>
      </c>
      <c r="MH2517">
        <v>1</v>
      </c>
      <c r="MI2517">
        <v>3</v>
      </c>
      <c r="MN2517">
        <v>2</v>
      </c>
      <c r="MV2517">
        <v>1</v>
      </c>
      <c r="MX2517">
        <v>2</v>
      </c>
      <c r="NB2517" t="s">
        <v>470</v>
      </c>
      <c r="NC2517" t="s">
        <v>469</v>
      </c>
      <c r="ND2517" t="s">
        <v>470</v>
      </c>
      <c r="NE2517" t="s">
        <v>493</v>
      </c>
      <c r="NF2517" t="s">
        <v>470</v>
      </c>
      <c r="NG2517" t="s">
        <v>469</v>
      </c>
      <c r="NH2517" t="s">
        <v>470</v>
      </c>
      <c r="NI2517" t="s">
        <v>493</v>
      </c>
      <c r="NJ2517" t="s">
        <v>470</v>
      </c>
      <c r="NK2517" t="s">
        <v>469</v>
      </c>
      <c r="NL2517" t="s">
        <v>494</v>
      </c>
      <c r="NM2517" t="s">
        <v>493</v>
      </c>
      <c r="NN2517" t="s">
        <v>494</v>
      </c>
      <c r="NO2517" t="s">
        <v>469</v>
      </c>
      <c r="NP2517" t="s">
        <v>494</v>
      </c>
      <c r="NQ2517" t="s">
        <v>493</v>
      </c>
      <c r="NR2517" t="s">
        <v>494</v>
      </c>
      <c r="NS2517" t="s">
        <v>469</v>
      </c>
      <c r="NT2517" t="s">
        <v>494</v>
      </c>
      <c r="NU2517" t="s">
        <v>494</v>
      </c>
      <c r="NV2517" t="s">
        <v>472</v>
      </c>
      <c r="QE2517" t="s">
        <v>473</v>
      </c>
      <c r="QF2517" t="s">
        <v>474</v>
      </c>
      <c r="QG2517" t="s">
        <v>510</v>
      </c>
      <c r="QH2517" t="s">
        <v>474</v>
      </c>
      <c r="QI2517" t="s">
        <v>496</v>
      </c>
      <c r="QJ2517" t="s">
        <v>474</v>
      </c>
      <c r="QK2517" t="s">
        <v>473</v>
      </c>
      <c r="QL2517" t="s">
        <v>510</v>
      </c>
      <c r="QM2517" t="s">
        <v>496</v>
      </c>
      <c r="QN2517" t="s">
        <v>473</v>
      </c>
      <c r="QO2517" t="s">
        <v>473</v>
      </c>
      <c r="QP2517" t="s">
        <v>496</v>
      </c>
      <c r="QQ2517" t="s">
        <v>496</v>
      </c>
      <c r="QR2517" t="s">
        <v>473</v>
      </c>
      <c r="QS2517" t="s">
        <v>475</v>
      </c>
      <c r="QU2517">
        <v>22.768550000000001</v>
      </c>
      <c r="QV2517" t="s">
        <v>945</v>
      </c>
      <c r="QZ2517" t="s">
        <v>6211</v>
      </c>
      <c r="RA2517" t="s">
        <v>6212</v>
      </c>
      <c r="RB2517" t="s">
        <v>1474</v>
      </c>
      <c r="RO2517">
        <v>1</v>
      </c>
      <c r="RP2517" s="8"/>
      <c r="RQ2517" s="9">
        <f>IFERROR(AVERAGE(INDEX('[1]DO NOT TOUCH Préparation'!$T$1:$T$5,MATCH('DO NOT TOUCH - inputExtraction'!$DG2517,'[1]DO NOT TOUCH Préparation'!$S$1:$S$5,0)),INDEX('[1]DO NOT TOUCH Préparation'!$T$1:$T$5,MATCH('DO NOT TOUCH - inputExtraction'!$DH2517,'[1]DO NOT TOUCH Préparation'!$S$1:$S$5,0)),INDEX('[1]DO NOT TOUCH Préparation'!$T$1:$T$5,MATCH('DO NOT TOUCH - inputExtraction'!$DI2517,'[1]DO NOT TOUCH Préparation'!$S$1:$S$5,0)),INDEX('[1]DO NOT TOUCH Préparation'!$T$1:$T$5,MATCH('DO NOT TOUCH - inputExtraction'!$DJ2517,'[1]DO NOT TOUCH Préparation'!$S$1:$S$5,0)),INDEX('[1]DO NOT TOUCH Préparation'!$T$1:$T$5,MATCH('DO NOT TOUCH - inputExtraction'!$DK2517,'[1]DO NOT TOUCH Préparation'!$S$1:$S$5,0))),"")</f>
        <v>4</v>
      </c>
      <c r="RR2517" s="7">
        <f>IFERROR(AVERAGE(INDEX('[1]DO NOT TOUCH Préparation'!$T$1:$T$5,MATCH($DL2517,'[1]DO NOT TOUCH Préparation'!$S$1:$S$5,0)),INDEX('[1]DO NOT TOUCH Préparation'!$T$1:$T$5,MATCH('DO NOT TOUCH - inputExtraction'!$DM2517,'[1]DO NOT TOUCH Préparation'!$S$1:$S$5,0)),INDEX('[1]DO NOT TOUCH Préparation'!$T$1:$T$5,MATCH('DO NOT TOUCH - inputExtraction'!$DN2517,'[1]DO NOT TOUCH Préparation'!$S$1:$S$5,0)),INDEX('[1]DO NOT TOUCH Préparation'!$T$1:$T$5,MATCH(DO2517,'[1]DO NOT TOUCH Préparation'!$S$1:$S$5,0)),INDEX('[1]DO NOT TOUCH Préparation'!$T$1:$T$5,MATCH('DO NOT TOUCH - inputExtraction'!$DP2517,'[1]DO NOT TOUCH Préparation'!$S$1:$S$5,0))),"")</f>
        <v>3.2</v>
      </c>
      <c r="RS2517" t="str">
        <f t="shared" si="157"/>
        <v>25-44</v>
      </c>
      <c r="RT2517" t="str">
        <f t="shared" si="157"/>
        <v>Moins de 20 000 €</v>
      </c>
      <c r="RV2517">
        <f>VLOOKUP(DG2517,'[1]DO NOT TOUCH Préparation'!$S$1:$T$5,2,0)</f>
        <v>3</v>
      </c>
      <c r="RW2517">
        <f>VLOOKUP(DH2517,'[1]DO NOT TOUCH Préparation'!$S$1:$T$5,2,0)</f>
        <v>4</v>
      </c>
      <c r="RX2517">
        <f>VLOOKUP(DI2517,'[1]DO NOT TOUCH Préparation'!$S$1:$T$5,2,0)</f>
        <v>4</v>
      </c>
      <c r="RY2517">
        <f>VLOOKUP(DJ2517,'[1]DO NOT TOUCH Préparation'!$S$1:$T$5,2,0)</f>
        <v>4</v>
      </c>
      <c r="RZ2517">
        <f>VLOOKUP(DK2517,'[1]DO NOT TOUCH Préparation'!$S$1:$T$5,2,0)</f>
        <v>5</v>
      </c>
      <c r="SA2517">
        <f>VLOOKUP(DL2517,'[1]DO NOT TOUCH Préparation'!$S$1:$T$5,2,0)</f>
        <v>4</v>
      </c>
      <c r="SB2517">
        <f>VLOOKUP(DM2517,'[1]DO NOT TOUCH Préparation'!$S$1:$T$5,2,0)</f>
        <v>3</v>
      </c>
      <c r="SC2517">
        <f>VLOOKUP(DN2517,'[1]DO NOT TOUCH Préparation'!$S$1:$T$5,2,0)</f>
        <v>2</v>
      </c>
      <c r="SD2517">
        <f>VLOOKUP(DO2517,'[1]DO NOT TOUCH Préparation'!$S$1:$T$5,2,0)</f>
        <v>3</v>
      </c>
      <c r="SE2517">
        <f>VLOOKUP(DP2517,'[1]DO NOT TOUCH Préparation'!$S$1:$T$5,2,0)</f>
        <v>4</v>
      </c>
      <c r="SG2517" t="str">
        <f t="shared" si="158"/>
        <v>21% à 50%</v>
      </c>
      <c r="SH2517" t="str">
        <f t="shared" si="159"/>
        <v>6% à 20%</v>
      </c>
      <c r="SI2517" t="str">
        <f t="shared" si="160"/>
        <v>6% à 20%</v>
      </c>
      <c r="SK2517" cm="1">
        <f t="array" ref="SK2517">IFERROR(INDEX('[1]DO NOT TOUCH Préparation'!$W$2:$W$7,MATCH('DO NOT TOUCH - inputExtraction'!SG2517,'[1]DO NOT TOUCH Préparation'!$V$2:$V$7,0),),"1")</f>
        <v>4</v>
      </c>
      <c r="SL2517" cm="1">
        <f t="array" ref="SL2517">IFERROR(INDEX('[1]DO NOT TOUCH Préparation'!$W$2:$W$7,MATCH('DO NOT TOUCH - inputExtraction'!SH2517,'[1]DO NOT TOUCH Préparation'!$V$2:$V$7,0),),"1")</f>
        <v>3</v>
      </c>
      <c r="SM2517" cm="1">
        <f t="array" ref="SM2517">IFERROR(INDEX('[1]DO NOT TOUCH Préparation'!$W$2:$W$7,MATCH('DO NOT TOUCH - inputExtraction'!SI2517,'[1]DO NOT TOUCH Préparation'!$V$2:$V$7,0),),"1")</f>
        <v>3</v>
      </c>
      <c r="SO2517">
        <v>1</v>
      </c>
      <c r="SQ2517">
        <f>IFERROR(VLOOKUP(J2517,'[1]DO NOT TOUCH Préparation'!$CL$2:$CM$9,2,0),"")</f>
        <v>4</v>
      </c>
      <c r="SR2517">
        <f>IFERROR(VLOOKUP(M2517,'[1]DO NOT TOUCH Préparation'!$CT$2:$CU$10,2,0),"")</f>
        <v>1</v>
      </c>
      <c r="SS2517">
        <f>IFERROR(VLOOKUP(N2517,'[1]DO NOT TOUCH Préparation'!$CX$2:$CY$6,2,0),"")</f>
        <v>3</v>
      </c>
    </row>
    <row r="2518" spans="1:513" ht="14.4" x14ac:dyDescent="0.3">
      <c r="A2518" s="4">
        <v>3308</v>
      </c>
      <c r="B2518" s="4" t="s">
        <v>6213</v>
      </c>
      <c r="C2518" s="4" t="s">
        <v>1747</v>
      </c>
      <c r="D2518" s="4" t="s">
        <v>940</v>
      </c>
      <c r="E2518" s="4" t="s">
        <v>940</v>
      </c>
      <c r="G2518" s="4" t="s">
        <v>479</v>
      </c>
      <c r="H2518" s="4" t="s">
        <v>941</v>
      </c>
      <c r="I2518" s="4" t="s">
        <v>818</v>
      </c>
      <c r="J2518" s="4" t="s">
        <v>515</v>
      </c>
      <c r="K2518" s="4">
        <v>30</v>
      </c>
      <c r="L2518" s="5" t="s">
        <v>516</v>
      </c>
      <c r="M2518" s="4" t="s">
        <v>482</v>
      </c>
      <c r="N2518" s="5" t="s">
        <v>456</v>
      </c>
      <c r="O2518" s="6">
        <v>3</v>
      </c>
      <c r="P2518" s="6">
        <v>1</v>
      </c>
      <c r="Q2518" s="6">
        <v>0</v>
      </c>
      <c r="R2518" s="6">
        <v>1</v>
      </c>
      <c r="S2518" s="6">
        <v>1</v>
      </c>
      <c r="T2518" s="6">
        <v>1</v>
      </c>
      <c r="U2518" s="6">
        <v>0</v>
      </c>
      <c r="V2518" s="6">
        <v>1</v>
      </c>
      <c r="W2518" s="6">
        <v>0</v>
      </c>
      <c r="Y2518">
        <v>1</v>
      </c>
      <c r="Z2518">
        <v>3</v>
      </c>
      <c r="AB2518">
        <v>2</v>
      </c>
      <c r="AG2518" t="s">
        <v>942</v>
      </c>
      <c r="BX2518">
        <v>1</v>
      </c>
      <c r="BY2518">
        <v>0</v>
      </c>
      <c r="BZ2518">
        <v>0</v>
      </c>
      <c r="CA2518">
        <v>0</v>
      </c>
      <c r="CB2518">
        <v>0</v>
      </c>
      <c r="CC2518">
        <v>1</v>
      </c>
      <c r="CD2518">
        <v>0</v>
      </c>
      <c r="CE2518">
        <v>1</v>
      </c>
      <c r="CF2518">
        <v>0</v>
      </c>
      <c r="CG2518">
        <v>0</v>
      </c>
      <c r="CH2518">
        <v>0</v>
      </c>
      <c r="CJ2518" t="s">
        <v>458</v>
      </c>
      <c r="CK2518" t="s">
        <v>459</v>
      </c>
      <c r="CL2518" t="s">
        <v>505</v>
      </c>
      <c r="CM2518" t="s">
        <v>535</v>
      </c>
      <c r="CN2518" t="s">
        <v>535</v>
      </c>
      <c r="CO2518" t="s">
        <v>535</v>
      </c>
      <c r="CR2518" t="s">
        <v>459</v>
      </c>
      <c r="CS2518" t="s">
        <v>486</v>
      </c>
      <c r="CT2518" t="s">
        <v>535</v>
      </c>
      <c r="CU2518" t="s">
        <v>535</v>
      </c>
      <c r="CV2518" t="s">
        <v>535</v>
      </c>
      <c r="CY2518" t="s">
        <v>485</v>
      </c>
      <c r="CZ2518" t="s">
        <v>486</v>
      </c>
      <c r="DA2518" t="s">
        <v>535</v>
      </c>
      <c r="DB2518">
        <v>3</v>
      </c>
      <c r="DC2518">
        <v>3</v>
      </c>
      <c r="DD2518">
        <v>3</v>
      </c>
      <c r="DG2518" t="s">
        <v>462</v>
      </c>
      <c r="DH2518" t="s">
        <v>462</v>
      </c>
      <c r="DI2518" t="s">
        <v>462</v>
      </c>
      <c r="DJ2518" t="s">
        <v>463</v>
      </c>
      <c r="DK2518" t="s">
        <v>462</v>
      </c>
      <c r="DL2518" t="s">
        <v>462</v>
      </c>
      <c r="DM2518" t="s">
        <v>462</v>
      </c>
      <c r="DN2518" t="s">
        <v>462</v>
      </c>
      <c r="DO2518" t="s">
        <v>462</v>
      </c>
      <c r="DP2518" t="s">
        <v>462</v>
      </c>
      <c r="DQ2518" t="s">
        <v>465</v>
      </c>
      <c r="DR2518" t="s">
        <v>465</v>
      </c>
      <c r="DS2518" t="s">
        <v>466</v>
      </c>
      <c r="DU2518" t="s">
        <v>466</v>
      </c>
      <c r="DV2518" t="s">
        <v>466</v>
      </c>
      <c r="DW2518" t="s">
        <v>465</v>
      </c>
      <c r="DX2518" t="s">
        <v>466</v>
      </c>
      <c r="DY2518" t="s">
        <v>466</v>
      </c>
      <c r="DZ2518" t="s">
        <v>466</v>
      </c>
      <c r="EA2518" t="s">
        <v>507</v>
      </c>
      <c r="EB2518" t="s">
        <v>467</v>
      </c>
      <c r="EC2518" t="s">
        <v>507</v>
      </c>
      <c r="EE2518" t="s">
        <v>467</v>
      </c>
      <c r="EF2518" t="s">
        <v>490</v>
      </c>
      <c r="EG2518" t="s">
        <v>490</v>
      </c>
      <c r="EH2518" t="s">
        <v>490</v>
      </c>
      <c r="EI2518" t="s">
        <v>490</v>
      </c>
      <c r="EJ2518" t="s">
        <v>490</v>
      </c>
      <c r="EK2518" t="s">
        <v>468</v>
      </c>
      <c r="EL2518" t="s">
        <v>468</v>
      </c>
      <c r="EM2518">
        <v>4</v>
      </c>
      <c r="EO2518" t="s">
        <v>468</v>
      </c>
      <c r="EP2518">
        <v>3</v>
      </c>
      <c r="EQ2518">
        <v>4</v>
      </c>
      <c r="ER2518">
        <v>3</v>
      </c>
      <c r="ES2518">
        <v>4</v>
      </c>
      <c r="ET2518">
        <v>4</v>
      </c>
      <c r="EU2518" s="7"/>
      <c r="IR2518">
        <v>3</v>
      </c>
      <c r="IS2518">
        <v>2</v>
      </c>
      <c r="IT2518">
        <v>1</v>
      </c>
      <c r="IX2518">
        <v>3</v>
      </c>
      <c r="IY2518">
        <v>2</v>
      </c>
      <c r="IZ2518">
        <v>1</v>
      </c>
      <c r="JD2518">
        <v>3</v>
      </c>
      <c r="JE2518">
        <v>2</v>
      </c>
      <c r="JF2518">
        <v>1</v>
      </c>
      <c r="JP2518">
        <v>3</v>
      </c>
      <c r="JQ2518">
        <v>2</v>
      </c>
      <c r="JR2518">
        <v>1</v>
      </c>
      <c r="JU2518">
        <v>3</v>
      </c>
      <c r="JV2518">
        <v>2</v>
      </c>
      <c r="JW2518">
        <v>1</v>
      </c>
      <c r="KA2518">
        <v>3</v>
      </c>
      <c r="KB2518">
        <v>2</v>
      </c>
      <c r="KC2518">
        <v>1</v>
      </c>
      <c r="KH2518">
        <v>3</v>
      </c>
      <c r="KI2518">
        <v>2</v>
      </c>
      <c r="KJ2518">
        <v>1</v>
      </c>
      <c r="KN2518">
        <v>3</v>
      </c>
      <c r="KO2518">
        <v>2</v>
      </c>
      <c r="KP2518">
        <v>1</v>
      </c>
      <c r="KT2518">
        <v>3</v>
      </c>
      <c r="KU2518">
        <v>2</v>
      </c>
      <c r="KV2518">
        <v>1</v>
      </c>
      <c r="KY2518">
        <v>3</v>
      </c>
      <c r="KZ2518">
        <v>4</v>
      </c>
      <c r="LA2518" t="s">
        <v>491</v>
      </c>
      <c r="LB2518">
        <v>4</v>
      </c>
      <c r="LC2518">
        <v>3</v>
      </c>
      <c r="LE2518">
        <v>3</v>
      </c>
      <c r="LF2518">
        <v>2</v>
      </c>
      <c r="LG2518">
        <v>1</v>
      </c>
      <c r="LQ2518">
        <v>3</v>
      </c>
      <c r="LR2518">
        <v>2</v>
      </c>
      <c r="LS2518">
        <v>1</v>
      </c>
      <c r="LX2518">
        <v>1</v>
      </c>
      <c r="LY2518">
        <v>2</v>
      </c>
      <c r="LZ2518">
        <v>3</v>
      </c>
      <c r="ML2518">
        <v>2</v>
      </c>
      <c r="MM2518">
        <v>3</v>
      </c>
      <c r="MN2518">
        <v>1</v>
      </c>
      <c r="MT2518">
        <v>3</v>
      </c>
      <c r="MU2518">
        <v>2</v>
      </c>
      <c r="MV2518">
        <v>1</v>
      </c>
      <c r="NB2518" t="s">
        <v>469</v>
      </c>
      <c r="NC2518" t="s">
        <v>469</v>
      </c>
      <c r="ND2518" t="s">
        <v>469</v>
      </c>
      <c r="NE2518" t="s">
        <v>470</v>
      </c>
      <c r="NF2518" t="s">
        <v>470</v>
      </c>
      <c r="NG2518" t="s">
        <v>470</v>
      </c>
      <c r="NH2518" t="s">
        <v>469</v>
      </c>
      <c r="NI2518" t="s">
        <v>470</v>
      </c>
      <c r="NJ2518" t="s">
        <v>469</v>
      </c>
      <c r="NK2518" t="s">
        <v>471</v>
      </c>
      <c r="NL2518" t="s">
        <v>493</v>
      </c>
      <c r="NM2518" t="s">
        <v>494</v>
      </c>
      <c r="NN2518" t="s">
        <v>469</v>
      </c>
      <c r="NO2518" t="s">
        <v>469</v>
      </c>
      <c r="NP2518" t="s">
        <v>469</v>
      </c>
      <c r="NQ2518" t="s">
        <v>494</v>
      </c>
      <c r="NR2518" t="s">
        <v>469</v>
      </c>
      <c r="NS2518" t="s">
        <v>493</v>
      </c>
      <c r="NT2518" t="s">
        <v>494</v>
      </c>
      <c r="NU2518" t="s">
        <v>469</v>
      </c>
      <c r="NV2518" t="s">
        <v>509</v>
      </c>
      <c r="QE2518" t="s">
        <v>474</v>
      </c>
      <c r="QF2518" t="s">
        <v>474</v>
      </c>
      <c r="QG2518" t="s">
        <v>510</v>
      </c>
      <c r="QH2518" t="s">
        <v>496</v>
      </c>
      <c r="QI2518" t="s">
        <v>474</v>
      </c>
      <c r="QJ2518" t="s">
        <v>510</v>
      </c>
      <c r="QK2518" t="s">
        <v>510</v>
      </c>
      <c r="QL2518" t="s">
        <v>496</v>
      </c>
      <c r="QM2518" t="s">
        <v>474</v>
      </c>
      <c r="QN2518" t="s">
        <v>474</v>
      </c>
      <c r="QO2518" t="s">
        <v>474</v>
      </c>
      <c r="QP2518" t="s">
        <v>510</v>
      </c>
      <c r="QQ2518" t="s">
        <v>474</v>
      </c>
      <c r="QR2518" t="s">
        <v>474</v>
      </c>
      <c r="QS2518" t="s">
        <v>475</v>
      </c>
      <c r="QU2518">
        <v>7.7680999999999996</v>
      </c>
      <c r="QV2518" t="s">
        <v>945</v>
      </c>
      <c r="RO2518">
        <v>1</v>
      </c>
      <c r="RP2518" s="8"/>
      <c r="RQ2518" s="9">
        <f>IFERROR(AVERAGE(INDEX('[1]DO NOT TOUCH Préparation'!$T$1:$T$5,MATCH('DO NOT TOUCH - inputExtraction'!$DG2518,'[1]DO NOT TOUCH Préparation'!$S$1:$S$5,0)),INDEX('[1]DO NOT TOUCH Préparation'!$T$1:$T$5,MATCH('DO NOT TOUCH - inputExtraction'!$DH2518,'[1]DO NOT TOUCH Préparation'!$S$1:$S$5,0)),INDEX('[1]DO NOT TOUCH Préparation'!$T$1:$T$5,MATCH('DO NOT TOUCH - inputExtraction'!$DI2518,'[1]DO NOT TOUCH Préparation'!$S$1:$S$5,0)),INDEX('[1]DO NOT TOUCH Préparation'!$T$1:$T$5,MATCH('DO NOT TOUCH - inputExtraction'!$DJ2518,'[1]DO NOT TOUCH Préparation'!$S$1:$S$5,0)),INDEX('[1]DO NOT TOUCH Préparation'!$T$1:$T$5,MATCH('DO NOT TOUCH - inputExtraction'!$DK2518,'[1]DO NOT TOUCH Préparation'!$S$1:$S$5,0))),"")</f>
        <v>3.8</v>
      </c>
      <c r="RR2518" s="7">
        <f>IFERROR(AVERAGE(INDEX('[1]DO NOT TOUCH Préparation'!$T$1:$T$5,MATCH($DL2518,'[1]DO NOT TOUCH Préparation'!$S$1:$S$5,0)),INDEX('[1]DO NOT TOUCH Préparation'!$T$1:$T$5,MATCH('DO NOT TOUCH - inputExtraction'!$DM2518,'[1]DO NOT TOUCH Préparation'!$S$1:$S$5,0)),INDEX('[1]DO NOT TOUCH Préparation'!$T$1:$T$5,MATCH('DO NOT TOUCH - inputExtraction'!$DN2518,'[1]DO NOT TOUCH Préparation'!$S$1:$S$5,0)),INDEX('[1]DO NOT TOUCH Préparation'!$T$1:$T$5,MATCH(DO2518,'[1]DO NOT TOUCH Préparation'!$S$1:$S$5,0)),INDEX('[1]DO NOT TOUCH Préparation'!$T$1:$T$5,MATCH('DO NOT TOUCH - inputExtraction'!$DP2518,'[1]DO NOT TOUCH Préparation'!$S$1:$S$5,0))),"")</f>
        <v>4</v>
      </c>
      <c r="RS2518" t="str">
        <f t="shared" si="157"/>
        <v>25-44</v>
      </c>
      <c r="RT2518" t="str">
        <f t="shared" si="157"/>
        <v>Moins de 20 000 €</v>
      </c>
      <c r="RV2518">
        <f>VLOOKUP(DG2518,'[1]DO NOT TOUCH Préparation'!$S$1:$T$5,2,0)</f>
        <v>4</v>
      </c>
      <c r="RW2518">
        <f>VLOOKUP(DH2518,'[1]DO NOT TOUCH Préparation'!$S$1:$T$5,2,0)</f>
        <v>4</v>
      </c>
      <c r="RX2518">
        <f>VLOOKUP(DI2518,'[1]DO NOT TOUCH Préparation'!$S$1:$T$5,2,0)</f>
        <v>4</v>
      </c>
      <c r="RY2518">
        <f>VLOOKUP(DJ2518,'[1]DO NOT TOUCH Préparation'!$S$1:$T$5,2,0)</f>
        <v>3</v>
      </c>
      <c r="RZ2518">
        <f>VLOOKUP(DK2518,'[1]DO NOT TOUCH Préparation'!$S$1:$T$5,2,0)</f>
        <v>4</v>
      </c>
      <c r="SA2518">
        <f>VLOOKUP(DL2518,'[1]DO NOT TOUCH Préparation'!$S$1:$T$5,2,0)</f>
        <v>4</v>
      </c>
      <c r="SB2518">
        <f>VLOOKUP(DM2518,'[1]DO NOT TOUCH Préparation'!$S$1:$T$5,2,0)</f>
        <v>4</v>
      </c>
      <c r="SC2518">
        <f>VLOOKUP(DN2518,'[1]DO NOT TOUCH Préparation'!$S$1:$T$5,2,0)</f>
        <v>4</v>
      </c>
      <c r="SD2518">
        <f>VLOOKUP(DO2518,'[1]DO NOT TOUCH Préparation'!$S$1:$T$5,2,0)</f>
        <v>4</v>
      </c>
      <c r="SE2518">
        <f>VLOOKUP(DP2518,'[1]DO NOT TOUCH Préparation'!$S$1:$T$5,2,0)</f>
        <v>4</v>
      </c>
      <c r="SG2518" t="str">
        <f t="shared" si="158"/>
        <v>6% à 20%</v>
      </c>
      <c r="SH2518" t="str">
        <f t="shared" si="159"/>
        <v>6% à 20%</v>
      </c>
      <c r="SI2518" t="str">
        <f t="shared" si="160"/>
        <v>Inférieur ou égal à 5%</v>
      </c>
      <c r="SK2518" cm="1">
        <f t="array" ref="SK2518">IFERROR(INDEX('[1]DO NOT TOUCH Préparation'!$W$2:$W$7,MATCH('DO NOT TOUCH - inputExtraction'!SG2518,'[1]DO NOT TOUCH Préparation'!$V$2:$V$7,0),),"1")</f>
        <v>3</v>
      </c>
      <c r="SL2518" cm="1">
        <f t="array" ref="SL2518">IFERROR(INDEX('[1]DO NOT TOUCH Préparation'!$W$2:$W$7,MATCH('DO NOT TOUCH - inputExtraction'!SH2518,'[1]DO NOT TOUCH Préparation'!$V$2:$V$7,0),),"1")</f>
        <v>3</v>
      </c>
      <c r="SM2518" cm="1">
        <f t="array" ref="SM2518">IFERROR(INDEX('[1]DO NOT TOUCH Préparation'!$W$2:$W$7,MATCH('DO NOT TOUCH - inputExtraction'!SI2518,'[1]DO NOT TOUCH Préparation'!$V$2:$V$7,0),),"1")</f>
        <v>2</v>
      </c>
      <c r="SO2518">
        <v>1</v>
      </c>
      <c r="SQ2518">
        <f>IFERROR(VLOOKUP(J2518,'[1]DO NOT TOUCH Préparation'!$CL$2:$CM$9,2,0),"")</f>
        <v>2</v>
      </c>
      <c r="SR2518">
        <f>IFERROR(VLOOKUP(M2518,'[1]DO NOT TOUCH Préparation'!$CT$2:$CU$10,2,0),"")</f>
        <v>1</v>
      </c>
      <c r="SS2518">
        <f>IFERROR(VLOOKUP(N2518,'[1]DO NOT TOUCH Préparation'!$CX$2:$CY$6,2,0),"")</f>
        <v>4</v>
      </c>
    </row>
    <row r="2519" spans="1:513" ht="14.4" x14ac:dyDescent="0.3">
      <c r="A2519" s="4">
        <v>3310</v>
      </c>
      <c r="B2519" s="4" t="s">
        <v>6214</v>
      </c>
      <c r="C2519" s="4" t="s">
        <v>750</v>
      </c>
      <c r="D2519" s="4" t="s">
        <v>449</v>
      </c>
      <c r="E2519" s="4" t="s">
        <v>449</v>
      </c>
      <c r="G2519" s="4" t="s">
        <v>479</v>
      </c>
      <c r="H2519" s="4" t="s">
        <v>574</v>
      </c>
      <c r="I2519" s="4" t="s">
        <v>514</v>
      </c>
      <c r="J2519" s="4" t="s">
        <v>532</v>
      </c>
      <c r="K2519" s="4">
        <v>27</v>
      </c>
      <c r="L2519" s="5" t="s">
        <v>516</v>
      </c>
      <c r="M2519" s="4" t="s">
        <v>502</v>
      </c>
      <c r="N2519" s="5" t="s">
        <v>483</v>
      </c>
      <c r="O2519" s="6">
        <v>4</v>
      </c>
      <c r="P2519" s="6">
        <v>1</v>
      </c>
      <c r="Q2519" s="6">
        <v>0</v>
      </c>
      <c r="R2519" s="6">
        <v>1</v>
      </c>
      <c r="S2519" s="6">
        <v>0</v>
      </c>
      <c r="T2519" s="6">
        <v>1</v>
      </c>
      <c r="U2519" s="6">
        <v>0</v>
      </c>
      <c r="V2519" s="6">
        <v>0</v>
      </c>
      <c r="W2519" s="6">
        <v>0</v>
      </c>
      <c r="X2519">
        <v>1</v>
      </c>
      <c r="Y2519">
        <v>2</v>
      </c>
      <c r="Z2519">
        <v>3</v>
      </c>
      <c r="AG2519" t="s">
        <v>457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1</v>
      </c>
      <c r="AO2519">
        <v>0</v>
      </c>
      <c r="AP2519">
        <v>1</v>
      </c>
      <c r="AR2519">
        <v>0</v>
      </c>
      <c r="AS2519">
        <v>0</v>
      </c>
      <c r="AT2519">
        <v>0</v>
      </c>
      <c r="AU2519">
        <v>0</v>
      </c>
      <c r="AV2519">
        <v>0</v>
      </c>
      <c r="AW2519">
        <v>0</v>
      </c>
      <c r="AX2519">
        <v>0</v>
      </c>
      <c r="AY2519">
        <v>1</v>
      </c>
      <c r="AZ2519">
        <v>0</v>
      </c>
      <c r="BA2519">
        <v>0</v>
      </c>
      <c r="BB2519">
        <v>0</v>
      </c>
      <c r="BC2519">
        <v>0</v>
      </c>
      <c r="BD2519">
        <v>0</v>
      </c>
      <c r="BE2519">
        <v>0</v>
      </c>
      <c r="CG2519">
        <v>0</v>
      </c>
      <c r="CH2519">
        <v>0</v>
      </c>
      <c r="CJ2519" t="s">
        <v>458</v>
      </c>
      <c r="CK2519" t="s">
        <v>518</v>
      </c>
      <c r="CR2519" t="s">
        <v>485</v>
      </c>
      <c r="CS2519" t="s">
        <v>486</v>
      </c>
      <c r="CT2519">
        <v>4</v>
      </c>
      <c r="CU2519">
        <v>4</v>
      </c>
      <c r="CV2519" t="s">
        <v>535</v>
      </c>
      <c r="CW2519">
        <v>3</v>
      </c>
      <c r="CX2519" t="s">
        <v>6215</v>
      </c>
      <c r="CY2519" t="s">
        <v>461</v>
      </c>
      <c r="DG2519" t="s">
        <v>462</v>
      </c>
      <c r="DH2519" t="s">
        <v>489</v>
      </c>
      <c r="DI2519" t="s">
        <v>464</v>
      </c>
      <c r="DJ2519" t="s">
        <v>489</v>
      </c>
      <c r="DK2519" t="s">
        <v>489</v>
      </c>
      <c r="DL2519" t="s">
        <v>489</v>
      </c>
      <c r="DM2519" t="s">
        <v>489</v>
      </c>
      <c r="DN2519" t="s">
        <v>464</v>
      </c>
      <c r="DO2519" t="s">
        <v>489</v>
      </c>
      <c r="DP2519" t="s">
        <v>464</v>
      </c>
      <c r="DQ2519" t="s">
        <v>465</v>
      </c>
      <c r="DS2519" t="s">
        <v>550</v>
      </c>
      <c r="DX2519" t="s">
        <v>466</v>
      </c>
      <c r="DZ2519" t="s">
        <v>550</v>
      </c>
      <c r="EA2519" t="s">
        <v>467</v>
      </c>
      <c r="EC2519" t="s">
        <v>467</v>
      </c>
      <c r="EH2519" t="s">
        <v>467</v>
      </c>
      <c r="EJ2519" t="s">
        <v>627</v>
      </c>
      <c r="EK2519">
        <v>3</v>
      </c>
      <c r="EM2519">
        <v>4</v>
      </c>
      <c r="ER2519">
        <v>4</v>
      </c>
      <c r="ET2519" t="s">
        <v>468</v>
      </c>
      <c r="EU2519" s="7"/>
      <c r="FE2519">
        <v>0</v>
      </c>
      <c r="FF2519">
        <v>0</v>
      </c>
      <c r="FG2519">
        <v>0</v>
      </c>
      <c r="FH2519">
        <v>1</v>
      </c>
      <c r="FI2519">
        <v>0</v>
      </c>
      <c r="GN2519">
        <v>0</v>
      </c>
      <c r="GO2519">
        <v>1</v>
      </c>
      <c r="GP2519">
        <v>0</v>
      </c>
      <c r="GQ2519">
        <v>1</v>
      </c>
      <c r="GR2519">
        <v>0</v>
      </c>
      <c r="HH2519">
        <v>1</v>
      </c>
      <c r="HO2519">
        <v>2</v>
      </c>
      <c r="HP2519">
        <v>1</v>
      </c>
      <c r="HU2519">
        <v>1</v>
      </c>
      <c r="HW2519">
        <v>1</v>
      </c>
      <c r="HX2519">
        <v>2</v>
      </c>
      <c r="HY2519">
        <v>3</v>
      </c>
      <c r="IA2519">
        <v>1</v>
      </c>
      <c r="IB2519">
        <v>3</v>
      </c>
      <c r="IC2519">
        <v>2</v>
      </c>
      <c r="II2519">
        <v>1</v>
      </c>
      <c r="IJ2519">
        <v>3</v>
      </c>
      <c r="IK2519">
        <v>2</v>
      </c>
      <c r="IQ2519">
        <v>2</v>
      </c>
      <c r="IR2519">
        <v>1</v>
      </c>
      <c r="IT2519">
        <v>3</v>
      </c>
      <c r="JC2519">
        <v>2</v>
      </c>
      <c r="JD2519">
        <v>1</v>
      </c>
      <c r="JF2519">
        <v>3</v>
      </c>
      <c r="KG2519">
        <v>2</v>
      </c>
      <c r="KH2519">
        <v>1</v>
      </c>
      <c r="KI2519">
        <v>3</v>
      </c>
      <c r="KS2519">
        <v>1</v>
      </c>
      <c r="KT2519">
        <v>2</v>
      </c>
      <c r="KW2519">
        <v>3</v>
      </c>
      <c r="KY2519" t="s">
        <v>491</v>
      </c>
      <c r="KZ2519" t="s">
        <v>492</v>
      </c>
      <c r="LA2519">
        <v>3</v>
      </c>
      <c r="LB2519" t="s">
        <v>492</v>
      </c>
      <c r="LC2519" t="s">
        <v>491</v>
      </c>
      <c r="LG2519">
        <v>1</v>
      </c>
      <c r="LL2519">
        <v>2</v>
      </c>
      <c r="LN2519">
        <v>3</v>
      </c>
      <c r="LP2519">
        <v>2</v>
      </c>
      <c r="LU2519">
        <v>1</v>
      </c>
      <c r="LZ2519">
        <v>1</v>
      </c>
      <c r="MA2519">
        <v>2</v>
      </c>
      <c r="MG2519">
        <v>3</v>
      </c>
      <c r="MH2519">
        <v>2</v>
      </c>
      <c r="MP2519">
        <v>3</v>
      </c>
      <c r="MQ2519">
        <v>1</v>
      </c>
      <c r="MV2519">
        <v>1</v>
      </c>
      <c r="NB2519" t="s">
        <v>470</v>
      </c>
      <c r="NC2519" t="s">
        <v>470</v>
      </c>
      <c r="ND2519" t="s">
        <v>470</v>
      </c>
      <c r="NE2519" t="s">
        <v>470</v>
      </c>
      <c r="NF2519" t="s">
        <v>470</v>
      </c>
      <c r="NG2519" t="s">
        <v>470</v>
      </c>
      <c r="NH2519" t="s">
        <v>471</v>
      </c>
      <c r="NI2519" t="s">
        <v>493</v>
      </c>
      <c r="NJ2519" t="s">
        <v>493</v>
      </c>
      <c r="NK2519" t="s">
        <v>471</v>
      </c>
      <c r="NL2519" t="s">
        <v>508</v>
      </c>
      <c r="NM2519" t="s">
        <v>493</v>
      </c>
      <c r="NN2519" t="s">
        <v>469</v>
      </c>
      <c r="NO2519" t="s">
        <v>494</v>
      </c>
      <c r="NP2519" t="s">
        <v>494</v>
      </c>
      <c r="NQ2519" t="s">
        <v>494</v>
      </c>
      <c r="NR2519" t="s">
        <v>494</v>
      </c>
      <c r="NS2519" t="s">
        <v>494</v>
      </c>
      <c r="NT2519" t="s">
        <v>494</v>
      </c>
      <c r="NU2519" t="s">
        <v>494</v>
      </c>
      <c r="NV2519" t="s">
        <v>472</v>
      </c>
      <c r="NW2519" t="s">
        <v>510</v>
      </c>
      <c r="NX2519" t="s">
        <v>473</v>
      </c>
      <c r="NY2519" t="s">
        <v>510</v>
      </c>
      <c r="NZ2519" t="s">
        <v>474</v>
      </c>
      <c r="OA2519" t="s">
        <v>510</v>
      </c>
      <c r="OB2519" t="s">
        <v>473</v>
      </c>
      <c r="OC2519" t="s">
        <v>496</v>
      </c>
      <c r="OD2519" t="s">
        <v>496</v>
      </c>
      <c r="OE2519" t="s">
        <v>473</v>
      </c>
      <c r="OF2519" t="s">
        <v>496</v>
      </c>
      <c r="OG2519" t="s">
        <v>510</v>
      </c>
      <c r="OH2519" t="s">
        <v>496</v>
      </c>
      <c r="OI2519" t="s">
        <v>474</v>
      </c>
      <c r="OJ2519" t="s">
        <v>496</v>
      </c>
      <c r="OK2519" t="s">
        <v>496</v>
      </c>
      <c r="OL2519" t="s">
        <v>474</v>
      </c>
      <c r="OM2519" t="s">
        <v>510</v>
      </c>
      <c r="ON2519" t="s">
        <v>474</v>
      </c>
      <c r="OO2519" t="s">
        <v>473</v>
      </c>
      <c r="OP2519" t="s">
        <v>473</v>
      </c>
      <c r="QS2519" t="s">
        <v>475</v>
      </c>
      <c r="QU2519">
        <v>29.045649999999998</v>
      </c>
      <c r="QV2519" t="s">
        <v>476</v>
      </c>
      <c r="RA2519" t="s">
        <v>6216</v>
      </c>
      <c r="RO2519">
        <v>1</v>
      </c>
      <c r="RP2519" s="8"/>
      <c r="RQ2519" s="9">
        <f>IFERROR(AVERAGE(INDEX('[1]DO NOT TOUCH Préparation'!$T$1:$T$5,MATCH('DO NOT TOUCH - inputExtraction'!$DG2519,'[1]DO NOT TOUCH Préparation'!$S$1:$S$5,0)),INDEX('[1]DO NOT TOUCH Préparation'!$T$1:$T$5,MATCH('DO NOT TOUCH - inputExtraction'!$DH2519,'[1]DO NOT TOUCH Préparation'!$S$1:$S$5,0)),INDEX('[1]DO NOT TOUCH Préparation'!$T$1:$T$5,MATCH('DO NOT TOUCH - inputExtraction'!$DI2519,'[1]DO NOT TOUCH Préparation'!$S$1:$S$5,0)),INDEX('[1]DO NOT TOUCH Préparation'!$T$1:$T$5,MATCH('DO NOT TOUCH - inputExtraction'!$DJ2519,'[1]DO NOT TOUCH Préparation'!$S$1:$S$5,0)),INDEX('[1]DO NOT TOUCH Préparation'!$T$1:$T$5,MATCH('DO NOT TOUCH - inputExtraction'!$DK2519,'[1]DO NOT TOUCH Préparation'!$S$1:$S$5,0))),"")</f>
        <v>2.4</v>
      </c>
      <c r="RR2519" s="7">
        <f>IFERROR(AVERAGE(INDEX('[1]DO NOT TOUCH Préparation'!$T$1:$T$5,MATCH($DL2519,'[1]DO NOT TOUCH Préparation'!$S$1:$S$5,0)),INDEX('[1]DO NOT TOUCH Préparation'!$T$1:$T$5,MATCH('DO NOT TOUCH - inputExtraction'!$DM2519,'[1]DO NOT TOUCH Préparation'!$S$1:$S$5,0)),INDEX('[1]DO NOT TOUCH Préparation'!$T$1:$T$5,MATCH('DO NOT TOUCH - inputExtraction'!$DN2519,'[1]DO NOT TOUCH Préparation'!$S$1:$S$5,0)),INDEX('[1]DO NOT TOUCH Préparation'!$T$1:$T$5,MATCH(DO2519,'[1]DO NOT TOUCH Préparation'!$S$1:$S$5,0)),INDEX('[1]DO NOT TOUCH Préparation'!$T$1:$T$5,MATCH('DO NOT TOUCH - inputExtraction'!$DP2519,'[1]DO NOT TOUCH Préparation'!$S$1:$S$5,0))),"")</f>
        <v>2.6</v>
      </c>
      <c r="RS2519" t="str">
        <f t="shared" si="157"/>
        <v>25-44</v>
      </c>
      <c r="RT2519" t="str">
        <f t="shared" si="157"/>
        <v>20 000 € à 29 999 €</v>
      </c>
      <c r="RV2519">
        <f>VLOOKUP(DG2519,'[1]DO NOT TOUCH Préparation'!$S$1:$T$5,2,0)</f>
        <v>4</v>
      </c>
      <c r="RW2519">
        <f>VLOOKUP(DH2519,'[1]DO NOT TOUCH Préparation'!$S$1:$T$5,2,0)</f>
        <v>1</v>
      </c>
      <c r="RX2519">
        <f>VLOOKUP(DI2519,'[1]DO NOT TOUCH Préparation'!$S$1:$T$5,2,0)</f>
        <v>5</v>
      </c>
      <c r="RY2519">
        <f>VLOOKUP(DJ2519,'[1]DO NOT TOUCH Préparation'!$S$1:$T$5,2,0)</f>
        <v>1</v>
      </c>
      <c r="RZ2519">
        <f>VLOOKUP(DK2519,'[1]DO NOT TOUCH Préparation'!$S$1:$T$5,2,0)</f>
        <v>1</v>
      </c>
      <c r="SA2519">
        <f>VLOOKUP(DL2519,'[1]DO NOT TOUCH Préparation'!$S$1:$T$5,2,0)</f>
        <v>1</v>
      </c>
      <c r="SB2519">
        <f>VLOOKUP(DM2519,'[1]DO NOT TOUCH Préparation'!$S$1:$T$5,2,0)</f>
        <v>1</v>
      </c>
      <c r="SC2519">
        <f>VLOOKUP(DN2519,'[1]DO NOT TOUCH Préparation'!$S$1:$T$5,2,0)</f>
        <v>5</v>
      </c>
      <c r="SD2519">
        <f>VLOOKUP(DO2519,'[1]DO NOT TOUCH Préparation'!$S$1:$T$5,2,0)</f>
        <v>1</v>
      </c>
      <c r="SE2519">
        <f>VLOOKUP(DP2519,'[1]DO NOT TOUCH Préparation'!$S$1:$T$5,2,0)</f>
        <v>5</v>
      </c>
      <c r="SG2519" t="str">
        <f t="shared" si="158"/>
        <v>Je n’achète pas de produits alimentaires bio</v>
      </c>
      <c r="SH2519" t="str">
        <f t="shared" si="159"/>
        <v>Inférieur ou égal à 5%</v>
      </c>
      <c r="SI2519" t="str">
        <f t="shared" si="160"/>
        <v>Je n’achète pas de produits à base végétale (soja, amande, avoine…)</v>
      </c>
      <c r="SK2519" t="str" cm="1">
        <f t="array" ref="SK2519">IFERROR(INDEX('[1]DO NOT TOUCH Préparation'!$W$2:$W$7,MATCH('DO NOT TOUCH - inputExtraction'!SG2519,'[1]DO NOT TOUCH Préparation'!$V$2:$V$7,0),),"1")</f>
        <v>1</v>
      </c>
      <c r="SL2519" cm="1">
        <f t="array" ref="SL2519">IFERROR(INDEX('[1]DO NOT TOUCH Préparation'!$W$2:$W$7,MATCH('DO NOT TOUCH - inputExtraction'!SH2519,'[1]DO NOT TOUCH Préparation'!$V$2:$V$7,0),),"1")</f>
        <v>2</v>
      </c>
      <c r="SM2519" t="str" cm="1">
        <f t="array" ref="SM2519">IFERROR(INDEX('[1]DO NOT TOUCH Préparation'!$W$2:$W$7,MATCH('DO NOT TOUCH - inputExtraction'!SI2519,'[1]DO NOT TOUCH Préparation'!$V$2:$V$7,0),),"1")</f>
        <v>1</v>
      </c>
      <c r="SO2519">
        <v>1</v>
      </c>
      <c r="SQ2519">
        <f>IFERROR(VLOOKUP(J2519,'[1]DO NOT TOUCH Préparation'!$CL$2:$CM$9,2,0),"")</f>
        <v>1</v>
      </c>
      <c r="SR2519">
        <f>IFERROR(VLOOKUP(M2519,'[1]DO NOT TOUCH Préparation'!$CT$2:$CU$10,2,0),"")</f>
        <v>2</v>
      </c>
      <c r="SS2519">
        <f>IFERROR(VLOOKUP(N2519,'[1]DO NOT TOUCH Préparation'!$CX$2:$CY$6,2,0),"")</f>
        <v>2</v>
      </c>
    </row>
    <row r="2520" spans="1:513" ht="14.4" x14ac:dyDescent="0.3">
      <c r="A2520" s="4">
        <v>3311</v>
      </c>
      <c r="B2520" s="4" t="s">
        <v>6217</v>
      </c>
      <c r="C2520" s="4" t="s">
        <v>2850</v>
      </c>
      <c r="D2520" s="4" t="s">
        <v>868</v>
      </c>
      <c r="E2520" s="4" t="s">
        <v>868</v>
      </c>
      <c r="G2520" s="4" t="s">
        <v>479</v>
      </c>
      <c r="H2520" s="4" t="s">
        <v>887</v>
      </c>
      <c r="I2520" s="4" t="s">
        <v>888</v>
      </c>
      <c r="J2520" s="4" t="s">
        <v>562</v>
      </c>
      <c r="K2520" s="4">
        <v>41</v>
      </c>
      <c r="L2520" s="5" t="s">
        <v>516</v>
      </c>
      <c r="M2520" s="4" t="s">
        <v>482</v>
      </c>
      <c r="N2520" s="5" t="s">
        <v>483</v>
      </c>
      <c r="O2520" s="6">
        <v>2</v>
      </c>
      <c r="P2520" s="6">
        <v>0</v>
      </c>
      <c r="Q2520" s="6">
        <v>0</v>
      </c>
      <c r="R2520" s="6">
        <v>0</v>
      </c>
      <c r="S2520" s="6">
        <v>0</v>
      </c>
      <c r="T2520" s="6">
        <v>0</v>
      </c>
      <c r="U2520" s="6">
        <v>0</v>
      </c>
      <c r="V2520" s="6">
        <v>1</v>
      </c>
      <c r="W2520" s="6">
        <v>0</v>
      </c>
      <c r="X2520">
        <v>2</v>
      </c>
      <c r="Y2520">
        <v>1</v>
      </c>
      <c r="AG2520" t="s">
        <v>523</v>
      </c>
      <c r="BO2520">
        <v>0</v>
      </c>
      <c r="BP2520">
        <v>0</v>
      </c>
      <c r="BQ2520">
        <v>0</v>
      </c>
      <c r="BR2520">
        <v>0</v>
      </c>
      <c r="BS2520">
        <v>0</v>
      </c>
      <c r="BT2520">
        <v>0</v>
      </c>
      <c r="BU2520">
        <v>0</v>
      </c>
      <c r="BV2520">
        <v>0</v>
      </c>
      <c r="BW2520">
        <v>1</v>
      </c>
      <c r="CG2520">
        <v>0</v>
      </c>
      <c r="CH2520">
        <v>0</v>
      </c>
      <c r="CJ2520" t="s">
        <v>458</v>
      </c>
      <c r="CK2520" t="s">
        <v>518</v>
      </c>
      <c r="CR2520" t="s">
        <v>459</v>
      </c>
      <c r="CS2520" t="s">
        <v>488</v>
      </c>
      <c r="CT2520" t="s">
        <v>535</v>
      </c>
      <c r="CU2520" t="s">
        <v>487</v>
      </c>
      <c r="CV2520">
        <v>3</v>
      </c>
      <c r="CY2520" t="s">
        <v>461</v>
      </c>
      <c r="DG2520" t="s">
        <v>464</v>
      </c>
      <c r="DH2520" t="s">
        <v>489</v>
      </c>
      <c r="DI2520" t="s">
        <v>489</v>
      </c>
      <c r="DJ2520" t="s">
        <v>489</v>
      </c>
      <c r="DK2520" t="s">
        <v>489</v>
      </c>
      <c r="DL2520" t="s">
        <v>489</v>
      </c>
      <c r="DM2520" t="s">
        <v>489</v>
      </c>
      <c r="DN2520" t="s">
        <v>489</v>
      </c>
      <c r="DO2520" t="s">
        <v>489</v>
      </c>
      <c r="DP2520" t="s">
        <v>489</v>
      </c>
      <c r="DQ2520" t="s">
        <v>550</v>
      </c>
      <c r="EA2520" t="s">
        <v>490</v>
      </c>
      <c r="EK2520" t="s">
        <v>468</v>
      </c>
      <c r="EU2520" s="7">
        <v>1</v>
      </c>
      <c r="EV2520">
        <v>0</v>
      </c>
      <c r="EW2520">
        <v>0</v>
      </c>
      <c r="EX2520">
        <v>0</v>
      </c>
      <c r="EY2520">
        <v>0</v>
      </c>
      <c r="HI2520">
        <v>1</v>
      </c>
      <c r="HM2520">
        <v>1</v>
      </c>
      <c r="HQ2520">
        <v>1</v>
      </c>
      <c r="HU2520">
        <v>1</v>
      </c>
      <c r="HY2520">
        <v>1</v>
      </c>
      <c r="IC2520">
        <v>1</v>
      </c>
      <c r="IG2520">
        <v>1</v>
      </c>
      <c r="II2520">
        <v>3</v>
      </c>
      <c r="IJ2520">
        <v>2</v>
      </c>
      <c r="IK2520">
        <v>1</v>
      </c>
      <c r="IM2520">
        <v>3</v>
      </c>
      <c r="IN2520">
        <v>2</v>
      </c>
      <c r="IO2520">
        <v>1</v>
      </c>
      <c r="IR2520">
        <v>2</v>
      </c>
      <c r="IS2520">
        <v>3</v>
      </c>
      <c r="IV2520">
        <v>1</v>
      </c>
      <c r="KY2520" t="s">
        <v>491</v>
      </c>
      <c r="KZ2520" t="s">
        <v>492</v>
      </c>
      <c r="LA2520" t="s">
        <v>491</v>
      </c>
      <c r="LB2520" t="s">
        <v>491</v>
      </c>
      <c r="LC2520" t="s">
        <v>491</v>
      </c>
      <c r="LD2520">
        <v>2</v>
      </c>
      <c r="LM2520">
        <v>1</v>
      </c>
      <c r="LN2520">
        <v>1</v>
      </c>
      <c r="LW2520">
        <v>2</v>
      </c>
      <c r="LX2520">
        <v>1</v>
      </c>
      <c r="MH2520">
        <v>1</v>
      </c>
      <c r="MR2520">
        <v>2</v>
      </c>
      <c r="NA2520">
        <v>1</v>
      </c>
      <c r="NB2520" t="s">
        <v>471</v>
      </c>
      <c r="NC2520" t="s">
        <v>508</v>
      </c>
      <c r="ND2520" t="s">
        <v>508</v>
      </c>
      <c r="NE2520" t="s">
        <v>508</v>
      </c>
      <c r="NF2520" t="s">
        <v>508</v>
      </c>
      <c r="NG2520" t="s">
        <v>508</v>
      </c>
      <c r="NH2520" t="s">
        <v>508</v>
      </c>
      <c r="NI2520" t="s">
        <v>508</v>
      </c>
      <c r="NJ2520" t="s">
        <v>508</v>
      </c>
      <c r="NK2520" t="s">
        <v>508</v>
      </c>
      <c r="NL2520" t="s">
        <v>494</v>
      </c>
      <c r="NM2520" t="s">
        <v>508</v>
      </c>
      <c r="NN2520" t="s">
        <v>508</v>
      </c>
      <c r="NO2520" t="s">
        <v>508</v>
      </c>
      <c r="NP2520" t="s">
        <v>508</v>
      </c>
      <c r="NQ2520" t="s">
        <v>508</v>
      </c>
      <c r="NR2520" t="s">
        <v>508</v>
      </c>
      <c r="NS2520" t="s">
        <v>508</v>
      </c>
      <c r="NT2520" t="s">
        <v>508</v>
      </c>
      <c r="NU2520" t="s">
        <v>508</v>
      </c>
      <c r="NV2520" t="s">
        <v>585</v>
      </c>
      <c r="PJ2520" t="s">
        <v>510</v>
      </c>
      <c r="PK2520" t="s">
        <v>496</v>
      </c>
      <c r="PL2520" t="s">
        <v>496</v>
      </c>
      <c r="PM2520" t="s">
        <v>496</v>
      </c>
      <c r="PN2520" t="s">
        <v>496</v>
      </c>
      <c r="PO2520" t="s">
        <v>496</v>
      </c>
      <c r="PP2520" t="s">
        <v>496</v>
      </c>
      <c r="PQ2520" t="s">
        <v>496</v>
      </c>
      <c r="PR2520" t="s">
        <v>510</v>
      </c>
      <c r="PS2520" t="s">
        <v>473</v>
      </c>
      <c r="PT2520" t="s">
        <v>496</v>
      </c>
      <c r="PU2520" t="s">
        <v>496</v>
      </c>
      <c r="PV2520" t="s">
        <v>496</v>
      </c>
      <c r="PW2520" t="s">
        <v>496</v>
      </c>
      <c r="PX2520" t="s">
        <v>496</v>
      </c>
      <c r="PY2520" t="s">
        <v>474</v>
      </c>
      <c r="PZ2520" t="s">
        <v>496</v>
      </c>
      <c r="QA2520" t="s">
        <v>496</v>
      </c>
      <c r="QB2520" t="s">
        <v>496</v>
      </c>
      <c r="QC2520" t="s">
        <v>496</v>
      </c>
      <c r="QD2520" t="s">
        <v>496</v>
      </c>
      <c r="QS2520" t="s">
        <v>475</v>
      </c>
      <c r="QU2520">
        <v>12.195916666666999</v>
      </c>
      <c r="QV2520" t="s">
        <v>871</v>
      </c>
      <c r="RO2520">
        <v>1</v>
      </c>
      <c r="RP2520" s="8"/>
      <c r="RQ2520" s="9">
        <f>IFERROR(AVERAGE(INDEX('[1]DO NOT TOUCH Préparation'!$T$1:$T$5,MATCH('DO NOT TOUCH - inputExtraction'!$DG2520,'[1]DO NOT TOUCH Préparation'!$S$1:$S$5,0)),INDEX('[1]DO NOT TOUCH Préparation'!$T$1:$T$5,MATCH('DO NOT TOUCH - inputExtraction'!$DH2520,'[1]DO NOT TOUCH Préparation'!$S$1:$S$5,0)),INDEX('[1]DO NOT TOUCH Préparation'!$T$1:$T$5,MATCH('DO NOT TOUCH - inputExtraction'!$DI2520,'[1]DO NOT TOUCH Préparation'!$S$1:$S$5,0)),INDEX('[1]DO NOT TOUCH Préparation'!$T$1:$T$5,MATCH('DO NOT TOUCH - inputExtraction'!$DJ2520,'[1]DO NOT TOUCH Préparation'!$S$1:$S$5,0)),INDEX('[1]DO NOT TOUCH Préparation'!$T$1:$T$5,MATCH('DO NOT TOUCH - inputExtraction'!$DK2520,'[1]DO NOT TOUCH Préparation'!$S$1:$S$5,0))),"")</f>
        <v>1.8</v>
      </c>
      <c r="RR2520" s="7">
        <f>IFERROR(AVERAGE(INDEX('[1]DO NOT TOUCH Préparation'!$T$1:$T$5,MATCH($DL2520,'[1]DO NOT TOUCH Préparation'!$S$1:$S$5,0)),INDEX('[1]DO NOT TOUCH Préparation'!$T$1:$T$5,MATCH('DO NOT TOUCH - inputExtraction'!$DM2520,'[1]DO NOT TOUCH Préparation'!$S$1:$S$5,0)),INDEX('[1]DO NOT TOUCH Préparation'!$T$1:$T$5,MATCH('DO NOT TOUCH - inputExtraction'!$DN2520,'[1]DO NOT TOUCH Préparation'!$S$1:$S$5,0)),INDEX('[1]DO NOT TOUCH Préparation'!$T$1:$T$5,MATCH(DO2520,'[1]DO NOT TOUCH Préparation'!$S$1:$S$5,0)),INDEX('[1]DO NOT TOUCH Préparation'!$T$1:$T$5,MATCH('DO NOT TOUCH - inputExtraction'!$DP2520,'[1]DO NOT TOUCH Préparation'!$S$1:$S$5,0))),"")</f>
        <v>1</v>
      </c>
      <c r="RS2520" t="str">
        <f t="shared" si="157"/>
        <v>25-44</v>
      </c>
      <c r="RT2520" t="str">
        <f t="shared" si="157"/>
        <v>Moins de 20 000 €</v>
      </c>
      <c r="RV2520">
        <f>VLOOKUP(DG2520,'[1]DO NOT TOUCH Préparation'!$S$1:$T$5,2,0)</f>
        <v>5</v>
      </c>
      <c r="RW2520">
        <f>VLOOKUP(DH2520,'[1]DO NOT TOUCH Préparation'!$S$1:$T$5,2,0)</f>
        <v>1</v>
      </c>
      <c r="RX2520">
        <f>VLOOKUP(DI2520,'[1]DO NOT TOUCH Préparation'!$S$1:$T$5,2,0)</f>
        <v>1</v>
      </c>
      <c r="RY2520">
        <f>VLOOKUP(DJ2520,'[1]DO NOT TOUCH Préparation'!$S$1:$T$5,2,0)</f>
        <v>1</v>
      </c>
      <c r="RZ2520">
        <f>VLOOKUP(DK2520,'[1]DO NOT TOUCH Préparation'!$S$1:$T$5,2,0)</f>
        <v>1</v>
      </c>
      <c r="SA2520">
        <f>VLOOKUP(DL2520,'[1]DO NOT TOUCH Préparation'!$S$1:$T$5,2,0)</f>
        <v>1</v>
      </c>
      <c r="SB2520">
        <f>VLOOKUP(DM2520,'[1]DO NOT TOUCH Préparation'!$S$1:$T$5,2,0)</f>
        <v>1</v>
      </c>
      <c r="SC2520">
        <f>VLOOKUP(DN2520,'[1]DO NOT TOUCH Préparation'!$S$1:$T$5,2,0)</f>
        <v>1</v>
      </c>
      <c r="SD2520">
        <f>VLOOKUP(DO2520,'[1]DO NOT TOUCH Préparation'!$S$1:$T$5,2,0)</f>
        <v>1</v>
      </c>
      <c r="SE2520">
        <f>VLOOKUP(DP2520,'[1]DO NOT TOUCH Préparation'!$S$1:$T$5,2,0)</f>
        <v>1</v>
      </c>
      <c r="SG2520" t="str">
        <f t="shared" si="158"/>
        <v>Je n’achète pas de produits alimentaires bio</v>
      </c>
      <c r="SH2520" t="str">
        <f t="shared" si="159"/>
        <v>6% à 20%</v>
      </c>
      <c r="SI2520" t="str">
        <f t="shared" si="160"/>
        <v>Je n’achète pas de produits à base végétale (soja, amande, avoine…)</v>
      </c>
      <c r="SK2520" t="str" cm="1">
        <f t="array" ref="SK2520">IFERROR(INDEX('[1]DO NOT TOUCH Préparation'!$W$2:$W$7,MATCH('DO NOT TOUCH - inputExtraction'!SG2520,'[1]DO NOT TOUCH Préparation'!$V$2:$V$7,0),),"1")</f>
        <v>1</v>
      </c>
      <c r="SL2520" cm="1">
        <f t="array" ref="SL2520">IFERROR(INDEX('[1]DO NOT TOUCH Préparation'!$W$2:$W$7,MATCH('DO NOT TOUCH - inputExtraction'!SH2520,'[1]DO NOT TOUCH Préparation'!$V$2:$V$7,0),),"1")</f>
        <v>3</v>
      </c>
      <c r="SM2520" t="str" cm="1">
        <f t="array" ref="SM2520">IFERROR(INDEX('[1]DO NOT TOUCH Préparation'!$W$2:$W$7,MATCH('DO NOT TOUCH - inputExtraction'!SI2520,'[1]DO NOT TOUCH Préparation'!$V$2:$V$7,0),),"1")</f>
        <v>1</v>
      </c>
      <c r="SO2520">
        <v>1</v>
      </c>
      <c r="SQ2520">
        <f>IFERROR(VLOOKUP(J2520,'[1]DO NOT TOUCH Préparation'!$CL$2:$CM$9,2,0),"")</f>
        <v>5</v>
      </c>
      <c r="SR2520">
        <f>IFERROR(VLOOKUP(M2520,'[1]DO NOT TOUCH Préparation'!$CT$2:$CU$10,2,0),"")</f>
        <v>1</v>
      </c>
      <c r="SS2520">
        <f>IFERROR(VLOOKUP(N2520,'[1]DO NOT TOUCH Préparation'!$CX$2:$CY$6,2,0),"")</f>
        <v>2</v>
      </c>
    </row>
    <row r="2521" spans="1:513" ht="14.4" x14ac:dyDescent="0.3">
      <c r="A2521" s="4">
        <v>3312</v>
      </c>
      <c r="B2521" s="4" t="s">
        <v>6218</v>
      </c>
      <c r="C2521" s="4" t="s">
        <v>841</v>
      </c>
      <c r="D2521" s="4" t="s">
        <v>816</v>
      </c>
      <c r="E2521" s="4" t="s">
        <v>816</v>
      </c>
      <c r="G2521" s="4" t="s">
        <v>450</v>
      </c>
      <c r="H2521" s="4" t="s">
        <v>1171</v>
      </c>
      <c r="I2521" s="4" t="s">
        <v>818</v>
      </c>
      <c r="J2521" s="4" t="s">
        <v>453</v>
      </c>
      <c r="K2521" s="4">
        <v>80</v>
      </c>
      <c r="L2521" s="5" t="s">
        <v>567</v>
      </c>
      <c r="M2521" s="4" t="s">
        <v>502</v>
      </c>
      <c r="N2521" s="5" t="s">
        <v>456</v>
      </c>
      <c r="O2521" s="6">
        <v>1</v>
      </c>
      <c r="P2521" s="6">
        <v>0</v>
      </c>
      <c r="Q2521" s="6">
        <v>0</v>
      </c>
      <c r="R2521" s="6">
        <v>0</v>
      </c>
      <c r="S2521" s="6">
        <v>0</v>
      </c>
      <c r="T2521" s="6">
        <v>1</v>
      </c>
      <c r="U2521" s="6">
        <v>0</v>
      </c>
      <c r="V2521" s="6">
        <v>1</v>
      </c>
      <c r="W2521" s="6">
        <v>0</v>
      </c>
      <c r="X2521">
        <v>1</v>
      </c>
      <c r="Z2521">
        <v>2</v>
      </c>
      <c r="AC2521">
        <v>3</v>
      </c>
      <c r="AG2521" t="s">
        <v>825</v>
      </c>
      <c r="BF2521">
        <v>0</v>
      </c>
      <c r="BG2521">
        <v>0</v>
      </c>
      <c r="BH2521">
        <v>0</v>
      </c>
      <c r="BI2521">
        <v>1</v>
      </c>
      <c r="BJ2521">
        <v>0</v>
      </c>
      <c r="BK2521">
        <v>0</v>
      </c>
      <c r="BL2521">
        <v>1</v>
      </c>
      <c r="BM2521">
        <v>0</v>
      </c>
      <c r="BN2521">
        <v>0</v>
      </c>
      <c r="CG2521">
        <v>1</v>
      </c>
      <c r="CH2521">
        <v>0</v>
      </c>
      <c r="CI2521" t="s">
        <v>6219</v>
      </c>
      <c r="CJ2521" t="s">
        <v>524</v>
      </c>
      <c r="CK2521" t="s">
        <v>518</v>
      </c>
      <c r="CR2521" t="s">
        <v>534</v>
      </c>
      <c r="CS2521" t="s">
        <v>460</v>
      </c>
      <c r="CT2521">
        <v>3</v>
      </c>
      <c r="CU2521">
        <v>3</v>
      </c>
      <c r="CV2521">
        <v>2</v>
      </c>
      <c r="CW2521">
        <v>4</v>
      </c>
      <c r="CX2521" t="s">
        <v>6220</v>
      </c>
      <c r="CY2521" t="s">
        <v>534</v>
      </c>
      <c r="CZ2521" t="s">
        <v>460</v>
      </c>
      <c r="DA2521">
        <v>4</v>
      </c>
      <c r="DB2521">
        <v>4</v>
      </c>
      <c r="DC2521">
        <v>4</v>
      </c>
      <c r="DD2521">
        <v>3</v>
      </c>
      <c r="DG2521" t="s">
        <v>462</v>
      </c>
      <c r="DH2521" t="s">
        <v>463</v>
      </c>
      <c r="DI2521" t="s">
        <v>464</v>
      </c>
      <c r="DJ2521" t="s">
        <v>489</v>
      </c>
      <c r="DK2521" t="s">
        <v>506</v>
      </c>
      <c r="DL2521" t="s">
        <v>464</v>
      </c>
      <c r="DM2521" t="s">
        <v>463</v>
      </c>
      <c r="DN2521" t="s">
        <v>464</v>
      </c>
      <c r="DO2521" t="s">
        <v>464</v>
      </c>
      <c r="DP2521" t="s">
        <v>463</v>
      </c>
      <c r="DQ2521" t="s">
        <v>550</v>
      </c>
      <c r="DS2521" t="s">
        <v>465</v>
      </c>
      <c r="DV2521" t="s">
        <v>466</v>
      </c>
      <c r="DX2521" t="s">
        <v>550</v>
      </c>
      <c r="DY2521" t="s">
        <v>466</v>
      </c>
      <c r="EA2521" t="s">
        <v>490</v>
      </c>
      <c r="EC2521" t="s">
        <v>490</v>
      </c>
      <c r="EF2521" t="s">
        <v>467</v>
      </c>
      <c r="EH2521" t="s">
        <v>507</v>
      </c>
      <c r="EI2521" t="s">
        <v>507</v>
      </c>
      <c r="EK2521">
        <v>4</v>
      </c>
      <c r="EM2521">
        <v>4</v>
      </c>
      <c r="EP2521">
        <v>4</v>
      </c>
      <c r="ER2521">
        <v>4</v>
      </c>
      <c r="ES2521">
        <v>4</v>
      </c>
      <c r="EU2521" s="7">
        <v>0</v>
      </c>
      <c r="EV2521">
        <v>0</v>
      </c>
      <c r="EW2521">
        <v>0</v>
      </c>
      <c r="EX2521">
        <v>1</v>
      </c>
      <c r="EY2521">
        <v>0</v>
      </c>
      <c r="GD2521">
        <v>0</v>
      </c>
      <c r="GE2521">
        <v>0</v>
      </c>
      <c r="GF2521">
        <v>0</v>
      </c>
      <c r="GG2521">
        <v>1</v>
      </c>
      <c r="GH2521">
        <v>0</v>
      </c>
      <c r="HO2521">
        <v>2</v>
      </c>
      <c r="HP2521">
        <v>3</v>
      </c>
      <c r="HR2521">
        <v>1</v>
      </c>
      <c r="HS2521">
        <v>2</v>
      </c>
      <c r="HT2521">
        <v>1</v>
      </c>
      <c r="HU2521">
        <v>3</v>
      </c>
      <c r="IQ2521">
        <v>1</v>
      </c>
      <c r="IS2521">
        <v>2</v>
      </c>
      <c r="IT2521">
        <v>3</v>
      </c>
      <c r="JC2521">
        <v>1</v>
      </c>
      <c r="JE2521">
        <v>2</v>
      </c>
      <c r="JF2521">
        <v>3</v>
      </c>
      <c r="JU2521">
        <v>2</v>
      </c>
      <c r="JW2521">
        <v>1</v>
      </c>
      <c r="JX2521">
        <v>3</v>
      </c>
      <c r="KG2521">
        <v>2</v>
      </c>
      <c r="KI2521">
        <v>1</v>
      </c>
      <c r="KJ2521">
        <v>3</v>
      </c>
      <c r="KM2521">
        <v>3</v>
      </c>
      <c r="KO2521">
        <v>2</v>
      </c>
      <c r="KP2521">
        <v>1</v>
      </c>
      <c r="KY2521">
        <v>4</v>
      </c>
      <c r="KZ2521" t="s">
        <v>492</v>
      </c>
      <c r="LA2521">
        <v>2</v>
      </c>
      <c r="LB2521">
        <v>3</v>
      </c>
      <c r="LC2521">
        <v>4</v>
      </c>
      <c r="LF2521">
        <v>2</v>
      </c>
      <c r="LI2521">
        <v>1</v>
      </c>
      <c r="LK2521">
        <v>3</v>
      </c>
      <c r="LP2521">
        <v>3</v>
      </c>
      <c r="LS2521">
        <v>1</v>
      </c>
      <c r="LU2521">
        <v>2</v>
      </c>
      <c r="LZ2521">
        <v>3</v>
      </c>
      <c r="MC2521">
        <v>1</v>
      </c>
      <c r="ME2521">
        <v>2</v>
      </c>
      <c r="MJ2521">
        <v>3</v>
      </c>
      <c r="MM2521">
        <v>1</v>
      </c>
      <c r="MO2521">
        <v>2</v>
      </c>
      <c r="MW2521">
        <v>2</v>
      </c>
      <c r="MX2521">
        <v>3</v>
      </c>
      <c r="MY2521">
        <v>1</v>
      </c>
      <c r="NB2521" t="s">
        <v>470</v>
      </c>
      <c r="NC2521" t="s">
        <v>470</v>
      </c>
      <c r="ND2521" t="s">
        <v>470</v>
      </c>
      <c r="NE2521" t="s">
        <v>470</v>
      </c>
      <c r="NF2521" t="s">
        <v>470</v>
      </c>
      <c r="NG2521" t="s">
        <v>470</v>
      </c>
      <c r="NH2521" t="s">
        <v>471</v>
      </c>
      <c r="NI2521" t="s">
        <v>469</v>
      </c>
      <c r="NJ2521" t="s">
        <v>470</v>
      </c>
      <c r="NK2521" t="s">
        <v>493</v>
      </c>
      <c r="NL2521" t="s">
        <v>494</v>
      </c>
      <c r="NM2521" t="s">
        <v>494</v>
      </c>
      <c r="NN2521" t="s">
        <v>494</v>
      </c>
      <c r="NO2521" t="s">
        <v>508</v>
      </c>
      <c r="NP2521" t="s">
        <v>508</v>
      </c>
      <c r="NQ2521" t="s">
        <v>494</v>
      </c>
      <c r="NR2521" t="s">
        <v>469</v>
      </c>
      <c r="NS2521" t="s">
        <v>469</v>
      </c>
      <c r="NT2521" t="s">
        <v>469</v>
      </c>
      <c r="NU2521" t="s">
        <v>494</v>
      </c>
      <c r="NV2521" t="s">
        <v>509</v>
      </c>
      <c r="OQ2521" t="s">
        <v>473</v>
      </c>
      <c r="OR2521" t="s">
        <v>473</v>
      </c>
      <c r="OS2521" t="s">
        <v>473</v>
      </c>
      <c r="OT2521" t="s">
        <v>473</v>
      </c>
      <c r="OU2521" t="s">
        <v>473</v>
      </c>
      <c r="OV2521" t="s">
        <v>473</v>
      </c>
      <c r="OW2521" t="s">
        <v>473</v>
      </c>
      <c r="OX2521" t="s">
        <v>473</v>
      </c>
      <c r="OY2521" t="s">
        <v>473</v>
      </c>
      <c r="OZ2521" t="s">
        <v>473</v>
      </c>
      <c r="PA2521" t="s">
        <v>473</v>
      </c>
      <c r="PB2521" t="s">
        <v>473</v>
      </c>
      <c r="PC2521" t="s">
        <v>473</v>
      </c>
      <c r="PD2521" t="s">
        <v>473</v>
      </c>
      <c r="PE2521" t="s">
        <v>473</v>
      </c>
      <c r="PF2521" t="s">
        <v>473</v>
      </c>
      <c r="PG2521" t="s">
        <v>473</v>
      </c>
      <c r="PH2521" t="s">
        <v>473</v>
      </c>
      <c r="PI2521" t="s">
        <v>473</v>
      </c>
      <c r="QS2521" t="s">
        <v>576</v>
      </c>
      <c r="QT2521" t="s">
        <v>6221</v>
      </c>
      <c r="QU2521">
        <v>19.908016666666999</v>
      </c>
      <c r="QV2521" t="s">
        <v>821</v>
      </c>
      <c r="QY2521" t="s">
        <v>6219</v>
      </c>
      <c r="RA2521" t="s">
        <v>6220</v>
      </c>
      <c r="RM2521" t="s">
        <v>6221</v>
      </c>
      <c r="RO2521">
        <v>1</v>
      </c>
      <c r="RP2521" s="8"/>
      <c r="RQ2521" s="9">
        <f>IFERROR(AVERAGE(INDEX('[1]DO NOT TOUCH Préparation'!$T$1:$T$5,MATCH('DO NOT TOUCH - inputExtraction'!$DG2521,'[1]DO NOT TOUCH Préparation'!$S$1:$S$5,0)),INDEX('[1]DO NOT TOUCH Préparation'!$T$1:$T$5,MATCH('DO NOT TOUCH - inputExtraction'!$DH2521,'[1]DO NOT TOUCH Préparation'!$S$1:$S$5,0)),INDEX('[1]DO NOT TOUCH Préparation'!$T$1:$T$5,MATCH('DO NOT TOUCH - inputExtraction'!$DI2521,'[1]DO NOT TOUCH Préparation'!$S$1:$S$5,0)),INDEX('[1]DO NOT TOUCH Préparation'!$T$1:$T$5,MATCH('DO NOT TOUCH - inputExtraction'!$DJ2521,'[1]DO NOT TOUCH Préparation'!$S$1:$S$5,0)),INDEX('[1]DO NOT TOUCH Préparation'!$T$1:$T$5,MATCH('DO NOT TOUCH - inputExtraction'!$DK2521,'[1]DO NOT TOUCH Préparation'!$S$1:$S$5,0))),"")</f>
        <v>3</v>
      </c>
      <c r="RR2521" s="7">
        <f>IFERROR(AVERAGE(INDEX('[1]DO NOT TOUCH Préparation'!$T$1:$T$5,MATCH($DL2521,'[1]DO NOT TOUCH Préparation'!$S$1:$S$5,0)),INDEX('[1]DO NOT TOUCH Préparation'!$T$1:$T$5,MATCH('DO NOT TOUCH - inputExtraction'!$DM2521,'[1]DO NOT TOUCH Préparation'!$S$1:$S$5,0)),INDEX('[1]DO NOT TOUCH Préparation'!$T$1:$T$5,MATCH('DO NOT TOUCH - inputExtraction'!$DN2521,'[1]DO NOT TOUCH Préparation'!$S$1:$S$5,0)),INDEX('[1]DO NOT TOUCH Préparation'!$T$1:$T$5,MATCH(DO2521,'[1]DO NOT TOUCH Préparation'!$S$1:$S$5,0)),INDEX('[1]DO NOT TOUCH Préparation'!$T$1:$T$5,MATCH('DO NOT TOUCH - inputExtraction'!$DP2521,'[1]DO NOT TOUCH Préparation'!$S$1:$S$5,0))),"")</f>
        <v>4.2</v>
      </c>
      <c r="RS2521" t="str">
        <f t="shared" si="157"/>
        <v>65+</v>
      </c>
      <c r="RT2521" t="str">
        <f t="shared" si="157"/>
        <v>20 000 € à 29 999 €</v>
      </c>
      <c r="RV2521">
        <f>VLOOKUP(DG2521,'[1]DO NOT TOUCH Préparation'!$S$1:$T$5,2,0)</f>
        <v>4</v>
      </c>
      <c r="RW2521">
        <f>VLOOKUP(DH2521,'[1]DO NOT TOUCH Préparation'!$S$1:$T$5,2,0)</f>
        <v>3</v>
      </c>
      <c r="RX2521">
        <f>VLOOKUP(DI2521,'[1]DO NOT TOUCH Préparation'!$S$1:$T$5,2,0)</f>
        <v>5</v>
      </c>
      <c r="RY2521">
        <f>VLOOKUP(DJ2521,'[1]DO NOT TOUCH Préparation'!$S$1:$T$5,2,0)</f>
        <v>1</v>
      </c>
      <c r="RZ2521">
        <f>VLOOKUP(DK2521,'[1]DO NOT TOUCH Préparation'!$S$1:$T$5,2,0)</f>
        <v>2</v>
      </c>
      <c r="SA2521">
        <f>VLOOKUP(DL2521,'[1]DO NOT TOUCH Préparation'!$S$1:$T$5,2,0)</f>
        <v>5</v>
      </c>
      <c r="SB2521">
        <f>VLOOKUP(DM2521,'[1]DO NOT TOUCH Préparation'!$S$1:$T$5,2,0)</f>
        <v>3</v>
      </c>
      <c r="SC2521">
        <f>VLOOKUP(DN2521,'[1]DO NOT TOUCH Préparation'!$S$1:$T$5,2,0)</f>
        <v>5</v>
      </c>
      <c r="SD2521">
        <f>VLOOKUP(DO2521,'[1]DO NOT TOUCH Préparation'!$S$1:$T$5,2,0)</f>
        <v>5</v>
      </c>
      <c r="SE2521">
        <f>VLOOKUP(DP2521,'[1]DO NOT TOUCH Préparation'!$S$1:$T$5,2,0)</f>
        <v>3</v>
      </c>
      <c r="SG2521" t="str">
        <f t="shared" si="158"/>
        <v>Je n’achète pas de produits alimentaires bio</v>
      </c>
      <c r="SH2521" t="str">
        <f t="shared" si="159"/>
        <v>21% à 50%</v>
      </c>
      <c r="SI2521" t="str">
        <f t="shared" si="160"/>
        <v>21% à 50%</v>
      </c>
      <c r="SK2521" t="str" cm="1">
        <f t="array" ref="SK2521">IFERROR(INDEX('[1]DO NOT TOUCH Préparation'!$W$2:$W$7,MATCH('DO NOT TOUCH - inputExtraction'!SG2521,'[1]DO NOT TOUCH Préparation'!$V$2:$V$7,0),),"1")</f>
        <v>1</v>
      </c>
      <c r="SL2521" cm="1">
        <f t="array" ref="SL2521">IFERROR(INDEX('[1]DO NOT TOUCH Préparation'!$W$2:$W$7,MATCH('DO NOT TOUCH - inputExtraction'!SH2521,'[1]DO NOT TOUCH Préparation'!$V$2:$V$7,0),),"1")</f>
        <v>4</v>
      </c>
      <c r="SM2521" cm="1">
        <f t="array" ref="SM2521">IFERROR(INDEX('[1]DO NOT TOUCH Préparation'!$W$2:$W$7,MATCH('DO NOT TOUCH - inputExtraction'!SI2521,'[1]DO NOT TOUCH Préparation'!$V$2:$V$7,0),),"1")</f>
        <v>4</v>
      </c>
      <c r="SO2521">
        <v>1</v>
      </c>
      <c r="SQ2521">
        <f>IFERROR(VLOOKUP(J2521,'[1]DO NOT TOUCH Préparation'!$CL$2:$CM$9,2,0),"")</f>
        <v>4</v>
      </c>
      <c r="SR2521">
        <f>IFERROR(VLOOKUP(M2521,'[1]DO NOT TOUCH Préparation'!$CT$2:$CU$10,2,0),"")</f>
        <v>2</v>
      </c>
      <c r="SS2521">
        <f>IFERROR(VLOOKUP(N2521,'[1]DO NOT TOUCH Préparation'!$CX$2:$CY$6,2,0),"")</f>
        <v>4</v>
      </c>
    </row>
    <row r="2522" spans="1:513" ht="14.4" x14ac:dyDescent="0.3">
      <c r="A2522" s="4">
        <v>3313</v>
      </c>
      <c r="B2522" s="4" t="s">
        <v>6222</v>
      </c>
      <c r="C2522" s="4" t="s">
        <v>882</v>
      </c>
      <c r="D2522" s="4" t="s">
        <v>868</v>
      </c>
      <c r="E2522" s="4" t="s">
        <v>868</v>
      </c>
      <c r="G2522" s="4" t="s">
        <v>450</v>
      </c>
      <c r="H2522" s="4" t="s">
        <v>869</v>
      </c>
      <c r="I2522" s="4" t="s">
        <v>869</v>
      </c>
      <c r="J2522" s="4" t="s">
        <v>722</v>
      </c>
      <c r="K2522" s="4">
        <v>65</v>
      </c>
      <c r="L2522" s="5" t="s">
        <v>567</v>
      </c>
      <c r="M2522" s="4" t="s">
        <v>455</v>
      </c>
      <c r="N2522" s="5" t="s">
        <v>503</v>
      </c>
      <c r="O2522" s="6">
        <v>3</v>
      </c>
      <c r="P2522" s="6">
        <v>0</v>
      </c>
      <c r="Q2522" s="6">
        <v>0</v>
      </c>
      <c r="R2522" s="6">
        <v>0</v>
      </c>
      <c r="S2522" s="6">
        <v>0</v>
      </c>
      <c r="T2522" s="6">
        <v>1</v>
      </c>
      <c r="U2522" s="6">
        <v>0</v>
      </c>
      <c r="V2522" s="6">
        <v>1</v>
      </c>
      <c r="W2522" s="6">
        <v>0</v>
      </c>
      <c r="X2522">
        <v>3</v>
      </c>
      <c r="Y2522">
        <v>1</v>
      </c>
      <c r="AD2522">
        <v>2</v>
      </c>
      <c r="AG2522" t="s">
        <v>889</v>
      </c>
      <c r="BO2522">
        <v>0</v>
      </c>
      <c r="BP2522">
        <v>0</v>
      </c>
      <c r="BQ2522">
        <v>0</v>
      </c>
      <c r="BR2522">
        <v>0</v>
      </c>
      <c r="BS2522">
        <v>0</v>
      </c>
      <c r="BT2522">
        <v>0</v>
      </c>
      <c r="BU2522">
        <v>0</v>
      </c>
      <c r="BV2522">
        <v>0</v>
      </c>
      <c r="BW2522">
        <v>0</v>
      </c>
      <c r="CG2522">
        <v>0</v>
      </c>
      <c r="CH2522">
        <v>1</v>
      </c>
      <c r="CJ2522" t="s">
        <v>458</v>
      </c>
      <c r="CK2522" t="s">
        <v>534</v>
      </c>
      <c r="CL2522" t="s">
        <v>460</v>
      </c>
      <c r="CM2522">
        <v>4</v>
      </c>
      <c r="CN2522" t="s">
        <v>535</v>
      </c>
      <c r="CO2522">
        <v>3</v>
      </c>
      <c r="CR2522" t="s">
        <v>459</v>
      </c>
      <c r="CS2522" t="s">
        <v>460</v>
      </c>
      <c r="CT2522" t="s">
        <v>535</v>
      </c>
      <c r="CU2522">
        <v>4</v>
      </c>
      <c r="CV2522">
        <v>3</v>
      </c>
      <c r="CY2522" t="s">
        <v>461</v>
      </c>
      <c r="DG2522" t="s">
        <v>462</v>
      </c>
      <c r="DH2522" t="s">
        <v>506</v>
      </c>
      <c r="DI2522" t="s">
        <v>462</v>
      </c>
      <c r="DJ2522" t="s">
        <v>489</v>
      </c>
      <c r="DK2522" t="s">
        <v>462</v>
      </c>
      <c r="DL2522" t="s">
        <v>462</v>
      </c>
      <c r="DM2522" t="s">
        <v>489</v>
      </c>
      <c r="DN2522" t="s">
        <v>462</v>
      </c>
      <c r="DO2522" t="s">
        <v>462</v>
      </c>
      <c r="DP2522" t="s">
        <v>464</v>
      </c>
      <c r="DQ2522" t="s">
        <v>550</v>
      </c>
      <c r="DS2522" t="s">
        <v>550</v>
      </c>
      <c r="DU2522" t="s">
        <v>466</v>
      </c>
      <c r="DV2522" t="s">
        <v>466</v>
      </c>
      <c r="DX2522" t="s">
        <v>466</v>
      </c>
      <c r="DY2522" t="s">
        <v>550</v>
      </c>
      <c r="DZ2522" t="s">
        <v>466</v>
      </c>
      <c r="EA2522" t="s">
        <v>490</v>
      </c>
      <c r="EC2522" t="s">
        <v>490</v>
      </c>
      <c r="EE2522" t="s">
        <v>467</v>
      </c>
      <c r="EF2522" t="s">
        <v>467</v>
      </c>
      <c r="EH2522" t="s">
        <v>467</v>
      </c>
      <c r="EI2522" t="s">
        <v>490</v>
      </c>
      <c r="EJ2522" t="s">
        <v>467</v>
      </c>
      <c r="EK2522">
        <v>4</v>
      </c>
      <c r="EM2522">
        <v>3</v>
      </c>
      <c r="EO2522">
        <v>4</v>
      </c>
      <c r="EP2522" t="s">
        <v>468</v>
      </c>
      <c r="ER2522" t="s">
        <v>468</v>
      </c>
      <c r="ES2522">
        <v>3</v>
      </c>
      <c r="ET2522" t="s">
        <v>468</v>
      </c>
      <c r="EU2522" s="7">
        <v>0</v>
      </c>
      <c r="EV2522">
        <v>0</v>
      </c>
      <c r="EW2522">
        <v>1</v>
      </c>
      <c r="EX2522">
        <v>1</v>
      </c>
      <c r="EY2522">
        <v>0</v>
      </c>
      <c r="FE2522">
        <v>1</v>
      </c>
      <c r="FF2522">
        <v>0</v>
      </c>
      <c r="FG2522">
        <v>0</v>
      </c>
      <c r="FH2522">
        <v>0</v>
      </c>
      <c r="FI2522">
        <v>0</v>
      </c>
      <c r="GI2522">
        <v>0</v>
      </c>
      <c r="GJ2522">
        <v>0</v>
      </c>
      <c r="GK2522">
        <v>0</v>
      </c>
      <c r="GL2522">
        <v>1</v>
      </c>
      <c r="GM2522">
        <v>0</v>
      </c>
      <c r="HG2522">
        <v>2</v>
      </c>
      <c r="HH2522">
        <v>1</v>
      </c>
      <c r="HI2522">
        <v>3</v>
      </c>
      <c r="HO2522">
        <v>1</v>
      </c>
      <c r="HQ2522">
        <v>2</v>
      </c>
      <c r="HR2522">
        <v>3</v>
      </c>
      <c r="IA2522">
        <v>1</v>
      </c>
      <c r="IC2522">
        <v>2</v>
      </c>
      <c r="ID2522">
        <v>3</v>
      </c>
      <c r="IQ2522">
        <v>3</v>
      </c>
      <c r="IS2522">
        <v>2</v>
      </c>
      <c r="IT2522">
        <v>1</v>
      </c>
      <c r="JC2522">
        <v>2</v>
      </c>
      <c r="JE2522">
        <v>3</v>
      </c>
      <c r="JF2522">
        <v>1</v>
      </c>
      <c r="JO2522">
        <v>1</v>
      </c>
      <c r="JQ2522">
        <v>3</v>
      </c>
      <c r="JR2522">
        <v>2</v>
      </c>
      <c r="JU2522">
        <v>1</v>
      </c>
      <c r="JW2522">
        <v>3</v>
      </c>
      <c r="JX2522">
        <v>2</v>
      </c>
      <c r="KG2522">
        <v>1</v>
      </c>
      <c r="KI2522">
        <v>2</v>
      </c>
      <c r="KJ2522">
        <v>3</v>
      </c>
      <c r="KM2522">
        <v>1</v>
      </c>
      <c r="KO2522">
        <v>2</v>
      </c>
      <c r="KQ2522">
        <v>3</v>
      </c>
      <c r="KS2522">
        <v>1</v>
      </c>
      <c r="KT2522">
        <v>2</v>
      </c>
      <c r="KV2522">
        <v>3</v>
      </c>
      <c r="KY2522">
        <v>4</v>
      </c>
      <c r="KZ2522" t="s">
        <v>492</v>
      </c>
      <c r="LA2522">
        <v>2</v>
      </c>
      <c r="LB2522">
        <v>4</v>
      </c>
      <c r="LC2522" t="s">
        <v>491</v>
      </c>
      <c r="LD2522">
        <v>1</v>
      </c>
      <c r="LH2522">
        <v>3</v>
      </c>
      <c r="LK2522">
        <v>2</v>
      </c>
      <c r="LR2522">
        <v>2</v>
      </c>
      <c r="LU2522">
        <v>3</v>
      </c>
      <c r="LW2522">
        <v>1</v>
      </c>
      <c r="LZ2522">
        <v>3</v>
      </c>
      <c r="MB2522">
        <v>2</v>
      </c>
      <c r="MG2522">
        <v>1</v>
      </c>
      <c r="MH2522">
        <v>1</v>
      </c>
      <c r="ML2522">
        <v>2</v>
      </c>
      <c r="MO2522">
        <v>3</v>
      </c>
      <c r="MR2522">
        <v>3</v>
      </c>
      <c r="MT2522">
        <v>2</v>
      </c>
      <c r="MV2522">
        <v>1</v>
      </c>
      <c r="NB2522" t="s">
        <v>469</v>
      </c>
      <c r="NC2522" t="s">
        <v>470</v>
      </c>
      <c r="ND2522" t="s">
        <v>469</v>
      </c>
      <c r="NE2522" t="s">
        <v>508</v>
      </c>
      <c r="NF2522" t="s">
        <v>469</v>
      </c>
      <c r="NG2522" t="s">
        <v>471</v>
      </c>
      <c r="NH2522" t="s">
        <v>508</v>
      </c>
      <c r="NI2522" t="s">
        <v>471</v>
      </c>
      <c r="NJ2522" t="s">
        <v>469</v>
      </c>
      <c r="NK2522" t="s">
        <v>471</v>
      </c>
      <c r="NL2522" t="s">
        <v>469</v>
      </c>
      <c r="NM2522" t="s">
        <v>494</v>
      </c>
      <c r="NN2522" t="s">
        <v>494</v>
      </c>
      <c r="NO2522" t="s">
        <v>508</v>
      </c>
      <c r="NP2522" t="s">
        <v>494</v>
      </c>
      <c r="NQ2522" t="s">
        <v>494</v>
      </c>
      <c r="NR2522" t="s">
        <v>508</v>
      </c>
      <c r="NS2522" t="s">
        <v>494</v>
      </c>
      <c r="NT2522" t="s">
        <v>494</v>
      </c>
      <c r="NU2522" t="s">
        <v>471</v>
      </c>
      <c r="NV2522" t="s">
        <v>495</v>
      </c>
      <c r="PJ2522" t="s">
        <v>510</v>
      </c>
      <c r="PK2522" t="s">
        <v>474</v>
      </c>
      <c r="PL2522" t="s">
        <v>496</v>
      </c>
      <c r="PM2522" t="s">
        <v>496</v>
      </c>
      <c r="PN2522" t="s">
        <v>496</v>
      </c>
      <c r="PO2522" t="s">
        <v>496</v>
      </c>
      <c r="PP2522" t="s">
        <v>496</v>
      </c>
      <c r="PQ2522" t="s">
        <v>496</v>
      </c>
      <c r="PR2522" t="s">
        <v>510</v>
      </c>
      <c r="PS2522" t="s">
        <v>474</v>
      </c>
      <c r="PT2522" t="s">
        <v>474</v>
      </c>
      <c r="PU2522" t="s">
        <v>474</v>
      </c>
      <c r="PV2522" t="s">
        <v>473</v>
      </c>
      <c r="PW2522" t="s">
        <v>474</v>
      </c>
      <c r="PX2522" t="s">
        <v>510</v>
      </c>
      <c r="PY2522" t="s">
        <v>474</v>
      </c>
      <c r="PZ2522" t="s">
        <v>473</v>
      </c>
      <c r="QA2522" t="s">
        <v>496</v>
      </c>
      <c r="QB2522" t="s">
        <v>496</v>
      </c>
      <c r="QC2522" t="s">
        <v>510</v>
      </c>
      <c r="QD2522" t="s">
        <v>496</v>
      </c>
      <c r="QS2522" t="s">
        <v>475</v>
      </c>
      <c r="QU2522">
        <v>10.871083333333001</v>
      </c>
      <c r="QV2522" t="s">
        <v>871</v>
      </c>
      <c r="RO2522">
        <v>1</v>
      </c>
      <c r="RP2522" s="8"/>
      <c r="RQ2522" s="9">
        <f>IFERROR(AVERAGE(INDEX('[1]DO NOT TOUCH Préparation'!$T$1:$T$5,MATCH('DO NOT TOUCH - inputExtraction'!$DG2522,'[1]DO NOT TOUCH Préparation'!$S$1:$S$5,0)),INDEX('[1]DO NOT TOUCH Préparation'!$T$1:$T$5,MATCH('DO NOT TOUCH - inputExtraction'!$DH2522,'[1]DO NOT TOUCH Préparation'!$S$1:$S$5,0)),INDEX('[1]DO NOT TOUCH Préparation'!$T$1:$T$5,MATCH('DO NOT TOUCH - inputExtraction'!$DI2522,'[1]DO NOT TOUCH Préparation'!$S$1:$S$5,0)),INDEX('[1]DO NOT TOUCH Préparation'!$T$1:$T$5,MATCH('DO NOT TOUCH - inputExtraction'!$DJ2522,'[1]DO NOT TOUCH Préparation'!$S$1:$S$5,0)),INDEX('[1]DO NOT TOUCH Préparation'!$T$1:$T$5,MATCH('DO NOT TOUCH - inputExtraction'!$DK2522,'[1]DO NOT TOUCH Préparation'!$S$1:$S$5,0))),"")</f>
        <v>3</v>
      </c>
      <c r="RR2522" s="7">
        <f>IFERROR(AVERAGE(INDEX('[1]DO NOT TOUCH Préparation'!$T$1:$T$5,MATCH($DL2522,'[1]DO NOT TOUCH Préparation'!$S$1:$S$5,0)),INDEX('[1]DO NOT TOUCH Préparation'!$T$1:$T$5,MATCH('DO NOT TOUCH - inputExtraction'!$DM2522,'[1]DO NOT TOUCH Préparation'!$S$1:$S$5,0)),INDEX('[1]DO NOT TOUCH Préparation'!$T$1:$T$5,MATCH('DO NOT TOUCH - inputExtraction'!$DN2522,'[1]DO NOT TOUCH Préparation'!$S$1:$S$5,0)),INDEX('[1]DO NOT TOUCH Préparation'!$T$1:$T$5,MATCH(DO2522,'[1]DO NOT TOUCH Préparation'!$S$1:$S$5,0)),INDEX('[1]DO NOT TOUCH Préparation'!$T$1:$T$5,MATCH('DO NOT TOUCH - inputExtraction'!$DP2522,'[1]DO NOT TOUCH Préparation'!$S$1:$S$5,0))),"")</f>
        <v>3.6</v>
      </c>
      <c r="RS2522" t="str">
        <f t="shared" si="157"/>
        <v>65+</v>
      </c>
      <c r="RT2522" t="str">
        <f t="shared" si="157"/>
        <v>60 000 € à 69 999 €</v>
      </c>
      <c r="RV2522">
        <f>VLOOKUP(DG2522,'[1]DO NOT TOUCH Préparation'!$S$1:$T$5,2,0)</f>
        <v>4</v>
      </c>
      <c r="RW2522">
        <f>VLOOKUP(DH2522,'[1]DO NOT TOUCH Préparation'!$S$1:$T$5,2,0)</f>
        <v>2</v>
      </c>
      <c r="RX2522">
        <f>VLOOKUP(DI2522,'[1]DO NOT TOUCH Préparation'!$S$1:$T$5,2,0)</f>
        <v>4</v>
      </c>
      <c r="RY2522">
        <f>VLOOKUP(DJ2522,'[1]DO NOT TOUCH Préparation'!$S$1:$T$5,2,0)</f>
        <v>1</v>
      </c>
      <c r="RZ2522">
        <f>VLOOKUP(DK2522,'[1]DO NOT TOUCH Préparation'!$S$1:$T$5,2,0)</f>
        <v>4</v>
      </c>
      <c r="SA2522">
        <f>VLOOKUP(DL2522,'[1]DO NOT TOUCH Préparation'!$S$1:$T$5,2,0)</f>
        <v>4</v>
      </c>
      <c r="SB2522">
        <f>VLOOKUP(DM2522,'[1]DO NOT TOUCH Préparation'!$S$1:$T$5,2,0)</f>
        <v>1</v>
      </c>
      <c r="SC2522">
        <f>VLOOKUP(DN2522,'[1]DO NOT TOUCH Préparation'!$S$1:$T$5,2,0)</f>
        <v>4</v>
      </c>
      <c r="SD2522">
        <f>VLOOKUP(DO2522,'[1]DO NOT TOUCH Préparation'!$S$1:$T$5,2,0)</f>
        <v>4</v>
      </c>
      <c r="SE2522">
        <f>VLOOKUP(DP2522,'[1]DO NOT TOUCH Préparation'!$S$1:$T$5,2,0)</f>
        <v>5</v>
      </c>
      <c r="SG2522" t="str">
        <f t="shared" si="158"/>
        <v>21% à 50%</v>
      </c>
      <c r="SH2522" t="str">
        <f t="shared" si="159"/>
        <v>6% à 20%</v>
      </c>
      <c r="SI2522" t="str">
        <f t="shared" si="160"/>
        <v>Je n’achète pas de produits à base végétale (soja, amande, avoine…)</v>
      </c>
      <c r="SK2522" cm="1">
        <f t="array" ref="SK2522">IFERROR(INDEX('[1]DO NOT TOUCH Préparation'!$W$2:$W$7,MATCH('DO NOT TOUCH - inputExtraction'!SG2522,'[1]DO NOT TOUCH Préparation'!$V$2:$V$7,0),),"1")</f>
        <v>4</v>
      </c>
      <c r="SL2522" cm="1">
        <f t="array" ref="SL2522">IFERROR(INDEX('[1]DO NOT TOUCH Préparation'!$W$2:$W$7,MATCH('DO NOT TOUCH - inputExtraction'!SH2522,'[1]DO NOT TOUCH Préparation'!$V$2:$V$7,0),),"1")</f>
        <v>3</v>
      </c>
      <c r="SM2522" t="str" cm="1">
        <f t="array" ref="SM2522">IFERROR(INDEX('[1]DO NOT TOUCH Préparation'!$W$2:$W$7,MATCH('DO NOT TOUCH - inputExtraction'!SI2522,'[1]DO NOT TOUCH Préparation'!$V$2:$V$7,0),),"1")</f>
        <v>1</v>
      </c>
      <c r="SO2522">
        <v>1</v>
      </c>
      <c r="SQ2522">
        <f>IFERROR(VLOOKUP(J2522,'[1]DO NOT TOUCH Préparation'!$CL$2:$CM$9,2,0),"")</f>
        <v>7</v>
      </c>
      <c r="SR2522">
        <f>IFERROR(VLOOKUP(M2522,'[1]DO NOT TOUCH Préparation'!$CT$2:$CU$10,2,0),"")</f>
        <v>6</v>
      </c>
      <c r="SS2522">
        <f>IFERROR(VLOOKUP(N2522,'[1]DO NOT TOUCH Préparation'!$CX$2:$CY$6,2,0),"")</f>
        <v>3</v>
      </c>
    </row>
    <row r="2523" spans="1:513" ht="14.4" x14ac:dyDescent="0.3">
      <c r="A2523" s="4">
        <v>3314</v>
      </c>
      <c r="B2523" s="4" t="s">
        <v>6223</v>
      </c>
      <c r="C2523" s="4" t="s">
        <v>4564</v>
      </c>
      <c r="D2523" s="4" t="s">
        <v>449</v>
      </c>
      <c r="E2523" s="4" t="s">
        <v>449</v>
      </c>
      <c r="G2523" s="4" t="s">
        <v>479</v>
      </c>
      <c r="H2523" s="4" t="s">
        <v>844</v>
      </c>
      <c r="I2523" s="4" t="s">
        <v>500</v>
      </c>
      <c r="J2523" s="4" t="s">
        <v>532</v>
      </c>
      <c r="K2523" s="4">
        <v>71</v>
      </c>
      <c r="L2523" s="5" t="s">
        <v>567</v>
      </c>
      <c r="M2523" s="4" t="s">
        <v>482</v>
      </c>
      <c r="N2523" s="5" t="s">
        <v>483</v>
      </c>
      <c r="O2523" s="6">
        <v>1</v>
      </c>
      <c r="P2523" s="6">
        <v>0</v>
      </c>
      <c r="Q2523" s="6">
        <v>0</v>
      </c>
      <c r="R2523" s="6">
        <v>0</v>
      </c>
      <c r="S2523" s="6">
        <v>0</v>
      </c>
      <c r="T2523" s="6">
        <v>1</v>
      </c>
      <c r="U2523" s="6">
        <v>0</v>
      </c>
      <c r="V2523" s="6">
        <v>1</v>
      </c>
      <c r="W2523" s="6">
        <v>0</v>
      </c>
      <c r="Y2523">
        <v>1</v>
      </c>
      <c r="Z2523">
        <v>3</v>
      </c>
      <c r="AA2523">
        <v>2</v>
      </c>
      <c r="AG2523" t="s">
        <v>457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1</v>
      </c>
      <c r="AP2523">
        <v>0</v>
      </c>
      <c r="AR2523">
        <v>0</v>
      </c>
      <c r="AS2523">
        <v>0</v>
      </c>
      <c r="AT2523">
        <v>0</v>
      </c>
      <c r="AU2523">
        <v>0</v>
      </c>
      <c r="AV2523">
        <v>1</v>
      </c>
      <c r="AW2523">
        <v>0</v>
      </c>
      <c r="AX2523">
        <v>1</v>
      </c>
      <c r="AY2523">
        <v>0</v>
      </c>
      <c r="AZ2523">
        <v>0</v>
      </c>
      <c r="BA2523">
        <v>0</v>
      </c>
      <c r="BB2523">
        <v>0</v>
      </c>
      <c r="BC2523">
        <v>0</v>
      </c>
      <c r="BD2523">
        <v>0</v>
      </c>
      <c r="BE2523">
        <v>0</v>
      </c>
      <c r="CG2523">
        <v>0</v>
      </c>
      <c r="CH2523">
        <v>0</v>
      </c>
      <c r="CJ2523" t="s">
        <v>458</v>
      </c>
      <c r="CK2523" t="s">
        <v>459</v>
      </c>
      <c r="CL2523" t="s">
        <v>460</v>
      </c>
      <c r="CM2523" t="s">
        <v>535</v>
      </c>
      <c r="CN2523" t="s">
        <v>535</v>
      </c>
      <c r="CO2523">
        <v>4</v>
      </c>
      <c r="CR2523" t="s">
        <v>459</v>
      </c>
      <c r="CS2523" t="s">
        <v>654</v>
      </c>
      <c r="CT2523" t="s">
        <v>535</v>
      </c>
      <c r="CU2523" t="s">
        <v>535</v>
      </c>
      <c r="CV2523" t="s">
        <v>535</v>
      </c>
      <c r="CY2523" t="s">
        <v>461</v>
      </c>
      <c r="DG2523" t="s">
        <v>462</v>
      </c>
      <c r="DH2523" t="s">
        <v>462</v>
      </c>
      <c r="DI2523" t="s">
        <v>464</v>
      </c>
      <c r="DJ2523" t="s">
        <v>464</v>
      </c>
      <c r="DK2523" t="s">
        <v>464</v>
      </c>
      <c r="DL2523" t="s">
        <v>464</v>
      </c>
      <c r="DM2523" t="s">
        <v>506</v>
      </c>
      <c r="DN2523" t="s">
        <v>464</v>
      </c>
      <c r="DO2523" t="s">
        <v>462</v>
      </c>
      <c r="DP2523" t="s">
        <v>464</v>
      </c>
      <c r="DQ2523" t="s">
        <v>466</v>
      </c>
      <c r="DR2523" t="s">
        <v>466</v>
      </c>
      <c r="DS2523" t="s">
        <v>466</v>
      </c>
      <c r="DT2523" t="s">
        <v>465</v>
      </c>
      <c r="DU2523" t="s">
        <v>466</v>
      </c>
      <c r="DV2523" t="s">
        <v>466</v>
      </c>
      <c r="DX2523" t="s">
        <v>466</v>
      </c>
      <c r="DY2523" t="s">
        <v>550</v>
      </c>
      <c r="DZ2523" t="s">
        <v>466</v>
      </c>
      <c r="EA2523" t="s">
        <v>490</v>
      </c>
      <c r="EB2523" t="s">
        <v>490</v>
      </c>
      <c r="EC2523" t="s">
        <v>467</v>
      </c>
      <c r="ED2523" t="s">
        <v>490</v>
      </c>
      <c r="EE2523" t="s">
        <v>467</v>
      </c>
      <c r="EF2523" t="s">
        <v>490</v>
      </c>
      <c r="EH2523" t="s">
        <v>490</v>
      </c>
      <c r="EI2523" t="s">
        <v>490</v>
      </c>
      <c r="EJ2523" t="s">
        <v>467</v>
      </c>
      <c r="EK2523">
        <v>3</v>
      </c>
      <c r="EL2523">
        <v>2</v>
      </c>
      <c r="EM2523" t="s">
        <v>468</v>
      </c>
      <c r="EN2523" t="s">
        <v>650</v>
      </c>
      <c r="EO2523" t="s">
        <v>468</v>
      </c>
      <c r="EP2523">
        <v>4</v>
      </c>
      <c r="ER2523" t="s">
        <v>468</v>
      </c>
      <c r="ES2523">
        <v>3</v>
      </c>
      <c r="ET2523" t="s">
        <v>468</v>
      </c>
      <c r="EU2523" s="7"/>
      <c r="GI2523">
        <v>0</v>
      </c>
      <c r="GJ2523">
        <v>1</v>
      </c>
      <c r="GK2523">
        <v>0</v>
      </c>
      <c r="GL2523">
        <v>0</v>
      </c>
      <c r="GM2523">
        <v>0</v>
      </c>
      <c r="IA2523">
        <v>3</v>
      </c>
      <c r="IB2523">
        <v>1</v>
      </c>
      <c r="IC2523">
        <v>2</v>
      </c>
      <c r="IQ2523">
        <v>2</v>
      </c>
      <c r="IR2523">
        <v>3</v>
      </c>
      <c r="IS2523">
        <v>1</v>
      </c>
      <c r="IW2523">
        <v>1</v>
      </c>
      <c r="IY2523">
        <v>2</v>
      </c>
      <c r="IZ2523">
        <v>3</v>
      </c>
      <c r="JC2523">
        <v>2</v>
      </c>
      <c r="JD2523">
        <v>1</v>
      </c>
      <c r="JE2523">
        <v>3</v>
      </c>
      <c r="JI2523">
        <v>3</v>
      </c>
      <c r="JJ2523">
        <v>2</v>
      </c>
      <c r="JL2523">
        <v>1</v>
      </c>
      <c r="JO2523">
        <v>2</v>
      </c>
      <c r="JP2523">
        <v>1</v>
      </c>
      <c r="JR2523">
        <v>3</v>
      </c>
      <c r="JV2523">
        <v>2</v>
      </c>
      <c r="JW2523">
        <v>3</v>
      </c>
      <c r="JX2523">
        <v>1</v>
      </c>
      <c r="KG2523">
        <v>1</v>
      </c>
      <c r="KH2523">
        <v>3</v>
      </c>
      <c r="KI2523">
        <v>2</v>
      </c>
      <c r="KM2523">
        <v>3</v>
      </c>
      <c r="KO2523">
        <v>2</v>
      </c>
      <c r="KP2523">
        <v>1</v>
      </c>
      <c r="KS2523">
        <v>2</v>
      </c>
      <c r="KT2523">
        <v>3</v>
      </c>
      <c r="KV2523">
        <v>1</v>
      </c>
      <c r="KY2523" t="s">
        <v>491</v>
      </c>
      <c r="KZ2523">
        <v>3</v>
      </c>
      <c r="LA2523" t="s">
        <v>491</v>
      </c>
      <c r="LB2523">
        <v>2</v>
      </c>
      <c r="LC2523">
        <v>3</v>
      </c>
      <c r="LD2523">
        <v>2</v>
      </c>
      <c r="LH2523">
        <v>3</v>
      </c>
      <c r="LK2523">
        <v>1</v>
      </c>
      <c r="LP2523">
        <v>3</v>
      </c>
      <c r="LR2523">
        <v>2</v>
      </c>
      <c r="LS2523">
        <v>1</v>
      </c>
      <c r="MB2523">
        <v>2</v>
      </c>
      <c r="MC2523">
        <v>3</v>
      </c>
      <c r="MG2523">
        <v>1</v>
      </c>
      <c r="MJ2523">
        <v>3</v>
      </c>
      <c r="ML2523">
        <v>2</v>
      </c>
      <c r="MO2523">
        <v>1</v>
      </c>
      <c r="MR2523">
        <v>3</v>
      </c>
      <c r="MT2523">
        <v>1</v>
      </c>
      <c r="MV2523">
        <v>2</v>
      </c>
      <c r="NB2523" t="s">
        <v>471</v>
      </c>
      <c r="NC2523" t="s">
        <v>470</v>
      </c>
      <c r="ND2523" t="s">
        <v>469</v>
      </c>
      <c r="NE2523" t="s">
        <v>508</v>
      </c>
      <c r="NF2523" t="s">
        <v>471</v>
      </c>
      <c r="NG2523" t="s">
        <v>469</v>
      </c>
      <c r="NH2523" t="s">
        <v>493</v>
      </c>
      <c r="NI2523" t="s">
        <v>469</v>
      </c>
      <c r="NJ2523" t="s">
        <v>470</v>
      </c>
      <c r="NK2523" t="s">
        <v>471</v>
      </c>
      <c r="NL2523" t="s">
        <v>471</v>
      </c>
      <c r="NM2523" t="s">
        <v>494</v>
      </c>
      <c r="NN2523" t="s">
        <v>471</v>
      </c>
      <c r="NO2523" t="s">
        <v>508</v>
      </c>
      <c r="NP2523" t="s">
        <v>471</v>
      </c>
      <c r="NQ2523" t="s">
        <v>469</v>
      </c>
      <c r="NR2523" t="s">
        <v>494</v>
      </c>
      <c r="NS2523" t="s">
        <v>471</v>
      </c>
      <c r="NT2523" t="s">
        <v>494</v>
      </c>
      <c r="NU2523" t="s">
        <v>471</v>
      </c>
      <c r="NV2523" t="s">
        <v>585</v>
      </c>
      <c r="NW2523" t="s">
        <v>474</v>
      </c>
      <c r="NX2523" t="s">
        <v>496</v>
      </c>
      <c r="NY2523" t="s">
        <v>473</v>
      </c>
      <c r="NZ2523" t="s">
        <v>474</v>
      </c>
      <c r="OA2523" t="s">
        <v>496</v>
      </c>
      <c r="OB2523" t="s">
        <v>473</v>
      </c>
      <c r="OC2523" t="s">
        <v>474</v>
      </c>
      <c r="OD2523" t="s">
        <v>474</v>
      </c>
      <c r="OE2523" t="s">
        <v>473</v>
      </c>
      <c r="OF2523" t="s">
        <v>496</v>
      </c>
      <c r="OG2523" t="s">
        <v>473</v>
      </c>
      <c r="OH2523" t="s">
        <v>473</v>
      </c>
      <c r="OI2523" t="s">
        <v>473</v>
      </c>
      <c r="OJ2523" t="s">
        <v>473</v>
      </c>
      <c r="OK2523" t="s">
        <v>474</v>
      </c>
      <c r="OL2523" t="s">
        <v>474</v>
      </c>
      <c r="OM2523" t="s">
        <v>474</v>
      </c>
      <c r="ON2523" t="s">
        <v>474</v>
      </c>
      <c r="OO2523" t="s">
        <v>473</v>
      </c>
      <c r="OP2523" t="s">
        <v>496</v>
      </c>
      <c r="QS2523" t="s">
        <v>475</v>
      </c>
      <c r="QU2523">
        <v>49.944066666666998</v>
      </c>
      <c r="QV2523" t="s">
        <v>476</v>
      </c>
      <c r="RO2523">
        <v>1</v>
      </c>
      <c r="RP2523" s="8"/>
      <c r="RQ2523" s="9">
        <f>IFERROR(AVERAGE(INDEX('[1]DO NOT TOUCH Préparation'!$T$1:$T$5,MATCH('DO NOT TOUCH - inputExtraction'!$DG2523,'[1]DO NOT TOUCH Préparation'!$S$1:$S$5,0)),INDEX('[1]DO NOT TOUCH Préparation'!$T$1:$T$5,MATCH('DO NOT TOUCH - inputExtraction'!$DH2523,'[1]DO NOT TOUCH Préparation'!$S$1:$S$5,0)),INDEX('[1]DO NOT TOUCH Préparation'!$T$1:$T$5,MATCH('DO NOT TOUCH - inputExtraction'!$DI2523,'[1]DO NOT TOUCH Préparation'!$S$1:$S$5,0)),INDEX('[1]DO NOT TOUCH Préparation'!$T$1:$T$5,MATCH('DO NOT TOUCH - inputExtraction'!$DJ2523,'[1]DO NOT TOUCH Préparation'!$S$1:$S$5,0)),INDEX('[1]DO NOT TOUCH Préparation'!$T$1:$T$5,MATCH('DO NOT TOUCH - inputExtraction'!$DK2523,'[1]DO NOT TOUCH Préparation'!$S$1:$S$5,0))),"")</f>
        <v>4.5999999999999996</v>
      </c>
      <c r="RR2523" s="7">
        <f>IFERROR(AVERAGE(INDEX('[1]DO NOT TOUCH Préparation'!$T$1:$T$5,MATCH($DL2523,'[1]DO NOT TOUCH Préparation'!$S$1:$S$5,0)),INDEX('[1]DO NOT TOUCH Préparation'!$T$1:$T$5,MATCH('DO NOT TOUCH - inputExtraction'!$DM2523,'[1]DO NOT TOUCH Préparation'!$S$1:$S$5,0)),INDEX('[1]DO NOT TOUCH Préparation'!$T$1:$T$5,MATCH('DO NOT TOUCH - inputExtraction'!$DN2523,'[1]DO NOT TOUCH Préparation'!$S$1:$S$5,0)),INDEX('[1]DO NOT TOUCH Préparation'!$T$1:$T$5,MATCH(DO2523,'[1]DO NOT TOUCH Préparation'!$S$1:$S$5,0)),INDEX('[1]DO NOT TOUCH Préparation'!$T$1:$T$5,MATCH('DO NOT TOUCH - inputExtraction'!$DP2523,'[1]DO NOT TOUCH Préparation'!$S$1:$S$5,0))),"")</f>
        <v>4.2</v>
      </c>
      <c r="RS2523" t="str">
        <f t="shared" si="157"/>
        <v>65+</v>
      </c>
      <c r="RT2523" t="str">
        <f t="shared" si="157"/>
        <v>Moins de 20 000 €</v>
      </c>
      <c r="RV2523">
        <f>VLOOKUP(DG2523,'[1]DO NOT TOUCH Préparation'!$S$1:$T$5,2,0)</f>
        <v>4</v>
      </c>
      <c r="RW2523">
        <f>VLOOKUP(DH2523,'[1]DO NOT TOUCH Préparation'!$S$1:$T$5,2,0)</f>
        <v>4</v>
      </c>
      <c r="RX2523">
        <f>VLOOKUP(DI2523,'[1]DO NOT TOUCH Préparation'!$S$1:$T$5,2,0)</f>
        <v>5</v>
      </c>
      <c r="RY2523">
        <f>VLOOKUP(DJ2523,'[1]DO NOT TOUCH Préparation'!$S$1:$T$5,2,0)</f>
        <v>5</v>
      </c>
      <c r="RZ2523">
        <f>VLOOKUP(DK2523,'[1]DO NOT TOUCH Préparation'!$S$1:$T$5,2,0)</f>
        <v>5</v>
      </c>
      <c r="SA2523">
        <f>VLOOKUP(DL2523,'[1]DO NOT TOUCH Préparation'!$S$1:$T$5,2,0)</f>
        <v>5</v>
      </c>
      <c r="SB2523">
        <f>VLOOKUP(DM2523,'[1]DO NOT TOUCH Préparation'!$S$1:$T$5,2,0)</f>
        <v>2</v>
      </c>
      <c r="SC2523">
        <f>VLOOKUP(DN2523,'[1]DO NOT TOUCH Préparation'!$S$1:$T$5,2,0)</f>
        <v>5</v>
      </c>
      <c r="SD2523">
        <f>VLOOKUP(DO2523,'[1]DO NOT TOUCH Préparation'!$S$1:$T$5,2,0)</f>
        <v>4</v>
      </c>
      <c r="SE2523">
        <f>VLOOKUP(DP2523,'[1]DO NOT TOUCH Préparation'!$S$1:$T$5,2,0)</f>
        <v>5</v>
      </c>
      <c r="SG2523" t="str">
        <f t="shared" si="158"/>
        <v>6% à 20%</v>
      </c>
      <c r="SH2523" t="str">
        <f t="shared" si="159"/>
        <v>6% à 20%</v>
      </c>
      <c r="SI2523" t="str">
        <f t="shared" si="160"/>
        <v>Je n’achète pas de produits à base végétale (soja, amande, avoine…)</v>
      </c>
      <c r="SK2523" cm="1">
        <f t="array" ref="SK2523">IFERROR(INDEX('[1]DO NOT TOUCH Préparation'!$W$2:$W$7,MATCH('DO NOT TOUCH - inputExtraction'!SG2523,'[1]DO NOT TOUCH Préparation'!$V$2:$V$7,0),),"1")</f>
        <v>3</v>
      </c>
      <c r="SL2523" cm="1">
        <f t="array" ref="SL2523">IFERROR(INDEX('[1]DO NOT TOUCH Préparation'!$W$2:$W$7,MATCH('DO NOT TOUCH - inputExtraction'!SH2523,'[1]DO NOT TOUCH Préparation'!$V$2:$V$7,0),),"1")</f>
        <v>3</v>
      </c>
      <c r="SM2523" t="str" cm="1">
        <f t="array" ref="SM2523">IFERROR(INDEX('[1]DO NOT TOUCH Préparation'!$W$2:$W$7,MATCH('DO NOT TOUCH - inputExtraction'!SI2523,'[1]DO NOT TOUCH Préparation'!$V$2:$V$7,0),),"1")</f>
        <v>1</v>
      </c>
      <c r="SO2523">
        <v>1</v>
      </c>
      <c r="SQ2523">
        <f>IFERROR(VLOOKUP(J2523,'[1]DO NOT TOUCH Préparation'!$CL$2:$CM$9,2,0),"")</f>
        <v>1</v>
      </c>
      <c r="SR2523">
        <f>IFERROR(VLOOKUP(M2523,'[1]DO NOT TOUCH Préparation'!$CT$2:$CU$10,2,0),"")</f>
        <v>1</v>
      </c>
      <c r="SS2523">
        <f>IFERROR(VLOOKUP(N2523,'[1]DO NOT TOUCH Préparation'!$CX$2:$CY$6,2,0),"")</f>
        <v>2</v>
      </c>
    </row>
    <row r="2524" spans="1:513" ht="14.4" x14ac:dyDescent="0.3">
      <c r="A2524" s="4">
        <v>3315</v>
      </c>
      <c r="B2524" s="4" t="s">
        <v>6224</v>
      </c>
      <c r="C2524" s="4" t="s">
        <v>1365</v>
      </c>
      <c r="D2524" s="4" t="s">
        <v>940</v>
      </c>
      <c r="E2524" s="4" t="s">
        <v>940</v>
      </c>
      <c r="G2524" s="4" t="s">
        <v>479</v>
      </c>
      <c r="H2524" s="4" t="s">
        <v>1276</v>
      </c>
      <c r="I2524" s="4" t="s">
        <v>818</v>
      </c>
      <c r="J2524" s="4" t="s">
        <v>453</v>
      </c>
      <c r="K2524" s="4">
        <v>35</v>
      </c>
      <c r="L2524" s="5" t="s">
        <v>516</v>
      </c>
      <c r="M2524" s="4" t="s">
        <v>482</v>
      </c>
      <c r="N2524" s="5" t="s">
        <v>503</v>
      </c>
      <c r="O2524" s="6">
        <v>3</v>
      </c>
      <c r="P2524" s="6">
        <v>1</v>
      </c>
      <c r="Q2524" s="6">
        <v>0</v>
      </c>
      <c r="R2524" s="6">
        <v>0</v>
      </c>
      <c r="S2524" s="6">
        <v>1</v>
      </c>
      <c r="T2524" s="6">
        <v>1</v>
      </c>
      <c r="U2524" s="6">
        <v>0</v>
      </c>
      <c r="V2524" s="6">
        <v>1</v>
      </c>
      <c r="W2524" s="6">
        <v>0</v>
      </c>
      <c r="X2524">
        <v>2</v>
      </c>
      <c r="Y2524">
        <v>1</v>
      </c>
      <c r="Z2524">
        <v>3</v>
      </c>
      <c r="AG2524" t="s">
        <v>995</v>
      </c>
      <c r="BX2524">
        <v>1</v>
      </c>
      <c r="BY2524">
        <v>0</v>
      </c>
      <c r="BZ2524">
        <v>1</v>
      </c>
      <c r="CA2524">
        <v>0</v>
      </c>
      <c r="CB2524">
        <v>0</v>
      </c>
      <c r="CC2524">
        <v>0</v>
      </c>
      <c r="CD2524">
        <v>0</v>
      </c>
      <c r="CE2524">
        <v>1</v>
      </c>
      <c r="CF2524">
        <v>0</v>
      </c>
      <c r="CG2524">
        <v>0</v>
      </c>
      <c r="CH2524">
        <v>0</v>
      </c>
      <c r="CJ2524" t="s">
        <v>458</v>
      </c>
      <c r="CK2524" t="s">
        <v>459</v>
      </c>
      <c r="CL2524" t="s">
        <v>460</v>
      </c>
      <c r="CM2524">
        <v>4</v>
      </c>
      <c r="CN2524">
        <v>4</v>
      </c>
      <c r="CO2524" t="s">
        <v>535</v>
      </c>
      <c r="CR2524" t="s">
        <v>459</v>
      </c>
      <c r="CS2524" t="s">
        <v>486</v>
      </c>
      <c r="CT2524">
        <v>4</v>
      </c>
      <c r="CU2524">
        <v>4</v>
      </c>
      <c r="CV2524" t="s">
        <v>535</v>
      </c>
      <c r="CY2524" t="s">
        <v>485</v>
      </c>
      <c r="CZ2524" t="s">
        <v>486</v>
      </c>
      <c r="DA2524">
        <v>4</v>
      </c>
      <c r="DB2524">
        <v>3</v>
      </c>
      <c r="DC2524">
        <v>4</v>
      </c>
      <c r="DD2524">
        <v>3</v>
      </c>
      <c r="DG2524" t="s">
        <v>464</v>
      </c>
      <c r="DH2524" t="s">
        <v>462</v>
      </c>
      <c r="DI2524" t="s">
        <v>464</v>
      </c>
      <c r="DJ2524" t="s">
        <v>464</v>
      </c>
      <c r="DK2524" t="s">
        <v>464</v>
      </c>
      <c r="DL2524" t="s">
        <v>464</v>
      </c>
      <c r="DM2524" t="s">
        <v>464</v>
      </c>
      <c r="DN2524" t="s">
        <v>464</v>
      </c>
      <c r="DO2524" t="s">
        <v>464</v>
      </c>
      <c r="DP2524" t="s">
        <v>464</v>
      </c>
      <c r="DQ2524" t="s">
        <v>466</v>
      </c>
      <c r="DR2524" t="s">
        <v>466</v>
      </c>
      <c r="DS2524" t="s">
        <v>466</v>
      </c>
      <c r="DT2524" t="s">
        <v>466</v>
      </c>
      <c r="DU2524" t="s">
        <v>550</v>
      </c>
      <c r="DV2524" t="s">
        <v>550</v>
      </c>
      <c r="DW2524" t="s">
        <v>550</v>
      </c>
      <c r="DX2524" t="s">
        <v>550</v>
      </c>
      <c r="DY2524" t="s">
        <v>550</v>
      </c>
      <c r="DZ2524" t="s">
        <v>550</v>
      </c>
      <c r="EA2524" t="s">
        <v>467</v>
      </c>
      <c r="EB2524" t="s">
        <v>490</v>
      </c>
      <c r="EC2524" t="s">
        <v>467</v>
      </c>
      <c r="ED2524" t="s">
        <v>467</v>
      </c>
      <c r="EE2524" t="s">
        <v>467</v>
      </c>
      <c r="EF2524" t="s">
        <v>490</v>
      </c>
      <c r="EG2524" t="s">
        <v>490</v>
      </c>
      <c r="EH2524" t="s">
        <v>490</v>
      </c>
      <c r="EI2524" t="s">
        <v>490</v>
      </c>
      <c r="EJ2524" t="s">
        <v>490</v>
      </c>
      <c r="EK2524" t="s">
        <v>468</v>
      </c>
      <c r="EL2524" t="s">
        <v>468</v>
      </c>
      <c r="EM2524" t="s">
        <v>468</v>
      </c>
      <c r="EN2524" t="s">
        <v>468</v>
      </c>
      <c r="EO2524" t="s">
        <v>468</v>
      </c>
      <c r="EP2524" t="s">
        <v>468</v>
      </c>
      <c r="EQ2524" t="s">
        <v>468</v>
      </c>
      <c r="ER2524" t="s">
        <v>468</v>
      </c>
      <c r="ES2524" t="s">
        <v>468</v>
      </c>
      <c r="ET2524" t="s">
        <v>468</v>
      </c>
      <c r="EU2524" s="7"/>
      <c r="FO2524">
        <v>1</v>
      </c>
      <c r="FP2524">
        <v>1</v>
      </c>
      <c r="FQ2524">
        <v>1</v>
      </c>
      <c r="FR2524">
        <v>1</v>
      </c>
      <c r="FS2524">
        <v>0</v>
      </c>
      <c r="FT2524">
        <v>0</v>
      </c>
      <c r="FU2524">
        <v>1</v>
      </c>
      <c r="FV2524">
        <v>1</v>
      </c>
      <c r="FW2524">
        <v>1</v>
      </c>
      <c r="FX2524">
        <v>0</v>
      </c>
      <c r="FY2524">
        <v>0</v>
      </c>
      <c r="FZ2524">
        <v>1</v>
      </c>
      <c r="GA2524">
        <v>1</v>
      </c>
      <c r="GB2524">
        <v>1</v>
      </c>
      <c r="GC2524">
        <v>0</v>
      </c>
      <c r="GD2524">
        <v>0</v>
      </c>
      <c r="GE2524">
        <v>1</v>
      </c>
      <c r="GF2524">
        <v>1</v>
      </c>
      <c r="GG2524">
        <v>1</v>
      </c>
      <c r="GH2524">
        <v>0</v>
      </c>
      <c r="GI2524">
        <v>0</v>
      </c>
      <c r="GJ2524">
        <v>1</v>
      </c>
      <c r="GK2524">
        <v>1</v>
      </c>
      <c r="GL2524">
        <v>1</v>
      </c>
      <c r="GM2524">
        <v>0</v>
      </c>
      <c r="GN2524">
        <v>0</v>
      </c>
      <c r="GO2524">
        <v>1</v>
      </c>
      <c r="GP2524">
        <v>1</v>
      </c>
      <c r="GQ2524">
        <v>1</v>
      </c>
      <c r="GR2524">
        <v>0</v>
      </c>
      <c r="IQ2524">
        <v>3</v>
      </c>
      <c r="IR2524">
        <v>2</v>
      </c>
      <c r="IS2524">
        <v>1</v>
      </c>
      <c r="IW2524">
        <v>3</v>
      </c>
      <c r="IX2524">
        <v>2</v>
      </c>
      <c r="IY2524">
        <v>1</v>
      </c>
      <c r="JC2524">
        <v>2</v>
      </c>
      <c r="JD2524">
        <v>3</v>
      </c>
      <c r="JE2524">
        <v>1</v>
      </c>
      <c r="JI2524">
        <v>3</v>
      </c>
      <c r="JJ2524">
        <v>2</v>
      </c>
      <c r="JK2524">
        <v>1</v>
      </c>
      <c r="JO2524">
        <v>2</v>
      </c>
      <c r="JQ2524">
        <v>1</v>
      </c>
      <c r="JR2524">
        <v>3</v>
      </c>
      <c r="JU2524">
        <v>1</v>
      </c>
      <c r="JV2524">
        <v>2</v>
      </c>
      <c r="JW2524">
        <v>3</v>
      </c>
      <c r="KA2524">
        <v>3</v>
      </c>
      <c r="KB2524">
        <v>2</v>
      </c>
      <c r="KC2524">
        <v>1</v>
      </c>
      <c r="KG2524">
        <v>1</v>
      </c>
      <c r="KH2524">
        <v>3</v>
      </c>
      <c r="KI2524">
        <v>2</v>
      </c>
      <c r="KM2524">
        <v>1</v>
      </c>
      <c r="KN2524">
        <v>3</v>
      </c>
      <c r="KO2524">
        <v>2</v>
      </c>
      <c r="KS2524">
        <v>1</v>
      </c>
      <c r="KU2524">
        <v>2</v>
      </c>
      <c r="KV2524">
        <v>3</v>
      </c>
      <c r="KY2524" t="s">
        <v>491</v>
      </c>
      <c r="KZ2524">
        <v>2</v>
      </c>
      <c r="LA2524">
        <v>3</v>
      </c>
      <c r="LB2524">
        <v>3</v>
      </c>
      <c r="LC2524">
        <v>4</v>
      </c>
      <c r="LD2524">
        <v>1</v>
      </c>
      <c r="LF2524">
        <v>2</v>
      </c>
      <c r="LK2524">
        <v>3</v>
      </c>
      <c r="LN2524">
        <v>1</v>
      </c>
      <c r="LP2524">
        <v>2</v>
      </c>
      <c r="LS2524">
        <v>3</v>
      </c>
      <c r="LX2524">
        <v>1</v>
      </c>
      <c r="LZ2524">
        <v>2</v>
      </c>
      <c r="MC2524">
        <v>3</v>
      </c>
      <c r="MH2524">
        <v>1</v>
      </c>
      <c r="MJ2524">
        <v>2</v>
      </c>
      <c r="MO2524">
        <v>3</v>
      </c>
      <c r="MR2524">
        <v>1</v>
      </c>
      <c r="MT2524">
        <v>2</v>
      </c>
      <c r="MY2524">
        <v>3</v>
      </c>
      <c r="NB2524" t="s">
        <v>470</v>
      </c>
      <c r="NC2524" t="s">
        <v>470</v>
      </c>
      <c r="ND2524" t="s">
        <v>470</v>
      </c>
      <c r="NE2524" t="s">
        <v>470</v>
      </c>
      <c r="NF2524" t="s">
        <v>469</v>
      </c>
      <c r="NG2524" t="s">
        <v>469</v>
      </c>
      <c r="NH2524" t="s">
        <v>470</v>
      </c>
      <c r="NI2524" t="s">
        <v>469</v>
      </c>
      <c r="NJ2524" t="s">
        <v>469</v>
      </c>
      <c r="NK2524" t="s">
        <v>469</v>
      </c>
      <c r="NL2524" t="s">
        <v>494</v>
      </c>
      <c r="NM2524" t="s">
        <v>493</v>
      </c>
      <c r="NN2524" t="s">
        <v>494</v>
      </c>
      <c r="NO2524" t="s">
        <v>493</v>
      </c>
      <c r="NP2524" t="s">
        <v>494</v>
      </c>
      <c r="NQ2524" t="s">
        <v>494</v>
      </c>
      <c r="NR2524" t="s">
        <v>493</v>
      </c>
      <c r="NS2524" t="s">
        <v>494</v>
      </c>
      <c r="NT2524" t="s">
        <v>494</v>
      </c>
      <c r="NU2524" t="s">
        <v>494</v>
      </c>
      <c r="NV2524" t="s">
        <v>472</v>
      </c>
      <c r="QE2524" t="s">
        <v>496</v>
      </c>
      <c r="QF2524" t="s">
        <v>474</v>
      </c>
      <c r="QG2524" t="s">
        <v>496</v>
      </c>
      <c r="QH2524" t="s">
        <v>496</v>
      </c>
      <c r="QI2524" t="s">
        <v>496</v>
      </c>
      <c r="QJ2524" t="s">
        <v>496</v>
      </c>
      <c r="QK2524" t="s">
        <v>474</v>
      </c>
      <c r="QL2524" t="s">
        <v>496</v>
      </c>
      <c r="QM2524" t="s">
        <v>496</v>
      </c>
      <c r="QN2524" t="s">
        <v>473</v>
      </c>
      <c r="QO2524" t="s">
        <v>496</v>
      </c>
      <c r="QP2524" t="s">
        <v>496</v>
      </c>
      <c r="QQ2524" t="s">
        <v>496</v>
      </c>
      <c r="QR2524" t="s">
        <v>473</v>
      </c>
      <c r="QS2524" t="s">
        <v>475</v>
      </c>
      <c r="QU2524">
        <v>9.7141000000000002</v>
      </c>
      <c r="QV2524" t="s">
        <v>945</v>
      </c>
      <c r="RO2524">
        <v>1</v>
      </c>
      <c r="RP2524" s="8"/>
      <c r="RQ2524" s="9">
        <f>IFERROR(AVERAGE(INDEX('[1]DO NOT TOUCH Préparation'!$T$1:$T$5,MATCH('DO NOT TOUCH - inputExtraction'!$DG2524,'[1]DO NOT TOUCH Préparation'!$S$1:$S$5,0)),INDEX('[1]DO NOT TOUCH Préparation'!$T$1:$T$5,MATCH('DO NOT TOUCH - inputExtraction'!$DH2524,'[1]DO NOT TOUCH Préparation'!$S$1:$S$5,0)),INDEX('[1]DO NOT TOUCH Préparation'!$T$1:$T$5,MATCH('DO NOT TOUCH - inputExtraction'!$DI2524,'[1]DO NOT TOUCH Préparation'!$S$1:$S$5,0)),INDEX('[1]DO NOT TOUCH Préparation'!$T$1:$T$5,MATCH('DO NOT TOUCH - inputExtraction'!$DJ2524,'[1]DO NOT TOUCH Préparation'!$S$1:$S$5,0)),INDEX('[1]DO NOT TOUCH Préparation'!$T$1:$T$5,MATCH('DO NOT TOUCH - inputExtraction'!$DK2524,'[1]DO NOT TOUCH Préparation'!$S$1:$S$5,0))),"")</f>
        <v>4.8</v>
      </c>
      <c r="RR2524" s="7">
        <f>IFERROR(AVERAGE(INDEX('[1]DO NOT TOUCH Préparation'!$T$1:$T$5,MATCH($DL2524,'[1]DO NOT TOUCH Préparation'!$S$1:$S$5,0)),INDEX('[1]DO NOT TOUCH Préparation'!$T$1:$T$5,MATCH('DO NOT TOUCH - inputExtraction'!$DM2524,'[1]DO NOT TOUCH Préparation'!$S$1:$S$5,0)),INDEX('[1]DO NOT TOUCH Préparation'!$T$1:$T$5,MATCH('DO NOT TOUCH - inputExtraction'!$DN2524,'[1]DO NOT TOUCH Préparation'!$S$1:$S$5,0)),INDEX('[1]DO NOT TOUCH Préparation'!$T$1:$T$5,MATCH(DO2524,'[1]DO NOT TOUCH Préparation'!$S$1:$S$5,0)),INDEX('[1]DO NOT TOUCH Préparation'!$T$1:$T$5,MATCH('DO NOT TOUCH - inputExtraction'!$DP2524,'[1]DO NOT TOUCH Préparation'!$S$1:$S$5,0))),"")</f>
        <v>5</v>
      </c>
      <c r="RS2524" t="str">
        <f t="shared" si="157"/>
        <v>25-44</v>
      </c>
      <c r="RT2524" t="str">
        <f t="shared" si="157"/>
        <v>Moins de 20 000 €</v>
      </c>
      <c r="RV2524">
        <f>VLOOKUP(DG2524,'[1]DO NOT TOUCH Préparation'!$S$1:$T$5,2,0)</f>
        <v>5</v>
      </c>
      <c r="RW2524">
        <f>VLOOKUP(DH2524,'[1]DO NOT TOUCH Préparation'!$S$1:$T$5,2,0)</f>
        <v>4</v>
      </c>
      <c r="RX2524">
        <f>VLOOKUP(DI2524,'[1]DO NOT TOUCH Préparation'!$S$1:$T$5,2,0)</f>
        <v>5</v>
      </c>
      <c r="RY2524">
        <f>VLOOKUP(DJ2524,'[1]DO NOT TOUCH Préparation'!$S$1:$T$5,2,0)</f>
        <v>5</v>
      </c>
      <c r="RZ2524">
        <f>VLOOKUP(DK2524,'[1]DO NOT TOUCH Préparation'!$S$1:$T$5,2,0)</f>
        <v>5</v>
      </c>
      <c r="SA2524">
        <f>VLOOKUP(DL2524,'[1]DO NOT TOUCH Préparation'!$S$1:$T$5,2,0)</f>
        <v>5</v>
      </c>
      <c r="SB2524">
        <f>VLOOKUP(DM2524,'[1]DO NOT TOUCH Préparation'!$S$1:$T$5,2,0)</f>
        <v>5</v>
      </c>
      <c r="SC2524">
        <f>VLOOKUP(DN2524,'[1]DO NOT TOUCH Préparation'!$S$1:$T$5,2,0)</f>
        <v>5</v>
      </c>
      <c r="SD2524">
        <f>VLOOKUP(DO2524,'[1]DO NOT TOUCH Préparation'!$S$1:$T$5,2,0)</f>
        <v>5</v>
      </c>
      <c r="SE2524">
        <f>VLOOKUP(DP2524,'[1]DO NOT TOUCH Préparation'!$S$1:$T$5,2,0)</f>
        <v>5</v>
      </c>
      <c r="SG2524" t="str">
        <f t="shared" si="158"/>
        <v>6% à 20%</v>
      </c>
      <c r="SH2524" t="str">
        <f t="shared" si="159"/>
        <v>6% à 20%</v>
      </c>
      <c r="SI2524" t="str">
        <f t="shared" si="160"/>
        <v>Inférieur ou égal à 5%</v>
      </c>
      <c r="SK2524" cm="1">
        <f t="array" ref="SK2524">IFERROR(INDEX('[1]DO NOT TOUCH Préparation'!$W$2:$W$7,MATCH('DO NOT TOUCH - inputExtraction'!SG2524,'[1]DO NOT TOUCH Préparation'!$V$2:$V$7,0),),"1")</f>
        <v>3</v>
      </c>
      <c r="SL2524" cm="1">
        <f t="array" ref="SL2524">IFERROR(INDEX('[1]DO NOT TOUCH Préparation'!$W$2:$W$7,MATCH('DO NOT TOUCH - inputExtraction'!SH2524,'[1]DO NOT TOUCH Préparation'!$V$2:$V$7,0),),"1")</f>
        <v>3</v>
      </c>
      <c r="SM2524" cm="1">
        <f t="array" ref="SM2524">IFERROR(INDEX('[1]DO NOT TOUCH Préparation'!$W$2:$W$7,MATCH('DO NOT TOUCH - inputExtraction'!SI2524,'[1]DO NOT TOUCH Préparation'!$V$2:$V$7,0),),"1")</f>
        <v>2</v>
      </c>
      <c r="SO2524">
        <v>1</v>
      </c>
      <c r="SQ2524">
        <f>IFERROR(VLOOKUP(J2524,'[1]DO NOT TOUCH Préparation'!$CL$2:$CM$9,2,0),"")</f>
        <v>4</v>
      </c>
      <c r="SR2524">
        <f>IFERROR(VLOOKUP(M2524,'[1]DO NOT TOUCH Préparation'!$CT$2:$CU$10,2,0),"")</f>
        <v>1</v>
      </c>
      <c r="SS2524">
        <f>IFERROR(VLOOKUP(N2524,'[1]DO NOT TOUCH Préparation'!$CX$2:$CY$6,2,0),"")</f>
        <v>3</v>
      </c>
    </row>
    <row r="2525" spans="1:513" ht="14.4" x14ac:dyDescent="0.3">
      <c r="A2525" s="4">
        <v>3317</v>
      </c>
      <c r="B2525" s="4" t="s">
        <v>6225</v>
      </c>
      <c r="C2525" s="4" t="s">
        <v>2463</v>
      </c>
      <c r="D2525" s="4" t="s">
        <v>449</v>
      </c>
      <c r="E2525" s="4" t="s">
        <v>449</v>
      </c>
      <c r="G2525" s="4" t="s">
        <v>450</v>
      </c>
      <c r="H2525" s="4" t="s">
        <v>553</v>
      </c>
      <c r="I2525" s="4" t="s">
        <v>554</v>
      </c>
      <c r="J2525" s="4" t="s">
        <v>453</v>
      </c>
      <c r="K2525" s="4">
        <v>67</v>
      </c>
      <c r="L2525" s="5" t="s">
        <v>567</v>
      </c>
      <c r="M2525" s="4" t="s">
        <v>558</v>
      </c>
      <c r="N2525" s="5" t="s">
        <v>503</v>
      </c>
      <c r="O2525" s="6">
        <v>1</v>
      </c>
      <c r="P2525" s="6">
        <v>0</v>
      </c>
      <c r="Q2525" s="6">
        <v>0</v>
      </c>
      <c r="R2525" s="6">
        <v>1</v>
      </c>
      <c r="S2525" s="6">
        <v>0</v>
      </c>
      <c r="T2525" s="6">
        <v>1</v>
      </c>
      <c r="U2525" s="6">
        <v>0</v>
      </c>
      <c r="V2525" s="6">
        <v>1</v>
      </c>
      <c r="W2525" s="6">
        <v>0</v>
      </c>
      <c r="Y2525">
        <v>1</v>
      </c>
      <c r="Z2525">
        <v>2</v>
      </c>
      <c r="AA2525">
        <v>3</v>
      </c>
      <c r="AG2525" t="s">
        <v>571</v>
      </c>
      <c r="AI2525">
        <v>0</v>
      </c>
      <c r="AJ2525">
        <v>0</v>
      </c>
      <c r="AK2525">
        <v>0</v>
      </c>
      <c r="AL2525">
        <v>0</v>
      </c>
      <c r="AM2525">
        <v>0</v>
      </c>
      <c r="AN2525">
        <v>0</v>
      </c>
      <c r="AO2525">
        <v>0</v>
      </c>
      <c r="AP2525">
        <v>0</v>
      </c>
      <c r="AR2525">
        <v>0</v>
      </c>
      <c r="AS2525">
        <v>0</v>
      </c>
      <c r="AT2525">
        <v>0</v>
      </c>
      <c r="AU2525">
        <v>0</v>
      </c>
      <c r="AV2525">
        <v>1</v>
      </c>
      <c r="AW2525">
        <v>0</v>
      </c>
      <c r="AX2525">
        <v>0</v>
      </c>
      <c r="AY2525">
        <v>0</v>
      </c>
      <c r="AZ2525">
        <v>1</v>
      </c>
      <c r="BA2525">
        <v>1</v>
      </c>
      <c r="BB2525">
        <v>0</v>
      </c>
      <c r="BC2525">
        <v>0</v>
      </c>
      <c r="BD2525">
        <v>0</v>
      </c>
      <c r="BE2525">
        <v>0</v>
      </c>
      <c r="CG2525">
        <v>0</v>
      </c>
      <c r="CH2525">
        <v>0</v>
      </c>
      <c r="CJ2525" t="s">
        <v>458</v>
      </c>
      <c r="CK2525" t="s">
        <v>534</v>
      </c>
      <c r="CL2525" t="s">
        <v>460</v>
      </c>
      <c r="CM2525">
        <v>4</v>
      </c>
      <c r="CN2525">
        <v>4</v>
      </c>
      <c r="CO2525">
        <v>4</v>
      </c>
      <c r="CR2525" t="s">
        <v>534</v>
      </c>
      <c r="CS2525" t="s">
        <v>460</v>
      </c>
      <c r="CT2525" t="s">
        <v>535</v>
      </c>
      <c r="CU2525">
        <v>4</v>
      </c>
      <c r="CV2525">
        <v>4</v>
      </c>
      <c r="CY2525" t="s">
        <v>485</v>
      </c>
      <c r="CZ2525" t="s">
        <v>460</v>
      </c>
      <c r="DA2525">
        <v>4</v>
      </c>
      <c r="DB2525">
        <v>4</v>
      </c>
      <c r="DC2525">
        <v>4</v>
      </c>
      <c r="DD2525">
        <v>4</v>
      </c>
      <c r="DG2525" t="s">
        <v>462</v>
      </c>
      <c r="DH2525" t="s">
        <v>463</v>
      </c>
      <c r="DI2525" t="s">
        <v>462</v>
      </c>
      <c r="DJ2525" t="s">
        <v>463</v>
      </c>
      <c r="DK2525" t="s">
        <v>462</v>
      </c>
      <c r="DL2525" t="s">
        <v>463</v>
      </c>
      <c r="DM2525" t="s">
        <v>463</v>
      </c>
      <c r="DN2525" t="s">
        <v>463</v>
      </c>
      <c r="DO2525" t="s">
        <v>506</v>
      </c>
      <c r="DP2525" t="s">
        <v>464</v>
      </c>
      <c r="DQ2525" t="s">
        <v>466</v>
      </c>
      <c r="DS2525" t="s">
        <v>466</v>
      </c>
      <c r="DU2525" t="s">
        <v>466</v>
      </c>
      <c r="DZ2525" t="s">
        <v>466</v>
      </c>
      <c r="EA2525" t="s">
        <v>490</v>
      </c>
      <c r="EC2525" t="s">
        <v>490</v>
      </c>
      <c r="EE2525" t="s">
        <v>490</v>
      </c>
      <c r="EJ2525" t="s">
        <v>490</v>
      </c>
      <c r="EK2525" t="s">
        <v>468</v>
      </c>
      <c r="EM2525">
        <v>4</v>
      </c>
      <c r="EO2525">
        <v>4</v>
      </c>
      <c r="ET2525" t="s">
        <v>468</v>
      </c>
      <c r="EU2525" s="7"/>
      <c r="IJ2525">
        <v>1</v>
      </c>
      <c r="IQ2525">
        <v>1</v>
      </c>
      <c r="JC2525">
        <v>1</v>
      </c>
      <c r="JO2525">
        <v>1</v>
      </c>
      <c r="KS2525">
        <v>1</v>
      </c>
      <c r="KY2525" t="s">
        <v>491</v>
      </c>
      <c r="KZ2525" t="s">
        <v>491</v>
      </c>
      <c r="LA2525" t="s">
        <v>491</v>
      </c>
      <c r="LB2525">
        <v>4</v>
      </c>
      <c r="LC2525" t="s">
        <v>492</v>
      </c>
      <c r="LD2525">
        <v>2</v>
      </c>
      <c r="LH2525">
        <v>3</v>
      </c>
      <c r="LM2525">
        <v>1</v>
      </c>
      <c r="LN2525">
        <v>2</v>
      </c>
      <c r="LR2525">
        <v>3</v>
      </c>
      <c r="LW2525">
        <v>1</v>
      </c>
      <c r="LX2525">
        <v>3</v>
      </c>
      <c r="MB2525">
        <v>2</v>
      </c>
      <c r="MG2525">
        <v>1</v>
      </c>
      <c r="MH2525">
        <v>2</v>
      </c>
      <c r="ML2525">
        <v>3</v>
      </c>
      <c r="MQ2525">
        <v>1</v>
      </c>
      <c r="MR2525">
        <v>2</v>
      </c>
      <c r="MV2525">
        <v>3</v>
      </c>
      <c r="NA2525">
        <v>1</v>
      </c>
      <c r="NB2525" t="s">
        <v>469</v>
      </c>
      <c r="NC2525" t="s">
        <v>508</v>
      </c>
      <c r="ND2525" t="s">
        <v>470</v>
      </c>
      <c r="NE2525" t="s">
        <v>508</v>
      </c>
      <c r="NF2525" t="s">
        <v>470</v>
      </c>
      <c r="NG2525" t="s">
        <v>493</v>
      </c>
      <c r="NH2525" t="s">
        <v>493</v>
      </c>
      <c r="NI2525" t="s">
        <v>470</v>
      </c>
      <c r="NJ2525" t="s">
        <v>470</v>
      </c>
      <c r="NK2525" t="s">
        <v>471</v>
      </c>
      <c r="NL2525" t="s">
        <v>471</v>
      </c>
      <c r="NM2525" t="s">
        <v>493</v>
      </c>
      <c r="NN2525" t="s">
        <v>494</v>
      </c>
      <c r="NO2525" t="s">
        <v>508</v>
      </c>
      <c r="NP2525" t="s">
        <v>469</v>
      </c>
      <c r="NQ2525" t="s">
        <v>493</v>
      </c>
      <c r="NR2525" t="s">
        <v>494</v>
      </c>
      <c r="NS2525" t="s">
        <v>494</v>
      </c>
      <c r="NT2525" t="s">
        <v>494</v>
      </c>
      <c r="NU2525" t="s">
        <v>471</v>
      </c>
      <c r="NV2525" t="s">
        <v>585</v>
      </c>
      <c r="NW2525" t="s">
        <v>474</v>
      </c>
      <c r="NX2525" t="s">
        <v>496</v>
      </c>
      <c r="NY2525" t="s">
        <v>496</v>
      </c>
      <c r="NZ2525" t="s">
        <v>474</v>
      </c>
      <c r="OA2525" t="s">
        <v>496</v>
      </c>
      <c r="OB2525" t="s">
        <v>473</v>
      </c>
      <c r="OC2525" t="s">
        <v>473</v>
      </c>
      <c r="OD2525" t="s">
        <v>473</v>
      </c>
      <c r="OE2525" t="s">
        <v>473</v>
      </c>
      <c r="OF2525" t="s">
        <v>496</v>
      </c>
      <c r="OG2525" t="s">
        <v>496</v>
      </c>
      <c r="OH2525" t="s">
        <v>496</v>
      </c>
      <c r="OI2525" t="s">
        <v>474</v>
      </c>
      <c r="OJ2525" t="s">
        <v>496</v>
      </c>
      <c r="OK2525" t="s">
        <v>496</v>
      </c>
      <c r="OL2525" t="s">
        <v>510</v>
      </c>
      <c r="OM2525" t="s">
        <v>510</v>
      </c>
      <c r="ON2525" t="s">
        <v>473</v>
      </c>
      <c r="OO2525" t="s">
        <v>473</v>
      </c>
      <c r="OP2525" t="s">
        <v>473</v>
      </c>
      <c r="QS2525" t="s">
        <v>576</v>
      </c>
      <c r="QT2525" t="s">
        <v>6226</v>
      </c>
      <c r="QU2525">
        <v>16.673333333333002</v>
      </c>
      <c r="QV2525" t="s">
        <v>476</v>
      </c>
      <c r="RM2525" t="s">
        <v>6227</v>
      </c>
      <c r="RO2525">
        <v>1</v>
      </c>
      <c r="RP2525" s="8"/>
      <c r="RQ2525" s="9">
        <f>IFERROR(AVERAGE(INDEX('[1]DO NOT TOUCH Préparation'!$T$1:$T$5,MATCH('DO NOT TOUCH - inputExtraction'!$DG2525,'[1]DO NOT TOUCH Préparation'!$S$1:$S$5,0)),INDEX('[1]DO NOT TOUCH Préparation'!$T$1:$T$5,MATCH('DO NOT TOUCH - inputExtraction'!$DH2525,'[1]DO NOT TOUCH Préparation'!$S$1:$S$5,0)),INDEX('[1]DO NOT TOUCH Préparation'!$T$1:$T$5,MATCH('DO NOT TOUCH - inputExtraction'!$DI2525,'[1]DO NOT TOUCH Préparation'!$S$1:$S$5,0)),INDEX('[1]DO NOT TOUCH Préparation'!$T$1:$T$5,MATCH('DO NOT TOUCH - inputExtraction'!$DJ2525,'[1]DO NOT TOUCH Préparation'!$S$1:$S$5,0)),INDEX('[1]DO NOT TOUCH Préparation'!$T$1:$T$5,MATCH('DO NOT TOUCH - inputExtraction'!$DK2525,'[1]DO NOT TOUCH Préparation'!$S$1:$S$5,0))),"")</f>
        <v>3.6</v>
      </c>
      <c r="RR2525" s="7">
        <f>IFERROR(AVERAGE(INDEX('[1]DO NOT TOUCH Préparation'!$T$1:$T$5,MATCH($DL2525,'[1]DO NOT TOUCH Préparation'!$S$1:$S$5,0)),INDEX('[1]DO NOT TOUCH Préparation'!$T$1:$T$5,MATCH('DO NOT TOUCH - inputExtraction'!$DM2525,'[1]DO NOT TOUCH Préparation'!$S$1:$S$5,0)),INDEX('[1]DO NOT TOUCH Préparation'!$T$1:$T$5,MATCH('DO NOT TOUCH - inputExtraction'!$DN2525,'[1]DO NOT TOUCH Préparation'!$S$1:$S$5,0)),INDEX('[1]DO NOT TOUCH Préparation'!$T$1:$T$5,MATCH(DO2525,'[1]DO NOT TOUCH Préparation'!$S$1:$S$5,0)),INDEX('[1]DO NOT TOUCH Préparation'!$T$1:$T$5,MATCH('DO NOT TOUCH - inputExtraction'!$DP2525,'[1]DO NOT TOUCH Préparation'!$S$1:$S$5,0))),"")</f>
        <v>3.2</v>
      </c>
      <c r="RS2525" t="str">
        <f t="shared" si="157"/>
        <v>65+</v>
      </c>
      <c r="RT2525" t="str">
        <f t="shared" si="157"/>
        <v>40 000 € à 49 999 €</v>
      </c>
      <c r="RV2525">
        <f>VLOOKUP(DG2525,'[1]DO NOT TOUCH Préparation'!$S$1:$T$5,2,0)</f>
        <v>4</v>
      </c>
      <c r="RW2525">
        <f>VLOOKUP(DH2525,'[1]DO NOT TOUCH Préparation'!$S$1:$T$5,2,0)</f>
        <v>3</v>
      </c>
      <c r="RX2525">
        <f>VLOOKUP(DI2525,'[1]DO NOT TOUCH Préparation'!$S$1:$T$5,2,0)</f>
        <v>4</v>
      </c>
      <c r="RY2525">
        <f>VLOOKUP(DJ2525,'[1]DO NOT TOUCH Préparation'!$S$1:$T$5,2,0)</f>
        <v>3</v>
      </c>
      <c r="RZ2525">
        <f>VLOOKUP(DK2525,'[1]DO NOT TOUCH Préparation'!$S$1:$T$5,2,0)</f>
        <v>4</v>
      </c>
      <c r="SA2525">
        <f>VLOOKUP(DL2525,'[1]DO NOT TOUCH Préparation'!$S$1:$T$5,2,0)</f>
        <v>3</v>
      </c>
      <c r="SB2525">
        <f>VLOOKUP(DM2525,'[1]DO NOT TOUCH Préparation'!$S$1:$T$5,2,0)</f>
        <v>3</v>
      </c>
      <c r="SC2525">
        <f>VLOOKUP(DN2525,'[1]DO NOT TOUCH Préparation'!$S$1:$T$5,2,0)</f>
        <v>3</v>
      </c>
      <c r="SD2525">
        <f>VLOOKUP(DO2525,'[1]DO NOT TOUCH Préparation'!$S$1:$T$5,2,0)</f>
        <v>2</v>
      </c>
      <c r="SE2525">
        <f>VLOOKUP(DP2525,'[1]DO NOT TOUCH Préparation'!$S$1:$T$5,2,0)</f>
        <v>5</v>
      </c>
      <c r="SG2525" t="str">
        <f t="shared" si="158"/>
        <v>21% à 50%</v>
      </c>
      <c r="SH2525" t="str">
        <f t="shared" si="159"/>
        <v>21% à 50%</v>
      </c>
      <c r="SI2525" t="str">
        <f t="shared" si="160"/>
        <v>Inférieur ou égal à 5%</v>
      </c>
      <c r="SK2525" cm="1">
        <f t="array" ref="SK2525">IFERROR(INDEX('[1]DO NOT TOUCH Préparation'!$W$2:$W$7,MATCH('DO NOT TOUCH - inputExtraction'!SG2525,'[1]DO NOT TOUCH Préparation'!$V$2:$V$7,0),),"1")</f>
        <v>4</v>
      </c>
      <c r="SL2525" cm="1">
        <f t="array" ref="SL2525">IFERROR(INDEX('[1]DO NOT TOUCH Préparation'!$W$2:$W$7,MATCH('DO NOT TOUCH - inputExtraction'!SH2525,'[1]DO NOT TOUCH Préparation'!$V$2:$V$7,0),),"1")</f>
        <v>4</v>
      </c>
      <c r="SM2525" cm="1">
        <f t="array" ref="SM2525">IFERROR(INDEX('[1]DO NOT TOUCH Préparation'!$W$2:$W$7,MATCH('DO NOT TOUCH - inputExtraction'!SI2525,'[1]DO NOT TOUCH Préparation'!$V$2:$V$7,0),),"1")</f>
        <v>2</v>
      </c>
      <c r="SO2525">
        <v>1</v>
      </c>
      <c r="SQ2525">
        <f>IFERROR(VLOOKUP(J2525,'[1]DO NOT TOUCH Préparation'!$CL$2:$CM$9,2,0),"")</f>
        <v>4</v>
      </c>
      <c r="SR2525">
        <f>IFERROR(VLOOKUP(M2525,'[1]DO NOT TOUCH Préparation'!$CT$2:$CU$10,2,0),"")</f>
        <v>4</v>
      </c>
      <c r="SS2525">
        <f>IFERROR(VLOOKUP(N2525,'[1]DO NOT TOUCH Préparation'!$CX$2:$CY$6,2,0),"")</f>
        <v>3</v>
      </c>
    </row>
    <row r="2526" spans="1:513" ht="14.4" x14ac:dyDescent="0.3">
      <c r="A2526" s="4">
        <v>3318</v>
      </c>
      <c r="B2526" s="4" t="s">
        <v>6228</v>
      </c>
      <c r="C2526" s="4" t="s">
        <v>1802</v>
      </c>
      <c r="D2526" s="4" t="s">
        <v>868</v>
      </c>
      <c r="E2526" s="4" t="s">
        <v>868</v>
      </c>
      <c r="G2526" s="4" t="s">
        <v>479</v>
      </c>
      <c r="H2526" s="4" t="s">
        <v>869</v>
      </c>
      <c r="I2526" s="4" t="s">
        <v>869</v>
      </c>
      <c r="J2526" s="4" t="s">
        <v>453</v>
      </c>
      <c r="K2526" s="4">
        <v>58</v>
      </c>
      <c r="L2526" s="5" t="s">
        <v>454</v>
      </c>
      <c r="M2526" s="4" t="s">
        <v>482</v>
      </c>
      <c r="N2526" s="5" t="s">
        <v>589</v>
      </c>
      <c r="O2526" s="6">
        <v>1</v>
      </c>
      <c r="P2526" s="6">
        <v>0</v>
      </c>
      <c r="Q2526" s="6">
        <v>0</v>
      </c>
      <c r="R2526" s="6">
        <v>0</v>
      </c>
      <c r="S2526" s="6">
        <v>0</v>
      </c>
      <c r="T2526" s="6">
        <v>0</v>
      </c>
      <c r="U2526" s="6">
        <v>0</v>
      </c>
      <c r="V2526" s="6">
        <v>1</v>
      </c>
      <c r="W2526" s="6">
        <v>0</v>
      </c>
      <c r="Y2526">
        <v>1</v>
      </c>
      <c r="AG2526" t="s">
        <v>917</v>
      </c>
      <c r="BO2526">
        <v>1</v>
      </c>
      <c r="BP2526">
        <v>0</v>
      </c>
      <c r="BQ2526">
        <v>0</v>
      </c>
      <c r="BR2526">
        <v>0</v>
      </c>
      <c r="BS2526">
        <v>0</v>
      </c>
      <c r="BT2526">
        <v>0</v>
      </c>
      <c r="BU2526">
        <v>1</v>
      </c>
      <c r="BV2526">
        <v>0</v>
      </c>
      <c r="BW2526">
        <v>1</v>
      </c>
      <c r="CG2526">
        <v>0</v>
      </c>
      <c r="CH2526">
        <v>0</v>
      </c>
      <c r="CJ2526" t="s">
        <v>458</v>
      </c>
      <c r="CK2526" t="s">
        <v>459</v>
      </c>
      <c r="CL2526" t="s">
        <v>460</v>
      </c>
      <c r="CM2526">
        <v>4</v>
      </c>
      <c r="CN2526">
        <v>4</v>
      </c>
      <c r="CO2526">
        <v>3</v>
      </c>
      <c r="CP2526">
        <v>3</v>
      </c>
      <c r="CQ2526" t="s">
        <v>6229</v>
      </c>
      <c r="CR2526" t="s">
        <v>485</v>
      </c>
      <c r="CS2526" t="s">
        <v>486</v>
      </c>
      <c r="CT2526">
        <v>4</v>
      </c>
      <c r="CU2526">
        <v>4</v>
      </c>
      <c r="CV2526">
        <v>3</v>
      </c>
      <c r="CW2526">
        <v>3</v>
      </c>
      <c r="CX2526" t="s">
        <v>6230</v>
      </c>
      <c r="CY2526" t="s">
        <v>461</v>
      </c>
      <c r="DG2526" t="s">
        <v>463</v>
      </c>
      <c r="DH2526" t="s">
        <v>506</v>
      </c>
      <c r="DI2526" t="s">
        <v>463</v>
      </c>
      <c r="DJ2526" t="s">
        <v>506</v>
      </c>
      <c r="DK2526" t="s">
        <v>463</v>
      </c>
      <c r="DL2526" t="s">
        <v>462</v>
      </c>
      <c r="DM2526" t="s">
        <v>506</v>
      </c>
      <c r="DN2526" t="s">
        <v>463</v>
      </c>
      <c r="DO2526" t="s">
        <v>463</v>
      </c>
      <c r="DP2526" t="s">
        <v>462</v>
      </c>
      <c r="DV2526" t="s">
        <v>466</v>
      </c>
      <c r="DZ2526" t="s">
        <v>466</v>
      </c>
      <c r="EF2526" t="s">
        <v>627</v>
      </c>
      <c r="EJ2526" t="s">
        <v>507</v>
      </c>
      <c r="EP2526">
        <v>4</v>
      </c>
      <c r="ET2526">
        <v>3</v>
      </c>
      <c r="EU2526" s="7"/>
      <c r="HH2526">
        <v>1</v>
      </c>
      <c r="HP2526">
        <v>1</v>
      </c>
      <c r="IC2526">
        <v>1</v>
      </c>
      <c r="JW2526">
        <v>1</v>
      </c>
      <c r="KV2526">
        <v>1</v>
      </c>
      <c r="KY2526">
        <v>3</v>
      </c>
      <c r="KZ2526">
        <v>2</v>
      </c>
      <c r="LA2526">
        <v>2</v>
      </c>
      <c r="LB2526">
        <v>2</v>
      </c>
      <c r="LC2526">
        <v>3</v>
      </c>
      <c r="LM2526">
        <v>1</v>
      </c>
      <c r="LR2526">
        <v>1</v>
      </c>
      <c r="LS2526">
        <v>2</v>
      </c>
      <c r="LW2526">
        <v>3</v>
      </c>
      <c r="MB2526">
        <v>1</v>
      </c>
      <c r="MC2526">
        <v>2</v>
      </c>
      <c r="MG2526">
        <v>3</v>
      </c>
      <c r="MM2526">
        <v>1</v>
      </c>
      <c r="MU2526">
        <v>1</v>
      </c>
      <c r="NB2526" t="s">
        <v>470</v>
      </c>
      <c r="NC2526" t="s">
        <v>493</v>
      </c>
      <c r="ND2526" t="s">
        <v>470</v>
      </c>
      <c r="NE2526" t="s">
        <v>493</v>
      </c>
      <c r="NF2526" t="s">
        <v>470</v>
      </c>
      <c r="NG2526" t="s">
        <v>469</v>
      </c>
      <c r="NH2526" t="s">
        <v>493</v>
      </c>
      <c r="NI2526" t="s">
        <v>470</v>
      </c>
      <c r="NJ2526" t="s">
        <v>470</v>
      </c>
      <c r="NK2526" t="s">
        <v>470</v>
      </c>
      <c r="NL2526" t="s">
        <v>494</v>
      </c>
      <c r="NM2526" t="s">
        <v>493</v>
      </c>
      <c r="NN2526" t="s">
        <v>494</v>
      </c>
      <c r="NO2526" t="s">
        <v>493</v>
      </c>
      <c r="NP2526" t="s">
        <v>494</v>
      </c>
      <c r="NQ2526" t="s">
        <v>469</v>
      </c>
      <c r="NR2526" t="s">
        <v>493</v>
      </c>
      <c r="NS2526" t="s">
        <v>494</v>
      </c>
      <c r="NT2526" t="s">
        <v>494</v>
      </c>
      <c r="NU2526" t="s">
        <v>469</v>
      </c>
      <c r="NV2526" t="s">
        <v>509</v>
      </c>
      <c r="PJ2526" t="s">
        <v>510</v>
      </c>
      <c r="PK2526" t="s">
        <v>496</v>
      </c>
      <c r="PL2526" t="s">
        <v>496</v>
      </c>
      <c r="PM2526" t="s">
        <v>496</v>
      </c>
      <c r="PN2526" t="s">
        <v>496</v>
      </c>
      <c r="PO2526" t="s">
        <v>496</v>
      </c>
      <c r="PP2526" t="s">
        <v>496</v>
      </c>
      <c r="PQ2526" t="s">
        <v>496</v>
      </c>
      <c r="PR2526" t="s">
        <v>510</v>
      </c>
      <c r="PS2526" t="s">
        <v>474</v>
      </c>
      <c r="PT2526" t="s">
        <v>474</v>
      </c>
      <c r="PU2526" t="s">
        <v>496</v>
      </c>
      <c r="PV2526" t="s">
        <v>474</v>
      </c>
      <c r="PW2526" t="s">
        <v>496</v>
      </c>
      <c r="PX2526" t="s">
        <v>496</v>
      </c>
      <c r="PY2526" t="s">
        <v>474</v>
      </c>
      <c r="PZ2526" t="s">
        <v>496</v>
      </c>
      <c r="QA2526" t="s">
        <v>496</v>
      </c>
      <c r="QB2526" t="s">
        <v>496</v>
      </c>
      <c r="QC2526" t="s">
        <v>474</v>
      </c>
      <c r="QD2526" t="s">
        <v>496</v>
      </c>
      <c r="QS2526" t="s">
        <v>475</v>
      </c>
      <c r="QU2526">
        <v>8.7070833333332995</v>
      </c>
      <c r="QV2526" t="s">
        <v>871</v>
      </c>
      <c r="QZ2526" t="s">
        <v>6229</v>
      </c>
      <c r="RA2526" t="s">
        <v>6230</v>
      </c>
      <c r="RO2526">
        <v>1</v>
      </c>
      <c r="RP2526" s="8"/>
      <c r="RQ2526" s="9">
        <f>IFERROR(AVERAGE(INDEX('[1]DO NOT TOUCH Préparation'!$T$1:$T$5,MATCH('DO NOT TOUCH - inputExtraction'!$DG2526,'[1]DO NOT TOUCH Préparation'!$S$1:$S$5,0)),INDEX('[1]DO NOT TOUCH Préparation'!$T$1:$T$5,MATCH('DO NOT TOUCH - inputExtraction'!$DH2526,'[1]DO NOT TOUCH Préparation'!$S$1:$S$5,0)),INDEX('[1]DO NOT TOUCH Préparation'!$T$1:$T$5,MATCH('DO NOT TOUCH - inputExtraction'!$DI2526,'[1]DO NOT TOUCH Préparation'!$S$1:$S$5,0)),INDEX('[1]DO NOT TOUCH Préparation'!$T$1:$T$5,MATCH('DO NOT TOUCH - inputExtraction'!$DJ2526,'[1]DO NOT TOUCH Préparation'!$S$1:$S$5,0)),INDEX('[1]DO NOT TOUCH Préparation'!$T$1:$T$5,MATCH('DO NOT TOUCH - inputExtraction'!$DK2526,'[1]DO NOT TOUCH Préparation'!$S$1:$S$5,0))),"")</f>
        <v>2.6</v>
      </c>
      <c r="RR2526" s="7">
        <f>IFERROR(AVERAGE(INDEX('[1]DO NOT TOUCH Préparation'!$T$1:$T$5,MATCH($DL2526,'[1]DO NOT TOUCH Préparation'!$S$1:$S$5,0)),INDEX('[1]DO NOT TOUCH Préparation'!$T$1:$T$5,MATCH('DO NOT TOUCH - inputExtraction'!$DM2526,'[1]DO NOT TOUCH Préparation'!$S$1:$S$5,0)),INDEX('[1]DO NOT TOUCH Préparation'!$T$1:$T$5,MATCH('DO NOT TOUCH - inputExtraction'!$DN2526,'[1]DO NOT TOUCH Préparation'!$S$1:$S$5,0)),INDEX('[1]DO NOT TOUCH Préparation'!$T$1:$T$5,MATCH(DO2526,'[1]DO NOT TOUCH Préparation'!$S$1:$S$5,0)),INDEX('[1]DO NOT TOUCH Préparation'!$T$1:$T$5,MATCH('DO NOT TOUCH - inputExtraction'!$DP2526,'[1]DO NOT TOUCH Préparation'!$S$1:$S$5,0))),"")</f>
        <v>3.2</v>
      </c>
      <c r="RS2526" t="str">
        <f t="shared" si="157"/>
        <v>45-64</v>
      </c>
      <c r="RT2526" t="str">
        <f t="shared" si="157"/>
        <v>Moins de 20 000 €</v>
      </c>
      <c r="RV2526">
        <f>VLOOKUP(DG2526,'[1]DO NOT TOUCH Préparation'!$S$1:$T$5,2,0)</f>
        <v>3</v>
      </c>
      <c r="RW2526">
        <f>VLOOKUP(DH2526,'[1]DO NOT TOUCH Préparation'!$S$1:$T$5,2,0)</f>
        <v>2</v>
      </c>
      <c r="RX2526">
        <f>VLOOKUP(DI2526,'[1]DO NOT TOUCH Préparation'!$S$1:$T$5,2,0)</f>
        <v>3</v>
      </c>
      <c r="RY2526">
        <f>VLOOKUP(DJ2526,'[1]DO NOT TOUCH Préparation'!$S$1:$T$5,2,0)</f>
        <v>2</v>
      </c>
      <c r="RZ2526">
        <f>VLOOKUP(DK2526,'[1]DO NOT TOUCH Préparation'!$S$1:$T$5,2,0)</f>
        <v>3</v>
      </c>
      <c r="SA2526">
        <f>VLOOKUP(DL2526,'[1]DO NOT TOUCH Préparation'!$S$1:$T$5,2,0)</f>
        <v>4</v>
      </c>
      <c r="SB2526">
        <f>VLOOKUP(DM2526,'[1]DO NOT TOUCH Préparation'!$S$1:$T$5,2,0)</f>
        <v>2</v>
      </c>
      <c r="SC2526">
        <f>VLOOKUP(DN2526,'[1]DO NOT TOUCH Préparation'!$S$1:$T$5,2,0)</f>
        <v>3</v>
      </c>
      <c r="SD2526">
        <f>VLOOKUP(DO2526,'[1]DO NOT TOUCH Préparation'!$S$1:$T$5,2,0)</f>
        <v>3</v>
      </c>
      <c r="SE2526">
        <f>VLOOKUP(DP2526,'[1]DO NOT TOUCH Préparation'!$S$1:$T$5,2,0)</f>
        <v>4</v>
      </c>
      <c r="SG2526" t="str">
        <f t="shared" si="158"/>
        <v>6% à 20%</v>
      </c>
      <c r="SH2526" t="str">
        <f t="shared" si="159"/>
        <v>Inférieur ou égal à 5%</v>
      </c>
      <c r="SI2526" t="str">
        <f t="shared" si="160"/>
        <v>Je n’achète pas de produits à base végétale (soja, amande, avoine…)</v>
      </c>
      <c r="SK2526" cm="1">
        <f t="array" ref="SK2526">IFERROR(INDEX('[1]DO NOT TOUCH Préparation'!$W$2:$W$7,MATCH('DO NOT TOUCH - inputExtraction'!SG2526,'[1]DO NOT TOUCH Préparation'!$V$2:$V$7,0),),"1")</f>
        <v>3</v>
      </c>
      <c r="SL2526" cm="1">
        <f t="array" ref="SL2526">IFERROR(INDEX('[1]DO NOT TOUCH Préparation'!$W$2:$W$7,MATCH('DO NOT TOUCH - inputExtraction'!SH2526,'[1]DO NOT TOUCH Préparation'!$V$2:$V$7,0),),"1")</f>
        <v>2</v>
      </c>
      <c r="SM2526" t="str" cm="1">
        <f t="array" ref="SM2526">IFERROR(INDEX('[1]DO NOT TOUCH Préparation'!$W$2:$W$7,MATCH('DO NOT TOUCH - inputExtraction'!SI2526,'[1]DO NOT TOUCH Préparation'!$V$2:$V$7,0),),"1")</f>
        <v>1</v>
      </c>
      <c r="SO2526">
        <v>1</v>
      </c>
      <c r="SQ2526">
        <f>IFERROR(VLOOKUP(J2526,'[1]DO NOT TOUCH Préparation'!$CL$2:$CM$9,2,0),"")</f>
        <v>4</v>
      </c>
      <c r="SR2526">
        <f>IFERROR(VLOOKUP(M2526,'[1]DO NOT TOUCH Préparation'!$CT$2:$CU$10,2,0),"")</f>
        <v>1</v>
      </c>
      <c r="SS2526">
        <f>IFERROR(VLOOKUP(N2526,'[1]DO NOT TOUCH Préparation'!$CX$2:$CY$6,2,0),"")</f>
        <v>1</v>
      </c>
    </row>
    <row r="2527" spans="1:513" ht="14.4" x14ac:dyDescent="0.3">
      <c r="A2527" s="4">
        <v>3320</v>
      </c>
      <c r="B2527" s="4" t="s">
        <v>6231</v>
      </c>
      <c r="C2527" s="4" t="s">
        <v>856</v>
      </c>
      <c r="D2527" s="4" t="s">
        <v>449</v>
      </c>
      <c r="E2527" s="4" t="s">
        <v>449</v>
      </c>
      <c r="G2527" s="4" t="s">
        <v>450</v>
      </c>
      <c r="H2527" s="4" t="s">
        <v>480</v>
      </c>
      <c r="I2527" s="4" t="s">
        <v>481</v>
      </c>
      <c r="J2527" s="4" t="s">
        <v>566</v>
      </c>
      <c r="K2527" s="4">
        <v>75</v>
      </c>
      <c r="L2527" s="5" t="s">
        <v>567</v>
      </c>
      <c r="M2527" s="4" t="s">
        <v>482</v>
      </c>
      <c r="N2527" s="5" t="s">
        <v>483</v>
      </c>
      <c r="O2527" s="6">
        <v>1</v>
      </c>
      <c r="P2527" s="6">
        <v>0</v>
      </c>
      <c r="Q2527" s="6">
        <v>0</v>
      </c>
      <c r="R2527" s="6">
        <v>0</v>
      </c>
      <c r="S2527" s="6">
        <v>0</v>
      </c>
      <c r="T2527" s="6">
        <v>0</v>
      </c>
      <c r="U2527" s="6">
        <v>0</v>
      </c>
      <c r="V2527" s="6">
        <v>1</v>
      </c>
      <c r="W2527" s="6">
        <v>0</v>
      </c>
      <c r="X2527">
        <v>1</v>
      </c>
      <c r="AD2527">
        <v>2</v>
      </c>
      <c r="AG2527" t="s">
        <v>661</v>
      </c>
      <c r="AI2527">
        <v>0</v>
      </c>
      <c r="AJ2527">
        <v>1</v>
      </c>
      <c r="AK2527">
        <v>1</v>
      </c>
      <c r="AL2527">
        <v>0</v>
      </c>
      <c r="AM2527">
        <v>0</v>
      </c>
      <c r="AN2527">
        <v>0</v>
      </c>
      <c r="AO2527">
        <v>0</v>
      </c>
      <c r="AP2527">
        <v>0</v>
      </c>
      <c r="AR2527">
        <v>0</v>
      </c>
      <c r="AS2527">
        <v>0</v>
      </c>
      <c r="AT2527">
        <v>1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CG2527">
        <v>0</v>
      </c>
      <c r="CH2527">
        <v>0</v>
      </c>
      <c r="CJ2527" t="s">
        <v>458</v>
      </c>
      <c r="CK2527" t="s">
        <v>518</v>
      </c>
      <c r="CR2527" t="s">
        <v>485</v>
      </c>
      <c r="CS2527" t="s">
        <v>488</v>
      </c>
      <c r="CT2527">
        <v>3</v>
      </c>
      <c r="CU2527">
        <v>2</v>
      </c>
      <c r="CV2527" t="s">
        <v>535</v>
      </c>
      <c r="CY2527" t="s">
        <v>461</v>
      </c>
      <c r="DG2527" t="s">
        <v>464</v>
      </c>
      <c r="DH2527" t="s">
        <v>463</v>
      </c>
      <c r="DI2527" t="s">
        <v>462</v>
      </c>
      <c r="DJ2527" t="s">
        <v>489</v>
      </c>
      <c r="DK2527" t="s">
        <v>489</v>
      </c>
      <c r="DL2527" t="s">
        <v>462</v>
      </c>
      <c r="DM2527" t="s">
        <v>489</v>
      </c>
      <c r="DN2527" t="s">
        <v>462</v>
      </c>
      <c r="DO2527" t="s">
        <v>462</v>
      </c>
      <c r="DP2527" t="s">
        <v>462</v>
      </c>
      <c r="DQ2527" t="s">
        <v>465</v>
      </c>
      <c r="DS2527" t="s">
        <v>465</v>
      </c>
      <c r="DV2527" t="s">
        <v>465</v>
      </c>
      <c r="DX2527" t="s">
        <v>465</v>
      </c>
      <c r="DY2527" t="s">
        <v>465</v>
      </c>
      <c r="DZ2527" t="s">
        <v>465</v>
      </c>
      <c r="EA2527" t="s">
        <v>490</v>
      </c>
      <c r="EC2527" t="s">
        <v>490</v>
      </c>
      <c r="EF2527" t="s">
        <v>490</v>
      </c>
      <c r="EH2527" t="s">
        <v>490</v>
      </c>
      <c r="EI2527" t="s">
        <v>490</v>
      </c>
      <c r="EJ2527" t="s">
        <v>490</v>
      </c>
      <c r="EK2527">
        <v>4</v>
      </c>
      <c r="EM2527">
        <v>4</v>
      </c>
      <c r="EP2527">
        <v>4</v>
      </c>
      <c r="ER2527">
        <v>4</v>
      </c>
      <c r="ES2527">
        <v>4</v>
      </c>
      <c r="ET2527">
        <v>4</v>
      </c>
      <c r="EU2527" s="7"/>
      <c r="HO2527">
        <v>3</v>
      </c>
      <c r="HP2527">
        <v>2</v>
      </c>
      <c r="HQ2527">
        <v>1</v>
      </c>
      <c r="HS2527">
        <v>3</v>
      </c>
      <c r="HT2527">
        <v>2</v>
      </c>
      <c r="HU2527">
        <v>1</v>
      </c>
      <c r="IA2527">
        <v>3</v>
      </c>
      <c r="IB2527">
        <v>2</v>
      </c>
      <c r="IC2527">
        <v>1</v>
      </c>
      <c r="IR2527">
        <v>3</v>
      </c>
      <c r="IS2527">
        <v>1</v>
      </c>
      <c r="IT2527">
        <v>2</v>
      </c>
      <c r="JD2527">
        <v>1</v>
      </c>
      <c r="JE2527">
        <v>3</v>
      </c>
      <c r="JF2527">
        <v>2</v>
      </c>
      <c r="JV2527">
        <v>3</v>
      </c>
      <c r="JW2527">
        <v>2</v>
      </c>
      <c r="JX2527">
        <v>1</v>
      </c>
      <c r="KH2527">
        <v>3</v>
      </c>
      <c r="KI2527">
        <v>2</v>
      </c>
      <c r="KJ2527">
        <v>1</v>
      </c>
      <c r="KN2527">
        <v>2</v>
      </c>
      <c r="KO2527">
        <v>1</v>
      </c>
      <c r="KP2527">
        <v>3</v>
      </c>
      <c r="KT2527">
        <v>3</v>
      </c>
      <c r="KU2527">
        <v>2</v>
      </c>
      <c r="KV2527">
        <v>1</v>
      </c>
      <c r="KY2527" t="s">
        <v>491</v>
      </c>
      <c r="KZ2527" t="s">
        <v>492</v>
      </c>
      <c r="LA2527">
        <v>2</v>
      </c>
      <c r="LB2527" t="s">
        <v>492</v>
      </c>
      <c r="LC2527">
        <v>4</v>
      </c>
      <c r="LD2527">
        <v>1</v>
      </c>
      <c r="LK2527">
        <v>3</v>
      </c>
      <c r="LM2527">
        <v>2</v>
      </c>
      <c r="LN2527">
        <v>1</v>
      </c>
      <c r="LP2527">
        <v>2</v>
      </c>
      <c r="LU2527">
        <v>3</v>
      </c>
      <c r="LX2527">
        <v>1</v>
      </c>
      <c r="ME2527">
        <v>2</v>
      </c>
      <c r="MG2527">
        <v>3</v>
      </c>
      <c r="MH2527">
        <v>1</v>
      </c>
      <c r="MO2527">
        <v>2</v>
      </c>
      <c r="MP2527">
        <v>3</v>
      </c>
      <c r="MR2527">
        <v>1</v>
      </c>
      <c r="MT2527">
        <v>2</v>
      </c>
      <c r="MZ2527">
        <v>3</v>
      </c>
      <c r="NB2527" t="s">
        <v>470</v>
      </c>
      <c r="NC2527" t="s">
        <v>470</v>
      </c>
      <c r="ND2527" t="s">
        <v>470</v>
      </c>
      <c r="NE2527" t="s">
        <v>470</v>
      </c>
      <c r="NF2527" t="s">
        <v>470</v>
      </c>
      <c r="NG2527" t="s">
        <v>470</v>
      </c>
      <c r="NH2527" t="s">
        <v>470</v>
      </c>
      <c r="NI2527" t="s">
        <v>470</v>
      </c>
      <c r="NJ2527" t="s">
        <v>470</v>
      </c>
      <c r="NK2527" t="s">
        <v>470</v>
      </c>
      <c r="NL2527" t="s">
        <v>494</v>
      </c>
      <c r="NM2527" t="s">
        <v>494</v>
      </c>
      <c r="NN2527" t="s">
        <v>494</v>
      </c>
      <c r="NO2527" t="s">
        <v>494</v>
      </c>
      <c r="NP2527" t="s">
        <v>494</v>
      </c>
      <c r="NQ2527" t="s">
        <v>494</v>
      </c>
      <c r="NR2527" t="s">
        <v>494</v>
      </c>
      <c r="NS2527" t="s">
        <v>494</v>
      </c>
      <c r="NT2527" t="s">
        <v>494</v>
      </c>
      <c r="NU2527" t="s">
        <v>494</v>
      </c>
      <c r="NV2527" t="s">
        <v>585</v>
      </c>
      <c r="NW2527" t="s">
        <v>474</v>
      </c>
      <c r="NX2527" t="s">
        <v>496</v>
      </c>
      <c r="NY2527" t="s">
        <v>496</v>
      </c>
      <c r="NZ2527" t="s">
        <v>496</v>
      </c>
      <c r="OA2527" t="s">
        <v>496</v>
      </c>
      <c r="OB2527" t="s">
        <v>474</v>
      </c>
      <c r="OC2527" t="s">
        <v>474</v>
      </c>
      <c r="OD2527" t="s">
        <v>474</v>
      </c>
      <c r="OE2527" t="s">
        <v>474</v>
      </c>
      <c r="OF2527" t="s">
        <v>474</v>
      </c>
      <c r="OG2527" t="s">
        <v>496</v>
      </c>
      <c r="OH2527" t="s">
        <v>496</v>
      </c>
      <c r="OI2527" t="s">
        <v>474</v>
      </c>
      <c r="OJ2527" t="s">
        <v>496</v>
      </c>
      <c r="OK2527" t="s">
        <v>496</v>
      </c>
      <c r="OL2527" t="s">
        <v>474</v>
      </c>
      <c r="OM2527" t="s">
        <v>474</v>
      </c>
      <c r="ON2527" t="s">
        <v>496</v>
      </c>
      <c r="OO2527" t="s">
        <v>473</v>
      </c>
      <c r="OP2527" t="s">
        <v>496</v>
      </c>
      <c r="QS2527" t="s">
        <v>475</v>
      </c>
      <c r="QU2527">
        <v>14.66765</v>
      </c>
      <c r="QV2527" t="s">
        <v>476</v>
      </c>
      <c r="RO2527">
        <v>1</v>
      </c>
      <c r="RP2527" s="8"/>
      <c r="RQ2527" s="9">
        <f>IFERROR(AVERAGE(INDEX('[1]DO NOT TOUCH Préparation'!$T$1:$T$5,MATCH('DO NOT TOUCH - inputExtraction'!$DG2527,'[1]DO NOT TOUCH Préparation'!$S$1:$S$5,0)),INDEX('[1]DO NOT TOUCH Préparation'!$T$1:$T$5,MATCH('DO NOT TOUCH - inputExtraction'!$DH2527,'[1]DO NOT TOUCH Préparation'!$S$1:$S$5,0)),INDEX('[1]DO NOT TOUCH Préparation'!$T$1:$T$5,MATCH('DO NOT TOUCH - inputExtraction'!$DI2527,'[1]DO NOT TOUCH Préparation'!$S$1:$S$5,0)),INDEX('[1]DO NOT TOUCH Préparation'!$T$1:$T$5,MATCH('DO NOT TOUCH - inputExtraction'!$DJ2527,'[1]DO NOT TOUCH Préparation'!$S$1:$S$5,0)),INDEX('[1]DO NOT TOUCH Préparation'!$T$1:$T$5,MATCH('DO NOT TOUCH - inputExtraction'!$DK2527,'[1]DO NOT TOUCH Préparation'!$S$1:$S$5,0))),"")</f>
        <v>2.8</v>
      </c>
      <c r="RR2527" s="7">
        <f>IFERROR(AVERAGE(INDEX('[1]DO NOT TOUCH Préparation'!$T$1:$T$5,MATCH($DL2527,'[1]DO NOT TOUCH Préparation'!$S$1:$S$5,0)),INDEX('[1]DO NOT TOUCH Préparation'!$T$1:$T$5,MATCH('DO NOT TOUCH - inputExtraction'!$DM2527,'[1]DO NOT TOUCH Préparation'!$S$1:$S$5,0)),INDEX('[1]DO NOT TOUCH Préparation'!$T$1:$T$5,MATCH('DO NOT TOUCH - inputExtraction'!$DN2527,'[1]DO NOT TOUCH Préparation'!$S$1:$S$5,0)),INDEX('[1]DO NOT TOUCH Préparation'!$T$1:$T$5,MATCH(DO2527,'[1]DO NOT TOUCH Préparation'!$S$1:$S$5,0)),INDEX('[1]DO NOT TOUCH Préparation'!$T$1:$T$5,MATCH('DO NOT TOUCH - inputExtraction'!$DP2527,'[1]DO NOT TOUCH Préparation'!$S$1:$S$5,0))),"")</f>
        <v>3.4</v>
      </c>
      <c r="RS2527" t="str">
        <f t="shared" si="157"/>
        <v>65+</v>
      </c>
      <c r="RT2527" t="str">
        <f t="shared" si="157"/>
        <v>Moins de 20 000 €</v>
      </c>
      <c r="RV2527">
        <f>VLOOKUP(DG2527,'[1]DO NOT TOUCH Préparation'!$S$1:$T$5,2,0)</f>
        <v>5</v>
      </c>
      <c r="RW2527">
        <f>VLOOKUP(DH2527,'[1]DO NOT TOUCH Préparation'!$S$1:$T$5,2,0)</f>
        <v>3</v>
      </c>
      <c r="RX2527">
        <f>VLOOKUP(DI2527,'[1]DO NOT TOUCH Préparation'!$S$1:$T$5,2,0)</f>
        <v>4</v>
      </c>
      <c r="RY2527">
        <f>VLOOKUP(DJ2527,'[1]DO NOT TOUCH Préparation'!$S$1:$T$5,2,0)</f>
        <v>1</v>
      </c>
      <c r="RZ2527">
        <f>VLOOKUP(DK2527,'[1]DO NOT TOUCH Préparation'!$S$1:$T$5,2,0)</f>
        <v>1</v>
      </c>
      <c r="SA2527">
        <f>VLOOKUP(DL2527,'[1]DO NOT TOUCH Préparation'!$S$1:$T$5,2,0)</f>
        <v>4</v>
      </c>
      <c r="SB2527">
        <f>VLOOKUP(DM2527,'[1]DO NOT TOUCH Préparation'!$S$1:$T$5,2,0)</f>
        <v>1</v>
      </c>
      <c r="SC2527">
        <f>VLOOKUP(DN2527,'[1]DO NOT TOUCH Préparation'!$S$1:$T$5,2,0)</f>
        <v>4</v>
      </c>
      <c r="SD2527">
        <f>VLOOKUP(DO2527,'[1]DO NOT TOUCH Préparation'!$S$1:$T$5,2,0)</f>
        <v>4</v>
      </c>
      <c r="SE2527">
        <f>VLOOKUP(DP2527,'[1]DO NOT TOUCH Préparation'!$S$1:$T$5,2,0)</f>
        <v>4</v>
      </c>
      <c r="SG2527" t="str">
        <f t="shared" si="158"/>
        <v>Je n’achète pas de produits alimentaires bio</v>
      </c>
      <c r="SH2527" t="str">
        <f t="shared" si="159"/>
        <v>Inférieur ou égal à 5%</v>
      </c>
      <c r="SI2527" t="str">
        <f t="shared" si="160"/>
        <v>Je n’achète pas de produits à base végétale (soja, amande, avoine…)</v>
      </c>
      <c r="SK2527" t="str" cm="1">
        <f t="array" ref="SK2527">IFERROR(INDEX('[1]DO NOT TOUCH Préparation'!$W$2:$W$7,MATCH('DO NOT TOUCH - inputExtraction'!SG2527,'[1]DO NOT TOUCH Préparation'!$V$2:$V$7,0),),"1")</f>
        <v>1</v>
      </c>
      <c r="SL2527" cm="1">
        <f t="array" ref="SL2527">IFERROR(INDEX('[1]DO NOT TOUCH Préparation'!$W$2:$W$7,MATCH('DO NOT TOUCH - inputExtraction'!SH2527,'[1]DO NOT TOUCH Préparation'!$V$2:$V$7,0),),"1")</f>
        <v>2</v>
      </c>
      <c r="SM2527" t="str" cm="1">
        <f t="array" ref="SM2527">IFERROR(INDEX('[1]DO NOT TOUCH Préparation'!$W$2:$W$7,MATCH('DO NOT TOUCH - inputExtraction'!SI2527,'[1]DO NOT TOUCH Préparation'!$V$2:$V$7,0),),"1")</f>
        <v>1</v>
      </c>
      <c r="SO2527">
        <v>1</v>
      </c>
      <c r="SQ2527">
        <f>IFERROR(VLOOKUP(J2527,'[1]DO NOT TOUCH Préparation'!$CL$2:$CM$9,2,0),"")</f>
        <v>6</v>
      </c>
      <c r="SR2527">
        <f>IFERROR(VLOOKUP(M2527,'[1]DO NOT TOUCH Préparation'!$CT$2:$CU$10,2,0),"")</f>
        <v>1</v>
      </c>
      <c r="SS2527">
        <f>IFERROR(VLOOKUP(N2527,'[1]DO NOT TOUCH Préparation'!$CX$2:$CY$6,2,0),"")</f>
        <v>2</v>
      </c>
    </row>
    <row r="2528" spans="1:513" ht="14.4" x14ac:dyDescent="0.3">
      <c r="A2528" s="4">
        <v>3322</v>
      </c>
      <c r="B2528" s="4" t="s">
        <v>6232</v>
      </c>
      <c r="C2528" s="4" t="s">
        <v>4143</v>
      </c>
      <c r="D2528" s="4" t="s">
        <v>449</v>
      </c>
      <c r="E2528" s="4" t="s">
        <v>449</v>
      </c>
      <c r="G2528" s="4" t="s">
        <v>479</v>
      </c>
      <c r="H2528" s="4" t="s">
        <v>522</v>
      </c>
      <c r="I2528" s="4" t="s">
        <v>481</v>
      </c>
      <c r="J2528" s="4" t="s">
        <v>515</v>
      </c>
      <c r="K2528" s="4">
        <v>52</v>
      </c>
      <c r="L2528" s="5" t="s">
        <v>454</v>
      </c>
      <c r="M2528" s="4" t="s">
        <v>482</v>
      </c>
      <c r="N2528" s="5" t="s">
        <v>483</v>
      </c>
      <c r="O2528" s="6">
        <v>1</v>
      </c>
      <c r="P2528" s="6">
        <v>0</v>
      </c>
      <c r="Q2528" s="6">
        <v>0</v>
      </c>
      <c r="R2528" s="6">
        <v>0</v>
      </c>
      <c r="S2528" s="6">
        <v>0</v>
      </c>
      <c r="T2528" s="6">
        <v>0</v>
      </c>
      <c r="U2528" s="6">
        <v>0</v>
      </c>
      <c r="V2528" s="6">
        <v>1</v>
      </c>
      <c r="W2528" s="6">
        <v>0</v>
      </c>
      <c r="Y2528">
        <v>2</v>
      </c>
      <c r="Z2528">
        <v>3</v>
      </c>
      <c r="AE2528">
        <v>1</v>
      </c>
      <c r="AF2528" t="s">
        <v>929</v>
      </c>
      <c r="AG2528" t="s">
        <v>606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0</v>
      </c>
      <c r="AP2528">
        <v>0</v>
      </c>
      <c r="AR2528">
        <v>0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0</v>
      </c>
      <c r="AY2528">
        <v>0</v>
      </c>
      <c r="AZ2528">
        <v>0</v>
      </c>
      <c r="BA2528">
        <v>0</v>
      </c>
      <c r="BB2528">
        <v>0</v>
      </c>
      <c r="BC2528">
        <v>0</v>
      </c>
      <c r="BD2528">
        <v>0</v>
      </c>
      <c r="BE2528">
        <v>0</v>
      </c>
      <c r="CG2528">
        <v>0</v>
      </c>
      <c r="CH2528">
        <v>1</v>
      </c>
      <c r="CJ2528" t="s">
        <v>524</v>
      </c>
      <c r="CK2528" t="s">
        <v>485</v>
      </c>
      <c r="CL2528" t="s">
        <v>619</v>
      </c>
      <c r="CM2528" t="s">
        <v>535</v>
      </c>
      <c r="CN2528">
        <v>3</v>
      </c>
      <c r="CO2528">
        <v>2</v>
      </c>
      <c r="CR2528" t="s">
        <v>459</v>
      </c>
      <c r="CS2528" t="s">
        <v>505</v>
      </c>
      <c r="CT2528" t="s">
        <v>535</v>
      </c>
      <c r="CU2528" t="s">
        <v>535</v>
      </c>
      <c r="CV2528">
        <v>4</v>
      </c>
      <c r="CY2528" t="s">
        <v>485</v>
      </c>
      <c r="CZ2528" t="s">
        <v>460</v>
      </c>
      <c r="DA2528" t="s">
        <v>535</v>
      </c>
      <c r="DB2528" t="s">
        <v>535</v>
      </c>
      <c r="DC2528" t="s">
        <v>535</v>
      </c>
      <c r="DD2528">
        <v>4</v>
      </c>
      <c r="DG2528" t="s">
        <v>464</v>
      </c>
      <c r="DH2528" t="s">
        <v>463</v>
      </c>
      <c r="DI2528" t="s">
        <v>464</v>
      </c>
      <c r="DJ2528" t="s">
        <v>464</v>
      </c>
      <c r="DK2528" t="s">
        <v>489</v>
      </c>
      <c r="DL2528" t="s">
        <v>462</v>
      </c>
      <c r="DM2528" t="s">
        <v>464</v>
      </c>
      <c r="DN2528" t="s">
        <v>464</v>
      </c>
      <c r="DO2528" t="s">
        <v>464</v>
      </c>
      <c r="DP2528" t="s">
        <v>464</v>
      </c>
      <c r="DQ2528" t="s">
        <v>466</v>
      </c>
      <c r="DS2528" t="s">
        <v>466</v>
      </c>
      <c r="DT2528" t="s">
        <v>466</v>
      </c>
      <c r="DV2528" t="s">
        <v>466</v>
      </c>
      <c r="DW2528" t="s">
        <v>466</v>
      </c>
      <c r="DX2528" t="s">
        <v>466</v>
      </c>
      <c r="DY2528" t="s">
        <v>466</v>
      </c>
      <c r="DZ2528" t="s">
        <v>466</v>
      </c>
      <c r="EA2528" t="s">
        <v>490</v>
      </c>
      <c r="EC2528" t="s">
        <v>490</v>
      </c>
      <c r="ED2528" t="s">
        <v>490</v>
      </c>
      <c r="EF2528" t="s">
        <v>490</v>
      </c>
      <c r="EG2528" t="s">
        <v>490</v>
      </c>
      <c r="EH2528" t="s">
        <v>490</v>
      </c>
      <c r="EI2528" t="s">
        <v>490</v>
      </c>
      <c r="EJ2528" t="s">
        <v>490</v>
      </c>
      <c r="EK2528" t="s">
        <v>468</v>
      </c>
      <c r="EM2528" t="s">
        <v>468</v>
      </c>
      <c r="EN2528" t="s">
        <v>468</v>
      </c>
      <c r="EP2528" t="s">
        <v>468</v>
      </c>
      <c r="EQ2528" t="s">
        <v>468</v>
      </c>
      <c r="ER2528" t="s">
        <v>468</v>
      </c>
      <c r="ES2528" t="s">
        <v>468</v>
      </c>
      <c r="ET2528" t="s">
        <v>468</v>
      </c>
      <c r="EU2528" s="7"/>
      <c r="HS2528">
        <v>3</v>
      </c>
      <c r="HT2528">
        <v>2</v>
      </c>
      <c r="HU2528">
        <v>1</v>
      </c>
      <c r="IQ2528">
        <v>3</v>
      </c>
      <c r="IR2528">
        <v>1</v>
      </c>
      <c r="IS2528">
        <v>2</v>
      </c>
      <c r="JC2528">
        <v>2</v>
      </c>
      <c r="JD2528">
        <v>3</v>
      </c>
      <c r="JE2528">
        <v>1</v>
      </c>
      <c r="JI2528">
        <v>2</v>
      </c>
      <c r="JJ2528">
        <v>3</v>
      </c>
      <c r="JK2528">
        <v>1</v>
      </c>
      <c r="JU2528">
        <v>2</v>
      </c>
      <c r="JV2528">
        <v>3</v>
      </c>
      <c r="JW2528">
        <v>1</v>
      </c>
      <c r="KA2528">
        <v>3</v>
      </c>
      <c r="KB2528">
        <v>2</v>
      </c>
      <c r="KC2528">
        <v>1</v>
      </c>
      <c r="KG2528">
        <v>2</v>
      </c>
      <c r="KH2528">
        <v>3</v>
      </c>
      <c r="KI2528">
        <v>1</v>
      </c>
      <c r="KM2528">
        <v>2</v>
      </c>
      <c r="KN2528">
        <v>3</v>
      </c>
      <c r="KO2528">
        <v>1</v>
      </c>
      <c r="KS2528">
        <v>2</v>
      </c>
      <c r="KT2528">
        <v>3</v>
      </c>
      <c r="KU2528">
        <v>1</v>
      </c>
      <c r="KY2528" t="s">
        <v>491</v>
      </c>
      <c r="KZ2528" t="s">
        <v>492</v>
      </c>
      <c r="LA2528" t="s">
        <v>492</v>
      </c>
      <c r="LB2528">
        <v>3</v>
      </c>
      <c r="LC2528" t="s">
        <v>491</v>
      </c>
      <c r="LD2528">
        <v>2</v>
      </c>
      <c r="LE2528">
        <v>3</v>
      </c>
      <c r="LF2528">
        <v>1</v>
      </c>
      <c r="LN2528">
        <v>3</v>
      </c>
      <c r="LP2528">
        <v>1</v>
      </c>
      <c r="LT2528">
        <v>2</v>
      </c>
      <c r="LX2528">
        <v>2</v>
      </c>
      <c r="LY2528">
        <v>3</v>
      </c>
      <c r="LZ2528">
        <v>1</v>
      </c>
      <c r="MH2528">
        <v>2</v>
      </c>
      <c r="MI2528">
        <v>3</v>
      </c>
      <c r="MJ2528">
        <v>1</v>
      </c>
      <c r="MR2528">
        <v>2</v>
      </c>
      <c r="MS2528">
        <v>3</v>
      </c>
      <c r="MT2528">
        <v>1</v>
      </c>
      <c r="NB2528" t="s">
        <v>471</v>
      </c>
      <c r="NC2528" t="s">
        <v>470</v>
      </c>
      <c r="ND2528" t="s">
        <v>469</v>
      </c>
      <c r="NE2528" t="s">
        <v>470</v>
      </c>
      <c r="NF2528" t="s">
        <v>470</v>
      </c>
      <c r="NG2528" t="s">
        <v>470</v>
      </c>
      <c r="NH2528" t="s">
        <v>469</v>
      </c>
      <c r="NI2528" t="s">
        <v>469</v>
      </c>
      <c r="NJ2528" t="s">
        <v>469</v>
      </c>
      <c r="NK2528" t="s">
        <v>469</v>
      </c>
      <c r="NL2528" t="s">
        <v>471</v>
      </c>
      <c r="NM2528" t="s">
        <v>494</v>
      </c>
      <c r="NN2528" t="s">
        <v>494</v>
      </c>
      <c r="NO2528" t="s">
        <v>494</v>
      </c>
      <c r="NP2528" t="s">
        <v>494</v>
      </c>
      <c r="NQ2528" t="s">
        <v>494</v>
      </c>
      <c r="NR2528" t="s">
        <v>471</v>
      </c>
      <c r="NS2528" t="s">
        <v>469</v>
      </c>
      <c r="NT2528" t="s">
        <v>469</v>
      </c>
      <c r="NU2528" t="s">
        <v>469</v>
      </c>
      <c r="NV2528" t="s">
        <v>495</v>
      </c>
      <c r="NW2528" t="s">
        <v>474</v>
      </c>
      <c r="NX2528" t="s">
        <v>496</v>
      </c>
      <c r="NY2528" t="s">
        <v>496</v>
      </c>
      <c r="NZ2528" t="s">
        <v>496</v>
      </c>
      <c r="OA2528" t="s">
        <v>496</v>
      </c>
      <c r="OB2528" t="s">
        <v>474</v>
      </c>
      <c r="OC2528" t="s">
        <v>496</v>
      </c>
      <c r="OD2528" t="s">
        <v>496</v>
      </c>
      <c r="OE2528" t="s">
        <v>474</v>
      </c>
      <c r="OF2528" t="s">
        <v>496</v>
      </c>
      <c r="OG2528" t="s">
        <v>496</v>
      </c>
      <c r="OH2528" t="s">
        <v>496</v>
      </c>
      <c r="OI2528" t="s">
        <v>474</v>
      </c>
      <c r="OJ2528" t="s">
        <v>496</v>
      </c>
      <c r="OK2528" t="s">
        <v>496</v>
      </c>
      <c r="OL2528" t="s">
        <v>473</v>
      </c>
      <c r="OM2528" t="s">
        <v>473</v>
      </c>
      <c r="ON2528" t="s">
        <v>496</v>
      </c>
      <c r="OO2528" t="s">
        <v>473</v>
      </c>
      <c r="OP2528" t="s">
        <v>496</v>
      </c>
      <c r="QS2528" t="s">
        <v>475</v>
      </c>
      <c r="QU2528">
        <v>8.3801166666666997</v>
      </c>
      <c r="QV2528" t="s">
        <v>476</v>
      </c>
      <c r="QW2528" t="s">
        <v>929</v>
      </c>
      <c r="RO2528">
        <v>1</v>
      </c>
      <c r="RP2528" s="8"/>
      <c r="RQ2528" s="9">
        <f>IFERROR(AVERAGE(INDEX('[1]DO NOT TOUCH Préparation'!$T$1:$T$5,MATCH('DO NOT TOUCH - inputExtraction'!$DG2528,'[1]DO NOT TOUCH Préparation'!$S$1:$S$5,0)),INDEX('[1]DO NOT TOUCH Préparation'!$T$1:$T$5,MATCH('DO NOT TOUCH - inputExtraction'!$DH2528,'[1]DO NOT TOUCH Préparation'!$S$1:$S$5,0)),INDEX('[1]DO NOT TOUCH Préparation'!$T$1:$T$5,MATCH('DO NOT TOUCH - inputExtraction'!$DI2528,'[1]DO NOT TOUCH Préparation'!$S$1:$S$5,0)),INDEX('[1]DO NOT TOUCH Préparation'!$T$1:$T$5,MATCH('DO NOT TOUCH - inputExtraction'!$DJ2528,'[1]DO NOT TOUCH Préparation'!$S$1:$S$5,0)),INDEX('[1]DO NOT TOUCH Préparation'!$T$1:$T$5,MATCH('DO NOT TOUCH - inputExtraction'!$DK2528,'[1]DO NOT TOUCH Préparation'!$S$1:$S$5,0))),"")</f>
        <v>3.8</v>
      </c>
      <c r="RR2528" s="7">
        <f>IFERROR(AVERAGE(INDEX('[1]DO NOT TOUCH Préparation'!$T$1:$T$5,MATCH($DL2528,'[1]DO NOT TOUCH Préparation'!$S$1:$S$5,0)),INDEX('[1]DO NOT TOUCH Préparation'!$T$1:$T$5,MATCH('DO NOT TOUCH - inputExtraction'!$DM2528,'[1]DO NOT TOUCH Préparation'!$S$1:$S$5,0)),INDEX('[1]DO NOT TOUCH Préparation'!$T$1:$T$5,MATCH('DO NOT TOUCH - inputExtraction'!$DN2528,'[1]DO NOT TOUCH Préparation'!$S$1:$S$5,0)),INDEX('[1]DO NOT TOUCH Préparation'!$T$1:$T$5,MATCH(DO2528,'[1]DO NOT TOUCH Préparation'!$S$1:$S$5,0)),INDEX('[1]DO NOT TOUCH Préparation'!$T$1:$T$5,MATCH('DO NOT TOUCH - inputExtraction'!$DP2528,'[1]DO NOT TOUCH Préparation'!$S$1:$S$5,0))),"")</f>
        <v>4.8</v>
      </c>
      <c r="RS2528" t="str">
        <f t="shared" si="157"/>
        <v>45-64</v>
      </c>
      <c r="RT2528" t="str">
        <f t="shared" si="157"/>
        <v>Moins de 20 000 €</v>
      </c>
      <c r="RV2528">
        <f>VLOOKUP(DG2528,'[1]DO NOT TOUCH Préparation'!$S$1:$T$5,2,0)</f>
        <v>5</v>
      </c>
      <c r="RW2528">
        <f>VLOOKUP(DH2528,'[1]DO NOT TOUCH Préparation'!$S$1:$T$5,2,0)</f>
        <v>3</v>
      </c>
      <c r="RX2528">
        <f>VLOOKUP(DI2528,'[1]DO NOT TOUCH Préparation'!$S$1:$T$5,2,0)</f>
        <v>5</v>
      </c>
      <c r="RY2528">
        <f>VLOOKUP(DJ2528,'[1]DO NOT TOUCH Préparation'!$S$1:$T$5,2,0)</f>
        <v>5</v>
      </c>
      <c r="RZ2528">
        <f>VLOOKUP(DK2528,'[1]DO NOT TOUCH Préparation'!$S$1:$T$5,2,0)</f>
        <v>1</v>
      </c>
      <c r="SA2528">
        <f>VLOOKUP(DL2528,'[1]DO NOT TOUCH Préparation'!$S$1:$T$5,2,0)</f>
        <v>4</v>
      </c>
      <c r="SB2528">
        <f>VLOOKUP(DM2528,'[1]DO NOT TOUCH Préparation'!$S$1:$T$5,2,0)</f>
        <v>5</v>
      </c>
      <c r="SC2528">
        <f>VLOOKUP(DN2528,'[1]DO NOT TOUCH Préparation'!$S$1:$T$5,2,0)</f>
        <v>5</v>
      </c>
      <c r="SD2528">
        <f>VLOOKUP(DO2528,'[1]DO NOT TOUCH Préparation'!$S$1:$T$5,2,0)</f>
        <v>5</v>
      </c>
      <c r="SE2528">
        <f>VLOOKUP(DP2528,'[1]DO NOT TOUCH Préparation'!$S$1:$T$5,2,0)</f>
        <v>5</v>
      </c>
      <c r="SG2528" t="str">
        <f t="shared" si="158"/>
        <v>Inférieur ou égal à 5%</v>
      </c>
      <c r="SH2528" t="str">
        <f t="shared" si="159"/>
        <v>6% à 20%</v>
      </c>
      <c r="SI2528" t="str">
        <f t="shared" si="160"/>
        <v>Inférieur ou égal à 5%</v>
      </c>
      <c r="SK2528" cm="1">
        <f t="array" ref="SK2528">IFERROR(INDEX('[1]DO NOT TOUCH Préparation'!$W$2:$W$7,MATCH('DO NOT TOUCH - inputExtraction'!SG2528,'[1]DO NOT TOUCH Préparation'!$V$2:$V$7,0),),"1")</f>
        <v>2</v>
      </c>
      <c r="SL2528" cm="1">
        <f t="array" ref="SL2528">IFERROR(INDEX('[1]DO NOT TOUCH Préparation'!$W$2:$W$7,MATCH('DO NOT TOUCH - inputExtraction'!SH2528,'[1]DO NOT TOUCH Préparation'!$V$2:$V$7,0),),"1")</f>
        <v>3</v>
      </c>
      <c r="SM2528" cm="1">
        <f t="array" ref="SM2528">IFERROR(INDEX('[1]DO NOT TOUCH Préparation'!$W$2:$W$7,MATCH('DO NOT TOUCH - inputExtraction'!SI2528,'[1]DO NOT TOUCH Préparation'!$V$2:$V$7,0),),"1")</f>
        <v>2</v>
      </c>
      <c r="SO2528">
        <v>1</v>
      </c>
      <c r="SQ2528">
        <f>IFERROR(VLOOKUP(J2528,'[1]DO NOT TOUCH Préparation'!$CL$2:$CM$9,2,0),"")</f>
        <v>2</v>
      </c>
      <c r="SR2528">
        <f>IFERROR(VLOOKUP(M2528,'[1]DO NOT TOUCH Préparation'!$CT$2:$CU$10,2,0),"")</f>
        <v>1</v>
      </c>
      <c r="SS2528">
        <f>IFERROR(VLOOKUP(N2528,'[1]DO NOT TOUCH Préparation'!$CX$2:$CY$6,2,0),"")</f>
        <v>2</v>
      </c>
    </row>
    <row r="2529" spans="1:513" ht="14.4" x14ac:dyDescent="0.3">
      <c r="A2529" s="4">
        <v>3323</v>
      </c>
      <c r="B2529" s="4" t="s">
        <v>6233</v>
      </c>
      <c r="C2529" s="4" t="s">
        <v>6234</v>
      </c>
      <c r="D2529" s="4" t="s">
        <v>868</v>
      </c>
      <c r="E2529" s="4" t="s">
        <v>868</v>
      </c>
      <c r="G2529" s="4" t="s">
        <v>450</v>
      </c>
      <c r="H2529" s="4" t="s">
        <v>928</v>
      </c>
      <c r="I2529" s="4" t="s">
        <v>928</v>
      </c>
      <c r="J2529" s="4" t="s">
        <v>722</v>
      </c>
      <c r="K2529" s="4">
        <v>65</v>
      </c>
      <c r="L2529" s="5" t="s">
        <v>567</v>
      </c>
      <c r="M2529" s="4" t="s">
        <v>653</v>
      </c>
      <c r="N2529" s="5" t="s">
        <v>589</v>
      </c>
      <c r="O2529" s="6">
        <v>2</v>
      </c>
      <c r="P2529" s="6">
        <v>1</v>
      </c>
      <c r="Q2529" s="6">
        <v>0</v>
      </c>
      <c r="R2529" s="6">
        <v>0</v>
      </c>
      <c r="S2529" s="6">
        <v>1</v>
      </c>
      <c r="T2529" s="6">
        <v>1</v>
      </c>
      <c r="U2529" s="6">
        <v>0</v>
      </c>
      <c r="V2529" s="6">
        <v>1</v>
      </c>
      <c r="W2529" s="6">
        <v>0</v>
      </c>
      <c r="X2529">
        <v>1</v>
      </c>
      <c r="AA2529">
        <v>3</v>
      </c>
      <c r="AC2529">
        <v>2</v>
      </c>
      <c r="AG2529" t="s">
        <v>889</v>
      </c>
      <c r="BO2529">
        <v>0</v>
      </c>
      <c r="BP2529">
        <v>0</v>
      </c>
      <c r="BQ2529">
        <v>0</v>
      </c>
      <c r="BR2529">
        <v>0</v>
      </c>
      <c r="BS2529">
        <v>0</v>
      </c>
      <c r="BT2529">
        <v>1</v>
      </c>
      <c r="BU2529">
        <v>1</v>
      </c>
      <c r="BV2529">
        <v>0</v>
      </c>
      <c r="BW2529">
        <v>1</v>
      </c>
      <c r="CG2529">
        <v>0</v>
      </c>
      <c r="CH2529">
        <v>0</v>
      </c>
      <c r="CJ2529" t="s">
        <v>458</v>
      </c>
      <c r="CK2529" t="s">
        <v>459</v>
      </c>
      <c r="CL2529" t="s">
        <v>486</v>
      </c>
      <c r="CM2529">
        <v>4</v>
      </c>
      <c r="CN2529" t="s">
        <v>535</v>
      </c>
      <c r="CO2529">
        <v>3</v>
      </c>
      <c r="CR2529" t="s">
        <v>459</v>
      </c>
      <c r="CS2529" t="s">
        <v>486</v>
      </c>
      <c r="CT2529">
        <v>4</v>
      </c>
      <c r="CU2529" t="s">
        <v>535</v>
      </c>
      <c r="CV2529">
        <v>3</v>
      </c>
      <c r="CY2529" t="s">
        <v>485</v>
      </c>
      <c r="CZ2529" t="s">
        <v>460</v>
      </c>
      <c r="DA2529">
        <v>4</v>
      </c>
      <c r="DB2529" t="s">
        <v>535</v>
      </c>
      <c r="DC2529">
        <v>3</v>
      </c>
      <c r="DD2529">
        <v>3</v>
      </c>
      <c r="DG2529" t="s">
        <v>462</v>
      </c>
      <c r="DH2529" t="s">
        <v>506</v>
      </c>
      <c r="DI2529" t="s">
        <v>462</v>
      </c>
      <c r="DJ2529" t="s">
        <v>489</v>
      </c>
      <c r="DK2529" t="s">
        <v>506</v>
      </c>
      <c r="DL2529" t="s">
        <v>462</v>
      </c>
      <c r="DM2529" t="s">
        <v>462</v>
      </c>
      <c r="DN2529" t="s">
        <v>464</v>
      </c>
      <c r="DO2529" t="s">
        <v>462</v>
      </c>
      <c r="DP2529" t="s">
        <v>462</v>
      </c>
      <c r="DQ2529" t="s">
        <v>466</v>
      </c>
      <c r="DS2529" t="s">
        <v>466</v>
      </c>
      <c r="DV2529" t="s">
        <v>466</v>
      </c>
      <c r="DW2529" t="s">
        <v>466</v>
      </c>
      <c r="DX2529" t="s">
        <v>466</v>
      </c>
      <c r="DY2529" t="s">
        <v>466</v>
      </c>
      <c r="DZ2529" t="s">
        <v>466</v>
      </c>
      <c r="EA2529" t="s">
        <v>507</v>
      </c>
      <c r="EC2529" t="s">
        <v>507</v>
      </c>
      <c r="EF2529" t="s">
        <v>507</v>
      </c>
      <c r="EG2529" t="s">
        <v>507</v>
      </c>
      <c r="EH2529" t="s">
        <v>507</v>
      </c>
      <c r="EI2529" t="s">
        <v>507</v>
      </c>
      <c r="EJ2529" t="s">
        <v>507</v>
      </c>
      <c r="EK2529">
        <v>3</v>
      </c>
      <c r="EM2529">
        <v>4</v>
      </c>
      <c r="EP2529" t="s">
        <v>468</v>
      </c>
      <c r="EQ2529">
        <v>4</v>
      </c>
      <c r="ER2529" t="s">
        <v>468</v>
      </c>
      <c r="ES2529">
        <v>4</v>
      </c>
      <c r="ET2529">
        <v>3</v>
      </c>
      <c r="EU2529" s="7"/>
      <c r="HG2529">
        <v>1</v>
      </c>
      <c r="HH2529">
        <v>3</v>
      </c>
      <c r="HI2529">
        <v>2</v>
      </c>
      <c r="HO2529">
        <v>1</v>
      </c>
      <c r="HP2529">
        <v>2</v>
      </c>
      <c r="HQ2529">
        <v>3</v>
      </c>
      <c r="HS2529">
        <v>2</v>
      </c>
      <c r="HT2529">
        <v>1</v>
      </c>
      <c r="HU2529">
        <v>3</v>
      </c>
      <c r="IQ2529">
        <v>2</v>
      </c>
      <c r="IR2529">
        <v>3</v>
      </c>
      <c r="IS2529">
        <v>1</v>
      </c>
      <c r="JC2529">
        <v>2</v>
      </c>
      <c r="JE2529">
        <v>1</v>
      </c>
      <c r="JG2529">
        <v>3</v>
      </c>
      <c r="JU2529">
        <v>2</v>
      </c>
      <c r="JW2529">
        <v>1</v>
      </c>
      <c r="JX2529">
        <v>3</v>
      </c>
      <c r="KA2529">
        <v>2</v>
      </c>
      <c r="KB2529">
        <v>3</v>
      </c>
      <c r="KC2529">
        <v>1</v>
      </c>
      <c r="KG2529">
        <v>2</v>
      </c>
      <c r="KI2529">
        <v>1</v>
      </c>
      <c r="KJ2529">
        <v>3</v>
      </c>
      <c r="KM2529">
        <v>2</v>
      </c>
      <c r="KN2529">
        <v>3</v>
      </c>
      <c r="KO2529">
        <v>1</v>
      </c>
      <c r="KS2529">
        <v>3</v>
      </c>
      <c r="KU2529">
        <v>1</v>
      </c>
      <c r="KV2529">
        <v>2</v>
      </c>
      <c r="KY2529">
        <v>4</v>
      </c>
      <c r="KZ2529">
        <v>3</v>
      </c>
      <c r="LA2529" t="s">
        <v>491</v>
      </c>
      <c r="LB2529">
        <v>2</v>
      </c>
      <c r="LC2529">
        <v>4</v>
      </c>
      <c r="LF2529">
        <v>2</v>
      </c>
      <c r="LH2529">
        <v>3</v>
      </c>
      <c r="LK2529">
        <v>1</v>
      </c>
      <c r="LR2529">
        <v>3</v>
      </c>
      <c r="LS2529">
        <v>1</v>
      </c>
      <c r="LU2529">
        <v>2</v>
      </c>
      <c r="LX2529">
        <v>3</v>
      </c>
      <c r="MC2529">
        <v>1</v>
      </c>
      <c r="MD2529">
        <v>2</v>
      </c>
      <c r="MJ2529">
        <v>3</v>
      </c>
      <c r="MM2529">
        <v>1</v>
      </c>
      <c r="MO2529">
        <v>2</v>
      </c>
      <c r="MR2529">
        <v>2</v>
      </c>
      <c r="MT2529">
        <v>3</v>
      </c>
      <c r="MV2529">
        <v>1</v>
      </c>
      <c r="NB2529" t="s">
        <v>470</v>
      </c>
      <c r="NC2529" t="s">
        <v>493</v>
      </c>
      <c r="ND2529" t="s">
        <v>469</v>
      </c>
      <c r="NE2529" t="s">
        <v>493</v>
      </c>
      <c r="NF2529" t="s">
        <v>470</v>
      </c>
      <c r="NG2529" t="s">
        <v>471</v>
      </c>
      <c r="NH2529" t="s">
        <v>471</v>
      </c>
      <c r="NI2529" t="s">
        <v>471</v>
      </c>
      <c r="NJ2529" t="s">
        <v>469</v>
      </c>
      <c r="NK2529" t="s">
        <v>469</v>
      </c>
      <c r="NL2529" t="s">
        <v>494</v>
      </c>
      <c r="NM2529" t="s">
        <v>493</v>
      </c>
      <c r="NN2529" t="s">
        <v>469</v>
      </c>
      <c r="NO2529" t="s">
        <v>469</v>
      </c>
      <c r="NP2529" t="s">
        <v>469</v>
      </c>
      <c r="NQ2529" t="s">
        <v>469</v>
      </c>
      <c r="NR2529" t="s">
        <v>469</v>
      </c>
      <c r="NS2529" t="s">
        <v>469</v>
      </c>
      <c r="NT2529" t="s">
        <v>494</v>
      </c>
      <c r="NU2529" t="s">
        <v>494</v>
      </c>
      <c r="NV2529" t="s">
        <v>495</v>
      </c>
      <c r="PJ2529" t="s">
        <v>473</v>
      </c>
      <c r="PK2529" t="s">
        <v>496</v>
      </c>
      <c r="PL2529" t="s">
        <v>496</v>
      </c>
      <c r="PM2529" t="s">
        <v>474</v>
      </c>
      <c r="PN2529" t="s">
        <v>496</v>
      </c>
      <c r="PO2529" t="s">
        <v>496</v>
      </c>
      <c r="PP2529" t="s">
        <v>510</v>
      </c>
      <c r="PQ2529" t="s">
        <v>510</v>
      </c>
      <c r="PR2529" t="s">
        <v>474</v>
      </c>
      <c r="PS2529" t="s">
        <v>473</v>
      </c>
      <c r="PT2529" t="s">
        <v>474</v>
      </c>
      <c r="PU2529" t="s">
        <v>496</v>
      </c>
      <c r="PV2529" t="s">
        <v>474</v>
      </c>
      <c r="PW2529" t="s">
        <v>473</v>
      </c>
      <c r="PX2529" t="s">
        <v>496</v>
      </c>
      <c r="PY2529" t="s">
        <v>510</v>
      </c>
      <c r="PZ2529" t="s">
        <v>496</v>
      </c>
      <c r="QA2529" t="s">
        <v>496</v>
      </c>
      <c r="QB2529" t="s">
        <v>496</v>
      </c>
      <c r="QC2529" t="s">
        <v>510</v>
      </c>
      <c r="QD2529" t="s">
        <v>510</v>
      </c>
      <c r="QS2529" t="s">
        <v>475</v>
      </c>
      <c r="QU2529">
        <v>11.116350000000001</v>
      </c>
      <c r="QV2529" t="s">
        <v>871</v>
      </c>
      <c r="RO2529">
        <v>1</v>
      </c>
      <c r="RP2529" s="8"/>
      <c r="RQ2529" s="9">
        <f>IFERROR(AVERAGE(INDEX('[1]DO NOT TOUCH Préparation'!$T$1:$T$5,MATCH('DO NOT TOUCH - inputExtraction'!$DG2529,'[1]DO NOT TOUCH Préparation'!$S$1:$S$5,0)),INDEX('[1]DO NOT TOUCH Préparation'!$T$1:$T$5,MATCH('DO NOT TOUCH - inputExtraction'!$DH2529,'[1]DO NOT TOUCH Préparation'!$S$1:$S$5,0)),INDEX('[1]DO NOT TOUCH Préparation'!$T$1:$T$5,MATCH('DO NOT TOUCH - inputExtraction'!$DI2529,'[1]DO NOT TOUCH Préparation'!$S$1:$S$5,0)),INDEX('[1]DO NOT TOUCH Préparation'!$T$1:$T$5,MATCH('DO NOT TOUCH - inputExtraction'!$DJ2529,'[1]DO NOT TOUCH Préparation'!$S$1:$S$5,0)),INDEX('[1]DO NOT TOUCH Préparation'!$T$1:$T$5,MATCH('DO NOT TOUCH - inputExtraction'!$DK2529,'[1]DO NOT TOUCH Préparation'!$S$1:$S$5,0))),"")</f>
        <v>2.6</v>
      </c>
      <c r="RR2529" s="7">
        <f>IFERROR(AVERAGE(INDEX('[1]DO NOT TOUCH Préparation'!$T$1:$T$5,MATCH($DL2529,'[1]DO NOT TOUCH Préparation'!$S$1:$S$5,0)),INDEX('[1]DO NOT TOUCH Préparation'!$T$1:$T$5,MATCH('DO NOT TOUCH - inputExtraction'!$DM2529,'[1]DO NOT TOUCH Préparation'!$S$1:$S$5,0)),INDEX('[1]DO NOT TOUCH Préparation'!$T$1:$T$5,MATCH('DO NOT TOUCH - inputExtraction'!$DN2529,'[1]DO NOT TOUCH Préparation'!$S$1:$S$5,0)),INDEX('[1]DO NOT TOUCH Préparation'!$T$1:$T$5,MATCH(DO2529,'[1]DO NOT TOUCH Préparation'!$S$1:$S$5,0)),INDEX('[1]DO NOT TOUCH Préparation'!$T$1:$T$5,MATCH('DO NOT TOUCH - inputExtraction'!$DP2529,'[1]DO NOT TOUCH Préparation'!$S$1:$S$5,0))),"")</f>
        <v>4.2</v>
      </c>
      <c r="RS2529" t="str">
        <f t="shared" si="157"/>
        <v>65+</v>
      </c>
      <c r="RT2529" t="str">
        <f t="shared" si="157"/>
        <v>70 000 € à 79 999 €</v>
      </c>
      <c r="RV2529">
        <f>VLOOKUP(DG2529,'[1]DO NOT TOUCH Préparation'!$S$1:$T$5,2,0)</f>
        <v>4</v>
      </c>
      <c r="RW2529">
        <f>VLOOKUP(DH2529,'[1]DO NOT TOUCH Préparation'!$S$1:$T$5,2,0)</f>
        <v>2</v>
      </c>
      <c r="RX2529">
        <f>VLOOKUP(DI2529,'[1]DO NOT TOUCH Préparation'!$S$1:$T$5,2,0)</f>
        <v>4</v>
      </c>
      <c r="RY2529">
        <f>VLOOKUP(DJ2529,'[1]DO NOT TOUCH Préparation'!$S$1:$T$5,2,0)</f>
        <v>1</v>
      </c>
      <c r="RZ2529">
        <f>VLOOKUP(DK2529,'[1]DO NOT TOUCH Préparation'!$S$1:$T$5,2,0)</f>
        <v>2</v>
      </c>
      <c r="SA2529">
        <f>VLOOKUP(DL2529,'[1]DO NOT TOUCH Préparation'!$S$1:$T$5,2,0)</f>
        <v>4</v>
      </c>
      <c r="SB2529">
        <f>VLOOKUP(DM2529,'[1]DO NOT TOUCH Préparation'!$S$1:$T$5,2,0)</f>
        <v>4</v>
      </c>
      <c r="SC2529">
        <f>VLOOKUP(DN2529,'[1]DO NOT TOUCH Préparation'!$S$1:$T$5,2,0)</f>
        <v>5</v>
      </c>
      <c r="SD2529">
        <f>VLOOKUP(DO2529,'[1]DO NOT TOUCH Préparation'!$S$1:$T$5,2,0)</f>
        <v>4</v>
      </c>
      <c r="SE2529">
        <f>VLOOKUP(DP2529,'[1]DO NOT TOUCH Préparation'!$S$1:$T$5,2,0)</f>
        <v>4</v>
      </c>
      <c r="SG2529" t="str">
        <f t="shared" si="158"/>
        <v>6% à 20%</v>
      </c>
      <c r="SH2529" t="str">
        <f t="shared" si="159"/>
        <v>6% à 20%</v>
      </c>
      <c r="SI2529" t="str">
        <f t="shared" si="160"/>
        <v>Inférieur ou égal à 5%</v>
      </c>
      <c r="SK2529" cm="1">
        <f t="array" ref="SK2529">IFERROR(INDEX('[1]DO NOT TOUCH Préparation'!$W$2:$W$7,MATCH('DO NOT TOUCH - inputExtraction'!SG2529,'[1]DO NOT TOUCH Préparation'!$V$2:$V$7,0),),"1")</f>
        <v>3</v>
      </c>
      <c r="SL2529" cm="1">
        <f t="array" ref="SL2529">IFERROR(INDEX('[1]DO NOT TOUCH Préparation'!$W$2:$W$7,MATCH('DO NOT TOUCH - inputExtraction'!SH2529,'[1]DO NOT TOUCH Préparation'!$V$2:$V$7,0),),"1")</f>
        <v>3</v>
      </c>
      <c r="SM2529" cm="1">
        <f t="array" ref="SM2529">IFERROR(INDEX('[1]DO NOT TOUCH Préparation'!$W$2:$W$7,MATCH('DO NOT TOUCH - inputExtraction'!SI2529,'[1]DO NOT TOUCH Préparation'!$V$2:$V$7,0),),"1")</f>
        <v>2</v>
      </c>
      <c r="SO2529">
        <v>1</v>
      </c>
      <c r="SQ2529">
        <f>IFERROR(VLOOKUP(J2529,'[1]DO NOT TOUCH Préparation'!$CL$2:$CM$9,2,0),"")</f>
        <v>7</v>
      </c>
      <c r="SR2529">
        <f>IFERROR(VLOOKUP(M2529,'[1]DO NOT TOUCH Préparation'!$CT$2:$CU$10,2,0),"")</f>
        <v>7</v>
      </c>
      <c r="SS2529">
        <f>IFERROR(VLOOKUP(N2529,'[1]DO NOT TOUCH Préparation'!$CX$2:$CY$6,2,0),"")</f>
        <v>1</v>
      </c>
    </row>
    <row r="2530" spans="1:513" ht="14.4" x14ac:dyDescent="0.3">
      <c r="A2530" s="4">
        <v>3325</v>
      </c>
      <c r="B2530" s="4" t="s">
        <v>6235</v>
      </c>
      <c r="C2530" s="4" t="s">
        <v>1594</v>
      </c>
      <c r="D2530" s="4" t="s">
        <v>940</v>
      </c>
      <c r="E2530" s="4" t="s">
        <v>940</v>
      </c>
      <c r="G2530" s="4" t="s">
        <v>450</v>
      </c>
      <c r="H2530" s="4" t="s">
        <v>1595</v>
      </c>
      <c r="I2530" s="4" t="s">
        <v>981</v>
      </c>
      <c r="J2530" s="4" t="s">
        <v>532</v>
      </c>
      <c r="K2530" s="4">
        <v>40</v>
      </c>
      <c r="L2530" s="5" t="s">
        <v>516</v>
      </c>
      <c r="M2530" s="4" t="s">
        <v>502</v>
      </c>
      <c r="N2530" s="5" t="s">
        <v>483</v>
      </c>
      <c r="O2530" s="6">
        <v>4</v>
      </c>
      <c r="P2530" s="6">
        <v>0</v>
      </c>
      <c r="Q2530" s="6">
        <v>0</v>
      </c>
      <c r="R2530" s="6">
        <v>0</v>
      </c>
      <c r="S2530" s="6">
        <v>0</v>
      </c>
      <c r="T2530" s="6">
        <v>1</v>
      </c>
      <c r="U2530" s="6">
        <v>0</v>
      </c>
      <c r="V2530" s="6">
        <v>1</v>
      </c>
      <c r="W2530" s="6">
        <v>0</v>
      </c>
      <c r="X2530">
        <v>2</v>
      </c>
      <c r="Y2530">
        <v>1</v>
      </c>
      <c r="AD2530">
        <v>3</v>
      </c>
      <c r="AG2530" t="s">
        <v>942</v>
      </c>
      <c r="BX2530">
        <v>0</v>
      </c>
      <c r="BY2530">
        <v>1</v>
      </c>
      <c r="BZ2530">
        <v>0</v>
      </c>
      <c r="CA2530">
        <v>0</v>
      </c>
      <c r="CB2530">
        <v>0</v>
      </c>
      <c r="CC2530">
        <v>1</v>
      </c>
      <c r="CD2530">
        <v>0</v>
      </c>
      <c r="CE2530">
        <v>1</v>
      </c>
      <c r="CF2530">
        <v>0</v>
      </c>
      <c r="CG2530">
        <v>0</v>
      </c>
      <c r="CH2530">
        <v>0</v>
      </c>
      <c r="CJ2530" t="s">
        <v>517</v>
      </c>
      <c r="CK2530" t="s">
        <v>459</v>
      </c>
      <c r="CL2530" t="s">
        <v>486</v>
      </c>
      <c r="CM2530">
        <v>4</v>
      </c>
      <c r="CN2530">
        <v>3</v>
      </c>
      <c r="CO2530">
        <v>3</v>
      </c>
      <c r="CP2530">
        <v>2</v>
      </c>
      <c r="CQ2530" t="s">
        <v>6236</v>
      </c>
      <c r="CR2530" t="s">
        <v>534</v>
      </c>
      <c r="CS2530" t="s">
        <v>486</v>
      </c>
      <c r="CT2530" t="s">
        <v>535</v>
      </c>
      <c r="CU2530">
        <v>3</v>
      </c>
      <c r="CV2530">
        <v>3</v>
      </c>
      <c r="CY2530" t="s">
        <v>459</v>
      </c>
      <c r="CZ2530" t="s">
        <v>486</v>
      </c>
      <c r="DA2530">
        <v>4</v>
      </c>
      <c r="DB2530">
        <v>3</v>
      </c>
      <c r="DC2530">
        <v>3</v>
      </c>
      <c r="DD2530">
        <v>3</v>
      </c>
      <c r="DG2530" t="s">
        <v>463</v>
      </c>
      <c r="DH2530" t="s">
        <v>463</v>
      </c>
      <c r="DI2530" t="s">
        <v>462</v>
      </c>
      <c r="DJ2530" t="s">
        <v>463</v>
      </c>
      <c r="DK2530" t="s">
        <v>462</v>
      </c>
      <c r="DL2530" t="s">
        <v>462</v>
      </c>
      <c r="DM2530" t="s">
        <v>462</v>
      </c>
      <c r="DN2530" t="s">
        <v>464</v>
      </c>
      <c r="DO2530" t="s">
        <v>462</v>
      </c>
      <c r="DP2530" t="s">
        <v>462</v>
      </c>
      <c r="DS2530" t="s">
        <v>465</v>
      </c>
      <c r="DU2530" t="s">
        <v>466</v>
      </c>
      <c r="DV2530" t="s">
        <v>466</v>
      </c>
      <c r="DW2530" t="s">
        <v>466</v>
      </c>
      <c r="DX2530" t="s">
        <v>466</v>
      </c>
      <c r="DY2530" t="s">
        <v>465</v>
      </c>
      <c r="DZ2530" t="s">
        <v>465</v>
      </c>
      <c r="EC2530" t="s">
        <v>507</v>
      </c>
      <c r="EE2530" t="s">
        <v>627</v>
      </c>
      <c r="EF2530" t="s">
        <v>627</v>
      </c>
      <c r="EG2530" t="s">
        <v>627</v>
      </c>
      <c r="EH2530" t="s">
        <v>627</v>
      </c>
      <c r="EI2530" t="s">
        <v>507</v>
      </c>
      <c r="EJ2530" t="s">
        <v>507</v>
      </c>
      <c r="EM2530">
        <v>3</v>
      </c>
      <c r="EO2530">
        <v>4</v>
      </c>
      <c r="EP2530" t="s">
        <v>468</v>
      </c>
      <c r="EQ2530">
        <v>4</v>
      </c>
      <c r="ER2530">
        <v>4</v>
      </c>
      <c r="ES2530">
        <v>3</v>
      </c>
      <c r="ET2530">
        <v>3</v>
      </c>
      <c r="EU2530" s="7"/>
      <c r="JC2530">
        <v>3</v>
      </c>
      <c r="JE2530">
        <v>1</v>
      </c>
      <c r="JG2530">
        <v>2</v>
      </c>
      <c r="JO2530">
        <v>1</v>
      </c>
      <c r="JQ2530">
        <v>2</v>
      </c>
      <c r="JR2530">
        <v>3</v>
      </c>
      <c r="JU2530">
        <v>3</v>
      </c>
      <c r="JW2530">
        <v>1</v>
      </c>
      <c r="JX2530">
        <v>2</v>
      </c>
      <c r="KA2530">
        <v>3</v>
      </c>
      <c r="KC2530">
        <v>1</v>
      </c>
      <c r="KD2530">
        <v>2</v>
      </c>
      <c r="KH2530">
        <v>3</v>
      </c>
      <c r="KI2530">
        <v>1</v>
      </c>
      <c r="KJ2530">
        <v>2</v>
      </c>
      <c r="KM2530">
        <v>2</v>
      </c>
      <c r="KO2530">
        <v>1</v>
      </c>
      <c r="KP2530">
        <v>3</v>
      </c>
      <c r="KT2530">
        <v>3</v>
      </c>
      <c r="KU2530">
        <v>1</v>
      </c>
      <c r="KV2530">
        <v>2</v>
      </c>
      <c r="KY2530">
        <v>4</v>
      </c>
      <c r="KZ2530">
        <v>3</v>
      </c>
      <c r="LA2530">
        <v>4</v>
      </c>
      <c r="LB2530">
        <v>3</v>
      </c>
      <c r="LC2530">
        <v>3</v>
      </c>
      <c r="LD2530">
        <v>1</v>
      </c>
      <c r="LH2530">
        <v>2</v>
      </c>
      <c r="LK2530">
        <v>3</v>
      </c>
      <c r="LP2530">
        <v>1</v>
      </c>
      <c r="LR2530">
        <v>2</v>
      </c>
      <c r="LU2530">
        <v>3</v>
      </c>
      <c r="MB2530">
        <v>1</v>
      </c>
      <c r="ME2530">
        <v>2</v>
      </c>
      <c r="MG2530">
        <v>3</v>
      </c>
      <c r="MH2530">
        <v>1</v>
      </c>
      <c r="ML2530">
        <v>2</v>
      </c>
      <c r="MM2530">
        <v>3</v>
      </c>
      <c r="MR2530">
        <v>1</v>
      </c>
      <c r="MT2530">
        <v>2</v>
      </c>
      <c r="MW2530">
        <v>3</v>
      </c>
      <c r="NB2530" t="s">
        <v>470</v>
      </c>
      <c r="NC2530" t="s">
        <v>470</v>
      </c>
      <c r="ND2530" t="s">
        <v>469</v>
      </c>
      <c r="NE2530" t="s">
        <v>470</v>
      </c>
      <c r="NF2530" t="s">
        <v>469</v>
      </c>
      <c r="NG2530" t="s">
        <v>471</v>
      </c>
      <c r="NH2530" t="s">
        <v>469</v>
      </c>
      <c r="NI2530" t="s">
        <v>469</v>
      </c>
      <c r="NJ2530" t="s">
        <v>470</v>
      </c>
      <c r="NK2530" t="s">
        <v>470</v>
      </c>
      <c r="NL2530" t="s">
        <v>494</v>
      </c>
      <c r="NM2530" t="s">
        <v>494</v>
      </c>
      <c r="NN2530" t="s">
        <v>494</v>
      </c>
      <c r="NO2530" t="s">
        <v>494</v>
      </c>
      <c r="NP2530" t="s">
        <v>494</v>
      </c>
      <c r="NQ2530" t="s">
        <v>494</v>
      </c>
      <c r="NR2530" t="s">
        <v>494</v>
      </c>
      <c r="NS2530" t="s">
        <v>494</v>
      </c>
      <c r="NT2530" t="s">
        <v>494</v>
      </c>
      <c r="NU2530" t="s">
        <v>494</v>
      </c>
      <c r="NV2530" t="s">
        <v>472</v>
      </c>
      <c r="QE2530" t="s">
        <v>496</v>
      </c>
      <c r="QF2530" t="s">
        <v>474</v>
      </c>
      <c r="QG2530" t="s">
        <v>496</v>
      </c>
      <c r="QH2530" t="s">
        <v>496</v>
      </c>
      <c r="QI2530" t="s">
        <v>510</v>
      </c>
      <c r="QJ2530" t="s">
        <v>496</v>
      </c>
      <c r="QK2530" t="s">
        <v>474</v>
      </c>
      <c r="QL2530" t="s">
        <v>474</v>
      </c>
      <c r="QM2530" t="s">
        <v>496</v>
      </c>
      <c r="QN2530" t="s">
        <v>496</v>
      </c>
      <c r="QO2530" t="s">
        <v>474</v>
      </c>
      <c r="QP2530" t="s">
        <v>496</v>
      </c>
      <c r="QQ2530" t="s">
        <v>496</v>
      </c>
      <c r="QR2530" t="s">
        <v>496</v>
      </c>
      <c r="QS2530" t="s">
        <v>475</v>
      </c>
      <c r="QU2530">
        <v>11.7523</v>
      </c>
      <c r="QV2530" t="s">
        <v>945</v>
      </c>
      <c r="QZ2530" t="s">
        <v>6237</v>
      </c>
      <c r="RO2530">
        <v>1</v>
      </c>
      <c r="RP2530" s="8"/>
      <c r="RQ2530" s="9">
        <f>IFERROR(AVERAGE(INDEX('[1]DO NOT TOUCH Préparation'!$T$1:$T$5,MATCH('DO NOT TOUCH - inputExtraction'!$DG2530,'[1]DO NOT TOUCH Préparation'!$S$1:$S$5,0)),INDEX('[1]DO NOT TOUCH Préparation'!$T$1:$T$5,MATCH('DO NOT TOUCH - inputExtraction'!$DH2530,'[1]DO NOT TOUCH Préparation'!$S$1:$S$5,0)),INDEX('[1]DO NOT TOUCH Préparation'!$T$1:$T$5,MATCH('DO NOT TOUCH - inputExtraction'!$DI2530,'[1]DO NOT TOUCH Préparation'!$S$1:$S$5,0)),INDEX('[1]DO NOT TOUCH Préparation'!$T$1:$T$5,MATCH('DO NOT TOUCH - inputExtraction'!$DJ2530,'[1]DO NOT TOUCH Préparation'!$S$1:$S$5,0)),INDEX('[1]DO NOT TOUCH Préparation'!$T$1:$T$5,MATCH('DO NOT TOUCH - inputExtraction'!$DK2530,'[1]DO NOT TOUCH Préparation'!$S$1:$S$5,0))),"")</f>
        <v>3.4</v>
      </c>
      <c r="RR2530" s="7">
        <f>IFERROR(AVERAGE(INDEX('[1]DO NOT TOUCH Préparation'!$T$1:$T$5,MATCH($DL2530,'[1]DO NOT TOUCH Préparation'!$S$1:$S$5,0)),INDEX('[1]DO NOT TOUCH Préparation'!$T$1:$T$5,MATCH('DO NOT TOUCH - inputExtraction'!$DM2530,'[1]DO NOT TOUCH Préparation'!$S$1:$S$5,0)),INDEX('[1]DO NOT TOUCH Préparation'!$T$1:$T$5,MATCH('DO NOT TOUCH - inputExtraction'!$DN2530,'[1]DO NOT TOUCH Préparation'!$S$1:$S$5,0)),INDEX('[1]DO NOT TOUCH Préparation'!$T$1:$T$5,MATCH(DO2530,'[1]DO NOT TOUCH Préparation'!$S$1:$S$5,0)),INDEX('[1]DO NOT TOUCH Préparation'!$T$1:$T$5,MATCH('DO NOT TOUCH - inputExtraction'!$DP2530,'[1]DO NOT TOUCH Préparation'!$S$1:$S$5,0))),"")</f>
        <v>4.2</v>
      </c>
      <c r="RS2530" t="str">
        <f t="shared" si="157"/>
        <v>25-44</v>
      </c>
      <c r="RT2530" t="str">
        <f t="shared" si="157"/>
        <v>20 000 € à 29 999 €</v>
      </c>
      <c r="RV2530">
        <f>VLOOKUP(DG2530,'[1]DO NOT TOUCH Préparation'!$S$1:$T$5,2,0)</f>
        <v>3</v>
      </c>
      <c r="RW2530">
        <f>VLOOKUP(DH2530,'[1]DO NOT TOUCH Préparation'!$S$1:$T$5,2,0)</f>
        <v>3</v>
      </c>
      <c r="RX2530">
        <f>VLOOKUP(DI2530,'[1]DO NOT TOUCH Préparation'!$S$1:$T$5,2,0)</f>
        <v>4</v>
      </c>
      <c r="RY2530">
        <f>VLOOKUP(DJ2530,'[1]DO NOT TOUCH Préparation'!$S$1:$T$5,2,0)</f>
        <v>3</v>
      </c>
      <c r="RZ2530">
        <f>VLOOKUP(DK2530,'[1]DO NOT TOUCH Préparation'!$S$1:$T$5,2,0)</f>
        <v>4</v>
      </c>
      <c r="SA2530">
        <f>VLOOKUP(DL2530,'[1]DO NOT TOUCH Préparation'!$S$1:$T$5,2,0)</f>
        <v>4</v>
      </c>
      <c r="SB2530">
        <f>VLOOKUP(DM2530,'[1]DO NOT TOUCH Préparation'!$S$1:$T$5,2,0)</f>
        <v>4</v>
      </c>
      <c r="SC2530">
        <f>VLOOKUP(DN2530,'[1]DO NOT TOUCH Préparation'!$S$1:$T$5,2,0)</f>
        <v>5</v>
      </c>
      <c r="SD2530">
        <f>VLOOKUP(DO2530,'[1]DO NOT TOUCH Préparation'!$S$1:$T$5,2,0)</f>
        <v>4</v>
      </c>
      <c r="SE2530">
        <f>VLOOKUP(DP2530,'[1]DO NOT TOUCH Préparation'!$S$1:$T$5,2,0)</f>
        <v>4</v>
      </c>
      <c r="SG2530" t="str">
        <f t="shared" si="158"/>
        <v>6% à 20%</v>
      </c>
      <c r="SH2530" t="str">
        <f t="shared" si="159"/>
        <v>21% à 50%</v>
      </c>
      <c r="SI2530" t="str">
        <f t="shared" si="160"/>
        <v>6% à 20%</v>
      </c>
      <c r="SK2530" cm="1">
        <f t="array" ref="SK2530">IFERROR(INDEX('[1]DO NOT TOUCH Préparation'!$W$2:$W$7,MATCH('DO NOT TOUCH - inputExtraction'!SG2530,'[1]DO NOT TOUCH Préparation'!$V$2:$V$7,0),),"1")</f>
        <v>3</v>
      </c>
      <c r="SL2530" cm="1">
        <f t="array" ref="SL2530">IFERROR(INDEX('[1]DO NOT TOUCH Préparation'!$W$2:$W$7,MATCH('DO NOT TOUCH - inputExtraction'!SH2530,'[1]DO NOT TOUCH Préparation'!$V$2:$V$7,0),),"1")</f>
        <v>4</v>
      </c>
      <c r="SM2530" cm="1">
        <f t="array" ref="SM2530">IFERROR(INDEX('[1]DO NOT TOUCH Préparation'!$W$2:$W$7,MATCH('DO NOT TOUCH - inputExtraction'!SI2530,'[1]DO NOT TOUCH Préparation'!$V$2:$V$7,0),),"1")</f>
        <v>3</v>
      </c>
      <c r="SO2530">
        <v>1</v>
      </c>
      <c r="SQ2530">
        <f>IFERROR(VLOOKUP(J2530,'[1]DO NOT TOUCH Préparation'!$CL$2:$CM$9,2,0),"")</f>
        <v>1</v>
      </c>
      <c r="SR2530">
        <f>IFERROR(VLOOKUP(M2530,'[1]DO NOT TOUCH Préparation'!$CT$2:$CU$10,2,0),"")</f>
        <v>2</v>
      </c>
      <c r="SS2530">
        <f>IFERROR(VLOOKUP(N2530,'[1]DO NOT TOUCH Préparation'!$CX$2:$CY$6,2,0),"")</f>
        <v>2</v>
      </c>
    </row>
    <row r="2531" spans="1:513" ht="14.4" x14ac:dyDescent="0.3">
      <c r="A2531" s="4">
        <v>3326</v>
      </c>
      <c r="B2531" s="4" t="s">
        <v>6238</v>
      </c>
      <c r="C2531" s="4" t="s">
        <v>6239</v>
      </c>
      <c r="D2531" s="4" t="s">
        <v>940</v>
      </c>
      <c r="E2531" s="4" t="s">
        <v>940</v>
      </c>
      <c r="G2531" s="4" t="s">
        <v>450</v>
      </c>
      <c r="H2531" s="4" t="s">
        <v>980</v>
      </c>
      <c r="I2531" s="4" t="s">
        <v>981</v>
      </c>
      <c r="J2531" s="4" t="s">
        <v>592</v>
      </c>
      <c r="K2531" s="4">
        <v>32</v>
      </c>
      <c r="L2531" s="5" t="s">
        <v>516</v>
      </c>
      <c r="M2531" s="4" t="s">
        <v>558</v>
      </c>
      <c r="N2531" s="5" t="s">
        <v>503</v>
      </c>
      <c r="O2531" s="6">
        <v>4</v>
      </c>
      <c r="P2531" s="6">
        <v>1</v>
      </c>
      <c r="Q2531" s="6">
        <v>0</v>
      </c>
      <c r="R2531" s="6">
        <v>1</v>
      </c>
      <c r="S2531" s="6">
        <v>1</v>
      </c>
      <c r="T2531" s="6">
        <v>1</v>
      </c>
      <c r="U2531" s="6">
        <v>0</v>
      </c>
      <c r="V2531" s="6">
        <v>1</v>
      </c>
      <c r="W2531" s="6">
        <v>0</v>
      </c>
      <c r="X2531">
        <v>1</v>
      </c>
      <c r="Y2531">
        <v>2</v>
      </c>
      <c r="Z2531">
        <v>3</v>
      </c>
      <c r="AG2531" t="s">
        <v>504</v>
      </c>
      <c r="BX2531">
        <v>1</v>
      </c>
      <c r="BY2531">
        <v>0</v>
      </c>
      <c r="BZ2531">
        <v>1</v>
      </c>
      <c r="CA2531">
        <v>0</v>
      </c>
      <c r="CB2531">
        <v>0</v>
      </c>
      <c r="CC2531">
        <v>1</v>
      </c>
      <c r="CD2531">
        <v>0</v>
      </c>
      <c r="CE2531">
        <v>0</v>
      </c>
      <c r="CF2531">
        <v>0</v>
      </c>
      <c r="CG2531">
        <v>0</v>
      </c>
      <c r="CH2531">
        <v>0</v>
      </c>
      <c r="CJ2531" t="s">
        <v>458</v>
      </c>
      <c r="CK2531" t="s">
        <v>459</v>
      </c>
      <c r="CL2531" t="s">
        <v>619</v>
      </c>
      <c r="CM2531">
        <v>4</v>
      </c>
      <c r="CN2531">
        <v>4</v>
      </c>
      <c r="CO2531">
        <v>4</v>
      </c>
      <c r="CP2531" t="s">
        <v>535</v>
      </c>
      <c r="CQ2531" t="s">
        <v>6240</v>
      </c>
      <c r="CR2531" t="s">
        <v>459</v>
      </c>
      <c r="CS2531" t="s">
        <v>619</v>
      </c>
      <c r="CT2531">
        <v>4</v>
      </c>
      <c r="CU2531">
        <v>4</v>
      </c>
      <c r="CV2531">
        <v>4</v>
      </c>
      <c r="CW2531" t="s">
        <v>535</v>
      </c>
      <c r="CX2531" t="s">
        <v>6240</v>
      </c>
      <c r="CY2531" t="s">
        <v>534</v>
      </c>
      <c r="CZ2531" t="s">
        <v>486</v>
      </c>
      <c r="DA2531">
        <v>4</v>
      </c>
      <c r="DB2531" t="s">
        <v>535</v>
      </c>
      <c r="DC2531">
        <v>4</v>
      </c>
      <c r="DD2531">
        <v>4</v>
      </c>
      <c r="DE2531" t="s">
        <v>535</v>
      </c>
      <c r="DF2531" t="s">
        <v>6241</v>
      </c>
      <c r="DG2531" t="s">
        <v>462</v>
      </c>
      <c r="DH2531" t="s">
        <v>463</v>
      </c>
      <c r="DI2531" t="s">
        <v>462</v>
      </c>
      <c r="DJ2531" t="s">
        <v>462</v>
      </c>
      <c r="DK2531" t="s">
        <v>463</v>
      </c>
      <c r="DL2531" t="s">
        <v>462</v>
      </c>
      <c r="DM2531" t="s">
        <v>462</v>
      </c>
      <c r="DN2531" t="s">
        <v>462</v>
      </c>
      <c r="DO2531" t="s">
        <v>462</v>
      </c>
      <c r="DP2531" t="s">
        <v>462</v>
      </c>
      <c r="DQ2531" t="s">
        <v>466</v>
      </c>
      <c r="DS2531" t="s">
        <v>465</v>
      </c>
      <c r="DT2531" t="s">
        <v>465</v>
      </c>
      <c r="DV2531" t="s">
        <v>465</v>
      </c>
      <c r="DW2531" t="s">
        <v>465</v>
      </c>
      <c r="DX2531" t="s">
        <v>465</v>
      </c>
      <c r="DY2531" t="s">
        <v>465</v>
      </c>
      <c r="DZ2531" t="s">
        <v>465</v>
      </c>
      <c r="EA2531" t="s">
        <v>507</v>
      </c>
      <c r="EC2531" t="s">
        <v>507</v>
      </c>
      <c r="ED2531" t="s">
        <v>507</v>
      </c>
      <c r="EF2531" t="s">
        <v>507</v>
      </c>
      <c r="EG2531" t="s">
        <v>507</v>
      </c>
      <c r="EH2531" t="s">
        <v>507</v>
      </c>
      <c r="EI2531" t="s">
        <v>507</v>
      </c>
      <c r="EJ2531" t="s">
        <v>507</v>
      </c>
      <c r="EK2531">
        <v>4</v>
      </c>
      <c r="EM2531">
        <v>4</v>
      </c>
      <c r="EN2531">
        <v>3</v>
      </c>
      <c r="EP2531">
        <v>4</v>
      </c>
      <c r="EQ2531">
        <v>4</v>
      </c>
      <c r="ER2531">
        <v>4</v>
      </c>
      <c r="ES2531">
        <v>4</v>
      </c>
      <c r="ET2531">
        <v>4</v>
      </c>
      <c r="EU2531" s="7"/>
      <c r="IQ2531">
        <v>1</v>
      </c>
      <c r="IR2531">
        <v>2</v>
      </c>
      <c r="IS2531">
        <v>3</v>
      </c>
      <c r="JC2531">
        <v>2</v>
      </c>
      <c r="JD2531">
        <v>1</v>
      </c>
      <c r="JE2531">
        <v>3</v>
      </c>
      <c r="JK2531">
        <v>2</v>
      </c>
      <c r="JL2531">
        <v>1</v>
      </c>
      <c r="JM2531">
        <v>3</v>
      </c>
      <c r="JV2531">
        <v>1</v>
      </c>
      <c r="JW2531">
        <v>2</v>
      </c>
      <c r="JY2531">
        <v>3</v>
      </c>
      <c r="KB2531">
        <v>3</v>
      </c>
      <c r="KC2531">
        <v>1</v>
      </c>
      <c r="KE2531">
        <v>2</v>
      </c>
      <c r="KG2531">
        <v>1</v>
      </c>
      <c r="KH2531">
        <v>2</v>
      </c>
      <c r="KI2531">
        <v>3</v>
      </c>
      <c r="KO2531">
        <v>2</v>
      </c>
      <c r="KP2531">
        <v>1</v>
      </c>
      <c r="KQ2531">
        <v>3</v>
      </c>
      <c r="KU2531">
        <v>2</v>
      </c>
      <c r="KV2531">
        <v>3</v>
      </c>
      <c r="KW2531">
        <v>1</v>
      </c>
      <c r="KY2531">
        <v>4</v>
      </c>
      <c r="KZ2531">
        <v>3</v>
      </c>
      <c r="LA2531">
        <v>3</v>
      </c>
      <c r="LB2531">
        <v>4</v>
      </c>
      <c r="LC2531">
        <v>3</v>
      </c>
      <c r="LF2531">
        <v>3</v>
      </c>
      <c r="LH2531">
        <v>2</v>
      </c>
      <c r="LK2531">
        <v>1</v>
      </c>
      <c r="LP2531">
        <v>3</v>
      </c>
      <c r="LS2531">
        <v>2</v>
      </c>
      <c r="LU2531">
        <v>1</v>
      </c>
      <c r="LX2531">
        <v>1</v>
      </c>
      <c r="LZ2531">
        <v>2</v>
      </c>
      <c r="MC2531">
        <v>3</v>
      </c>
      <c r="MH2531">
        <v>2</v>
      </c>
      <c r="MJ2531">
        <v>1</v>
      </c>
      <c r="MN2531">
        <v>3</v>
      </c>
      <c r="MT2531">
        <v>1</v>
      </c>
      <c r="MV2531">
        <v>2</v>
      </c>
      <c r="MY2531">
        <v>3</v>
      </c>
      <c r="NB2531" t="s">
        <v>469</v>
      </c>
      <c r="NC2531" t="s">
        <v>470</v>
      </c>
      <c r="ND2531" t="s">
        <v>470</v>
      </c>
      <c r="NE2531" t="s">
        <v>469</v>
      </c>
      <c r="NF2531" t="s">
        <v>469</v>
      </c>
      <c r="NG2531" t="s">
        <v>469</v>
      </c>
      <c r="NH2531" t="s">
        <v>469</v>
      </c>
      <c r="NI2531" t="s">
        <v>469</v>
      </c>
      <c r="NJ2531" t="s">
        <v>469</v>
      </c>
      <c r="NK2531" t="s">
        <v>469</v>
      </c>
      <c r="NL2531" t="s">
        <v>494</v>
      </c>
      <c r="NM2531" t="s">
        <v>493</v>
      </c>
      <c r="NN2531" t="s">
        <v>494</v>
      </c>
      <c r="NO2531" t="s">
        <v>494</v>
      </c>
      <c r="NP2531" t="s">
        <v>494</v>
      </c>
      <c r="NQ2531" t="s">
        <v>494</v>
      </c>
      <c r="NR2531" t="s">
        <v>494</v>
      </c>
      <c r="NS2531" t="s">
        <v>493</v>
      </c>
      <c r="NT2531" t="s">
        <v>493</v>
      </c>
      <c r="NU2531" t="s">
        <v>493</v>
      </c>
      <c r="NV2531" t="s">
        <v>472</v>
      </c>
      <c r="QE2531" t="s">
        <v>496</v>
      </c>
      <c r="QF2531" t="s">
        <v>510</v>
      </c>
      <c r="QG2531" t="s">
        <v>496</v>
      </c>
      <c r="QH2531" t="s">
        <v>510</v>
      </c>
      <c r="QI2531" t="s">
        <v>474</v>
      </c>
      <c r="QJ2531" t="s">
        <v>473</v>
      </c>
      <c r="QK2531" t="s">
        <v>474</v>
      </c>
      <c r="QL2531" t="s">
        <v>496</v>
      </c>
      <c r="QM2531" t="s">
        <v>474</v>
      </c>
      <c r="QN2531" t="s">
        <v>473</v>
      </c>
      <c r="QO2531" t="s">
        <v>474</v>
      </c>
      <c r="QP2531" t="s">
        <v>496</v>
      </c>
      <c r="QQ2531" t="s">
        <v>496</v>
      </c>
      <c r="QR2531" t="s">
        <v>474</v>
      </c>
      <c r="QS2531" t="s">
        <v>475</v>
      </c>
      <c r="QU2531">
        <v>9.8762000000000008</v>
      </c>
      <c r="QV2531" t="s">
        <v>945</v>
      </c>
      <c r="QZ2531" t="s">
        <v>6242</v>
      </c>
      <c r="RA2531" t="s">
        <v>6242</v>
      </c>
      <c r="RB2531" t="s">
        <v>6243</v>
      </c>
      <c r="RO2531">
        <v>1</v>
      </c>
      <c r="RP2531" s="8"/>
      <c r="RQ2531" s="9">
        <f>IFERROR(AVERAGE(INDEX('[1]DO NOT TOUCH Préparation'!$T$1:$T$5,MATCH('DO NOT TOUCH - inputExtraction'!$DG2531,'[1]DO NOT TOUCH Préparation'!$S$1:$S$5,0)),INDEX('[1]DO NOT TOUCH Préparation'!$T$1:$T$5,MATCH('DO NOT TOUCH - inputExtraction'!$DH2531,'[1]DO NOT TOUCH Préparation'!$S$1:$S$5,0)),INDEX('[1]DO NOT TOUCH Préparation'!$T$1:$T$5,MATCH('DO NOT TOUCH - inputExtraction'!$DI2531,'[1]DO NOT TOUCH Préparation'!$S$1:$S$5,0)),INDEX('[1]DO NOT TOUCH Préparation'!$T$1:$T$5,MATCH('DO NOT TOUCH - inputExtraction'!$DJ2531,'[1]DO NOT TOUCH Préparation'!$S$1:$S$5,0)),INDEX('[1]DO NOT TOUCH Préparation'!$T$1:$T$5,MATCH('DO NOT TOUCH - inputExtraction'!$DK2531,'[1]DO NOT TOUCH Préparation'!$S$1:$S$5,0))),"")</f>
        <v>3.6</v>
      </c>
      <c r="RR2531" s="7">
        <f>IFERROR(AVERAGE(INDEX('[1]DO NOT TOUCH Préparation'!$T$1:$T$5,MATCH($DL2531,'[1]DO NOT TOUCH Préparation'!$S$1:$S$5,0)),INDEX('[1]DO NOT TOUCH Préparation'!$T$1:$T$5,MATCH('DO NOT TOUCH - inputExtraction'!$DM2531,'[1]DO NOT TOUCH Préparation'!$S$1:$S$5,0)),INDEX('[1]DO NOT TOUCH Préparation'!$T$1:$T$5,MATCH('DO NOT TOUCH - inputExtraction'!$DN2531,'[1]DO NOT TOUCH Préparation'!$S$1:$S$5,0)),INDEX('[1]DO NOT TOUCH Préparation'!$T$1:$T$5,MATCH(DO2531,'[1]DO NOT TOUCH Préparation'!$S$1:$S$5,0)),INDEX('[1]DO NOT TOUCH Préparation'!$T$1:$T$5,MATCH('DO NOT TOUCH - inputExtraction'!$DP2531,'[1]DO NOT TOUCH Préparation'!$S$1:$S$5,0))),"")</f>
        <v>4</v>
      </c>
      <c r="RS2531" t="str">
        <f t="shared" si="157"/>
        <v>25-44</v>
      </c>
      <c r="RT2531" t="str">
        <f t="shared" si="157"/>
        <v>40 000 € à 49 999 €</v>
      </c>
      <c r="RV2531">
        <f>VLOOKUP(DG2531,'[1]DO NOT TOUCH Préparation'!$S$1:$T$5,2,0)</f>
        <v>4</v>
      </c>
      <c r="RW2531">
        <f>VLOOKUP(DH2531,'[1]DO NOT TOUCH Préparation'!$S$1:$T$5,2,0)</f>
        <v>3</v>
      </c>
      <c r="RX2531">
        <f>VLOOKUP(DI2531,'[1]DO NOT TOUCH Préparation'!$S$1:$T$5,2,0)</f>
        <v>4</v>
      </c>
      <c r="RY2531">
        <f>VLOOKUP(DJ2531,'[1]DO NOT TOUCH Préparation'!$S$1:$T$5,2,0)</f>
        <v>4</v>
      </c>
      <c r="RZ2531">
        <f>VLOOKUP(DK2531,'[1]DO NOT TOUCH Préparation'!$S$1:$T$5,2,0)</f>
        <v>3</v>
      </c>
      <c r="SA2531">
        <f>VLOOKUP(DL2531,'[1]DO NOT TOUCH Préparation'!$S$1:$T$5,2,0)</f>
        <v>4</v>
      </c>
      <c r="SB2531">
        <f>VLOOKUP(DM2531,'[1]DO NOT TOUCH Préparation'!$S$1:$T$5,2,0)</f>
        <v>4</v>
      </c>
      <c r="SC2531">
        <f>VLOOKUP(DN2531,'[1]DO NOT TOUCH Préparation'!$S$1:$T$5,2,0)</f>
        <v>4</v>
      </c>
      <c r="SD2531">
        <f>VLOOKUP(DO2531,'[1]DO NOT TOUCH Préparation'!$S$1:$T$5,2,0)</f>
        <v>4</v>
      </c>
      <c r="SE2531">
        <f>VLOOKUP(DP2531,'[1]DO NOT TOUCH Préparation'!$S$1:$T$5,2,0)</f>
        <v>4</v>
      </c>
      <c r="SG2531" t="str">
        <f t="shared" si="158"/>
        <v>6% à 20%</v>
      </c>
      <c r="SH2531" t="str">
        <f t="shared" si="159"/>
        <v>6% à 20%</v>
      </c>
      <c r="SI2531" t="str">
        <f t="shared" si="160"/>
        <v>21% à 50%</v>
      </c>
      <c r="SK2531" cm="1">
        <f t="array" ref="SK2531">IFERROR(INDEX('[1]DO NOT TOUCH Préparation'!$W$2:$W$7,MATCH('DO NOT TOUCH - inputExtraction'!SG2531,'[1]DO NOT TOUCH Préparation'!$V$2:$V$7,0),),"1")</f>
        <v>3</v>
      </c>
      <c r="SL2531" cm="1">
        <f t="array" ref="SL2531">IFERROR(INDEX('[1]DO NOT TOUCH Préparation'!$W$2:$W$7,MATCH('DO NOT TOUCH - inputExtraction'!SH2531,'[1]DO NOT TOUCH Préparation'!$V$2:$V$7,0),),"1")</f>
        <v>3</v>
      </c>
      <c r="SM2531" cm="1">
        <f t="array" ref="SM2531">IFERROR(INDEX('[1]DO NOT TOUCH Préparation'!$W$2:$W$7,MATCH('DO NOT TOUCH - inputExtraction'!SI2531,'[1]DO NOT TOUCH Préparation'!$V$2:$V$7,0),),"1")</f>
        <v>4</v>
      </c>
      <c r="SO2531">
        <v>1</v>
      </c>
      <c r="SQ2531">
        <f>IFERROR(VLOOKUP(J2531,'[1]DO NOT TOUCH Préparation'!$CL$2:$CM$9,2,0),"")</f>
        <v>8</v>
      </c>
      <c r="SR2531">
        <f>IFERROR(VLOOKUP(M2531,'[1]DO NOT TOUCH Préparation'!$CT$2:$CU$10,2,0),"")</f>
        <v>4</v>
      </c>
      <c r="SS2531">
        <f>IFERROR(VLOOKUP(N2531,'[1]DO NOT TOUCH Préparation'!$CX$2:$CY$6,2,0),"")</f>
        <v>3</v>
      </c>
    </row>
    <row r="2532" spans="1:513" ht="14.4" x14ac:dyDescent="0.3">
      <c r="A2532" s="4">
        <v>3327</v>
      </c>
      <c r="B2532" s="4" t="s">
        <v>6244</v>
      </c>
      <c r="C2532" s="4" t="s">
        <v>4143</v>
      </c>
      <c r="D2532" s="4" t="s">
        <v>449</v>
      </c>
      <c r="E2532" s="4" t="s">
        <v>449</v>
      </c>
      <c r="G2532" s="4" t="s">
        <v>479</v>
      </c>
      <c r="H2532" s="4" t="s">
        <v>588</v>
      </c>
      <c r="I2532" s="4" t="s">
        <v>481</v>
      </c>
      <c r="J2532" s="4" t="s">
        <v>562</v>
      </c>
      <c r="K2532" s="4">
        <v>48</v>
      </c>
      <c r="L2532" s="5" t="s">
        <v>454</v>
      </c>
      <c r="M2532" s="4" t="s">
        <v>482</v>
      </c>
      <c r="N2532" s="5" t="s">
        <v>483</v>
      </c>
      <c r="O2532" s="6">
        <v>2</v>
      </c>
      <c r="P2532" s="6">
        <v>1</v>
      </c>
      <c r="Q2532" s="6">
        <v>0</v>
      </c>
      <c r="R2532" s="6">
        <v>0</v>
      </c>
      <c r="S2532" s="6">
        <v>0</v>
      </c>
      <c r="T2532" s="6">
        <v>1</v>
      </c>
      <c r="U2532" s="6">
        <v>0</v>
      </c>
      <c r="V2532" s="6">
        <v>1</v>
      </c>
      <c r="W2532" s="6">
        <v>0</v>
      </c>
      <c r="X2532">
        <v>1</v>
      </c>
      <c r="Y2532">
        <v>2</v>
      </c>
      <c r="Z2532">
        <v>3</v>
      </c>
      <c r="AG2532" t="s">
        <v>523</v>
      </c>
      <c r="AI2532">
        <v>1</v>
      </c>
      <c r="AJ2532">
        <v>0</v>
      </c>
      <c r="AK2532">
        <v>0</v>
      </c>
      <c r="AL2532">
        <v>1</v>
      </c>
      <c r="AM2532">
        <v>0</v>
      </c>
      <c r="AN2532">
        <v>0</v>
      </c>
      <c r="AO2532">
        <v>0</v>
      </c>
      <c r="AP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1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CG2532">
        <v>0</v>
      </c>
      <c r="CH2532">
        <v>0</v>
      </c>
      <c r="CJ2532" t="s">
        <v>458</v>
      </c>
      <c r="CK2532" t="s">
        <v>459</v>
      </c>
      <c r="CL2532" t="s">
        <v>505</v>
      </c>
      <c r="CM2532" t="s">
        <v>535</v>
      </c>
      <c r="CN2532" t="s">
        <v>535</v>
      </c>
      <c r="CO2532" t="s">
        <v>535</v>
      </c>
      <c r="CR2532" t="s">
        <v>459</v>
      </c>
      <c r="CS2532" t="s">
        <v>505</v>
      </c>
      <c r="CT2532" t="s">
        <v>535</v>
      </c>
      <c r="CU2532" t="s">
        <v>535</v>
      </c>
      <c r="CV2532" t="s">
        <v>535</v>
      </c>
      <c r="CY2532" t="s">
        <v>485</v>
      </c>
      <c r="CZ2532" t="s">
        <v>486</v>
      </c>
      <c r="DA2532">
        <v>4</v>
      </c>
      <c r="DB2532">
        <v>3</v>
      </c>
      <c r="DC2532">
        <v>2</v>
      </c>
      <c r="DD2532">
        <v>2</v>
      </c>
      <c r="DG2532" t="s">
        <v>464</v>
      </c>
      <c r="DH2532" t="s">
        <v>464</v>
      </c>
      <c r="DI2532" t="s">
        <v>464</v>
      </c>
      <c r="DJ2532" t="s">
        <v>464</v>
      </c>
      <c r="DK2532" t="s">
        <v>463</v>
      </c>
      <c r="DL2532" t="s">
        <v>462</v>
      </c>
      <c r="DM2532" t="s">
        <v>462</v>
      </c>
      <c r="DN2532" t="s">
        <v>462</v>
      </c>
      <c r="DO2532" t="s">
        <v>462</v>
      </c>
      <c r="DP2532" t="s">
        <v>462</v>
      </c>
      <c r="DQ2532" t="s">
        <v>465</v>
      </c>
      <c r="DR2532" t="s">
        <v>465</v>
      </c>
      <c r="DS2532" t="s">
        <v>465</v>
      </c>
      <c r="DT2532" t="s">
        <v>465</v>
      </c>
      <c r="DV2532" t="s">
        <v>465</v>
      </c>
      <c r="DW2532" t="s">
        <v>465</v>
      </c>
      <c r="DX2532" t="s">
        <v>465</v>
      </c>
      <c r="DY2532" t="s">
        <v>465</v>
      </c>
      <c r="DZ2532" t="s">
        <v>465</v>
      </c>
      <c r="EA2532" t="s">
        <v>490</v>
      </c>
      <c r="EB2532" t="s">
        <v>490</v>
      </c>
      <c r="EC2532" t="s">
        <v>490</v>
      </c>
      <c r="ED2532" t="s">
        <v>490</v>
      </c>
      <c r="EF2532" t="s">
        <v>490</v>
      </c>
      <c r="EG2532" t="s">
        <v>490</v>
      </c>
      <c r="EH2532" t="s">
        <v>490</v>
      </c>
      <c r="EI2532" t="s">
        <v>490</v>
      </c>
      <c r="EJ2532" t="s">
        <v>490</v>
      </c>
      <c r="EK2532" t="s">
        <v>468</v>
      </c>
      <c r="EL2532" t="s">
        <v>468</v>
      </c>
      <c r="EM2532" t="s">
        <v>468</v>
      </c>
      <c r="EN2532" t="s">
        <v>468</v>
      </c>
      <c r="EP2532" t="s">
        <v>468</v>
      </c>
      <c r="EQ2532" t="s">
        <v>468</v>
      </c>
      <c r="ER2532" t="s">
        <v>468</v>
      </c>
      <c r="ES2532" t="s">
        <v>468</v>
      </c>
      <c r="ET2532" t="s">
        <v>468</v>
      </c>
      <c r="EU2532" s="7"/>
      <c r="IQ2532">
        <v>1</v>
      </c>
      <c r="IR2532">
        <v>3</v>
      </c>
      <c r="IS2532">
        <v>2</v>
      </c>
      <c r="IW2532">
        <v>2</v>
      </c>
      <c r="IX2532">
        <v>3</v>
      </c>
      <c r="IY2532">
        <v>1</v>
      </c>
      <c r="JC2532">
        <v>1</v>
      </c>
      <c r="JD2532">
        <v>2</v>
      </c>
      <c r="JE2532">
        <v>3</v>
      </c>
      <c r="JI2532">
        <v>1</v>
      </c>
      <c r="JJ2532">
        <v>2</v>
      </c>
      <c r="JK2532">
        <v>3</v>
      </c>
      <c r="JV2532">
        <v>2</v>
      </c>
      <c r="JW2532">
        <v>3</v>
      </c>
      <c r="JX2532">
        <v>1</v>
      </c>
      <c r="KA2532">
        <v>1</v>
      </c>
      <c r="KB2532">
        <v>2</v>
      </c>
      <c r="KC2532">
        <v>3</v>
      </c>
      <c r="KG2532">
        <v>1</v>
      </c>
      <c r="KH2532">
        <v>2</v>
      </c>
      <c r="KI2532">
        <v>3</v>
      </c>
      <c r="KM2532">
        <v>1</v>
      </c>
      <c r="KN2532">
        <v>2</v>
      </c>
      <c r="KO2532">
        <v>3</v>
      </c>
      <c r="KS2532">
        <v>1</v>
      </c>
      <c r="KT2532">
        <v>2</v>
      </c>
      <c r="KU2532">
        <v>3</v>
      </c>
      <c r="KY2532" t="s">
        <v>491</v>
      </c>
      <c r="KZ2532" t="s">
        <v>491</v>
      </c>
      <c r="LA2532" t="s">
        <v>491</v>
      </c>
      <c r="LB2532" t="s">
        <v>491</v>
      </c>
      <c r="LC2532">
        <v>3</v>
      </c>
      <c r="LD2532">
        <v>1</v>
      </c>
      <c r="LF2532">
        <v>2</v>
      </c>
      <c r="LH2532">
        <v>3</v>
      </c>
      <c r="LN2532">
        <v>1</v>
      </c>
      <c r="LP2532">
        <v>2</v>
      </c>
      <c r="LR2532">
        <v>3</v>
      </c>
      <c r="LX2532">
        <v>3</v>
      </c>
      <c r="LZ2532">
        <v>2</v>
      </c>
      <c r="MC2532">
        <v>1</v>
      </c>
      <c r="MH2532">
        <v>1</v>
      </c>
      <c r="MI2532">
        <v>2</v>
      </c>
      <c r="MJ2532">
        <v>3</v>
      </c>
      <c r="MR2532">
        <v>3</v>
      </c>
      <c r="MT2532">
        <v>1</v>
      </c>
      <c r="MU2532">
        <v>2</v>
      </c>
      <c r="NB2532" t="s">
        <v>471</v>
      </c>
      <c r="NC2532" t="s">
        <v>471</v>
      </c>
      <c r="ND2532" t="s">
        <v>471</v>
      </c>
      <c r="NE2532" t="s">
        <v>471</v>
      </c>
      <c r="NF2532" t="s">
        <v>471</v>
      </c>
      <c r="NG2532" t="s">
        <v>471</v>
      </c>
      <c r="NH2532" t="s">
        <v>471</v>
      </c>
      <c r="NI2532" t="s">
        <v>471</v>
      </c>
      <c r="NJ2532" t="s">
        <v>471</v>
      </c>
      <c r="NK2532" t="s">
        <v>471</v>
      </c>
      <c r="NL2532" t="s">
        <v>471</v>
      </c>
      <c r="NM2532" t="s">
        <v>471</v>
      </c>
      <c r="NN2532" t="s">
        <v>471</v>
      </c>
      <c r="NO2532" t="s">
        <v>471</v>
      </c>
      <c r="NP2532" t="s">
        <v>471</v>
      </c>
      <c r="NQ2532" t="s">
        <v>471</v>
      </c>
      <c r="NR2532" t="s">
        <v>471</v>
      </c>
      <c r="NS2532" t="s">
        <v>471</v>
      </c>
      <c r="NT2532" t="s">
        <v>471</v>
      </c>
      <c r="NU2532" t="s">
        <v>471</v>
      </c>
      <c r="NV2532" t="s">
        <v>495</v>
      </c>
      <c r="NW2532" t="s">
        <v>473</v>
      </c>
      <c r="NX2532" t="s">
        <v>496</v>
      </c>
      <c r="NY2532" t="s">
        <v>473</v>
      </c>
      <c r="NZ2532" t="s">
        <v>496</v>
      </c>
      <c r="OA2532" t="s">
        <v>496</v>
      </c>
      <c r="OB2532" t="s">
        <v>473</v>
      </c>
      <c r="OC2532" t="s">
        <v>473</v>
      </c>
      <c r="OD2532" t="s">
        <v>473</v>
      </c>
      <c r="OE2532" t="s">
        <v>473</v>
      </c>
      <c r="OF2532" t="s">
        <v>496</v>
      </c>
      <c r="OG2532" t="s">
        <v>496</v>
      </c>
      <c r="OH2532" t="s">
        <v>496</v>
      </c>
      <c r="OI2532" t="s">
        <v>473</v>
      </c>
      <c r="OJ2532" t="s">
        <v>473</v>
      </c>
      <c r="OK2532" t="s">
        <v>496</v>
      </c>
      <c r="OL2532" t="s">
        <v>473</v>
      </c>
      <c r="OM2532" t="s">
        <v>473</v>
      </c>
      <c r="ON2532" t="s">
        <v>473</v>
      </c>
      <c r="OO2532" t="s">
        <v>510</v>
      </c>
      <c r="OP2532" t="s">
        <v>510</v>
      </c>
      <c r="QS2532" t="s">
        <v>475</v>
      </c>
      <c r="QU2532">
        <v>10.738166666667</v>
      </c>
      <c r="QV2532" t="s">
        <v>476</v>
      </c>
      <c r="RO2532">
        <v>1</v>
      </c>
      <c r="RP2532" s="8"/>
      <c r="RQ2532" s="9">
        <f>IFERROR(AVERAGE(INDEX('[1]DO NOT TOUCH Préparation'!$T$1:$T$5,MATCH('DO NOT TOUCH - inputExtraction'!$DG2532,'[1]DO NOT TOUCH Préparation'!$S$1:$S$5,0)),INDEX('[1]DO NOT TOUCH Préparation'!$T$1:$T$5,MATCH('DO NOT TOUCH - inputExtraction'!$DH2532,'[1]DO NOT TOUCH Préparation'!$S$1:$S$5,0)),INDEX('[1]DO NOT TOUCH Préparation'!$T$1:$T$5,MATCH('DO NOT TOUCH - inputExtraction'!$DI2532,'[1]DO NOT TOUCH Préparation'!$S$1:$S$5,0)),INDEX('[1]DO NOT TOUCH Préparation'!$T$1:$T$5,MATCH('DO NOT TOUCH - inputExtraction'!$DJ2532,'[1]DO NOT TOUCH Préparation'!$S$1:$S$5,0)),INDEX('[1]DO NOT TOUCH Préparation'!$T$1:$T$5,MATCH('DO NOT TOUCH - inputExtraction'!$DK2532,'[1]DO NOT TOUCH Préparation'!$S$1:$S$5,0))),"")</f>
        <v>4.5999999999999996</v>
      </c>
      <c r="RR2532" s="7">
        <f>IFERROR(AVERAGE(INDEX('[1]DO NOT TOUCH Préparation'!$T$1:$T$5,MATCH($DL2532,'[1]DO NOT TOUCH Préparation'!$S$1:$S$5,0)),INDEX('[1]DO NOT TOUCH Préparation'!$T$1:$T$5,MATCH('DO NOT TOUCH - inputExtraction'!$DM2532,'[1]DO NOT TOUCH Préparation'!$S$1:$S$5,0)),INDEX('[1]DO NOT TOUCH Préparation'!$T$1:$T$5,MATCH('DO NOT TOUCH - inputExtraction'!$DN2532,'[1]DO NOT TOUCH Préparation'!$S$1:$S$5,0)),INDEX('[1]DO NOT TOUCH Préparation'!$T$1:$T$5,MATCH(DO2532,'[1]DO NOT TOUCH Préparation'!$S$1:$S$5,0)),INDEX('[1]DO NOT TOUCH Préparation'!$T$1:$T$5,MATCH('DO NOT TOUCH - inputExtraction'!$DP2532,'[1]DO NOT TOUCH Préparation'!$S$1:$S$5,0))),"")</f>
        <v>4</v>
      </c>
      <c r="RS2532" t="str">
        <f t="shared" si="157"/>
        <v>45-64</v>
      </c>
      <c r="RT2532" t="str">
        <f t="shared" si="157"/>
        <v>Moins de 20 000 €</v>
      </c>
      <c r="RV2532">
        <f>VLOOKUP(DG2532,'[1]DO NOT TOUCH Préparation'!$S$1:$T$5,2,0)</f>
        <v>5</v>
      </c>
      <c r="RW2532">
        <f>VLOOKUP(DH2532,'[1]DO NOT TOUCH Préparation'!$S$1:$T$5,2,0)</f>
        <v>5</v>
      </c>
      <c r="RX2532">
        <f>VLOOKUP(DI2532,'[1]DO NOT TOUCH Préparation'!$S$1:$T$5,2,0)</f>
        <v>5</v>
      </c>
      <c r="RY2532">
        <f>VLOOKUP(DJ2532,'[1]DO NOT TOUCH Préparation'!$S$1:$T$5,2,0)</f>
        <v>5</v>
      </c>
      <c r="RZ2532">
        <f>VLOOKUP(DK2532,'[1]DO NOT TOUCH Préparation'!$S$1:$T$5,2,0)</f>
        <v>3</v>
      </c>
      <c r="SA2532">
        <f>VLOOKUP(DL2532,'[1]DO NOT TOUCH Préparation'!$S$1:$T$5,2,0)</f>
        <v>4</v>
      </c>
      <c r="SB2532">
        <f>VLOOKUP(DM2532,'[1]DO NOT TOUCH Préparation'!$S$1:$T$5,2,0)</f>
        <v>4</v>
      </c>
      <c r="SC2532">
        <f>VLOOKUP(DN2532,'[1]DO NOT TOUCH Préparation'!$S$1:$T$5,2,0)</f>
        <v>4</v>
      </c>
      <c r="SD2532">
        <f>VLOOKUP(DO2532,'[1]DO NOT TOUCH Préparation'!$S$1:$T$5,2,0)</f>
        <v>4</v>
      </c>
      <c r="SE2532">
        <f>VLOOKUP(DP2532,'[1]DO NOT TOUCH Préparation'!$S$1:$T$5,2,0)</f>
        <v>4</v>
      </c>
      <c r="SG2532" t="str">
        <f t="shared" si="158"/>
        <v>6% à 20%</v>
      </c>
      <c r="SH2532" t="str">
        <f t="shared" si="159"/>
        <v>6% à 20%</v>
      </c>
      <c r="SI2532" t="str">
        <f t="shared" si="160"/>
        <v>Inférieur ou égal à 5%</v>
      </c>
      <c r="SK2532" cm="1">
        <f t="array" ref="SK2532">IFERROR(INDEX('[1]DO NOT TOUCH Préparation'!$W$2:$W$7,MATCH('DO NOT TOUCH - inputExtraction'!SG2532,'[1]DO NOT TOUCH Préparation'!$V$2:$V$7,0),),"1")</f>
        <v>3</v>
      </c>
      <c r="SL2532" cm="1">
        <f t="array" ref="SL2532">IFERROR(INDEX('[1]DO NOT TOUCH Préparation'!$W$2:$W$7,MATCH('DO NOT TOUCH - inputExtraction'!SH2532,'[1]DO NOT TOUCH Préparation'!$V$2:$V$7,0),),"1")</f>
        <v>3</v>
      </c>
      <c r="SM2532" cm="1">
        <f t="array" ref="SM2532">IFERROR(INDEX('[1]DO NOT TOUCH Préparation'!$W$2:$W$7,MATCH('DO NOT TOUCH - inputExtraction'!SI2532,'[1]DO NOT TOUCH Préparation'!$V$2:$V$7,0),),"1")</f>
        <v>2</v>
      </c>
      <c r="SO2532">
        <v>1</v>
      </c>
      <c r="SQ2532">
        <f>IFERROR(VLOOKUP(J2532,'[1]DO NOT TOUCH Préparation'!$CL$2:$CM$9,2,0),"")</f>
        <v>5</v>
      </c>
      <c r="SR2532">
        <f>IFERROR(VLOOKUP(M2532,'[1]DO NOT TOUCH Préparation'!$CT$2:$CU$10,2,0),"")</f>
        <v>1</v>
      </c>
      <c r="SS2532">
        <f>IFERROR(VLOOKUP(N2532,'[1]DO NOT TOUCH Préparation'!$CX$2:$CY$6,2,0),"")</f>
        <v>2</v>
      </c>
    </row>
    <row r="2533" spans="1:513" ht="14.4" x14ac:dyDescent="0.3">
      <c r="A2533" s="4">
        <v>3328</v>
      </c>
      <c r="B2533" s="4" t="s">
        <v>6245</v>
      </c>
      <c r="C2533" s="4" t="s">
        <v>1324</v>
      </c>
      <c r="D2533" s="4" t="s">
        <v>816</v>
      </c>
      <c r="E2533" s="4" t="s">
        <v>816</v>
      </c>
      <c r="G2533" s="4" t="s">
        <v>450</v>
      </c>
      <c r="H2533" s="4" t="s">
        <v>828</v>
      </c>
      <c r="I2533" s="4" t="s">
        <v>818</v>
      </c>
      <c r="J2533" s="4" t="s">
        <v>566</v>
      </c>
      <c r="K2533" s="4">
        <v>39</v>
      </c>
      <c r="L2533" s="5" t="s">
        <v>516</v>
      </c>
      <c r="M2533" s="4" t="s">
        <v>653</v>
      </c>
      <c r="N2533" s="5" t="s">
        <v>709</v>
      </c>
      <c r="O2533" s="6">
        <v>3</v>
      </c>
      <c r="P2533" s="6">
        <v>1</v>
      </c>
      <c r="Q2533" s="6">
        <v>0</v>
      </c>
      <c r="R2533" s="6">
        <v>0</v>
      </c>
      <c r="S2533" s="6">
        <v>1</v>
      </c>
      <c r="T2533" s="6">
        <v>1</v>
      </c>
      <c r="U2533" s="6">
        <v>0</v>
      </c>
      <c r="V2533" s="6">
        <v>1</v>
      </c>
      <c r="W2533" s="6">
        <v>0</v>
      </c>
      <c r="Y2533">
        <v>1</v>
      </c>
      <c r="Z2533">
        <v>2</v>
      </c>
      <c r="AB2533">
        <v>3</v>
      </c>
      <c r="AG2533" t="s">
        <v>913</v>
      </c>
      <c r="BF2533">
        <v>0</v>
      </c>
      <c r="BG2533">
        <v>1</v>
      </c>
      <c r="BH2533">
        <v>1</v>
      </c>
      <c r="BI2533">
        <v>0</v>
      </c>
      <c r="BJ2533">
        <v>1</v>
      </c>
      <c r="BK2533">
        <v>0</v>
      </c>
      <c r="BL2533">
        <v>0</v>
      </c>
      <c r="BM2533">
        <v>0</v>
      </c>
      <c r="BN2533">
        <v>0</v>
      </c>
      <c r="CG2533">
        <v>0</v>
      </c>
      <c r="CH2533">
        <v>0</v>
      </c>
      <c r="CJ2533" t="s">
        <v>524</v>
      </c>
      <c r="CK2533" t="s">
        <v>485</v>
      </c>
      <c r="CL2533" t="s">
        <v>486</v>
      </c>
      <c r="CM2533">
        <v>3</v>
      </c>
      <c r="CN2533">
        <v>3</v>
      </c>
      <c r="CO2533">
        <v>3</v>
      </c>
      <c r="CP2533">
        <v>3</v>
      </c>
      <c r="CQ2533" t="s">
        <v>1220</v>
      </c>
      <c r="CR2533" t="s">
        <v>459</v>
      </c>
      <c r="CS2533" t="s">
        <v>486</v>
      </c>
      <c r="CT2533" t="s">
        <v>535</v>
      </c>
      <c r="CU2533" t="s">
        <v>535</v>
      </c>
      <c r="CV2533">
        <v>3</v>
      </c>
      <c r="CY2533" t="s">
        <v>485</v>
      </c>
      <c r="CZ2533" t="s">
        <v>460</v>
      </c>
      <c r="DA2533" t="s">
        <v>487</v>
      </c>
      <c r="DB2533" t="s">
        <v>487</v>
      </c>
      <c r="DC2533" t="s">
        <v>487</v>
      </c>
      <c r="DD2533" t="s">
        <v>487</v>
      </c>
      <c r="DE2533" t="s">
        <v>535</v>
      </c>
      <c r="DF2533" t="s">
        <v>6246</v>
      </c>
      <c r="DG2533" t="s">
        <v>462</v>
      </c>
      <c r="DH2533" t="s">
        <v>463</v>
      </c>
      <c r="DI2533" t="s">
        <v>464</v>
      </c>
      <c r="DJ2533" t="s">
        <v>463</v>
      </c>
      <c r="DK2533" t="s">
        <v>463</v>
      </c>
      <c r="DL2533" t="s">
        <v>464</v>
      </c>
      <c r="DM2533" t="s">
        <v>463</v>
      </c>
      <c r="DN2533" t="s">
        <v>464</v>
      </c>
      <c r="DO2533" t="s">
        <v>464</v>
      </c>
      <c r="DP2533" t="s">
        <v>464</v>
      </c>
      <c r="DQ2533" t="s">
        <v>466</v>
      </c>
      <c r="DS2533" t="s">
        <v>466</v>
      </c>
      <c r="DV2533" t="s">
        <v>466</v>
      </c>
      <c r="DX2533" t="s">
        <v>466</v>
      </c>
      <c r="DY2533" t="s">
        <v>466</v>
      </c>
      <c r="DZ2533" t="s">
        <v>466</v>
      </c>
      <c r="EA2533" t="s">
        <v>467</v>
      </c>
      <c r="EC2533" t="s">
        <v>467</v>
      </c>
      <c r="EF2533" t="s">
        <v>467</v>
      </c>
      <c r="EH2533" t="s">
        <v>467</v>
      </c>
      <c r="EI2533" t="s">
        <v>467</v>
      </c>
      <c r="EJ2533" t="s">
        <v>467</v>
      </c>
      <c r="EK2533">
        <v>4</v>
      </c>
      <c r="EM2533">
        <v>4</v>
      </c>
      <c r="EP2533">
        <v>3</v>
      </c>
      <c r="ER2533">
        <v>3</v>
      </c>
      <c r="ES2533" t="s">
        <v>468</v>
      </c>
      <c r="ET2533">
        <v>4</v>
      </c>
      <c r="EU2533" s="7"/>
      <c r="IQ2533">
        <v>3</v>
      </c>
      <c r="IR2533">
        <v>2</v>
      </c>
      <c r="IS2533">
        <v>1</v>
      </c>
      <c r="JC2533">
        <v>2</v>
      </c>
      <c r="JE2533">
        <v>1</v>
      </c>
      <c r="JU2533">
        <v>1</v>
      </c>
      <c r="JW2533">
        <v>2</v>
      </c>
      <c r="KG2533">
        <v>1</v>
      </c>
      <c r="KI2533">
        <v>2</v>
      </c>
      <c r="KL2533">
        <v>3</v>
      </c>
      <c r="KM2533">
        <v>3</v>
      </c>
      <c r="KN2533">
        <v>2</v>
      </c>
      <c r="KO2533">
        <v>1</v>
      </c>
      <c r="KT2533">
        <v>3</v>
      </c>
      <c r="KU2533">
        <v>1</v>
      </c>
      <c r="KV2533">
        <v>2</v>
      </c>
      <c r="KY2533" t="s">
        <v>491</v>
      </c>
      <c r="KZ2533">
        <v>2</v>
      </c>
      <c r="LA2533">
        <v>2</v>
      </c>
      <c r="LB2533">
        <v>2</v>
      </c>
      <c r="LC2533" t="s">
        <v>491</v>
      </c>
      <c r="LD2533">
        <v>2</v>
      </c>
      <c r="LF2533">
        <v>1</v>
      </c>
      <c r="LK2533">
        <v>3</v>
      </c>
      <c r="LN2533">
        <v>2</v>
      </c>
      <c r="LP2533">
        <v>1</v>
      </c>
      <c r="LU2533">
        <v>3</v>
      </c>
      <c r="LZ2533">
        <v>1</v>
      </c>
      <c r="MC2533">
        <v>2</v>
      </c>
      <c r="MG2533">
        <v>3</v>
      </c>
      <c r="MJ2533">
        <v>1</v>
      </c>
      <c r="MO2533">
        <v>2</v>
      </c>
      <c r="MQ2533">
        <v>3</v>
      </c>
      <c r="MR2533">
        <v>1</v>
      </c>
      <c r="MU2533">
        <v>3</v>
      </c>
      <c r="MY2533">
        <v>2</v>
      </c>
      <c r="NB2533" t="s">
        <v>470</v>
      </c>
      <c r="NC2533" t="s">
        <v>469</v>
      </c>
      <c r="ND2533" t="s">
        <v>471</v>
      </c>
      <c r="NE2533" t="s">
        <v>470</v>
      </c>
      <c r="NF2533" t="s">
        <v>470</v>
      </c>
      <c r="NG2533" t="s">
        <v>470</v>
      </c>
      <c r="NH2533" t="s">
        <v>470</v>
      </c>
      <c r="NI2533" t="s">
        <v>470</v>
      </c>
      <c r="NJ2533" t="s">
        <v>470</v>
      </c>
      <c r="NK2533" t="s">
        <v>470</v>
      </c>
      <c r="NL2533" t="s">
        <v>494</v>
      </c>
      <c r="NM2533" t="s">
        <v>494</v>
      </c>
      <c r="NN2533" t="s">
        <v>469</v>
      </c>
      <c r="NO2533" t="s">
        <v>494</v>
      </c>
      <c r="NP2533" t="s">
        <v>494</v>
      </c>
      <c r="NQ2533" t="s">
        <v>494</v>
      </c>
      <c r="NR2533" t="s">
        <v>494</v>
      </c>
      <c r="NS2533" t="s">
        <v>494</v>
      </c>
      <c r="NT2533" t="s">
        <v>494</v>
      </c>
      <c r="NU2533" t="s">
        <v>494</v>
      </c>
      <c r="NV2533" t="s">
        <v>472</v>
      </c>
      <c r="OQ2533" t="s">
        <v>474</v>
      </c>
      <c r="OR2533" t="s">
        <v>473</v>
      </c>
      <c r="OS2533" t="s">
        <v>474</v>
      </c>
      <c r="OT2533" t="s">
        <v>473</v>
      </c>
      <c r="OU2533" t="s">
        <v>496</v>
      </c>
      <c r="OV2533" t="s">
        <v>496</v>
      </c>
      <c r="OW2533" t="s">
        <v>473</v>
      </c>
      <c r="OX2533" t="s">
        <v>473</v>
      </c>
      <c r="OY2533" t="s">
        <v>473</v>
      </c>
      <c r="OZ2533" t="s">
        <v>496</v>
      </c>
      <c r="PA2533" t="s">
        <v>496</v>
      </c>
      <c r="PB2533" t="s">
        <v>496</v>
      </c>
      <c r="PC2533" t="s">
        <v>496</v>
      </c>
      <c r="PD2533" t="s">
        <v>496</v>
      </c>
      <c r="PE2533" t="s">
        <v>496</v>
      </c>
      <c r="PF2533" t="s">
        <v>473</v>
      </c>
      <c r="PG2533" t="s">
        <v>473</v>
      </c>
      <c r="PH2533" t="s">
        <v>473</v>
      </c>
      <c r="PI2533" t="s">
        <v>496</v>
      </c>
      <c r="QS2533" t="s">
        <v>576</v>
      </c>
      <c r="QT2533" t="s">
        <v>6247</v>
      </c>
      <c r="QU2533">
        <v>31.948766666667002</v>
      </c>
      <c r="QV2533" t="s">
        <v>821</v>
      </c>
      <c r="QZ2533" t="s">
        <v>1220</v>
      </c>
      <c r="RB2533" t="s">
        <v>6246</v>
      </c>
      <c r="RM2533" t="s">
        <v>6247</v>
      </c>
      <c r="RO2533">
        <v>1</v>
      </c>
      <c r="RP2533" s="8"/>
      <c r="RQ2533" s="9">
        <f>IFERROR(AVERAGE(INDEX('[1]DO NOT TOUCH Préparation'!$T$1:$T$5,MATCH('DO NOT TOUCH - inputExtraction'!$DG2533,'[1]DO NOT TOUCH Préparation'!$S$1:$S$5,0)),INDEX('[1]DO NOT TOUCH Préparation'!$T$1:$T$5,MATCH('DO NOT TOUCH - inputExtraction'!$DH2533,'[1]DO NOT TOUCH Préparation'!$S$1:$S$5,0)),INDEX('[1]DO NOT TOUCH Préparation'!$T$1:$T$5,MATCH('DO NOT TOUCH - inputExtraction'!$DI2533,'[1]DO NOT TOUCH Préparation'!$S$1:$S$5,0)),INDEX('[1]DO NOT TOUCH Préparation'!$T$1:$T$5,MATCH('DO NOT TOUCH - inputExtraction'!$DJ2533,'[1]DO NOT TOUCH Préparation'!$S$1:$S$5,0)),INDEX('[1]DO NOT TOUCH Préparation'!$T$1:$T$5,MATCH('DO NOT TOUCH - inputExtraction'!$DK2533,'[1]DO NOT TOUCH Préparation'!$S$1:$S$5,0))),"")</f>
        <v>3.6</v>
      </c>
      <c r="RR2533" s="7">
        <f>IFERROR(AVERAGE(INDEX('[1]DO NOT TOUCH Préparation'!$T$1:$T$5,MATCH($DL2533,'[1]DO NOT TOUCH Préparation'!$S$1:$S$5,0)),INDEX('[1]DO NOT TOUCH Préparation'!$T$1:$T$5,MATCH('DO NOT TOUCH - inputExtraction'!$DM2533,'[1]DO NOT TOUCH Préparation'!$S$1:$S$5,0)),INDEX('[1]DO NOT TOUCH Préparation'!$T$1:$T$5,MATCH('DO NOT TOUCH - inputExtraction'!$DN2533,'[1]DO NOT TOUCH Préparation'!$S$1:$S$5,0)),INDEX('[1]DO NOT TOUCH Préparation'!$T$1:$T$5,MATCH(DO2533,'[1]DO NOT TOUCH Préparation'!$S$1:$S$5,0)),INDEX('[1]DO NOT TOUCH Préparation'!$T$1:$T$5,MATCH('DO NOT TOUCH - inputExtraction'!$DP2533,'[1]DO NOT TOUCH Préparation'!$S$1:$S$5,0))),"")</f>
        <v>4.5999999999999996</v>
      </c>
      <c r="RS2533" t="str">
        <f t="shared" si="157"/>
        <v>25-44</v>
      </c>
      <c r="RT2533" t="str">
        <f t="shared" si="157"/>
        <v>70 000 € à 79 999 €</v>
      </c>
      <c r="RV2533">
        <f>VLOOKUP(DG2533,'[1]DO NOT TOUCH Préparation'!$S$1:$T$5,2,0)</f>
        <v>4</v>
      </c>
      <c r="RW2533">
        <f>VLOOKUP(DH2533,'[1]DO NOT TOUCH Préparation'!$S$1:$T$5,2,0)</f>
        <v>3</v>
      </c>
      <c r="RX2533">
        <f>VLOOKUP(DI2533,'[1]DO NOT TOUCH Préparation'!$S$1:$T$5,2,0)</f>
        <v>5</v>
      </c>
      <c r="RY2533">
        <f>VLOOKUP(DJ2533,'[1]DO NOT TOUCH Préparation'!$S$1:$T$5,2,0)</f>
        <v>3</v>
      </c>
      <c r="RZ2533">
        <f>VLOOKUP(DK2533,'[1]DO NOT TOUCH Préparation'!$S$1:$T$5,2,0)</f>
        <v>3</v>
      </c>
      <c r="SA2533">
        <f>VLOOKUP(DL2533,'[1]DO NOT TOUCH Préparation'!$S$1:$T$5,2,0)</f>
        <v>5</v>
      </c>
      <c r="SB2533">
        <f>VLOOKUP(DM2533,'[1]DO NOT TOUCH Préparation'!$S$1:$T$5,2,0)</f>
        <v>3</v>
      </c>
      <c r="SC2533">
        <f>VLOOKUP(DN2533,'[1]DO NOT TOUCH Préparation'!$S$1:$T$5,2,0)</f>
        <v>5</v>
      </c>
      <c r="SD2533">
        <f>VLOOKUP(DO2533,'[1]DO NOT TOUCH Préparation'!$S$1:$T$5,2,0)</f>
        <v>5</v>
      </c>
      <c r="SE2533">
        <f>VLOOKUP(DP2533,'[1]DO NOT TOUCH Préparation'!$S$1:$T$5,2,0)</f>
        <v>5</v>
      </c>
      <c r="SG2533" t="str">
        <f t="shared" si="158"/>
        <v>Inférieur ou égal à 5%</v>
      </c>
      <c r="SH2533" t="str">
        <f t="shared" si="159"/>
        <v>6% à 20%</v>
      </c>
      <c r="SI2533" t="str">
        <f t="shared" si="160"/>
        <v>Inférieur ou égal à 5%</v>
      </c>
      <c r="SK2533" cm="1">
        <f t="array" ref="SK2533">IFERROR(INDEX('[1]DO NOT TOUCH Préparation'!$W$2:$W$7,MATCH('DO NOT TOUCH - inputExtraction'!SG2533,'[1]DO NOT TOUCH Préparation'!$V$2:$V$7,0),),"1")</f>
        <v>2</v>
      </c>
      <c r="SL2533" cm="1">
        <f t="array" ref="SL2533">IFERROR(INDEX('[1]DO NOT TOUCH Préparation'!$W$2:$W$7,MATCH('DO NOT TOUCH - inputExtraction'!SH2533,'[1]DO NOT TOUCH Préparation'!$V$2:$V$7,0),),"1")</f>
        <v>3</v>
      </c>
      <c r="SM2533" cm="1">
        <f t="array" ref="SM2533">IFERROR(INDEX('[1]DO NOT TOUCH Préparation'!$W$2:$W$7,MATCH('DO NOT TOUCH - inputExtraction'!SI2533,'[1]DO NOT TOUCH Préparation'!$V$2:$V$7,0),),"1")</f>
        <v>2</v>
      </c>
      <c r="SO2533">
        <v>1</v>
      </c>
      <c r="SQ2533">
        <f>IFERROR(VLOOKUP(J2533,'[1]DO NOT TOUCH Préparation'!$CL$2:$CM$9,2,0),"")</f>
        <v>6</v>
      </c>
      <c r="SR2533">
        <f>IFERROR(VLOOKUP(M2533,'[1]DO NOT TOUCH Préparation'!$CT$2:$CU$10,2,0),"")</f>
        <v>7</v>
      </c>
      <c r="SS2533">
        <f>IFERROR(VLOOKUP(N2533,'[1]DO NOT TOUCH Préparation'!$CX$2:$CY$6,2,0),"")</f>
        <v>5</v>
      </c>
    </row>
    <row r="2534" spans="1:513" ht="14.4" x14ac:dyDescent="0.3">
      <c r="A2534" s="4">
        <v>3329</v>
      </c>
      <c r="B2534" s="4" t="s">
        <v>6248</v>
      </c>
      <c r="C2534" s="4" t="s">
        <v>2384</v>
      </c>
      <c r="D2534" s="4" t="s">
        <v>868</v>
      </c>
      <c r="E2534" s="4" t="s">
        <v>868</v>
      </c>
      <c r="G2534" s="4" t="s">
        <v>450</v>
      </c>
      <c r="H2534" s="4" t="s">
        <v>869</v>
      </c>
      <c r="I2534" s="4" t="s">
        <v>869</v>
      </c>
      <c r="J2534" s="4" t="s">
        <v>453</v>
      </c>
      <c r="K2534" s="4">
        <v>46</v>
      </c>
      <c r="L2534" s="5" t="s">
        <v>454</v>
      </c>
      <c r="M2534" s="4" t="s">
        <v>558</v>
      </c>
      <c r="N2534" s="5" t="s">
        <v>483</v>
      </c>
      <c r="O2534" s="6">
        <v>1</v>
      </c>
      <c r="P2534" s="6">
        <v>1</v>
      </c>
      <c r="Q2534" s="6">
        <v>0</v>
      </c>
      <c r="R2534" s="6">
        <v>0</v>
      </c>
      <c r="S2534" s="6">
        <v>0</v>
      </c>
      <c r="T2534" s="6">
        <v>0</v>
      </c>
      <c r="U2534" s="6">
        <v>0</v>
      </c>
      <c r="V2534" s="6">
        <v>0</v>
      </c>
      <c r="W2534" s="6">
        <v>0</v>
      </c>
      <c r="X2534">
        <v>2</v>
      </c>
      <c r="Y2534">
        <v>1</v>
      </c>
      <c r="Z2534">
        <v>3</v>
      </c>
      <c r="AG2534" t="s">
        <v>929</v>
      </c>
      <c r="BO2534">
        <v>0</v>
      </c>
      <c r="BP2534">
        <v>0</v>
      </c>
      <c r="BQ2534">
        <v>0</v>
      </c>
      <c r="BR2534">
        <v>0</v>
      </c>
      <c r="BS2534">
        <v>0</v>
      </c>
      <c r="BT2534">
        <v>0</v>
      </c>
      <c r="BU2534">
        <v>0</v>
      </c>
      <c r="BV2534">
        <v>0</v>
      </c>
      <c r="BW2534">
        <v>0</v>
      </c>
      <c r="CG2534">
        <v>0</v>
      </c>
      <c r="CH2534">
        <v>1</v>
      </c>
      <c r="CJ2534" t="s">
        <v>517</v>
      </c>
      <c r="CK2534" t="s">
        <v>485</v>
      </c>
      <c r="CL2534" t="s">
        <v>486</v>
      </c>
      <c r="CM2534">
        <v>3</v>
      </c>
      <c r="CN2534">
        <v>3</v>
      </c>
      <c r="CO2534">
        <v>3</v>
      </c>
      <c r="CR2534" t="s">
        <v>485</v>
      </c>
      <c r="CS2534" t="s">
        <v>486</v>
      </c>
      <c r="CT2534">
        <v>2</v>
      </c>
      <c r="CU2534">
        <v>4</v>
      </c>
      <c r="CV2534">
        <v>3</v>
      </c>
      <c r="CY2534" t="s">
        <v>461</v>
      </c>
      <c r="DG2534" t="s">
        <v>489</v>
      </c>
      <c r="DH2534" t="s">
        <v>489</v>
      </c>
      <c r="DI2534" t="s">
        <v>489</v>
      </c>
      <c r="DJ2534" t="s">
        <v>489</v>
      </c>
      <c r="DK2534" t="s">
        <v>489</v>
      </c>
      <c r="DL2534" t="s">
        <v>489</v>
      </c>
      <c r="DM2534" t="s">
        <v>489</v>
      </c>
      <c r="DN2534" t="s">
        <v>489</v>
      </c>
      <c r="DO2534" t="s">
        <v>489</v>
      </c>
      <c r="DP2534" t="s">
        <v>489</v>
      </c>
      <c r="EU2534" s="7"/>
      <c r="HC2534">
        <v>3</v>
      </c>
      <c r="HD2534">
        <v>1</v>
      </c>
      <c r="HE2534">
        <v>2</v>
      </c>
      <c r="HG2534">
        <v>3</v>
      </c>
      <c r="HH2534">
        <v>1</v>
      </c>
      <c r="HI2534">
        <v>2</v>
      </c>
      <c r="HK2534">
        <v>3</v>
      </c>
      <c r="HL2534">
        <v>1</v>
      </c>
      <c r="HM2534">
        <v>2</v>
      </c>
      <c r="HO2534">
        <v>3</v>
      </c>
      <c r="HP2534">
        <v>1</v>
      </c>
      <c r="HQ2534">
        <v>2</v>
      </c>
      <c r="HS2534">
        <v>3</v>
      </c>
      <c r="HT2534">
        <v>1</v>
      </c>
      <c r="HU2534">
        <v>2</v>
      </c>
      <c r="HW2534">
        <v>3</v>
      </c>
      <c r="HX2534">
        <v>1</v>
      </c>
      <c r="HY2534">
        <v>2</v>
      </c>
      <c r="IA2534">
        <v>3</v>
      </c>
      <c r="IB2534">
        <v>1</v>
      </c>
      <c r="IC2534">
        <v>2</v>
      </c>
      <c r="IE2534">
        <v>3</v>
      </c>
      <c r="IF2534">
        <v>1</v>
      </c>
      <c r="IG2534">
        <v>2</v>
      </c>
      <c r="II2534">
        <v>3</v>
      </c>
      <c r="IJ2534">
        <v>1</v>
      </c>
      <c r="IK2534">
        <v>2</v>
      </c>
      <c r="IM2534">
        <v>3</v>
      </c>
      <c r="IN2534">
        <v>1</v>
      </c>
      <c r="IO2534">
        <v>2</v>
      </c>
      <c r="KY2534">
        <v>3</v>
      </c>
      <c r="KZ2534" t="s">
        <v>492</v>
      </c>
      <c r="LA2534" t="s">
        <v>492</v>
      </c>
      <c r="LB2534" t="s">
        <v>492</v>
      </c>
      <c r="LC2534" t="s">
        <v>492</v>
      </c>
      <c r="LD2534">
        <v>2</v>
      </c>
      <c r="LF2534">
        <v>3</v>
      </c>
      <c r="LM2534">
        <v>1</v>
      </c>
      <c r="LN2534">
        <v>2</v>
      </c>
      <c r="LP2534">
        <v>3</v>
      </c>
      <c r="LW2534">
        <v>1</v>
      </c>
      <c r="LX2534">
        <v>1</v>
      </c>
      <c r="LZ2534">
        <v>2</v>
      </c>
      <c r="MG2534">
        <v>3</v>
      </c>
      <c r="MH2534">
        <v>2</v>
      </c>
      <c r="MJ2534">
        <v>3</v>
      </c>
      <c r="MQ2534">
        <v>1</v>
      </c>
      <c r="MR2534">
        <v>2</v>
      </c>
      <c r="MT2534">
        <v>1</v>
      </c>
      <c r="NA2534">
        <v>3</v>
      </c>
      <c r="NB2534" t="s">
        <v>470</v>
      </c>
      <c r="NC2534" t="s">
        <v>470</v>
      </c>
      <c r="ND2534" t="s">
        <v>470</v>
      </c>
      <c r="NE2534" t="s">
        <v>470</v>
      </c>
      <c r="NF2534" t="s">
        <v>470</v>
      </c>
      <c r="NG2534" t="s">
        <v>470</v>
      </c>
      <c r="NH2534" t="s">
        <v>470</v>
      </c>
      <c r="NI2534" t="s">
        <v>470</v>
      </c>
      <c r="NJ2534" t="s">
        <v>470</v>
      </c>
      <c r="NK2534" t="s">
        <v>470</v>
      </c>
      <c r="NL2534" t="s">
        <v>494</v>
      </c>
      <c r="NM2534" t="s">
        <v>494</v>
      </c>
      <c r="NN2534" t="s">
        <v>494</v>
      </c>
      <c r="NO2534" t="s">
        <v>494</v>
      </c>
      <c r="NP2534" t="s">
        <v>494</v>
      </c>
      <c r="NQ2534" t="s">
        <v>494</v>
      </c>
      <c r="NR2534" t="s">
        <v>494</v>
      </c>
      <c r="NS2534" t="s">
        <v>494</v>
      </c>
      <c r="NT2534" t="s">
        <v>494</v>
      </c>
      <c r="NU2534" t="s">
        <v>494</v>
      </c>
      <c r="NV2534" t="s">
        <v>585</v>
      </c>
      <c r="PJ2534" t="s">
        <v>496</v>
      </c>
      <c r="PK2534" t="s">
        <v>496</v>
      </c>
      <c r="PL2534" t="s">
        <v>496</v>
      </c>
      <c r="PM2534" t="s">
        <v>496</v>
      </c>
      <c r="PN2534" t="s">
        <v>496</v>
      </c>
      <c r="PO2534" t="s">
        <v>496</v>
      </c>
      <c r="PP2534" t="s">
        <v>496</v>
      </c>
      <c r="PQ2534" t="s">
        <v>496</v>
      </c>
      <c r="PR2534" t="s">
        <v>496</v>
      </c>
      <c r="PS2534" t="s">
        <v>510</v>
      </c>
      <c r="PT2534" t="s">
        <v>496</v>
      </c>
      <c r="PU2534" t="s">
        <v>496</v>
      </c>
      <c r="PV2534" t="s">
        <v>496</v>
      </c>
      <c r="PW2534" t="s">
        <v>496</v>
      </c>
      <c r="PX2534" t="s">
        <v>496</v>
      </c>
      <c r="PY2534" t="s">
        <v>496</v>
      </c>
      <c r="PZ2534" t="s">
        <v>496</v>
      </c>
      <c r="QA2534" t="s">
        <v>496</v>
      </c>
      <c r="QB2534" t="s">
        <v>496</v>
      </c>
      <c r="QC2534" t="s">
        <v>496</v>
      </c>
      <c r="QD2534" t="s">
        <v>496</v>
      </c>
      <c r="QS2534" t="s">
        <v>475</v>
      </c>
      <c r="QU2534">
        <v>12.006566666667</v>
      </c>
      <c r="QV2534" t="s">
        <v>871</v>
      </c>
      <c r="RO2534">
        <v>1</v>
      </c>
      <c r="RP2534" s="8"/>
      <c r="RQ2534" s="9">
        <f>IFERROR(AVERAGE(INDEX('[1]DO NOT TOUCH Préparation'!$T$1:$T$5,MATCH('DO NOT TOUCH - inputExtraction'!$DG2534,'[1]DO NOT TOUCH Préparation'!$S$1:$S$5,0)),INDEX('[1]DO NOT TOUCH Préparation'!$T$1:$T$5,MATCH('DO NOT TOUCH - inputExtraction'!$DH2534,'[1]DO NOT TOUCH Préparation'!$S$1:$S$5,0)),INDEX('[1]DO NOT TOUCH Préparation'!$T$1:$T$5,MATCH('DO NOT TOUCH - inputExtraction'!$DI2534,'[1]DO NOT TOUCH Préparation'!$S$1:$S$5,0)),INDEX('[1]DO NOT TOUCH Préparation'!$T$1:$T$5,MATCH('DO NOT TOUCH - inputExtraction'!$DJ2534,'[1]DO NOT TOUCH Préparation'!$S$1:$S$5,0)),INDEX('[1]DO NOT TOUCH Préparation'!$T$1:$T$5,MATCH('DO NOT TOUCH - inputExtraction'!$DK2534,'[1]DO NOT TOUCH Préparation'!$S$1:$S$5,0))),"")</f>
        <v>1</v>
      </c>
      <c r="RR2534" s="7">
        <f>IFERROR(AVERAGE(INDEX('[1]DO NOT TOUCH Préparation'!$T$1:$T$5,MATCH($DL2534,'[1]DO NOT TOUCH Préparation'!$S$1:$S$5,0)),INDEX('[1]DO NOT TOUCH Préparation'!$T$1:$T$5,MATCH('DO NOT TOUCH - inputExtraction'!$DM2534,'[1]DO NOT TOUCH Préparation'!$S$1:$S$5,0)),INDEX('[1]DO NOT TOUCH Préparation'!$T$1:$T$5,MATCH('DO NOT TOUCH - inputExtraction'!$DN2534,'[1]DO NOT TOUCH Préparation'!$S$1:$S$5,0)),INDEX('[1]DO NOT TOUCH Préparation'!$T$1:$T$5,MATCH(DO2534,'[1]DO NOT TOUCH Préparation'!$S$1:$S$5,0)),INDEX('[1]DO NOT TOUCH Préparation'!$T$1:$T$5,MATCH('DO NOT TOUCH - inputExtraction'!$DP2534,'[1]DO NOT TOUCH Préparation'!$S$1:$S$5,0))),"")</f>
        <v>1</v>
      </c>
      <c r="RS2534" t="str">
        <f t="shared" si="157"/>
        <v>45-64</v>
      </c>
      <c r="RT2534" t="str">
        <f t="shared" si="157"/>
        <v>40 000 € à 49 999 €</v>
      </c>
      <c r="RV2534">
        <f>VLOOKUP(DG2534,'[1]DO NOT TOUCH Préparation'!$S$1:$T$5,2,0)</f>
        <v>1</v>
      </c>
      <c r="RW2534">
        <f>VLOOKUP(DH2534,'[1]DO NOT TOUCH Préparation'!$S$1:$T$5,2,0)</f>
        <v>1</v>
      </c>
      <c r="RX2534">
        <f>VLOOKUP(DI2534,'[1]DO NOT TOUCH Préparation'!$S$1:$T$5,2,0)</f>
        <v>1</v>
      </c>
      <c r="RY2534">
        <f>VLOOKUP(DJ2534,'[1]DO NOT TOUCH Préparation'!$S$1:$T$5,2,0)</f>
        <v>1</v>
      </c>
      <c r="RZ2534">
        <f>VLOOKUP(DK2534,'[1]DO NOT TOUCH Préparation'!$S$1:$T$5,2,0)</f>
        <v>1</v>
      </c>
      <c r="SA2534">
        <f>VLOOKUP(DL2534,'[1]DO NOT TOUCH Préparation'!$S$1:$T$5,2,0)</f>
        <v>1</v>
      </c>
      <c r="SB2534">
        <f>VLOOKUP(DM2534,'[1]DO NOT TOUCH Préparation'!$S$1:$T$5,2,0)</f>
        <v>1</v>
      </c>
      <c r="SC2534">
        <f>VLOOKUP(DN2534,'[1]DO NOT TOUCH Préparation'!$S$1:$T$5,2,0)</f>
        <v>1</v>
      </c>
      <c r="SD2534">
        <f>VLOOKUP(DO2534,'[1]DO NOT TOUCH Préparation'!$S$1:$T$5,2,0)</f>
        <v>1</v>
      </c>
      <c r="SE2534">
        <f>VLOOKUP(DP2534,'[1]DO NOT TOUCH Préparation'!$S$1:$T$5,2,0)</f>
        <v>1</v>
      </c>
      <c r="SG2534" t="str">
        <f t="shared" si="158"/>
        <v>Inférieur ou égal à 5%</v>
      </c>
      <c r="SH2534" t="str">
        <f t="shared" si="159"/>
        <v>Inférieur ou égal à 5%</v>
      </c>
      <c r="SI2534" t="str">
        <f t="shared" si="160"/>
        <v>Je n’achète pas de produits à base végétale (soja, amande, avoine…)</v>
      </c>
      <c r="SK2534" cm="1">
        <f t="array" ref="SK2534">IFERROR(INDEX('[1]DO NOT TOUCH Préparation'!$W$2:$W$7,MATCH('DO NOT TOUCH - inputExtraction'!SG2534,'[1]DO NOT TOUCH Préparation'!$V$2:$V$7,0),),"1")</f>
        <v>2</v>
      </c>
      <c r="SL2534" cm="1">
        <f t="array" ref="SL2534">IFERROR(INDEX('[1]DO NOT TOUCH Préparation'!$W$2:$W$7,MATCH('DO NOT TOUCH - inputExtraction'!SH2534,'[1]DO NOT TOUCH Préparation'!$V$2:$V$7,0),),"1")</f>
        <v>2</v>
      </c>
      <c r="SM2534" t="str" cm="1">
        <f t="array" ref="SM2534">IFERROR(INDEX('[1]DO NOT TOUCH Préparation'!$W$2:$W$7,MATCH('DO NOT TOUCH - inputExtraction'!SI2534,'[1]DO NOT TOUCH Préparation'!$V$2:$V$7,0),),"1")</f>
        <v>1</v>
      </c>
      <c r="SO2534">
        <v>1</v>
      </c>
      <c r="SQ2534">
        <f>IFERROR(VLOOKUP(J2534,'[1]DO NOT TOUCH Préparation'!$CL$2:$CM$9,2,0),"")</f>
        <v>4</v>
      </c>
      <c r="SR2534">
        <f>IFERROR(VLOOKUP(M2534,'[1]DO NOT TOUCH Préparation'!$CT$2:$CU$10,2,0),"")</f>
        <v>4</v>
      </c>
      <c r="SS2534">
        <f>IFERROR(VLOOKUP(N2534,'[1]DO NOT TOUCH Préparation'!$CX$2:$CY$6,2,0),"")</f>
        <v>2</v>
      </c>
    </row>
    <row r="2535" spans="1:513" ht="14.4" x14ac:dyDescent="0.3">
      <c r="A2535" s="4">
        <v>3331</v>
      </c>
      <c r="B2535" s="4" t="s">
        <v>6249</v>
      </c>
      <c r="C2535" s="4" t="s">
        <v>4267</v>
      </c>
      <c r="D2535" s="4" t="s">
        <v>816</v>
      </c>
      <c r="E2535" s="4" t="s">
        <v>816</v>
      </c>
      <c r="G2535" s="4" t="s">
        <v>450</v>
      </c>
      <c r="H2535" s="4" t="s">
        <v>817</v>
      </c>
      <c r="I2535" s="4" t="s">
        <v>818</v>
      </c>
      <c r="J2535" s="4" t="s">
        <v>592</v>
      </c>
      <c r="K2535" s="4">
        <v>55</v>
      </c>
      <c r="L2535" s="5" t="s">
        <v>454</v>
      </c>
      <c r="M2535" s="4" t="s">
        <v>558</v>
      </c>
      <c r="N2535" s="5" t="s">
        <v>503</v>
      </c>
      <c r="O2535" s="6">
        <v>4</v>
      </c>
      <c r="P2535" s="6">
        <v>1</v>
      </c>
      <c r="Q2535" s="6">
        <v>0</v>
      </c>
      <c r="R2535" s="6">
        <v>1</v>
      </c>
      <c r="S2535" s="6">
        <v>0</v>
      </c>
      <c r="T2535" s="6">
        <v>1</v>
      </c>
      <c r="U2535" s="6">
        <v>0</v>
      </c>
      <c r="V2535" s="6">
        <v>1</v>
      </c>
      <c r="W2535" s="6">
        <v>0</v>
      </c>
      <c r="X2535">
        <v>3</v>
      </c>
      <c r="Y2535">
        <v>2</v>
      </c>
      <c r="Z2535">
        <v>1</v>
      </c>
      <c r="AG2535" t="s">
        <v>1189</v>
      </c>
      <c r="BF2535">
        <v>0</v>
      </c>
      <c r="BG2535">
        <v>0</v>
      </c>
      <c r="BH2535">
        <v>0</v>
      </c>
      <c r="BI2535">
        <v>0</v>
      </c>
      <c r="BJ2535">
        <v>1</v>
      </c>
      <c r="BK2535">
        <v>0</v>
      </c>
      <c r="BL2535">
        <v>1</v>
      </c>
      <c r="BM2535">
        <v>0</v>
      </c>
      <c r="BN2535">
        <v>1</v>
      </c>
      <c r="CG2535">
        <v>0</v>
      </c>
      <c r="CH2535">
        <v>0</v>
      </c>
      <c r="CJ2535" t="s">
        <v>524</v>
      </c>
      <c r="CK2535" t="s">
        <v>488</v>
      </c>
      <c r="CL2535" t="s">
        <v>460</v>
      </c>
      <c r="CM2535">
        <v>3</v>
      </c>
      <c r="CN2535">
        <v>4</v>
      </c>
      <c r="CO2535">
        <v>3</v>
      </c>
      <c r="CR2535" t="s">
        <v>459</v>
      </c>
      <c r="CS2535" t="s">
        <v>460</v>
      </c>
      <c r="CT2535">
        <v>4</v>
      </c>
      <c r="CU2535">
        <v>4</v>
      </c>
      <c r="CV2535">
        <v>3</v>
      </c>
      <c r="CY2535" t="s">
        <v>459</v>
      </c>
      <c r="CZ2535" t="s">
        <v>460</v>
      </c>
      <c r="DA2535">
        <v>3</v>
      </c>
      <c r="DB2535">
        <v>4</v>
      </c>
      <c r="DC2535">
        <v>4</v>
      </c>
      <c r="DD2535">
        <v>3</v>
      </c>
      <c r="DG2535" t="s">
        <v>462</v>
      </c>
      <c r="DH2535" t="s">
        <v>463</v>
      </c>
      <c r="DI2535" t="s">
        <v>462</v>
      </c>
      <c r="DJ2535" t="s">
        <v>463</v>
      </c>
      <c r="DK2535" t="s">
        <v>462</v>
      </c>
      <c r="DL2535" t="s">
        <v>463</v>
      </c>
      <c r="DM2535" t="s">
        <v>462</v>
      </c>
      <c r="DN2535" t="s">
        <v>462</v>
      </c>
      <c r="DO2535" t="s">
        <v>464</v>
      </c>
      <c r="DP2535" t="s">
        <v>463</v>
      </c>
      <c r="DQ2535" t="s">
        <v>466</v>
      </c>
      <c r="DS2535" t="s">
        <v>465</v>
      </c>
      <c r="DU2535" t="s">
        <v>466</v>
      </c>
      <c r="DW2535" t="s">
        <v>466</v>
      </c>
      <c r="DX2535" t="s">
        <v>465</v>
      </c>
      <c r="DY2535" t="s">
        <v>465</v>
      </c>
      <c r="EA2535" t="s">
        <v>467</v>
      </c>
      <c r="EC2535" t="s">
        <v>507</v>
      </c>
      <c r="EE2535" t="s">
        <v>627</v>
      </c>
      <c r="EG2535" t="s">
        <v>627</v>
      </c>
      <c r="EH2535" t="s">
        <v>627</v>
      </c>
      <c r="EI2535" t="s">
        <v>627</v>
      </c>
      <c r="EK2535">
        <v>3</v>
      </c>
      <c r="EM2535">
        <v>4</v>
      </c>
      <c r="EO2535">
        <v>2</v>
      </c>
      <c r="EQ2535">
        <v>3</v>
      </c>
      <c r="ER2535">
        <v>4</v>
      </c>
      <c r="ES2535">
        <v>3</v>
      </c>
      <c r="EU2535" s="7"/>
      <c r="IR2535">
        <v>3</v>
      </c>
      <c r="IT2535">
        <v>1</v>
      </c>
      <c r="IU2535">
        <v>2</v>
      </c>
      <c r="JD2535">
        <v>2</v>
      </c>
      <c r="JE2535">
        <v>3</v>
      </c>
      <c r="JF2535">
        <v>1</v>
      </c>
      <c r="JO2535">
        <v>1</v>
      </c>
      <c r="JP2535">
        <v>2</v>
      </c>
      <c r="JQ2535">
        <v>3</v>
      </c>
      <c r="KC2535">
        <v>3</v>
      </c>
      <c r="KD2535">
        <v>2</v>
      </c>
      <c r="KE2535">
        <v>1</v>
      </c>
      <c r="KH2535">
        <v>3</v>
      </c>
      <c r="KI2535">
        <v>2</v>
      </c>
      <c r="KJ2535">
        <v>1</v>
      </c>
      <c r="KM2535">
        <v>3</v>
      </c>
      <c r="KN2535">
        <v>2</v>
      </c>
      <c r="KP2535">
        <v>1</v>
      </c>
      <c r="KY2535">
        <v>3</v>
      </c>
      <c r="KZ2535">
        <v>4</v>
      </c>
      <c r="LA2535">
        <v>3</v>
      </c>
      <c r="LB2535">
        <v>3</v>
      </c>
      <c r="LC2535">
        <v>2</v>
      </c>
      <c r="LE2535">
        <v>2</v>
      </c>
      <c r="LH2535">
        <v>1</v>
      </c>
      <c r="LK2535">
        <v>3</v>
      </c>
      <c r="LP2535">
        <v>1</v>
      </c>
      <c r="LS2535">
        <v>2</v>
      </c>
      <c r="LV2535">
        <v>3</v>
      </c>
      <c r="LY2535">
        <v>2</v>
      </c>
      <c r="MB2535">
        <v>1</v>
      </c>
      <c r="MD2535">
        <v>3</v>
      </c>
      <c r="MH2535">
        <v>1</v>
      </c>
      <c r="MI2535">
        <v>2</v>
      </c>
      <c r="MJ2535">
        <v>3</v>
      </c>
      <c r="MS2535">
        <v>1</v>
      </c>
      <c r="MU2535">
        <v>2</v>
      </c>
      <c r="MX2535">
        <v>3</v>
      </c>
      <c r="NB2535" t="s">
        <v>469</v>
      </c>
      <c r="NC2535" t="s">
        <v>470</v>
      </c>
      <c r="ND2535" t="s">
        <v>469</v>
      </c>
      <c r="NE2535" t="s">
        <v>470</v>
      </c>
      <c r="NF2535" t="s">
        <v>469</v>
      </c>
      <c r="NG2535" t="s">
        <v>470</v>
      </c>
      <c r="NH2535" t="s">
        <v>469</v>
      </c>
      <c r="NI2535" t="s">
        <v>470</v>
      </c>
      <c r="NJ2535" t="s">
        <v>469</v>
      </c>
      <c r="NK2535" t="s">
        <v>470</v>
      </c>
      <c r="NL2535" t="s">
        <v>469</v>
      </c>
      <c r="NM2535" t="s">
        <v>469</v>
      </c>
      <c r="NN2535" t="s">
        <v>471</v>
      </c>
      <c r="NO2535" t="s">
        <v>469</v>
      </c>
      <c r="NP2535" t="s">
        <v>508</v>
      </c>
      <c r="NQ2535" t="s">
        <v>471</v>
      </c>
      <c r="NR2535" t="s">
        <v>469</v>
      </c>
      <c r="NS2535" t="s">
        <v>471</v>
      </c>
      <c r="NT2535" t="s">
        <v>469</v>
      </c>
      <c r="NU2535" t="s">
        <v>494</v>
      </c>
      <c r="NV2535" t="s">
        <v>495</v>
      </c>
      <c r="OQ2535" t="s">
        <v>510</v>
      </c>
      <c r="OR2535" t="s">
        <v>510</v>
      </c>
      <c r="OS2535" t="s">
        <v>510</v>
      </c>
      <c r="OT2535" t="s">
        <v>510</v>
      </c>
      <c r="OU2535" t="s">
        <v>510</v>
      </c>
      <c r="OV2535" t="s">
        <v>473</v>
      </c>
      <c r="OW2535" t="s">
        <v>496</v>
      </c>
      <c r="OX2535" t="s">
        <v>474</v>
      </c>
      <c r="OY2535" t="s">
        <v>474</v>
      </c>
      <c r="OZ2535" t="s">
        <v>510</v>
      </c>
      <c r="PA2535" t="s">
        <v>473</v>
      </c>
      <c r="PB2535" t="s">
        <v>473</v>
      </c>
      <c r="PC2535" t="s">
        <v>510</v>
      </c>
      <c r="PD2535" t="s">
        <v>473</v>
      </c>
      <c r="PE2535" t="s">
        <v>473</v>
      </c>
      <c r="PF2535" t="s">
        <v>474</v>
      </c>
      <c r="PG2535" t="s">
        <v>510</v>
      </c>
      <c r="PH2535" t="s">
        <v>474</v>
      </c>
      <c r="PI2535" t="s">
        <v>510</v>
      </c>
      <c r="QS2535" t="s">
        <v>475</v>
      </c>
      <c r="QU2535">
        <v>5.3692500000000001</v>
      </c>
      <c r="QV2535" t="s">
        <v>821</v>
      </c>
      <c r="RO2535">
        <v>1</v>
      </c>
      <c r="RP2535" s="8"/>
      <c r="RQ2535" s="9">
        <f>IFERROR(AVERAGE(INDEX('[1]DO NOT TOUCH Préparation'!$T$1:$T$5,MATCH('DO NOT TOUCH - inputExtraction'!$DG2535,'[1]DO NOT TOUCH Préparation'!$S$1:$S$5,0)),INDEX('[1]DO NOT TOUCH Préparation'!$T$1:$T$5,MATCH('DO NOT TOUCH - inputExtraction'!$DH2535,'[1]DO NOT TOUCH Préparation'!$S$1:$S$5,0)),INDEX('[1]DO NOT TOUCH Préparation'!$T$1:$T$5,MATCH('DO NOT TOUCH - inputExtraction'!$DI2535,'[1]DO NOT TOUCH Préparation'!$S$1:$S$5,0)),INDEX('[1]DO NOT TOUCH Préparation'!$T$1:$T$5,MATCH('DO NOT TOUCH - inputExtraction'!$DJ2535,'[1]DO NOT TOUCH Préparation'!$S$1:$S$5,0)),INDEX('[1]DO NOT TOUCH Préparation'!$T$1:$T$5,MATCH('DO NOT TOUCH - inputExtraction'!$DK2535,'[1]DO NOT TOUCH Préparation'!$S$1:$S$5,0))),"")</f>
        <v>3.6</v>
      </c>
      <c r="RR2535" s="7">
        <f>IFERROR(AVERAGE(INDEX('[1]DO NOT TOUCH Préparation'!$T$1:$T$5,MATCH($DL2535,'[1]DO NOT TOUCH Préparation'!$S$1:$S$5,0)),INDEX('[1]DO NOT TOUCH Préparation'!$T$1:$T$5,MATCH('DO NOT TOUCH - inputExtraction'!$DM2535,'[1]DO NOT TOUCH Préparation'!$S$1:$S$5,0)),INDEX('[1]DO NOT TOUCH Préparation'!$T$1:$T$5,MATCH('DO NOT TOUCH - inputExtraction'!$DN2535,'[1]DO NOT TOUCH Préparation'!$S$1:$S$5,0)),INDEX('[1]DO NOT TOUCH Préparation'!$T$1:$T$5,MATCH(DO2535,'[1]DO NOT TOUCH Préparation'!$S$1:$S$5,0)),INDEX('[1]DO NOT TOUCH Préparation'!$T$1:$T$5,MATCH('DO NOT TOUCH - inputExtraction'!$DP2535,'[1]DO NOT TOUCH Préparation'!$S$1:$S$5,0))),"")</f>
        <v>3.8</v>
      </c>
      <c r="RS2535" t="str">
        <f t="shared" si="157"/>
        <v>45-64</v>
      </c>
      <c r="RT2535" t="str">
        <f t="shared" si="157"/>
        <v>40 000 € à 49 999 €</v>
      </c>
      <c r="RV2535">
        <f>VLOOKUP(DG2535,'[1]DO NOT TOUCH Préparation'!$S$1:$T$5,2,0)</f>
        <v>4</v>
      </c>
      <c r="RW2535">
        <f>VLOOKUP(DH2535,'[1]DO NOT TOUCH Préparation'!$S$1:$T$5,2,0)</f>
        <v>3</v>
      </c>
      <c r="RX2535">
        <f>VLOOKUP(DI2535,'[1]DO NOT TOUCH Préparation'!$S$1:$T$5,2,0)</f>
        <v>4</v>
      </c>
      <c r="RY2535">
        <f>VLOOKUP(DJ2535,'[1]DO NOT TOUCH Préparation'!$S$1:$T$5,2,0)</f>
        <v>3</v>
      </c>
      <c r="RZ2535">
        <f>VLOOKUP(DK2535,'[1]DO NOT TOUCH Préparation'!$S$1:$T$5,2,0)</f>
        <v>4</v>
      </c>
      <c r="SA2535">
        <f>VLOOKUP(DL2535,'[1]DO NOT TOUCH Préparation'!$S$1:$T$5,2,0)</f>
        <v>3</v>
      </c>
      <c r="SB2535">
        <f>VLOOKUP(DM2535,'[1]DO NOT TOUCH Préparation'!$S$1:$T$5,2,0)</f>
        <v>4</v>
      </c>
      <c r="SC2535">
        <f>VLOOKUP(DN2535,'[1]DO NOT TOUCH Préparation'!$S$1:$T$5,2,0)</f>
        <v>4</v>
      </c>
      <c r="SD2535">
        <f>VLOOKUP(DO2535,'[1]DO NOT TOUCH Préparation'!$S$1:$T$5,2,0)</f>
        <v>5</v>
      </c>
      <c r="SE2535">
        <f>VLOOKUP(DP2535,'[1]DO NOT TOUCH Préparation'!$S$1:$T$5,2,0)</f>
        <v>3</v>
      </c>
      <c r="SG2535" t="str">
        <f t="shared" si="158"/>
        <v>Je ne sais pas</v>
      </c>
      <c r="SH2535" t="str">
        <f t="shared" si="159"/>
        <v>6% à 20%</v>
      </c>
      <c r="SI2535" t="str">
        <f t="shared" si="160"/>
        <v>6% à 20%</v>
      </c>
      <c r="SK2535" cm="1">
        <f t="array" ref="SK2535">IFERROR(INDEX('[1]DO NOT TOUCH Préparation'!$W$2:$W$7,MATCH('DO NOT TOUCH - inputExtraction'!SG2535,'[1]DO NOT TOUCH Préparation'!$V$2:$V$7,0),),"1")</f>
        <v>0</v>
      </c>
      <c r="SL2535" cm="1">
        <f t="array" ref="SL2535">IFERROR(INDEX('[1]DO NOT TOUCH Préparation'!$W$2:$W$7,MATCH('DO NOT TOUCH - inputExtraction'!SH2535,'[1]DO NOT TOUCH Préparation'!$V$2:$V$7,0),),"1")</f>
        <v>3</v>
      </c>
      <c r="SM2535" cm="1">
        <f t="array" ref="SM2535">IFERROR(INDEX('[1]DO NOT TOUCH Préparation'!$W$2:$W$7,MATCH('DO NOT TOUCH - inputExtraction'!SI2535,'[1]DO NOT TOUCH Préparation'!$V$2:$V$7,0),),"1")</f>
        <v>3</v>
      </c>
      <c r="SO2535">
        <v>1</v>
      </c>
      <c r="SQ2535">
        <f>IFERROR(VLOOKUP(J2535,'[1]DO NOT TOUCH Préparation'!$CL$2:$CM$9,2,0),"")</f>
        <v>8</v>
      </c>
      <c r="SR2535">
        <f>IFERROR(VLOOKUP(M2535,'[1]DO NOT TOUCH Préparation'!$CT$2:$CU$10,2,0),"")</f>
        <v>4</v>
      </c>
      <c r="SS2535">
        <f>IFERROR(VLOOKUP(N2535,'[1]DO NOT TOUCH Préparation'!$CX$2:$CY$6,2,0),"")</f>
        <v>3</v>
      </c>
    </row>
    <row r="2536" spans="1:513" ht="14.4" x14ac:dyDescent="0.3">
      <c r="A2536" s="4">
        <v>3333</v>
      </c>
      <c r="B2536" s="4" t="s">
        <v>6250</v>
      </c>
      <c r="C2536" s="4" t="s">
        <v>6251</v>
      </c>
      <c r="D2536" s="4" t="s">
        <v>868</v>
      </c>
      <c r="E2536" s="4" t="s">
        <v>868</v>
      </c>
      <c r="G2536" s="4" t="s">
        <v>479</v>
      </c>
      <c r="H2536" s="4" t="s">
        <v>875</v>
      </c>
      <c r="I2536" s="4" t="s">
        <v>876</v>
      </c>
      <c r="J2536" s="4" t="s">
        <v>532</v>
      </c>
      <c r="K2536" s="4">
        <v>37</v>
      </c>
      <c r="L2536" s="5" t="s">
        <v>516</v>
      </c>
      <c r="M2536" s="4" t="s">
        <v>568</v>
      </c>
      <c r="N2536" s="5" t="s">
        <v>483</v>
      </c>
      <c r="O2536" s="6">
        <v>3</v>
      </c>
      <c r="P2536" s="6">
        <v>0</v>
      </c>
      <c r="Q2536" s="6">
        <v>0</v>
      </c>
      <c r="R2536" s="6">
        <v>0</v>
      </c>
      <c r="S2536" s="6">
        <v>0</v>
      </c>
      <c r="T2536" s="6">
        <v>1</v>
      </c>
      <c r="U2536" s="6">
        <v>0</v>
      </c>
      <c r="V2536" s="6">
        <v>1</v>
      </c>
      <c r="W2536" s="6">
        <v>0</v>
      </c>
      <c r="X2536">
        <v>2</v>
      </c>
      <c r="Y2536">
        <v>1</v>
      </c>
      <c r="AD2536">
        <v>3</v>
      </c>
      <c r="AG2536" t="s">
        <v>870</v>
      </c>
      <c r="BO2536">
        <v>0</v>
      </c>
      <c r="BP2536">
        <v>0</v>
      </c>
      <c r="BQ2536">
        <v>0</v>
      </c>
      <c r="BR2536">
        <v>0</v>
      </c>
      <c r="BS2536">
        <v>0</v>
      </c>
      <c r="BT2536">
        <v>1</v>
      </c>
      <c r="BU2536">
        <v>1</v>
      </c>
      <c r="BV2536">
        <v>0</v>
      </c>
      <c r="BW2536">
        <v>1</v>
      </c>
      <c r="CG2536">
        <v>0</v>
      </c>
      <c r="CH2536">
        <v>0</v>
      </c>
      <c r="CJ2536" t="s">
        <v>524</v>
      </c>
      <c r="CK2536" t="s">
        <v>485</v>
      </c>
      <c r="CL2536" t="s">
        <v>486</v>
      </c>
      <c r="CM2536">
        <v>3</v>
      </c>
      <c r="CN2536">
        <v>3</v>
      </c>
      <c r="CO2536">
        <v>3</v>
      </c>
      <c r="CR2536" t="s">
        <v>488</v>
      </c>
      <c r="CS2536" t="s">
        <v>486</v>
      </c>
      <c r="CT2536">
        <v>4</v>
      </c>
      <c r="CU2536">
        <v>3</v>
      </c>
      <c r="CV2536">
        <v>3</v>
      </c>
      <c r="CY2536" t="s">
        <v>485</v>
      </c>
      <c r="CZ2536" t="s">
        <v>486</v>
      </c>
      <c r="DA2536">
        <v>3</v>
      </c>
      <c r="DB2536">
        <v>3</v>
      </c>
      <c r="DC2536">
        <v>3</v>
      </c>
      <c r="DD2536">
        <v>4</v>
      </c>
      <c r="DG2536" t="s">
        <v>464</v>
      </c>
      <c r="DH2536" t="s">
        <v>464</v>
      </c>
      <c r="DI2536" t="s">
        <v>464</v>
      </c>
      <c r="DJ2536" t="s">
        <v>464</v>
      </c>
      <c r="DK2536" t="s">
        <v>463</v>
      </c>
      <c r="DL2536" t="s">
        <v>462</v>
      </c>
      <c r="DM2536" t="s">
        <v>464</v>
      </c>
      <c r="DN2536" t="s">
        <v>462</v>
      </c>
      <c r="DO2536" t="s">
        <v>464</v>
      </c>
      <c r="DP2536" t="s">
        <v>464</v>
      </c>
      <c r="DQ2536" t="s">
        <v>550</v>
      </c>
      <c r="DR2536" t="s">
        <v>550</v>
      </c>
      <c r="DS2536" t="s">
        <v>550</v>
      </c>
      <c r="DT2536" t="s">
        <v>550</v>
      </c>
      <c r="DV2536" t="s">
        <v>550</v>
      </c>
      <c r="DW2536" t="s">
        <v>550</v>
      </c>
      <c r="DX2536" t="s">
        <v>465</v>
      </c>
      <c r="DY2536" t="s">
        <v>550</v>
      </c>
      <c r="DZ2536" t="s">
        <v>550</v>
      </c>
      <c r="EA2536" t="s">
        <v>507</v>
      </c>
      <c r="EB2536" t="s">
        <v>467</v>
      </c>
      <c r="EC2536" t="s">
        <v>490</v>
      </c>
      <c r="ED2536" t="s">
        <v>467</v>
      </c>
      <c r="EF2536" t="s">
        <v>490</v>
      </c>
      <c r="EG2536" t="s">
        <v>467</v>
      </c>
      <c r="EH2536" t="s">
        <v>490</v>
      </c>
      <c r="EI2536" t="s">
        <v>490</v>
      </c>
      <c r="EJ2536" t="s">
        <v>490</v>
      </c>
      <c r="EK2536">
        <v>3</v>
      </c>
      <c r="EL2536">
        <v>4</v>
      </c>
      <c r="EM2536">
        <v>3</v>
      </c>
      <c r="EN2536">
        <v>4</v>
      </c>
      <c r="EP2536">
        <v>4</v>
      </c>
      <c r="EQ2536">
        <v>4</v>
      </c>
      <c r="ER2536">
        <v>4</v>
      </c>
      <c r="ES2536">
        <v>3</v>
      </c>
      <c r="ET2536">
        <v>3</v>
      </c>
      <c r="EU2536" s="7">
        <v>0</v>
      </c>
      <c r="EV2536">
        <v>1</v>
      </c>
      <c r="EW2536">
        <v>1</v>
      </c>
      <c r="EX2536">
        <v>0</v>
      </c>
      <c r="EY2536">
        <v>0</v>
      </c>
      <c r="EZ2536">
        <v>0</v>
      </c>
      <c r="FA2536">
        <v>1</v>
      </c>
      <c r="FB2536">
        <v>0</v>
      </c>
      <c r="FC2536">
        <v>0</v>
      </c>
      <c r="FD2536">
        <v>0</v>
      </c>
      <c r="FE2536">
        <v>0</v>
      </c>
      <c r="FF2536">
        <v>0</v>
      </c>
      <c r="FG2536">
        <v>0</v>
      </c>
      <c r="FH2536">
        <v>1</v>
      </c>
      <c r="FI2536">
        <v>0</v>
      </c>
      <c r="FJ2536">
        <v>1</v>
      </c>
      <c r="FK2536">
        <v>0</v>
      </c>
      <c r="FL2536">
        <v>0</v>
      </c>
      <c r="FM2536">
        <v>0</v>
      </c>
      <c r="FN2536">
        <v>0</v>
      </c>
      <c r="FT2536">
        <v>0</v>
      </c>
      <c r="FU2536">
        <v>0</v>
      </c>
      <c r="FV2536">
        <v>0</v>
      </c>
      <c r="FW2536">
        <v>1</v>
      </c>
      <c r="FX2536">
        <v>0</v>
      </c>
      <c r="FY2536">
        <v>0</v>
      </c>
      <c r="FZ2536">
        <v>1</v>
      </c>
      <c r="GA2536">
        <v>0</v>
      </c>
      <c r="GB2536">
        <v>0</v>
      </c>
      <c r="GC2536">
        <v>0</v>
      </c>
      <c r="GI2536">
        <v>0</v>
      </c>
      <c r="GJ2536">
        <v>1</v>
      </c>
      <c r="GK2536">
        <v>0</v>
      </c>
      <c r="GL2536">
        <v>0</v>
      </c>
      <c r="GM2536">
        <v>0</v>
      </c>
      <c r="GN2536">
        <v>0</v>
      </c>
      <c r="GO2536">
        <v>0</v>
      </c>
      <c r="GP2536">
        <v>0</v>
      </c>
      <c r="GQ2536">
        <v>1</v>
      </c>
      <c r="GR2536">
        <v>0</v>
      </c>
      <c r="IQ2536">
        <v>2</v>
      </c>
      <c r="IR2536">
        <v>3</v>
      </c>
      <c r="IS2536">
        <v>1</v>
      </c>
      <c r="IW2536">
        <v>1</v>
      </c>
      <c r="IY2536">
        <v>2</v>
      </c>
      <c r="JA2536">
        <v>3</v>
      </c>
      <c r="JC2536">
        <v>3</v>
      </c>
      <c r="JD2536">
        <v>2</v>
      </c>
      <c r="JF2536">
        <v>1</v>
      </c>
      <c r="JI2536">
        <v>3</v>
      </c>
      <c r="JK2536">
        <v>1</v>
      </c>
      <c r="JM2536">
        <v>2</v>
      </c>
      <c r="JV2536">
        <v>1</v>
      </c>
      <c r="JX2536">
        <v>2</v>
      </c>
      <c r="JY2536">
        <v>3</v>
      </c>
      <c r="KA2536">
        <v>1</v>
      </c>
      <c r="KB2536">
        <v>2</v>
      </c>
      <c r="KD2536">
        <v>3</v>
      </c>
      <c r="KH2536">
        <v>3</v>
      </c>
      <c r="KI2536">
        <v>2</v>
      </c>
      <c r="KK2536">
        <v>1</v>
      </c>
      <c r="KN2536">
        <v>3</v>
      </c>
      <c r="KP2536">
        <v>2</v>
      </c>
      <c r="KQ2536">
        <v>1</v>
      </c>
      <c r="KS2536">
        <v>3</v>
      </c>
      <c r="KU2536">
        <v>2</v>
      </c>
      <c r="KW2536">
        <v>1</v>
      </c>
      <c r="KY2536">
        <v>4</v>
      </c>
      <c r="KZ2536" t="s">
        <v>491</v>
      </c>
      <c r="LA2536">
        <v>2</v>
      </c>
      <c r="LB2536">
        <v>4</v>
      </c>
      <c r="LC2536">
        <v>4</v>
      </c>
      <c r="LH2536">
        <v>1</v>
      </c>
      <c r="LJ2536">
        <v>2</v>
      </c>
      <c r="LL2536">
        <v>3</v>
      </c>
      <c r="LQ2536">
        <v>1</v>
      </c>
      <c r="LT2536">
        <v>2</v>
      </c>
      <c r="LV2536">
        <v>3</v>
      </c>
      <c r="MA2536">
        <v>1</v>
      </c>
      <c r="MD2536">
        <v>2</v>
      </c>
      <c r="ME2536">
        <v>3</v>
      </c>
      <c r="MJ2536">
        <v>1</v>
      </c>
      <c r="MM2536">
        <v>2</v>
      </c>
      <c r="MO2536">
        <v>3</v>
      </c>
      <c r="MR2536">
        <v>3</v>
      </c>
      <c r="MT2536">
        <v>2</v>
      </c>
      <c r="MW2536">
        <v>1</v>
      </c>
      <c r="NB2536" t="s">
        <v>469</v>
      </c>
      <c r="NC2536" t="s">
        <v>470</v>
      </c>
      <c r="ND2536" t="s">
        <v>469</v>
      </c>
      <c r="NE2536" t="s">
        <v>470</v>
      </c>
      <c r="NF2536" t="s">
        <v>469</v>
      </c>
      <c r="NG2536" t="s">
        <v>471</v>
      </c>
      <c r="NH2536" t="s">
        <v>469</v>
      </c>
      <c r="NI2536" t="s">
        <v>470</v>
      </c>
      <c r="NJ2536" t="s">
        <v>470</v>
      </c>
      <c r="NK2536" t="s">
        <v>469</v>
      </c>
      <c r="NL2536" t="s">
        <v>469</v>
      </c>
      <c r="NM2536" t="s">
        <v>469</v>
      </c>
      <c r="NN2536" t="s">
        <v>494</v>
      </c>
      <c r="NO2536" t="s">
        <v>469</v>
      </c>
      <c r="NP2536" t="s">
        <v>494</v>
      </c>
      <c r="NQ2536" t="s">
        <v>469</v>
      </c>
      <c r="NR2536" t="s">
        <v>494</v>
      </c>
      <c r="NS2536" t="s">
        <v>494</v>
      </c>
      <c r="NT2536" t="s">
        <v>494</v>
      </c>
      <c r="NU2536" t="s">
        <v>494</v>
      </c>
      <c r="NV2536" t="s">
        <v>509</v>
      </c>
      <c r="PJ2536" t="s">
        <v>474</v>
      </c>
      <c r="PK2536" t="s">
        <v>496</v>
      </c>
      <c r="PL2536" t="s">
        <v>474</v>
      </c>
      <c r="PM2536" t="s">
        <v>510</v>
      </c>
      <c r="PN2536" t="s">
        <v>474</v>
      </c>
      <c r="PO2536" t="s">
        <v>473</v>
      </c>
      <c r="PP2536" t="s">
        <v>474</v>
      </c>
      <c r="PQ2536" t="s">
        <v>474</v>
      </c>
      <c r="PR2536" t="s">
        <v>474</v>
      </c>
      <c r="PS2536" t="s">
        <v>474</v>
      </c>
      <c r="PT2536" t="s">
        <v>473</v>
      </c>
      <c r="PU2536" t="s">
        <v>474</v>
      </c>
      <c r="PV2536" t="s">
        <v>510</v>
      </c>
      <c r="PW2536" t="s">
        <v>473</v>
      </c>
      <c r="PX2536" t="s">
        <v>473</v>
      </c>
      <c r="PY2536" t="s">
        <v>474</v>
      </c>
      <c r="PZ2536" t="s">
        <v>473</v>
      </c>
      <c r="QA2536" t="s">
        <v>474</v>
      </c>
      <c r="QB2536" t="s">
        <v>510</v>
      </c>
      <c r="QC2536" t="s">
        <v>510</v>
      </c>
      <c r="QD2536" t="s">
        <v>473</v>
      </c>
      <c r="QS2536" t="s">
        <v>475</v>
      </c>
      <c r="QU2536">
        <v>6.2648333333332999</v>
      </c>
      <c r="QV2536" t="s">
        <v>871</v>
      </c>
      <c r="RO2536">
        <v>1</v>
      </c>
      <c r="RP2536" s="8"/>
      <c r="RQ2536" s="9">
        <f>IFERROR(AVERAGE(INDEX('[1]DO NOT TOUCH Préparation'!$T$1:$T$5,MATCH('DO NOT TOUCH - inputExtraction'!$DG2536,'[1]DO NOT TOUCH Préparation'!$S$1:$S$5,0)),INDEX('[1]DO NOT TOUCH Préparation'!$T$1:$T$5,MATCH('DO NOT TOUCH - inputExtraction'!$DH2536,'[1]DO NOT TOUCH Préparation'!$S$1:$S$5,0)),INDEX('[1]DO NOT TOUCH Préparation'!$T$1:$T$5,MATCH('DO NOT TOUCH - inputExtraction'!$DI2536,'[1]DO NOT TOUCH Préparation'!$S$1:$S$5,0)),INDEX('[1]DO NOT TOUCH Préparation'!$T$1:$T$5,MATCH('DO NOT TOUCH - inputExtraction'!$DJ2536,'[1]DO NOT TOUCH Préparation'!$S$1:$S$5,0)),INDEX('[1]DO NOT TOUCH Préparation'!$T$1:$T$5,MATCH('DO NOT TOUCH - inputExtraction'!$DK2536,'[1]DO NOT TOUCH Préparation'!$S$1:$S$5,0))),"")</f>
        <v>4.5999999999999996</v>
      </c>
      <c r="RR2536" s="7">
        <f>IFERROR(AVERAGE(INDEX('[1]DO NOT TOUCH Préparation'!$T$1:$T$5,MATCH($DL2536,'[1]DO NOT TOUCH Préparation'!$S$1:$S$5,0)),INDEX('[1]DO NOT TOUCH Préparation'!$T$1:$T$5,MATCH('DO NOT TOUCH - inputExtraction'!$DM2536,'[1]DO NOT TOUCH Préparation'!$S$1:$S$5,0)),INDEX('[1]DO NOT TOUCH Préparation'!$T$1:$T$5,MATCH('DO NOT TOUCH - inputExtraction'!$DN2536,'[1]DO NOT TOUCH Préparation'!$S$1:$S$5,0)),INDEX('[1]DO NOT TOUCH Préparation'!$T$1:$T$5,MATCH(DO2536,'[1]DO NOT TOUCH Préparation'!$S$1:$S$5,0)),INDEX('[1]DO NOT TOUCH Préparation'!$T$1:$T$5,MATCH('DO NOT TOUCH - inputExtraction'!$DP2536,'[1]DO NOT TOUCH Préparation'!$S$1:$S$5,0))),"")</f>
        <v>4.5999999999999996</v>
      </c>
      <c r="RS2536" t="str">
        <f t="shared" si="157"/>
        <v>25-44</v>
      </c>
      <c r="RT2536" t="str">
        <f t="shared" si="157"/>
        <v>50 000 € à 59 999 €</v>
      </c>
      <c r="RV2536">
        <f>VLOOKUP(DG2536,'[1]DO NOT TOUCH Préparation'!$S$1:$T$5,2,0)</f>
        <v>5</v>
      </c>
      <c r="RW2536">
        <f>VLOOKUP(DH2536,'[1]DO NOT TOUCH Préparation'!$S$1:$T$5,2,0)</f>
        <v>5</v>
      </c>
      <c r="RX2536">
        <f>VLOOKUP(DI2536,'[1]DO NOT TOUCH Préparation'!$S$1:$T$5,2,0)</f>
        <v>5</v>
      </c>
      <c r="RY2536">
        <f>VLOOKUP(DJ2536,'[1]DO NOT TOUCH Préparation'!$S$1:$T$5,2,0)</f>
        <v>5</v>
      </c>
      <c r="RZ2536">
        <f>VLOOKUP(DK2536,'[1]DO NOT TOUCH Préparation'!$S$1:$T$5,2,0)</f>
        <v>3</v>
      </c>
      <c r="SA2536">
        <f>VLOOKUP(DL2536,'[1]DO NOT TOUCH Préparation'!$S$1:$T$5,2,0)</f>
        <v>4</v>
      </c>
      <c r="SB2536">
        <f>VLOOKUP(DM2536,'[1]DO NOT TOUCH Préparation'!$S$1:$T$5,2,0)</f>
        <v>5</v>
      </c>
      <c r="SC2536">
        <f>VLOOKUP(DN2536,'[1]DO NOT TOUCH Préparation'!$S$1:$T$5,2,0)</f>
        <v>4</v>
      </c>
      <c r="SD2536">
        <f>VLOOKUP(DO2536,'[1]DO NOT TOUCH Préparation'!$S$1:$T$5,2,0)</f>
        <v>5</v>
      </c>
      <c r="SE2536">
        <f>VLOOKUP(DP2536,'[1]DO NOT TOUCH Préparation'!$S$1:$T$5,2,0)</f>
        <v>5</v>
      </c>
      <c r="SG2536" t="str">
        <f t="shared" si="158"/>
        <v>Inférieur ou égal à 5%</v>
      </c>
      <c r="SH2536" t="str">
        <f t="shared" si="159"/>
        <v>Je ne sais pas</v>
      </c>
      <c r="SI2536" t="str">
        <f t="shared" si="160"/>
        <v>Inférieur ou égal à 5%</v>
      </c>
      <c r="SK2536" cm="1">
        <f t="array" ref="SK2536">IFERROR(INDEX('[1]DO NOT TOUCH Préparation'!$W$2:$W$7,MATCH('DO NOT TOUCH - inputExtraction'!SG2536,'[1]DO NOT TOUCH Préparation'!$V$2:$V$7,0),),"1")</f>
        <v>2</v>
      </c>
      <c r="SL2536" cm="1">
        <f t="array" ref="SL2536">IFERROR(INDEX('[1]DO NOT TOUCH Préparation'!$W$2:$W$7,MATCH('DO NOT TOUCH - inputExtraction'!SH2536,'[1]DO NOT TOUCH Préparation'!$V$2:$V$7,0),),"1")</f>
        <v>0</v>
      </c>
      <c r="SM2536" cm="1">
        <f t="array" ref="SM2536">IFERROR(INDEX('[1]DO NOT TOUCH Préparation'!$W$2:$W$7,MATCH('DO NOT TOUCH - inputExtraction'!SI2536,'[1]DO NOT TOUCH Préparation'!$V$2:$V$7,0),),"1")</f>
        <v>2</v>
      </c>
      <c r="SO2536">
        <v>1</v>
      </c>
      <c r="SQ2536">
        <f>IFERROR(VLOOKUP(J2536,'[1]DO NOT TOUCH Préparation'!$CL$2:$CM$9,2,0),"")</f>
        <v>1</v>
      </c>
      <c r="SR2536">
        <f>IFERROR(VLOOKUP(M2536,'[1]DO NOT TOUCH Préparation'!$CT$2:$CU$10,2,0),"")</f>
        <v>5</v>
      </c>
      <c r="SS2536">
        <f>IFERROR(VLOOKUP(N2536,'[1]DO NOT TOUCH Préparation'!$CX$2:$CY$6,2,0),"")</f>
        <v>2</v>
      </c>
    </row>
    <row r="2537" spans="1:513" ht="14.4" x14ac:dyDescent="0.3">
      <c r="A2537" s="4">
        <v>3334</v>
      </c>
      <c r="B2537" s="4" t="s">
        <v>6252</v>
      </c>
      <c r="C2537" s="4" t="s">
        <v>6253</v>
      </c>
      <c r="D2537" s="4" t="s">
        <v>868</v>
      </c>
      <c r="E2537" s="4" t="s">
        <v>868</v>
      </c>
      <c r="G2537" s="4" t="s">
        <v>450</v>
      </c>
      <c r="H2537" s="4" t="s">
        <v>1449</v>
      </c>
      <c r="I2537" s="4" t="s">
        <v>1149</v>
      </c>
      <c r="J2537" s="4" t="s">
        <v>453</v>
      </c>
      <c r="K2537" s="4">
        <v>55</v>
      </c>
      <c r="L2537" s="5" t="s">
        <v>454</v>
      </c>
      <c r="M2537" s="4" t="s">
        <v>502</v>
      </c>
      <c r="N2537" s="5" t="s">
        <v>589</v>
      </c>
      <c r="O2537" s="6">
        <v>5</v>
      </c>
      <c r="P2537" s="6">
        <v>1</v>
      </c>
      <c r="Q2537" s="6">
        <v>0</v>
      </c>
      <c r="R2537" s="6">
        <v>1</v>
      </c>
      <c r="S2537" s="6">
        <v>1</v>
      </c>
      <c r="T2537" s="6">
        <v>1</v>
      </c>
      <c r="U2537" s="6">
        <v>0</v>
      </c>
      <c r="V2537" s="6">
        <v>1</v>
      </c>
      <c r="W2537" s="6">
        <v>0</v>
      </c>
      <c r="X2537">
        <v>1</v>
      </c>
      <c r="Y2537">
        <v>2</v>
      </c>
      <c r="AB2537">
        <v>3</v>
      </c>
      <c r="AG2537" t="s">
        <v>542</v>
      </c>
      <c r="AH2537" t="s">
        <v>1166</v>
      </c>
      <c r="BO2537">
        <v>0</v>
      </c>
      <c r="BP2537">
        <v>0</v>
      </c>
      <c r="BQ2537">
        <v>0</v>
      </c>
      <c r="BR2537">
        <v>0</v>
      </c>
      <c r="BS2537">
        <v>0</v>
      </c>
      <c r="BT2537">
        <v>0</v>
      </c>
      <c r="BU2537">
        <v>0</v>
      </c>
      <c r="BV2537">
        <v>0</v>
      </c>
      <c r="BW2537">
        <v>0</v>
      </c>
      <c r="CG2537">
        <v>0</v>
      </c>
      <c r="CH2537">
        <v>1</v>
      </c>
      <c r="CJ2537" t="s">
        <v>458</v>
      </c>
      <c r="CK2537" t="s">
        <v>459</v>
      </c>
      <c r="CL2537" t="s">
        <v>486</v>
      </c>
      <c r="CM2537">
        <v>3</v>
      </c>
      <c r="CN2537">
        <v>4</v>
      </c>
      <c r="CO2537">
        <v>2</v>
      </c>
      <c r="CP2537">
        <v>4</v>
      </c>
      <c r="CQ2537" t="s">
        <v>6254</v>
      </c>
      <c r="CR2537" t="s">
        <v>459</v>
      </c>
      <c r="CS2537" t="s">
        <v>460</v>
      </c>
      <c r="CT2537">
        <v>4</v>
      </c>
      <c r="CU2537">
        <v>4</v>
      </c>
      <c r="CV2537">
        <v>2</v>
      </c>
      <c r="CY2537" t="s">
        <v>485</v>
      </c>
      <c r="CZ2537" t="s">
        <v>486</v>
      </c>
      <c r="DA2537">
        <v>4</v>
      </c>
      <c r="DB2537" t="s">
        <v>487</v>
      </c>
      <c r="DC2537">
        <v>3</v>
      </c>
      <c r="DD2537">
        <v>3</v>
      </c>
      <c r="DG2537" t="s">
        <v>462</v>
      </c>
      <c r="DH2537" t="s">
        <v>463</v>
      </c>
      <c r="DI2537" t="s">
        <v>462</v>
      </c>
      <c r="DJ2537" t="s">
        <v>463</v>
      </c>
      <c r="DK2537" t="s">
        <v>463</v>
      </c>
      <c r="DL2537" t="s">
        <v>463</v>
      </c>
      <c r="DM2537" t="s">
        <v>463</v>
      </c>
      <c r="DN2537" t="s">
        <v>462</v>
      </c>
      <c r="DO2537" t="s">
        <v>462</v>
      </c>
      <c r="DP2537" t="s">
        <v>506</v>
      </c>
      <c r="DQ2537" t="s">
        <v>466</v>
      </c>
      <c r="DS2537" t="s">
        <v>466</v>
      </c>
      <c r="DX2537" t="s">
        <v>466</v>
      </c>
      <c r="DY2537" t="s">
        <v>550</v>
      </c>
      <c r="EA2537" t="s">
        <v>490</v>
      </c>
      <c r="EC2537" t="s">
        <v>490</v>
      </c>
      <c r="EH2537" t="s">
        <v>490</v>
      </c>
      <c r="EI2537" t="s">
        <v>490</v>
      </c>
      <c r="EK2537">
        <v>3</v>
      </c>
      <c r="EM2537">
        <v>3</v>
      </c>
      <c r="ER2537">
        <v>3</v>
      </c>
      <c r="ES2537">
        <v>3</v>
      </c>
      <c r="EU2537" s="7"/>
      <c r="GI2537">
        <v>1</v>
      </c>
      <c r="GJ2537">
        <v>0</v>
      </c>
      <c r="GK2537">
        <v>0</v>
      </c>
      <c r="GL2537">
        <v>1</v>
      </c>
      <c r="GM2537">
        <v>0</v>
      </c>
      <c r="IM2537">
        <v>3</v>
      </c>
      <c r="IN2537">
        <v>2</v>
      </c>
      <c r="IO2537">
        <v>1</v>
      </c>
      <c r="IQ2537">
        <v>2</v>
      </c>
      <c r="IV2537">
        <v>1</v>
      </c>
      <c r="JC2537">
        <v>1</v>
      </c>
      <c r="KG2537">
        <v>2</v>
      </c>
      <c r="KI2537">
        <v>3</v>
      </c>
      <c r="KJ2537">
        <v>1</v>
      </c>
      <c r="KP2537">
        <v>1</v>
      </c>
      <c r="KY2537">
        <v>4</v>
      </c>
      <c r="KZ2537">
        <v>3</v>
      </c>
      <c r="LA2537">
        <v>3</v>
      </c>
      <c r="LB2537" t="s">
        <v>492</v>
      </c>
      <c r="LC2537">
        <v>4</v>
      </c>
      <c r="LD2537">
        <v>1</v>
      </c>
      <c r="LH2537">
        <v>3</v>
      </c>
      <c r="LK2537">
        <v>2</v>
      </c>
      <c r="LN2537">
        <v>1</v>
      </c>
      <c r="LS2537">
        <v>2</v>
      </c>
      <c r="LW2537">
        <v>3</v>
      </c>
      <c r="LX2537">
        <v>1</v>
      </c>
      <c r="MC2537">
        <v>2</v>
      </c>
      <c r="MG2537">
        <v>3</v>
      </c>
      <c r="MH2537">
        <v>1</v>
      </c>
      <c r="MM2537">
        <v>3</v>
      </c>
      <c r="MO2537">
        <v>2</v>
      </c>
      <c r="MR2537">
        <v>1</v>
      </c>
      <c r="MW2537">
        <v>3</v>
      </c>
      <c r="MY2537">
        <v>2</v>
      </c>
      <c r="NB2537" t="s">
        <v>469</v>
      </c>
      <c r="NC2537" t="s">
        <v>470</v>
      </c>
      <c r="ND2537" t="s">
        <v>469</v>
      </c>
      <c r="NE2537" t="s">
        <v>470</v>
      </c>
      <c r="NF2537" t="s">
        <v>469</v>
      </c>
      <c r="NG2537" t="s">
        <v>469</v>
      </c>
      <c r="NH2537" t="s">
        <v>470</v>
      </c>
      <c r="NI2537" t="s">
        <v>469</v>
      </c>
      <c r="NJ2537" t="s">
        <v>469</v>
      </c>
      <c r="NK2537" t="s">
        <v>469</v>
      </c>
      <c r="NL2537" t="s">
        <v>493</v>
      </c>
      <c r="NM2537" t="s">
        <v>508</v>
      </c>
      <c r="NN2537" t="s">
        <v>493</v>
      </c>
      <c r="NO2537" t="s">
        <v>493</v>
      </c>
      <c r="NP2537" t="s">
        <v>493</v>
      </c>
      <c r="NQ2537" t="s">
        <v>493</v>
      </c>
      <c r="NR2537" t="s">
        <v>508</v>
      </c>
      <c r="NS2537" t="s">
        <v>493</v>
      </c>
      <c r="NT2537" t="s">
        <v>493</v>
      </c>
      <c r="NU2537" t="s">
        <v>508</v>
      </c>
      <c r="NV2537" t="s">
        <v>585</v>
      </c>
      <c r="PJ2537" t="s">
        <v>474</v>
      </c>
      <c r="PK2537" t="s">
        <v>510</v>
      </c>
      <c r="PL2537" t="s">
        <v>496</v>
      </c>
      <c r="PM2537" t="s">
        <v>510</v>
      </c>
      <c r="PN2537" t="s">
        <v>510</v>
      </c>
      <c r="PO2537" t="s">
        <v>496</v>
      </c>
      <c r="PP2537" t="s">
        <v>496</v>
      </c>
      <c r="PQ2537" t="s">
        <v>496</v>
      </c>
      <c r="PR2537" t="s">
        <v>474</v>
      </c>
      <c r="PS2537" t="s">
        <v>510</v>
      </c>
      <c r="PT2537" t="s">
        <v>474</v>
      </c>
      <c r="PU2537" t="s">
        <v>474</v>
      </c>
      <c r="PV2537" t="s">
        <v>474</v>
      </c>
      <c r="PW2537" t="s">
        <v>510</v>
      </c>
      <c r="PX2537" t="s">
        <v>510</v>
      </c>
      <c r="PY2537" t="s">
        <v>474</v>
      </c>
      <c r="PZ2537" t="s">
        <v>496</v>
      </c>
      <c r="QA2537" t="s">
        <v>510</v>
      </c>
      <c r="QB2537" t="s">
        <v>496</v>
      </c>
      <c r="QC2537" t="s">
        <v>510</v>
      </c>
      <c r="QD2537" t="s">
        <v>496</v>
      </c>
      <c r="QS2537" t="s">
        <v>475</v>
      </c>
      <c r="QU2537">
        <v>29.246766666667</v>
      </c>
      <c r="QV2537" t="s">
        <v>871</v>
      </c>
      <c r="QX2537" t="s">
        <v>1166</v>
      </c>
      <c r="QZ2537" t="s">
        <v>6255</v>
      </c>
      <c r="RO2537">
        <v>1</v>
      </c>
      <c r="RP2537" s="8"/>
      <c r="RQ2537" s="9">
        <f>IFERROR(AVERAGE(INDEX('[1]DO NOT TOUCH Préparation'!$T$1:$T$5,MATCH('DO NOT TOUCH - inputExtraction'!$DG2537,'[1]DO NOT TOUCH Préparation'!$S$1:$S$5,0)),INDEX('[1]DO NOT TOUCH Préparation'!$T$1:$T$5,MATCH('DO NOT TOUCH - inputExtraction'!$DH2537,'[1]DO NOT TOUCH Préparation'!$S$1:$S$5,0)),INDEX('[1]DO NOT TOUCH Préparation'!$T$1:$T$5,MATCH('DO NOT TOUCH - inputExtraction'!$DI2537,'[1]DO NOT TOUCH Préparation'!$S$1:$S$5,0)),INDEX('[1]DO NOT TOUCH Préparation'!$T$1:$T$5,MATCH('DO NOT TOUCH - inputExtraction'!$DJ2537,'[1]DO NOT TOUCH Préparation'!$S$1:$S$5,0)),INDEX('[1]DO NOT TOUCH Préparation'!$T$1:$T$5,MATCH('DO NOT TOUCH - inputExtraction'!$DK2537,'[1]DO NOT TOUCH Préparation'!$S$1:$S$5,0))),"")</f>
        <v>3.4</v>
      </c>
      <c r="RR2537" s="7">
        <f>IFERROR(AVERAGE(INDEX('[1]DO NOT TOUCH Préparation'!$T$1:$T$5,MATCH($DL2537,'[1]DO NOT TOUCH Préparation'!$S$1:$S$5,0)),INDEX('[1]DO NOT TOUCH Préparation'!$T$1:$T$5,MATCH('DO NOT TOUCH - inputExtraction'!$DM2537,'[1]DO NOT TOUCH Préparation'!$S$1:$S$5,0)),INDEX('[1]DO NOT TOUCH Préparation'!$T$1:$T$5,MATCH('DO NOT TOUCH - inputExtraction'!$DN2537,'[1]DO NOT TOUCH Préparation'!$S$1:$S$5,0)),INDEX('[1]DO NOT TOUCH Préparation'!$T$1:$T$5,MATCH(DO2537,'[1]DO NOT TOUCH Préparation'!$S$1:$S$5,0)),INDEX('[1]DO NOT TOUCH Préparation'!$T$1:$T$5,MATCH('DO NOT TOUCH - inputExtraction'!$DP2537,'[1]DO NOT TOUCH Préparation'!$S$1:$S$5,0))),"")</f>
        <v>3.2</v>
      </c>
      <c r="RS2537" t="str">
        <f t="shared" si="157"/>
        <v>45-64</v>
      </c>
      <c r="RT2537" t="str">
        <f t="shared" si="157"/>
        <v>20 000 € à 29 999 €</v>
      </c>
      <c r="RV2537">
        <f>VLOOKUP(DG2537,'[1]DO NOT TOUCH Préparation'!$S$1:$T$5,2,0)</f>
        <v>4</v>
      </c>
      <c r="RW2537">
        <f>VLOOKUP(DH2537,'[1]DO NOT TOUCH Préparation'!$S$1:$T$5,2,0)</f>
        <v>3</v>
      </c>
      <c r="RX2537">
        <f>VLOOKUP(DI2537,'[1]DO NOT TOUCH Préparation'!$S$1:$T$5,2,0)</f>
        <v>4</v>
      </c>
      <c r="RY2537">
        <f>VLOOKUP(DJ2537,'[1]DO NOT TOUCH Préparation'!$S$1:$T$5,2,0)</f>
        <v>3</v>
      </c>
      <c r="RZ2537">
        <f>VLOOKUP(DK2537,'[1]DO NOT TOUCH Préparation'!$S$1:$T$5,2,0)</f>
        <v>3</v>
      </c>
      <c r="SA2537">
        <f>VLOOKUP(DL2537,'[1]DO NOT TOUCH Préparation'!$S$1:$T$5,2,0)</f>
        <v>3</v>
      </c>
      <c r="SB2537">
        <f>VLOOKUP(DM2537,'[1]DO NOT TOUCH Préparation'!$S$1:$T$5,2,0)</f>
        <v>3</v>
      </c>
      <c r="SC2537">
        <f>VLOOKUP(DN2537,'[1]DO NOT TOUCH Préparation'!$S$1:$T$5,2,0)</f>
        <v>4</v>
      </c>
      <c r="SD2537">
        <f>VLOOKUP(DO2537,'[1]DO NOT TOUCH Préparation'!$S$1:$T$5,2,0)</f>
        <v>4</v>
      </c>
      <c r="SE2537">
        <f>VLOOKUP(DP2537,'[1]DO NOT TOUCH Préparation'!$S$1:$T$5,2,0)</f>
        <v>2</v>
      </c>
      <c r="SG2537" t="str">
        <f t="shared" si="158"/>
        <v>6% à 20%</v>
      </c>
      <c r="SH2537" t="str">
        <f t="shared" si="159"/>
        <v>6% à 20%</v>
      </c>
      <c r="SI2537" t="str">
        <f t="shared" si="160"/>
        <v>Inférieur ou égal à 5%</v>
      </c>
      <c r="SK2537" cm="1">
        <f t="array" ref="SK2537">IFERROR(INDEX('[1]DO NOT TOUCH Préparation'!$W$2:$W$7,MATCH('DO NOT TOUCH - inputExtraction'!SG2537,'[1]DO NOT TOUCH Préparation'!$V$2:$V$7,0),),"1")</f>
        <v>3</v>
      </c>
      <c r="SL2537" cm="1">
        <f t="array" ref="SL2537">IFERROR(INDEX('[1]DO NOT TOUCH Préparation'!$W$2:$W$7,MATCH('DO NOT TOUCH - inputExtraction'!SH2537,'[1]DO NOT TOUCH Préparation'!$V$2:$V$7,0),),"1")</f>
        <v>3</v>
      </c>
      <c r="SM2537" cm="1">
        <f t="array" ref="SM2537">IFERROR(INDEX('[1]DO NOT TOUCH Préparation'!$W$2:$W$7,MATCH('DO NOT TOUCH - inputExtraction'!SI2537,'[1]DO NOT TOUCH Préparation'!$V$2:$V$7,0),),"1")</f>
        <v>2</v>
      </c>
      <c r="SO2537">
        <v>1</v>
      </c>
      <c r="SQ2537">
        <f>IFERROR(VLOOKUP(J2537,'[1]DO NOT TOUCH Préparation'!$CL$2:$CM$9,2,0),"")</f>
        <v>4</v>
      </c>
      <c r="SR2537">
        <f>IFERROR(VLOOKUP(M2537,'[1]DO NOT TOUCH Préparation'!$CT$2:$CU$10,2,0),"")</f>
        <v>2</v>
      </c>
      <c r="SS2537">
        <f>IFERROR(VLOOKUP(N2537,'[1]DO NOT TOUCH Préparation'!$CX$2:$CY$6,2,0),"")</f>
        <v>1</v>
      </c>
    </row>
    <row r="2538" spans="1:513" ht="14.4" x14ac:dyDescent="0.3">
      <c r="A2538" s="4">
        <v>3335</v>
      </c>
      <c r="B2538" s="4" t="s">
        <v>6256</v>
      </c>
      <c r="C2538" s="4" t="s">
        <v>6257</v>
      </c>
      <c r="D2538" s="4" t="s">
        <v>868</v>
      </c>
      <c r="E2538" s="4" t="s">
        <v>868</v>
      </c>
      <c r="G2538" s="4" t="s">
        <v>450</v>
      </c>
      <c r="H2538" s="4" t="s">
        <v>928</v>
      </c>
      <c r="I2538" s="4" t="s">
        <v>928</v>
      </c>
      <c r="J2538" s="4" t="s">
        <v>566</v>
      </c>
      <c r="K2538" s="4">
        <v>58</v>
      </c>
      <c r="L2538" s="5" t="s">
        <v>454</v>
      </c>
      <c r="M2538" s="4" t="s">
        <v>533</v>
      </c>
      <c r="N2538" s="5" t="s">
        <v>483</v>
      </c>
      <c r="O2538" s="6">
        <v>1</v>
      </c>
      <c r="P2538" s="6">
        <v>0</v>
      </c>
      <c r="Q2538" s="6">
        <v>0</v>
      </c>
      <c r="R2538" s="6">
        <v>0</v>
      </c>
      <c r="S2538" s="6">
        <v>0</v>
      </c>
      <c r="T2538" s="6">
        <v>1</v>
      </c>
      <c r="U2538" s="6">
        <v>0</v>
      </c>
      <c r="V2538" s="6">
        <v>1</v>
      </c>
      <c r="W2538" s="6">
        <v>0</v>
      </c>
      <c r="X2538">
        <v>1</v>
      </c>
      <c r="Y2538">
        <v>3</v>
      </c>
      <c r="AC2538">
        <v>2</v>
      </c>
      <c r="AG2538" t="s">
        <v>542</v>
      </c>
      <c r="AH2538" t="s">
        <v>1166</v>
      </c>
      <c r="BO2538">
        <v>0</v>
      </c>
      <c r="BP2538">
        <v>0</v>
      </c>
      <c r="BQ2538">
        <v>0</v>
      </c>
      <c r="BR2538">
        <v>0</v>
      </c>
      <c r="BS2538">
        <v>0</v>
      </c>
      <c r="BT2538">
        <v>0</v>
      </c>
      <c r="BU2538">
        <v>0</v>
      </c>
      <c r="BV2538">
        <v>0</v>
      </c>
      <c r="BW2538">
        <v>0</v>
      </c>
      <c r="CG2538">
        <v>0</v>
      </c>
      <c r="CH2538">
        <v>1</v>
      </c>
      <c r="CJ2538" t="s">
        <v>517</v>
      </c>
      <c r="CK2538" t="s">
        <v>534</v>
      </c>
      <c r="CL2538" t="s">
        <v>654</v>
      </c>
      <c r="CM2538" t="s">
        <v>535</v>
      </c>
      <c r="CN2538" t="s">
        <v>535</v>
      </c>
      <c r="CO2538">
        <v>4</v>
      </c>
      <c r="CR2538" t="s">
        <v>459</v>
      </c>
      <c r="CS2538" t="s">
        <v>460</v>
      </c>
      <c r="CT2538">
        <v>3</v>
      </c>
      <c r="CU2538" t="s">
        <v>535</v>
      </c>
      <c r="CV2538">
        <v>4</v>
      </c>
      <c r="CY2538" t="s">
        <v>461</v>
      </c>
      <c r="DG2538" t="s">
        <v>462</v>
      </c>
      <c r="DH2538" t="s">
        <v>463</v>
      </c>
      <c r="DI2538" t="s">
        <v>462</v>
      </c>
      <c r="DJ2538" t="s">
        <v>489</v>
      </c>
      <c r="DK2538" t="s">
        <v>462</v>
      </c>
      <c r="DL2538" t="s">
        <v>463</v>
      </c>
      <c r="DM2538" t="s">
        <v>489</v>
      </c>
      <c r="DN2538" t="s">
        <v>462</v>
      </c>
      <c r="DO2538" t="s">
        <v>463</v>
      </c>
      <c r="DP2538" t="s">
        <v>462</v>
      </c>
      <c r="DQ2538" t="s">
        <v>466</v>
      </c>
      <c r="DS2538" t="s">
        <v>466</v>
      </c>
      <c r="DU2538" t="s">
        <v>466</v>
      </c>
      <c r="DX2538" t="s">
        <v>466</v>
      </c>
      <c r="DZ2538" t="s">
        <v>466</v>
      </c>
      <c r="EA2538" t="s">
        <v>467</v>
      </c>
      <c r="EC2538" t="s">
        <v>467</v>
      </c>
      <c r="EE2538" t="s">
        <v>467</v>
      </c>
      <c r="EH2538" t="s">
        <v>467</v>
      </c>
      <c r="EJ2538" t="s">
        <v>467</v>
      </c>
      <c r="EK2538">
        <v>4</v>
      </c>
      <c r="EM2538">
        <v>4</v>
      </c>
      <c r="EO2538" t="s">
        <v>468</v>
      </c>
      <c r="ER2538">
        <v>4</v>
      </c>
      <c r="ET2538">
        <v>4</v>
      </c>
      <c r="EU2538" s="7"/>
      <c r="HO2538">
        <v>1</v>
      </c>
      <c r="HQ2538">
        <v>2</v>
      </c>
      <c r="HR2538">
        <v>3</v>
      </c>
      <c r="IA2538">
        <v>1</v>
      </c>
      <c r="IC2538">
        <v>2</v>
      </c>
      <c r="ID2538">
        <v>3</v>
      </c>
      <c r="IQ2538">
        <v>1</v>
      </c>
      <c r="IS2538">
        <v>2</v>
      </c>
      <c r="IT2538">
        <v>3</v>
      </c>
      <c r="JC2538">
        <v>1</v>
      </c>
      <c r="JE2538">
        <v>2</v>
      </c>
      <c r="JF2538">
        <v>3</v>
      </c>
      <c r="JO2538">
        <v>1</v>
      </c>
      <c r="JQ2538">
        <v>2</v>
      </c>
      <c r="JR2538">
        <v>3</v>
      </c>
      <c r="KG2538">
        <v>1</v>
      </c>
      <c r="KI2538">
        <v>2</v>
      </c>
      <c r="KJ2538">
        <v>3</v>
      </c>
      <c r="KS2538">
        <v>1</v>
      </c>
      <c r="KU2538">
        <v>2</v>
      </c>
      <c r="KV2538">
        <v>3</v>
      </c>
      <c r="KY2538">
        <v>3</v>
      </c>
      <c r="KZ2538" t="s">
        <v>492</v>
      </c>
      <c r="LA2538">
        <v>3</v>
      </c>
      <c r="LB2538" t="s">
        <v>492</v>
      </c>
      <c r="LC2538">
        <v>3</v>
      </c>
      <c r="LD2538">
        <v>2</v>
      </c>
      <c r="LF2538">
        <v>3</v>
      </c>
      <c r="LM2538">
        <v>1</v>
      </c>
      <c r="LN2538">
        <v>1</v>
      </c>
      <c r="LP2538">
        <v>3</v>
      </c>
      <c r="LR2538">
        <v>2</v>
      </c>
      <c r="LX2538">
        <v>2</v>
      </c>
      <c r="MB2538">
        <v>1</v>
      </c>
      <c r="MG2538">
        <v>3</v>
      </c>
      <c r="MH2538">
        <v>1</v>
      </c>
      <c r="ML2538">
        <v>2</v>
      </c>
      <c r="MQ2538">
        <v>3</v>
      </c>
      <c r="MV2538">
        <v>1</v>
      </c>
      <c r="MZ2538">
        <v>3</v>
      </c>
      <c r="NA2538">
        <v>2</v>
      </c>
      <c r="NB2538" t="s">
        <v>471</v>
      </c>
      <c r="NC2538" t="s">
        <v>471</v>
      </c>
      <c r="ND2538" t="s">
        <v>471</v>
      </c>
      <c r="NE2538" t="s">
        <v>508</v>
      </c>
      <c r="NF2538" t="s">
        <v>471</v>
      </c>
      <c r="NG2538" t="s">
        <v>469</v>
      </c>
      <c r="NH2538" t="s">
        <v>508</v>
      </c>
      <c r="NI2538" t="s">
        <v>471</v>
      </c>
      <c r="NJ2538" t="s">
        <v>470</v>
      </c>
      <c r="NK2538" t="s">
        <v>471</v>
      </c>
      <c r="NL2538" t="s">
        <v>471</v>
      </c>
      <c r="NM2538" t="s">
        <v>469</v>
      </c>
      <c r="NN2538" t="s">
        <v>471</v>
      </c>
      <c r="NO2538" t="s">
        <v>508</v>
      </c>
      <c r="NP2538" t="s">
        <v>471</v>
      </c>
      <c r="NQ2538" t="s">
        <v>469</v>
      </c>
      <c r="NR2538" t="s">
        <v>508</v>
      </c>
      <c r="NS2538" t="s">
        <v>469</v>
      </c>
      <c r="NT2538" t="s">
        <v>469</v>
      </c>
      <c r="NU2538" t="s">
        <v>471</v>
      </c>
      <c r="NV2538" t="s">
        <v>585</v>
      </c>
      <c r="PJ2538" t="s">
        <v>474</v>
      </c>
      <c r="PK2538" t="s">
        <v>474</v>
      </c>
      <c r="PL2538" t="s">
        <v>474</v>
      </c>
      <c r="PM2538" t="s">
        <v>474</v>
      </c>
      <c r="PN2538" t="s">
        <v>474</v>
      </c>
      <c r="PO2538" t="s">
        <v>473</v>
      </c>
      <c r="PP2538" t="s">
        <v>473</v>
      </c>
      <c r="PQ2538" t="s">
        <v>473</v>
      </c>
      <c r="PR2538" t="s">
        <v>474</v>
      </c>
      <c r="PS2538" t="s">
        <v>474</v>
      </c>
      <c r="PT2538" t="s">
        <v>473</v>
      </c>
      <c r="PU2538" t="s">
        <v>474</v>
      </c>
      <c r="PV2538" t="s">
        <v>474</v>
      </c>
      <c r="PW2538" t="s">
        <v>474</v>
      </c>
      <c r="PX2538" t="s">
        <v>474</v>
      </c>
      <c r="PY2538" t="s">
        <v>474</v>
      </c>
      <c r="PZ2538" t="s">
        <v>474</v>
      </c>
      <c r="QA2538" t="s">
        <v>474</v>
      </c>
      <c r="QB2538" t="s">
        <v>474</v>
      </c>
      <c r="QC2538" t="s">
        <v>474</v>
      </c>
      <c r="QD2538" t="s">
        <v>474</v>
      </c>
      <c r="QS2538" t="s">
        <v>475</v>
      </c>
      <c r="QU2538">
        <v>25.320699999999999</v>
      </c>
      <c r="QV2538" t="s">
        <v>871</v>
      </c>
      <c r="QX2538" t="s">
        <v>1166</v>
      </c>
      <c r="RO2538">
        <v>1</v>
      </c>
      <c r="RP2538" s="8"/>
      <c r="RQ2538" s="9">
        <f>IFERROR(AVERAGE(INDEX('[1]DO NOT TOUCH Préparation'!$T$1:$T$5,MATCH('DO NOT TOUCH - inputExtraction'!$DG2538,'[1]DO NOT TOUCH Préparation'!$S$1:$S$5,0)),INDEX('[1]DO NOT TOUCH Préparation'!$T$1:$T$5,MATCH('DO NOT TOUCH - inputExtraction'!$DH2538,'[1]DO NOT TOUCH Préparation'!$S$1:$S$5,0)),INDEX('[1]DO NOT TOUCH Préparation'!$T$1:$T$5,MATCH('DO NOT TOUCH - inputExtraction'!$DI2538,'[1]DO NOT TOUCH Préparation'!$S$1:$S$5,0)),INDEX('[1]DO NOT TOUCH Préparation'!$T$1:$T$5,MATCH('DO NOT TOUCH - inputExtraction'!$DJ2538,'[1]DO NOT TOUCH Préparation'!$S$1:$S$5,0)),INDEX('[1]DO NOT TOUCH Préparation'!$T$1:$T$5,MATCH('DO NOT TOUCH - inputExtraction'!$DK2538,'[1]DO NOT TOUCH Préparation'!$S$1:$S$5,0))),"")</f>
        <v>3.2</v>
      </c>
      <c r="RR2538" s="7">
        <f>IFERROR(AVERAGE(INDEX('[1]DO NOT TOUCH Préparation'!$T$1:$T$5,MATCH($DL2538,'[1]DO NOT TOUCH Préparation'!$S$1:$S$5,0)),INDEX('[1]DO NOT TOUCH Préparation'!$T$1:$T$5,MATCH('DO NOT TOUCH - inputExtraction'!$DM2538,'[1]DO NOT TOUCH Préparation'!$S$1:$S$5,0)),INDEX('[1]DO NOT TOUCH Préparation'!$T$1:$T$5,MATCH('DO NOT TOUCH - inputExtraction'!$DN2538,'[1]DO NOT TOUCH Préparation'!$S$1:$S$5,0)),INDEX('[1]DO NOT TOUCH Préparation'!$T$1:$T$5,MATCH(DO2538,'[1]DO NOT TOUCH Préparation'!$S$1:$S$5,0)),INDEX('[1]DO NOT TOUCH Préparation'!$T$1:$T$5,MATCH('DO NOT TOUCH - inputExtraction'!$DP2538,'[1]DO NOT TOUCH Préparation'!$S$1:$S$5,0))),"")</f>
        <v>3</v>
      </c>
      <c r="RS2538" t="str">
        <f t="shared" si="157"/>
        <v>45-64</v>
      </c>
      <c r="RT2538" t="str">
        <f t="shared" si="157"/>
        <v>30 000 € à 39 999 €</v>
      </c>
      <c r="RV2538">
        <f>VLOOKUP(DG2538,'[1]DO NOT TOUCH Préparation'!$S$1:$T$5,2,0)</f>
        <v>4</v>
      </c>
      <c r="RW2538">
        <f>VLOOKUP(DH2538,'[1]DO NOT TOUCH Préparation'!$S$1:$T$5,2,0)</f>
        <v>3</v>
      </c>
      <c r="RX2538">
        <f>VLOOKUP(DI2538,'[1]DO NOT TOUCH Préparation'!$S$1:$T$5,2,0)</f>
        <v>4</v>
      </c>
      <c r="RY2538">
        <f>VLOOKUP(DJ2538,'[1]DO NOT TOUCH Préparation'!$S$1:$T$5,2,0)</f>
        <v>1</v>
      </c>
      <c r="RZ2538">
        <f>VLOOKUP(DK2538,'[1]DO NOT TOUCH Préparation'!$S$1:$T$5,2,0)</f>
        <v>4</v>
      </c>
      <c r="SA2538">
        <f>VLOOKUP(DL2538,'[1]DO NOT TOUCH Préparation'!$S$1:$T$5,2,0)</f>
        <v>3</v>
      </c>
      <c r="SB2538">
        <f>VLOOKUP(DM2538,'[1]DO NOT TOUCH Préparation'!$S$1:$T$5,2,0)</f>
        <v>1</v>
      </c>
      <c r="SC2538">
        <f>VLOOKUP(DN2538,'[1]DO NOT TOUCH Préparation'!$S$1:$T$5,2,0)</f>
        <v>4</v>
      </c>
      <c r="SD2538">
        <f>VLOOKUP(DO2538,'[1]DO NOT TOUCH Préparation'!$S$1:$T$5,2,0)</f>
        <v>3</v>
      </c>
      <c r="SE2538">
        <f>VLOOKUP(DP2538,'[1]DO NOT TOUCH Préparation'!$S$1:$T$5,2,0)</f>
        <v>4</v>
      </c>
      <c r="SG2538" t="str">
        <f t="shared" si="158"/>
        <v>21% à 50%</v>
      </c>
      <c r="SH2538" t="str">
        <f t="shared" si="159"/>
        <v>6% à 20%</v>
      </c>
      <c r="SI2538" t="str">
        <f t="shared" si="160"/>
        <v>Je n’achète pas de produits à base végétale (soja, amande, avoine…)</v>
      </c>
      <c r="SK2538" cm="1">
        <f t="array" ref="SK2538">IFERROR(INDEX('[1]DO NOT TOUCH Préparation'!$W$2:$W$7,MATCH('DO NOT TOUCH - inputExtraction'!SG2538,'[1]DO NOT TOUCH Préparation'!$V$2:$V$7,0),),"1")</f>
        <v>4</v>
      </c>
      <c r="SL2538" cm="1">
        <f t="array" ref="SL2538">IFERROR(INDEX('[1]DO NOT TOUCH Préparation'!$W$2:$W$7,MATCH('DO NOT TOUCH - inputExtraction'!SH2538,'[1]DO NOT TOUCH Préparation'!$V$2:$V$7,0),),"1")</f>
        <v>3</v>
      </c>
      <c r="SM2538" t="str" cm="1">
        <f t="array" ref="SM2538">IFERROR(INDEX('[1]DO NOT TOUCH Préparation'!$W$2:$W$7,MATCH('DO NOT TOUCH - inputExtraction'!SI2538,'[1]DO NOT TOUCH Préparation'!$V$2:$V$7,0),),"1")</f>
        <v>1</v>
      </c>
      <c r="SO2538">
        <v>1</v>
      </c>
      <c r="SQ2538">
        <f>IFERROR(VLOOKUP(J2538,'[1]DO NOT TOUCH Préparation'!$CL$2:$CM$9,2,0),"")</f>
        <v>6</v>
      </c>
      <c r="SR2538">
        <f>IFERROR(VLOOKUP(M2538,'[1]DO NOT TOUCH Préparation'!$CT$2:$CU$10,2,0),"")</f>
        <v>3</v>
      </c>
      <c r="SS2538">
        <f>IFERROR(VLOOKUP(N2538,'[1]DO NOT TOUCH Préparation'!$CX$2:$CY$6,2,0),"")</f>
        <v>2</v>
      </c>
    </row>
    <row r="2539" spans="1:513" ht="14.4" x14ac:dyDescent="0.3">
      <c r="A2539" s="4">
        <v>3337</v>
      </c>
      <c r="B2539" s="4" t="s">
        <v>6258</v>
      </c>
      <c r="C2539" s="4" t="s">
        <v>3582</v>
      </c>
      <c r="D2539" s="4" t="s">
        <v>940</v>
      </c>
      <c r="E2539" s="4" t="s">
        <v>940</v>
      </c>
      <c r="G2539" s="4" t="s">
        <v>479</v>
      </c>
      <c r="H2539" s="4" t="s">
        <v>1007</v>
      </c>
      <c r="I2539" s="4" t="s">
        <v>975</v>
      </c>
      <c r="J2539" s="4" t="s">
        <v>453</v>
      </c>
      <c r="K2539" s="4">
        <v>54</v>
      </c>
      <c r="L2539" s="5" t="s">
        <v>454</v>
      </c>
      <c r="M2539" s="4" t="s">
        <v>482</v>
      </c>
      <c r="N2539" s="5" t="s">
        <v>503</v>
      </c>
      <c r="O2539" s="6">
        <v>3</v>
      </c>
      <c r="P2539" s="6">
        <v>0</v>
      </c>
      <c r="Q2539" s="6">
        <v>0</v>
      </c>
      <c r="R2539" s="6">
        <v>0</v>
      </c>
      <c r="S2539" s="6">
        <v>0</v>
      </c>
      <c r="T2539" s="6">
        <v>1</v>
      </c>
      <c r="U2539" s="6">
        <v>0</v>
      </c>
      <c r="V2539" s="6">
        <v>0</v>
      </c>
      <c r="W2539" s="6">
        <v>0</v>
      </c>
      <c r="X2539">
        <v>1</v>
      </c>
      <c r="Y2539">
        <v>2</v>
      </c>
      <c r="Z2539">
        <v>3</v>
      </c>
      <c r="AG2539" t="s">
        <v>942</v>
      </c>
      <c r="BX2539">
        <v>0</v>
      </c>
      <c r="BY2539">
        <v>0</v>
      </c>
      <c r="BZ2539">
        <v>0</v>
      </c>
      <c r="CA2539">
        <v>0</v>
      </c>
      <c r="CB2539">
        <v>0</v>
      </c>
      <c r="CC2539">
        <v>0</v>
      </c>
      <c r="CD2539">
        <v>0</v>
      </c>
      <c r="CE2539">
        <v>0</v>
      </c>
      <c r="CF2539">
        <v>0</v>
      </c>
      <c r="CG2539">
        <v>0</v>
      </c>
      <c r="CH2539">
        <v>1</v>
      </c>
      <c r="CJ2539" t="s">
        <v>458</v>
      </c>
      <c r="CK2539" t="s">
        <v>485</v>
      </c>
      <c r="CL2539" t="s">
        <v>486</v>
      </c>
      <c r="CM2539">
        <v>3</v>
      </c>
      <c r="CN2539">
        <v>3</v>
      </c>
      <c r="CO2539">
        <v>3</v>
      </c>
      <c r="CR2539" t="s">
        <v>459</v>
      </c>
      <c r="CS2539" t="s">
        <v>486</v>
      </c>
      <c r="CT2539">
        <v>4</v>
      </c>
      <c r="CU2539">
        <v>3</v>
      </c>
      <c r="CV2539">
        <v>3</v>
      </c>
      <c r="CY2539" t="s">
        <v>459</v>
      </c>
      <c r="CZ2539" t="s">
        <v>486</v>
      </c>
      <c r="DA2539">
        <v>4</v>
      </c>
      <c r="DB2539">
        <v>4</v>
      </c>
      <c r="DC2539">
        <v>3</v>
      </c>
      <c r="DD2539">
        <v>3</v>
      </c>
      <c r="DG2539" t="s">
        <v>463</v>
      </c>
      <c r="DH2539" t="s">
        <v>462</v>
      </c>
      <c r="DI2539" t="s">
        <v>462</v>
      </c>
      <c r="DJ2539" t="s">
        <v>463</v>
      </c>
      <c r="DK2539" t="s">
        <v>462</v>
      </c>
      <c r="DL2539" t="s">
        <v>463</v>
      </c>
      <c r="DM2539" t="s">
        <v>462</v>
      </c>
      <c r="DN2539" t="s">
        <v>463</v>
      </c>
      <c r="DO2539" t="s">
        <v>506</v>
      </c>
      <c r="DP2539" t="s">
        <v>463</v>
      </c>
      <c r="DR2539" t="s">
        <v>466</v>
      </c>
      <c r="DS2539" t="s">
        <v>466</v>
      </c>
      <c r="DU2539" t="s">
        <v>550</v>
      </c>
      <c r="DW2539" t="s">
        <v>466</v>
      </c>
      <c r="EB2539" t="s">
        <v>467</v>
      </c>
      <c r="EC2539" t="s">
        <v>467</v>
      </c>
      <c r="EE2539" t="s">
        <v>490</v>
      </c>
      <c r="EG2539" t="s">
        <v>490</v>
      </c>
      <c r="EL2539">
        <v>3</v>
      </c>
      <c r="EM2539">
        <v>3</v>
      </c>
      <c r="EO2539">
        <v>2</v>
      </c>
      <c r="EQ2539">
        <v>3</v>
      </c>
      <c r="EU2539" s="7"/>
      <c r="FO2539">
        <v>1</v>
      </c>
      <c r="FP2539">
        <v>0</v>
      </c>
      <c r="FQ2539">
        <v>0</v>
      </c>
      <c r="FR2539">
        <v>0</v>
      </c>
      <c r="FS2539">
        <v>0</v>
      </c>
      <c r="II2539">
        <v>3</v>
      </c>
      <c r="IJ2539">
        <v>1</v>
      </c>
      <c r="IK2539">
        <v>2</v>
      </c>
      <c r="IW2539">
        <v>1</v>
      </c>
      <c r="IY2539">
        <v>2</v>
      </c>
      <c r="IZ2539">
        <v>3</v>
      </c>
      <c r="JC2539">
        <v>1</v>
      </c>
      <c r="JE2539">
        <v>3</v>
      </c>
      <c r="JF2539">
        <v>2</v>
      </c>
      <c r="JO2539">
        <v>1</v>
      </c>
      <c r="JP2539">
        <v>3</v>
      </c>
      <c r="JQ2539">
        <v>2</v>
      </c>
      <c r="KB2539">
        <v>3</v>
      </c>
      <c r="KC2539">
        <v>1</v>
      </c>
      <c r="KD2539">
        <v>2</v>
      </c>
      <c r="KY2539">
        <v>4</v>
      </c>
      <c r="KZ2539">
        <v>4</v>
      </c>
      <c r="LA2539">
        <v>3</v>
      </c>
      <c r="LB2539">
        <v>3</v>
      </c>
      <c r="LC2539">
        <v>3</v>
      </c>
      <c r="LE2539">
        <v>2</v>
      </c>
      <c r="LF2539">
        <v>3</v>
      </c>
      <c r="LM2539">
        <v>1</v>
      </c>
      <c r="LN2539">
        <v>3</v>
      </c>
      <c r="LO2539">
        <v>2</v>
      </c>
      <c r="LP2539">
        <v>1</v>
      </c>
      <c r="LY2539">
        <v>2</v>
      </c>
      <c r="MC2539">
        <v>1</v>
      </c>
      <c r="ME2539">
        <v>3</v>
      </c>
      <c r="MH2539">
        <v>2</v>
      </c>
      <c r="MJ2539">
        <v>1</v>
      </c>
      <c r="MO2539">
        <v>3</v>
      </c>
      <c r="MR2539">
        <v>3</v>
      </c>
      <c r="MU2539">
        <v>1</v>
      </c>
      <c r="MX2539">
        <v>2</v>
      </c>
      <c r="NB2539" t="s">
        <v>470</v>
      </c>
      <c r="NC2539" t="s">
        <v>469</v>
      </c>
      <c r="ND2539" t="s">
        <v>469</v>
      </c>
      <c r="NE2539" t="s">
        <v>493</v>
      </c>
      <c r="NF2539" t="s">
        <v>470</v>
      </c>
      <c r="NG2539" t="s">
        <v>470</v>
      </c>
      <c r="NH2539" t="s">
        <v>470</v>
      </c>
      <c r="NI2539" t="s">
        <v>469</v>
      </c>
      <c r="NJ2539" t="s">
        <v>470</v>
      </c>
      <c r="NK2539" t="s">
        <v>470</v>
      </c>
      <c r="NL2539" t="s">
        <v>494</v>
      </c>
      <c r="NM2539" t="s">
        <v>494</v>
      </c>
      <c r="NN2539" t="s">
        <v>494</v>
      </c>
      <c r="NO2539" t="s">
        <v>493</v>
      </c>
      <c r="NP2539" t="s">
        <v>493</v>
      </c>
      <c r="NQ2539" t="s">
        <v>493</v>
      </c>
      <c r="NR2539" t="s">
        <v>494</v>
      </c>
      <c r="NS2539" t="s">
        <v>494</v>
      </c>
      <c r="NT2539" t="s">
        <v>493</v>
      </c>
      <c r="NU2539" t="s">
        <v>493</v>
      </c>
      <c r="NV2539" t="s">
        <v>495</v>
      </c>
      <c r="QE2539" t="s">
        <v>496</v>
      </c>
      <c r="QF2539" t="s">
        <v>474</v>
      </c>
      <c r="QG2539" t="s">
        <v>474</v>
      </c>
      <c r="QH2539" t="s">
        <v>496</v>
      </c>
      <c r="QI2539" t="s">
        <v>496</v>
      </c>
      <c r="QJ2539" t="s">
        <v>510</v>
      </c>
      <c r="QK2539" t="s">
        <v>473</v>
      </c>
      <c r="QL2539" t="s">
        <v>474</v>
      </c>
      <c r="QM2539" t="s">
        <v>510</v>
      </c>
      <c r="QN2539" t="s">
        <v>510</v>
      </c>
      <c r="QO2539" t="s">
        <v>496</v>
      </c>
      <c r="QP2539" t="s">
        <v>496</v>
      </c>
      <c r="QQ2539" t="s">
        <v>496</v>
      </c>
      <c r="QR2539" t="s">
        <v>474</v>
      </c>
      <c r="QS2539" t="s">
        <v>475</v>
      </c>
      <c r="QU2539">
        <v>27.330400000000001</v>
      </c>
      <c r="QV2539" t="s">
        <v>945</v>
      </c>
      <c r="RO2539">
        <v>1</v>
      </c>
      <c r="RP2539" s="8"/>
      <c r="RQ2539" s="9">
        <f>IFERROR(AVERAGE(INDEX('[1]DO NOT TOUCH Préparation'!$T$1:$T$5,MATCH('DO NOT TOUCH - inputExtraction'!$DG2539,'[1]DO NOT TOUCH Préparation'!$S$1:$S$5,0)),INDEX('[1]DO NOT TOUCH Préparation'!$T$1:$T$5,MATCH('DO NOT TOUCH - inputExtraction'!$DH2539,'[1]DO NOT TOUCH Préparation'!$S$1:$S$5,0)),INDEX('[1]DO NOT TOUCH Préparation'!$T$1:$T$5,MATCH('DO NOT TOUCH - inputExtraction'!$DI2539,'[1]DO NOT TOUCH Préparation'!$S$1:$S$5,0)),INDEX('[1]DO NOT TOUCH Préparation'!$T$1:$T$5,MATCH('DO NOT TOUCH - inputExtraction'!$DJ2539,'[1]DO NOT TOUCH Préparation'!$S$1:$S$5,0)),INDEX('[1]DO NOT TOUCH Préparation'!$T$1:$T$5,MATCH('DO NOT TOUCH - inputExtraction'!$DK2539,'[1]DO NOT TOUCH Préparation'!$S$1:$S$5,0))),"")</f>
        <v>3.6</v>
      </c>
      <c r="RR2539" s="7">
        <f>IFERROR(AVERAGE(INDEX('[1]DO NOT TOUCH Préparation'!$T$1:$T$5,MATCH($DL2539,'[1]DO NOT TOUCH Préparation'!$S$1:$S$5,0)),INDEX('[1]DO NOT TOUCH Préparation'!$T$1:$T$5,MATCH('DO NOT TOUCH - inputExtraction'!$DM2539,'[1]DO NOT TOUCH Préparation'!$S$1:$S$5,0)),INDEX('[1]DO NOT TOUCH Préparation'!$T$1:$T$5,MATCH('DO NOT TOUCH - inputExtraction'!$DN2539,'[1]DO NOT TOUCH Préparation'!$S$1:$S$5,0)),INDEX('[1]DO NOT TOUCH Préparation'!$T$1:$T$5,MATCH(DO2539,'[1]DO NOT TOUCH Préparation'!$S$1:$S$5,0)),INDEX('[1]DO NOT TOUCH Préparation'!$T$1:$T$5,MATCH('DO NOT TOUCH - inputExtraction'!$DP2539,'[1]DO NOT TOUCH Préparation'!$S$1:$S$5,0))),"")</f>
        <v>3</v>
      </c>
      <c r="RS2539" t="str">
        <f t="shared" si="157"/>
        <v>45-64</v>
      </c>
      <c r="RT2539" t="str">
        <f t="shared" si="157"/>
        <v>Moins de 20 000 €</v>
      </c>
      <c r="RV2539">
        <f>VLOOKUP(DG2539,'[1]DO NOT TOUCH Préparation'!$S$1:$T$5,2,0)</f>
        <v>3</v>
      </c>
      <c r="RW2539">
        <f>VLOOKUP(DH2539,'[1]DO NOT TOUCH Préparation'!$S$1:$T$5,2,0)</f>
        <v>4</v>
      </c>
      <c r="RX2539">
        <f>VLOOKUP(DI2539,'[1]DO NOT TOUCH Préparation'!$S$1:$T$5,2,0)</f>
        <v>4</v>
      </c>
      <c r="RY2539">
        <f>VLOOKUP(DJ2539,'[1]DO NOT TOUCH Préparation'!$S$1:$T$5,2,0)</f>
        <v>3</v>
      </c>
      <c r="RZ2539">
        <f>VLOOKUP(DK2539,'[1]DO NOT TOUCH Préparation'!$S$1:$T$5,2,0)</f>
        <v>4</v>
      </c>
      <c r="SA2539">
        <f>VLOOKUP(DL2539,'[1]DO NOT TOUCH Préparation'!$S$1:$T$5,2,0)</f>
        <v>3</v>
      </c>
      <c r="SB2539">
        <f>VLOOKUP(DM2539,'[1]DO NOT TOUCH Préparation'!$S$1:$T$5,2,0)</f>
        <v>4</v>
      </c>
      <c r="SC2539">
        <f>VLOOKUP(DN2539,'[1]DO NOT TOUCH Préparation'!$S$1:$T$5,2,0)</f>
        <v>3</v>
      </c>
      <c r="SD2539">
        <f>VLOOKUP(DO2539,'[1]DO NOT TOUCH Préparation'!$S$1:$T$5,2,0)</f>
        <v>2</v>
      </c>
      <c r="SE2539">
        <f>VLOOKUP(DP2539,'[1]DO NOT TOUCH Préparation'!$S$1:$T$5,2,0)</f>
        <v>3</v>
      </c>
      <c r="SG2539" t="str">
        <f t="shared" si="158"/>
        <v>Inférieur ou égal à 5%</v>
      </c>
      <c r="SH2539" t="str">
        <f t="shared" si="159"/>
        <v>6% à 20%</v>
      </c>
      <c r="SI2539" t="str">
        <f t="shared" si="160"/>
        <v>6% à 20%</v>
      </c>
      <c r="SK2539" cm="1">
        <f t="array" ref="SK2539">IFERROR(INDEX('[1]DO NOT TOUCH Préparation'!$W$2:$W$7,MATCH('DO NOT TOUCH - inputExtraction'!SG2539,'[1]DO NOT TOUCH Préparation'!$V$2:$V$7,0),),"1")</f>
        <v>2</v>
      </c>
      <c r="SL2539" cm="1">
        <f t="array" ref="SL2539">IFERROR(INDEX('[1]DO NOT TOUCH Préparation'!$W$2:$W$7,MATCH('DO NOT TOUCH - inputExtraction'!SH2539,'[1]DO NOT TOUCH Préparation'!$V$2:$V$7,0),),"1")</f>
        <v>3</v>
      </c>
      <c r="SM2539" cm="1">
        <f t="array" ref="SM2539">IFERROR(INDEX('[1]DO NOT TOUCH Préparation'!$W$2:$W$7,MATCH('DO NOT TOUCH - inputExtraction'!SI2539,'[1]DO NOT TOUCH Préparation'!$V$2:$V$7,0),),"1")</f>
        <v>3</v>
      </c>
      <c r="SO2539">
        <v>1</v>
      </c>
      <c r="SQ2539">
        <f>IFERROR(VLOOKUP(J2539,'[1]DO NOT TOUCH Préparation'!$CL$2:$CM$9,2,0),"")</f>
        <v>4</v>
      </c>
      <c r="SR2539">
        <f>IFERROR(VLOOKUP(M2539,'[1]DO NOT TOUCH Préparation'!$CT$2:$CU$10,2,0),"")</f>
        <v>1</v>
      </c>
      <c r="SS2539">
        <f>IFERROR(VLOOKUP(N2539,'[1]DO NOT TOUCH Préparation'!$CX$2:$CY$6,2,0),"")</f>
        <v>3</v>
      </c>
    </row>
    <row r="2540" spans="1:513" ht="14.4" x14ac:dyDescent="0.3">
      <c r="A2540" s="4">
        <v>3339</v>
      </c>
      <c r="B2540" s="4" t="s">
        <v>6259</v>
      </c>
      <c r="C2540" s="4" t="s">
        <v>4405</v>
      </c>
      <c r="D2540" s="4" t="s">
        <v>868</v>
      </c>
      <c r="E2540" s="4" t="s">
        <v>868</v>
      </c>
      <c r="G2540" s="4" t="s">
        <v>450</v>
      </c>
      <c r="H2540" s="4" t="s">
        <v>907</v>
      </c>
      <c r="I2540" s="4" t="s">
        <v>888</v>
      </c>
      <c r="J2540" s="4" t="s">
        <v>453</v>
      </c>
      <c r="K2540" s="4">
        <v>33</v>
      </c>
      <c r="L2540" s="5" t="s">
        <v>516</v>
      </c>
      <c r="M2540" s="4" t="s">
        <v>568</v>
      </c>
      <c r="N2540" s="5" t="s">
        <v>503</v>
      </c>
      <c r="O2540" s="6">
        <v>1</v>
      </c>
      <c r="P2540" s="6">
        <v>1</v>
      </c>
      <c r="Q2540" s="6">
        <v>0</v>
      </c>
      <c r="R2540" s="6">
        <v>0</v>
      </c>
      <c r="S2540" s="6">
        <v>1</v>
      </c>
      <c r="T2540" s="6">
        <v>1</v>
      </c>
      <c r="U2540" s="6">
        <v>0</v>
      </c>
      <c r="V2540" s="6">
        <v>1</v>
      </c>
      <c r="W2540" s="6">
        <v>0</v>
      </c>
      <c r="X2540">
        <v>3</v>
      </c>
      <c r="Y2540">
        <v>2</v>
      </c>
      <c r="AA2540">
        <v>1</v>
      </c>
      <c r="AG2540" t="s">
        <v>1205</v>
      </c>
      <c r="BO2540">
        <v>0</v>
      </c>
      <c r="BP2540">
        <v>1</v>
      </c>
      <c r="BQ2540">
        <v>0</v>
      </c>
      <c r="BR2540">
        <v>1</v>
      </c>
      <c r="BS2540">
        <v>0</v>
      </c>
      <c r="BT2540">
        <v>0</v>
      </c>
      <c r="BU2540">
        <v>0</v>
      </c>
      <c r="BV2540">
        <v>0</v>
      </c>
      <c r="BW2540">
        <v>1</v>
      </c>
      <c r="CG2540">
        <v>0</v>
      </c>
      <c r="CH2540">
        <v>0</v>
      </c>
      <c r="CJ2540" t="s">
        <v>458</v>
      </c>
      <c r="CK2540" t="s">
        <v>584</v>
      </c>
      <c r="CL2540" t="s">
        <v>486</v>
      </c>
      <c r="CM2540" t="s">
        <v>535</v>
      </c>
      <c r="CN2540" t="s">
        <v>535</v>
      </c>
      <c r="CO2540" t="s">
        <v>535</v>
      </c>
      <c r="CP2540" t="s">
        <v>535</v>
      </c>
      <c r="CQ2540" t="s">
        <v>6260</v>
      </c>
      <c r="CR2540" t="s">
        <v>459</v>
      </c>
      <c r="CS2540" t="s">
        <v>486</v>
      </c>
      <c r="CT2540" t="s">
        <v>535</v>
      </c>
      <c r="CU2540" t="s">
        <v>535</v>
      </c>
      <c r="CV2540">
        <v>4</v>
      </c>
      <c r="CY2540" t="s">
        <v>584</v>
      </c>
      <c r="CZ2540" t="s">
        <v>654</v>
      </c>
      <c r="DA2540">
        <v>3</v>
      </c>
      <c r="DB2540" t="s">
        <v>535</v>
      </c>
      <c r="DC2540" t="s">
        <v>535</v>
      </c>
      <c r="DD2540" t="s">
        <v>535</v>
      </c>
      <c r="DG2540" t="s">
        <v>463</v>
      </c>
      <c r="DH2540" t="s">
        <v>463</v>
      </c>
      <c r="DI2540" t="s">
        <v>506</v>
      </c>
      <c r="DJ2540" t="s">
        <v>463</v>
      </c>
      <c r="DK2540" t="s">
        <v>462</v>
      </c>
      <c r="DL2540" t="s">
        <v>464</v>
      </c>
      <c r="DM2540" t="s">
        <v>464</v>
      </c>
      <c r="DN2540" t="s">
        <v>464</v>
      </c>
      <c r="DO2540" t="s">
        <v>462</v>
      </c>
      <c r="DP2540" t="s">
        <v>462</v>
      </c>
      <c r="DU2540" t="s">
        <v>466</v>
      </c>
      <c r="DV2540" t="s">
        <v>466</v>
      </c>
      <c r="DW2540" t="s">
        <v>466</v>
      </c>
      <c r="DX2540" t="s">
        <v>466</v>
      </c>
      <c r="DY2540" t="s">
        <v>466</v>
      </c>
      <c r="DZ2540" t="s">
        <v>466</v>
      </c>
      <c r="EE2540" t="s">
        <v>507</v>
      </c>
      <c r="EF2540" t="s">
        <v>627</v>
      </c>
      <c r="EG2540" t="s">
        <v>490</v>
      </c>
      <c r="EH2540" t="s">
        <v>467</v>
      </c>
      <c r="EI2540" t="s">
        <v>507</v>
      </c>
      <c r="EJ2540" t="s">
        <v>467</v>
      </c>
      <c r="EO2540">
        <v>4</v>
      </c>
      <c r="EP2540" t="s">
        <v>468</v>
      </c>
      <c r="EQ2540" t="s">
        <v>468</v>
      </c>
      <c r="ER2540" t="s">
        <v>468</v>
      </c>
      <c r="ES2540">
        <v>3</v>
      </c>
      <c r="ET2540" t="s">
        <v>468</v>
      </c>
      <c r="EU2540" s="7"/>
      <c r="HL2540">
        <v>1</v>
      </c>
      <c r="HM2540">
        <v>2</v>
      </c>
      <c r="HN2540">
        <v>3</v>
      </c>
      <c r="JO2540">
        <v>1</v>
      </c>
      <c r="JQ2540">
        <v>2</v>
      </c>
      <c r="JR2540">
        <v>3</v>
      </c>
      <c r="JU2540">
        <v>1</v>
      </c>
      <c r="JX2540">
        <v>2</v>
      </c>
      <c r="KA2540">
        <v>1</v>
      </c>
      <c r="KC2540">
        <v>2</v>
      </c>
      <c r="KD2540">
        <v>3</v>
      </c>
      <c r="KG2540">
        <v>1</v>
      </c>
      <c r="KI2540">
        <v>2</v>
      </c>
      <c r="KJ2540">
        <v>3</v>
      </c>
      <c r="KM2540">
        <v>1</v>
      </c>
      <c r="KP2540">
        <v>3</v>
      </c>
      <c r="KQ2540">
        <v>2</v>
      </c>
      <c r="KS2540">
        <v>1</v>
      </c>
      <c r="KU2540">
        <v>2</v>
      </c>
      <c r="KV2540">
        <v>3</v>
      </c>
      <c r="KY2540" t="s">
        <v>491</v>
      </c>
      <c r="KZ2540">
        <v>4</v>
      </c>
      <c r="LA2540">
        <v>4</v>
      </c>
      <c r="LB2540" t="s">
        <v>492</v>
      </c>
      <c r="LC2540" t="s">
        <v>492</v>
      </c>
      <c r="LD2540">
        <v>2</v>
      </c>
      <c r="LH2540">
        <v>1</v>
      </c>
      <c r="LM2540">
        <v>3</v>
      </c>
      <c r="LS2540">
        <v>1</v>
      </c>
      <c r="LT2540">
        <v>2</v>
      </c>
      <c r="MC2540">
        <v>3</v>
      </c>
      <c r="MD2540">
        <v>2</v>
      </c>
      <c r="ME2540">
        <v>1</v>
      </c>
      <c r="MH2540">
        <v>2</v>
      </c>
      <c r="MN2540">
        <v>1</v>
      </c>
      <c r="MQ2540">
        <v>3</v>
      </c>
      <c r="MU2540">
        <v>1</v>
      </c>
      <c r="NB2540" t="s">
        <v>469</v>
      </c>
      <c r="NC2540" t="s">
        <v>470</v>
      </c>
      <c r="ND2540" t="s">
        <v>470</v>
      </c>
      <c r="NE2540" t="s">
        <v>470</v>
      </c>
      <c r="NF2540" t="s">
        <v>470</v>
      </c>
      <c r="NG2540" t="s">
        <v>471</v>
      </c>
      <c r="NH2540" t="s">
        <v>471</v>
      </c>
      <c r="NI2540" t="s">
        <v>469</v>
      </c>
      <c r="NJ2540" t="s">
        <v>470</v>
      </c>
      <c r="NK2540" t="s">
        <v>469</v>
      </c>
      <c r="NL2540" t="s">
        <v>494</v>
      </c>
      <c r="NM2540" t="s">
        <v>494</v>
      </c>
      <c r="NN2540" t="s">
        <v>494</v>
      </c>
      <c r="NO2540" t="s">
        <v>494</v>
      </c>
      <c r="NP2540" t="s">
        <v>469</v>
      </c>
      <c r="NQ2540" t="s">
        <v>471</v>
      </c>
      <c r="NR2540" t="s">
        <v>471</v>
      </c>
      <c r="NS2540" t="s">
        <v>471</v>
      </c>
      <c r="NT2540" t="s">
        <v>493</v>
      </c>
      <c r="NU2540" t="s">
        <v>494</v>
      </c>
      <c r="NV2540" t="s">
        <v>585</v>
      </c>
      <c r="PJ2540" t="s">
        <v>473</v>
      </c>
      <c r="PK2540" t="s">
        <v>496</v>
      </c>
      <c r="PL2540" t="s">
        <v>496</v>
      </c>
      <c r="PM2540" t="s">
        <v>510</v>
      </c>
      <c r="PN2540" t="s">
        <v>496</v>
      </c>
      <c r="PO2540" t="s">
        <v>510</v>
      </c>
      <c r="PP2540" t="s">
        <v>510</v>
      </c>
      <c r="PQ2540" t="s">
        <v>510</v>
      </c>
      <c r="PR2540" t="s">
        <v>473</v>
      </c>
      <c r="PS2540" t="s">
        <v>474</v>
      </c>
      <c r="PT2540" t="s">
        <v>510</v>
      </c>
      <c r="PU2540" t="s">
        <v>496</v>
      </c>
      <c r="PV2540" t="s">
        <v>473</v>
      </c>
      <c r="PW2540" t="s">
        <v>473</v>
      </c>
      <c r="PX2540" t="s">
        <v>496</v>
      </c>
      <c r="PY2540" t="s">
        <v>473</v>
      </c>
      <c r="PZ2540" t="s">
        <v>496</v>
      </c>
      <c r="QA2540" t="s">
        <v>496</v>
      </c>
      <c r="QB2540" t="s">
        <v>496</v>
      </c>
      <c r="QC2540" t="s">
        <v>510</v>
      </c>
      <c r="QD2540" t="s">
        <v>496</v>
      </c>
      <c r="QS2540" t="s">
        <v>475</v>
      </c>
      <c r="QU2540">
        <v>16.991933333333002</v>
      </c>
      <c r="QV2540" t="s">
        <v>871</v>
      </c>
      <c r="QZ2540" t="s">
        <v>6261</v>
      </c>
      <c r="RO2540">
        <v>1</v>
      </c>
      <c r="RP2540" s="8"/>
      <c r="RQ2540" s="9">
        <f>IFERROR(AVERAGE(INDEX('[1]DO NOT TOUCH Préparation'!$T$1:$T$5,MATCH('DO NOT TOUCH - inputExtraction'!$DG2540,'[1]DO NOT TOUCH Préparation'!$S$1:$S$5,0)),INDEX('[1]DO NOT TOUCH Préparation'!$T$1:$T$5,MATCH('DO NOT TOUCH - inputExtraction'!$DH2540,'[1]DO NOT TOUCH Préparation'!$S$1:$S$5,0)),INDEX('[1]DO NOT TOUCH Préparation'!$T$1:$T$5,MATCH('DO NOT TOUCH - inputExtraction'!$DI2540,'[1]DO NOT TOUCH Préparation'!$S$1:$S$5,0)),INDEX('[1]DO NOT TOUCH Préparation'!$T$1:$T$5,MATCH('DO NOT TOUCH - inputExtraction'!$DJ2540,'[1]DO NOT TOUCH Préparation'!$S$1:$S$5,0)),INDEX('[1]DO NOT TOUCH Préparation'!$T$1:$T$5,MATCH('DO NOT TOUCH - inputExtraction'!$DK2540,'[1]DO NOT TOUCH Préparation'!$S$1:$S$5,0))),"")</f>
        <v>3</v>
      </c>
      <c r="RR2540" s="7">
        <f>IFERROR(AVERAGE(INDEX('[1]DO NOT TOUCH Préparation'!$T$1:$T$5,MATCH($DL2540,'[1]DO NOT TOUCH Préparation'!$S$1:$S$5,0)),INDEX('[1]DO NOT TOUCH Préparation'!$T$1:$T$5,MATCH('DO NOT TOUCH - inputExtraction'!$DM2540,'[1]DO NOT TOUCH Préparation'!$S$1:$S$5,0)),INDEX('[1]DO NOT TOUCH Préparation'!$T$1:$T$5,MATCH('DO NOT TOUCH - inputExtraction'!$DN2540,'[1]DO NOT TOUCH Préparation'!$S$1:$S$5,0)),INDEX('[1]DO NOT TOUCH Préparation'!$T$1:$T$5,MATCH(DO2540,'[1]DO NOT TOUCH Préparation'!$S$1:$S$5,0)),INDEX('[1]DO NOT TOUCH Préparation'!$T$1:$T$5,MATCH('DO NOT TOUCH - inputExtraction'!$DP2540,'[1]DO NOT TOUCH Préparation'!$S$1:$S$5,0))),"")</f>
        <v>4.5999999999999996</v>
      </c>
      <c r="RS2540" t="str">
        <f t="shared" si="157"/>
        <v>25-44</v>
      </c>
      <c r="RT2540" t="str">
        <f t="shared" si="157"/>
        <v>50 000 € à 59 999 €</v>
      </c>
      <c r="RV2540">
        <f>VLOOKUP(DG2540,'[1]DO NOT TOUCH Préparation'!$S$1:$T$5,2,0)</f>
        <v>3</v>
      </c>
      <c r="RW2540">
        <f>VLOOKUP(DH2540,'[1]DO NOT TOUCH Préparation'!$S$1:$T$5,2,0)</f>
        <v>3</v>
      </c>
      <c r="RX2540">
        <f>VLOOKUP(DI2540,'[1]DO NOT TOUCH Préparation'!$S$1:$T$5,2,0)</f>
        <v>2</v>
      </c>
      <c r="RY2540">
        <f>VLOOKUP(DJ2540,'[1]DO NOT TOUCH Préparation'!$S$1:$T$5,2,0)</f>
        <v>3</v>
      </c>
      <c r="RZ2540">
        <f>VLOOKUP(DK2540,'[1]DO NOT TOUCH Préparation'!$S$1:$T$5,2,0)</f>
        <v>4</v>
      </c>
      <c r="SA2540">
        <f>VLOOKUP(DL2540,'[1]DO NOT TOUCH Préparation'!$S$1:$T$5,2,0)</f>
        <v>5</v>
      </c>
      <c r="SB2540">
        <f>VLOOKUP(DM2540,'[1]DO NOT TOUCH Préparation'!$S$1:$T$5,2,0)</f>
        <v>5</v>
      </c>
      <c r="SC2540">
        <f>VLOOKUP(DN2540,'[1]DO NOT TOUCH Préparation'!$S$1:$T$5,2,0)</f>
        <v>5</v>
      </c>
      <c r="SD2540">
        <f>VLOOKUP(DO2540,'[1]DO NOT TOUCH Préparation'!$S$1:$T$5,2,0)</f>
        <v>4</v>
      </c>
      <c r="SE2540">
        <f>VLOOKUP(DP2540,'[1]DO NOT TOUCH Préparation'!$S$1:$T$5,2,0)</f>
        <v>4</v>
      </c>
      <c r="SG2540" t="str">
        <f t="shared" si="158"/>
        <v>Plus de 50%</v>
      </c>
      <c r="SH2540" t="str">
        <f t="shared" si="159"/>
        <v>6% à 20%</v>
      </c>
      <c r="SI2540" t="str">
        <f t="shared" si="160"/>
        <v>Plus de 50%</v>
      </c>
      <c r="SK2540" cm="1">
        <f t="array" ref="SK2540">IFERROR(INDEX('[1]DO NOT TOUCH Préparation'!$W$2:$W$7,MATCH('DO NOT TOUCH - inputExtraction'!SG2540,'[1]DO NOT TOUCH Préparation'!$V$2:$V$7,0),),"1")</f>
        <v>5</v>
      </c>
      <c r="SL2540" cm="1">
        <f t="array" ref="SL2540">IFERROR(INDEX('[1]DO NOT TOUCH Préparation'!$W$2:$W$7,MATCH('DO NOT TOUCH - inputExtraction'!SH2540,'[1]DO NOT TOUCH Préparation'!$V$2:$V$7,0),),"1")</f>
        <v>3</v>
      </c>
      <c r="SM2540" cm="1">
        <f t="array" ref="SM2540">IFERROR(INDEX('[1]DO NOT TOUCH Préparation'!$W$2:$W$7,MATCH('DO NOT TOUCH - inputExtraction'!SI2540,'[1]DO NOT TOUCH Préparation'!$V$2:$V$7,0),),"1")</f>
        <v>5</v>
      </c>
      <c r="SO2540">
        <v>1</v>
      </c>
      <c r="SQ2540">
        <f>IFERROR(VLOOKUP(J2540,'[1]DO NOT TOUCH Préparation'!$CL$2:$CM$9,2,0),"")</f>
        <v>4</v>
      </c>
      <c r="SR2540">
        <f>IFERROR(VLOOKUP(M2540,'[1]DO NOT TOUCH Préparation'!$CT$2:$CU$10,2,0),"")</f>
        <v>5</v>
      </c>
      <c r="SS2540">
        <f>IFERROR(VLOOKUP(N2540,'[1]DO NOT TOUCH Préparation'!$CX$2:$CY$6,2,0),"")</f>
        <v>3</v>
      </c>
    </row>
    <row r="2541" spans="1:513" ht="14.4" x14ac:dyDescent="0.3">
      <c r="A2541" s="4">
        <v>3340</v>
      </c>
      <c r="B2541" s="4" t="s">
        <v>6262</v>
      </c>
      <c r="C2541" s="4" t="s">
        <v>2644</v>
      </c>
      <c r="D2541" s="4" t="s">
        <v>868</v>
      </c>
      <c r="E2541" s="4" t="s">
        <v>868</v>
      </c>
      <c r="G2541" s="4" t="s">
        <v>479</v>
      </c>
      <c r="H2541" s="4" t="s">
        <v>1404</v>
      </c>
      <c r="I2541" s="4" t="s">
        <v>898</v>
      </c>
      <c r="J2541" s="4" t="s">
        <v>501</v>
      </c>
      <c r="K2541" s="4">
        <v>67</v>
      </c>
      <c r="L2541" s="5" t="s">
        <v>567</v>
      </c>
      <c r="M2541" s="4" t="s">
        <v>482</v>
      </c>
      <c r="N2541" s="5" t="s">
        <v>456</v>
      </c>
      <c r="O2541" s="6">
        <v>2</v>
      </c>
      <c r="P2541" s="6">
        <v>0</v>
      </c>
      <c r="Q2541" s="6">
        <v>0</v>
      </c>
      <c r="R2541" s="6">
        <v>0</v>
      </c>
      <c r="S2541" s="6">
        <v>0</v>
      </c>
      <c r="T2541" s="6">
        <v>1</v>
      </c>
      <c r="U2541" s="6">
        <v>0</v>
      </c>
      <c r="V2541" s="6">
        <v>1</v>
      </c>
      <c r="W2541" s="6">
        <v>0</v>
      </c>
      <c r="AE2541">
        <v>1</v>
      </c>
      <c r="AF2541" t="s">
        <v>6263</v>
      </c>
      <c r="AG2541" t="s">
        <v>523</v>
      </c>
      <c r="BO2541">
        <v>0</v>
      </c>
      <c r="BP2541">
        <v>0</v>
      </c>
      <c r="BQ2541">
        <v>0</v>
      </c>
      <c r="BR2541">
        <v>0</v>
      </c>
      <c r="BS2541">
        <v>0</v>
      </c>
      <c r="BT2541">
        <v>0</v>
      </c>
      <c r="BU2541">
        <v>0</v>
      </c>
      <c r="BV2541">
        <v>0</v>
      </c>
      <c r="BW2541">
        <v>0</v>
      </c>
      <c r="CG2541">
        <v>0</v>
      </c>
      <c r="CH2541">
        <v>1</v>
      </c>
      <c r="CJ2541" t="s">
        <v>458</v>
      </c>
      <c r="CK2541" t="s">
        <v>459</v>
      </c>
      <c r="CL2541" t="s">
        <v>505</v>
      </c>
      <c r="CM2541">
        <v>4</v>
      </c>
      <c r="CN2541">
        <v>3</v>
      </c>
      <c r="CO2541">
        <v>3</v>
      </c>
      <c r="CR2541" t="s">
        <v>488</v>
      </c>
      <c r="CS2541" t="s">
        <v>488</v>
      </c>
      <c r="CT2541">
        <v>3</v>
      </c>
      <c r="CU2541">
        <v>3</v>
      </c>
      <c r="CV2541">
        <v>3</v>
      </c>
      <c r="CY2541" t="s">
        <v>461</v>
      </c>
      <c r="DG2541" t="s">
        <v>506</v>
      </c>
      <c r="DH2541" t="s">
        <v>463</v>
      </c>
      <c r="DI2541" t="s">
        <v>463</v>
      </c>
      <c r="DJ2541" t="s">
        <v>489</v>
      </c>
      <c r="DK2541" t="s">
        <v>506</v>
      </c>
      <c r="DL2541" t="s">
        <v>506</v>
      </c>
      <c r="DM2541" t="s">
        <v>489</v>
      </c>
      <c r="DN2541" t="s">
        <v>506</v>
      </c>
      <c r="DO2541" t="s">
        <v>506</v>
      </c>
      <c r="DP2541" t="s">
        <v>506</v>
      </c>
      <c r="EU2541" s="7"/>
      <c r="HD2541">
        <v>2</v>
      </c>
      <c r="HE2541">
        <v>1</v>
      </c>
      <c r="HR2541">
        <v>1</v>
      </c>
      <c r="HU2541">
        <v>1</v>
      </c>
      <c r="HY2541">
        <v>1</v>
      </c>
      <c r="ID2541">
        <v>1</v>
      </c>
      <c r="IG2541">
        <v>1</v>
      </c>
      <c r="IK2541">
        <v>2</v>
      </c>
      <c r="IL2541">
        <v>1</v>
      </c>
      <c r="IP2541">
        <v>1</v>
      </c>
      <c r="KY2541">
        <v>4</v>
      </c>
      <c r="KZ2541">
        <v>2</v>
      </c>
      <c r="LA2541">
        <v>2</v>
      </c>
      <c r="LB2541">
        <v>2</v>
      </c>
      <c r="LC2541">
        <v>3</v>
      </c>
      <c r="LH2541">
        <v>1</v>
      </c>
      <c r="LM2541">
        <v>2</v>
      </c>
      <c r="LO2541">
        <v>1</v>
      </c>
      <c r="LW2541">
        <v>2</v>
      </c>
      <c r="LZ2541">
        <v>2</v>
      </c>
      <c r="MG2541">
        <v>1</v>
      </c>
      <c r="MJ2541">
        <v>1</v>
      </c>
      <c r="ML2541">
        <v>2</v>
      </c>
      <c r="MQ2541">
        <v>3</v>
      </c>
      <c r="MT2541">
        <v>1</v>
      </c>
      <c r="MW2541">
        <v>2</v>
      </c>
      <c r="NB2541" t="s">
        <v>470</v>
      </c>
      <c r="NC2541" t="s">
        <v>469</v>
      </c>
      <c r="ND2541" t="s">
        <v>469</v>
      </c>
      <c r="NE2541" t="s">
        <v>470</v>
      </c>
      <c r="NF2541" t="s">
        <v>469</v>
      </c>
      <c r="NG2541" t="s">
        <v>469</v>
      </c>
      <c r="NH2541" t="s">
        <v>470</v>
      </c>
      <c r="NI2541" t="s">
        <v>470</v>
      </c>
      <c r="NJ2541" t="s">
        <v>470</v>
      </c>
      <c r="NK2541" t="s">
        <v>470</v>
      </c>
      <c r="NL2541" t="s">
        <v>494</v>
      </c>
      <c r="NM2541" t="s">
        <v>494</v>
      </c>
      <c r="NN2541" t="s">
        <v>494</v>
      </c>
      <c r="NO2541" t="s">
        <v>494</v>
      </c>
      <c r="NP2541" t="s">
        <v>493</v>
      </c>
      <c r="NQ2541" t="s">
        <v>493</v>
      </c>
      <c r="NR2541" t="s">
        <v>494</v>
      </c>
      <c r="NS2541" t="s">
        <v>493</v>
      </c>
      <c r="NT2541" t="s">
        <v>493</v>
      </c>
      <c r="NU2541" t="s">
        <v>493</v>
      </c>
      <c r="NV2541" t="s">
        <v>585</v>
      </c>
      <c r="PJ2541" t="s">
        <v>474</v>
      </c>
      <c r="PK2541" t="s">
        <v>496</v>
      </c>
      <c r="PL2541" t="s">
        <v>496</v>
      </c>
      <c r="PM2541" t="s">
        <v>496</v>
      </c>
      <c r="PN2541" t="s">
        <v>496</v>
      </c>
      <c r="PO2541" t="s">
        <v>496</v>
      </c>
      <c r="PP2541" t="s">
        <v>496</v>
      </c>
      <c r="PQ2541" t="s">
        <v>496</v>
      </c>
      <c r="PR2541" t="s">
        <v>496</v>
      </c>
      <c r="PS2541" t="s">
        <v>474</v>
      </c>
      <c r="PT2541" t="s">
        <v>474</v>
      </c>
      <c r="PU2541" t="s">
        <v>496</v>
      </c>
      <c r="PV2541" t="s">
        <v>474</v>
      </c>
      <c r="PW2541" t="s">
        <v>474</v>
      </c>
      <c r="PX2541" t="s">
        <v>496</v>
      </c>
      <c r="PY2541" t="s">
        <v>496</v>
      </c>
      <c r="PZ2541" t="s">
        <v>496</v>
      </c>
      <c r="QA2541" t="s">
        <v>496</v>
      </c>
      <c r="QB2541" t="s">
        <v>496</v>
      </c>
      <c r="QC2541" t="s">
        <v>474</v>
      </c>
      <c r="QD2541" t="s">
        <v>474</v>
      </c>
      <c r="QS2541" t="s">
        <v>475</v>
      </c>
      <c r="QU2541">
        <v>58.983866666666998</v>
      </c>
      <c r="QV2541" t="s">
        <v>871</v>
      </c>
      <c r="QW2541" t="s">
        <v>2209</v>
      </c>
      <c r="RO2541">
        <v>1</v>
      </c>
      <c r="RP2541" s="8"/>
      <c r="RQ2541" s="9">
        <f>IFERROR(AVERAGE(INDEX('[1]DO NOT TOUCH Préparation'!$T$1:$T$5,MATCH('DO NOT TOUCH - inputExtraction'!$DG2541,'[1]DO NOT TOUCH Préparation'!$S$1:$S$5,0)),INDEX('[1]DO NOT TOUCH Préparation'!$T$1:$T$5,MATCH('DO NOT TOUCH - inputExtraction'!$DH2541,'[1]DO NOT TOUCH Préparation'!$S$1:$S$5,0)),INDEX('[1]DO NOT TOUCH Préparation'!$T$1:$T$5,MATCH('DO NOT TOUCH - inputExtraction'!$DI2541,'[1]DO NOT TOUCH Préparation'!$S$1:$S$5,0)),INDEX('[1]DO NOT TOUCH Préparation'!$T$1:$T$5,MATCH('DO NOT TOUCH - inputExtraction'!$DJ2541,'[1]DO NOT TOUCH Préparation'!$S$1:$S$5,0)),INDEX('[1]DO NOT TOUCH Préparation'!$T$1:$T$5,MATCH('DO NOT TOUCH - inputExtraction'!$DK2541,'[1]DO NOT TOUCH Préparation'!$S$1:$S$5,0))),"")</f>
        <v>2.2000000000000002</v>
      </c>
      <c r="RR2541" s="7">
        <f>IFERROR(AVERAGE(INDEX('[1]DO NOT TOUCH Préparation'!$T$1:$T$5,MATCH($DL2541,'[1]DO NOT TOUCH Préparation'!$S$1:$S$5,0)),INDEX('[1]DO NOT TOUCH Préparation'!$T$1:$T$5,MATCH('DO NOT TOUCH - inputExtraction'!$DM2541,'[1]DO NOT TOUCH Préparation'!$S$1:$S$5,0)),INDEX('[1]DO NOT TOUCH Préparation'!$T$1:$T$5,MATCH('DO NOT TOUCH - inputExtraction'!$DN2541,'[1]DO NOT TOUCH Préparation'!$S$1:$S$5,0)),INDEX('[1]DO NOT TOUCH Préparation'!$T$1:$T$5,MATCH(DO2541,'[1]DO NOT TOUCH Préparation'!$S$1:$S$5,0)),INDEX('[1]DO NOT TOUCH Préparation'!$T$1:$T$5,MATCH('DO NOT TOUCH - inputExtraction'!$DP2541,'[1]DO NOT TOUCH Préparation'!$S$1:$S$5,0))),"")</f>
        <v>1.8</v>
      </c>
      <c r="RS2541" t="str">
        <f t="shared" si="157"/>
        <v>65+</v>
      </c>
      <c r="RT2541" t="str">
        <f t="shared" si="157"/>
        <v>Moins de 20 000 €</v>
      </c>
      <c r="RV2541">
        <f>VLOOKUP(DG2541,'[1]DO NOT TOUCH Préparation'!$S$1:$T$5,2,0)</f>
        <v>2</v>
      </c>
      <c r="RW2541">
        <f>VLOOKUP(DH2541,'[1]DO NOT TOUCH Préparation'!$S$1:$T$5,2,0)</f>
        <v>3</v>
      </c>
      <c r="RX2541">
        <f>VLOOKUP(DI2541,'[1]DO NOT TOUCH Préparation'!$S$1:$T$5,2,0)</f>
        <v>3</v>
      </c>
      <c r="RY2541">
        <f>VLOOKUP(DJ2541,'[1]DO NOT TOUCH Préparation'!$S$1:$T$5,2,0)</f>
        <v>1</v>
      </c>
      <c r="RZ2541">
        <f>VLOOKUP(DK2541,'[1]DO NOT TOUCH Préparation'!$S$1:$T$5,2,0)</f>
        <v>2</v>
      </c>
      <c r="SA2541">
        <f>VLOOKUP(DL2541,'[1]DO NOT TOUCH Préparation'!$S$1:$T$5,2,0)</f>
        <v>2</v>
      </c>
      <c r="SB2541">
        <f>VLOOKUP(DM2541,'[1]DO NOT TOUCH Préparation'!$S$1:$T$5,2,0)</f>
        <v>1</v>
      </c>
      <c r="SC2541">
        <f>VLOOKUP(DN2541,'[1]DO NOT TOUCH Préparation'!$S$1:$T$5,2,0)</f>
        <v>2</v>
      </c>
      <c r="SD2541">
        <f>VLOOKUP(DO2541,'[1]DO NOT TOUCH Préparation'!$S$1:$T$5,2,0)</f>
        <v>2</v>
      </c>
      <c r="SE2541">
        <f>VLOOKUP(DP2541,'[1]DO NOT TOUCH Préparation'!$S$1:$T$5,2,0)</f>
        <v>2</v>
      </c>
      <c r="SG2541" t="str">
        <f t="shared" si="158"/>
        <v>6% à 20%</v>
      </c>
      <c r="SH2541" t="str">
        <f t="shared" si="159"/>
        <v>Je ne sais pas</v>
      </c>
      <c r="SI2541" t="str">
        <f t="shared" si="160"/>
        <v>Je n’achète pas de produits à base végétale (soja, amande, avoine…)</v>
      </c>
      <c r="SK2541" cm="1">
        <f t="array" ref="SK2541">IFERROR(INDEX('[1]DO NOT TOUCH Préparation'!$W$2:$W$7,MATCH('DO NOT TOUCH - inputExtraction'!SG2541,'[1]DO NOT TOUCH Préparation'!$V$2:$V$7,0),),"1")</f>
        <v>3</v>
      </c>
      <c r="SL2541" cm="1">
        <f t="array" ref="SL2541">IFERROR(INDEX('[1]DO NOT TOUCH Préparation'!$W$2:$W$7,MATCH('DO NOT TOUCH - inputExtraction'!SH2541,'[1]DO NOT TOUCH Préparation'!$V$2:$V$7,0),),"1")</f>
        <v>0</v>
      </c>
      <c r="SM2541" t="str" cm="1">
        <f t="array" ref="SM2541">IFERROR(INDEX('[1]DO NOT TOUCH Préparation'!$W$2:$W$7,MATCH('DO NOT TOUCH - inputExtraction'!SI2541,'[1]DO NOT TOUCH Préparation'!$V$2:$V$7,0),),"1")</f>
        <v>1</v>
      </c>
      <c r="SO2541">
        <v>1</v>
      </c>
      <c r="SQ2541">
        <f>IFERROR(VLOOKUP(J2541,'[1]DO NOT TOUCH Préparation'!$CL$2:$CM$9,2,0),"")</f>
        <v>3</v>
      </c>
      <c r="SR2541">
        <f>IFERROR(VLOOKUP(M2541,'[1]DO NOT TOUCH Préparation'!$CT$2:$CU$10,2,0),"")</f>
        <v>1</v>
      </c>
      <c r="SS2541">
        <f>IFERROR(VLOOKUP(N2541,'[1]DO NOT TOUCH Préparation'!$CX$2:$CY$6,2,0),"")</f>
        <v>4</v>
      </c>
    </row>
    <row r="2542" spans="1:513" ht="14.4" x14ac:dyDescent="0.3">
      <c r="A2542" s="4">
        <v>3341</v>
      </c>
      <c r="B2542" s="4" t="s">
        <v>6264</v>
      </c>
      <c r="C2542" s="4" t="s">
        <v>6265</v>
      </c>
      <c r="D2542" s="4" t="s">
        <v>868</v>
      </c>
      <c r="E2542" s="4" t="s">
        <v>868</v>
      </c>
      <c r="G2542" s="4" t="s">
        <v>479</v>
      </c>
      <c r="H2542" s="4" t="s">
        <v>887</v>
      </c>
      <c r="I2542" s="4" t="s">
        <v>888</v>
      </c>
      <c r="J2542" s="4" t="s">
        <v>453</v>
      </c>
      <c r="K2542" s="4">
        <v>23</v>
      </c>
      <c r="L2542" s="5" t="s">
        <v>596</v>
      </c>
      <c r="M2542" s="4" t="s">
        <v>558</v>
      </c>
      <c r="N2542" s="5" t="s">
        <v>483</v>
      </c>
      <c r="O2542" s="6">
        <v>2</v>
      </c>
      <c r="P2542" s="6">
        <v>0</v>
      </c>
      <c r="Q2542" s="6">
        <v>0</v>
      </c>
      <c r="R2542" s="6">
        <v>1</v>
      </c>
      <c r="S2542" s="6">
        <v>1</v>
      </c>
      <c r="T2542" s="6">
        <v>1</v>
      </c>
      <c r="U2542" s="6">
        <v>0</v>
      </c>
      <c r="V2542" s="6">
        <v>1</v>
      </c>
      <c r="W2542" s="6">
        <v>0</v>
      </c>
      <c r="X2542">
        <v>2</v>
      </c>
      <c r="Y2542">
        <v>1</v>
      </c>
      <c r="AG2542" t="s">
        <v>870</v>
      </c>
      <c r="BO2542">
        <v>1</v>
      </c>
      <c r="BP2542">
        <v>0</v>
      </c>
      <c r="BQ2542">
        <v>0</v>
      </c>
      <c r="BR2542">
        <v>0</v>
      </c>
      <c r="BS2542">
        <v>0</v>
      </c>
      <c r="BT2542">
        <v>1</v>
      </c>
      <c r="BU2542">
        <v>1</v>
      </c>
      <c r="BV2542">
        <v>0</v>
      </c>
      <c r="BW2542">
        <v>0</v>
      </c>
      <c r="CG2542">
        <v>0</v>
      </c>
      <c r="CH2542">
        <v>0</v>
      </c>
      <c r="CJ2542" t="s">
        <v>458</v>
      </c>
      <c r="CK2542" t="s">
        <v>459</v>
      </c>
      <c r="CL2542" t="s">
        <v>486</v>
      </c>
      <c r="CM2542">
        <v>4</v>
      </c>
      <c r="CN2542" t="s">
        <v>535</v>
      </c>
      <c r="CO2542">
        <v>3</v>
      </c>
      <c r="CR2542" t="s">
        <v>459</v>
      </c>
      <c r="CS2542" t="s">
        <v>486</v>
      </c>
      <c r="CT2542" t="s">
        <v>535</v>
      </c>
      <c r="CU2542" t="s">
        <v>535</v>
      </c>
      <c r="CV2542">
        <v>4</v>
      </c>
      <c r="CY2542" t="s">
        <v>461</v>
      </c>
      <c r="DG2542" t="s">
        <v>462</v>
      </c>
      <c r="DH2542" t="s">
        <v>463</v>
      </c>
      <c r="DI2542" t="s">
        <v>462</v>
      </c>
      <c r="DJ2542" t="s">
        <v>489</v>
      </c>
      <c r="DK2542" t="s">
        <v>506</v>
      </c>
      <c r="DL2542" t="s">
        <v>462</v>
      </c>
      <c r="DM2542" t="s">
        <v>506</v>
      </c>
      <c r="DN2542" t="s">
        <v>463</v>
      </c>
      <c r="DO2542" t="s">
        <v>463</v>
      </c>
      <c r="DP2542" t="s">
        <v>463</v>
      </c>
      <c r="DQ2542" t="s">
        <v>466</v>
      </c>
      <c r="DS2542" t="s">
        <v>466</v>
      </c>
      <c r="DV2542" t="s">
        <v>466</v>
      </c>
      <c r="EA2542" t="s">
        <v>467</v>
      </c>
      <c r="EC2542" t="s">
        <v>467</v>
      </c>
      <c r="EF2542" t="s">
        <v>467</v>
      </c>
      <c r="EK2542">
        <v>4</v>
      </c>
      <c r="EM2542">
        <v>3</v>
      </c>
      <c r="EP2542">
        <v>4</v>
      </c>
      <c r="EU2542" s="7"/>
      <c r="HO2542">
        <v>1</v>
      </c>
      <c r="HP2542">
        <v>2</v>
      </c>
      <c r="HQ2542">
        <v>3</v>
      </c>
      <c r="HS2542">
        <v>1</v>
      </c>
      <c r="HT2542">
        <v>2</v>
      </c>
      <c r="HU2542">
        <v>3</v>
      </c>
      <c r="IA2542">
        <v>1</v>
      </c>
      <c r="IB2542">
        <v>3</v>
      </c>
      <c r="IC2542">
        <v>2</v>
      </c>
      <c r="IQ2542">
        <v>2</v>
      </c>
      <c r="IR2542">
        <v>3</v>
      </c>
      <c r="IS2542">
        <v>1</v>
      </c>
      <c r="JC2542">
        <v>3</v>
      </c>
      <c r="JD2542">
        <v>1</v>
      </c>
      <c r="JE2542">
        <v>2</v>
      </c>
      <c r="JU2542">
        <v>1</v>
      </c>
      <c r="JV2542">
        <v>2</v>
      </c>
      <c r="JW2542">
        <v>3</v>
      </c>
      <c r="KY2542">
        <v>4</v>
      </c>
      <c r="KZ2542" t="s">
        <v>492</v>
      </c>
      <c r="LA2542">
        <v>2</v>
      </c>
      <c r="LB2542">
        <v>2</v>
      </c>
      <c r="LC2542" t="s">
        <v>491</v>
      </c>
      <c r="LD2542">
        <v>1</v>
      </c>
      <c r="LH2542">
        <v>3</v>
      </c>
      <c r="LI2542">
        <v>2</v>
      </c>
      <c r="LN2542">
        <v>3</v>
      </c>
      <c r="LP2542">
        <v>1</v>
      </c>
      <c r="LS2542">
        <v>2</v>
      </c>
      <c r="MB2542">
        <v>1</v>
      </c>
      <c r="MC2542">
        <v>2</v>
      </c>
      <c r="MG2542">
        <v>3</v>
      </c>
      <c r="MH2542">
        <v>2</v>
      </c>
      <c r="MJ2542">
        <v>1</v>
      </c>
      <c r="MM2542">
        <v>3</v>
      </c>
      <c r="MT2542">
        <v>1</v>
      </c>
      <c r="MW2542">
        <v>2</v>
      </c>
      <c r="MY2542">
        <v>3</v>
      </c>
      <c r="NB2542" t="s">
        <v>470</v>
      </c>
      <c r="NC2542" t="s">
        <v>470</v>
      </c>
      <c r="ND2542" t="s">
        <v>469</v>
      </c>
      <c r="NE2542" t="s">
        <v>508</v>
      </c>
      <c r="NF2542" t="s">
        <v>470</v>
      </c>
      <c r="NG2542" t="s">
        <v>470</v>
      </c>
      <c r="NH2542" t="s">
        <v>470</v>
      </c>
      <c r="NI2542" t="s">
        <v>470</v>
      </c>
      <c r="NJ2542" t="s">
        <v>469</v>
      </c>
      <c r="NK2542" t="s">
        <v>469</v>
      </c>
      <c r="NL2542" t="s">
        <v>494</v>
      </c>
      <c r="NM2542" t="s">
        <v>494</v>
      </c>
      <c r="NN2542" t="s">
        <v>494</v>
      </c>
      <c r="NO2542" t="s">
        <v>494</v>
      </c>
      <c r="NP2542" t="s">
        <v>494</v>
      </c>
      <c r="NQ2542" t="s">
        <v>494</v>
      </c>
      <c r="NR2542" t="s">
        <v>494</v>
      </c>
      <c r="NS2542" t="s">
        <v>494</v>
      </c>
      <c r="NT2542" t="s">
        <v>494</v>
      </c>
      <c r="NU2542" t="s">
        <v>494</v>
      </c>
      <c r="NV2542" t="s">
        <v>509</v>
      </c>
      <c r="PJ2542" t="s">
        <v>474</v>
      </c>
      <c r="PK2542" t="s">
        <v>496</v>
      </c>
      <c r="PL2542" t="s">
        <v>496</v>
      </c>
      <c r="PM2542" t="s">
        <v>496</v>
      </c>
      <c r="PN2542" t="s">
        <v>496</v>
      </c>
      <c r="PO2542" t="s">
        <v>496</v>
      </c>
      <c r="PP2542" t="s">
        <v>496</v>
      </c>
      <c r="PQ2542" t="s">
        <v>496</v>
      </c>
      <c r="PR2542" t="s">
        <v>510</v>
      </c>
      <c r="PS2542" t="s">
        <v>510</v>
      </c>
      <c r="PT2542" t="s">
        <v>473</v>
      </c>
      <c r="PU2542" t="s">
        <v>496</v>
      </c>
      <c r="PV2542" t="s">
        <v>496</v>
      </c>
      <c r="PW2542" t="s">
        <v>496</v>
      </c>
      <c r="PX2542" t="s">
        <v>496</v>
      </c>
      <c r="PY2542" t="s">
        <v>473</v>
      </c>
      <c r="PZ2542" t="s">
        <v>496</v>
      </c>
      <c r="QA2542" t="s">
        <v>496</v>
      </c>
      <c r="QB2542" t="s">
        <v>496</v>
      </c>
      <c r="QC2542" t="s">
        <v>496</v>
      </c>
      <c r="QD2542" t="s">
        <v>496</v>
      </c>
      <c r="QS2542" t="s">
        <v>475</v>
      </c>
      <c r="QU2542">
        <v>14.194166666667</v>
      </c>
      <c r="QV2542" t="s">
        <v>871</v>
      </c>
      <c r="RO2542">
        <v>1</v>
      </c>
      <c r="RP2542" s="8"/>
      <c r="RQ2542" s="9">
        <f>IFERROR(AVERAGE(INDEX('[1]DO NOT TOUCH Préparation'!$T$1:$T$5,MATCH('DO NOT TOUCH - inputExtraction'!$DG2542,'[1]DO NOT TOUCH Préparation'!$S$1:$S$5,0)),INDEX('[1]DO NOT TOUCH Préparation'!$T$1:$T$5,MATCH('DO NOT TOUCH - inputExtraction'!$DH2542,'[1]DO NOT TOUCH Préparation'!$S$1:$S$5,0)),INDEX('[1]DO NOT TOUCH Préparation'!$T$1:$T$5,MATCH('DO NOT TOUCH - inputExtraction'!$DI2542,'[1]DO NOT TOUCH Préparation'!$S$1:$S$5,0)),INDEX('[1]DO NOT TOUCH Préparation'!$T$1:$T$5,MATCH('DO NOT TOUCH - inputExtraction'!$DJ2542,'[1]DO NOT TOUCH Préparation'!$S$1:$S$5,0)),INDEX('[1]DO NOT TOUCH Préparation'!$T$1:$T$5,MATCH('DO NOT TOUCH - inputExtraction'!$DK2542,'[1]DO NOT TOUCH Préparation'!$S$1:$S$5,0))),"")</f>
        <v>2.8</v>
      </c>
      <c r="RR2542" s="7">
        <f>IFERROR(AVERAGE(INDEX('[1]DO NOT TOUCH Préparation'!$T$1:$T$5,MATCH($DL2542,'[1]DO NOT TOUCH Préparation'!$S$1:$S$5,0)),INDEX('[1]DO NOT TOUCH Préparation'!$T$1:$T$5,MATCH('DO NOT TOUCH - inputExtraction'!$DM2542,'[1]DO NOT TOUCH Préparation'!$S$1:$S$5,0)),INDEX('[1]DO NOT TOUCH Préparation'!$T$1:$T$5,MATCH('DO NOT TOUCH - inputExtraction'!$DN2542,'[1]DO NOT TOUCH Préparation'!$S$1:$S$5,0)),INDEX('[1]DO NOT TOUCH Préparation'!$T$1:$T$5,MATCH(DO2542,'[1]DO NOT TOUCH Préparation'!$S$1:$S$5,0)),INDEX('[1]DO NOT TOUCH Préparation'!$T$1:$T$5,MATCH('DO NOT TOUCH - inputExtraction'!$DP2542,'[1]DO NOT TOUCH Préparation'!$S$1:$S$5,0))),"")</f>
        <v>3</v>
      </c>
      <c r="RS2542" t="str">
        <f t="shared" si="157"/>
        <v>18-24</v>
      </c>
      <c r="RT2542" t="str">
        <f t="shared" si="157"/>
        <v>40 000 € à 49 999 €</v>
      </c>
      <c r="RV2542">
        <f>VLOOKUP(DG2542,'[1]DO NOT TOUCH Préparation'!$S$1:$T$5,2,0)</f>
        <v>4</v>
      </c>
      <c r="RW2542">
        <f>VLOOKUP(DH2542,'[1]DO NOT TOUCH Préparation'!$S$1:$T$5,2,0)</f>
        <v>3</v>
      </c>
      <c r="RX2542">
        <f>VLOOKUP(DI2542,'[1]DO NOT TOUCH Préparation'!$S$1:$T$5,2,0)</f>
        <v>4</v>
      </c>
      <c r="RY2542">
        <f>VLOOKUP(DJ2542,'[1]DO NOT TOUCH Préparation'!$S$1:$T$5,2,0)</f>
        <v>1</v>
      </c>
      <c r="RZ2542">
        <f>VLOOKUP(DK2542,'[1]DO NOT TOUCH Préparation'!$S$1:$T$5,2,0)</f>
        <v>2</v>
      </c>
      <c r="SA2542">
        <f>VLOOKUP(DL2542,'[1]DO NOT TOUCH Préparation'!$S$1:$T$5,2,0)</f>
        <v>4</v>
      </c>
      <c r="SB2542">
        <f>VLOOKUP(DM2542,'[1]DO NOT TOUCH Préparation'!$S$1:$T$5,2,0)</f>
        <v>2</v>
      </c>
      <c r="SC2542">
        <f>VLOOKUP(DN2542,'[1]DO NOT TOUCH Préparation'!$S$1:$T$5,2,0)</f>
        <v>3</v>
      </c>
      <c r="SD2542">
        <f>VLOOKUP(DO2542,'[1]DO NOT TOUCH Préparation'!$S$1:$T$5,2,0)</f>
        <v>3</v>
      </c>
      <c r="SE2542">
        <f>VLOOKUP(DP2542,'[1]DO NOT TOUCH Préparation'!$S$1:$T$5,2,0)</f>
        <v>3</v>
      </c>
      <c r="SG2542" t="str">
        <f t="shared" si="158"/>
        <v>6% à 20%</v>
      </c>
      <c r="SH2542" t="str">
        <f t="shared" si="159"/>
        <v>6% à 20%</v>
      </c>
      <c r="SI2542" t="str">
        <f t="shared" si="160"/>
        <v>Je n’achète pas de produits à base végétale (soja, amande, avoine…)</v>
      </c>
      <c r="SK2542" cm="1">
        <f t="array" ref="SK2542">IFERROR(INDEX('[1]DO NOT TOUCH Préparation'!$W$2:$W$7,MATCH('DO NOT TOUCH - inputExtraction'!SG2542,'[1]DO NOT TOUCH Préparation'!$V$2:$V$7,0),),"1")</f>
        <v>3</v>
      </c>
      <c r="SL2542" cm="1">
        <f t="array" ref="SL2542">IFERROR(INDEX('[1]DO NOT TOUCH Préparation'!$W$2:$W$7,MATCH('DO NOT TOUCH - inputExtraction'!SH2542,'[1]DO NOT TOUCH Préparation'!$V$2:$V$7,0),),"1")</f>
        <v>3</v>
      </c>
      <c r="SM2542" t="str" cm="1">
        <f t="array" ref="SM2542">IFERROR(INDEX('[1]DO NOT TOUCH Préparation'!$W$2:$W$7,MATCH('DO NOT TOUCH - inputExtraction'!SI2542,'[1]DO NOT TOUCH Préparation'!$V$2:$V$7,0),),"1")</f>
        <v>1</v>
      </c>
      <c r="SO2542">
        <v>1</v>
      </c>
      <c r="SQ2542">
        <f>IFERROR(VLOOKUP(J2542,'[1]DO NOT TOUCH Préparation'!$CL$2:$CM$9,2,0),"")</f>
        <v>4</v>
      </c>
      <c r="SR2542">
        <f>IFERROR(VLOOKUP(M2542,'[1]DO NOT TOUCH Préparation'!$CT$2:$CU$10,2,0),"")</f>
        <v>4</v>
      </c>
      <c r="SS2542">
        <f>IFERROR(VLOOKUP(N2542,'[1]DO NOT TOUCH Préparation'!$CX$2:$CY$6,2,0),"")</f>
        <v>2</v>
      </c>
    </row>
    <row r="2543" spans="1:513" ht="14.4" x14ac:dyDescent="0.3">
      <c r="A2543" s="4">
        <v>3343</v>
      </c>
      <c r="B2543" s="4" t="s">
        <v>6266</v>
      </c>
      <c r="C2543" s="4" t="s">
        <v>6267</v>
      </c>
      <c r="D2543" s="4" t="s">
        <v>940</v>
      </c>
      <c r="E2543" s="4" t="s">
        <v>940</v>
      </c>
      <c r="G2543" s="4" t="s">
        <v>450</v>
      </c>
      <c r="H2543" s="4" t="s">
        <v>974</v>
      </c>
      <c r="I2543" s="4" t="s">
        <v>975</v>
      </c>
      <c r="J2543" s="4" t="s">
        <v>453</v>
      </c>
      <c r="K2543" s="4">
        <v>25</v>
      </c>
      <c r="L2543" s="5" t="s">
        <v>516</v>
      </c>
      <c r="M2543" s="4" t="s">
        <v>482</v>
      </c>
      <c r="N2543" s="5" t="s">
        <v>589</v>
      </c>
      <c r="O2543" s="6">
        <v>1</v>
      </c>
      <c r="P2543" s="6">
        <v>1</v>
      </c>
      <c r="Q2543" s="6">
        <v>0</v>
      </c>
      <c r="R2543" s="6">
        <v>0</v>
      </c>
      <c r="S2543" s="6">
        <v>0</v>
      </c>
      <c r="T2543" s="6">
        <v>1</v>
      </c>
      <c r="U2543" s="6">
        <v>0</v>
      </c>
      <c r="V2543" s="6">
        <v>1</v>
      </c>
      <c r="W2543" s="6">
        <v>0</v>
      </c>
      <c r="X2543">
        <v>1</v>
      </c>
      <c r="Y2543">
        <v>2</v>
      </c>
      <c r="AG2543" t="s">
        <v>504</v>
      </c>
      <c r="BX2543">
        <v>0</v>
      </c>
      <c r="BY2543">
        <v>0</v>
      </c>
      <c r="BZ2543">
        <v>0</v>
      </c>
      <c r="CA2543">
        <v>0</v>
      </c>
      <c r="CB2543">
        <v>0</v>
      </c>
      <c r="CC2543">
        <v>0</v>
      </c>
      <c r="CD2543">
        <v>0</v>
      </c>
      <c r="CE2543">
        <v>0</v>
      </c>
      <c r="CF2543">
        <v>0</v>
      </c>
      <c r="CG2543">
        <v>0</v>
      </c>
      <c r="CH2543">
        <v>1</v>
      </c>
      <c r="CJ2543" t="s">
        <v>517</v>
      </c>
      <c r="CK2543" t="s">
        <v>518</v>
      </c>
      <c r="CR2543" t="s">
        <v>459</v>
      </c>
      <c r="CS2543" t="s">
        <v>486</v>
      </c>
      <c r="CT2543">
        <v>3</v>
      </c>
      <c r="CU2543">
        <v>2</v>
      </c>
      <c r="CV2543">
        <v>2</v>
      </c>
      <c r="CY2543" t="s">
        <v>461</v>
      </c>
      <c r="DG2543" t="s">
        <v>462</v>
      </c>
      <c r="DH2543" t="s">
        <v>506</v>
      </c>
      <c r="DI2543" t="s">
        <v>463</v>
      </c>
      <c r="DJ2543" t="s">
        <v>506</v>
      </c>
      <c r="DK2543" t="s">
        <v>506</v>
      </c>
      <c r="DL2543" t="s">
        <v>506</v>
      </c>
      <c r="DM2543" t="s">
        <v>489</v>
      </c>
      <c r="DN2543" t="s">
        <v>506</v>
      </c>
      <c r="DO2543" t="s">
        <v>506</v>
      </c>
      <c r="DP2543" t="s">
        <v>463</v>
      </c>
      <c r="DQ2543" t="s">
        <v>550</v>
      </c>
      <c r="EA2543" t="s">
        <v>490</v>
      </c>
      <c r="EK2543">
        <v>4</v>
      </c>
      <c r="EU2543" s="7">
        <v>0</v>
      </c>
      <c r="EV2543">
        <v>1</v>
      </c>
      <c r="EW2543">
        <v>0</v>
      </c>
      <c r="EX2543">
        <v>0</v>
      </c>
      <c r="EY2543">
        <v>0</v>
      </c>
      <c r="HG2543">
        <v>1</v>
      </c>
      <c r="HH2543">
        <v>2</v>
      </c>
      <c r="HI2543">
        <v>3</v>
      </c>
      <c r="HO2543">
        <v>1</v>
      </c>
      <c r="HP2543">
        <v>3</v>
      </c>
      <c r="HQ2543">
        <v>2</v>
      </c>
      <c r="HS2543">
        <v>3</v>
      </c>
      <c r="HT2543">
        <v>2</v>
      </c>
      <c r="HU2543">
        <v>1</v>
      </c>
      <c r="HW2543">
        <v>3</v>
      </c>
      <c r="HX2543">
        <v>2</v>
      </c>
      <c r="HY2543">
        <v>1</v>
      </c>
      <c r="IA2543">
        <v>1</v>
      </c>
      <c r="IB2543">
        <v>3</v>
      </c>
      <c r="IC2543">
        <v>2</v>
      </c>
      <c r="IE2543">
        <v>3</v>
      </c>
      <c r="IF2543">
        <v>2</v>
      </c>
      <c r="IG2543">
        <v>1</v>
      </c>
      <c r="II2543">
        <v>3</v>
      </c>
      <c r="IJ2543">
        <v>2</v>
      </c>
      <c r="IK2543">
        <v>1</v>
      </c>
      <c r="IS2543">
        <v>1</v>
      </c>
      <c r="KY2543">
        <v>3</v>
      </c>
      <c r="KZ2543" t="s">
        <v>492</v>
      </c>
      <c r="LA2543" t="s">
        <v>492</v>
      </c>
      <c r="LB2543">
        <v>2</v>
      </c>
      <c r="LC2543">
        <v>3</v>
      </c>
      <c r="LD2543">
        <v>1</v>
      </c>
      <c r="LF2543">
        <v>2</v>
      </c>
      <c r="LM2543">
        <v>3</v>
      </c>
      <c r="LN2543">
        <v>1</v>
      </c>
      <c r="LP2543">
        <v>2</v>
      </c>
      <c r="LW2543">
        <v>3</v>
      </c>
      <c r="LX2543">
        <v>1</v>
      </c>
      <c r="LZ2543">
        <v>2</v>
      </c>
      <c r="MG2543">
        <v>3</v>
      </c>
      <c r="MH2543">
        <v>1</v>
      </c>
      <c r="MJ2543">
        <v>2</v>
      </c>
      <c r="MQ2543">
        <v>3</v>
      </c>
      <c r="MR2543">
        <v>1</v>
      </c>
      <c r="MT2543">
        <v>2</v>
      </c>
      <c r="NA2543">
        <v>3</v>
      </c>
      <c r="NB2543" t="s">
        <v>470</v>
      </c>
      <c r="NC2543" t="s">
        <v>470</v>
      </c>
      <c r="ND2543" t="s">
        <v>470</v>
      </c>
      <c r="NE2543" t="s">
        <v>470</v>
      </c>
      <c r="NF2543" t="s">
        <v>470</v>
      </c>
      <c r="NG2543" t="s">
        <v>470</v>
      </c>
      <c r="NH2543" t="s">
        <v>470</v>
      </c>
      <c r="NI2543" t="s">
        <v>470</v>
      </c>
      <c r="NJ2543" t="s">
        <v>470</v>
      </c>
      <c r="NK2543" t="s">
        <v>470</v>
      </c>
      <c r="NL2543" t="s">
        <v>494</v>
      </c>
      <c r="NM2543" t="s">
        <v>493</v>
      </c>
      <c r="NN2543" t="s">
        <v>494</v>
      </c>
      <c r="NO2543" t="s">
        <v>493</v>
      </c>
      <c r="NP2543" t="s">
        <v>493</v>
      </c>
      <c r="NQ2543" t="s">
        <v>493</v>
      </c>
      <c r="NR2543" t="s">
        <v>493</v>
      </c>
      <c r="NS2543" t="s">
        <v>493</v>
      </c>
      <c r="NT2543" t="s">
        <v>493</v>
      </c>
      <c r="NU2543" t="s">
        <v>493</v>
      </c>
      <c r="NV2543" t="s">
        <v>509</v>
      </c>
      <c r="QE2543" t="s">
        <v>496</v>
      </c>
      <c r="QF2543" t="s">
        <v>496</v>
      </c>
      <c r="QG2543" t="s">
        <v>496</v>
      </c>
      <c r="QH2543" t="s">
        <v>496</v>
      </c>
      <c r="QI2543" t="s">
        <v>496</v>
      </c>
      <c r="QJ2543" t="s">
        <v>496</v>
      </c>
      <c r="QK2543" t="s">
        <v>474</v>
      </c>
      <c r="QL2543" t="s">
        <v>474</v>
      </c>
      <c r="QM2543" t="s">
        <v>496</v>
      </c>
      <c r="QN2543" t="s">
        <v>510</v>
      </c>
      <c r="QO2543" t="s">
        <v>496</v>
      </c>
      <c r="QP2543" t="s">
        <v>496</v>
      </c>
      <c r="QQ2543" t="s">
        <v>496</v>
      </c>
      <c r="QR2543" t="s">
        <v>496</v>
      </c>
      <c r="QS2543" t="s">
        <v>475</v>
      </c>
      <c r="QU2543">
        <v>15.187583333333</v>
      </c>
      <c r="QV2543" t="s">
        <v>945</v>
      </c>
      <c r="RO2543">
        <v>1</v>
      </c>
      <c r="RP2543" s="8"/>
      <c r="RQ2543" s="9">
        <f>IFERROR(AVERAGE(INDEX('[1]DO NOT TOUCH Préparation'!$T$1:$T$5,MATCH('DO NOT TOUCH - inputExtraction'!$DG2543,'[1]DO NOT TOUCH Préparation'!$S$1:$S$5,0)),INDEX('[1]DO NOT TOUCH Préparation'!$T$1:$T$5,MATCH('DO NOT TOUCH - inputExtraction'!$DH2543,'[1]DO NOT TOUCH Préparation'!$S$1:$S$5,0)),INDEX('[1]DO NOT TOUCH Préparation'!$T$1:$T$5,MATCH('DO NOT TOUCH - inputExtraction'!$DI2543,'[1]DO NOT TOUCH Préparation'!$S$1:$S$5,0)),INDEX('[1]DO NOT TOUCH Préparation'!$T$1:$T$5,MATCH('DO NOT TOUCH - inputExtraction'!$DJ2543,'[1]DO NOT TOUCH Préparation'!$S$1:$S$5,0)),INDEX('[1]DO NOT TOUCH Préparation'!$T$1:$T$5,MATCH('DO NOT TOUCH - inputExtraction'!$DK2543,'[1]DO NOT TOUCH Préparation'!$S$1:$S$5,0))),"")</f>
        <v>2.6</v>
      </c>
      <c r="RR2543" s="7">
        <f>IFERROR(AVERAGE(INDEX('[1]DO NOT TOUCH Préparation'!$T$1:$T$5,MATCH($DL2543,'[1]DO NOT TOUCH Préparation'!$S$1:$S$5,0)),INDEX('[1]DO NOT TOUCH Préparation'!$T$1:$T$5,MATCH('DO NOT TOUCH - inputExtraction'!$DM2543,'[1]DO NOT TOUCH Préparation'!$S$1:$S$5,0)),INDEX('[1]DO NOT TOUCH Préparation'!$T$1:$T$5,MATCH('DO NOT TOUCH - inputExtraction'!$DN2543,'[1]DO NOT TOUCH Préparation'!$S$1:$S$5,0)),INDEX('[1]DO NOT TOUCH Préparation'!$T$1:$T$5,MATCH(DO2543,'[1]DO NOT TOUCH Préparation'!$S$1:$S$5,0)),INDEX('[1]DO NOT TOUCH Préparation'!$T$1:$T$5,MATCH('DO NOT TOUCH - inputExtraction'!$DP2543,'[1]DO NOT TOUCH Préparation'!$S$1:$S$5,0))),"")</f>
        <v>2</v>
      </c>
      <c r="RS2543" t="str">
        <f t="shared" si="157"/>
        <v>25-44</v>
      </c>
      <c r="RT2543" t="str">
        <f t="shared" si="157"/>
        <v>Moins de 20 000 €</v>
      </c>
      <c r="RV2543">
        <f>VLOOKUP(DG2543,'[1]DO NOT TOUCH Préparation'!$S$1:$T$5,2,0)</f>
        <v>4</v>
      </c>
      <c r="RW2543">
        <f>VLOOKUP(DH2543,'[1]DO NOT TOUCH Préparation'!$S$1:$T$5,2,0)</f>
        <v>2</v>
      </c>
      <c r="RX2543">
        <f>VLOOKUP(DI2543,'[1]DO NOT TOUCH Préparation'!$S$1:$T$5,2,0)</f>
        <v>3</v>
      </c>
      <c r="RY2543">
        <f>VLOOKUP(DJ2543,'[1]DO NOT TOUCH Préparation'!$S$1:$T$5,2,0)</f>
        <v>2</v>
      </c>
      <c r="RZ2543">
        <f>VLOOKUP(DK2543,'[1]DO NOT TOUCH Préparation'!$S$1:$T$5,2,0)</f>
        <v>2</v>
      </c>
      <c r="SA2543">
        <f>VLOOKUP(DL2543,'[1]DO NOT TOUCH Préparation'!$S$1:$T$5,2,0)</f>
        <v>2</v>
      </c>
      <c r="SB2543">
        <f>VLOOKUP(DM2543,'[1]DO NOT TOUCH Préparation'!$S$1:$T$5,2,0)</f>
        <v>1</v>
      </c>
      <c r="SC2543">
        <f>VLOOKUP(DN2543,'[1]DO NOT TOUCH Préparation'!$S$1:$T$5,2,0)</f>
        <v>2</v>
      </c>
      <c r="SD2543">
        <f>VLOOKUP(DO2543,'[1]DO NOT TOUCH Préparation'!$S$1:$T$5,2,0)</f>
        <v>2</v>
      </c>
      <c r="SE2543">
        <f>VLOOKUP(DP2543,'[1]DO NOT TOUCH Préparation'!$S$1:$T$5,2,0)</f>
        <v>3</v>
      </c>
      <c r="SG2543" t="str">
        <f t="shared" si="158"/>
        <v>Je n’achète pas de produits alimentaires bio</v>
      </c>
      <c r="SH2543" t="str">
        <f t="shared" si="159"/>
        <v>6% à 20%</v>
      </c>
      <c r="SI2543" t="str">
        <f t="shared" si="160"/>
        <v>Je n’achète pas de produits à base végétale (soja, amande, avoine…)</v>
      </c>
      <c r="SK2543" t="str" cm="1">
        <f t="array" ref="SK2543">IFERROR(INDEX('[1]DO NOT TOUCH Préparation'!$W$2:$W$7,MATCH('DO NOT TOUCH - inputExtraction'!SG2543,'[1]DO NOT TOUCH Préparation'!$V$2:$V$7,0),),"1")</f>
        <v>1</v>
      </c>
      <c r="SL2543" cm="1">
        <f t="array" ref="SL2543">IFERROR(INDEX('[1]DO NOT TOUCH Préparation'!$W$2:$W$7,MATCH('DO NOT TOUCH - inputExtraction'!SH2543,'[1]DO NOT TOUCH Préparation'!$V$2:$V$7,0),),"1")</f>
        <v>3</v>
      </c>
      <c r="SM2543" t="str" cm="1">
        <f t="array" ref="SM2543">IFERROR(INDEX('[1]DO NOT TOUCH Préparation'!$W$2:$W$7,MATCH('DO NOT TOUCH - inputExtraction'!SI2543,'[1]DO NOT TOUCH Préparation'!$V$2:$V$7,0),),"1")</f>
        <v>1</v>
      </c>
      <c r="SO2543">
        <v>1</v>
      </c>
      <c r="SQ2543">
        <f>IFERROR(VLOOKUP(J2543,'[1]DO NOT TOUCH Préparation'!$CL$2:$CM$9,2,0),"")</f>
        <v>4</v>
      </c>
      <c r="SR2543">
        <f>IFERROR(VLOOKUP(M2543,'[1]DO NOT TOUCH Préparation'!$CT$2:$CU$10,2,0),"")</f>
        <v>1</v>
      </c>
      <c r="SS2543">
        <f>IFERROR(VLOOKUP(N2543,'[1]DO NOT TOUCH Préparation'!$CX$2:$CY$6,2,0),"")</f>
        <v>1</v>
      </c>
    </row>
    <row r="2544" spans="1:513" ht="14.4" x14ac:dyDescent="0.3">
      <c r="A2544" s="4">
        <v>3346</v>
      </c>
      <c r="B2544" s="4" t="s">
        <v>6268</v>
      </c>
      <c r="C2544" s="4" t="s">
        <v>6269</v>
      </c>
      <c r="D2544" s="4" t="s">
        <v>868</v>
      </c>
      <c r="E2544" s="4" t="s">
        <v>868</v>
      </c>
      <c r="G2544" s="4" t="s">
        <v>450</v>
      </c>
      <c r="H2544" s="4" t="s">
        <v>998</v>
      </c>
      <c r="I2544" s="4" t="s">
        <v>998</v>
      </c>
      <c r="J2544" s="4" t="s">
        <v>453</v>
      </c>
      <c r="K2544" s="4">
        <v>41</v>
      </c>
      <c r="L2544" s="5" t="s">
        <v>516</v>
      </c>
      <c r="M2544" s="4" t="s">
        <v>533</v>
      </c>
      <c r="N2544" s="5" t="s">
        <v>589</v>
      </c>
      <c r="O2544" s="6">
        <v>1</v>
      </c>
      <c r="P2544" s="6">
        <v>1</v>
      </c>
      <c r="Q2544" s="6">
        <v>0</v>
      </c>
      <c r="R2544" s="6">
        <v>0</v>
      </c>
      <c r="S2544" s="6">
        <v>0</v>
      </c>
      <c r="T2544" s="6">
        <v>1</v>
      </c>
      <c r="U2544" s="6">
        <v>0</v>
      </c>
      <c r="V2544" s="6">
        <v>1</v>
      </c>
      <c r="W2544" s="6">
        <v>0</v>
      </c>
      <c r="X2544">
        <v>2</v>
      </c>
      <c r="Y2544">
        <v>1</v>
      </c>
      <c r="Z2544">
        <v>3</v>
      </c>
      <c r="AG2544" t="s">
        <v>929</v>
      </c>
      <c r="BO2544">
        <v>0</v>
      </c>
      <c r="BP2544">
        <v>0</v>
      </c>
      <c r="BQ2544">
        <v>0</v>
      </c>
      <c r="BR2544">
        <v>0</v>
      </c>
      <c r="BS2544">
        <v>0</v>
      </c>
      <c r="BT2544">
        <v>1</v>
      </c>
      <c r="BU2544">
        <v>1</v>
      </c>
      <c r="BV2544">
        <v>1</v>
      </c>
      <c r="BW2544">
        <v>0</v>
      </c>
      <c r="CG2544">
        <v>0</v>
      </c>
      <c r="CH2544">
        <v>0</v>
      </c>
      <c r="CJ2544" t="s">
        <v>517</v>
      </c>
      <c r="CK2544" t="s">
        <v>459</v>
      </c>
      <c r="CL2544" t="s">
        <v>486</v>
      </c>
      <c r="CM2544">
        <v>2</v>
      </c>
      <c r="CN2544">
        <v>3</v>
      </c>
      <c r="CO2544">
        <v>2</v>
      </c>
      <c r="CR2544" t="s">
        <v>534</v>
      </c>
      <c r="CS2544" t="s">
        <v>460</v>
      </c>
      <c r="CT2544" t="s">
        <v>535</v>
      </c>
      <c r="CU2544">
        <v>4</v>
      </c>
      <c r="CV2544">
        <v>3</v>
      </c>
      <c r="CY2544" t="s">
        <v>485</v>
      </c>
      <c r="CZ2544" t="s">
        <v>486</v>
      </c>
      <c r="DA2544">
        <v>2</v>
      </c>
      <c r="DB2544">
        <v>4</v>
      </c>
      <c r="DC2544">
        <v>3</v>
      </c>
      <c r="DD2544">
        <v>2</v>
      </c>
      <c r="DG2544" t="s">
        <v>462</v>
      </c>
      <c r="DH2544" t="s">
        <v>489</v>
      </c>
      <c r="DI2544" t="s">
        <v>463</v>
      </c>
      <c r="DJ2544" t="s">
        <v>463</v>
      </c>
      <c r="DK2544" t="s">
        <v>463</v>
      </c>
      <c r="DL2544" t="s">
        <v>463</v>
      </c>
      <c r="DM2544" t="s">
        <v>506</v>
      </c>
      <c r="DN2544" t="s">
        <v>463</v>
      </c>
      <c r="DO2544" t="s">
        <v>506</v>
      </c>
      <c r="DP2544" t="s">
        <v>462</v>
      </c>
      <c r="DQ2544" t="s">
        <v>466</v>
      </c>
      <c r="DZ2544" t="s">
        <v>466</v>
      </c>
      <c r="EA2544" t="s">
        <v>490</v>
      </c>
      <c r="EJ2544" t="s">
        <v>490</v>
      </c>
      <c r="EK2544" t="s">
        <v>468</v>
      </c>
      <c r="ET2544" t="s">
        <v>468</v>
      </c>
      <c r="EU2544" s="7"/>
      <c r="HG2544">
        <v>2</v>
      </c>
      <c r="HH2544">
        <v>1</v>
      </c>
      <c r="HI2544">
        <v>3</v>
      </c>
      <c r="IA2544">
        <v>1</v>
      </c>
      <c r="IC2544">
        <v>2</v>
      </c>
      <c r="ID2544">
        <v>3</v>
      </c>
      <c r="II2544">
        <v>1</v>
      </c>
      <c r="IJ2544">
        <v>3</v>
      </c>
      <c r="IK2544">
        <v>2</v>
      </c>
      <c r="IS2544">
        <v>1</v>
      </c>
      <c r="IT2544">
        <v>2</v>
      </c>
      <c r="IV2544">
        <v>3</v>
      </c>
      <c r="KU2544">
        <v>1</v>
      </c>
      <c r="KV2544">
        <v>2</v>
      </c>
      <c r="KX2544">
        <v>3</v>
      </c>
      <c r="KY2544" t="s">
        <v>491</v>
      </c>
      <c r="KZ2544">
        <v>2</v>
      </c>
      <c r="LA2544">
        <v>2</v>
      </c>
      <c r="LB2544">
        <v>4</v>
      </c>
      <c r="LC2544">
        <v>4</v>
      </c>
      <c r="LH2544">
        <v>2</v>
      </c>
      <c r="LK2544">
        <v>3</v>
      </c>
      <c r="LM2544">
        <v>1</v>
      </c>
      <c r="LN2544">
        <v>1</v>
      </c>
      <c r="LR2544">
        <v>2</v>
      </c>
      <c r="LW2544">
        <v>3</v>
      </c>
      <c r="MB2544">
        <v>3</v>
      </c>
      <c r="MC2544">
        <v>2</v>
      </c>
      <c r="MG2544">
        <v>1</v>
      </c>
      <c r="MH2544">
        <v>3</v>
      </c>
      <c r="ML2544">
        <v>2</v>
      </c>
      <c r="MQ2544">
        <v>1</v>
      </c>
      <c r="MR2544">
        <v>1</v>
      </c>
      <c r="MV2544">
        <v>2</v>
      </c>
      <c r="NA2544">
        <v>3</v>
      </c>
      <c r="NB2544" t="s">
        <v>469</v>
      </c>
      <c r="NC2544" t="s">
        <v>493</v>
      </c>
      <c r="ND2544" t="s">
        <v>470</v>
      </c>
      <c r="NE2544" t="s">
        <v>508</v>
      </c>
      <c r="NF2544" t="s">
        <v>469</v>
      </c>
      <c r="NG2544" t="s">
        <v>469</v>
      </c>
      <c r="NH2544" t="s">
        <v>469</v>
      </c>
      <c r="NI2544" t="s">
        <v>469</v>
      </c>
      <c r="NJ2544" t="s">
        <v>470</v>
      </c>
      <c r="NK2544" t="s">
        <v>469</v>
      </c>
      <c r="NL2544" t="s">
        <v>493</v>
      </c>
      <c r="NM2544" t="s">
        <v>508</v>
      </c>
      <c r="NN2544" t="s">
        <v>508</v>
      </c>
      <c r="NO2544" t="s">
        <v>508</v>
      </c>
      <c r="NP2544" t="s">
        <v>493</v>
      </c>
      <c r="NQ2544" t="s">
        <v>493</v>
      </c>
      <c r="NR2544" t="s">
        <v>493</v>
      </c>
      <c r="NS2544" t="s">
        <v>493</v>
      </c>
      <c r="NT2544" t="s">
        <v>493</v>
      </c>
      <c r="NU2544" t="s">
        <v>493</v>
      </c>
      <c r="NV2544" t="s">
        <v>509</v>
      </c>
      <c r="PJ2544" t="s">
        <v>473</v>
      </c>
      <c r="PK2544" t="s">
        <v>474</v>
      </c>
      <c r="PL2544" t="s">
        <v>510</v>
      </c>
      <c r="PM2544" t="s">
        <v>473</v>
      </c>
      <c r="PN2544" t="s">
        <v>510</v>
      </c>
      <c r="PO2544" t="s">
        <v>510</v>
      </c>
      <c r="PP2544" t="s">
        <v>510</v>
      </c>
      <c r="PQ2544" t="s">
        <v>510</v>
      </c>
      <c r="PR2544" t="s">
        <v>473</v>
      </c>
      <c r="PS2544" t="s">
        <v>473</v>
      </c>
      <c r="PT2544" t="s">
        <v>473</v>
      </c>
      <c r="PU2544" t="s">
        <v>510</v>
      </c>
      <c r="PV2544" t="s">
        <v>473</v>
      </c>
      <c r="PW2544" t="s">
        <v>473</v>
      </c>
      <c r="PX2544" t="s">
        <v>473</v>
      </c>
      <c r="PY2544" t="s">
        <v>473</v>
      </c>
      <c r="PZ2544" t="s">
        <v>510</v>
      </c>
      <c r="QA2544" t="s">
        <v>510</v>
      </c>
      <c r="QB2544" t="s">
        <v>496</v>
      </c>
      <c r="QC2544" t="s">
        <v>474</v>
      </c>
      <c r="QD2544" t="s">
        <v>510</v>
      </c>
      <c r="QS2544" t="s">
        <v>475</v>
      </c>
      <c r="QU2544">
        <v>10.697183333332999</v>
      </c>
      <c r="QV2544" t="s">
        <v>871</v>
      </c>
      <c r="RO2544">
        <v>1</v>
      </c>
      <c r="RP2544" s="8"/>
      <c r="RQ2544" s="9">
        <f>IFERROR(AVERAGE(INDEX('[1]DO NOT TOUCH Préparation'!$T$1:$T$5,MATCH('DO NOT TOUCH - inputExtraction'!$DG2544,'[1]DO NOT TOUCH Préparation'!$S$1:$S$5,0)),INDEX('[1]DO NOT TOUCH Préparation'!$T$1:$T$5,MATCH('DO NOT TOUCH - inputExtraction'!$DH2544,'[1]DO NOT TOUCH Préparation'!$S$1:$S$5,0)),INDEX('[1]DO NOT TOUCH Préparation'!$T$1:$T$5,MATCH('DO NOT TOUCH - inputExtraction'!$DI2544,'[1]DO NOT TOUCH Préparation'!$S$1:$S$5,0)),INDEX('[1]DO NOT TOUCH Préparation'!$T$1:$T$5,MATCH('DO NOT TOUCH - inputExtraction'!$DJ2544,'[1]DO NOT TOUCH Préparation'!$S$1:$S$5,0)),INDEX('[1]DO NOT TOUCH Préparation'!$T$1:$T$5,MATCH('DO NOT TOUCH - inputExtraction'!$DK2544,'[1]DO NOT TOUCH Préparation'!$S$1:$S$5,0))),"")</f>
        <v>2.8</v>
      </c>
      <c r="RR2544" s="7">
        <f>IFERROR(AVERAGE(INDEX('[1]DO NOT TOUCH Préparation'!$T$1:$T$5,MATCH($DL2544,'[1]DO NOT TOUCH Préparation'!$S$1:$S$5,0)),INDEX('[1]DO NOT TOUCH Préparation'!$T$1:$T$5,MATCH('DO NOT TOUCH - inputExtraction'!$DM2544,'[1]DO NOT TOUCH Préparation'!$S$1:$S$5,0)),INDEX('[1]DO NOT TOUCH Préparation'!$T$1:$T$5,MATCH('DO NOT TOUCH - inputExtraction'!$DN2544,'[1]DO NOT TOUCH Préparation'!$S$1:$S$5,0)),INDEX('[1]DO NOT TOUCH Préparation'!$T$1:$T$5,MATCH(DO2544,'[1]DO NOT TOUCH Préparation'!$S$1:$S$5,0)),INDEX('[1]DO NOT TOUCH Préparation'!$T$1:$T$5,MATCH('DO NOT TOUCH - inputExtraction'!$DP2544,'[1]DO NOT TOUCH Préparation'!$S$1:$S$5,0))),"")</f>
        <v>2.8</v>
      </c>
      <c r="RS2544" t="str">
        <f t="shared" si="157"/>
        <v>25-44</v>
      </c>
      <c r="RT2544" t="str">
        <f t="shared" si="157"/>
        <v>30 000 € à 39 999 €</v>
      </c>
      <c r="RV2544">
        <f>VLOOKUP(DG2544,'[1]DO NOT TOUCH Préparation'!$S$1:$T$5,2,0)</f>
        <v>4</v>
      </c>
      <c r="RW2544">
        <f>VLOOKUP(DH2544,'[1]DO NOT TOUCH Préparation'!$S$1:$T$5,2,0)</f>
        <v>1</v>
      </c>
      <c r="RX2544">
        <f>VLOOKUP(DI2544,'[1]DO NOT TOUCH Préparation'!$S$1:$T$5,2,0)</f>
        <v>3</v>
      </c>
      <c r="RY2544">
        <f>VLOOKUP(DJ2544,'[1]DO NOT TOUCH Préparation'!$S$1:$T$5,2,0)</f>
        <v>3</v>
      </c>
      <c r="RZ2544">
        <f>VLOOKUP(DK2544,'[1]DO NOT TOUCH Préparation'!$S$1:$T$5,2,0)</f>
        <v>3</v>
      </c>
      <c r="SA2544">
        <f>VLOOKUP(DL2544,'[1]DO NOT TOUCH Préparation'!$S$1:$T$5,2,0)</f>
        <v>3</v>
      </c>
      <c r="SB2544">
        <f>VLOOKUP(DM2544,'[1]DO NOT TOUCH Préparation'!$S$1:$T$5,2,0)</f>
        <v>2</v>
      </c>
      <c r="SC2544">
        <f>VLOOKUP(DN2544,'[1]DO NOT TOUCH Préparation'!$S$1:$T$5,2,0)</f>
        <v>3</v>
      </c>
      <c r="SD2544">
        <f>VLOOKUP(DO2544,'[1]DO NOT TOUCH Préparation'!$S$1:$T$5,2,0)</f>
        <v>2</v>
      </c>
      <c r="SE2544">
        <f>VLOOKUP(DP2544,'[1]DO NOT TOUCH Préparation'!$S$1:$T$5,2,0)</f>
        <v>4</v>
      </c>
      <c r="SG2544" t="str">
        <f t="shared" si="158"/>
        <v>6% à 20%</v>
      </c>
      <c r="SH2544" t="str">
        <f t="shared" si="159"/>
        <v>21% à 50%</v>
      </c>
      <c r="SI2544" t="str">
        <f t="shared" si="160"/>
        <v>Inférieur ou égal à 5%</v>
      </c>
      <c r="SK2544" cm="1">
        <f t="array" ref="SK2544">IFERROR(INDEX('[1]DO NOT TOUCH Préparation'!$W$2:$W$7,MATCH('DO NOT TOUCH - inputExtraction'!SG2544,'[1]DO NOT TOUCH Préparation'!$V$2:$V$7,0),),"1")</f>
        <v>3</v>
      </c>
      <c r="SL2544" cm="1">
        <f t="array" ref="SL2544">IFERROR(INDEX('[1]DO NOT TOUCH Préparation'!$W$2:$W$7,MATCH('DO NOT TOUCH - inputExtraction'!SH2544,'[1]DO NOT TOUCH Préparation'!$V$2:$V$7,0),),"1")</f>
        <v>4</v>
      </c>
      <c r="SM2544" cm="1">
        <f t="array" ref="SM2544">IFERROR(INDEX('[1]DO NOT TOUCH Préparation'!$W$2:$W$7,MATCH('DO NOT TOUCH - inputExtraction'!SI2544,'[1]DO NOT TOUCH Préparation'!$V$2:$V$7,0),),"1")</f>
        <v>2</v>
      </c>
      <c r="SO2544">
        <v>1</v>
      </c>
      <c r="SQ2544">
        <f>IFERROR(VLOOKUP(J2544,'[1]DO NOT TOUCH Préparation'!$CL$2:$CM$9,2,0),"")</f>
        <v>4</v>
      </c>
      <c r="SR2544">
        <f>IFERROR(VLOOKUP(M2544,'[1]DO NOT TOUCH Préparation'!$CT$2:$CU$10,2,0),"")</f>
        <v>3</v>
      </c>
      <c r="SS2544">
        <f>IFERROR(VLOOKUP(N2544,'[1]DO NOT TOUCH Préparation'!$CX$2:$CY$6,2,0),"")</f>
        <v>1</v>
      </c>
    </row>
    <row r="2545" spans="1:513" ht="14.4" x14ac:dyDescent="0.3">
      <c r="A2545" s="4">
        <v>3347</v>
      </c>
      <c r="B2545" s="4" t="s">
        <v>6270</v>
      </c>
      <c r="C2545" s="4" t="s">
        <v>4734</v>
      </c>
      <c r="D2545" s="4" t="s">
        <v>868</v>
      </c>
      <c r="E2545" s="4" t="s">
        <v>868</v>
      </c>
      <c r="G2545" s="4" t="s">
        <v>450</v>
      </c>
      <c r="H2545" s="4" t="s">
        <v>1449</v>
      </c>
      <c r="I2545" s="4" t="s">
        <v>1149</v>
      </c>
      <c r="J2545" s="4" t="s">
        <v>566</v>
      </c>
      <c r="K2545" s="4">
        <v>63</v>
      </c>
      <c r="L2545" s="5" t="s">
        <v>454</v>
      </c>
      <c r="M2545" s="4" t="s">
        <v>482</v>
      </c>
      <c r="N2545" s="5" t="s">
        <v>483</v>
      </c>
      <c r="O2545" s="6">
        <v>1</v>
      </c>
      <c r="P2545" s="6">
        <v>0</v>
      </c>
      <c r="Q2545" s="6">
        <v>0</v>
      </c>
      <c r="R2545" s="6">
        <v>0</v>
      </c>
      <c r="S2545" s="6">
        <v>0</v>
      </c>
      <c r="T2545" s="6">
        <v>1</v>
      </c>
      <c r="U2545" s="6">
        <v>0</v>
      </c>
      <c r="V2545" s="6">
        <v>1</v>
      </c>
      <c r="W2545" s="6">
        <v>0</v>
      </c>
      <c r="X2545">
        <v>1</v>
      </c>
      <c r="Y2545">
        <v>2</v>
      </c>
      <c r="AD2545">
        <v>3</v>
      </c>
      <c r="AG2545" t="s">
        <v>917</v>
      </c>
      <c r="BO2545">
        <v>0</v>
      </c>
      <c r="BP2545">
        <v>0</v>
      </c>
      <c r="BQ2545">
        <v>0</v>
      </c>
      <c r="BR2545">
        <v>0</v>
      </c>
      <c r="BS2545">
        <v>0</v>
      </c>
      <c r="BT2545">
        <v>0</v>
      </c>
      <c r="BU2545">
        <v>0</v>
      </c>
      <c r="BV2545">
        <v>0</v>
      </c>
      <c r="BW2545">
        <v>0</v>
      </c>
      <c r="CG2545">
        <v>0</v>
      </c>
      <c r="CH2545">
        <v>1</v>
      </c>
      <c r="CJ2545" t="s">
        <v>524</v>
      </c>
      <c r="CK2545" t="s">
        <v>534</v>
      </c>
      <c r="CL2545" t="s">
        <v>460</v>
      </c>
      <c r="CM2545" t="s">
        <v>535</v>
      </c>
      <c r="CN2545" t="s">
        <v>535</v>
      </c>
      <c r="CO2545" t="s">
        <v>535</v>
      </c>
      <c r="CR2545" t="s">
        <v>459</v>
      </c>
      <c r="CS2545" t="s">
        <v>460</v>
      </c>
      <c r="CT2545" t="s">
        <v>535</v>
      </c>
      <c r="CU2545" t="s">
        <v>535</v>
      </c>
      <c r="CV2545" t="s">
        <v>535</v>
      </c>
      <c r="CY2545" t="s">
        <v>485</v>
      </c>
      <c r="CZ2545" t="s">
        <v>486</v>
      </c>
      <c r="DA2545" t="s">
        <v>535</v>
      </c>
      <c r="DB2545" t="s">
        <v>535</v>
      </c>
      <c r="DC2545">
        <v>3</v>
      </c>
      <c r="DD2545">
        <v>3</v>
      </c>
      <c r="DG2545" t="s">
        <v>464</v>
      </c>
      <c r="DH2545" t="s">
        <v>464</v>
      </c>
      <c r="DI2545" t="s">
        <v>464</v>
      </c>
      <c r="DJ2545" t="s">
        <v>463</v>
      </c>
      <c r="DK2545" t="s">
        <v>464</v>
      </c>
      <c r="DL2545" t="s">
        <v>464</v>
      </c>
      <c r="DM2545" t="s">
        <v>463</v>
      </c>
      <c r="DN2545" t="s">
        <v>464</v>
      </c>
      <c r="DO2545" t="s">
        <v>464</v>
      </c>
      <c r="DP2545" t="s">
        <v>464</v>
      </c>
      <c r="DQ2545" t="s">
        <v>466</v>
      </c>
      <c r="DR2545" t="s">
        <v>466</v>
      </c>
      <c r="DS2545" t="s">
        <v>466</v>
      </c>
      <c r="DU2545" t="s">
        <v>466</v>
      </c>
      <c r="DV2545" t="s">
        <v>466</v>
      </c>
      <c r="DX2545" t="s">
        <v>466</v>
      </c>
      <c r="DY2545" t="s">
        <v>466</v>
      </c>
      <c r="DZ2545" t="s">
        <v>466</v>
      </c>
      <c r="EA2545" t="s">
        <v>627</v>
      </c>
      <c r="EB2545" t="s">
        <v>627</v>
      </c>
      <c r="EC2545" t="s">
        <v>627</v>
      </c>
      <c r="EE2545" t="s">
        <v>627</v>
      </c>
      <c r="EF2545" t="s">
        <v>627</v>
      </c>
      <c r="EH2545" t="s">
        <v>627</v>
      </c>
      <c r="EI2545" t="s">
        <v>627</v>
      </c>
      <c r="EJ2545" t="s">
        <v>627</v>
      </c>
      <c r="EK2545" t="s">
        <v>468</v>
      </c>
      <c r="EL2545" t="s">
        <v>468</v>
      </c>
      <c r="EM2545" t="s">
        <v>468</v>
      </c>
      <c r="EO2545" t="s">
        <v>468</v>
      </c>
      <c r="EP2545" t="s">
        <v>468</v>
      </c>
      <c r="ER2545" t="s">
        <v>468</v>
      </c>
      <c r="ES2545" t="s">
        <v>468</v>
      </c>
      <c r="ET2545" t="s">
        <v>468</v>
      </c>
      <c r="EU2545" s="7"/>
      <c r="IQ2545">
        <v>1</v>
      </c>
      <c r="IR2545">
        <v>2</v>
      </c>
      <c r="IS2545">
        <v>3</v>
      </c>
      <c r="IW2545">
        <v>2</v>
      </c>
      <c r="IX2545">
        <v>3</v>
      </c>
      <c r="IY2545">
        <v>1</v>
      </c>
      <c r="JC2545">
        <v>1</v>
      </c>
      <c r="JD2545">
        <v>3</v>
      </c>
      <c r="JE2545">
        <v>2</v>
      </c>
      <c r="JO2545">
        <v>1</v>
      </c>
      <c r="JP2545">
        <v>3</v>
      </c>
      <c r="JQ2545">
        <v>2</v>
      </c>
      <c r="JU2545">
        <v>1</v>
      </c>
      <c r="JV2545">
        <v>2</v>
      </c>
      <c r="JW2545">
        <v>3</v>
      </c>
      <c r="KG2545">
        <v>1</v>
      </c>
      <c r="KH2545">
        <v>3</v>
      </c>
      <c r="KI2545">
        <v>2</v>
      </c>
      <c r="KM2545">
        <v>1</v>
      </c>
      <c r="KN2545">
        <v>3</v>
      </c>
      <c r="KO2545">
        <v>2</v>
      </c>
      <c r="KS2545">
        <v>1</v>
      </c>
      <c r="KT2545">
        <v>2</v>
      </c>
      <c r="KU2545">
        <v>3</v>
      </c>
      <c r="KY2545" t="s">
        <v>491</v>
      </c>
      <c r="KZ2545" t="s">
        <v>491</v>
      </c>
      <c r="LA2545" t="s">
        <v>491</v>
      </c>
      <c r="LB2545" t="s">
        <v>491</v>
      </c>
      <c r="LC2545" t="s">
        <v>491</v>
      </c>
      <c r="LD2545">
        <v>1</v>
      </c>
      <c r="LF2545">
        <v>2</v>
      </c>
      <c r="LK2545">
        <v>3</v>
      </c>
      <c r="LP2545">
        <v>1</v>
      </c>
      <c r="LR2545">
        <v>2</v>
      </c>
      <c r="LS2545">
        <v>3</v>
      </c>
      <c r="LX2545">
        <v>1</v>
      </c>
      <c r="MC2545">
        <v>2</v>
      </c>
      <c r="ME2545">
        <v>3</v>
      </c>
      <c r="MK2545">
        <v>3</v>
      </c>
      <c r="MO2545">
        <v>1</v>
      </c>
      <c r="MQ2545">
        <v>2</v>
      </c>
      <c r="MT2545">
        <v>1</v>
      </c>
      <c r="MY2545">
        <v>3</v>
      </c>
      <c r="MZ2545">
        <v>2</v>
      </c>
      <c r="NB2545" t="s">
        <v>471</v>
      </c>
      <c r="NC2545" t="s">
        <v>471</v>
      </c>
      <c r="ND2545" t="s">
        <v>471</v>
      </c>
      <c r="NE2545" t="s">
        <v>471</v>
      </c>
      <c r="NF2545" t="s">
        <v>471</v>
      </c>
      <c r="NG2545" t="s">
        <v>471</v>
      </c>
      <c r="NH2545" t="s">
        <v>470</v>
      </c>
      <c r="NI2545" t="s">
        <v>471</v>
      </c>
      <c r="NJ2545" t="s">
        <v>471</v>
      </c>
      <c r="NK2545" t="s">
        <v>471</v>
      </c>
      <c r="NL2545" t="s">
        <v>471</v>
      </c>
      <c r="NM2545" t="s">
        <v>471</v>
      </c>
      <c r="NN2545" t="s">
        <v>471</v>
      </c>
      <c r="NO2545" t="s">
        <v>494</v>
      </c>
      <c r="NP2545" t="s">
        <v>471</v>
      </c>
      <c r="NQ2545" t="s">
        <v>471</v>
      </c>
      <c r="NR2545" t="s">
        <v>494</v>
      </c>
      <c r="NS2545" t="s">
        <v>471</v>
      </c>
      <c r="NT2545" t="s">
        <v>471</v>
      </c>
      <c r="NU2545" t="s">
        <v>471</v>
      </c>
      <c r="NV2545" t="s">
        <v>509</v>
      </c>
      <c r="PJ2545" t="s">
        <v>473</v>
      </c>
      <c r="PK2545" t="s">
        <v>474</v>
      </c>
      <c r="PL2545" t="s">
        <v>496</v>
      </c>
      <c r="PM2545" t="s">
        <v>473</v>
      </c>
      <c r="PN2545" t="s">
        <v>473</v>
      </c>
      <c r="PO2545" t="s">
        <v>474</v>
      </c>
      <c r="PP2545" t="s">
        <v>473</v>
      </c>
      <c r="PQ2545" t="s">
        <v>473</v>
      </c>
      <c r="PR2545" t="s">
        <v>473</v>
      </c>
      <c r="PS2545" t="s">
        <v>474</v>
      </c>
      <c r="PT2545" t="s">
        <v>473</v>
      </c>
      <c r="PU2545" t="s">
        <v>473</v>
      </c>
      <c r="PV2545" t="s">
        <v>473</v>
      </c>
      <c r="PW2545" t="s">
        <v>473</v>
      </c>
      <c r="PX2545" t="s">
        <v>496</v>
      </c>
      <c r="PY2545" t="s">
        <v>473</v>
      </c>
      <c r="PZ2545" t="s">
        <v>496</v>
      </c>
      <c r="QA2545" t="s">
        <v>496</v>
      </c>
      <c r="QB2545" t="s">
        <v>496</v>
      </c>
      <c r="QC2545" t="s">
        <v>473</v>
      </c>
      <c r="QD2545" t="s">
        <v>496</v>
      </c>
      <c r="QS2545" t="s">
        <v>475</v>
      </c>
      <c r="QU2545">
        <v>14.12595</v>
      </c>
      <c r="QV2545" t="s">
        <v>871</v>
      </c>
      <c r="RO2545">
        <v>1</v>
      </c>
      <c r="RP2545" s="8"/>
      <c r="RQ2545" s="9">
        <f>IFERROR(AVERAGE(INDEX('[1]DO NOT TOUCH Préparation'!$T$1:$T$5,MATCH('DO NOT TOUCH - inputExtraction'!$DG2545,'[1]DO NOT TOUCH Préparation'!$S$1:$S$5,0)),INDEX('[1]DO NOT TOUCH Préparation'!$T$1:$T$5,MATCH('DO NOT TOUCH - inputExtraction'!$DH2545,'[1]DO NOT TOUCH Préparation'!$S$1:$S$5,0)),INDEX('[1]DO NOT TOUCH Préparation'!$T$1:$T$5,MATCH('DO NOT TOUCH - inputExtraction'!$DI2545,'[1]DO NOT TOUCH Préparation'!$S$1:$S$5,0)),INDEX('[1]DO NOT TOUCH Préparation'!$T$1:$T$5,MATCH('DO NOT TOUCH - inputExtraction'!$DJ2545,'[1]DO NOT TOUCH Préparation'!$S$1:$S$5,0)),INDEX('[1]DO NOT TOUCH Préparation'!$T$1:$T$5,MATCH('DO NOT TOUCH - inputExtraction'!$DK2545,'[1]DO NOT TOUCH Préparation'!$S$1:$S$5,0))),"")</f>
        <v>4.5999999999999996</v>
      </c>
      <c r="RR2545" s="7">
        <f>IFERROR(AVERAGE(INDEX('[1]DO NOT TOUCH Préparation'!$T$1:$T$5,MATCH($DL2545,'[1]DO NOT TOUCH Préparation'!$S$1:$S$5,0)),INDEX('[1]DO NOT TOUCH Préparation'!$T$1:$T$5,MATCH('DO NOT TOUCH - inputExtraction'!$DM2545,'[1]DO NOT TOUCH Préparation'!$S$1:$S$5,0)),INDEX('[1]DO NOT TOUCH Préparation'!$T$1:$T$5,MATCH('DO NOT TOUCH - inputExtraction'!$DN2545,'[1]DO NOT TOUCH Préparation'!$S$1:$S$5,0)),INDEX('[1]DO NOT TOUCH Préparation'!$T$1:$T$5,MATCH(DO2545,'[1]DO NOT TOUCH Préparation'!$S$1:$S$5,0)),INDEX('[1]DO NOT TOUCH Préparation'!$T$1:$T$5,MATCH('DO NOT TOUCH - inputExtraction'!$DP2545,'[1]DO NOT TOUCH Préparation'!$S$1:$S$5,0))),"")</f>
        <v>4.5999999999999996</v>
      </c>
      <c r="RS2545" t="str">
        <f t="shared" si="157"/>
        <v>45-64</v>
      </c>
      <c r="RT2545" t="str">
        <f t="shared" si="157"/>
        <v>Moins de 20 000 €</v>
      </c>
      <c r="RV2545">
        <f>VLOOKUP(DG2545,'[1]DO NOT TOUCH Préparation'!$S$1:$T$5,2,0)</f>
        <v>5</v>
      </c>
      <c r="RW2545">
        <f>VLOOKUP(DH2545,'[1]DO NOT TOUCH Préparation'!$S$1:$T$5,2,0)</f>
        <v>5</v>
      </c>
      <c r="RX2545">
        <f>VLOOKUP(DI2545,'[1]DO NOT TOUCH Préparation'!$S$1:$T$5,2,0)</f>
        <v>5</v>
      </c>
      <c r="RY2545">
        <f>VLOOKUP(DJ2545,'[1]DO NOT TOUCH Préparation'!$S$1:$T$5,2,0)</f>
        <v>3</v>
      </c>
      <c r="RZ2545">
        <f>VLOOKUP(DK2545,'[1]DO NOT TOUCH Préparation'!$S$1:$T$5,2,0)</f>
        <v>5</v>
      </c>
      <c r="SA2545">
        <f>VLOOKUP(DL2545,'[1]DO NOT TOUCH Préparation'!$S$1:$T$5,2,0)</f>
        <v>5</v>
      </c>
      <c r="SB2545">
        <f>VLOOKUP(DM2545,'[1]DO NOT TOUCH Préparation'!$S$1:$T$5,2,0)</f>
        <v>3</v>
      </c>
      <c r="SC2545">
        <f>VLOOKUP(DN2545,'[1]DO NOT TOUCH Préparation'!$S$1:$T$5,2,0)</f>
        <v>5</v>
      </c>
      <c r="SD2545">
        <f>VLOOKUP(DO2545,'[1]DO NOT TOUCH Préparation'!$S$1:$T$5,2,0)</f>
        <v>5</v>
      </c>
      <c r="SE2545">
        <f>VLOOKUP(DP2545,'[1]DO NOT TOUCH Préparation'!$S$1:$T$5,2,0)</f>
        <v>5</v>
      </c>
      <c r="SG2545" t="str">
        <f t="shared" si="158"/>
        <v>21% à 50%</v>
      </c>
      <c r="SH2545" t="str">
        <f t="shared" si="159"/>
        <v>6% à 20%</v>
      </c>
      <c r="SI2545" t="str">
        <f t="shared" si="160"/>
        <v>Inférieur ou égal à 5%</v>
      </c>
      <c r="SK2545" cm="1">
        <f t="array" ref="SK2545">IFERROR(INDEX('[1]DO NOT TOUCH Préparation'!$W$2:$W$7,MATCH('DO NOT TOUCH - inputExtraction'!SG2545,'[1]DO NOT TOUCH Préparation'!$V$2:$V$7,0),),"1")</f>
        <v>4</v>
      </c>
      <c r="SL2545" cm="1">
        <f t="array" ref="SL2545">IFERROR(INDEX('[1]DO NOT TOUCH Préparation'!$W$2:$W$7,MATCH('DO NOT TOUCH - inputExtraction'!SH2545,'[1]DO NOT TOUCH Préparation'!$V$2:$V$7,0),),"1")</f>
        <v>3</v>
      </c>
      <c r="SM2545" cm="1">
        <f t="array" ref="SM2545">IFERROR(INDEX('[1]DO NOT TOUCH Préparation'!$W$2:$W$7,MATCH('DO NOT TOUCH - inputExtraction'!SI2545,'[1]DO NOT TOUCH Préparation'!$V$2:$V$7,0),),"1")</f>
        <v>2</v>
      </c>
      <c r="SO2545">
        <v>1</v>
      </c>
      <c r="SQ2545">
        <f>IFERROR(VLOOKUP(J2545,'[1]DO NOT TOUCH Préparation'!$CL$2:$CM$9,2,0),"")</f>
        <v>6</v>
      </c>
      <c r="SR2545">
        <f>IFERROR(VLOOKUP(M2545,'[1]DO NOT TOUCH Préparation'!$CT$2:$CU$10,2,0),"")</f>
        <v>1</v>
      </c>
      <c r="SS2545">
        <f>IFERROR(VLOOKUP(N2545,'[1]DO NOT TOUCH Préparation'!$CX$2:$CY$6,2,0),"")</f>
        <v>2</v>
      </c>
    </row>
    <row r="2546" spans="1:513" ht="14.4" x14ac:dyDescent="0.3">
      <c r="A2546" s="4">
        <v>3348</v>
      </c>
      <c r="B2546" s="4" t="s">
        <v>6271</v>
      </c>
      <c r="C2546" s="4" t="s">
        <v>2929</v>
      </c>
      <c r="D2546" s="4" t="s">
        <v>816</v>
      </c>
      <c r="E2546" s="4" t="s">
        <v>816</v>
      </c>
      <c r="G2546" s="4" t="s">
        <v>450</v>
      </c>
      <c r="H2546" s="4" t="s">
        <v>839</v>
      </c>
      <c r="I2546" s="4" t="s">
        <v>833</v>
      </c>
      <c r="J2546" s="4" t="s">
        <v>566</v>
      </c>
      <c r="K2546" s="4">
        <v>36</v>
      </c>
      <c r="L2546" s="5" t="s">
        <v>516</v>
      </c>
      <c r="M2546" s="4" t="s">
        <v>653</v>
      </c>
      <c r="N2546" s="5" t="s">
        <v>483</v>
      </c>
      <c r="O2546" s="6">
        <v>2</v>
      </c>
      <c r="P2546" s="6">
        <v>1</v>
      </c>
      <c r="Q2546" s="6">
        <v>0</v>
      </c>
      <c r="R2546" s="6">
        <v>0</v>
      </c>
      <c r="S2546" s="6">
        <v>0</v>
      </c>
      <c r="T2546" s="6">
        <v>1</v>
      </c>
      <c r="U2546" s="6">
        <v>0</v>
      </c>
      <c r="V2546" s="6">
        <v>1</v>
      </c>
      <c r="W2546" s="6">
        <v>0</v>
      </c>
      <c r="X2546">
        <v>2</v>
      </c>
      <c r="Y2546">
        <v>1</v>
      </c>
      <c r="AB2546">
        <v>3</v>
      </c>
      <c r="AG2546" t="s">
        <v>819</v>
      </c>
      <c r="BF2546">
        <v>1</v>
      </c>
      <c r="BG2546">
        <v>1</v>
      </c>
      <c r="BH2546">
        <v>0</v>
      </c>
      <c r="BI2546">
        <v>0</v>
      </c>
      <c r="BJ2546">
        <v>0</v>
      </c>
      <c r="BK2546">
        <v>1</v>
      </c>
      <c r="BL2546">
        <v>0</v>
      </c>
      <c r="BM2546">
        <v>0</v>
      </c>
      <c r="BN2546">
        <v>0</v>
      </c>
      <c r="CG2546">
        <v>0</v>
      </c>
      <c r="CH2546">
        <v>0</v>
      </c>
      <c r="CJ2546" t="s">
        <v>524</v>
      </c>
      <c r="CK2546" t="s">
        <v>518</v>
      </c>
      <c r="CR2546" t="s">
        <v>459</v>
      </c>
      <c r="CS2546" t="s">
        <v>486</v>
      </c>
      <c r="CT2546">
        <v>2</v>
      </c>
      <c r="CU2546" t="s">
        <v>487</v>
      </c>
      <c r="CV2546">
        <v>2</v>
      </c>
      <c r="CY2546" t="s">
        <v>461</v>
      </c>
      <c r="DG2546" t="s">
        <v>463</v>
      </c>
      <c r="DH2546" t="s">
        <v>463</v>
      </c>
      <c r="DI2546" t="s">
        <v>463</v>
      </c>
      <c r="DJ2546" t="s">
        <v>506</v>
      </c>
      <c r="DK2546" t="s">
        <v>489</v>
      </c>
      <c r="DL2546" t="s">
        <v>489</v>
      </c>
      <c r="DM2546" t="s">
        <v>489</v>
      </c>
      <c r="DN2546" t="s">
        <v>489</v>
      </c>
      <c r="DO2546" t="s">
        <v>489</v>
      </c>
      <c r="DP2546" t="s">
        <v>506</v>
      </c>
      <c r="EU2546" s="7"/>
      <c r="HQ2546">
        <v>1</v>
      </c>
      <c r="HU2546">
        <v>1</v>
      </c>
      <c r="HY2546">
        <v>1</v>
      </c>
      <c r="IC2546">
        <v>1</v>
      </c>
      <c r="IG2546">
        <v>1</v>
      </c>
      <c r="IJ2546">
        <v>2</v>
      </c>
      <c r="IK2546">
        <v>1</v>
      </c>
      <c r="IM2546">
        <v>1</v>
      </c>
      <c r="KY2546">
        <v>3</v>
      </c>
      <c r="KZ2546">
        <v>3</v>
      </c>
      <c r="LA2546">
        <v>3</v>
      </c>
      <c r="LB2546">
        <v>2</v>
      </c>
      <c r="LC2546">
        <v>3</v>
      </c>
      <c r="LD2546">
        <v>1</v>
      </c>
      <c r="LF2546">
        <v>3</v>
      </c>
      <c r="LM2546">
        <v>2</v>
      </c>
      <c r="LN2546">
        <v>1</v>
      </c>
      <c r="LO2546">
        <v>3</v>
      </c>
      <c r="LP2546">
        <v>2</v>
      </c>
      <c r="LX2546">
        <v>1</v>
      </c>
      <c r="LZ2546">
        <v>2</v>
      </c>
      <c r="MG2546">
        <v>3</v>
      </c>
      <c r="MH2546">
        <v>1</v>
      </c>
      <c r="MI2546">
        <v>3</v>
      </c>
      <c r="MJ2546">
        <v>2</v>
      </c>
      <c r="MR2546">
        <v>3</v>
      </c>
      <c r="MS2546">
        <v>1</v>
      </c>
      <c r="MT2546">
        <v>2</v>
      </c>
      <c r="NB2546" t="s">
        <v>470</v>
      </c>
      <c r="NC2546" t="s">
        <v>470</v>
      </c>
      <c r="ND2546" t="s">
        <v>470</v>
      </c>
      <c r="NE2546" t="s">
        <v>470</v>
      </c>
      <c r="NF2546" t="s">
        <v>470</v>
      </c>
      <c r="NG2546" t="s">
        <v>470</v>
      </c>
      <c r="NH2546" t="s">
        <v>470</v>
      </c>
      <c r="NI2546" t="s">
        <v>470</v>
      </c>
      <c r="NJ2546" t="s">
        <v>470</v>
      </c>
      <c r="NK2546" t="s">
        <v>470</v>
      </c>
      <c r="NL2546" t="s">
        <v>494</v>
      </c>
      <c r="NM2546" t="s">
        <v>493</v>
      </c>
      <c r="NN2546" t="s">
        <v>493</v>
      </c>
      <c r="NO2546" t="s">
        <v>494</v>
      </c>
      <c r="NP2546" t="s">
        <v>493</v>
      </c>
      <c r="NQ2546" t="s">
        <v>493</v>
      </c>
      <c r="NR2546" t="s">
        <v>493</v>
      </c>
      <c r="NS2546" t="s">
        <v>493</v>
      </c>
      <c r="NT2546" t="s">
        <v>493</v>
      </c>
      <c r="NU2546" t="s">
        <v>493</v>
      </c>
      <c r="NV2546" t="s">
        <v>509</v>
      </c>
      <c r="OQ2546" t="s">
        <v>496</v>
      </c>
      <c r="OR2546" t="s">
        <v>496</v>
      </c>
      <c r="OS2546" t="s">
        <v>496</v>
      </c>
      <c r="OT2546" t="s">
        <v>496</v>
      </c>
      <c r="OU2546" t="s">
        <v>496</v>
      </c>
      <c r="OV2546" t="s">
        <v>496</v>
      </c>
      <c r="OW2546" t="s">
        <v>496</v>
      </c>
      <c r="OX2546" t="s">
        <v>474</v>
      </c>
      <c r="OY2546" t="s">
        <v>496</v>
      </c>
      <c r="OZ2546" t="s">
        <v>496</v>
      </c>
      <c r="PA2546" t="s">
        <v>496</v>
      </c>
      <c r="PB2546" t="s">
        <v>496</v>
      </c>
      <c r="PC2546" t="s">
        <v>496</v>
      </c>
      <c r="PD2546" t="s">
        <v>496</v>
      </c>
      <c r="PE2546" t="s">
        <v>496</v>
      </c>
      <c r="PF2546" t="s">
        <v>496</v>
      </c>
      <c r="PG2546" t="s">
        <v>474</v>
      </c>
      <c r="PH2546" t="s">
        <v>496</v>
      </c>
      <c r="PI2546" t="s">
        <v>496</v>
      </c>
      <c r="QS2546" t="s">
        <v>475</v>
      </c>
      <c r="QU2546">
        <v>4.4919333333333</v>
      </c>
      <c r="QV2546" t="s">
        <v>821</v>
      </c>
      <c r="RO2546">
        <v>1</v>
      </c>
      <c r="RP2546" s="8"/>
      <c r="RQ2546" s="9">
        <f>IFERROR(AVERAGE(INDEX('[1]DO NOT TOUCH Préparation'!$T$1:$T$5,MATCH('DO NOT TOUCH - inputExtraction'!$DG2546,'[1]DO NOT TOUCH Préparation'!$S$1:$S$5,0)),INDEX('[1]DO NOT TOUCH Préparation'!$T$1:$T$5,MATCH('DO NOT TOUCH - inputExtraction'!$DH2546,'[1]DO NOT TOUCH Préparation'!$S$1:$S$5,0)),INDEX('[1]DO NOT TOUCH Préparation'!$T$1:$T$5,MATCH('DO NOT TOUCH - inputExtraction'!$DI2546,'[1]DO NOT TOUCH Préparation'!$S$1:$S$5,0)),INDEX('[1]DO NOT TOUCH Préparation'!$T$1:$T$5,MATCH('DO NOT TOUCH - inputExtraction'!$DJ2546,'[1]DO NOT TOUCH Préparation'!$S$1:$S$5,0)),INDEX('[1]DO NOT TOUCH Préparation'!$T$1:$T$5,MATCH('DO NOT TOUCH - inputExtraction'!$DK2546,'[1]DO NOT TOUCH Préparation'!$S$1:$S$5,0))),"")</f>
        <v>2.4</v>
      </c>
      <c r="RR2546" s="7">
        <f>IFERROR(AVERAGE(INDEX('[1]DO NOT TOUCH Préparation'!$T$1:$T$5,MATCH($DL2546,'[1]DO NOT TOUCH Préparation'!$S$1:$S$5,0)),INDEX('[1]DO NOT TOUCH Préparation'!$T$1:$T$5,MATCH('DO NOT TOUCH - inputExtraction'!$DM2546,'[1]DO NOT TOUCH Préparation'!$S$1:$S$5,0)),INDEX('[1]DO NOT TOUCH Préparation'!$T$1:$T$5,MATCH('DO NOT TOUCH - inputExtraction'!$DN2546,'[1]DO NOT TOUCH Préparation'!$S$1:$S$5,0)),INDEX('[1]DO NOT TOUCH Préparation'!$T$1:$T$5,MATCH(DO2546,'[1]DO NOT TOUCH Préparation'!$S$1:$S$5,0)),INDEX('[1]DO NOT TOUCH Préparation'!$T$1:$T$5,MATCH('DO NOT TOUCH - inputExtraction'!$DP2546,'[1]DO NOT TOUCH Préparation'!$S$1:$S$5,0))),"")</f>
        <v>1.2</v>
      </c>
      <c r="RS2546" t="str">
        <f t="shared" si="157"/>
        <v>25-44</v>
      </c>
      <c r="RT2546" t="str">
        <f t="shared" si="157"/>
        <v>70 000 € à 79 999 €</v>
      </c>
      <c r="RV2546">
        <f>VLOOKUP(DG2546,'[1]DO NOT TOUCH Préparation'!$S$1:$T$5,2,0)</f>
        <v>3</v>
      </c>
      <c r="RW2546">
        <f>VLOOKUP(DH2546,'[1]DO NOT TOUCH Préparation'!$S$1:$T$5,2,0)</f>
        <v>3</v>
      </c>
      <c r="RX2546">
        <f>VLOOKUP(DI2546,'[1]DO NOT TOUCH Préparation'!$S$1:$T$5,2,0)</f>
        <v>3</v>
      </c>
      <c r="RY2546">
        <f>VLOOKUP(DJ2546,'[1]DO NOT TOUCH Préparation'!$S$1:$T$5,2,0)</f>
        <v>2</v>
      </c>
      <c r="RZ2546">
        <f>VLOOKUP(DK2546,'[1]DO NOT TOUCH Préparation'!$S$1:$T$5,2,0)</f>
        <v>1</v>
      </c>
      <c r="SA2546">
        <f>VLOOKUP(DL2546,'[1]DO NOT TOUCH Préparation'!$S$1:$T$5,2,0)</f>
        <v>1</v>
      </c>
      <c r="SB2546">
        <f>VLOOKUP(DM2546,'[1]DO NOT TOUCH Préparation'!$S$1:$T$5,2,0)</f>
        <v>1</v>
      </c>
      <c r="SC2546">
        <f>VLOOKUP(DN2546,'[1]DO NOT TOUCH Préparation'!$S$1:$T$5,2,0)</f>
        <v>1</v>
      </c>
      <c r="SD2546">
        <f>VLOOKUP(DO2546,'[1]DO NOT TOUCH Préparation'!$S$1:$T$5,2,0)</f>
        <v>1</v>
      </c>
      <c r="SE2546">
        <f>VLOOKUP(DP2546,'[1]DO NOT TOUCH Préparation'!$S$1:$T$5,2,0)</f>
        <v>2</v>
      </c>
      <c r="SG2546" t="str">
        <f t="shared" si="158"/>
        <v>Je n’achète pas de produits alimentaires bio</v>
      </c>
      <c r="SH2546" t="str">
        <f t="shared" si="159"/>
        <v>6% à 20%</v>
      </c>
      <c r="SI2546" t="str">
        <f t="shared" si="160"/>
        <v>Je n’achète pas de produits à base végétale (soja, amande, avoine…)</v>
      </c>
      <c r="SK2546" t="str" cm="1">
        <f t="array" ref="SK2546">IFERROR(INDEX('[1]DO NOT TOUCH Préparation'!$W$2:$W$7,MATCH('DO NOT TOUCH - inputExtraction'!SG2546,'[1]DO NOT TOUCH Préparation'!$V$2:$V$7,0),),"1")</f>
        <v>1</v>
      </c>
      <c r="SL2546" cm="1">
        <f t="array" ref="SL2546">IFERROR(INDEX('[1]DO NOT TOUCH Préparation'!$W$2:$W$7,MATCH('DO NOT TOUCH - inputExtraction'!SH2546,'[1]DO NOT TOUCH Préparation'!$V$2:$V$7,0),),"1")</f>
        <v>3</v>
      </c>
      <c r="SM2546" t="str" cm="1">
        <f t="array" ref="SM2546">IFERROR(INDEX('[1]DO NOT TOUCH Préparation'!$W$2:$W$7,MATCH('DO NOT TOUCH - inputExtraction'!SI2546,'[1]DO NOT TOUCH Préparation'!$V$2:$V$7,0),),"1")</f>
        <v>1</v>
      </c>
      <c r="SO2546">
        <v>1</v>
      </c>
      <c r="SQ2546">
        <f>IFERROR(VLOOKUP(J2546,'[1]DO NOT TOUCH Préparation'!$CL$2:$CM$9,2,0),"")</f>
        <v>6</v>
      </c>
      <c r="SR2546">
        <f>IFERROR(VLOOKUP(M2546,'[1]DO NOT TOUCH Préparation'!$CT$2:$CU$10,2,0),"")</f>
        <v>7</v>
      </c>
      <c r="SS2546">
        <f>IFERROR(VLOOKUP(N2546,'[1]DO NOT TOUCH Préparation'!$CX$2:$CY$6,2,0),"")</f>
        <v>2</v>
      </c>
    </row>
    <row r="2547" spans="1:513" ht="14.4" x14ac:dyDescent="0.3">
      <c r="A2547" s="4">
        <v>3349</v>
      </c>
      <c r="B2547" s="4" t="s">
        <v>6272</v>
      </c>
      <c r="C2547" s="4" t="s">
        <v>5743</v>
      </c>
      <c r="D2547" s="4" t="s">
        <v>868</v>
      </c>
      <c r="E2547" s="4" t="s">
        <v>868</v>
      </c>
      <c r="G2547" s="4" t="s">
        <v>479</v>
      </c>
      <c r="H2547" s="4" t="s">
        <v>887</v>
      </c>
      <c r="I2547" s="4" t="s">
        <v>888</v>
      </c>
      <c r="J2547" s="4" t="s">
        <v>501</v>
      </c>
      <c r="K2547" s="4">
        <v>52</v>
      </c>
      <c r="L2547" s="5" t="s">
        <v>454</v>
      </c>
      <c r="M2547" s="4" t="s">
        <v>533</v>
      </c>
      <c r="N2547" s="5" t="s">
        <v>483</v>
      </c>
      <c r="O2547" s="6">
        <v>3</v>
      </c>
      <c r="P2547" s="6">
        <v>0</v>
      </c>
      <c r="Q2547" s="6">
        <v>0</v>
      </c>
      <c r="R2547" s="6">
        <v>0</v>
      </c>
      <c r="S2547" s="6">
        <v>0</v>
      </c>
      <c r="T2547" s="6">
        <v>0</v>
      </c>
      <c r="U2547" s="6">
        <v>0</v>
      </c>
      <c r="V2547" s="6">
        <v>1</v>
      </c>
      <c r="W2547" s="6">
        <v>0</v>
      </c>
      <c r="Y2547">
        <v>1</v>
      </c>
      <c r="AA2547">
        <v>3</v>
      </c>
      <c r="AD2547">
        <v>2</v>
      </c>
      <c r="AG2547" t="s">
        <v>889</v>
      </c>
      <c r="BO2547">
        <v>0</v>
      </c>
      <c r="BP2547">
        <v>0</v>
      </c>
      <c r="BQ2547">
        <v>0</v>
      </c>
      <c r="BR2547">
        <v>0</v>
      </c>
      <c r="BS2547">
        <v>0</v>
      </c>
      <c r="BT2547">
        <v>0</v>
      </c>
      <c r="BU2547">
        <v>0</v>
      </c>
      <c r="BV2547">
        <v>0</v>
      </c>
      <c r="BW2547">
        <v>0</v>
      </c>
      <c r="CG2547">
        <v>0</v>
      </c>
      <c r="CH2547">
        <v>1</v>
      </c>
      <c r="CJ2547" t="s">
        <v>458</v>
      </c>
      <c r="CK2547" t="s">
        <v>459</v>
      </c>
      <c r="CL2547" t="s">
        <v>486</v>
      </c>
      <c r="CM2547">
        <v>3</v>
      </c>
      <c r="CN2547">
        <v>3</v>
      </c>
      <c r="CO2547">
        <v>4</v>
      </c>
      <c r="CR2547" t="s">
        <v>459</v>
      </c>
      <c r="CS2547" t="s">
        <v>486</v>
      </c>
      <c r="CT2547">
        <v>3</v>
      </c>
      <c r="CU2547">
        <v>3</v>
      </c>
      <c r="CV2547">
        <v>3</v>
      </c>
      <c r="CY2547" t="s">
        <v>461</v>
      </c>
      <c r="DG2547" t="s">
        <v>464</v>
      </c>
      <c r="DH2547" t="s">
        <v>506</v>
      </c>
      <c r="DI2547" t="s">
        <v>462</v>
      </c>
      <c r="DJ2547" t="s">
        <v>489</v>
      </c>
      <c r="DK2547" t="s">
        <v>463</v>
      </c>
      <c r="DL2547" t="s">
        <v>464</v>
      </c>
      <c r="DM2547" t="s">
        <v>489</v>
      </c>
      <c r="DN2547" t="s">
        <v>464</v>
      </c>
      <c r="DO2547" t="s">
        <v>463</v>
      </c>
      <c r="DP2547" t="s">
        <v>506</v>
      </c>
      <c r="DQ2547" t="s">
        <v>550</v>
      </c>
      <c r="DS2547" t="s">
        <v>550</v>
      </c>
      <c r="DV2547" t="s">
        <v>550</v>
      </c>
      <c r="DX2547" t="s">
        <v>550</v>
      </c>
      <c r="EA2547" t="s">
        <v>490</v>
      </c>
      <c r="EC2547" t="s">
        <v>490</v>
      </c>
      <c r="EF2547" t="s">
        <v>490</v>
      </c>
      <c r="EH2547" t="s">
        <v>490</v>
      </c>
      <c r="EK2547">
        <v>3</v>
      </c>
      <c r="EM2547">
        <v>3</v>
      </c>
      <c r="EP2547">
        <v>3</v>
      </c>
      <c r="ER2547">
        <v>3</v>
      </c>
      <c r="EU2547" s="7">
        <v>0</v>
      </c>
      <c r="EV2547">
        <v>0</v>
      </c>
      <c r="EW2547">
        <v>0</v>
      </c>
      <c r="EX2547">
        <v>1</v>
      </c>
      <c r="EY2547">
        <v>0</v>
      </c>
      <c r="FE2547">
        <v>0</v>
      </c>
      <c r="FF2547">
        <v>0</v>
      </c>
      <c r="FG2547">
        <v>0</v>
      </c>
      <c r="FH2547">
        <v>1</v>
      </c>
      <c r="FI2547">
        <v>0</v>
      </c>
      <c r="FT2547">
        <v>0</v>
      </c>
      <c r="FU2547">
        <v>0</v>
      </c>
      <c r="FV2547">
        <v>0</v>
      </c>
      <c r="FW2547">
        <v>1</v>
      </c>
      <c r="FX2547">
        <v>0</v>
      </c>
      <c r="GD2547">
        <v>0</v>
      </c>
      <c r="GE2547">
        <v>0</v>
      </c>
      <c r="GF2547">
        <v>0</v>
      </c>
      <c r="GG2547">
        <v>1</v>
      </c>
      <c r="GH2547">
        <v>0</v>
      </c>
      <c r="HG2547">
        <v>3</v>
      </c>
      <c r="HH2547">
        <v>1</v>
      </c>
      <c r="HI2547">
        <v>2</v>
      </c>
      <c r="HO2547">
        <v>1</v>
      </c>
      <c r="HP2547">
        <v>3</v>
      </c>
      <c r="HQ2547">
        <v>2</v>
      </c>
      <c r="IA2547">
        <v>1</v>
      </c>
      <c r="IB2547">
        <v>3</v>
      </c>
      <c r="IC2547">
        <v>2</v>
      </c>
      <c r="IM2547">
        <v>3</v>
      </c>
      <c r="IN2547">
        <v>1</v>
      </c>
      <c r="IO2547">
        <v>2</v>
      </c>
      <c r="IS2547">
        <v>1</v>
      </c>
      <c r="IT2547">
        <v>2</v>
      </c>
      <c r="IU2547">
        <v>3</v>
      </c>
      <c r="JE2547">
        <v>1</v>
      </c>
      <c r="JF2547">
        <v>2</v>
      </c>
      <c r="JG2547">
        <v>3</v>
      </c>
      <c r="JW2547">
        <v>1</v>
      </c>
      <c r="JX2547">
        <v>2</v>
      </c>
      <c r="JY2547">
        <v>3</v>
      </c>
      <c r="KI2547">
        <v>1</v>
      </c>
      <c r="KJ2547">
        <v>2</v>
      </c>
      <c r="KK2547">
        <v>3</v>
      </c>
      <c r="KY2547">
        <v>3</v>
      </c>
      <c r="KZ2547" t="s">
        <v>492</v>
      </c>
      <c r="LA2547" t="s">
        <v>492</v>
      </c>
      <c r="LB2547" t="s">
        <v>492</v>
      </c>
      <c r="LC2547">
        <v>3</v>
      </c>
      <c r="LD2547">
        <v>1</v>
      </c>
      <c r="LH2547">
        <v>2</v>
      </c>
      <c r="LI2547">
        <v>3</v>
      </c>
      <c r="LN2547">
        <v>1</v>
      </c>
      <c r="LR2547">
        <v>2</v>
      </c>
      <c r="LS2547">
        <v>3</v>
      </c>
      <c r="LX2547">
        <v>1</v>
      </c>
      <c r="MB2547">
        <v>2</v>
      </c>
      <c r="MC2547">
        <v>3</v>
      </c>
      <c r="MH2547">
        <v>1</v>
      </c>
      <c r="ML2547">
        <v>2</v>
      </c>
      <c r="MM2547">
        <v>3</v>
      </c>
      <c r="MR2547">
        <v>1</v>
      </c>
      <c r="MV2547">
        <v>2</v>
      </c>
      <c r="MW2547">
        <v>3</v>
      </c>
      <c r="NB2547" t="s">
        <v>470</v>
      </c>
      <c r="NC2547" t="s">
        <v>470</v>
      </c>
      <c r="ND2547" t="s">
        <v>470</v>
      </c>
      <c r="NE2547" t="s">
        <v>470</v>
      </c>
      <c r="NF2547" t="s">
        <v>470</v>
      </c>
      <c r="NG2547" t="s">
        <v>470</v>
      </c>
      <c r="NH2547" t="s">
        <v>470</v>
      </c>
      <c r="NI2547" t="s">
        <v>470</v>
      </c>
      <c r="NJ2547" t="s">
        <v>470</v>
      </c>
      <c r="NK2547" t="s">
        <v>470</v>
      </c>
      <c r="NL2547" t="s">
        <v>494</v>
      </c>
      <c r="NM2547" t="s">
        <v>494</v>
      </c>
      <c r="NN2547" t="s">
        <v>494</v>
      </c>
      <c r="NO2547" t="s">
        <v>494</v>
      </c>
      <c r="NP2547" t="s">
        <v>494</v>
      </c>
      <c r="NQ2547" t="s">
        <v>494</v>
      </c>
      <c r="NR2547" t="s">
        <v>494</v>
      </c>
      <c r="NS2547" t="s">
        <v>494</v>
      </c>
      <c r="NT2547" t="s">
        <v>494</v>
      </c>
      <c r="NU2547" t="s">
        <v>494</v>
      </c>
      <c r="NV2547" t="s">
        <v>495</v>
      </c>
      <c r="PJ2547" t="s">
        <v>510</v>
      </c>
      <c r="PK2547" t="s">
        <v>496</v>
      </c>
      <c r="PL2547" t="s">
        <v>496</v>
      </c>
      <c r="PM2547" t="s">
        <v>510</v>
      </c>
      <c r="PN2547" t="s">
        <v>496</v>
      </c>
      <c r="PO2547" t="s">
        <v>496</v>
      </c>
      <c r="PP2547" t="s">
        <v>496</v>
      </c>
      <c r="PQ2547" t="s">
        <v>496</v>
      </c>
      <c r="PR2547" t="s">
        <v>510</v>
      </c>
      <c r="PS2547" t="s">
        <v>510</v>
      </c>
      <c r="PT2547" t="s">
        <v>510</v>
      </c>
      <c r="PU2547" t="s">
        <v>496</v>
      </c>
      <c r="PV2547" t="s">
        <v>510</v>
      </c>
      <c r="PW2547" t="s">
        <v>510</v>
      </c>
      <c r="PX2547" t="s">
        <v>496</v>
      </c>
      <c r="PY2547" t="s">
        <v>496</v>
      </c>
      <c r="PZ2547" t="s">
        <v>496</v>
      </c>
      <c r="QA2547" t="s">
        <v>496</v>
      </c>
      <c r="QB2547" t="s">
        <v>496</v>
      </c>
      <c r="QC2547" t="s">
        <v>496</v>
      </c>
      <c r="QD2547" t="s">
        <v>496</v>
      </c>
      <c r="QS2547" t="s">
        <v>475</v>
      </c>
      <c r="QU2547">
        <v>10.090266666667</v>
      </c>
      <c r="QV2547" t="s">
        <v>871</v>
      </c>
      <c r="RO2547">
        <v>1</v>
      </c>
      <c r="RP2547" s="8"/>
      <c r="RQ2547" s="9">
        <f>IFERROR(AVERAGE(INDEX('[1]DO NOT TOUCH Préparation'!$T$1:$T$5,MATCH('DO NOT TOUCH - inputExtraction'!$DG2547,'[1]DO NOT TOUCH Préparation'!$S$1:$S$5,0)),INDEX('[1]DO NOT TOUCH Préparation'!$T$1:$T$5,MATCH('DO NOT TOUCH - inputExtraction'!$DH2547,'[1]DO NOT TOUCH Préparation'!$S$1:$S$5,0)),INDEX('[1]DO NOT TOUCH Préparation'!$T$1:$T$5,MATCH('DO NOT TOUCH - inputExtraction'!$DI2547,'[1]DO NOT TOUCH Préparation'!$S$1:$S$5,0)),INDEX('[1]DO NOT TOUCH Préparation'!$T$1:$T$5,MATCH('DO NOT TOUCH - inputExtraction'!$DJ2547,'[1]DO NOT TOUCH Préparation'!$S$1:$S$5,0)),INDEX('[1]DO NOT TOUCH Préparation'!$T$1:$T$5,MATCH('DO NOT TOUCH - inputExtraction'!$DK2547,'[1]DO NOT TOUCH Préparation'!$S$1:$S$5,0))),"")</f>
        <v>3</v>
      </c>
      <c r="RR2547" s="7">
        <f>IFERROR(AVERAGE(INDEX('[1]DO NOT TOUCH Préparation'!$T$1:$T$5,MATCH($DL2547,'[1]DO NOT TOUCH Préparation'!$S$1:$S$5,0)),INDEX('[1]DO NOT TOUCH Préparation'!$T$1:$T$5,MATCH('DO NOT TOUCH - inputExtraction'!$DM2547,'[1]DO NOT TOUCH Préparation'!$S$1:$S$5,0)),INDEX('[1]DO NOT TOUCH Préparation'!$T$1:$T$5,MATCH('DO NOT TOUCH - inputExtraction'!$DN2547,'[1]DO NOT TOUCH Préparation'!$S$1:$S$5,0)),INDEX('[1]DO NOT TOUCH Préparation'!$T$1:$T$5,MATCH(DO2547,'[1]DO NOT TOUCH Préparation'!$S$1:$S$5,0)),INDEX('[1]DO NOT TOUCH Préparation'!$T$1:$T$5,MATCH('DO NOT TOUCH - inputExtraction'!$DP2547,'[1]DO NOT TOUCH Préparation'!$S$1:$S$5,0))),"")</f>
        <v>3.2</v>
      </c>
      <c r="RS2547" t="str">
        <f t="shared" si="157"/>
        <v>45-64</v>
      </c>
      <c r="RT2547" t="str">
        <f t="shared" si="157"/>
        <v>30 000 € à 39 999 €</v>
      </c>
      <c r="RV2547">
        <f>VLOOKUP(DG2547,'[1]DO NOT TOUCH Préparation'!$S$1:$T$5,2,0)</f>
        <v>5</v>
      </c>
      <c r="RW2547">
        <f>VLOOKUP(DH2547,'[1]DO NOT TOUCH Préparation'!$S$1:$T$5,2,0)</f>
        <v>2</v>
      </c>
      <c r="RX2547">
        <f>VLOOKUP(DI2547,'[1]DO NOT TOUCH Préparation'!$S$1:$T$5,2,0)</f>
        <v>4</v>
      </c>
      <c r="RY2547">
        <f>VLOOKUP(DJ2547,'[1]DO NOT TOUCH Préparation'!$S$1:$T$5,2,0)</f>
        <v>1</v>
      </c>
      <c r="RZ2547">
        <f>VLOOKUP(DK2547,'[1]DO NOT TOUCH Préparation'!$S$1:$T$5,2,0)</f>
        <v>3</v>
      </c>
      <c r="SA2547">
        <f>VLOOKUP(DL2547,'[1]DO NOT TOUCH Préparation'!$S$1:$T$5,2,0)</f>
        <v>5</v>
      </c>
      <c r="SB2547">
        <f>VLOOKUP(DM2547,'[1]DO NOT TOUCH Préparation'!$S$1:$T$5,2,0)</f>
        <v>1</v>
      </c>
      <c r="SC2547">
        <f>VLOOKUP(DN2547,'[1]DO NOT TOUCH Préparation'!$S$1:$T$5,2,0)</f>
        <v>5</v>
      </c>
      <c r="SD2547">
        <f>VLOOKUP(DO2547,'[1]DO NOT TOUCH Préparation'!$S$1:$T$5,2,0)</f>
        <v>3</v>
      </c>
      <c r="SE2547">
        <f>VLOOKUP(DP2547,'[1]DO NOT TOUCH Préparation'!$S$1:$T$5,2,0)</f>
        <v>2</v>
      </c>
      <c r="SG2547" t="str">
        <f t="shared" si="158"/>
        <v>6% à 20%</v>
      </c>
      <c r="SH2547" t="str">
        <f t="shared" si="159"/>
        <v>6% à 20%</v>
      </c>
      <c r="SI2547" t="str">
        <f t="shared" si="160"/>
        <v>Je n’achète pas de produits à base végétale (soja, amande, avoine…)</v>
      </c>
      <c r="SK2547" cm="1">
        <f t="array" ref="SK2547">IFERROR(INDEX('[1]DO NOT TOUCH Préparation'!$W$2:$W$7,MATCH('DO NOT TOUCH - inputExtraction'!SG2547,'[1]DO NOT TOUCH Préparation'!$V$2:$V$7,0),),"1")</f>
        <v>3</v>
      </c>
      <c r="SL2547" cm="1">
        <f t="array" ref="SL2547">IFERROR(INDEX('[1]DO NOT TOUCH Préparation'!$W$2:$W$7,MATCH('DO NOT TOUCH - inputExtraction'!SH2547,'[1]DO NOT TOUCH Préparation'!$V$2:$V$7,0),),"1")</f>
        <v>3</v>
      </c>
      <c r="SM2547" t="str" cm="1">
        <f t="array" ref="SM2547">IFERROR(INDEX('[1]DO NOT TOUCH Préparation'!$W$2:$W$7,MATCH('DO NOT TOUCH - inputExtraction'!SI2547,'[1]DO NOT TOUCH Préparation'!$V$2:$V$7,0),),"1")</f>
        <v>1</v>
      </c>
      <c r="SO2547">
        <v>1</v>
      </c>
      <c r="SQ2547">
        <f>IFERROR(VLOOKUP(J2547,'[1]DO NOT TOUCH Préparation'!$CL$2:$CM$9,2,0),"")</f>
        <v>3</v>
      </c>
      <c r="SR2547">
        <f>IFERROR(VLOOKUP(M2547,'[1]DO NOT TOUCH Préparation'!$CT$2:$CU$10,2,0),"")</f>
        <v>3</v>
      </c>
      <c r="SS2547">
        <f>IFERROR(VLOOKUP(N2547,'[1]DO NOT TOUCH Préparation'!$CX$2:$CY$6,2,0),"")</f>
        <v>2</v>
      </c>
    </row>
    <row r="2548" spans="1:513" ht="14.4" x14ac:dyDescent="0.3">
      <c r="A2548" s="4">
        <v>3350</v>
      </c>
      <c r="B2548" s="4" t="s">
        <v>6273</v>
      </c>
      <c r="C2548" s="4" t="s">
        <v>4421</v>
      </c>
      <c r="D2548" s="4" t="s">
        <v>868</v>
      </c>
      <c r="E2548" s="4" t="s">
        <v>868</v>
      </c>
      <c r="G2548" s="4" t="s">
        <v>450</v>
      </c>
      <c r="H2548" s="4" t="s">
        <v>1148</v>
      </c>
      <c r="I2548" s="4" t="s">
        <v>1149</v>
      </c>
      <c r="J2548" s="4" t="s">
        <v>453</v>
      </c>
      <c r="K2548" s="4">
        <v>70</v>
      </c>
      <c r="L2548" s="5" t="s">
        <v>567</v>
      </c>
      <c r="M2548" s="4" t="s">
        <v>482</v>
      </c>
      <c r="N2548" s="5" t="s">
        <v>456</v>
      </c>
      <c r="O2548" s="6">
        <v>1</v>
      </c>
      <c r="P2548" s="6">
        <v>0</v>
      </c>
      <c r="Q2548" s="6">
        <v>0</v>
      </c>
      <c r="R2548" s="6">
        <v>0</v>
      </c>
      <c r="S2548" s="6">
        <v>0</v>
      </c>
      <c r="T2548" s="6">
        <v>1</v>
      </c>
      <c r="U2548" s="6">
        <v>0</v>
      </c>
      <c r="V2548" s="6">
        <v>1</v>
      </c>
      <c r="W2548" s="6">
        <v>0</v>
      </c>
      <c r="X2548">
        <v>2</v>
      </c>
      <c r="Y2548">
        <v>1</v>
      </c>
      <c r="AB2548">
        <v>3</v>
      </c>
      <c r="AG2548" t="s">
        <v>889</v>
      </c>
      <c r="BO2548">
        <v>1</v>
      </c>
      <c r="BP2548">
        <v>0</v>
      </c>
      <c r="BQ2548">
        <v>0</v>
      </c>
      <c r="BR2548">
        <v>1</v>
      </c>
      <c r="BS2548">
        <v>0</v>
      </c>
      <c r="BT2548">
        <v>1</v>
      </c>
      <c r="BU2548">
        <v>0</v>
      </c>
      <c r="BV2548">
        <v>0</v>
      </c>
      <c r="BW2548">
        <v>0</v>
      </c>
      <c r="CG2548">
        <v>0</v>
      </c>
      <c r="CH2548">
        <v>0</v>
      </c>
      <c r="CJ2548" t="s">
        <v>458</v>
      </c>
      <c r="CK2548" t="s">
        <v>534</v>
      </c>
      <c r="CL2548" t="s">
        <v>505</v>
      </c>
      <c r="CM2548">
        <v>4</v>
      </c>
      <c r="CN2548">
        <v>4</v>
      </c>
      <c r="CO2548">
        <v>3</v>
      </c>
      <c r="CR2548" t="s">
        <v>459</v>
      </c>
      <c r="CS2548" t="s">
        <v>486</v>
      </c>
      <c r="CT2548">
        <v>4</v>
      </c>
      <c r="CU2548" t="s">
        <v>535</v>
      </c>
      <c r="CV2548">
        <v>3</v>
      </c>
      <c r="CY2548" t="s">
        <v>459</v>
      </c>
      <c r="CZ2548" t="s">
        <v>460</v>
      </c>
      <c r="DA2548" t="s">
        <v>535</v>
      </c>
      <c r="DB2548" t="s">
        <v>535</v>
      </c>
      <c r="DC2548">
        <v>4</v>
      </c>
      <c r="DD2548">
        <v>3</v>
      </c>
      <c r="DG2548" t="s">
        <v>462</v>
      </c>
      <c r="DH2548" t="s">
        <v>463</v>
      </c>
      <c r="DI2548" t="s">
        <v>464</v>
      </c>
      <c r="DJ2548" t="s">
        <v>506</v>
      </c>
      <c r="DK2548" t="s">
        <v>464</v>
      </c>
      <c r="DL2548" t="s">
        <v>464</v>
      </c>
      <c r="DM2548" t="s">
        <v>462</v>
      </c>
      <c r="DN2548" t="s">
        <v>464</v>
      </c>
      <c r="DO2548" t="s">
        <v>464</v>
      </c>
      <c r="DP2548" t="s">
        <v>463</v>
      </c>
      <c r="DQ2548" t="s">
        <v>466</v>
      </c>
      <c r="DS2548" t="s">
        <v>466</v>
      </c>
      <c r="DU2548" t="s">
        <v>466</v>
      </c>
      <c r="DV2548" t="s">
        <v>466</v>
      </c>
      <c r="DW2548" t="s">
        <v>465</v>
      </c>
      <c r="DX2548" t="s">
        <v>466</v>
      </c>
      <c r="DY2548" t="s">
        <v>466</v>
      </c>
      <c r="EA2548" t="s">
        <v>467</v>
      </c>
      <c r="EC2548" t="s">
        <v>507</v>
      </c>
      <c r="EE2548" t="s">
        <v>507</v>
      </c>
      <c r="EF2548" t="s">
        <v>507</v>
      </c>
      <c r="EG2548" t="s">
        <v>490</v>
      </c>
      <c r="EH2548" t="s">
        <v>467</v>
      </c>
      <c r="EI2548" t="s">
        <v>507</v>
      </c>
      <c r="EK2548" t="s">
        <v>468</v>
      </c>
      <c r="EM2548" t="s">
        <v>468</v>
      </c>
      <c r="EO2548" t="s">
        <v>468</v>
      </c>
      <c r="EP2548" t="s">
        <v>468</v>
      </c>
      <c r="EQ2548">
        <v>3</v>
      </c>
      <c r="ER2548" t="s">
        <v>468</v>
      </c>
      <c r="ES2548" t="s">
        <v>468</v>
      </c>
      <c r="EU2548" s="7"/>
      <c r="HO2548">
        <v>2</v>
      </c>
      <c r="HP2548">
        <v>3</v>
      </c>
      <c r="HQ2548">
        <v>1</v>
      </c>
      <c r="IQ2548">
        <v>2</v>
      </c>
      <c r="IR2548">
        <v>3</v>
      </c>
      <c r="IS2548">
        <v>1</v>
      </c>
      <c r="JC2548">
        <v>3</v>
      </c>
      <c r="JD2548">
        <v>1</v>
      </c>
      <c r="JE2548">
        <v>2</v>
      </c>
      <c r="JQ2548">
        <v>3</v>
      </c>
      <c r="JR2548">
        <v>2</v>
      </c>
      <c r="JS2548">
        <v>1</v>
      </c>
      <c r="JU2548">
        <v>1</v>
      </c>
      <c r="JW2548">
        <v>2</v>
      </c>
      <c r="JY2548">
        <v>3</v>
      </c>
      <c r="KA2548">
        <v>2</v>
      </c>
      <c r="KB2548">
        <v>1</v>
      </c>
      <c r="KD2548">
        <v>3</v>
      </c>
      <c r="KG2548">
        <v>1</v>
      </c>
      <c r="KH2548">
        <v>3</v>
      </c>
      <c r="KI2548">
        <v>2</v>
      </c>
      <c r="KM2548">
        <v>3</v>
      </c>
      <c r="KO2548">
        <v>1</v>
      </c>
      <c r="KQ2548">
        <v>2</v>
      </c>
      <c r="KY2548" t="s">
        <v>491</v>
      </c>
      <c r="KZ2548">
        <v>3</v>
      </c>
      <c r="LA2548">
        <v>4</v>
      </c>
      <c r="LB2548">
        <v>3</v>
      </c>
      <c r="LC2548" t="s">
        <v>491</v>
      </c>
      <c r="LE2548">
        <v>1</v>
      </c>
      <c r="LF2548">
        <v>2</v>
      </c>
      <c r="LH2548">
        <v>3</v>
      </c>
      <c r="LS2548">
        <v>1</v>
      </c>
      <c r="LT2548">
        <v>3</v>
      </c>
      <c r="LU2548">
        <v>2</v>
      </c>
      <c r="LX2548">
        <v>3</v>
      </c>
      <c r="MC2548">
        <v>1</v>
      </c>
      <c r="MG2548">
        <v>2</v>
      </c>
      <c r="MJ2548">
        <v>3</v>
      </c>
      <c r="MM2548">
        <v>1</v>
      </c>
      <c r="MO2548">
        <v>2</v>
      </c>
      <c r="MR2548">
        <v>2</v>
      </c>
      <c r="MT2548">
        <v>1</v>
      </c>
      <c r="MV2548">
        <v>3</v>
      </c>
      <c r="NB2548" t="s">
        <v>470</v>
      </c>
      <c r="NC2548" t="s">
        <v>470</v>
      </c>
      <c r="ND2548" t="s">
        <v>469</v>
      </c>
      <c r="NE2548" t="s">
        <v>493</v>
      </c>
      <c r="NF2548" t="s">
        <v>471</v>
      </c>
      <c r="NG2548" t="s">
        <v>471</v>
      </c>
      <c r="NH2548" t="s">
        <v>470</v>
      </c>
      <c r="NI2548" t="s">
        <v>471</v>
      </c>
      <c r="NJ2548" t="s">
        <v>471</v>
      </c>
      <c r="NK2548" t="s">
        <v>470</v>
      </c>
      <c r="NL2548" t="s">
        <v>494</v>
      </c>
      <c r="NM2548" t="s">
        <v>493</v>
      </c>
      <c r="NN2548" t="s">
        <v>469</v>
      </c>
      <c r="NO2548" t="s">
        <v>508</v>
      </c>
      <c r="NP2548" t="s">
        <v>494</v>
      </c>
      <c r="NQ2548" t="s">
        <v>469</v>
      </c>
      <c r="NR2548" t="s">
        <v>469</v>
      </c>
      <c r="NS2548" t="s">
        <v>469</v>
      </c>
      <c r="NT2548" t="s">
        <v>469</v>
      </c>
      <c r="NU2548" t="s">
        <v>494</v>
      </c>
      <c r="NV2548" t="s">
        <v>495</v>
      </c>
      <c r="PJ2548" t="s">
        <v>473</v>
      </c>
      <c r="PK2548" t="s">
        <v>474</v>
      </c>
      <c r="PL2548" t="s">
        <v>474</v>
      </c>
      <c r="PM2548" t="s">
        <v>474</v>
      </c>
      <c r="PN2548" t="s">
        <v>474</v>
      </c>
      <c r="PO2548" t="s">
        <v>474</v>
      </c>
      <c r="PP2548" t="s">
        <v>473</v>
      </c>
      <c r="PQ2548" t="s">
        <v>473</v>
      </c>
      <c r="PR2548" t="s">
        <v>473</v>
      </c>
      <c r="PS2548" t="s">
        <v>473</v>
      </c>
      <c r="PT2548" t="s">
        <v>473</v>
      </c>
      <c r="PU2548" t="s">
        <v>474</v>
      </c>
      <c r="PV2548" t="s">
        <v>473</v>
      </c>
      <c r="PW2548" t="s">
        <v>473</v>
      </c>
      <c r="PX2548" t="s">
        <v>473</v>
      </c>
      <c r="PY2548" t="s">
        <v>473</v>
      </c>
      <c r="PZ2548" t="s">
        <v>474</v>
      </c>
      <c r="QA2548" t="s">
        <v>474</v>
      </c>
      <c r="QB2548" t="s">
        <v>474</v>
      </c>
      <c r="QC2548" t="s">
        <v>474</v>
      </c>
      <c r="QD2548" t="s">
        <v>473</v>
      </c>
      <c r="QS2548" t="s">
        <v>475</v>
      </c>
      <c r="QU2548">
        <v>21.560766666667</v>
      </c>
      <c r="QV2548" t="s">
        <v>871</v>
      </c>
      <c r="RO2548">
        <v>1</v>
      </c>
      <c r="RP2548" s="8"/>
      <c r="RQ2548" s="9">
        <f>IFERROR(AVERAGE(INDEX('[1]DO NOT TOUCH Préparation'!$T$1:$T$5,MATCH('DO NOT TOUCH - inputExtraction'!$DG2548,'[1]DO NOT TOUCH Préparation'!$S$1:$S$5,0)),INDEX('[1]DO NOT TOUCH Préparation'!$T$1:$T$5,MATCH('DO NOT TOUCH - inputExtraction'!$DH2548,'[1]DO NOT TOUCH Préparation'!$S$1:$S$5,0)),INDEX('[1]DO NOT TOUCH Préparation'!$T$1:$T$5,MATCH('DO NOT TOUCH - inputExtraction'!$DI2548,'[1]DO NOT TOUCH Préparation'!$S$1:$S$5,0)),INDEX('[1]DO NOT TOUCH Préparation'!$T$1:$T$5,MATCH('DO NOT TOUCH - inputExtraction'!$DJ2548,'[1]DO NOT TOUCH Préparation'!$S$1:$S$5,0)),INDEX('[1]DO NOT TOUCH Préparation'!$T$1:$T$5,MATCH('DO NOT TOUCH - inputExtraction'!$DK2548,'[1]DO NOT TOUCH Préparation'!$S$1:$S$5,0))),"")</f>
        <v>3.8</v>
      </c>
      <c r="RR2548" s="7">
        <f>IFERROR(AVERAGE(INDEX('[1]DO NOT TOUCH Préparation'!$T$1:$T$5,MATCH($DL2548,'[1]DO NOT TOUCH Préparation'!$S$1:$S$5,0)),INDEX('[1]DO NOT TOUCH Préparation'!$T$1:$T$5,MATCH('DO NOT TOUCH - inputExtraction'!$DM2548,'[1]DO NOT TOUCH Préparation'!$S$1:$S$5,0)),INDEX('[1]DO NOT TOUCH Préparation'!$T$1:$T$5,MATCH('DO NOT TOUCH - inputExtraction'!$DN2548,'[1]DO NOT TOUCH Préparation'!$S$1:$S$5,0)),INDEX('[1]DO NOT TOUCH Préparation'!$T$1:$T$5,MATCH(DO2548,'[1]DO NOT TOUCH Préparation'!$S$1:$S$5,0)),INDEX('[1]DO NOT TOUCH Préparation'!$T$1:$T$5,MATCH('DO NOT TOUCH - inputExtraction'!$DP2548,'[1]DO NOT TOUCH Préparation'!$S$1:$S$5,0))),"")</f>
        <v>4.4000000000000004</v>
      </c>
      <c r="RS2548" t="str">
        <f t="shared" si="157"/>
        <v>65+</v>
      </c>
      <c r="RT2548" t="str">
        <f t="shared" si="157"/>
        <v>Moins de 20 000 €</v>
      </c>
      <c r="RV2548">
        <f>VLOOKUP(DG2548,'[1]DO NOT TOUCH Préparation'!$S$1:$T$5,2,0)</f>
        <v>4</v>
      </c>
      <c r="RW2548">
        <f>VLOOKUP(DH2548,'[1]DO NOT TOUCH Préparation'!$S$1:$T$5,2,0)</f>
        <v>3</v>
      </c>
      <c r="RX2548">
        <f>VLOOKUP(DI2548,'[1]DO NOT TOUCH Préparation'!$S$1:$T$5,2,0)</f>
        <v>5</v>
      </c>
      <c r="RY2548">
        <f>VLOOKUP(DJ2548,'[1]DO NOT TOUCH Préparation'!$S$1:$T$5,2,0)</f>
        <v>2</v>
      </c>
      <c r="RZ2548">
        <f>VLOOKUP(DK2548,'[1]DO NOT TOUCH Préparation'!$S$1:$T$5,2,0)</f>
        <v>5</v>
      </c>
      <c r="SA2548">
        <f>VLOOKUP(DL2548,'[1]DO NOT TOUCH Préparation'!$S$1:$T$5,2,0)</f>
        <v>5</v>
      </c>
      <c r="SB2548">
        <f>VLOOKUP(DM2548,'[1]DO NOT TOUCH Préparation'!$S$1:$T$5,2,0)</f>
        <v>4</v>
      </c>
      <c r="SC2548">
        <f>VLOOKUP(DN2548,'[1]DO NOT TOUCH Préparation'!$S$1:$T$5,2,0)</f>
        <v>5</v>
      </c>
      <c r="SD2548">
        <f>VLOOKUP(DO2548,'[1]DO NOT TOUCH Préparation'!$S$1:$T$5,2,0)</f>
        <v>5</v>
      </c>
      <c r="SE2548">
        <f>VLOOKUP(DP2548,'[1]DO NOT TOUCH Préparation'!$S$1:$T$5,2,0)</f>
        <v>3</v>
      </c>
      <c r="SG2548" t="str">
        <f t="shared" si="158"/>
        <v>21% à 50%</v>
      </c>
      <c r="SH2548" t="str">
        <f t="shared" si="159"/>
        <v>6% à 20%</v>
      </c>
      <c r="SI2548" t="str">
        <f t="shared" si="160"/>
        <v>6% à 20%</v>
      </c>
      <c r="SK2548" cm="1">
        <f t="array" ref="SK2548">IFERROR(INDEX('[1]DO NOT TOUCH Préparation'!$W$2:$W$7,MATCH('DO NOT TOUCH - inputExtraction'!SG2548,'[1]DO NOT TOUCH Préparation'!$V$2:$V$7,0),),"1")</f>
        <v>4</v>
      </c>
      <c r="SL2548" cm="1">
        <f t="array" ref="SL2548">IFERROR(INDEX('[1]DO NOT TOUCH Préparation'!$W$2:$W$7,MATCH('DO NOT TOUCH - inputExtraction'!SH2548,'[1]DO NOT TOUCH Préparation'!$V$2:$V$7,0),),"1")</f>
        <v>3</v>
      </c>
      <c r="SM2548" cm="1">
        <f t="array" ref="SM2548">IFERROR(INDEX('[1]DO NOT TOUCH Préparation'!$W$2:$W$7,MATCH('DO NOT TOUCH - inputExtraction'!SI2548,'[1]DO NOT TOUCH Préparation'!$V$2:$V$7,0),),"1")</f>
        <v>3</v>
      </c>
      <c r="SO2548">
        <v>1</v>
      </c>
      <c r="SQ2548">
        <f>IFERROR(VLOOKUP(J2548,'[1]DO NOT TOUCH Préparation'!$CL$2:$CM$9,2,0),"")</f>
        <v>4</v>
      </c>
      <c r="SR2548">
        <f>IFERROR(VLOOKUP(M2548,'[1]DO NOT TOUCH Préparation'!$CT$2:$CU$10,2,0),"")</f>
        <v>1</v>
      </c>
      <c r="SS2548">
        <f>IFERROR(VLOOKUP(N2548,'[1]DO NOT TOUCH Préparation'!$CX$2:$CY$6,2,0),"")</f>
        <v>4</v>
      </c>
    </row>
    <row r="2549" spans="1:513" ht="14.4" x14ac:dyDescent="0.3">
      <c r="A2549" s="4">
        <v>3351</v>
      </c>
      <c r="B2549" s="4" t="s">
        <v>6274</v>
      </c>
      <c r="C2549" s="4" t="s">
        <v>765</v>
      </c>
      <c r="D2549" s="4" t="s">
        <v>449</v>
      </c>
      <c r="E2549" s="4" t="s">
        <v>449</v>
      </c>
      <c r="G2549" s="4" t="s">
        <v>479</v>
      </c>
      <c r="H2549" s="4" t="s">
        <v>499</v>
      </c>
      <c r="I2549" s="4" t="s">
        <v>500</v>
      </c>
      <c r="J2549" s="4" t="s">
        <v>566</v>
      </c>
      <c r="K2549" s="4">
        <v>28</v>
      </c>
      <c r="L2549" s="5" t="s">
        <v>516</v>
      </c>
      <c r="M2549" s="4" t="s">
        <v>502</v>
      </c>
      <c r="N2549" s="5" t="s">
        <v>503</v>
      </c>
      <c r="O2549" s="6">
        <v>4</v>
      </c>
      <c r="P2549" s="6">
        <v>1</v>
      </c>
      <c r="Q2549" s="6">
        <v>0</v>
      </c>
      <c r="R2549" s="6">
        <v>0</v>
      </c>
      <c r="S2549" s="6">
        <v>0</v>
      </c>
      <c r="T2549" s="6">
        <v>1</v>
      </c>
      <c r="U2549" s="6">
        <v>0</v>
      </c>
      <c r="V2549" s="6">
        <v>1</v>
      </c>
      <c r="W2549" s="6">
        <v>0</v>
      </c>
      <c r="Y2549">
        <v>1</v>
      </c>
      <c r="AC2549">
        <v>2</v>
      </c>
      <c r="AE2549">
        <v>3</v>
      </c>
      <c r="AF2549" t="s">
        <v>6275</v>
      </c>
      <c r="AG2549" t="s">
        <v>504</v>
      </c>
      <c r="AI2549">
        <v>0</v>
      </c>
      <c r="AJ2549">
        <v>0</v>
      </c>
      <c r="AK2549">
        <v>0</v>
      </c>
      <c r="AL2549">
        <v>0</v>
      </c>
      <c r="AM2549">
        <v>1</v>
      </c>
      <c r="AN2549">
        <v>0</v>
      </c>
      <c r="AO2549">
        <v>1</v>
      </c>
      <c r="AP2549">
        <v>0</v>
      </c>
      <c r="AR2549">
        <v>0</v>
      </c>
      <c r="AS2549">
        <v>0</v>
      </c>
      <c r="AT2549">
        <v>0</v>
      </c>
      <c r="AU2549">
        <v>0</v>
      </c>
      <c r="AV2549">
        <v>0</v>
      </c>
      <c r="AW2549">
        <v>0</v>
      </c>
      <c r="AX2549">
        <v>0</v>
      </c>
      <c r="AY2549">
        <v>0</v>
      </c>
      <c r="AZ2549">
        <v>0</v>
      </c>
      <c r="BA2549">
        <v>0</v>
      </c>
      <c r="BB2549">
        <v>1</v>
      </c>
      <c r="BC2549">
        <v>0</v>
      </c>
      <c r="BD2549">
        <v>0</v>
      </c>
      <c r="BE2549">
        <v>0</v>
      </c>
      <c r="CG2549">
        <v>0</v>
      </c>
      <c r="CH2549">
        <v>0</v>
      </c>
      <c r="CJ2549" t="s">
        <v>524</v>
      </c>
      <c r="CK2549" t="s">
        <v>584</v>
      </c>
      <c r="CL2549" t="s">
        <v>460</v>
      </c>
      <c r="CM2549">
        <v>2</v>
      </c>
      <c r="CN2549">
        <v>4</v>
      </c>
      <c r="CO2549">
        <v>2</v>
      </c>
      <c r="CP2549" t="s">
        <v>487</v>
      </c>
      <c r="CQ2549" t="s">
        <v>4151</v>
      </c>
      <c r="CR2549" t="s">
        <v>534</v>
      </c>
      <c r="CS2549" t="s">
        <v>505</v>
      </c>
      <c r="CT2549">
        <v>2</v>
      </c>
      <c r="CU2549">
        <v>3</v>
      </c>
      <c r="CV2549" t="s">
        <v>487</v>
      </c>
      <c r="CW2549" t="s">
        <v>487</v>
      </c>
      <c r="CX2549" t="s">
        <v>4151</v>
      </c>
      <c r="CY2549" t="s">
        <v>584</v>
      </c>
      <c r="CZ2549" t="s">
        <v>488</v>
      </c>
      <c r="DA2549">
        <v>2</v>
      </c>
      <c r="DB2549">
        <v>4</v>
      </c>
      <c r="DC2549">
        <v>2</v>
      </c>
      <c r="DD2549">
        <v>4</v>
      </c>
      <c r="DE2549">
        <v>4</v>
      </c>
      <c r="DF2549" t="s">
        <v>4151</v>
      </c>
      <c r="DG2549" t="s">
        <v>463</v>
      </c>
      <c r="DH2549" t="s">
        <v>463</v>
      </c>
      <c r="DI2549" t="s">
        <v>506</v>
      </c>
      <c r="DJ2549" t="s">
        <v>463</v>
      </c>
      <c r="DK2549" t="s">
        <v>463</v>
      </c>
      <c r="DL2549" t="s">
        <v>462</v>
      </c>
      <c r="DM2549" t="s">
        <v>506</v>
      </c>
      <c r="DN2549" t="s">
        <v>506</v>
      </c>
      <c r="DO2549" t="s">
        <v>489</v>
      </c>
      <c r="DP2549" t="s">
        <v>506</v>
      </c>
      <c r="DV2549" t="s">
        <v>550</v>
      </c>
      <c r="EF2549" t="s">
        <v>467</v>
      </c>
      <c r="EP2549">
        <v>2</v>
      </c>
      <c r="EU2549" s="7"/>
      <c r="FT2549">
        <v>0</v>
      </c>
      <c r="FU2549">
        <v>0</v>
      </c>
      <c r="FV2549">
        <v>1</v>
      </c>
      <c r="FW2549">
        <v>0</v>
      </c>
      <c r="FX2549">
        <v>0</v>
      </c>
      <c r="HL2549">
        <v>1</v>
      </c>
      <c r="IA2549">
        <v>2</v>
      </c>
      <c r="IC2549">
        <v>1</v>
      </c>
      <c r="ID2549">
        <v>3</v>
      </c>
      <c r="IE2549">
        <v>1</v>
      </c>
      <c r="IF2549">
        <v>2</v>
      </c>
      <c r="IG2549">
        <v>3</v>
      </c>
      <c r="II2549">
        <v>2</v>
      </c>
      <c r="IJ2549">
        <v>3</v>
      </c>
      <c r="IK2549">
        <v>1</v>
      </c>
      <c r="IM2549">
        <v>1</v>
      </c>
      <c r="IN2549">
        <v>2</v>
      </c>
      <c r="IO2549">
        <v>3</v>
      </c>
      <c r="JU2549">
        <v>3</v>
      </c>
      <c r="JV2549">
        <v>2</v>
      </c>
      <c r="JW2549">
        <v>1</v>
      </c>
      <c r="KY2549">
        <v>3</v>
      </c>
      <c r="KZ2549">
        <v>2</v>
      </c>
      <c r="LA2549">
        <v>2</v>
      </c>
      <c r="LB2549">
        <v>3</v>
      </c>
      <c r="LC2549">
        <v>2</v>
      </c>
      <c r="LE2549">
        <v>3</v>
      </c>
      <c r="LH2549">
        <v>2</v>
      </c>
      <c r="LI2549">
        <v>1</v>
      </c>
      <c r="LO2549">
        <v>3</v>
      </c>
      <c r="LQ2549">
        <v>2</v>
      </c>
      <c r="LU2549">
        <v>1</v>
      </c>
      <c r="MA2549">
        <v>3</v>
      </c>
      <c r="MC2549">
        <v>2</v>
      </c>
      <c r="MF2549">
        <v>1</v>
      </c>
      <c r="MH2549">
        <v>2</v>
      </c>
      <c r="MM2549">
        <v>1</v>
      </c>
      <c r="MP2549">
        <v>3</v>
      </c>
      <c r="MR2549">
        <v>3</v>
      </c>
      <c r="MS2549">
        <v>2</v>
      </c>
      <c r="MV2549">
        <v>1</v>
      </c>
      <c r="NB2549" t="s">
        <v>470</v>
      </c>
      <c r="NC2549" t="s">
        <v>470</v>
      </c>
      <c r="ND2549" t="s">
        <v>493</v>
      </c>
      <c r="NE2549" t="s">
        <v>493</v>
      </c>
      <c r="NF2549" t="s">
        <v>493</v>
      </c>
      <c r="NG2549" t="s">
        <v>470</v>
      </c>
      <c r="NH2549" t="s">
        <v>470</v>
      </c>
      <c r="NI2549" t="s">
        <v>508</v>
      </c>
      <c r="NJ2549" t="s">
        <v>470</v>
      </c>
      <c r="NK2549" t="s">
        <v>469</v>
      </c>
      <c r="NL2549" t="s">
        <v>469</v>
      </c>
      <c r="NM2549" t="s">
        <v>493</v>
      </c>
      <c r="NN2549" t="s">
        <v>469</v>
      </c>
      <c r="NO2549" t="s">
        <v>494</v>
      </c>
      <c r="NP2549" t="s">
        <v>493</v>
      </c>
      <c r="NQ2549" t="s">
        <v>493</v>
      </c>
      <c r="NR2549" t="s">
        <v>493</v>
      </c>
      <c r="NS2549" t="s">
        <v>493</v>
      </c>
      <c r="NT2549" t="s">
        <v>508</v>
      </c>
      <c r="NU2549" t="s">
        <v>493</v>
      </c>
      <c r="NV2549" t="s">
        <v>472</v>
      </c>
      <c r="NW2549" t="s">
        <v>473</v>
      </c>
      <c r="NX2549" t="s">
        <v>474</v>
      </c>
      <c r="NY2549" t="s">
        <v>474</v>
      </c>
      <c r="NZ2549" t="s">
        <v>474</v>
      </c>
      <c r="OA2549" t="s">
        <v>473</v>
      </c>
      <c r="OB2549" t="s">
        <v>473</v>
      </c>
      <c r="OC2549" t="s">
        <v>473</v>
      </c>
      <c r="OD2549" t="s">
        <v>510</v>
      </c>
      <c r="OE2549" t="s">
        <v>474</v>
      </c>
      <c r="OF2549" t="s">
        <v>510</v>
      </c>
      <c r="OG2549" t="s">
        <v>474</v>
      </c>
      <c r="OH2549" t="s">
        <v>474</v>
      </c>
      <c r="OI2549" t="s">
        <v>474</v>
      </c>
      <c r="OJ2549" t="s">
        <v>474</v>
      </c>
      <c r="OK2549" t="s">
        <v>510</v>
      </c>
      <c r="OL2549" t="s">
        <v>474</v>
      </c>
      <c r="OM2549" t="s">
        <v>474</v>
      </c>
      <c r="ON2549" t="s">
        <v>474</v>
      </c>
      <c r="OO2549" t="s">
        <v>510</v>
      </c>
      <c r="OP2549" t="s">
        <v>474</v>
      </c>
      <c r="QS2549" t="s">
        <v>475</v>
      </c>
      <c r="QU2549">
        <v>13.713883333332999</v>
      </c>
      <c r="QV2549" t="s">
        <v>476</v>
      </c>
      <c r="QW2549" t="s">
        <v>6276</v>
      </c>
      <c r="QZ2549" t="s">
        <v>1220</v>
      </c>
      <c r="RA2549" t="s">
        <v>1220</v>
      </c>
      <c r="RB2549" t="s">
        <v>1220</v>
      </c>
      <c r="RO2549">
        <v>1</v>
      </c>
      <c r="RP2549" s="8"/>
      <c r="RQ2549" s="9">
        <f>IFERROR(AVERAGE(INDEX('[1]DO NOT TOUCH Préparation'!$T$1:$T$5,MATCH('DO NOT TOUCH - inputExtraction'!$DG2549,'[1]DO NOT TOUCH Préparation'!$S$1:$S$5,0)),INDEX('[1]DO NOT TOUCH Préparation'!$T$1:$T$5,MATCH('DO NOT TOUCH - inputExtraction'!$DH2549,'[1]DO NOT TOUCH Préparation'!$S$1:$S$5,0)),INDEX('[1]DO NOT TOUCH Préparation'!$T$1:$T$5,MATCH('DO NOT TOUCH - inputExtraction'!$DI2549,'[1]DO NOT TOUCH Préparation'!$S$1:$S$5,0)),INDEX('[1]DO NOT TOUCH Préparation'!$T$1:$T$5,MATCH('DO NOT TOUCH - inputExtraction'!$DJ2549,'[1]DO NOT TOUCH Préparation'!$S$1:$S$5,0)),INDEX('[1]DO NOT TOUCH Préparation'!$T$1:$T$5,MATCH('DO NOT TOUCH - inputExtraction'!$DK2549,'[1]DO NOT TOUCH Préparation'!$S$1:$S$5,0))),"")</f>
        <v>2.8</v>
      </c>
      <c r="RR2549" s="7">
        <f>IFERROR(AVERAGE(INDEX('[1]DO NOT TOUCH Préparation'!$T$1:$T$5,MATCH($DL2549,'[1]DO NOT TOUCH Préparation'!$S$1:$S$5,0)),INDEX('[1]DO NOT TOUCH Préparation'!$T$1:$T$5,MATCH('DO NOT TOUCH - inputExtraction'!$DM2549,'[1]DO NOT TOUCH Préparation'!$S$1:$S$5,0)),INDEX('[1]DO NOT TOUCH Préparation'!$T$1:$T$5,MATCH('DO NOT TOUCH - inputExtraction'!$DN2549,'[1]DO NOT TOUCH Préparation'!$S$1:$S$5,0)),INDEX('[1]DO NOT TOUCH Préparation'!$T$1:$T$5,MATCH(DO2549,'[1]DO NOT TOUCH Préparation'!$S$1:$S$5,0)),INDEX('[1]DO NOT TOUCH Préparation'!$T$1:$T$5,MATCH('DO NOT TOUCH - inputExtraction'!$DP2549,'[1]DO NOT TOUCH Préparation'!$S$1:$S$5,0))),"")</f>
        <v>2.2000000000000002</v>
      </c>
      <c r="RS2549" t="str">
        <f t="shared" si="157"/>
        <v>25-44</v>
      </c>
      <c r="RT2549" t="str">
        <f t="shared" si="157"/>
        <v>20 000 € à 29 999 €</v>
      </c>
      <c r="RV2549">
        <f>VLOOKUP(DG2549,'[1]DO NOT TOUCH Préparation'!$S$1:$T$5,2,0)</f>
        <v>3</v>
      </c>
      <c r="RW2549">
        <f>VLOOKUP(DH2549,'[1]DO NOT TOUCH Préparation'!$S$1:$T$5,2,0)</f>
        <v>3</v>
      </c>
      <c r="RX2549">
        <f>VLOOKUP(DI2549,'[1]DO NOT TOUCH Préparation'!$S$1:$T$5,2,0)</f>
        <v>2</v>
      </c>
      <c r="RY2549">
        <f>VLOOKUP(DJ2549,'[1]DO NOT TOUCH Préparation'!$S$1:$T$5,2,0)</f>
        <v>3</v>
      </c>
      <c r="RZ2549">
        <f>VLOOKUP(DK2549,'[1]DO NOT TOUCH Préparation'!$S$1:$T$5,2,0)</f>
        <v>3</v>
      </c>
      <c r="SA2549">
        <f>VLOOKUP(DL2549,'[1]DO NOT TOUCH Préparation'!$S$1:$T$5,2,0)</f>
        <v>4</v>
      </c>
      <c r="SB2549">
        <f>VLOOKUP(DM2549,'[1]DO NOT TOUCH Préparation'!$S$1:$T$5,2,0)</f>
        <v>2</v>
      </c>
      <c r="SC2549">
        <f>VLOOKUP(DN2549,'[1]DO NOT TOUCH Préparation'!$S$1:$T$5,2,0)</f>
        <v>2</v>
      </c>
      <c r="SD2549">
        <f>VLOOKUP(DO2549,'[1]DO NOT TOUCH Préparation'!$S$1:$T$5,2,0)</f>
        <v>1</v>
      </c>
      <c r="SE2549">
        <f>VLOOKUP(DP2549,'[1]DO NOT TOUCH Préparation'!$S$1:$T$5,2,0)</f>
        <v>2</v>
      </c>
      <c r="SG2549" t="str">
        <f t="shared" si="158"/>
        <v>Plus de 50%</v>
      </c>
      <c r="SH2549" t="str">
        <f t="shared" si="159"/>
        <v>21% à 50%</v>
      </c>
      <c r="SI2549" t="str">
        <f t="shared" si="160"/>
        <v>Plus de 50%</v>
      </c>
      <c r="SK2549" cm="1">
        <f t="array" ref="SK2549">IFERROR(INDEX('[1]DO NOT TOUCH Préparation'!$W$2:$W$7,MATCH('DO NOT TOUCH - inputExtraction'!SG2549,'[1]DO NOT TOUCH Préparation'!$V$2:$V$7,0),),"1")</f>
        <v>5</v>
      </c>
      <c r="SL2549" cm="1">
        <f t="array" ref="SL2549">IFERROR(INDEX('[1]DO NOT TOUCH Préparation'!$W$2:$W$7,MATCH('DO NOT TOUCH - inputExtraction'!SH2549,'[1]DO NOT TOUCH Préparation'!$V$2:$V$7,0),),"1")</f>
        <v>4</v>
      </c>
      <c r="SM2549" cm="1">
        <f t="array" ref="SM2549">IFERROR(INDEX('[1]DO NOT TOUCH Préparation'!$W$2:$W$7,MATCH('DO NOT TOUCH - inputExtraction'!SI2549,'[1]DO NOT TOUCH Préparation'!$V$2:$V$7,0),),"1")</f>
        <v>5</v>
      </c>
      <c r="SO2549">
        <v>1</v>
      </c>
      <c r="SQ2549">
        <f>IFERROR(VLOOKUP(J2549,'[1]DO NOT TOUCH Préparation'!$CL$2:$CM$9,2,0),"")</f>
        <v>6</v>
      </c>
      <c r="SR2549">
        <f>IFERROR(VLOOKUP(M2549,'[1]DO NOT TOUCH Préparation'!$CT$2:$CU$10,2,0),"")</f>
        <v>2</v>
      </c>
      <c r="SS2549">
        <f>IFERROR(VLOOKUP(N2549,'[1]DO NOT TOUCH Préparation'!$CX$2:$CY$6,2,0),"")</f>
        <v>3</v>
      </c>
    </row>
    <row r="2550" spans="1:513" ht="14.4" x14ac:dyDescent="0.3">
      <c r="A2550" s="4">
        <v>3353</v>
      </c>
      <c r="B2550" s="4" t="s">
        <v>6277</v>
      </c>
      <c r="C2550" s="4" t="s">
        <v>6278</v>
      </c>
      <c r="D2550" s="4" t="s">
        <v>868</v>
      </c>
      <c r="E2550" s="4" t="s">
        <v>868</v>
      </c>
      <c r="G2550" s="4" t="s">
        <v>479</v>
      </c>
      <c r="H2550" s="4" t="s">
        <v>887</v>
      </c>
      <c r="I2550" s="4" t="s">
        <v>888</v>
      </c>
      <c r="J2550" s="4" t="s">
        <v>515</v>
      </c>
      <c r="K2550" s="4">
        <v>71</v>
      </c>
      <c r="L2550" s="5" t="s">
        <v>567</v>
      </c>
      <c r="M2550" s="4" t="s">
        <v>502</v>
      </c>
      <c r="N2550" s="5" t="s">
        <v>483</v>
      </c>
      <c r="O2550" s="6">
        <v>2</v>
      </c>
      <c r="P2550" s="6">
        <v>0</v>
      </c>
      <c r="Q2550" s="6">
        <v>0</v>
      </c>
      <c r="R2550" s="6">
        <v>0</v>
      </c>
      <c r="S2550" s="6">
        <v>1</v>
      </c>
      <c r="T2550" s="6">
        <v>1</v>
      </c>
      <c r="U2550" s="6">
        <v>0</v>
      </c>
      <c r="V2550" s="6">
        <v>1</v>
      </c>
      <c r="W2550" s="6">
        <v>0</v>
      </c>
      <c r="Y2550">
        <v>1</v>
      </c>
      <c r="AC2550">
        <v>2</v>
      </c>
      <c r="AD2550">
        <v>3</v>
      </c>
      <c r="AG2550" t="s">
        <v>889</v>
      </c>
      <c r="BO2550">
        <v>1</v>
      </c>
      <c r="BP2550">
        <v>0</v>
      </c>
      <c r="BQ2550">
        <v>0</v>
      </c>
      <c r="BR2550">
        <v>1</v>
      </c>
      <c r="BS2550">
        <v>0</v>
      </c>
      <c r="BT2550">
        <v>0</v>
      </c>
      <c r="BU2550">
        <v>1</v>
      </c>
      <c r="BV2550">
        <v>0</v>
      </c>
      <c r="BW2550">
        <v>0</v>
      </c>
      <c r="CG2550">
        <v>0</v>
      </c>
      <c r="CH2550">
        <v>0</v>
      </c>
      <c r="CJ2550" t="s">
        <v>517</v>
      </c>
      <c r="CK2550" t="s">
        <v>534</v>
      </c>
      <c r="CL2550" t="s">
        <v>486</v>
      </c>
      <c r="CM2550" t="s">
        <v>535</v>
      </c>
      <c r="CN2550" t="s">
        <v>535</v>
      </c>
      <c r="CO2550">
        <v>4</v>
      </c>
      <c r="CR2550" t="s">
        <v>459</v>
      </c>
      <c r="CS2550" t="s">
        <v>486</v>
      </c>
      <c r="CT2550" t="s">
        <v>535</v>
      </c>
      <c r="CU2550" t="s">
        <v>535</v>
      </c>
      <c r="CV2550" t="s">
        <v>535</v>
      </c>
      <c r="CY2550" t="s">
        <v>485</v>
      </c>
      <c r="CZ2550" t="s">
        <v>486</v>
      </c>
      <c r="DA2550">
        <v>3</v>
      </c>
      <c r="DB2550">
        <v>4</v>
      </c>
      <c r="DC2550">
        <v>4</v>
      </c>
      <c r="DD2550">
        <v>4</v>
      </c>
      <c r="DG2550" t="s">
        <v>462</v>
      </c>
      <c r="DH2550" t="s">
        <v>463</v>
      </c>
      <c r="DI2550" t="s">
        <v>464</v>
      </c>
      <c r="DJ2550" t="s">
        <v>506</v>
      </c>
      <c r="DK2550" t="s">
        <v>462</v>
      </c>
      <c r="DL2550" t="s">
        <v>464</v>
      </c>
      <c r="DM2550" t="s">
        <v>463</v>
      </c>
      <c r="DN2550" t="s">
        <v>462</v>
      </c>
      <c r="DO2550" t="s">
        <v>462</v>
      </c>
      <c r="DP2550" t="s">
        <v>462</v>
      </c>
      <c r="DQ2550" t="s">
        <v>465</v>
      </c>
      <c r="DS2550" t="s">
        <v>465</v>
      </c>
      <c r="DU2550" t="s">
        <v>465</v>
      </c>
      <c r="DV2550" t="s">
        <v>466</v>
      </c>
      <c r="DX2550" t="s">
        <v>466</v>
      </c>
      <c r="DY2550" t="s">
        <v>550</v>
      </c>
      <c r="DZ2550" t="s">
        <v>466</v>
      </c>
      <c r="EA2550" t="s">
        <v>490</v>
      </c>
      <c r="EC2550" t="s">
        <v>490</v>
      </c>
      <c r="EE2550" t="s">
        <v>490</v>
      </c>
      <c r="EF2550" t="s">
        <v>490</v>
      </c>
      <c r="EH2550" t="s">
        <v>490</v>
      </c>
      <c r="EI2550" t="s">
        <v>490</v>
      </c>
      <c r="EJ2550" t="s">
        <v>490</v>
      </c>
      <c r="EK2550" t="s">
        <v>468</v>
      </c>
      <c r="EM2550" t="s">
        <v>468</v>
      </c>
      <c r="EO2550">
        <v>3</v>
      </c>
      <c r="EP2550" t="s">
        <v>468</v>
      </c>
      <c r="ER2550">
        <v>4</v>
      </c>
      <c r="ES2550">
        <v>4</v>
      </c>
      <c r="ET2550">
        <v>4</v>
      </c>
      <c r="EU2550" s="7"/>
      <c r="GI2550">
        <v>0</v>
      </c>
      <c r="GJ2550">
        <v>0</v>
      </c>
      <c r="GK2550">
        <v>0</v>
      </c>
      <c r="GL2550">
        <v>1</v>
      </c>
      <c r="GM2550">
        <v>0</v>
      </c>
      <c r="HO2550">
        <v>3</v>
      </c>
      <c r="HP2550">
        <v>2</v>
      </c>
      <c r="HQ2550">
        <v>1</v>
      </c>
      <c r="IQ2550">
        <v>1</v>
      </c>
      <c r="IR2550">
        <v>2</v>
      </c>
      <c r="IS2550">
        <v>3</v>
      </c>
      <c r="JC2550">
        <v>1</v>
      </c>
      <c r="JD2550">
        <v>2</v>
      </c>
      <c r="JE2550">
        <v>3</v>
      </c>
      <c r="JO2550">
        <v>1</v>
      </c>
      <c r="JP2550">
        <v>2</v>
      </c>
      <c r="JQ2550">
        <v>3</v>
      </c>
      <c r="JU2550">
        <v>1</v>
      </c>
      <c r="JV2550">
        <v>2</v>
      </c>
      <c r="JW2550">
        <v>3</v>
      </c>
      <c r="KG2550">
        <v>1</v>
      </c>
      <c r="KH2550">
        <v>2</v>
      </c>
      <c r="KI2550">
        <v>3</v>
      </c>
      <c r="KM2550">
        <v>1</v>
      </c>
      <c r="KN2550">
        <v>2</v>
      </c>
      <c r="KO2550">
        <v>3</v>
      </c>
      <c r="KS2550">
        <v>1</v>
      </c>
      <c r="KT2550">
        <v>2</v>
      </c>
      <c r="KU2550">
        <v>3</v>
      </c>
      <c r="KY2550">
        <v>4</v>
      </c>
      <c r="KZ2550" t="s">
        <v>491</v>
      </c>
      <c r="LA2550" t="s">
        <v>491</v>
      </c>
      <c r="LB2550">
        <v>3</v>
      </c>
      <c r="LC2550">
        <v>3</v>
      </c>
      <c r="LF2550">
        <v>3</v>
      </c>
      <c r="LH2550">
        <v>2</v>
      </c>
      <c r="LM2550">
        <v>1</v>
      </c>
      <c r="LN2550">
        <v>2</v>
      </c>
      <c r="LS2550">
        <v>1</v>
      </c>
      <c r="LW2550">
        <v>3</v>
      </c>
      <c r="MB2550">
        <v>2</v>
      </c>
      <c r="MC2550">
        <v>1</v>
      </c>
      <c r="MG2550">
        <v>3</v>
      </c>
      <c r="MJ2550">
        <v>1</v>
      </c>
      <c r="MO2550">
        <v>3</v>
      </c>
      <c r="MQ2550">
        <v>2</v>
      </c>
      <c r="MW2550">
        <v>1</v>
      </c>
      <c r="MY2550">
        <v>2</v>
      </c>
      <c r="MZ2550">
        <v>3</v>
      </c>
      <c r="NB2550" t="s">
        <v>470</v>
      </c>
      <c r="NC2550" t="s">
        <v>470</v>
      </c>
      <c r="ND2550" t="s">
        <v>470</v>
      </c>
      <c r="NE2550" t="s">
        <v>470</v>
      </c>
      <c r="NF2550" t="s">
        <v>469</v>
      </c>
      <c r="NG2550" t="s">
        <v>471</v>
      </c>
      <c r="NH2550" t="s">
        <v>470</v>
      </c>
      <c r="NI2550" t="s">
        <v>470</v>
      </c>
      <c r="NJ2550" t="s">
        <v>470</v>
      </c>
      <c r="NK2550" t="s">
        <v>469</v>
      </c>
      <c r="NL2550" t="s">
        <v>494</v>
      </c>
      <c r="NM2550" t="s">
        <v>494</v>
      </c>
      <c r="NN2550" t="s">
        <v>494</v>
      </c>
      <c r="NO2550" t="s">
        <v>494</v>
      </c>
      <c r="NP2550" t="s">
        <v>469</v>
      </c>
      <c r="NQ2550" t="s">
        <v>469</v>
      </c>
      <c r="NR2550" t="s">
        <v>494</v>
      </c>
      <c r="NS2550" t="s">
        <v>494</v>
      </c>
      <c r="NT2550" t="s">
        <v>494</v>
      </c>
      <c r="NU2550" t="s">
        <v>494</v>
      </c>
      <c r="NV2550" t="s">
        <v>472</v>
      </c>
      <c r="PJ2550" t="s">
        <v>474</v>
      </c>
      <c r="PK2550" t="s">
        <v>510</v>
      </c>
      <c r="PL2550" t="s">
        <v>496</v>
      </c>
      <c r="PM2550" t="s">
        <v>496</v>
      </c>
      <c r="PN2550" t="s">
        <v>510</v>
      </c>
      <c r="PO2550" t="s">
        <v>496</v>
      </c>
      <c r="PP2550" t="s">
        <v>496</v>
      </c>
      <c r="PQ2550" t="s">
        <v>496</v>
      </c>
      <c r="PR2550" t="s">
        <v>474</v>
      </c>
      <c r="PS2550" t="s">
        <v>474</v>
      </c>
      <c r="PT2550" t="s">
        <v>474</v>
      </c>
      <c r="PU2550" t="s">
        <v>496</v>
      </c>
      <c r="PV2550" t="s">
        <v>474</v>
      </c>
      <c r="PW2550" t="s">
        <v>474</v>
      </c>
      <c r="PX2550" t="s">
        <v>496</v>
      </c>
      <c r="PY2550" t="s">
        <v>474</v>
      </c>
      <c r="PZ2550" t="s">
        <v>496</v>
      </c>
      <c r="QA2550" t="s">
        <v>496</v>
      </c>
      <c r="QB2550" t="s">
        <v>496</v>
      </c>
      <c r="QC2550" t="s">
        <v>474</v>
      </c>
      <c r="QD2550" t="s">
        <v>510</v>
      </c>
      <c r="QS2550" t="s">
        <v>475</v>
      </c>
      <c r="QU2550">
        <v>18.181666666666999</v>
      </c>
      <c r="QV2550" t="s">
        <v>871</v>
      </c>
      <c r="RO2550">
        <v>1</v>
      </c>
      <c r="RP2550" s="8"/>
      <c r="RQ2550" s="9">
        <f>IFERROR(AVERAGE(INDEX('[1]DO NOT TOUCH Préparation'!$T$1:$T$5,MATCH('DO NOT TOUCH - inputExtraction'!$DG2550,'[1]DO NOT TOUCH Préparation'!$S$1:$S$5,0)),INDEX('[1]DO NOT TOUCH Préparation'!$T$1:$T$5,MATCH('DO NOT TOUCH - inputExtraction'!$DH2550,'[1]DO NOT TOUCH Préparation'!$S$1:$S$5,0)),INDEX('[1]DO NOT TOUCH Préparation'!$T$1:$T$5,MATCH('DO NOT TOUCH - inputExtraction'!$DI2550,'[1]DO NOT TOUCH Préparation'!$S$1:$S$5,0)),INDEX('[1]DO NOT TOUCH Préparation'!$T$1:$T$5,MATCH('DO NOT TOUCH - inputExtraction'!$DJ2550,'[1]DO NOT TOUCH Préparation'!$S$1:$S$5,0)),INDEX('[1]DO NOT TOUCH Préparation'!$T$1:$T$5,MATCH('DO NOT TOUCH - inputExtraction'!$DK2550,'[1]DO NOT TOUCH Préparation'!$S$1:$S$5,0))),"")</f>
        <v>3.6</v>
      </c>
      <c r="RR2550" s="7">
        <f>IFERROR(AVERAGE(INDEX('[1]DO NOT TOUCH Préparation'!$T$1:$T$5,MATCH($DL2550,'[1]DO NOT TOUCH Préparation'!$S$1:$S$5,0)),INDEX('[1]DO NOT TOUCH Préparation'!$T$1:$T$5,MATCH('DO NOT TOUCH - inputExtraction'!$DM2550,'[1]DO NOT TOUCH Préparation'!$S$1:$S$5,0)),INDEX('[1]DO NOT TOUCH Préparation'!$T$1:$T$5,MATCH('DO NOT TOUCH - inputExtraction'!$DN2550,'[1]DO NOT TOUCH Préparation'!$S$1:$S$5,0)),INDEX('[1]DO NOT TOUCH Préparation'!$T$1:$T$5,MATCH(DO2550,'[1]DO NOT TOUCH Préparation'!$S$1:$S$5,0)),INDEX('[1]DO NOT TOUCH Préparation'!$T$1:$T$5,MATCH('DO NOT TOUCH - inputExtraction'!$DP2550,'[1]DO NOT TOUCH Préparation'!$S$1:$S$5,0))),"")</f>
        <v>4</v>
      </c>
      <c r="RS2550" t="str">
        <f t="shared" si="157"/>
        <v>65+</v>
      </c>
      <c r="RT2550" t="str">
        <f t="shared" si="157"/>
        <v>20 000 € à 29 999 €</v>
      </c>
      <c r="RV2550">
        <f>VLOOKUP(DG2550,'[1]DO NOT TOUCH Préparation'!$S$1:$T$5,2,0)</f>
        <v>4</v>
      </c>
      <c r="RW2550">
        <f>VLOOKUP(DH2550,'[1]DO NOT TOUCH Préparation'!$S$1:$T$5,2,0)</f>
        <v>3</v>
      </c>
      <c r="RX2550">
        <f>VLOOKUP(DI2550,'[1]DO NOT TOUCH Préparation'!$S$1:$T$5,2,0)</f>
        <v>5</v>
      </c>
      <c r="RY2550">
        <f>VLOOKUP(DJ2550,'[1]DO NOT TOUCH Préparation'!$S$1:$T$5,2,0)</f>
        <v>2</v>
      </c>
      <c r="RZ2550">
        <f>VLOOKUP(DK2550,'[1]DO NOT TOUCH Préparation'!$S$1:$T$5,2,0)</f>
        <v>4</v>
      </c>
      <c r="SA2550">
        <f>VLOOKUP(DL2550,'[1]DO NOT TOUCH Préparation'!$S$1:$T$5,2,0)</f>
        <v>5</v>
      </c>
      <c r="SB2550">
        <f>VLOOKUP(DM2550,'[1]DO NOT TOUCH Préparation'!$S$1:$T$5,2,0)</f>
        <v>3</v>
      </c>
      <c r="SC2550">
        <f>VLOOKUP(DN2550,'[1]DO NOT TOUCH Préparation'!$S$1:$T$5,2,0)</f>
        <v>4</v>
      </c>
      <c r="SD2550">
        <f>VLOOKUP(DO2550,'[1]DO NOT TOUCH Préparation'!$S$1:$T$5,2,0)</f>
        <v>4</v>
      </c>
      <c r="SE2550">
        <f>VLOOKUP(DP2550,'[1]DO NOT TOUCH Préparation'!$S$1:$T$5,2,0)</f>
        <v>4</v>
      </c>
      <c r="SG2550" t="str">
        <f t="shared" si="158"/>
        <v>21% à 50%</v>
      </c>
      <c r="SH2550" t="str">
        <f t="shared" si="159"/>
        <v>6% à 20%</v>
      </c>
      <c r="SI2550" t="str">
        <f t="shared" si="160"/>
        <v>Inférieur ou égal à 5%</v>
      </c>
      <c r="SK2550" cm="1">
        <f t="array" ref="SK2550">IFERROR(INDEX('[1]DO NOT TOUCH Préparation'!$W$2:$W$7,MATCH('DO NOT TOUCH - inputExtraction'!SG2550,'[1]DO NOT TOUCH Préparation'!$V$2:$V$7,0),),"1")</f>
        <v>4</v>
      </c>
      <c r="SL2550" cm="1">
        <f t="array" ref="SL2550">IFERROR(INDEX('[1]DO NOT TOUCH Préparation'!$W$2:$W$7,MATCH('DO NOT TOUCH - inputExtraction'!SH2550,'[1]DO NOT TOUCH Préparation'!$V$2:$V$7,0),),"1")</f>
        <v>3</v>
      </c>
      <c r="SM2550" cm="1">
        <f t="array" ref="SM2550">IFERROR(INDEX('[1]DO NOT TOUCH Préparation'!$W$2:$W$7,MATCH('DO NOT TOUCH - inputExtraction'!SI2550,'[1]DO NOT TOUCH Préparation'!$V$2:$V$7,0),),"1")</f>
        <v>2</v>
      </c>
      <c r="SO2550">
        <v>1</v>
      </c>
      <c r="SQ2550">
        <f>IFERROR(VLOOKUP(J2550,'[1]DO NOT TOUCH Préparation'!$CL$2:$CM$9,2,0),"")</f>
        <v>2</v>
      </c>
      <c r="SR2550">
        <f>IFERROR(VLOOKUP(M2550,'[1]DO NOT TOUCH Préparation'!$CT$2:$CU$10,2,0),"")</f>
        <v>2</v>
      </c>
      <c r="SS2550">
        <f>IFERROR(VLOOKUP(N2550,'[1]DO NOT TOUCH Préparation'!$CX$2:$CY$6,2,0),"")</f>
        <v>2</v>
      </c>
    </row>
    <row r="2551" spans="1:513" ht="14.4" x14ac:dyDescent="0.3">
      <c r="A2551" s="4">
        <v>3355</v>
      </c>
      <c r="B2551" s="4" t="s">
        <v>6279</v>
      </c>
      <c r="C2551" s="4" t="s">
        <v>5564</v>
      </c>
      <c r="D2551" s="4" t="s">
        <v>940</v>
      </c>
      <c r="E2551" s="4" t="s">
        <v>940</v>
      </c>
      <c r="G2551" s="4" t="s">
        <v>450</v>
      </c>
      <c r="H2551" s="4" t="s">
        <v>986</v>
      </c>
      <c r="I2551" s="4" t="s">
        <v>824</v>
      </c>
      <c r="J2551" s="4" t="s">
        <v>453</v>
      </c>
      <c r="K2551" s="4">
        <v>28</v>
      </c>
      <c r="L2551" s="5" t="s">
        <v>516</v>
      </c>
      <c r="M2551" s="4" t="s">
        <v>482</v>
      </c>
      <c r="N2551" s="5" t="s">
        <v>503</v>
      </c>
      <c r="O2551" s="6">
        <v>1</v>
      </c>
      <c r="P2551" s="6">
        <v>1</v>
      </c>
      <c r="Q2551" s="6">
        <v>0</v>
      </c>
      <c r="R2551" s="6">
        <v>0</v>
      </c>
      <c r="S2551" s="6">
        <v>1</v>
      </c>
      <c r="T2551" s="6">
        <v>1</v>
      </c>
      <c r="U2551" s="6">
        <v>0</v>
      </c>
      <c r="V2551" s="6">
        <v>1</v>
      </c>
      <c r="W2551" s="6">
        <v>0</v>
      </c>
      <c r="Y2551">
        <v>1</v>
      </c>
      <c r="Z2551">
        <v>2</v>
      </c>
      <c r="AA2551">
        <v>3</v>
      </c>
      <c r="AG2551" t="s">
        <v>929</v>
      </c>
      <c r="BX2551">
        <v>0</v>
      </c>
      <c r="BY2551">
        <v>0</v>
      </c>
      <c r="BZ2551">
        <v>0</v>
      </c>
      <c r="CA2551">
        <v>0</v>
      </c>
      <c r="CB2551">
        <v>0</v>
      </c>
      <c r="CC2551">
        <v>1</v>
      </c>
      <c r="CD2551">
        <v>0</v>
      </c>
      <c r="CE2551">
        <v>1</v>
      </c>
      <c r="CF2551">
        <v>1</v>
      </c>
      <c r="CG2551">
        <v>0</v>
      </c>
      <c r="CH2551">
        <v>0</v>
      </c>
      <c r="CJ2551" t="s">
        <v>458</v>
      </c>
      <c r="CK2551" t="s">
        <v>459</v>
      </c>
      <c r="CL2551" t="s">
        <v>460</v>
      </c>
      <c r="CM2551">
        <v>3</v>
      </c>
      <c r="CN2551">
        <v>4</v>
      </c>
      <c r="CO2551">
        <v>3</v>
      </c>
      <c r="CP2551">
        <v>4</v>
      </c>
      <c r="CQ2551" t="s">
        <v>6280</v>
      </c>
      <c r="CR2551" t="s">
        <v>459</v>
      </c>
      <c r="CS2551" t="s">
        <v>486</v>
      </c>
      <c r="CT2551">
        <v>4</v>
      </c>
      <c r="CU2551">
        <v>4</v>
      </c>
      <c r="CV2551">
        <v>3</v>
      </c>
      <c r="CW2551">
        <v>3</v>
      </c>
      <c r="CX2551" t="s">
        <v>6281</v>
      </c>
      <c r="CY2551" t="s">
        <v>485</v>
      </c>
      <c r="CZ2551" t="s">
        <v>505</v>
      </c>
      <c r="DA2551">
        <v>4</v>
      </c>
      <c r="DB2551">
        <v>4</v>
      </c>
      <c r="DC2551">
        <v>4</v>
      </c>
      <c r="DD2551" t="s">
        <v>535</v>
      </c>
      <c r="DE2551">
        <v>3</v>
      </c>
      <c r="DF2551" t="s">
        <v>6282</v>
      </c>
      <c r="DG2551" t="s">
        <v>462</v>
      </c>
      <c r="DH2551" t="s">
        <v>463</v>
      </c>
      <c r="DI2551" t="s">
        <v>462</v>
      </c>
      <c r="DJ2551" t="s">
        <v>462</v>
      </c>
      <c r="DK2551" t="s">
        <v>464</v>
      </c>
      <c r="DL2551" t="s">
        <v>462</v>
      </c>
      <c r="DM2551" t="s">
        <v>462</v>
      </c>
      <c r="DN2551" t="s">
        <v>463</v>
      </c>
      <c r="DO2551" t="s">
        <v>462</v>
      </c>
      <c r="DP2551" t="s">
        <v>462</v>
      </c>
      <c r="DQ2551" t="s">
        <v>465</v>
      </c>
      <c r="DS2551" t="s">
        <v>550</v>
      </c>
      <c r="DT2551" t="s">
        <v>550</v>
      </c>
      <c r="DU2551" t="s">
        <v>465</v>
      </c>
      <c r="DV2551" t="s">
        <v>550</v>
      </c>
      <c r="DW2551" t="s">
        <v>465</v>
      </c>
      <c r="DY2551" t="s">
        <v>550</v>
      </c>
      <c r="DZ2551" t="s">
        <v>466</v>
      </c>
      <c r="EA2551" t="s">
        <v>507</v>
      </c>
      <c r="EC2551" t="s">
        <v>467</v>
      </c>
      <c r="ED2551" t="s">
        <v>507</v>
      </c>
      <c r="EE2551" t="s">
        <v>507</v>
      </c>
      <c r="EF2551" t="s">
        <v>467</v>
      </c>
      <c r="EG2551" t="s">
        <v>507</v>
      </c>
      <c r="EI2551" t="s">
        <v>507</v>
      </c>
      <c r="EJ2551" t="s">
        <v>507</v>
      </c>
      <c r="EK2551">
        <v>4</v>
      </c>
      <c r="EM2551">
        <v>3</v>
      </c>
      <c r="EN2551">
        <v>4</v>
      </c>
      <c r="EO2551">
        <v>4</v>
      </c>
      <c r="EP2551">
        <v>3</v>
      </c>
      <c r="EQ2551">
        <v>4</v>
      </c>
      <c r="ES2551">
        <v>4</v>
      </c>
      <c r="ET2551" t="s">
        <v>468</v>
      </c>
      <c r="EU2551" s="7"/>
      <c r="FE2551">
        <v>0</v>
      </c>
      <c r="FF2551">
        <v>0</v>
      </c>
      <c r="FG2551">
        <v>1</v>
      </c>
      <c r="FH2551">
        <v>0</v>
      </c>
      <c r="FI2551">
        <v>0</v>
      </c>
      <c r="FJ2551">
        <v>0</v>
      </c>
      <c r="FK2551">
        <v>0</v>
      </c>
      <c r="FL2551">
        <v>1</v>
      </c>
      <c r="FM2551">
        <v>1</v>
      </c>
      <c r="FN2551">
        <v>0</v>
      </c>
      <c r="FT2551">
        <v>0</v>
      </c>
      <c r="FU2551">
        <v>0</v>
      </c>
      <c r="FV2551">
        <v>1</v>
      </c>
      <c r="FW2551">
        <v>0</v>
      </c>
      <c r="FX2551">
        <v>0</v>
      </c>
      <c r="GI2551">
        <v>0</v>
      </c>
      <c r="GJ2551">
        <v>0</v>
      </c>
      <c r="GK2551">
        <v>0</v>
      </c>
      <c r="GL2551">
        <v>1</v>
      </c>
      <c r="GM2551">
        <v>0</v>
      </c>
      <c r="IR2551">
        <v>1</v>
      </c>
      <c r="IS2551">
        <v>3</v>
      </c>
      <c r="IT2551">
        <v>2</v>
      </c>
      <c r="JD2551">
        <v>1</v>
      </c>
      <c r="JF2551">
        <v>3</v>
      </c>
      <c r="JG2551">
        <v>2</v>
      </c>
      <c r="JI2551">
        <v>1</v>
      </c>
      <c r="JK2551">
        <v>2</v>
      </c>
      <c r="JL2551">
        <v>3</v>
      </c>
      <c r="JP2551">
        <v>2</v>
      </c>
      <c r="JR2551">
        <v>1</v>
      </c>
      <c r="JS2551">
        <v>3</v>
      </c>
      <c r="JV2551">
        <v>2</v>
      </c>
      <c r="JW2551">
        <v>1</v>
      </c>
      <c r="JY2551">
        <v>3</v>
      </c>
      <c r="KB2551">
        <v>2</v>
      </c>
      <c r="KC2551">
        <v>1</v>
      </c>
      <c r="KE2551">
        <v>3</v>
      </c>
      <c r="KN2551">
        <v>2</v>
      </c>
      <c r="KO2551">
        <v>3</v>
      </c>
      <c r="KP2551">
        <v>1</v>
      </c>
      <c r="KS2551">
        <v>1</v>
      </c>
      <c r="KT2551">
        <v>2</v>
      </c>
      <c r="KV2551">
        <v>3</v>
      </c>
      <c r="KY2551">
        <v>4</v>
      </c>
      <c r="KZ2551">
        <v>4</v>
      </c>
      <c r="LA2551" t="s">
        <v>491</v>
      </c>
      <c r="LB2551">
        <v>4</v>
      </c>
      <c r="LC2551">
        <v>3</v>
      </c>
      <c r="LD2551">
        <v>3</v>
      </c>
      <c r="LF2551">
        <v>2</v>
      </c>
      <c r="LH2551">
        <v>1</v>
      </c>
      <c r="LN2551">
        <v>3</v>
      </c>
      <c r="LP2551">
        <v>2</v>
      </c>
      <c r="LW2551">
        <v>1</v>
      </c>
      <c r="LZ2551">
        <v>3</v>
      </c>
      <c r="MD2551">
        <v>1</v>
      </c>
      <c r="MG2551">
        <v>2</v>
      </c>
      <c r="MJ2551">
        <v>3</v>
      </c>
      <c r="ML2551">
        <v>2</v>
      </c>
      <c r="MM2551">
        <v>1</v>
      </c>
      <c r="MR2551">
        <v>2</v>
      </c>
      <c r="MT2551">
        <v>1</v>
      </c>
      <c r="MW2551">
        <v>3</v>
      </c>
      <c r="NB2551" t="s">
        <v>469</v>
      </c>
      <c r="NC2551" t="s">
        <v>469</v>
      </c>
      <c r="ND2551" t="s">
        <v>471</v>
      </c>
      <c r="NE2551" t="s">
        <v>469</v>
      </c>
      <c r="NF2551" t="s">
        <v>470</v>
      </c>
      <c r="NG2551" t="s">
        <v>469</v>
      </c>
      <c r="NH2551" t="s">
        <v>469</v>
      </c>
      <c r="NI2551" t="s">
        <v>470</v>
      </c>
      <c r="NJ2551" t="s">
        <v>469</v>
      </c>
      <c r="NK2551" t="s">
        <v>469</v>
      </c>
      <c r="NL2551" t="s">
        <v>469</v>
      </c>
      <c r="NM2551" t="s">
        <v>494</v>
      </c>
      <c r="NN2551" t="s">
        <v>471</v>
      </c>
      <c r="NO2551" t="s">
        <v>494</v>
      </c>
      <c r="NP2551" t="s">
        <v>469</v>
      </c>
      <c r="NQ2551" t="s">
        <v>494</v>
      </c>
      <c r="NR2551" t="s">
        <v>493</v>
      </c>
      <c r="NS2551" t="s">
        <v>469</v>
      </c>
      <c r="NT2551" t="s">
        <v>494</v>
      </c>
      <c r="NU2551" t="s">
        <v>469</v>
      </c>
      <c r="NV2551" t="s">
        <v>472</v>
      </c>
      <c r="QE2551" t="s">
        <v>510</v>
      </c>
      <c r="QF2551" t="s">
        <v>474</v>
      </c>
      <c r="QG2551" t="s">
        <v>496</v>
      </c>
      <c r="QH2551" t="s">
        <v>496</v>
      </c>
      <c r="QI2551" t="s">
        <v>510</v>
      </c>
      <c r="QJ2551" t="s">
        <v>474</v>
      </c>
      <c r="QK2551" t="s">
        <v>510</v>
      </c>
      <c r="QL2551" t="s">
        <v>510</v>
      </c>
      <c r="QM2551" t="s">
        <v>474</v>
      </c>
      <c r="QN2551" t="s">
        <v>510</v>
      </c>
      <c r="QO2551" t="s">
        <v>496</v>
      </c>
      <c r="QP2551" t="s">
        <v>496</v>
      </c>
      <c r="QQ2551" t="s">
        <v>496</v>
      </c>
      <c r="QR2551" t="s">
        <v>496</v>
      </c>
      <c r="QS2551" t="s">
        <v>475</v>
      </c>
      <c r="QU2551">
        <v>7.9474166666667001</v>
      </c>
      <c r="QV2551" t="s">
        <v>945</v>
      </c>
      <c r="QZ2551" t="s">
        <v>2165</v>
      </c>
      <c r="RA2551" t="s">
        <v>6283</v>
      </c>
      <c r="RB2551" t="s">
        <v>1878</v>
      </c>
      <c r="RO2551">
        <v>1</v>
      </c>
      <c r="RP2551" s="8"/>
      <c r="RQ2551" s="9">
        <f>IFERROR(AVERAGE(INDEX('[1]DO NOT TOUCH Préparation'!$T$1:$T$5,MATCH('DO NOT TOUCH - inputExtraction'!$DG2551,'[1]DO NOT TOUCH Préparation'!$S$1:$S$5,0)),INDEX('[1]DO NOT TOUCH Préparation'!$T$1:$T$5,MATCH('DO NOT TOUCH - inputExtraction'!$DH2551,'[1]DO NOT TOUCH Préparation'!$S$1:$S$5,0)),INDEX('[1]DO NOT TOUCH Préparation'!$T$1:$T$5,MATCH('DO NOT TOUCH - inputExtraction'!$DI2551,'[1]DO NOT TOUCH Préparation'!$S$1:$S$5,0)),INDEX('[1]DO NOT TOUCH Préparation'!$T$1:$T$5,MATCH('DO NOT TOUCH - inputExtraction'!$DJ2551,'[1]DO NOT TOUCH Préparation'!$S$1:$S$5,0)),INDEX('[1]DO NOT TOUCH Préparation'!$T$1:$T$5,MATCH('DO NOT TOUCH - inputExtraction'!$DK2551,'[1]DO NOT TOUCH Préparation'!$S$1:$S$5,0))),"")</f>
        <v>4</v>
      </c>
      <c r="RR2551" s="7">
        <f>IFERROR(AVERAGE(INDEX('[1]DO NOT TOUCH Préparation'!$T$1:$T$5,MATCH($DL2551,'[1]DO NOT TOUCH Préparation'!$S$1:$S$5,0)),INDEX('[1]DO NOT TOUCH Préparation'!$T$1:$T$5,MATCH('DO NOT TOUCH - inputExtraction'!$DM2551,'[1]DO NOT TOUCH Préparation'!$S$1:$S$5,0)),INDEX('[1]DO NOT TOUCH Préparation'!$T$1:$T$5,MATCH('DO NOT TOUCH - inputExtraction'!$DN2551,'[1]DO NOT TOUCH Préparation'!$S$1:$S$5,0)),INDEX('[1]DO NOT TOUCH Préparation'!$T$1:$T$5,MATCH(DO2551,'[1]DO NOT TOUCH Préparation'!$S$1:$S$5,0)),INDEX('[1]DO NOT TOUCH Préparation'!$T$1:$T$5,MATCH('DO NOT TOUCH - inputExtraction'!$DP2551,'[1]DO NOT TOUCH Préparation'!$S$1:$S$5,0))),"")</f>
        <v>3.8</v>
      </c>
      <c r="RS2551" t="str">
        <f t="shared" si="157"/>
        <v>25-44</v>
      </c>
      <c r="RT2551" t="str">
        <f t="shared" si="157"/>
        <v>Moins de 20 000 €</v>
      </c>
      <c r="RV2551">
        <f>VLOOKUP(DG2551,'[1]DO NOT TOUCH Préparation'!$S$1:$T$5,2,0)</f>
        <v>4</v>
      </c>
      <c r="RW2551">
        <f>VLOOKUP(DH2551,'[1]DO NOT TOUCH Préparation'!$S$1:$T$5,2,0)</f>
        <v>3</v>
      </c>
      <c r="RX2551">
        <f>VLOOKUP(DI2551,'[1]DO NOT TOUCH Préparation'!$S$1:$T$5,2,0)</f>
        <v>4</v>
      </c>
      <c r="RY2551">
        <f>VLOOKUP(DJ2551,'[1]DO NOT TOUCH Préparation'!$S$1:$T$5,2,0)</f>
        <v>4</v>
      </c>
      <c r="RZ2551">
        <f>VLOOKUP(DK2551,'[1]DO NOT TOUCH Préparation'!$S$1:$T$5,2,0)</f>
        <v>5</v>
      </c>
      <c r="SA2551">
        <f>VLOOKUP(DL2551,'[1]DO NOT TOUCH Préparation'!$S$1:$T$5,2,0)</f>
        <v>4</v>
      </c>
      <c r="SB2551">
        <f>VLOOKUP(DM2551,'[1]DO NOT TOUCH Préparation'!$S$1:$T$5,2,0)</f>
        <v>4</v>
      </c>
      <c r="SC2551">
        <f>VLOOKUP(DN2551,'[1]DO NOT TOUCH Préparation'!$S$1:$T$5,2,0)</f>
        <v>3</v>
      </c>
      <c r="SD2551">
        <f>VLOOKUP(DO2551,'[1]DO NOT TOUCH Préparation'!$S$1:$T$5,2,0)</f>
        <v>4</v>
      </c>
      <c r="SE2551">
        <f>VLOOKUP(DP2551,'[1]DO NOT TOUCH Préparation'!$S$1:$T$5,2,0)</f>
        <v>4</v>
      </c>
      <c r="SG2551" t="str">
        <f t="shared" si="158"/>
        <v>6% à 20%</v>
      </c>
      <c r="SH2551" t="str">
        <f t="shared" si="159"/>
        <v>6% à 20%</v>
      </c>
      <c r="SI2551" t="str">
        <f t="shared" si="160"/>
        <v>Inférieur ou égal à 5%</v>
      </c>
      <c r="SK2551" cm="1">
        <f t="array" ref="SK2551">IFERROR(INDEX('[1]DO NOT TOUCH Préparation'!$W$2:$W$7,MATCH('DO NOT TOUCH - inputExtraction'!SG2551,'[1]DO NOT TOUCH Préparation'!$V$2:$V$7,0),),"1")</f>
        <v>3</v>
      </c>
      <c r="SL2551" cm="1">
        <f t="array" ref="SL2551">IFERROR(INDEX('[1]DO NOT TOUCH Préparation'!$W$2:$W$7,MATCH('DO NOT TOUCH - inputExtraction'!SH2551,'[1]DO NOT TOUCH Préparation'!$V$2:$V$7,0),),"1")</f>
        <v>3</v>
      </c>
      <c r="SM2551" cm="1">
        <f t="array" ref="SM2551">IFERROR(INDEX('[1]DO NOT TOUCH Préparation'!$W$2:$W$7,MATCH('DO NOT TOUCH - inputExtraction'!SI2551,'[1]DO NOT TOUCH Préparation'!$V$2:$V$7,0),),"1")</f>
        <v>2</v>
      </c>
      <c r="SO2551">
        <v>1</v>
      </c>
      <c r="SQ2551">
        <f>IFERROR(VLOOKUP(J2551,'[1]DO NOT TOUCH Préparation'!$CL$2:$CM$9,2,0),"")</f>
        <v>4</v>
      </c>
      <c r="SR2551">
        <f>IFERROR(VLOOKUP(M2551,'[1]DO NOT TOUCH Préparation'!$CT$2:$CU$10,2,0),"")</f>
        <v>1</v>
      </c>
      <c r="SS2551">
        <f>IFERROR(VLOOKUP(N2551,'[1]DO NOT TOUCH Préparation'!$CX$2:$CY$6,2,0),"")</f>
        <v>3</v>
      </c>
    </row>
    <row r="2552" spans="1:513" ht="14.4" x14ac:dyDescent="0.3">
      <c r="A2552" s="4">
        <v>3356</v>
      </c>
      <c r="B2552" s="4" t="s">
        <v>6284</v>
      </c>
      <c r="C2552" s="4" t="s">
        <v>2670</v>
      </c>
      <c r="D2552" s="4" t="s">
        <v>868</v>
      </c>
      <c r="E2552" s="4" t="s">
        <v>868</v>
      </c>
      <c r="G2552" s="4" t="s">
        <v>479</v>
      </c>
      <c r="H2552" s="4" t="s">
        <v>1404</v>
      </c>
      <c r="I2552" s="4" t="s">
        <v>898</v>
      </c>
      <c r="J2552" s="4" t="s">
        <v>453</v>
      </c>
      <c r="K2552" s="4">
        <v>32</v>
      </c>
      <c r="L2552" s="5" t="s">
        <v>516</v>
      </c>
      <c r="M2552" s="4" t="s">
        <v>502</v>
      </c>
      <c r="N2552" s="5" t="s">
        <v>483</v>
      </c>
      <c r="O2552" s="6">
        <v>1</v>
      </c>
      <c r="P2552" s="6">
        <v>0</v>
      </c>
      <c r="Q2552" s="6">
        <v>0</v>
      </c>
      <c r="R2552" s="6">
        <v>0</v>
      </c>
      <c r="S2552" s="6">
        <v>1</v>
      </c>
      <c r="T2552" s="6">
        <v>1</v>
      </c>
      <c r="U2552" s="6">
        <v>0</v>
      </c>
      <c r="V2552" s="6">
        <v>1</v>
      </c>
      <c r="W2552" s="6">
        <v>0</v>
      </c>
      <c r="Y2552">
        <v>1</v>
      </c>
      <c r="Z2552">
        <v>2</v>
      </c>
      <c r="AB2552">
        <v>3</v>
      </c>
      <c r="AG2552" t="s">
        <v>870</v>
      </c>
      <c r="BO2552">
        <v>1</v>
      </c>
      <c r="BP2552">
        <v>0</v>
      </c>
      <c r="BQ2552">
        <v>0</v>
      </c>
      <c r="BR2552">
        <v>1</v>
      </c>
      <c r="BS2552">
        <v>0</v>
      </c>
      <c r="BT2552">
        <v>0</v>
      </c>
      <c r="BU2552">
        <v>0</v>
      </c>
      <c r="BV2552">
        <v>0</v>
      </c>
      <c r="BW2552">
        <v>1</v>
      </c>
      <c r="CG2552">
        <v>0</v>
      </c>
      <c r="CH2552">
        <v>0</v>
      </c>
      <c r="CJ2552" t="s">
        <v>458</v>
      </c>
      <c r="CK2552" t="s">
        <v>534</v>
      </c>
      <c r="CL2552" t="s">
        <v>505</v>
      </c>
      <c r="CM2552" t="s">
        <v>535</v>
      </c>
      <c r="CN2552" t="s">
        <v>535</v>
      </c>
      <c r="CO2552">
        <v>4</v>
      </c>
      <c r="CR2552" t="s">
        <v>459</v>
      </c>
      <c r="CS2552" t="s">
        <v>486</v>
      </c>
      <c r="CT2552" t="s">
        <v>535</v>
      </c>
      <c r="CU2552" t="s">
        <v>535</v>
      </c>
      <c r="CV2552">
        <v>3</v>
      </c>
      <c r="CY2552" t="s">
        <v>459</v>
      </c>
      <c r="CZ2552" t="s">
        <v>505</v>
      </c>
      <c r="DA2552" t="s">
        <v>535</v>
      </c>
      <c r="DB2552">
        <v>4</v>
      </c>
      <c r="DC2552" t="s">
        <v>535</v>
      </c>
      <c r="DD2552">
        <v>4</v>
      </c>
      <c r="DG2552" t="s">
        <v>462</v>
      </c>
      <c r="DH2552" t="s">
        <v>464</v>
      </c>
      <c r="DI2552" t="s">
        <v>464</v>
      </c>
      <c r="DJ2552" t="s">
        <v>462</v>
      </c>
      <c r="DK2552" t="s">
        <v>462</v>
      </c>
      <c r="DL2552" t="s">
        <v>463</v>
      </c>
      <c r="DM2552" t="s">
        <v>463</v>
      </c>
      <c r="DN2552" t="s">
        <v>463</v>
      </c>
      <c r="DO2552" t="s">
        <v>462</v>
      </c>
      <c r="DP2552" t="s">
        <v>462</v>
      </c>
      <c r="DQ2552" t="s">
        <v>466</v>
      </c>
      <c r="DR2552" t="s">
        <v>466</v>
      </c>
      <c r="DS2552" t="s">
        <v>466</v>
      </c>
      <c r="DT2552" t="s">
        <v>465</v>
      </c>
      <c r="DU2552" t="s">
        <v>465</v>
      </c>
      <c r="DY2552" t="s">
        <v>465</v>
      </c>
      <c r="DZ2552" t="s">
        <v>466</v>
      </c>
      <c r="EA2552" t="s">
        <v>507</v>
      </c>
      <c r="EB2552" t="s">
        <v>627</v>
      </c>
      <c r="EC2552" t="s">
        <v>627</v>
      </c>
      <c r="ED2552" t="s">
        <v>467</v>
      </c>
      <c r="EE2552" t="s">
        <v>467</v>
      </c>
      <c r="EI2552" t="s">
        <v>507</v>
      </c>
      <c r="EJ2552" t="s">
        <v>507</v>
      </c>
      <c r="EK2552">
        <v>4</v>
      </c>
      <c r="EL2552">
        <v>3</v>
      </c>
      <c r="EM2552">
        <v>3</v>
      </c>
      <c r="EN2552">
        <v>4</v>
      </c>
      <c r="EO2552">
        <v>3</v>
      </c>
      <c r="ES2552">
        <v>2</v>
      </c>
      <c r="ET2552">
        <v>4</v>
      </c>
      <c r="EU2552" s="7"/>
      <c r="IR2552">
        <v>3</v>
      </c>
      <c r="IS2552">
        <v>1</v>
      </c>
      <c r="IU2552">
        <v>2</v>
      </c>
      <c r="IX2552">
        <v>2</v>
      </c>
      <c r="IZ2552">
        <v>1</v>
      </c>
      <c r="JA2552">
        <v>3</v>
      </c>
      <c r="JC2552">
        <v>3</v>
      </c>
      <c r="JE2552">
        <v>2</v>
      </c>
      <c r="JG2552">
        <v>1</v>
      </c>
      <c r="JI2552">
        <v>2</v>
      </c>
      <c r="JJ2552">
        <v>3</v>
      </c>
      <c r="JK2552">
        <v>1</v>
      </c>
      <c r="JO2552">
        <v>2</v>
      </c>
      <c r="JP2552">
        <v>1</v>
      </c>
      <c r="JS2552">
        <v>3</v>
      </c>
      <c r="KN2552">
        <v>2</v>
      </c>
      <c r="KO2552">
        <v>1</v>
      </c>
      <c r="KQ2552">
        <v>3</v>
      </c>
      <c r="KS2552">
        <v>3</v>
      </c>
      <c r="KV2552">
        <v>2</v>
      </c>
      <c r="KW2552">
        <v>1</v>
      </c>
      <c r="KY2552">
        <v>3</v>
      </c>
      <c r="KZ2552">
        <v>4</v>
      </c>
      <c r="LA2552">
        <v>4</v>
      </c>
      <c r="LB2552">
        <v>2</v>
      </c>
      <c r="LC2552">
        <v>4</v>
      </c>
      <c r="LD2552">
        <v>3</v>
      </c>
      <c r="LE2552">
        <v>2</v>
      </c>
      <c r="LF2552">
        <v>1</v>
      </c>
      <c r="LN2552">
        <v>1</v>
      </c>
      <c r="LO2552">
        <v>2</v>
      </c>
      <c r="LV2552">
        <v>3</v>
      </c>
      <c r="LY2552">
        <v>3</v>
      </c>
      <c r="LZ2552">
        <v>2</v>
      </c>
      <c r="MC2552">
        <v>1</v>
      </c>
      <c r="MI2552">
        <v>1</v>
      </c>
      <c r="MJ2552">
        <v>2</v>
      </c>
      <c r="MN2552">
        <v>3</v>
      </c>
      <c r="MR2552">
        <v>2</v>
      </c>
      <c r="MS2552">
        <v>1</v>
      </c>
      <c r="MX2552">
        <v>3</v>
      </c>
      <c r="NB2552" t="s">
        <v>469</v>
      </c>
      <c r="NC2552" t="s">
        <v>469</v>
      </c>
      <c r="ND2552" t="s">
        <v>471</v>
      </c>
      <c r="NE2552" t="s">
        <v>469</v>
      </c>
      <c r="NF2552" t="s">
        <v>471</v>
      </c>
      <c r="NG2552" t="s">
        <v>493</v>
      </c>
      <c r="NH2552" t="s">
        <v>469</v>
      </c>
      <c r="NI2552" t="s">
        <v>471</v>
      </c>
      <c r="NJ2552" t="s">
        <v>470</v>
      </c>
      <c r="NK2552" t="s">
        <v>470</v>
      </c>
      <c r="NL2552" t="s">
        <v>471</v>
      </c>
      <c r="NM2552" t="s">
        <v>471</v>
      </c>
      <c r="NN2552" t="s">
        <v>493</v>
      </c>
      <c r="NO2552" t="s">
        <v>494</v>
      </c>
      <c r="NP2552" t="s">
        <v>469</v>
      </c>
      <c r="NQ2552" t="s">
        <v>471</v>
      </c>
      <c r="NR2552" t="s">
        <v>469</v>
      </c>
      <c r="NS2552" t="s">
        <v>494</v>
      </c>
      <c r="NT2552" t="s">
        <v>508</v>
      </c>
      <c r="NU2552" t="s">
        <v>493</v>
      </c>
      <c r="NV2552" t="s">
        <v>495</v>
      </c>
      <c r="PJ2552" t="s">
        <v>510</v>
      </c>
      <c r="PK2552" t="s">
        <v>474</v>
      </c>
      <c r="PL2552" t="s">
        <v>473</v>
      </c>
      <c r="PM2552" t="s">
        <v>474</v>
      </c>
      <c r="PN2552" t="s">
        <v>510</v>
      </c>
      <c r="PO2552" t="s">
        <v>474</v>
      </c>
      <c r="PP2552" t="s">
        <v>510</v>
      </c>
      <c r="PQ2552" t="s">
        <v>473</v>
      </c>
      <c r="PR2552" t="s">
        <v>510</v>
      </c>
      <c r="PS2552" t="s">
        <v>510</v>
      </c>
      <c r="PT2552" t="s">
        <v>474</v>
      </c>
      <c r="PU2552" t="s">
        <v>474</v>
      </c>
      <c r="PV2552" t="s">
        <v>473</v>
      </c>
      <c r="PW2552" t="s">
        <v>473</v>
      </c>
      <c r="PX2552" t="s">
        <v>474</v>
      </c>
      <c r="PY2552" t="s">
        <v>473</v>
      </c>
      <c r="PZ2552" t="s">
        <v>474</v>
      </c>
      <c r="QA2552" t="s">
        <v>474</v>
      </c>
      <c r="QB2552" t="s">
        <v>474</v>
      </c>
      <c r="QC2552" t="s">
        <v>474</v>
      </c>
      <c r="QD2552" t="s">
        <v>474</v>
      </c>
      <c r="QS2552" t="s">
        <v>475</v>
      </c>
      <c r="QU2552">
        <v>6.3692333333333</v>
      </c>
      <c r="QV2552" t="s">
        <v>871</v>
      </c>
      <c r="RO2552">
        <v>1</v>
      </c>
      <c r="RP2552" s="8"/>
      <c r="RQ2552" s="9">
        <f>IFERROR(AVERAGE(INDEX('[1]DO NOT TOUCH Préparation'!$T$1:$T$5,MATCH('DO NOT TOUCH - inputExtraction'!$DG2552,'[1]DO NOT TOUCH Préparation'!$S$1:$S$5,0)),INDEX('[1]DO NOT TOUCH Préparation'!$T$1:$T$5,MATCH('DO NOT TOUCH - inputExtraction'!$DH2552,'[1]DO NOT TOUCH Préparation'!$S$1:$S$5,0)),INDEX('[1]DO NOT TOUCH Préparation'!$T$1:$T$5,MATCH('DO NOT TOUCH - inputExtraction'!$DI2552,'[1]DO NOT TOUCH Préparation'!$S$1:$S$5,0)),INDEX('[1]DO NOT TOUCH Préparation'!$T$1:$T$5,MATCH('DO NOT TOUCH - inputExtraction'!$DJ2552,'[1]DO NOT TOUCH Préparation'!$S$1:$S$5,0)),INDEX('[1]DO NOT TOUCH Préparation'!$T$1:$T$5,MATCH('DO NOT TOUCH - inputExtraction'!$DK2552,'[1]DO NOT TOUCH Préparation'!$S$1:$S$5,0))),"")</f>
        <v>4.4000000000000004</v>
      </c>
      <c r="RR2552" s="7">
        <f>IFERROR(AVERAGE(INDEX('[1]DO NOT TOUCH Préparation'!$T$1:$T$5,MATCH($DL2552,'[1]DO NOT TOUCH Préparation'!$S$1:$S$5,0)),INDEX('[1]DO NOT TOUCH Préparation'!$T$1:$T$5,MATCH('DO NOT TOUCH - inputExtraction'!$DM2552,'[1]DO NOT TOUCH Préparation'!$S$1:$S$5,0)),INDEX('[1]DO NOT TOUCH Préparation'!$T$1:$T$5,MATCH('DO NOT TOUCH - inputExtraction'!$DN2552,'[1]DO NOT TOUCH Préparation'!$S$1:$S$5,0)),INDEX('[1]DO NOT TOUCH Préparation'!$T$1:$T$5,MATCH(DO2552,'[1]DO NOT TOUCH Préparation'!$S$1:$S$5,0)),INDEX('[1]DO NOT TOUCH Préparation'!$T$1:$T$5,MATCH('DO NOT TOUCH - inputExtraction'!$DP2552,'[1]DO NOT TOUCH Préparation'!$S$1:$S$5,0))),"")</f>
        <v>3.4</v>
      </c>
      <c r="RS2552" t="str">
        <f t="shared" si="157"/>
        <v>25-44</v>
      </c>
      <c r="RT2552" t="str">
        <f t="shared" si="157"/>
        <v>20 000 € à 29 999 €</v>
      </c>
      <c r="RV2552">
        <f>VLOOKUP(DG2552,'[1]DO NOT TOUCH Préparation'!$S$1:$T$5,2,0)</f>
        <v>4</v>
      </c>
      <c r="RW2552">
        <f>VLOOKUP(DH2552,'[1]DO NOT TOUCH Préparation'!$S$1:$T$5,2,0)</f>
        <v>5</v>
      </c>
      <c r="RX2552">
        <f>VLOOKUP(DI2552,'[1]DO NOT TOUCH Préparation'!$S$1:$T$5,2,0)</f>
        <v>5</v>
      </c>
      <c r="RY2552">
        <f>VLOOKUP(DJ2552,'[1]DO NOT TOUCH Préparation'!$S$1:$T$5,2,0)</f>
        <v>4</v>
      </c>
      <c r="RZ2552">
        <f>VLOOKUP(DK2552,'[1]DO NOT TOUCH Préparation'!$S$1:$T$5,2,0)</f>
        <v>4</v>
      </c>
      <c r="SA2552">
        <f>VLOOKUP(DL2552,'[1]DO NOT TOUCH Préparation'!$S$1:$T$5,2,0)</f>
        <v>3</v>
      </c>
      <c r="SB2552">
        <f>VLOOKUP(DM2552,'[1]DO NOT TOUCH Préparation'!$S$1:$T$5,2,0)</f>
        <v>3</v>
      </c>
      <c r="SC2552">
        <f>VLOOKUP(DN2552,'[1]DO NOT TOUCH Préparation'!$S$1:$T$5,2,0)</f>
        <v>3</v>
      </c>
      <c r="SD2552">
        <f>VLOOKUP(DO2552,'[1]DO NOT TOUCH Préparation'!$S$1:$T$5,2,0)</f>
        <v>4</v>
      </c>
      <c r="SE2552">
        <f>VLOOKUP(DP2552,'[1]DO NOT TOUCH Préparation'!$S$1:$T$5,2,0)</f>
        <v>4</v>
      </c>
      <c r="SG2552" t="str">
        <f t="shared" si="158"/>
        <v>21% à 50%</v>
      </c>
      <c r="SH2552" t="str">
        <f t="shared" si="159"/>
        <v>6% à 20%</v>
      </c>
      <c r="SI2552" t="str">
        <f t="shared" si="160"/>
        <v>6% à 20%</v>
      </c>
      <c r="SK2552" cm="1">
        <f t="array" ref="SK2552">IFERROR(INDEX('[1]DO NOT TOUCH Préparation'!$W$2:$W$7,MATCH('DO NOT TOUCH - inputExtraction'!SG2552,'[1]DO NOT TOUCH Préparation'!$V$2:$V$7,0),),"1")</f>
        <v>4</v>
      </c>
      <c r="SL2552" cm="1">
        <f t="array" ref="SL2552">IFERROR(INDEX('[1]DO NOT TOUCH Préparation'!$W$2:$W$7,MATCH('DO NOT TOUCH - inputExtraction'!SH2552,'[1]DO NOT TOUCH Préparation'!$V$2:$V$7,0),),"1")</f>
        <v>3</v>
      </c>
      <c r="SM2552" cm="1">
        <f t="array" ref="SM2552">IFERROR(INDEX('[1]DO NOT TOUCH Préparation'!$W$2:$W$7,MATCH('DO NOT TOUCH - inputExtraction'!SI2552,'[1]DO NOT TOUCH Préparation'!$V$2:$V$7,0),),"1")</f>
        <v>3</v>
      </c>
      <c r="SO2552">
        <v>1</v>
      </c>
      <c r="SQ2552">
        <f>IFERROR(VLOOKUP(J2552,'[1]DO NOT TOUCH Préparation'!$CL$2:$CM$9,2,0),"")</f>
        <v>4</v>
      </c>
      <c r="SR2552">
        <f>IFERROR(VLOOKUP(M2552,'[1]DO NOT TOUCH Préparation'!$CT$2:$CU$10,2,0),"")</f>
        <v>2</v>
      </c>
      <c r="SS2552">
        <f>IFERROR(VLOOKUP(N2552,'[1]DO NOT TOUCH Préparation'!$CX$2:$CY$6,2,0),"")</f>
        <v>2</v>
      </c>
    </row>
    <row r="2553" spans="1:513" ht="14.4" x14ac:dyDescent="0.3">
      <c r="A2553" s="4">
        <v>3357</v>
      </c>
      <c r="B2553" s="4" t="s">
        <v>6285</v>
      </c>
      <c r="C2553" s="4" t="s">
        <v>6286</v>
      </c>
      <c r="D2553" s="4" t="s">
        <v>940</v>
      </c>
      <c r="E2553" s="4" t="s">
        <v>940</v>
      </c>
      <c r="G2553" s="4" t="s">
        <v>479</v>
      </c>
      <c r="H2553" s="4" t="s">
        <v>1003</v>
      </c>
      <c r="I2553" s="4" t="s">
        <v>824</v>
      </c>
      <c r="J2553" s="4" t="s">
        <v>501</v>
      </c>
      <c r="K2553" s="4">
        <v>20</v>
      </c>
      <c r="L2553" s="5" t="s">
        <v>596</v>
      </c>
      <c r="M2553" s="4" t="s">
        <v>558</v>
      </c>
      <c r="N2553" s="5" t="s">
        <v>503</v>
      </c>
      <c r="O2553" s="6">
        <v>6</v>
      </c>
      <c r="P2553" s="6">
        <v>1</v>
      </c>
      <c r="Q2553" s="6">
        <v>0</v>
      </c>
      <c r="R2553" s="6">
        <v>1</v>
      </c>
      <c r="S2553" s="6">
        <v>0</v>
      </c>
      <c r="T2553" s="6">
        <v>0</v>
      </c>
      <c r="U2553" s="6">
        <v>0</v>
      </c>
      <c r="V2553" s="6">
        <v>1</v>
      </c>
      <c r="W2553" s="6">
        <v>0</v>
      </c>
      <c r="Y2553">
        <v>2</v>
      </c>
      <c r="AD2553">
        <v>1</v>
      </c>
      <c r="AG2553" t="s">
        <v>942</v>
      </c>
      <c r="BX2553">
        <v>0</v>
      </c>
      <c r="BY2553">
        <v>1</v>
      </c>
      <c r="BZ2553">
        <v>1</v>
      </c>
      <c r="CA2553">
        <v>0</v>
      </c>
      <c r="CB2553">
        <v>0</v>
      </c>
      <c r="CC2553">
        <v>0</v>
      </c>
      <c r="CD2553">
        <v>1</v>
      </c>
      <c r="CE2553">
        <v>0</v>
      </c>
      <c r="CF2553">
        <v>0</v>
      </c>
      <c r="CG2553">
        <v>0</v>
      </c>
      <c r="CH2553">
        <v>0</v>
      </c>
      <c r="CJ2553" t="s">
        <v>458</v>
      </c>
      <c r="CK2553" t="s">
        <v>459</v>
      </c>
      <c r="CL2553" t="s">
        <v>505</v>
      </c>
      <c r="CM2553" t="s">
        <v>535</v>
      </c>
      <c r="CN2553" t="s">
        <v>535</v>
      </c>
      <c r="CO2553" t="s">
        <v>535</v>
      </c>
      <c r="CP2553" t="s">
        <v>535</v>
      </c>
      <c r="CQ2553" t="s">
        <v>6287</v>
      </c>
      <c r="CR2553" t="s">
        <v>485</v>
      </c>
      <c r="CS2553" t="s">
        <v>486</v>
      </c>
      <c r="CT2553" t="s">
        <v>535</v>
      </c>
      <c r="CU2553">
        <v>4</v>
      </c>
      <c r="CV2553" t="s">
        <v>535</v>
      </c>
      <c r="CW2553" t="s">
        <v>535</v>
      </c>
      <c r="CX2553" t="s">
        <v>6288</v>
      </c>
      <c r="CY2553" t="s">
        <v>534</v>
      </c>
      <c r="CZ2553" t="s">
        <v>486</v>
      </c>
      <c r="DA2553" t="s">
        <v>535</v>
      </c>
      <c r="DB2553">
        <v>4</v>
      </c>
      <c r="DC2553" t="s">
        <v>535</v>
      </c>
      <c r="DD2553">
        <v>4</v>
      </c>
      <c r="DE2553" t="s">
        <v>535</v>
      </c>
      <c r="DF2553" t="s">
        <v>6289</v>
      </c>
      <c r="DG2553" t="s">
        <v>464</v>
      </c>
      <c r="DH2553" t="s">
        <v>463</v>
      </c>
      <c r="DI2553" t="s">
        <v>464</v>
      </c>
      <c r="DJ2553" t="s">
        <v>464</v>
      </c>
      <c r="DK2553" t="s">
        <v>462</v>
      </c>
      <c r="DL2553" t="s">
        <v>462</v>
      </c>
      <c r="DM2553" t="s">
        <v>464</v>
      </c>
      <c r="DN2553" t="s">
        <v>464</v>
      </c>
      <c r="DO2553" t="s">
        <v>463</v>
      </c>
      <c r="DP2553" t="s">
        <v>462</v>
      </c>
      <c r="DQ2553" t="s">
        <v>466</v>
      </c>
      <c r="DS2553" t="s">
        <v>466</v>
      </c>
      <c r="DT2553" t="s">
        <v>466</v>
      </c>
      <c r="DU2553" t="s">
        <v>550</v>
      </c>
      <c r="DV2553" t="s">
        <v>466</v>
      </c>
      <c r="DW2553" t="s">
        <v>550</v>
      </c>
      <c r="DX2553" t="s">
        <v>550</v>
      </c>
      <c r="DZ2553" t="s">
        <v>550</v>
      </c>
      <c r="EA2553" t="s">
        <v>467</v>
      </c>
      <c r="EC2553" t="s">
        <v>467</v>
      </c>
      <c r="ED2553" t="s">
        <v>490</v>
      </c>
      <c r="EE2553" t="s">
        <v>490</v>
      </c>
      <c r="EF2553" t="s">
        <v>467</v>
      </c>
      <c r="EG2553" t="s">
        <v>507</v>
      </c>
      <c r="EH2553" t="s">
        <v>467</v>
      </c>
      <c r="EJ2553" t="s">
        <v>627</v>
      </c>
      <c r="EK2553" t="s">
        <v>468</v>
      </c>
      <c r="EM2553" t="s">
        <v>468</v>
      </c>
      <c r="EN2553" t="s">
        <v>468</v>
      </c>
      <c r="EO2553">
        <v>4</v>
      </c>
      <c r="EP2553">
        <v>4</v>
      </c>
      <c r="EQ2553">
        <v>3</v>
      </c>
      <c r="ER2553">
        <v>4</v>
      </c>
      <c r="ET2553" t="s">
        <v>468</v>
      </c>
      <c r="EU2553" s="7"/>
      <c r="FO2553">
        <v>0</v>
      </c>
      <c r="FP2553">
        <v>1</v>
      </c>
      <c r="FQ2553">
        <v>0</v>
      </c>
      <c r="FR2553">
        <v>0</v>
      </c>
      <c r="FS2553">
        <v>0</v>
      </c>
      <c r="FY2553">
        <v>1</v>
      </c>
      <c r="FZ2553">
        <v>0</v>
      </c>
      <c r="GA2553">
        <v>0</v>
      </c>
      <c r="GB2553">
        <v>0</v>
      </c>
      <c r="GC2553">
        <v>0</v>
      </c>
      <c r="GD2553">
        <v>0</v>
      </c>
      <c r="GE2553">
        <v>0</v>
      </c>
      <c r="GF2553">
        <v>0</v>
      </c>
      <c r="GG2553">
        <v>1</v>
      </c>
      <c r="GH2553">
        <v>0</v>
      </c>
      <c r="GN2553">
        <v>0</v>
      </c>
      <c r="GO2553">
        <v>0</v>
      </c>
      <c r="GP2553">
        <v>1</v>
      </c>
      <c r="GQ2553">
        <v>0</v>
      </c>
      <c r="GR2553">
        <v>0</v>
      </c>
      <c r="IR2553">
        <v>2</v>
      </c>
      <c r="IS2553">
        <v>1</v>
      </c>
      <c r="JE2553">
        <v>1</v>
      </c>
      <c r="JF2553">
        <v>2</v>
      </c>
      <c r="JJ2553">
        <v>1</v>
      </c>
      <c r="JO2553">
        <v>1</v>
      </c>
      <c r="JQ2553">
        <v>2</v>
      </c>
      <c r="JU2553">
        <v>1</v>
      </c>
      <c r="JW2553">
        <v>3</v>
      </c>
      <c r="JX2553">
        <v>2</v>
      </c>
      <c r="KB2553">
        <v>1</v>
      </c>
      <c r="KC2553">
        <v>2</v>
      </c>
      <c r="KG2553">
        <v>1</v>
      </c>
      <c r="KI2553">
        <v>2</v>
      </c>
      <c r="KU2553">
        <v>1</v>
      </c>
      <c r="KV2553">
        <v>2</v>
      </c>
      <c r="KY2553" t="s">
        <v>491</v>
      </c>
      <c r="KZ2553">
        <v>4</v>
      </c>
      <c r="LA2553" t="s">
        <v>491</v>
      </c>
      <c r="LB2553" t="s">
        <v>491</v>
      </c>
      <c r="LC2553" t="s">
        <v>491</v>
      </c>
      <c r="LD2553">
        <v>1</v>
      </c>
      <c r="LH2553">
        <v>2</v>
      </c>
      <c r="LK2553">
        <v>3</v>
      </c>
      <c r="LN2553">
        <v>1</v>
      </c>
      <c r="LP2553">
        <v>2</v>
      </c>
      <c r="LR2553">
        <v>3</v>
      </c>
      <c r="LX2553">
        <v>1</v>
      </c>
      <c r="LZ2553">
        <v>2</v>
      </c>
      <c r="MB2553">
        <v>3</v>
      </c>
      <c r="MH2553">
        <v>1</v>
      </c>
      <c r="ML2553">
        <v>3</v>
      </c>
      <c r="MO2553">
        <v>2</v>
      </c>
      <c r="MR2553">
        <v>1</v>
      </c>
      <c r="MT2553">
        <v>2</v>
      </c>
      <c r="MX2553">
        <v>3</v>
      </c>
      <c r="NB2553" t="s">
        <v>471</v>
      </c>
      <c r="NC2553" t="s">
        <v>470</v>
      </c>
      <c r="ND2553" t="s">
        <v>471</v>
      </c>
      <c r="NE2553" t="s">
        <v>469</v>
      </c>
      <c r="NF2553" t="s">
        <v>469</v>
      </c>
      <c r="NG2553" t="s">
        <v>469</v>
      </c>
      <c r="NH2553" t="s">
        <v>471</v>
      </c>
      <c r="NI2553" t="s">
        <v>469</v>
      </c>
      <c r="NJ2553" t="s">
        <v>469</v>
      </c>
      <c r="NK2553" t="s">
        <v>471</v>
      </c>
      <c r="NL2553" t="s">
        <v>471</v>
      </c>
      <c r="NM2553" t="s">
        <v>494</v>
      </c>
      <c r="NN2553" t="s">
        <v>469</v>
      </c>
      <c r="NO2553" t="s">
        <v>469</v>
      </c>
      <c r="NP2553" t="s">
        <v>469</v>
      </c>
      <c r="NQ2553" t="s">
        <v>469</v>
      </c>
      <c r="NR2553" t="s">
        <v>469</v>
      </c>
      <c r="NS2553" t="s">
        <v>469</v>
      </c>
      <c r="NT2553" t="s">
        <v>469</v>
      </c>
      <c r="NU2553" t="s">
        <v>469</v>
      </c>
      <c r="NV2553" t="s">
        <v>495</v>
      </c>
      <c r="QE2553" t="s">
        <v>474</v>
      </c>
      <c r="QF2553" t="s">
        <v>473</v>
      </c>
      <c r="QG2553" t="s">
        <v>474</v>
      </c>
      <c r="QH2553" t="s">
        <v>474</v>
      </c>
      <c r="QI2553" t="s">
        <v>473</v>
      </c>
      <c r="QJ2553" t="s">
        <v>473</v>
      </c>
      <c r="QK2553" t="s">
        <v>474</v>
      </c>
      <c r="QL2553" t="s">
        <v>473</v>
      </c>
      <c r="QM2553" t="s">
        <v>474</v>
      </c>
      <c r="QN2553" t="s">
        <v>474</v>
      </c>
      <c r="QO2553" t="s">
        <v>474</v>
      </c>
      <c r="QP2553" t="s">
        <v>474</v>
      </c>
      <c r="QQ2553" t="s">
        <v>474</v>
      </c>
      <c r="QR2553" t="s">
        <v>474</v>
      </c>
      <c r="QS2553" t="s">
        <v>475</v>
      </c>
      <c r="QU2553">
        <v>19.947800000000001</v>
      </c>
      <c r="QV2553" t="s">
        <v>945</v>
      </c>
      <c r="QZ2553" t="s">
        <v>6290</v>
      </c>
      <c r="RA2553" t="s">
        <v>6291</v>
      </c>
      <c r="RB2553" t="s">
        <v>6292</v>
      </c>
      <c r="RO2553">
        <v>1</v>
      </c>
      <c r="RP2553" s="8"/>
      <c r="RQ2553" s="9">
        <f>IFERROR(AVERAGE(INDEX('[1]DO NOT TOUCH Préparation'!$T$1:$T$5,MATCH('DO NOT TOUCH - inputExtraction'!$DG2553,'[1]DO NOT TOUCH Préparation'!$S$1:$S$5,0)),INDEX('[1]DO NOT TOUCH Préparation'!$T$1:$T$5,MATCH('DO NOT TOUCH - inputExtraction'!$DH2553,'[1]DO NOT TOUCH Préparation'!$S$1:$S$5,0)),INDEX('[1]DO NOT TOUCH Préparation'!$T$1:$T$5,MATCH('DO NOT TOUCH - inputExtraction'!$DI2553,'[1]DO NOT TOUCH Préparation'!$S$1:$S$5,0)),INDEX('[1]DO NOT TOUCH Préparation'!$T$1:$T$5,MATCH('DO NOT TOUCH - inputExtraction'!$DJ2553,'[1]DO NOT TOUCH Préparation'!$S$1:$S$5,0)),INDEX('[1]DO NOT TOUCH Préparation'!$T$1:$T$5,MATCH('DO NOT TOUCH - inputExtraction'!$DK2553,'[1]DO NOT TOUCH Préparation'!$S$1:$S$5,0))),"")</f>
        <v>4.4000000000000004</v>
      </c>
      <c r="RR2553" s="7">
        <f>IFERROR(AVERAGE(INDEX('[1]DO NOT TOUCH Préparation'!$T$1:$T$5,MATCH($DL2553,'[1]DO NOT TOUCH Préparation'!$S$1:$S$5,0)),INDEX('[1]DO NOT TOUCH Préparation'!$T$1:$T$5,MATCH('DO NOT TOUCH - inputExtraction'!$DM2553,'[1]DO NOT TOUCH Préparation'!$S$1:$S$5,0)),INDEX('[1]DO NOT TOUCH Préparation'!$T$1:$T$5,MATCH('DO NOT TOUCH - inputExtraction'!$DN2553,'[1]DO NOT TOUCH Préparation'!$S$1:$S$5,0)),INDEX('[1]DO NOT TOUCH Préparation'!$T$1:$T$5,MATCH(DO2553,'[1]DO NOT TOUCH Préparation'!$S$1:$S$5,0)),INDEX('[1]DO NOT TOUCH Préparation'!$T$1:$T$5,MATCH('DO NOT TOUCH - inputExtraction'!$DP2553,'[1]DO NOT TOUCH Préparation'!$S$1:$S$5,0))),"")</f>
        <v>4.2</v>
      </c>
      <c r="RS2553" t="str">
        <f t="shared" si="157"/>
        <v>18-24</v>
      </c>
      <c r="RT2553" t="str">
        <f t="shared" si="157"/>
        <v>40 000 € à 49 999 €</v>
      </c>
      <c r="RV2553">
        <f>VLOOKUP(DG2553,'[1]DO NOT TOUCH Préparation'!$S$1:$T$5,2,0)</f>
        <v>5</v>
      </c>
      <c r="RW2553">
        <f>VLOOKUP(DH2553,'[1]DO NOT TOUCH Préparation'!$S$1:$T$5,2,0)</f>
        <v>3</v>
      </c>
      <c r="RX2553">
        <f>VLOOKUP(DI2553,'[1]DO NOT TOUCH Préparation'!$S$1:$T$5,2,0)</f>
        <v>5</v>
      </c>
      <c r="RY2553">
        <f>VLOOKUP(DJ2553,'[1]DO NOT TOUCH Préparation'!$S$1:$T$5,2,0)</f>
        <v>5</v>
      </c>
      <c r="RZ2553">
        <f>VLOOKUP(DK2553,'[1]DO NOT TOUCH Préparation'!$S$1:$T$5,2,0)</f>
        <v>4</v>
      </c>
      <c r="SA2553">
        <f>VLOOKUP(DL2553,'[1]DO NOT TOUCH Préparation'!$S$1:$T$5,2,0)</f>
        <v>4</v>
      </c>
      <c r="SB2553">
        <f>VLOOKUP(DM2553,'[1]DO NOT TOUCH Préparation'!$S$1:$T$5,2,0)</f>
        <v>5</v>
      </c>
      <c r="SC2553">
        <f>VLOOKUP(DN2553,'[1]DO NOT TOUCH Préparation'!$S$1:$T$5,2,0)</f>
        <v>5</v>
      </c>
      <c r="SD2553">
        <f>VLOOKUP(DO2553,'[1]DO NOT TOUCH Préparation'!$S$1:$T$5,2,0)</f>
        <v>3</v>
      </c>
      <c r="SE2553">
        <f>VLOOKUP(DP2553,'[1]DO NOT TOUCH Préparation'!$S$1:$T$5,2,0)</f>
        <v>4</v>
      </c>
      <c r="SG2553" t="str">
        <f t="shared" si="158"/>
        <v>6% à 20%</v>
      </c>
      <c r="SH2553" t="str">
        <f t="shared" si="159"/>
        <v>Inférieur ou égal à 5%</v>
      </c>
      <c r="SI2553" t="str">
        <f t="shared" si="160"/>
        <v>21% à 50%</v>
      </c>
      <c r="SK2553" cm="1">
        <f t="array" ref="SK2553">IFERROR(INDEX('[1]DO NOT TOUCH Préparation'!$W$2:$W$7,MATCH('DO NOT TOUCH - inputExtraction'!SG2553,'[1]DO NOT TOUCH Préparation'!$V$2:$V$7,0),),"1")</f>
        <v>3</v>
      </c>
      <c r="SL2553" cm="1">
        <f t="array" ref="SL2553">IFERROR(INDEX('[1]DO NOT TOUCH Préparation'!$W$2:$W$7,MATCH('DO NOT TOUCH - inputExtraction'!SH2553,'[1]DO NOT TOUCH Préparation'!$V$2:$V$7,0),),"1")</f>
        <v>2</v>
      </c>
      <c r="SM2553" cm="1">
        <f t="array" ref="SM2553">IFERROR(INDEX('[1]DO NOT TOUCH Préparation'!$W$2:$W$7,MATCH('DO NOT TOUCH - inputExtraction'!SI2553,'[1]DO NOT TOUCH Préparation'!$V$2:$V$7,0),),"1")</f>
        <v>4</v>
      </c>
      <c r="SO2553">
        <v>1</v>
      </c>
      <c r="SQ2553">
        <f>IFERROR(VLOOKUP(J2553,'[1]DO NOT TOUCH Préparation'!$CL$2:$CM$9,2,0),"")</f>
        <v>3</v>
      </c>
      <c r="SR2553">
        <f>IFERROR(VLOOKUP(M2553,'[1]DO NOT TOUCH Préparation'!$CT$2:$CU$10,2,0),"")</f>
        <v>4</v>
      </c>
      <c r="SS2553">
        <f>IFERROR(VLOOKUP(N2553,'[1]DO NOT TOUCH Préparation'!$CX$2:$CY$6,2,0),"")</f>
        <v>3</v>
      </c>
    </row>
    <row r="2554" spans="1:513" ht="14.4" x14ac:dyDescent="0.3">
      <c r="A2554" s="4">
        <v>3358</v>
      </c>
      <c r="B2554" s="4" t="s">
        <v>6293</v>
      </c>
      <c r="C2554" s="4" t="s">
        <v>1510</v>
      </c>
      <c r="D2554" s="4" t="s">
        <v>940</v>
      </c>
      <c r="E2554" s="4" t="s">
        <v>940</v>
      </c>
      <c r="G2554" s="4" t="s">
        <v>450</v>
      </c>
      <c r="H2554" s="4" t="s">
        <v>989</v>
      </c>
      <c r="I2554" s="4" t="s">
        <v>818</v>
      </c>
      <c r="J2554" s="4" t="s">
        <v>515</v>
      </c>
      <c r="K2554" s="4">
        <v>75</v>
      </c>
      <c r="L2554" s="5" t="s">
        <v>567</v>
      </c>
      <c r="M2554" s="4" t="s">
        <v>482</v>
      </c>
      <c r="N2554" s="5" t="s">
        <v>589</v>
      </c>
      <c r="O2554" s="6">
        <v>2</v>
      </c>
      <c r="P2554" s="6">
        <v>0</v>
      </c>
      <c r="Q2554" s="6">
        <v>0</v>
      </c>
      <c r="R2554" s="6">
        <v>0</v>
      </c>
      <c r="S2554" s="6">
        <v>0</v>
      </c>
      <c r="T2554" s="6">
        <v>0</v>
      </c>
      <c r="U2554" s="6">
        <v>0</v>
      </c>
      <c r="V2554" s="6">
        <v>0</v>
      </c>
      <c r="W2554" s="6">
        <v>1</v>
      </c>
      <c r="X2554">
        <v>2</v>
      </c>
      <c r="Y2554">
        <v>1</v>
      </c>
      <c r="Z2554">
        <v>3</v>
      </c>
      <c r="AG2554" t="s">
        <v>542</v>
      </c>
      <c r="AH2554" t="s">
        <v>5825</v>
      </c>
      <c r="BX2554">
        <v>0</v>
      </c>
      <c r="BY2554">
        <v>1</v>
      </c>
      <c r="BZ2554">
        <v>0</v>
      </c>
      <c r="CA2554">
        <v>1</v>
      </c>
      <c r="CB2554">
        <v>0</v>
      </c>
      <c r="CC2554">
        <v>0</v>
      </c>
      <c r="CD2554">
        <v>0</v>
      </c>
      <c r="CE2554">
        <v>0</v>
      </c>
      <c r="CF2554">
        <v>1</v>
      </c>
      <c r="CG2554">
        <v>0</v>
      </c>
      <c r="CH2554">
        <v>0</v>
      </c>
      <c r="CJ2554" t="s">
        <v>517</v>
      </c>
      <c r="CK2554" t="s">
        <v>518</v>
      </c>
      <c r="CR2554" t="s">
        <v>459</v>
      </c>
      <c r="CS2554" t="s">
        <v>486</v>
      </c>
      <c r="CT2554" t="s">
        <v>535</v>
      </c>
      <c r="CU2554">
        <v>4</v>
      </c>
      <c r="CV2554">
        <v>4</v>
      </c>
      <c r="CW2554">
        <v>4</v>
      </c>
      <c r="CX2554" t="s">
        <v>1254</v>
      </c>
      <c r="CY2554" t="s">
        <v>584</v>
      </c>
      <c r="CZ2554" t="s">
        <v>654</v>
      </c>
      <c r="DA2554" t="s">
        <v>535</v>
      </c>
      <c r="DB2554">
        <v>4</v>
      </c>
      <c r="DC2554" t="s">
        <v>535</v>
      </c>
      <c r="DD2554">
        <v>3</v>
      </c>
      <c r="DG2554" t="s">
        <v>463</v>
      </c>
      <c r="DH2554" t="s">
        <v>463</v>
      </c>
      <c r="DI2554" t="s">
        <v>462</v>
      </c>
      <c r="DJ2554" t="s">
        <v>462</v>
      </c>
      <c r="DK2554" t="s">
        <v>462</v>
      </c>
      <c r="DL2554" t="s">
        <v>464</v>
      </c>
      <c r="DM2554" t="s">
        <v>464</v>
      </c>
      <c r="DN2554" t="s">
        <v>462</v>
      </c>
      <c r="DO2554" t="s">
        <v>462</v>
      </c>
      <c r="DP2554" t="s">
        <v>462</v>
      </c>
      <c r="DS2554" t="s">
        <v>466</v>
      </c>
      <c r="DT2554" t="s">
        <v>550</v>
      </c>
      <c r="DU2554" t="s">
        <v>466</v>
      </c>
      <c r="DV2554" t="s">
        <v>466</v>
      </c>
      <c r="DW2554" t="s">
        <v>466</v>
      </c>
      <c r="DX2554" t="s">
        <v>466</v>
      </c>
      <c r="DY2554" t="s">
        <v>550</v>
      </c>
      <c r="DZ2554" t="s">
        <v>466</v>
      </c>
      <c r="EC2554" t="s">
        <v>490</v>
      </c>
      <c r="ED2554" t="s">
        <v>467</v>
      </c>
      <c r="EE2554" t="s">
        <v>467</v>
      </c>
      <c r="EF2554" t="s">
        <v>467</v>
      </c>
      <c r="EG2554" t="s">
        <v>467</v>
      </c>
      <c r="EH2554" t="s">
        <v>467</v>
      </c>
      <c r="EI2554" t="s">
        <v>490</v>
      </c>
      <c r="EJ2554" t="s">
        <v>467</v>
      </c>
      <c r="EM2554">
        <v>3</v>
      </c>
      <c r="EN2554">
        <v>4</v>
      </c>
      <c r="EO2554">
        <v>4</v>
      </c>
      <c r="EP2554">
        <v>4</v>
      </c>
      <c r="EQ2554" t="s">
        <v>468</v>
      </c>
      <c r="ER2554">
        <v>4</v>
      </c>
      <c r="ES2554">
        <v>3</v>
      </c>
      <c r="ET2554">
        <v>4</v>
      </c>
      <c r="EU2554" s="7"/>
      <c r="FJ2554">
        <v>1</v>
      </c>
      <c r="FK2554">
        <v>1</v>
      </c>
      <c r="FL2554">
        <v>1</v>
      </c>
      <c r="FM2554">
        <v>0</v>
      </c>
      <c r="FN2554">
        <v>0</v>
      </c>
      <c r="GI2554">
        <v>0</v>
      </c>
      <c r="GJ2554">
        <v>0</v>
      </c>
      <c r="GK2554">
        <v>0</v>
      </c>
      <c r="GL2554">
        <v>1</v>
      </c>
      <c r="GM2554">
        <v>0</v>
      </c>
      <c r="JC2554">
        <v>2</v>
      </c>
      <c r="JD2554">
        <v>3</v>
      </c>
      <c r="JE2554">
        <v>1</v>
      </c>
      <c r="JI2554">
        <v>3</v>
      </c>
      <c r="JJ2554">
        <v>2</v>
      </c>
      <c r="JK2554">
        <v>1</v>
      </c>
      <c r="JO2554">
        <v>1</v>
      </c>
      <c r="JQ2554">
        <v>3</v>
      </c>
      <c r="JR2554">
        <v>2</v>
      </c>
      <c r="JU2554">
        <v>3</v>
      </c>
      <c r="JV2554">
        <v>1</v>
      </c>
      <c r="JW2554">
        <v>2</v>
      </c>
      <c r="KB2554">
        <v>2</v>
      </c>
      <c r="KC2554">
        <v>1</v>
      </c>
      <c r="KD2554">
        <v>3</v>
      </c>
      <c r="KG2554">
        <v>1</v>
      </c>
      <c r="KH2554">
        <v>3</v>
      </c>
      <c r="KJ2554">
        <v>2</v>
      </c>
      <c r="KM2554">
        <v>2</v>
      </c>
      <c r="KO2554">
        <v>3</v>
      </c>
      <c r="KP2554">
        <v>1</v>
      </c>
      <c r="KS2554">
        <v>3</v>
      </c>
      <c r="KT2554">
        <v>1</v>
      </c>
      <c r="KV2554">
        <v>2</v>
      </c>
      <c r="KY2554">
        <v>4</v>
      </c>
      <c r="KZ2554" t="s">
        <v>492</v>
      </c>
      <c r="LA2554" t="s">
        <v>492</v>
      </c>
      <c r="LB2554" t="s">
        <v>492</v>
      </c>
      <c r="LC2554">
        <v>4</v>
      </c>
      <c r="LD2554">
        <v>3</v>
      </c>
      <c r="LF2554">
        <v>1</v>
      </c>
      <c r="LH2554">
        <v>2</v>
      </c>
      <c r="LP2554">
        <v>2</v>
      </c>
      <c r="LQ2554">
        <v>3</v>
      </c>
      <c r="LT2554">
        <v>1</v>
      </c>
      <c r="LZ2554">
        <v>3</v>
      </c>
      <c r="MC2554">
        <v>2</v>
      </c>
      <c r="MG2554">
        <v>1</v>
      </c>
      <c r="MJ2554">
        <v>1</v>
      </c>
      <c r="MN2554">
        <v>2</v>
      </c>
      <c r="MQ2554">
        <v>3</v>
      </c>
      <c r="MT2554">
        <v>3</v>
      </c>
      <c r="MU2554">
        <v>2</v>
      </c>
      <c r="MX2554">
        <v>1</v>
      </c>
      <c r="NB2554" t="s">
        <v>470</v>
      </c>
      <c r="NC2554" t="s">
        <v>508</v>
      </c>
      <c r="ND2554" t="s">
        <v>469</v>
      </c>
      <c r="NE2554" t="s">
        <v>471</v>
      </c>
      <c r="NF2554" t="s">
        <v>469</v>
      </c>
      <c r="NG2554" t="s">
        <v>469</v>
      </c>
      <c r="NH2554" t="s">
        <v>471</v>
      </c>
      <c r="NI2554" t="s">
        <v>469</v>
      </c>
      <c r="NJ2554" t="s">
        <v>470</v>
      </c>
      <c r="NK2554" t="s">
        <v>469</v>
      </c>
      <c r="NL2554" t="s">
        <v>494</v>
      </c>
      <c r="NM2554" t="s">
        <v>493</v>
      </c>
      <c r="NN2554" t="s">
        <v>469</v>
      </c>
      <c r="NO2554" t="s">
        <v>469</v>
      </c>
      <c r="NP2554" t="s">
        <v>469</v>
      </c>
      <c r="NQ2554" t="s">
        <v>469</v>
      </c>
      <c r="NR2554" t="s">
        <v>469</v>
      </c>
      <c r="NS2554" t="s">
        <v>494</v>
      </c>
      <c r="NT2554" t="s">
        <v>494</v>
      </c>
      <c r="NU2554" t="s">
        <v>469</v>
      </c>
      <c r="NV2554" t="s">
        <v>472</v>
      </c>
      <c r="QE2554" t="s">
        <v>496</v>
      </c>
      <c r="QF2554" t="s">
        <v>496</v>
      </c>
      <c r="QG2554" t="s">
        <v>496</v>
      </c>
      <c r="QH2554" t="s">
        <v>496</v>
      </c>
      <c r="QI2554" t="s">
        <v>496</v>
      </c>
      <c r="QJ2554" t="s">
        <v>474</v>
      </c>
      <c r="QK2554" t="s">
        <v>496</v>
      </c>
      <c r="QL2554" t="s">
        <v>496</v>
      </c>
      <c r="QM2554" t="s">
        <v>496</v>
      </c>
      <c r="QN2554" t="s">
        <v>496</v>
      </c>
      <c r="QO2554" t="s">
        <v>474</v>
      </c>
      <c r="QP2554" t="s">
        <v>496</v>
      </c>
      <c r="QQ2554" t="s">
        <v>496</v>
      </c>
      <c r="QR2554" t="s">
        <v>496</v>
      </c>
      <c r="QS2554" t="s">
        <v>475</v>
      </c>
      <c r="QU2554">
        <v>20.574783333332999</v>
      </c>
      <c r="QV2554" t="s">
        <v>945</v>
      </c>
      <c r="QX2554" t="s">
        <v>5826</v>
      </c>
      <c r="RA2554" t="s">
        <v>1255</v>
      </c>
      <c r="RO2554">
        <v>1</v>
      </c>
      <c r="RP2554" s="8"/>
      <c r="RQ2554" s="9">
        <f>IFERROR(AVERAGE(INDEX('[1]DO NOT TOUCH Préparation'!$T$1:$T$5,MATCH('DO NOT TOUCH - inputExtraction'!$DG2554,'[1]DO NOT TOUCH Préparation'!$S$1:$S$5,0)),INDEX('[1]DO NOT TOUCH Préparation'!$T$1:$T$5,MATCH('DO NOT TOUCH - inputExtraction'!$DH2554,'[1]DO NOT TOUCH Préparation'!$S$1:$S$5,0)),INDEX('[1]DO NOT TOUCH Préparation'!$T$1:$T$5,MATCH('DO NOT TOUCH - inputExtraction'!$DI2554,'[1]DO NOT TOUCH Préparation'!$S$1:$S$5,0)),INDEX('[1]DO NOT TOUCH Préparation'!$T$1:$T$5,MATCH('DO NOT TOUCH - inputExtraction'!$DJ2554,'[1]DO NOT TOUCH Préparation'!$S$1:$S$5,0)),INDEX('[1]DO NOT TOUCH Préparation'!$T$1:$T$5,MATCH('DO NOT TOUCH - inputExtraction'!$DK2554,'[1]DO NOT TOUCH Préparation'!$S$1:$S$5,0))),"")</f>
        <v>3.6</v>
      </c>
      <c r="RR2554" s="7">
        <f>IFERROR(AVERAGE(INDEX('[1]DO NOT TOUCH Préparation'!$T$1:$T$5,MATCH($DL2554,'[1]DO NOT TOUCH Préparation'!$S$1:$S$5,0)),INDEX('[1]DO NOT TOUCH Préparation'!$T$1:$T$5,MATCH('DO NOT TOUCH - inputExtraction'!$DM2554,'[1]DO NOT TOUCH Préparation'!$S$1:$S$5,0)),INDEX('[1]DO NOT TOUCH Préparation'!$T$1:$T$5,MATCH('DO NOT TOUCH - inputExtraction'!$DN2554,'[1]DO NOT TOUCH Préparation'!$S$1:$S$5,0)),INDEX('[1]DO NOT TOUCH Préparation'!$T$1:$T$5,MATCH(DO2554,'[1]DO NOT TOUCH Préparation'!$S$1:$S$5,0)),INDEX('[1]DO NOT TOUCH Préparation'!$T$1:$T$5,MATCH('DO NOT TOUCH - inputExtraction'!$DP2554,'[1]DO NOT TOUCH Préparation'!$S$1:$S$5,0))),"")</f>
        <v>4.4000000000000004</v>
      </c>
      <c r="RS2554" t="str">
        <f t="shared" si="157"/>
        <v>65+</v>
      </c>
      <c r="RT2554" t="str">
        <f t="shared" si="157"/>
        <v>Moins de 20 000 €</v>
      </c>
      <c r="RV2554">
        <f>VLOOKUP(DG2554,'[1]DO NOT TOUCH Préparation'!$S$1:$T$5,2,0)</f>
        <v>3</v>
      </c>
      <c r="RW2554">
        <f>VLOOKUP(DH2554,'[1]DO NOT TOUCH Préparation'!$S$1:$T$5,2,0)</f>
        <v>3</v>
      </c>
      <c r="RX2554">
        <f>VLOOKUP(DI2554,'[1]DO NOT TOUCH Préparation'!$S$1:$T$5,2,0)</f>
        <v>4</v>
      </c>
      <c r="RY2554">
        <f>VLOOKUP(DJ2554,'[1]DO NOT TOUCH Préparation'!$S$1:$T$5,2,0)</f>
        <v>4</v>
      </c>
      <c r="RZ2554">
        <f>VLOOKUP(DK2554,'[1]DO NOT TOUCH Préparation'!$S$1:$T$5,2,0)</f>
        <v>4</v>
      </c>
      <c r="SA2554">
        <f>VLOOKUP(DL2554,'[1]DO NOT TOUCH Préparation'!$S$1:$T$5,2,0)</f>
        <v>5</v>
      </c>
      <c r="SB2554">
        <f>VLOOKUP(DM2554,'[1]DO NOT TOUCH Préparation'!$S$1:$T$5,2,0)</f>
        <v>5</v>
      </c>
      <c r="SC2554">
        <f>VLOOKUP(DN2554,'[1]DO NOT TOUCH Préparation'!$S$1:$T$5,2,0)</f>
        <v>4</v>
      </c>
      <c r="SD2554">
        <f>VLOOKUP(DO2554,'[1]DO NOT TOUCH Préparation'!$S$1:$T$5,2,0)</f>
        <v>4</v>
      </c>
      <c r="SE2554">
        <f>VLOOKUP(DP2554,'[1]DO NOT TOUCH Préparation'!$S$1:$T$5,2,0)</f>
        <v>4</v>
      </c>
      <c r="SG2554" t="str">
        <f t="shared" si="158"/>
        <v>Je n’achète pas de produits alimentaires bio</v>
      </c>
      <c r="SH2554" t="str">
        <f t="shared" si="159"/>
        <v>6% à 20%</v>
      </c>
      <c r="SI2554" t="str">
        <f t="shared" si="160"/>
        <v>Plus de 50%</v>
      </c>
      <c r="SK2554" t="str" cm="1">
        <f t="array" ref="SK2554">IFERROR(INDEX('[1]DO NOT TOUCH Préparation'!$W$2:$W$7,MATCH('DO NOT TOUCH - inputExtraction'!SG2554,'[1]DO NOT TOUCH Préparation'!$V$2:$V$7,0),),"1")</f>
        <v>1</v>
      </c>
      <c r="SL2554" cm="1">
        <f t="array" ref="SL2554">IFERROR(INDEX('[1]DO NOT TOUCH Préparation'!$W$2:$W$7,MATCH('DO NOT TOUCH - inputExtraction'!SH2554,'[1]DO NOT TOUCH Préparation'!$V$2:$V$7,0),),"1")</f>
        <v>3</v>
      </c>
      <c r="SM2554" cm="1">
        <f t="array" ref="SM2554">IFERROR(INDEX('[1]DO NOT TOUCH Préparation'!$W$2:$W$7,MATCH('DO NOT TOUCH - inputExtraction'!SI2554,'[1]DO NOT TOUCH Préparation'!$V$2:$V$7,0),),"1")</f>
        <v>5</v>
      </c>
      <c r="SO2554">
        <v>1</v>
      </c>
      <c r="SQ2554">
        <f>IFERROR(VLOOKUP(J2554,'[1]DO NOT TOUCH Préparation'!$CL$2:$CM$9,2,0),"")</f>
        <v>2</v>
      </c>
      <c r="SR2554">
        <f>IFERROR(VLOOKUP(M2554,'[1]DO NOT TOUCH Préparation'!$CT$2:$CU$10,2,0),"")</f>
        <v>1</v>
      </c>
      <c r="SS2554">
        <f>IFERROR(VLOOKUP(N2554,'[1]DO NOT TOUCH Préparation'!$CX$2:$CY$6,2,0),"")</f>
        <v>1</v>
      </c>
    </row>
    <row r="2555" spans="1:513" ht="14.4" x14ac:dyDescent="0.3">
      <c r="A2555" s="4">
        <v>3360</v>
      </c>
      <c r="B2555" s="4" t="s">
        <v>6294</v>
      </c>
      <c r="C2555" s="4" t="s">
        <v>6295</v>
      </c>
      <c r="D2555" s="4" t="s">
        <v>868</v>
      </c>
      <c r="E2555" s="4" t="s">
        <v>868</v>
      </c>
      <c r="G2555" s="4" t="s">
        <v>479</v>
      </c>
      <c r="H2555" s="4" t="s">
        <v>887</v>
      </c>
      <c r="I2555" s="4" t="s">
        <v>888</v>
      </c>
      <c r="J2555" s="4" t="s">
        <v>722</v>
      </c>
      <c r="K2555" s="4">
        <v>67</v>
      </c>
      <c r="L2555" s="5" t="s">
        <v>567</v>
      </c>
      <c r="M2555" s="4" t="s">
        <v>558</v>
      </c>
      <c r="N2555" s="5" t="s">
        <v>589</v>
      </c>
      <c r="O2555" s="6">
        <v>3</v>
      </c>
      <c r="P2555" s="6">
        <v>0</v>
      </c>
      <c r="Q2555" s="6">
        <v>0</v>
      </c>
      <c r="R2555" s="6">
        <v>0</v>
      </c>
      <c r="S2555" s="6">
        <v>0</v>
      </c>
      <c r="T2555" s="6">
        <v>1</v>
      </c>
      <c r="U2555" s="6">
        <v>0</v>
      </c>
      <c r="V2555" s="6">
        <v>0</v>
      </c>
      <c r="W2555" s="6">
        <v>0</v>
      </c>
      <c r="Y2555">
        <v>1</v>
      </c>
      <c r="Z2555">
        <v>2</v>
      </c>
      <c r="AD2555">
        <v>3</v>
      </c>
      <c r="AG2555" t="s">
        <v>929</v>
      </c>
      <c r="BO2555">
        <v>1</v>
      </c>
      <c r="BP2555">
        <v>0</v>
      </c>
      <c r="BQ2555">
        <v>1</v>
      </c>
      <c r="BR2555">
        <v>0</v>
      </c>
      <c r="BS2555">
        <v>0</v>
      </c>
      <c r="BT2555">
        <v>1</v>
      </c>
      <c r="BU2555">
        <v>0</v>
      </c>
      <c r="BV2555">
        <v>0</v>
      </c>
      <c r="BW2555">
        <v>0</v>
      </c>
      <c r="CG2555">
        <v>0</v>
      </c>
      <c r="CH2555">
        <v>0</v>
      </c>
      <c r="CJ2555" t="s">
        <v>458</v>
      </c>
      <c r="CK2555" t="s">
        <v>518</v>
      </c>
      <c r="CR2555" t="s">
        <v>534</v>
      </c>
      <c r="CS2555" t="s">
        <v>486</v>
      </c>
      <c r="CT2555">
        <v>4</v>
      </c>
      <c r="CU2555">
        <v>4</v>
      </c>
      <c r="CV2555">
        <v>3</v>
      </c>
      <c r="CW2555">
        <v>4</v>
      </c>
      <c r="CX2555" t="s">
        <v>6296</v>
      </c>
      <c r="CY2555" t="s">
        <v>485</v>
      </c>
      <c r="CZ2555" t="s">
        <v>619</v>
      </c>
      <c r="DA2555">
        <v>4</v>
      </c>
      <c r="DB2555">
        <v>4</v>
      </c>
      <c r="DC2555">
        <v>3</v>
      </c>
      <c r="DD2555">
        <v>3</v>
      </c>
      <c r="DE2555">
        <v>4</v>
      </c>
      <c r="DF2555" t="s">
        <v>6297</v>
      </c>
      <c r="DG2555" t="s">
        <v>462</v>
      </c>
      <c r="DH2555" t="s">
        <v>463</v>
      </c>
      <c r="DI2555" t="s">
        <v>462</v>
      </c>
      <c r="DJ2555" t="s">
        <v>506</v>
      </c>
      <c r="DK2555" t="s">
        <v>506</v>
      </c>
      <c r="DL2555" t="s">
        <v>463</v>
      </c>
      <c r="DM2555" t="s">
        <v>506</v>
      </c>
      <c r="DN2555" t="s">
        <v>462</v>
      </c>
      <c r="DO2555" t="s">
        <v>463</v>
      </c>
      <c r="DP2555" t="s">
        <v>462</v>
      </c>
      <c r="DQ2555" t="s">
        <v>466</v>
      </c>
      <c r="DS2555" t="s">
        <v>466</v>
      </c>
      <c r="DX2555" t="s">
        <v>550</v>
      </c>
      <c r="DZ2555" t="s">
        <v>466</v>
      </c>
      <c r="EA2555" t="s">
        <v>507</v>
      </c>
      <c r="EC2555" t="s">
        <v>627</v>
      </c>
      <c r="EH2555" t="s">
        <v>507</v>
      </c>
      <c r="EJ2555" t="s">
        <v>507</v>
      </c>
      <c r="EK2555">
        <v>4</v>
      </c>
      <c r="EM2555" t="s">
        <v>468</v>
      </c>
      <c r="ER2555">
        <v>4</v>
      </c>
      <c r="ET2555">
        <v>4</v>
      </c>
      <c r="EU2555" s="7"/>
      <c r="GD2555">
        <v>0</v>
      </c>
      <c r="GE2555">
        <v>0</v>
      </c>
      <c r="GF2555">
        <v>1</v>
      </c>
      <c r="GG2555">
        <v>0</v>
      </c>
      <c r="GH2555">
        <v>0</v>
      </c>
      <c r="HQ2555">
        <v>1</v>
      </c>
      <c r="HU2555">
        <v>1</v>
      </c>
      <c r="IC2555">
        <v>1</v>
      </c>
      <c r="IU2555">
        <v>1</v>
      </c>
      <c r="JG2555">
        <v>1</v>
      </c>
      <c r="KI2555">
        <v>1</v>
      </c>
      <c r="KT2555">
        <v>1</v>
      </c>
      <c r="KY2555">
        <v>3</v>
      </c>
      <c r="KZ2555">
        <v>4</v>
      </c>
      <c r="LA2555">
        <v>4</v>
      </c>
      <c r="LB2555">
        <v>4</v>
      </c>
      <c r="LC2555">
        <v>4</v>
      </c>
      <c r="LD2555">
        <v>1</v>
      </c>
      <c r="LE2555">
        <v>2</v>
      </c>
      <c r="LK2555">
        <v>3</v>
      </c>
      <c r="LN2555">
        <v>1</v>
      </c>
      <c r="LP2555">
        <v>2</v>
      </c>
      <c r="LU2555">
        <v>3</v>
      </c>
      <c r="LX2555">
        <v>1</v>
      </c>
      <c r="LZ2555">
        <v>2</v>
      </c>
      <c r="MB2555">
        <v>3</v>
      </c>
      <c r="MH2555">
        <v>1</v>
      </c>
      <c r="MJ2555">
        <v>2</v>
      </c>
      <c r="MN2555">
        <v>3</v>
      </c>
      <c r="MS2555">
        <v>1</v>
      </c>
      <c r="MW2555">
        <v>2</v>
      </c>
      <c r="NA2555">
        <v>3</v>
      </c>
      <c r="NB2555" t="s">
        <v>469</v>
      </c>
      <c r="NC2555" t="s">
        <v>471</v>
      </c>
      <c r="ND2555" t="s">
        <v>469</v>
      </c>
      <c r="NE2555" t="s">
        <v>493</v>
      </c>
      <c r="NF2555" t="s">
        <v>493</v>
      </c>
      <c r="NG2555" t="s">
        <v>469</v>
      </c>
      <c r="NH2555" t="s">
        <v>470</v>
      </c>
      <c r="NI2555" t="s">
        <v>469</v>
      </c>
      <c r="NJ2555" t="s">
        <v>470</v>
      </c>
      <c r="NK2555" t="s">
        <v>469</v>
      </c>
      <c r="NL2555" t="s">
        <v>469</v>
      </c>
      <c r="NM2555" t="s">
        <v>494</v>
      </c>
      <c r="NN2555" t="s">
        <v>469</v>
      </c>
      <c r="NO2555" t="s">
        <v>494</v>
      </c>
      <c r="NP2555" t="s">
        <v>493</v>
      </c>
      <c r="NQ2555" t="s">
        <v>469</v>
      </c>
      <c r="NR2555" t="s">
        <v>469</v>
      </c>
      <c r="NS2555" t="s">
        <v>469</v>
      </c>
      <c r="NT2555" t="s">
        <v>469</v>
      </c>
      <c r="NU2555" t="s">
        <v>471</v>
      </c>
      <c r="NV2555" t="s">
        <v>585</v>
      </c>
      <c r="PJ2555" t="s">
        <v>473</v>
      </c>
      <c r="PK2555" t="s">
        <v>510</v>
      </c>
      <c r="PL2555" t="s">
        <v>496</v>
      </c>
      <c r="PM2555" t="s">
        <v>496</v>
      </c>
      <c r="PN2555" t="s">
        <v>496</v>
      </c>
      <c r="PO2555" t="s">
        <v>496</v>
      </c>
      <c r="PP2555" t="s">
        <v>510</v>
      </c>
      <c r="PQ2555" t="s">
        <v>496</v>
      </c>
      <c r="PR2555" t="s">
        <v>510</v>
      </c>
      <c r="PS2555" t="s">
        <v>474</v>
      </c>
      <c r="PT2555" t="s">
        <v>474</v>
      </c>
      <c r="PU2555" t="s">
        <v>496</v>
      </c>
      <c r="PV2555" t="s">
        <v>474</v>
      </c>
      <c r="PW2555" t="s">
        <v>474</v>
      </c>
      <c r="PX2555" t="s">
        <v>510</v>
      </c>
      <c r="PY2555" t="s">
        <v>474</v>
      </c>
      <c r="PZ2555" t="s">
        <v>496</v>
      </c>
      <c r="QA2555" t="s">
        <v>474</v>
      </c>
      <c r="QB2555" t="s">
        <v>496</v>
      </c>
      <c r="QC2555" t="s">
        <v>510</v>
      </c>
      <c r="QD2555" t="s">
        <v>496</v>
      </c>
      <c r="QS2555" t="s">
        <v>475</v>
      </c>
      <c r="QU2555">
        <v>14.703833333333</v>
      </c>
      <c r="QV2555" t="s">
        <v>871</v>
      </c>
      <c r="RA2555" t="s">
        <v>6298</v>
      </c>
      <c r="RB2555" t="s">
        <v>4437</v>
      </c>
      <c r="RO2555">
        <v>1</v>
      </c>
      <c r="RP2555" s="8"/>
      <c r="RQ2555" s="9">
        <f>IFERROR(AVERAGE(INDEX('[1]DO NOT TOUCH Préparation'!$T$1:$T$5,MATCH('DO NOT TOUCH - inputExtraction'!$DG2555,'[1]DO NOT TOUCH Préparation'!$S$1:$S$5,0)),INDEX('[1]DO NOT TOUCH Préparation'!$T$1:$T$5,MATCH('DO NOT TOUCH - inputExtraction'!$DH2555,'[1]DO NOT TOUCH Préparation'!$S$1:$S$5,0)),INDEX('[1]DO NOT TOUCH Préparation'!$T$1:$T$5,MATCH('DO NOT TOUCH - inputExtraction'!$DI2555,'[1]DO NOT TOUCH Préparation'!$S$1:$S$5,0)),INDEX('[1]DO NOT TOUCH Préparation'!$T$1:$T$5,MATCH('DO NOT TOUCH - inputExtraction'!$DJ2555,'[1]DO NOT TOUCH Préparation'!$S$1:$S$5,0)),INDEX('[1]DO NOT TOUCH Préparation'!$T$1:$T$5,MATCH('DO NOT TOUCH - inputExtraction'!$DK2555,'[1]DO NOT TOUCH Préparation'!$S$1:$S$5,0))),"")</f>
        <v>3</v>
      </c>
      <c r="RR2555" s="7">
        <f>IFERROR(AVERAGE(INDEX('[1]DO NOT TOUCH Préparation'!$T$1:$T$5,MATCH($DL2555,'[1]DO NOT TOUCH Préparation'!$S$1:$S$5,0)),INDEX('[1]DO NOT TOUCH Préparation'!$T$1:$T$5,MATCH('DO NOT TOUCH - inputExtraction'!$DM2555,'[1]DO NOT TOUCH Préparation'!$S$1:$S$5,0)),INDEX('[1]DO NOT TOUCH Préparation'!$T$1:$T$5,MATCH('DO NOT TOUCH - inputExtraction'!$DN2555,'[1]DO NOT TOUCH Préparation'!$S$1:$S$5,0)),INDEX('[1]DO NOT TOUCH Préparation'!$T$1:$T$5,MATCH(DO2555,'[1]DO NOT TOUCH Préparation'!$S$1:$S$5,0)),INDEX('[1]DO NOT TOUCH Préparation'!$T$1:$T$5,MATCH('DO NOT TOUCH - inputExtraction'!$DP2555,'[1]DO NOT TOUCH Préparation'!$S$1:$S$5,0))),"")</f>
        <v>3.2</v>
      </c>
      <c r="RS2555" t="str">
        <f t="shared" si="157"/>
        <v>65+</v>
      </c>
      <c r="RT2555" t="str">
        <f t="shared" si="157"/>
        <v>40 000 € à 49 999 €</v>
      </c>
      <c r="RV2555">
        <f>VLOOKUP(DG2555,'[1]DO NOT TOUCH Préparation'!$S$1:$T$5,2,0)</f>
        <v>4</v>
      </c>
      <c r="RW2555">
        <f>VLOOKUP(DH2555,'[1]DO NOT TOUCH Préparation'!$S$1:$T$5,2,0)</f>
        <v>3</v>
      </c>
      <c r="RX2555">
        <f>VLOOKUP(DI2555,'[1]DO NOT TOUCH Préparation'!$S$1:$T$5,2,0)</f>
        <v>4</v>
      </c>
      <c r="RY2555">
        <f>VLOOKUP(DJ2555,'[1]DO NOT TOUCH Préparation'!$S$1:$T$5,2,0)</f>
        <v>2</v>
      </c>
      <c r="RZ2555">
        <f>VLOOKUP(DK2555,'[1]DO NOT TOUCH Préparation'!$S$1:$T$5,2,0)</f>
        <v>2</v>
      </c>
      <c r="SA2555">
        <f>VLOOKUP(DL2555,'[1]DO NOT TOUCH Préparation'!$S$1:$T$5,2,0)</f>
        <v>3</v>
      </c>
      <c r="SB2555">
        <f>VLOOKUP(DM2555,'[1]DO NOT TOUCH Préparation'!$S$1:$T$5,2,0)</f>
        <v>2</v>
      </c>
      <c r="SC2555">
        <f>VLOOKUP(DN2555,'[1]DO NOT TOUCH Préparation'!$S$1:$T$5,2,0)</f>
        <v>4</v>
      </c>
      <c r="SD2555">
        <f>VLOOKUP(DO2555,'[1]DO NOT TOUCH Préparation'!$S$1:$T$5,2,0)</f>
        <v>3</v>
      </c>
      <c r="SE2555">
        <f>VLOOKUP(DP2555,'[1]DO NOT TOUCH Préparation'!$S$1:$T$5,2,0)</f>
        <v>4</v>
      </c>
      <c r="SG2555" t="str">
        <f t="shared" si="158"/>
        <v>Je n’achète pas de produits alimentaires bio</v>
      </c>
      <c r="SH2555" t="str">
        <f t="shared" si="159"/>
        <v>21% à 50%</v>
      </c>
      <c r="SI2555" t="str">
        <f t="shared" si="160"/>
        <v>Inférieur ou égal à 5%</v>
      </c>
      <c r="SK2555" t="str" cm="1">
        <f t="array" ref="SK2555">IFERROR(INDEX('[1]DO NOT TOUCH Préparation'!$W$2:$W$7,MATCH('DO NOT TOUCH - inputExtraction'!SG2555,'[1]DO NOT TOUCH Préparation'!$V$2:$V$7,0),),"1")</f>
        <v>1</v>
      </c>
      <c r="SL2555" cm="1">
        <f t="array" ref="SL2555">IFERROR(INDEX('[1]DO NOT TOUCH Préparation'!$W$2:$W$7,MATCH('DO NOT TOUCH - inputExtraction'!SH2555,'[1]DO NOT TOUCH Préparation'!$V$2:$V$7,0),),"1")</f>
        <v>4</v>
      </c>
      <c r="SM2555" cm="1">
        <f t="array" ref="SM2555">IFERROR(INDEX('[1]DO NOT TOUCH Préparation'!$W$2:$W$7,MATCH('DO NOT TOUCH - inputExtraction'!SI2555,'[1]DO NOT TOUCH Préparation'!$V$2:$V$7,0),),"1")</f>
        <v>2</v>
      </c>
      <c r="SO2555">
        <v>1</v>
      </c>
      <c r="SQ2555">
        <f>IFERROR(VLOOKUP(J2555,'[1]DO NOT TOUCH Préparation'!$CL$2:$CM$9,2,0),"")</f>
        <v>7</v>
      </c>
      <c r="SR2555">
        <f>IFERROR(VLOOKUP(M2555,'[1]DO NOT TOUCH Préparation'!$CT$2:$CU$10,2,0),"")</f>
        <v>4</v>
      </c>
      <c r="SS2555">
        <f>IFERROR(VLOOKUP(N2555,'[1]DO NOT TOUCH Préparation'!$CX$2:$CY$6,2,0),"")</f>
        <v>1</v>
      </c>
    </row>
    <row r="2556" spans="1:513" ht="14.4" x14ac:dyDescent="0.3">
      <c r="A2556" s="4">
        <v>3361</v>
      </c>
      <c r="B2556" s="4" t="s">
        <v>6299</v>
      </c>
      <c r="C2556" s="4" t="s">
        <v>6300</v>
      </c>
      <c r="D2556" s="4" t="s">
        <v>940</v>
      </c>
      <c r="E2556" s="4" t="s">
        <v>940</v>
      </c>
      <c r="G2556" s="4" t="s">
        <v>479</v>
      </c>
      <c r="H2556" s="4" t="s">
        <v>1062</v>
      </c>
      <c r="I2556" s="4" t="s">
        <v>1063</v>
      </c>
      <c r="J2556" s="4" t="s">
        <v>592</v>
      </c>
      <c r="K2556" s="4">
        <v>38</v>
      </c>
      <c r="L2556" s="5" t="s">
        <v>516</v>
      </c>
      <c r="M2556" s="4" t="s">
        <v>568</v>
      </c>
      <c r="N2556" s="5" t="s">
        <v>503</v>
      </c>
      <c r="O2556" s="6">
        <v>1</v>
      </c>
      <c r="P2556" s="6">
        <v>1</v>
      </c>
      <c r="Q2556" s="6">
        <v>0</v>
      </c>
      <c r="R2556" s="6">
        <v>0</v>
      </c>
      <c r="S2556" s="6">
        <v>1</v>
      </c>
      <c r="T2556" s="6">
        <v>1</v>
      </c>
      <c r="U2556" s="6">
        <v>0</v>
      </c>
      <c r="V2556" s="6">
        <v>1</v>
      </c>
      <c r="W2556" s="6">
        <v>0</v>
      </c>
      <c r="X2556">
        <v>3</v>
      </c>
      <c r="Y2556">
        <v>1</v>
      </c>
      <c r="Z2556">
        <v>2</v>
      </c>
      <c r="AG2556" t="s">
        <v>942</v>
      </c>
      <c r="BX2556">
        <v>1</v>
      </c>
      <c r="BY2556">
        <v>0</v>
      </c>
      <c r="BZ2556">
        <v>1</v>
      </c>
      <c r="CA2556">
        <v>0</v>
      </c>
      <c r="CB2556">
        <v>1</v>
      </c>
      <c r="CC2556">
        <v>0</v>
      </c>
      <c r="CD2556">
        <v>0</v>
      </c>
      <c r="CE2556">
        <v>0</v>
      </c>
      <c r="CF2556">
        <v>0</v>
      </c>
      <c r="CG2556">
        <v>0</v>
      </c>
      <c r="CH2556">
        <v>0</v>
      </c>
      <c r="CJ2556" t="s">
        <v>458</v>
      </c>
      <c r="CK2556" t="s">
        <v>518</v>
      </c>
      <c r="CR2556" t="s">
        <v>584</v>
      </c>
      <c r="CS2556" t="s">
        <v>486</v>
      </c>
      <c r="CT2556" t="s">
        <v>535</v>
      </c>
      <c r="CU2556" t="s">
        <v>535</v>
      </c>
      <c r="CV2556">
        <v>4</v>
      </c>
      <c r="CW2556" t="s">
        <v>535</v>
      </c>
      <c r="CX2556" t="s">
        <v>6301</v>
      </c>
      <c r="CY2556" t="s">
        <v>459</v>
      </c>
      <c r="CZ2556" t="s">
        <v>486</v>
      </c>
      <c r="DA2556">
        <v>4</v>
      </c>
      <c r="DB2556">
        <v>4</v>
      </c>
      <c r="DC2556">
        <v>4</v>
      </c>
      <c r="DD2556">
        <v>4</v>
      </c>
      <c r="DG2556" t="s">
        <v>462</v>
      </c>
      <c r="DH2556" t="s">
        <v>463</v>
      </c>
      <c r="DI2556" t="s">
        <v>462</v>
      </c>
      <c r="DJ2556" t="s">
        <v>506</v>
      </c>
      <c r="DK2556" t="s">
        <v>489</v>
      </c>
      <c r="DL2556" t="s">
        <v>464</v>
      </c>
      <c r="DM2556" t="s">
        <v>463</v>
      </c>
      <c r="DN2556" t="s">
        <v>464</v>
      </c>
      <c r="DO2556" t="s">
        <v>464</v>
      </c>
      <c r="DP2556" t="s">
        <v>462</v>
      </c>
      <c r="DQ2556" t="s">
        <v>466</v>
      </c>
      <c r="DS2556" t="s">
        <v>466</v>
      </c>
      <c r="DV2556" t="s">
        <v>466</v>
      </c>
      <c r="DX2556" t="s">
        <v>466</v>
      </c>
      <c r="DY2556" t="s">
        <v>466</v>
      </c>
      <c r="DZ2556" t="s">
        <v>466</v>
      </c>
      <c r="EA2556" t="s">
        <v>467</v>
      </c>
      <c r="EC2556" t="s">
        <v>467</v>
      </c>
      <c r="EF2556" t="s">
        <v>467</v>
      </c>
      <c r="EH2556" t="s">
        <v>467</v>
      </c>
      <c r="EI2556" t="s">
        <v>467</v>
      </c>
      <c r="EJ2556" t="s">
        <v>467</v>
      </c>
      <c r="EK2556">
        <v>4</v>
      </c>
      <c r="EM2556">
        <v>4</v>
      </c>
      <c r="EP2556" t="s">
        <v>468</v>
      </c>
      <c r="ER2556" t="s">
        <v>468</v>
      </c>
      <c r="ES2556">
        <v>4</v>
      </c>
      <c r="ET2556">
        <v>4</v>
      </c>
      <c r="EU2556" s="7"/>
      <c r="HO2556">
        <v>1</v>
      </c>
      <c r="HP2556">
        <v>2</v>
      </c>
      <c r="HQ2556">
        <v>3</v>
      </c>
      <c r="HS2556">
        <v>3</v>
      </c>
      <c r="HT2556">
        <v>2</v>
      </c>
      <c r="HU2556">
        <v>1</v>
      </c>
      <c r="IR2556">
        <v>3</v>
      </c>
      <c r="IS2556">
        <v>1</v>
      </c>
      <c r="IT2556">
        <v>2</v>
      </c>
      <c r="JD2556">
        <v>3</v>
      </c>
      <c r="JE2556">
        <v>1</v>
      </c>
      <c r="JF2556">
        <v>2</v>
      </c>
      <c r="JV2556">
        <v>3</v>
      </c>
      <c r="JW2556">
        <v>1</v>
      </c>
      <c r="JX2556">
        <v>2</v>
      </c>
      <c r="KG2556">
        <v>3</v>
      </c>
      <c r="KH2556">
        <v>2</v>
      </c>
      <c r="KI2556">
        <v>1</v>
      </c>
      <c r="KN2556">
        <v>2</v>
      </c>
      <c r="KO2556">
        <v>1</v>
      </c>
      <c r="KP2556">
        <v>3</v>
      </c>
      <c r="KT2556">
        <v>3</v>
      </c>
      <c r="KU2556">
        <v>2</v>
      </c>
      <c r="KV2556">
        <v>1</v>
      </c>
      <c r="KY2556" t="s">
        <v>491</v>
      </c>
      <c r="KZ2556">
        <v>3</v>
      </c>
      <c r="LA2556">
        <v>3</v>
      </c>
      <c r="LB2556" t="s">
        <v>492</v>
      </c>
      <c r="LC2556">
        <v>4</v>
      </c>
      <c r="LF2556">
        <v>2</v>
      </c>
      <c r="LJ2556">
        <v>3</v>
      </c>
      <c r="LM2556">
        <v>1</v>
      </c>
      <c r="LN2556">
        <v>3</v>
      </c>
      <c r="LS2556">
        <v>1</v>
      </c>
      <c r="LU2556">
        <v>2</v>
      </c>
      <c r="LX2556">
        <v>3</v>
      </c>
      <c r="MC2556">
        <v>2</v>
      </c>
      <c r="MG2556">
        <v>1</v>
      </c>
      <c r="MH2556">
        <v>1</v>
      </c>
      <c r="MJ2556">
        <v>3</v>
      </c>
      <c r="MO2556">
        <v>2</v>
      </c>
      <c r="MR2556">
        <v>2</v>
      </c>
      <c r="MS2556">
        <v>3</v>
      </c>
      <c r="MW2556">
        <v>1</v>
      </c>
      <c r="NB2556" t="s">
        <v>470</v>
      </c>
      <c r="NC2556" t="s">
        <v>470</v>
      </c>
      <c r="ND2556" t="s">
        <v>470</v>
      </c>
      <c r="NE2556" t="s">
        <v>470</v>
      </c>
      <c r="NF2556" t="s">
        <v>470</v>
      </c>
      <c r="NG2556" t="s">
        <v>470</v>
      </c>
      <c r="NH2556" t="s">
        <v>470</v>
      </c>
      <c r="NI2556" t="s">
        <v>470</v>
      </c>
      <c r="NJ2556" t="s">
        <v>470</v>
      </c>
      <c r="NK2556" t="s">
        <v>470</v>
      </c>
      <c r="NL2556" t="s">
        <v>469</v>
      </c>
      <c r="NM2556" t="s">
        <v>493</v>
      </c>
      <c r="NN2556" t="s">
        <v>494</v>
      </c>
      <c r="NO2556" t="s">
        <v>494</v>
      </c>
      <c r="NP2556" t="s">
        <v>493</v>
      </c>
      <c r="NQ2556" t="s">
        <v>469</v>
      </c>
      <c r="NR2556" t="s">
        <v>494</v>
      </c>
      <c r="NS2556" t="s">
        <v>469</v>
      </c>
      <c r="NT2556" t="s">
        <v>469</v>
      </c>
      <c r="NU2556" t="s">
        <v>469</v>
      </c>
      <c r="NV2556" t="s">
        <v>472</v>
      </c>
      <c r="QE2556" t="s">
        <v>496</v>
      </c>
      <c r="QF2556" t="s">
        <v>474</v>
      </c>
      <c r="QG2556" t="s">
        <v>496</v>
      </c>
      <c r="QH2556" t="s">
        <v>496</v>
      </c>
      <c r="QI2556" t="s">
        <v>496</v>
      </c>
      <c r="QJ2556" t="s">
        <v>474</v>
      </c>
      <c r="QK2556" t="s">
        <v>496</v>
      </c>
      <c r="QL2556" t="s">
        <v>474</v>
      </c>
      <c r="QM2556" t="s">
        <v>473</v>
      </c>
      <c r="QN2556" t="s">
        <v>474</v>
      </c>
      <c r="QO2556" t="s">
        <v>496</v>
      </c>
      <c r="QP2556" t="s">
        <v>496</v>
      </c>
      <c r="QQ2556" t="s">
        <v>496</v>
      </c>
      <c r="QR2556" t="s">
        <v>473</v>
      </c>
      <c r="QS2556" t="s">
        <v>475</v>
      </c>
      <c r="QU2556">
        <v>9.6419166666667007</v>
      </c>
      <c r="QV2556" t="s">
        <v>945</v>
      </c>
      <c r="RA2556" t="s">
        <v>6302</v>
      </c>
      <c r="RO2556">
        <v>1</v>
      </c>
      <c r="RP2556" s="8"/>
      <c r="RQ2556" s="9">
        <f>IFERROR(AVERAGE(INDEX('[1]DO NOT TOUCH Préparation'!$T$1:$T$5,MATCH('DO NOT TOUCH - inputExtraction'!$DG2556,'[1]DO NOT TOUCH Préparation'!$S$1:$S$5,0)),INDEX('[1]DO NOT TOUCH Préparation'!$T$1:$T$5,MATCH('DO NOT TOUCH - inputExtraction'!$DH2556,'[1]DO NOT TOUCH Préparation'!$S$1:$S$5,0)),INDEX('[1]DO NOT TOUCH Préparation'!$T$1:$T$5,MATCH('DO NOT TOUCH - inputExtraction'!$DI2556,'[1]DO NOT TOUCH Préparation'!$S$1:$S$5,0)),INDEX('[1]DO NOT TOUCH Préparation'!$T$1:$T$5,MATCH('DO NOT TOUCH - inputExtraction'!$DJ2556,'[1]DO NOT TOUCH Préparation'!$S$1:$S$5,0)),INDEX('[1]DO NOT TOUCH Préparation'!$T$1:$T$5,MATCH('DO NOT TOUCH - inputExtraction'!$DK2556,'[1]DO NOT TOUCH Préparation'!$S$1:$S$5,0))),"")</f>
        <v>2.8</v>
      </c>
      <c r="RR2556" s="7">
        <f>IFERROR(AVERAGE(INDEX('[1]DO NOT TOUCH Préparation'!$T$1:$T$5,MATCH($DL2556,'[1]DO NOT TOUCH Préparation'!$S$1:$S$5,0)),INDEX('[1]DO NOT TOUCH Préparation'!$T$1:$T$5,MATCH('DO NOT TOUCH - inputExtraction'!$DM2556,'[1]DO NOT TOUCH Préparation'!$S$1:$S$5,0)),INDEX('[1]DO NOT TOUCH Préparation'!$T$1:$T$5,MATCH('DO NOT TOUCH - inputExtraction'!$DN2556,'[1]DO NOT TOUCH Préparation'!$S$1:$S$5,0)),INDEX('[1]DO NOT TOUCH Préparation'!$T$1:$T$5,MATCH(DO2556,'[1]DO NOT TOUCH Préparation'!$S$1:$S$5,0)),INDEX('[1]DO NOT TOUCH Préparation'!$T$1:$T$5,MATCH('DO NOT TOUCH - inputExtraction'!$DP2556,'[1]DO NOT TOUCH Préparation'!$S$1:$S$5,0))),"")</f>
        <v>4.4000000000000004</v>
      </c>
      <c r="RS2556" t="str">
        <f t="shared" si="157"/>
        <v>25-44</v>
      </c>
      <c r="RT2556" t="str">
        <f t="shared" si="157"/>
        <v>50 000 € à 59 999 €</v>
      </c>
      <c r="RV2556">
        <f>VLOOKUP(DG2556,'[1]DO NOT TOUCH Préparation'!$S$1:$T$5,2,0)</f>
        <v>4</v>
      </c>
      <c r="RW2556">
        <f>VLOOKUP(DH2556,'[1]DO NOT TOUCH Préparation'!$S$1:$T$5,2,0)</f>
        <v>3</v>
      </c>
      <c r="RX2556">
        <f>VLOOKUP(DI2556,'[1]DO NOT TOUCH Préparation'!$S$1:$T$5,2,0)</f>
        <v>4</v>
      </c>
      <c r="RY2556">
        <f>VLOOKUP(DJ2556,'[1]DO NOT TOUCH Préparation'!$S$1:$T$5,2,0)</f>
        <v>2</v>
      </c>
      <c r="RZ2556">
        <f>VLOOKUP(DK2556,'[1]DO NOT TOUCH Préparation'!$S$1:$T$5,2,0)</f>
        <v>1</v>
      </c>
      <c r="SA2556">
        <f>VLOOKUP(DL2556,'[1]DO NOT TOUCH Préparation'!$S$1:$T$5,2,0)</f>
        <v>5</v>
      </c>
      <c r="SB2556">
        <f>VLOOKUP(DM2556,'[1]DO NOT TOUCH Préparation'!$S$1:$T$5,2,0)</f>
        <v>3</v>
      </c>
      <c r="SC2556">
        <f>VLOOKUP(DN2556,'[1]DO NOT TOUCH Préparation'!$S$1:$T$5,2,0)</f>
        <v>5</v>
      </c>
      <c r="SD2556">
        <f>VLOOKUP(DO2556,'[1]DO NOT TOUCH Préparation'!$S$1:$T$5,2,0)</f>
        <v>5</v>
      </c>
      <c r="SE2556">
        <f>VLOOKUP(DP2556,'[1]DO NOT TOUCH Préparation'!$S$1:$T$5,2,0)</f>
        <v>4</v>
      </c>
      <c r="SG2556" t="str">
        <f t="shared" si="158"/>
        <v>Je n’achète pas de produits alimentaires bio</v>
      </c>
      <c r="SH2556" t="str">
        <f t="shared" si="159"/>
        <v>Plus de 50%</v>
      </c>
      <c r="SI2556" t="str">
        <f t="shared" si="160"/>
        <v>6% à 20%</v>
      </c>
      <c r="SK2556" t="str" cm="1">
        <f t="array" ref="SK2556">IFERROR(INDEX('[1]DO NOT TOUCH Préparation'!$W$2:$W$7,MATCH('DO NOT TOUCH - inputExtraction'!SG2556,'[1]DO NOT TOUCH Préparation'!$V$2:$V$7,0),),"1")</f>
        <v>1</v>
      </c>
      <c r="SL2556" cm="1">
        <f t="array" ref="SL2556">IFERROR(INDEX('[1]DO NOT TOUCH Préparation'!$W$2:$W$7,MATCH('DO NOT TOUCH - inputExtraction'!SH2556,'[1]DO NOT TOUCH Préparation'!$V$2:$V$7,0),),"1")</f>
        <v>5</v>
      </c>
      <c r="SM2556" cm="1">
        <f t="array" ref="SM2556">IFERROR(INDEX('[1]DO NOT TOUCH Préparation'!$W$2:$W$7,MATCH('DO NOT TOUCH - inputExtraction'!SI2556,'[1]DO NOT TOUCH Préparation'!$V$2:$V$7,0),),"1")</f>
        <v>3</v>
      </c>
      <c r="SO2556">
        <v>1</v>
      </c>
      <c r="SQ2556">
        <f>IFERROR(VLOOKUP(J2556,'[1]DO NOT TOUCH Préparation'!$CL$2:$CM$9,2,0),"")</f>
        <v>8</v>
      </c>
      <c r="SR2556">
        <f>IFERROR(VLOOKUP(M2556,'[1]DO NOT TOUCH Préparation'!$CT$2:$CU$10,2,0),"")</f>
        <v>5</v>
      </c>
      <c r="SS2556">
        <f>IFERROR(VLOOKUP(N2556,'[1]DO NOT TOUCH Préparation'!$CX$2:$CY$6,2,0),"")</f>
        <v>3</v>
      </c>
    </row>
    <row r="2557" spans="1:513" ht="14.4" x14ac:dyDescent="0.3">
      <c r="A2557" s="4">
        <v>3362</v>
      </c>
      <c r="B2557" s="4" t="s">
        <v>6303</v>
      </c>
      <c r="C2557" s="4" t="s">
        <v>1603</v>
      </c>
      <c r="D2557" s="4" t="s">
        <v>868</v>
      </c>
      <c r="E2557" s="4" t="s">
        <v>868</v>
      </c>
      <c r="G2557" s="4" t="s">
        <v>479</v>
      </c>
      <c r="H2557" s="4" t="s">
        <v>869</v>
      </c>
      <c r="I2557" s="4" t="s">
        <v>869</v>
      </c>
      <c r="J2557" s="4" t="s">
        <v>566</v>
      </c>
      <c r="K2557" s="4">
        <v>57</v>
      </c>
      <c r="L2557" s="5" t="s">
        <v>454</v>
      </c>
      <c r="M2557" s="4" t="s">
        <v>502</v>
      </c>
      <c r="N2557" s="5" t="s">
        <v>589</v>
      </c>
      <c r="O2557" s="6">
        <v>1</v>
      </c>
      <c r="P2557" s="6">
        <v>0</v>
      </c>
      <c r="Q2557" s="6">
        <v>0</v>
      </c>
      <c r="R2557" s="6">
        <v>0</v>
      </c>
      <c r="S2557" s="6">
        <v>1</v>
      </c>
      <c r="T2557" s="6">
        <v>1</v>
      </c>
      <c r="U2557" s="6">
        <v>0</v>
      </c>
      <c r="V2557" s="6">
        <v>1</v>
      </c>
      <c r="W2557" s="6">
        <v>0</v>
      </c>
      <c r="Y2557">
        <v>1</v>
      </c>
      <c r="AA2557">
        <v>2</v>
      </c>
      <c r="AC2557">
        <v>3</v>
      </c>
      <c r="AG2557" t="s">
        <v>889</v>
      </c>
      <c r="BO2557">
        <v>1</v>
      </c>
      <c r="BP2557">
        <v>0</v>
      </c>
      <c r="BQ2557">
        <v>0</v>
      </c>
      <c r="BR2557">
        <v>1</v>
      </c>
      <c r="BS2557">
        <v>0</v>
      </c>
      <c r="BT2557">
        <v>0</v>
      </c>
      <c r="BU2557">
        <v>1</v>
      </c>
      <c r="BV2557">
        <v>0</v>
      </c>
      <c r="BW2557">
        <v>0</v>
      </c>
      <c r="CG2557">
        <v>0</v>
      </c>
      <c r="CH2557">
        <v>0</v>
      </c>
      <c r="CJ2557" t="s">
        <v>458</v>
      </c>
      <c r="CK2557" t="s">
        <v>534</v>
      </c>
      <c r="CL2557" t="s">
        <v>486</v>
      </c>
      <c r="CM2557" t="s">
        <v>535</v>
      </c>
      <c r="CN2557" t="s">
        <v>535</v>
      </c>
      <c r="CO2557" t="s">
        <v>535</v>
      </c>
      <c r="CR2557" t="s">
        <v>534</v>
      </c>
      <c r="CS2557" t="s">
        <v>486</v>
      </c>
      <c r="CT2557" t="s">
        <v>535</v>
      </c>
      <c r="CU2557" t="s">
        <v>535</v>
      </c>
      <c r="CV2557" t="s">
        <v>535</v>
      </c>
      <c r="CY2557" t="s">
        <v>534</v>
      </c>
      <c r="CZ2557" t="s">
        <v>486</v>
      </c>
      <c r="DA2557" t="s">
        <v>535</v>
      </c>
      <c r="DB2557" t="s">
        <v>535</v>
      </c>
      <c r="DC2557" t="s">
        <v>535</v>
      </c>
      <c r="DD2557" t="s">
        <v>535</v>
      </c>
      <c r="DG2557" t="s">
        <v>464</v>
      </c>
      <c r="DH2557" t="s">
        <v>462</v>
      </c>
      <c r="DI2557" t="s">
        <v>464</v>
      </c>
      <c r="DJ2557" t="s">
        <v>463</v>
      </c>
      <c r="DK2557" t="s">
        <v>464</v>
      </c>
      <c r="DL2557" t="s">
        <v>464</v>
      </c>
      <c r="DM2557" t="s">
        <v>464</v>
      </c>
      <c r="DN2557" t="s">
        <v>464</v>
      </c>
      <c r="DO2557" t="s">
        <v>464</v>
      </c>
      <c r="DP2557" t="s">
        <v>464</v>
      </c>
      <c r="DQ2557" t="s">
        <v>550</v>
      </c>
      <c r="DR2557" t="s">
        <v>550</v>
      </c>
      <c r="DS2557" t="s">
        <v>550</v>
      </c>
      <c r="DU2557" t="s">
        <v>466</v>
      </c>
      <c r="DV2557" t="s">
        <v>466</v>
      </c>
      <c r="DW2557" t="s">
        <v>466</v>
      </c>
      <c r="DX2557" t="s">
        <v>466</v>
      </c>
      <c r="DY2557" t="s">
        <v>550</v>
      </c>
      <c r="DZ2557" t="s">
        <v>466</v>
      </c>
      <c r="EA2557" t="s">
        <v>467</v>
      </c>
      <c r="EB2557" t="s">
        <v>490</v>
      </c>
      <c r="EC2557" t="s">
        <v>507</v>
      </c>
      <c r="EE2557" t="s">
        <v>507</v>
      </c>
      <c r="EF2557" t="s">
        <v>507</v>
      </c>
      <c r="EG2557" t="s">
        <v>507</v>
      </c>
      <c r="EH2557" t="s">
        <v>507</v>
      </c>
      <c r="EI2557" t="s">
        <v>507</v>
      </c>
      <c r="EJ2557" t="s">
        <v>467</v>
      </c>
      <c r="EK2557" t="s">
        <v>468</v>
      </c>
      <c r="EL2557">
        <v>3</v>
      </c>
      <c r="EM2557" t="s">
        <v>468</v>
      </c>
      <c r="EO2557" t="s">
        <v>468</v>
      </c>
      <c r="EP2557" t="s">
        <v>468</v>
      </c>
      <c r="EQ2557" t="s">
        <v>468</v>
      </c>
      <c r="ER2557" t="s">
        <v>468</v>
      </c>
      <c r="ES2557">
        <v>4</v>
      </c>
      <c r="ET2557" t="s">
        <v>468</v>
      </c>
      <c r="EU2557" s="7">
        <v>0</v>
      </c>
      <c r="EV2557">
        <v>0</v>
      </c>
      <c r="EW2557">
        <v>0</v>
      </c>
      <c r="EX2557">
        <v>1</v>
      </c>
      <c r="EY2557">
        <v>0</v>
      </c>
      <c r="EZ2557">
        <v>1</v>
      </c>
      <c r="FA2557">
        <v>0</v>
      </c>
      <c r="FB2557">
        <v>0</v>
      </c>
      <c r="FC2557">
        <v>0</v>
      </c>
      <c r="FD2557">
        <v>0</v>
      </c>
      <c r="FE2557">
        <v>0</v>
      </c>
      <c r="FF2557">
        <v>0</v>
      </c>
      <c r="FG2557">
        <v>0</v>
      </c>
      <c r="FH2557">
        <v>1</v>
      </c>
      <c r="FI2557">
        <v>0</v>
      </c>
      <c r="GI2557">
        <v>0</v>
      </c>
      <c r="GJ2557">
        <v>0</v>
      </c>
      <c r="GK2557">
        <v>0</v>
      </c>
      <c r="GL2557">
        <v>1</v>
      </c>
      <c r="GM2557">
        <v>0</v>
      </c>
      <c r="IS2557">
        <v>1</v>
      </c>
      <c r="IX2557">
        <v>1</v>
      </c>
      <c r="IY2557">
        <v>2</v>
      </c>
      <c r="JC2557">
        <v>2</v>
      </c>
      <c r="JD2557">
        <v>3</v>
      </c>
      <c r="JE2557">
        <v>1</v>
      </c>
      <c r="JO2557">
        <v>2</v>
      </c>
      <c r="JP2557">
        <v>3</v>
      </c>
      <c r="JQ2557">
        <v>1</v>
      </c>
      <c r="JU2557">
        <v>3</v>
      </c>
      <c r="JV2557">
        <v>1</v>
      </c>
      <c r="JX2557">
        <v>2</v>
      </c>
      <c r="KA2557">
        <v>1</v>
      </c>
      <c r="KB2557">
        <v>2</v>
      </c>
      <c r="KC2557">
        <v>3</v>
      </c>
      <c r="KG2557">
        <v>1</v>
      </c>
      <c r="KH2557">
        <v>2</v>
      </c>
      <c r="KI2557">
        <v>3</v>
      </c>
      <c r="KM2557">
        <v>1</v>
      </c>
      <c r="KN2557">
        <v>2</v>
      </c>
      <c r="KO2557">
        <v>3</v>
      </c>
      <c r="KS2557">
        <v>3</v>
      </c>
      <c r="KT2557">
        <v>2</v>
      </c>
      <c r="KU2557">
        <v>1</v>
      </c>
      <c r="KY2557" t="s">
        <v>491</v>
      </c>
      <c r="KZ2557">
        <v>2</v>
      </c>
      <c r="LA2557">
        <v>4</v>
      </c>
      <c r="LB2557">
        <v>4</v>
      </c>
      <c r="LC2557" t="s">
        <v>491</v>
      </c>
      <c r="LF2557">
        <v>2</v>
      </c>
      <c r="LH2557">
        <v>1</v>
      </c>
      <c r="LM2557">
        <v>3</v>
      </c>
      <c r="LR2557">
        <v>3</v>
      </c>
      <c r="LS2557">
        <v>1</v>
      </c>
      <c r="LT2557">
        <v>2</v>
      </c>
      <c r="LZ2557">
        <v>3</v>
      </c>
      <c r="MB2557">
        <v>2</v>
      </c>
      <c r="MC2557">
        <v>1</v>
      </c>
      <c r="MJ2557">
        <v>3</v>
      </c>
      <c r="ML2557">
        <v>2</v>
      </c>
      <c r="MM2557">
        <v>1</v>
      </c>
      <c r="MV2557">
        <v>2</v>
      </c>
      <c r="MW2557">
        <v>1</v>
      </c>
      <c r="MX2557">
        <v>3</v>
      </c>
      <c r="NB2557" t="s">
        <v>470</v>
      </c>
      <c r="NC2557" t="s">
        <v>470</v>
      </c>
      <c r="ND2557" t="s">
        <v>471</v>
      </c>
      <c r="NE2557" t="s">
        <v>469</v>
      </c>
      <c r="NF2557" t="s">
        <v>471</v>
      </c>
      <c r="NG2557" t="s">
        <v>471</v>
      </c>
      <c r="NH2557" t="s">
        <v>471</v>
      </c>
      <c r="NI2557" t="s">
        <v>471</v>
      </c>
      <c r="NJ2557" t="s">
        <v>469</v>
      </c>
      <c r="NK2557" t="s">
        <v>471</v>
      </c>
      <c r="NL2557" t="s">
        <v>469</v>
      </c>
      <c r="NM2557" t="s">
        <v>494</v>
      </c>
      <c r="NN2557" t="s">
        <v>471</v>
      </c>
      <c r="NO2557" t="s">
        <v>469</v>
      </c>
      <c r="NP2557" t="s">
        <v>471</v>
      </c>
      <c r="NQ2557" t="s">
        <v>471</v>
      </c>
      <c r="NR2557" t="s">
        <v>471</v>
      </c>
      <c r="NS2557" t="s">
        <v>471</v>
      </c>
      <c r="NT2557" t="s">
        <v>471</v>
      </c>
      <c r="NU2557" t="s">
        <v>471</v>
      </c>
      <c r="NV2557" t="s">
        <v>495</v>
      </c>
      <c r="PJ2557" t="s">
        <v>473</v>
      </c>
      <c r="PK2557" t="s">
        <v>473</v>
      </c>
      <c r="PL2557" t="s">
        <v>510</v>
      </c>
      <c r="PM2557" t="s">
        <v>510</v>
      </c>
      <c r="PN2557" t="s">
        <v>474</v>
      </c>
      <c r="PO2557" t="s">
        <v>474</v>
      </c>
      <c r="PP2557" t="s">
        <v>473</v>
      </c>
      <c r="PQ2557" t="s">
        <v>473</v>
      </c>
      <c r="PR2557" t="s">
        <v>473</v>
      </c>
      <c r="PS2557" t="s">
        <v>473</v>
      </c>
      <c r="PT2557" t="s">
        <v>473</v>
      </c>
      <c r="PU2557" t="s">
        <v>473</v>
      </c>
      <c r="PV2557" t="s">
        <v>473</v>
      </c>
      <c r="PW2557" t="s">
        <v>473</v>
      </c>
      <c r="PX2557" t="s">
        <v>474</v>
      </c>
      <c r="PY2557" t="s">
        <v>473</v>
      </c>
      <c r="PZ2557" t="s">
        <v>474</v>
      </c>
      <c r="QA2557" t="s">
        <v>474</v>
      </c>
      <c r="QB2557" t="s">
        <v>474</v>
      </c>
      <c r="QC2557" t="s">
        <v>473</v>
      </c>
      <c r="QD2557" t="s">
        <v>474</v>
      </c>
      <c r="QS2557" t="s">
        <v>475</v>
      </c>
      <c r="QU2557">
        <v>7.7950166666667</v>
      </c>
      <c r="QV2557" t="s">
        <v>871</v>
      </c>
      <c r="RO2557">
        <v>1</v>
      </c>
      <c r="RP2557" s="8"/>
      <c r="RQ2557" s="9">
        <f>IFERROR(AVERAGE(INDEX('[1]DO NOT TOUCH Préparation'!$T$1:$T$5,MATCH('DO NOT TOUCH - inputExtraction'!$DG2557,'[1]DO NOT TOUCH Préparation'!$S$1:$S$5,0)),INDEX('[1]DO NOT TOUCH Préparation'!$T$1:$T$5,MATCH('DO NOT TOUCH - inputExtraction'!$DH2557,'[1]DO NOT TOUCH Préparation'!$S$1:$S$5,0)),INDEX('[1]DO NOT TOUCH Préparation'!$T$1:$T$5,MATCH('DO NOT TOUCH - inputExtraction'!$DI2557,'[1]DO NOT TOUCH Préparation'!$S$1:$S$5,0)),INDEX('[1]DO NOT TOUCH Préparation'!$T$1:$T$5,MATCH('DO NOT TOUCH - inputExtraction'!$DJ2557,'[1]DO NOT TOUCH Préparation'!$S$1:$S$5,0)),INDEX('[1]DO NOT TOUCH Préparation'!$T$1:$T$5,MATCH('DO NOT TOUCH - inputExtraction'!$DK2557,'[1]DO NOT TOUCH Préparation'!$S$1:$S$5,0))),"")</f>
        <v>4.4000000000000004</v>
      </c>
      <c r="RR2557" s="7">
        <f>IFERROR(AVERAGE(INDEX('[1]DO NOT TOUCH Préparation'!$T$1:$T$5,MATCH($DL2557,'[1]DO NOT TOUCH Préparation'!$S$1:$S$5,0)),INDEX('[1]DO NOT TOUCH Préparation'!$T$1:$T$5,MATCH('DO NOT TOUCH - inputExtraction'!$DM2557,'[1]DO NOT TOUCH Préparation'!$S$1:$S$5,0)),INDEX('[1]DO NOT TOUCH Préparation'!$T$1:$T$5,MATCH('DO NOT TOUCH - inputExtraction'!$DN2557,'[1]DO NOT TOUCH Préparation'!$S$1:$S$5,0)),INDEX('[1]DO NOT TOUCH Préparation'!$T$1:$T$5,MATCH(DO2557,'[1]DO NOT TOUCH Préparation'!$S$1:$S$5,0)),INDEX('[1]DO NOT TOUCH Préparation'!$T$1:$T$5,MATCH('DO NOT TOUCH - inputExtraction'!$DP2557,'[1]DO NOT TOUCH Préparation'!$S$1:$S$5,0))),"")</f>
        <v>5</v>
      </c>
      <c r="RS2557" t="str">
        <f t="shared" si="157"/>
        <v>45-64</v>
      </c>
      <c r="RT2557" t="str">
        <f t="shared" si="157"/>
        <v>20 000 € à 29 999 €</v>
      </c>
      <c r="RV2557">
        <f>VLOOKUP(DG2557,'[1]DO NOT TOUCH Préparation'!$S$1:$T$5,2,0)</f>
        <v>5</v>
      </c>
      <c r="RW2557">
        <f>VLOOKUP(DH2557,'[1]DO NOT TOUCH Préparation'!$S$1:$T$5,2,0)</f>
        <v>4</v>
      </c>
      <c r="RX2557">
        <f>VLOOKUP(DI2557,'[1]DO NOT TOUCH Préparation'!$S$1:$T$5,2,0)</f>
        <v>5</v>
      </c>
      <c r="RY2557">
        <f>VLOOKUP(DJ2557,'[1]DO NOT TOUCH Préparation'!$S$1:$T$5,2,0)</f>
        <v>3</v>
      </c>
      <c r="RZ2557">
        <f>VLOOKUP(DK2557,'[1]DO NOT TOUCH Préparation'!$S$1:$T$5,2,0)</f>
        <v>5</v>
      </c>
      <c r="SA2557">
        <f>VLOOKUP(DL2557,'[1]DO NOT TOUCH Préparation'!$S$1:$T$5,2,0)</f>
        <v>5</v>
      </c>
      <c r="SB2557">
        <f>VLOOKUP(DM2557,'[1]DO NOT TOUCH Préparation'!$S$1:$T$5,2,0)</f>
        <v>5</v>
      </c>
      <c r="SC2557">
        <f>VLOOKUP(DN2557,'[1]DO NOT TOUCH Préparation'!$S$1:$T$5,2,0)</f>
        <v>5</v>
      </c>
      <c r="SD2557">
        <f>VLOOKUP(DO2557,'[1]DO NOT TOUCH Préparation'!$S$1:$T$5,2,0)</f>
        <v>5</v>
      </c>
      <c r="SE2557">
        <f>VLOOKUP(DP2557,'[1]DO NOT TOUCH Préparation'!$S$1:$T$5,2,0)</f>
        <v>5</v>
      </c>
      <c r="SG2557" t="str">
        <f t="shared" si="158"/>
        <v>21% à 50%</v>
      </c>
      <c r="SH2557" t="str">
        <f t="shared" si="159"/>
        <v>21% à 50%</v>
      </c>
      <c r="SI2557" t="str">
        <f t="shared" si="160"/>
        <v>21% à 50%</v>
      </c>
      <c r="SK2557" cm="1">
        <f t="array" ref="SK2557">IFERROR(INDEX('[1]DO NOT TOUCH Préparation'!$W$2:$W$7,MATCH('DO NOT TOUCH - inputExtraction'!SG2557,'[1]DO NOT TOUCH Préparation'!$V$2:$V$7,0),),"1")</f>
        <v>4</v>
      </c>
      <c r="SL2557" cm="1">
        <f t="array" ref="SL2557">IFERROR(INDEX('[1]DO NOT TOUCH Préparation'!$W$2:$W$7,MATCH('DO NOT TOUCH - inputExtraction'!SH2557,'[1]DO NOT TOUCH Préparation'!$V$2:$V$7,0),),"1")</f>
        <v>4</v>
      </c>
      <c r="SM2557" cm="1">
        <f t="array" ref="SM2557">IFERROR(INDEX('[1]DO NOT TOUCH Préparation'!$W$2:$W$7,MATCH('DO NOT TOUCH - inputExtraction'!SI2557,'[1]DO NOT TOUCH Préparation'!$V$2:$V$7,0),),"1")</f>
        <v>4</v>
      </c>
      <c r="SO2557">
        <v>1</v>
      </c>
      <c r="SQ2557">
        <f>IFERROR(VLOOKUP(J2557,'[1]DO NOT TOUCH Préparation'!$CL$2:$CM$9,2,0),"")</f>
        <v>6</v>
      </c>
      <c r="SR2557">
        <f>IFERROR(VLOOKUP(M2557,'[1]DO NOT TOUCH Préparation'!$CT$2:$CU$10,2,0),"")</f>
        <v>2</v>
      </c>
      <c r="SS2557">
        <f>IFERROR(VLOOKUP(N2557,'[1]DO NOT TOUCH Préparation'!$CX$2:$CY$6,2,0),"")</f>
        <v>1</v>
      </c>
    </row>
    <row r="2558" spans="1:513" ht="14.4" x14ac:dyDescent="0.3">
      <c r="A2558" s="4">
        <v>3363</v>
      </c>
      <c r="B2558" s="4" t="s">
        <v>6304</v>
      </c>
      <c r="C2558" s="4" t="s">
        <v>6305</v>
      </c>
      <c r="D2558" s="4" t="s">
        <v>868</v>
      </c>
      <c r="E2558" s="4" t="s">
        <v>868</v>
      </c>
      <c r="G2558" s="4" t="s">
        <v>479</v>
      </c>
      <c r="H2558" s="4" t="s">
        <v>998</v>
      </c>
      <c r="I2558" s="4" t="s">
        <v>998</v>
      </c>
      <c r="J2558" s="4" t="s">
        <v>515</v>
      </c>
      <c r="K2558" s="4">
        <v>30</v>
      </c>
      <c r="L2558" s="5" t="s">
        <v>516</v>
      </c>
      <c r="M2558" s="4" t="s">
        <v>482</v>
      </c>
      <c r="N2558" s="5" t="s">
        <v>456</v>
      </c>
      <c r="O2558" s="6">
        <v>4</v>
      </c>
      <c r="P2558" s="6">
        <v>1</v>
      </c>
      <c r="Q2558" s="6">
        <v>0</v>
      </c>
      <c r="R2558" s="6">
        <v>0</v>
      </c>
      <c r="S2558" s="6">
        <v>0</v>
      </c>
      <c r="T2558" s="6">
        <v>1</v>
      </c>
      <c r="U2558" s="6">
        <v>0</v>
      </c>
      <c r="V2558" s="6">
        <v>1</v>
      </c>
      <c r="W2558" s="6">
        <v>0</v>
      </c>
      <c r="X2558">
        <v>2</v>
      </c>
      <c r="Y2558">
        <v>1</v>
      </c>
      <c r="AC2558">
        <v>3</v>
      </c>
      <c r="AG2558" t="s">
        <v>917</v>
      </c>
      <c r="BO2558">
        <v>0</v>
      </c>
      <c r="BP2558">
        <v>0</v>
      </c>
      <c r="BQ2558">
        <v>0</v>
      </c>
      <c r="BR2558">
        <v>0</v>
      </c>
      <c r="BS2558">
        <v>0</v>
      </c>
      <c r="BT2558">
        <v>1</v>
      </c>
      <c r="BU2558">
        <v>1</v>
      </c>
      <c r="BV2558">
        <v>0</v>
      </c>
      <c r="BW2558">
        <v>1</v>
      </c>
      <c r="CG2558">
        <v>0</v>
      </c>
      <c r="CH2558">
        <v>0</v>
      </c>
      <c r="CJ2558" t="s">
        <v>458</v>
      </c>
      <c r="CK2558" t="s">
        <v>534</v>
      </c>
      <c r="CL2558" t="s">
        <v>486</v>
      </c>
      <c r="CM2558" t="s">
        <v>535</v>
      </c>
      <c r="CN2558">
        <v>3</v>
      </c>
      <c r="CO2558">
        <v>4</v>
      </c>
      <c r="CP2558" t="s">
        <v>535</v>
      </c>
      <c r="CQ2558" t="s">
        <v>6306</v>
      </c>
      <c r="CR2558" t="s">
        <v>534</v>
      </c>
      <c r="CS2558" t="s">
        <v>486</v>
      </c>
      <c r="CT2558">
        <v>2</v>
      </c>
      <c r="CU2558" t="s">
        <v>487</v>
      </c>
      <c r="CV2558">
        <v>3</v>
      </c>
      <c r="CW2558" t="s">
        <v>487</v>
      </c>
      <c r="CX2558" t="s">
        <v>6307</v>
      </c>
      <c r="CY2558" t="s">
        <v>459</v>
      </c>
      <c r="CZ2558" t="s">
        <v>486</v>
      </c>
      <c r="DA2558">
        <v>4</v>
      </c>
      <c r="DB2558">
        <v>3</v>
      </c>
      <c r="DC2558">
        <v>3</v>
      </c>
      <c r="DD2558">
        <v>2</v>
      </c>
      <c r="DE2558" t="s">
        <v>487</v>
      </c>
      <c r="DF2558" t="s">
        <v>6307</v>
      </c>
      <c r="DG2558" t="s">
        <v>462</v>
      </c>
      <c r="DH2558" t="s">
        <v>463</v>
      </c>
      <c r="DI2558" t="s">
        <v>462</v>
      </c>
      <c r="DJ2558" t="s">
        <v>506</v>
      </c>
      <c r="DK2558" t="s">
        <v>463</v>
      </c>
      <c r="DL2558" t="s">
        <v>506</v>
      </c>
      <c r="DM2558" t="s">
        <v>506</v>
      </c>
      <c r="DN2558" t="s">
        <v>506</v>
      </c>
      <c r="DO2558" t="s">
        <v>506</v>
      </c>
      <c r="DP2558" t="s">
        <v>506</v>
      </c>
      <c r="DQ2558" t="s">
        <v>465</v>
      </c>
      <c r="DS2558" t="s">
        <v>466</v>
      </c>
      <c r="EA2558" t="s">
        <v>507</v>
      </c>
      <c r="EC2558" t="s">
        <v>627</v>
      </c>
      <c r="EK2558">
        <v>4</v>
      </c>
      <c r="EM2558">
        <v>4</v>
      </c>
      <c r="EU2558" s="7"/>
      <c r="HO2558">
        <v>1</v>
      </c>
      <c r="HP2558">
        <v>2</v>
      </c>
      <c r="HR2558">
        <v>3</v>
      </c>
      <c r="HW2558">
        <v>1</v>
      </c>
      <c r="HY2558">
        <v>2</v>
      </c>
      <c r="HZ2558">
        <v>3</v>
      </c>
      <c r="IA2558">
        <v>3</v>
      </c>
      <c r="IC2558">
        <v>1</v>
      </c>
      <c r="ID2558">
        <v>2</v>
      </c>
      <c r="IE2558">
        <v>3</v>
      </c>
      <c r="IG2558">
        <v>1</v>
      </c>
      <c r="IH2558">
        <v>2</v>
      </c>
      <c r="II2558">
        <v>3</v>
      </c>
      <c r="IK2558">
        <v>1</v>
      </c>
      <c r="IL2558">
        <v>2</v>
      </c>
      <c r="IM2558">
        <v>3</v>
      </c>
      <c r="IO2558">
        <v>1</v>
      </c>
      <c r="IP2558">
        <v>2</v>
      </c>
      <c r="IR2558">
        <v>2</v>
      </c>
      <c r="IS2558">
        <v>1</v>
      </c>
      <c r="IU2558">
        <v>3</v>
      </c>
      <c r="JD2558">
        <v>2</v>
      </c>
      <c r="JE2558">
        <v>3</v>
      </c>
      <c r="JG2558">
        <v>1</v>
      </c>
      <c r="KY2558">
        <v>4</v>
      </c>
      <c r="KZ2558">
        <v>3</v>
      </c>
      <c r="LA2558">
        <v>3</v>
      </c>
      <c r="LB2558" t="s">
        <v>491</v>
      </c>
      <c r="LC2558">
        <v>4</v>
      </c>
      <c r="LE2558">
        <v>1</v>
      </c>
      <c r="LF2558">
        <v>2</v>
      </c>
      <c r="LH2558">
        <v>3</v>
      </c>
      <c r="LN2558">
        <v>1</v>
      </c>
      <c r="LP2558">
        <v>2</v>
      </c>
      <c r="LR2558">
        <v>3</v>
      </c>
      <c r="LX2558">
        <v>1</v>
      </c>
      <c r="LZ2558">
        <v>3</v>
      </c>
      <c r="MG2558">
        <v>2</v>
      </c>
      <c r="MH2558">
        <v>1</v>
      </c>
      <c r="MJ2558">
        <v>2</v>
      </c>
      <c r="ML2558">
        <v>3</v>
      </c>
      <c r="MR2558">
        <v>3</v>
      </c>
      <c r="MV2558">
        <v>2</v>
      </c>
      <c r="NA2558">
        <v>1</v>
      </c>
      <c r="NB2558" t="s">
        <v>469</v>
      </c>
      <c r="NC2558" t="s">
        <v>469</v>
      </c>
      <c r="ND2558" t="s">
        <v>469</v>
      </c>
      <c r="NE2558" t="s">
        <v>469</v>
      </c>
      <c r="NF2558" t="s">
        <v>469</v>
      </c>
      <c r="NG2558" t="s">
        <v>470</v>
      </c>
      <c r="NH2558" t="s">
        <v>470</v>
      </c>
      <c r="NI2558" t="s">
        <v>470</v>
      </c>
      <c r="NJ2558" t="s">
        <v>470</v>
      </c>
      <c r="NK2558" t="s">
        <v>470</v>
      </c>
      <c r="NL2558" t="s">
        <v>469</v>
      </c>
      <c r="NM2558" t="s">
        <v>469</v>
      </c>
      <c r="NN2558" t="s">
        <v>469</v>
      </c>
      <c r="NO2558" t="s">
        <v>494</v>
      </c>
      <c r="NP2558" t="s">
        <v>494</v>
      </c>
      <c r="NQ2558" t="s">
        <v>494</v>
      </c>
      <c r="NR2558" t="s">
        <v>494</v>
      </c>
      <c r="NS2558" t="s">
        <v>494</v>
      </c>
      <c r="NT2558" t="s">
        <v>494</v>
      </c>
      <c r="NU2558" t="s">
        <v>494</v>
      </c>
      <c r="NV2558" t="s">
        <v>509</v>
      </c>
      <c r="PJ2558" t="s">
        <v>474</v>
      </c>
      <c r="PK2558" t="s">
        <v>474</v>
      </c>
      <c r="PL2558" t="s">
        <v>496</v>
      </c>
      <c r="PM2558" t="s">
        <v>496</v>
      </c>
      <c r="PN2558" t="s">
        <v>496</v>
      </c>
      <c r="PO2558" t="s">
        <v>496</v>
      </c>
      <c r="PP2558" t="s">
        <v>496</v>
      </c>
      <c r="PQ2558" t="s">
        <v>496</v>
      </c>
      <c r="PR2558" t="s">
        <v>496</v>
      </c>
      <c r="PS2558" t="s">
        <v>474</v>
      </c>
      <c r="PT2558" t="s">
        <v>474</v>
      </c>
      <c r="PU2558" t="s">
        <v>496</v>
      </c>
      <c r="PV2558" t="s">
        <v>474</v>
      </c>
      <c r="PW2558" t="s">
        <v>474</v>
      </c>
      <c r="PX2558" t="s">
        <v>474</v>
      </c>
      <c r="PY2558" t="s">
        <v>496</v>
      </c>
      <c r="PZ2558" t="s">
        <v>474</v>
      </c>
      <c r="QA2558" t="s">
        <v>496</v>
      </c>
      <c r="QB2558" t="s">
        <v>496</v>
      </c>
      <c r="QC2558" t="s">
        <v>496</v>
      </c>
      <c r="QD2558" t="s">
        <v>496</v>
      </c>
      <c r="QS2558" t="s">
        <v>475</v>
      </c>
      <c r="QU2558">
        <v>11.576216666666999</v>
      </c>
      <c r="QV2558" t="s">
        <v>871</v>
      </c>
      <c r="QZ2558" t="s">
        <v>6308</v>
      </c>
      <c r="RA2558" t="s">
        <v>6307</v>
      </c>
      <c r="RB2558" t="s">
        <v>6307</v>
      </c>
      <c r="RO2558">
        <v>1</v>
      </c>
      <c r="RP2558" s="8"/>
      <c r="RQ2558" s="9">
        <f>IFERROR(AVERAGE(INDEX('[1]DO NOT TOUCH Préparation'!$T$1:$T$5,MATCH('DO NOT TOUCH - inputExtraction'!$DG2558,'[1]DO NOT TOUCH Préparation'!$S$1:$S$5,0)),INDEX('[1]DO NOT TOUCH Préparation'!$T$1:$T$5,MATCH('DO NOT TOUCH - inputExtraction'!$DH2558,'[1]DO NOT TOUCH Préparation'!$S$1:$S$5,0)),INDEX('[1]DO NOT TOUCH Préparation'!$T$1:$T$5,MATCH('DO NOT TOUCH - inputExtraction'!$DI2558,'[1]DO NOT TOUCH Préparation'!$S$1:$S$5,0)),INDEX('[1]DO NOT TOUCH Préparation'!$T$1:$T$5,MATCH('DO NOT TOUCH - inputExtraction'!$DJ2558,'[1]DO NOT TOUCH Préparation'!$S$1:$S$5,0)),INDEX('[1]DO NOT TOUCH Préparation'!$T$1:$T$5,MATCH('DO NOT TOUCH - inputExtraction'!$DK2558,'[1]DO NOT TOUCH Préparation'!$S$1:$S$5,0))),"")</f>
        <v>3.2</v>
      </c>
      <c r="RR2558" s="7">
        <f>IFERROR(AVERAGE(INDEX('[1]DO NOT TOUCH Préparation'!$T$1:$T$5,MATCH($DL2558,'[1]DO NOT TOUCH Préparation'!$S$1:$S$5,0)),INDEX('[1]DO NOT TOUCH Préparation'!$T$1:$T$5,MATCH('DO NOT TOUCH - inputExtraction'!$DM2558,'[1]DO NOT TOUCH Préparation'!$S$1:$S$5,0)),INDEX('[1]DO NOT TOUCH Préparation'!$T$1:$T$5,MATCH('DO NOT TOUCH - inputExtraction'!$DN2558,'[1]DO NOT TOUCH Préparation'!$S$1:$S$5,0)),INDEX('[1]DO NOT TOUCH Préparation'!$T$1:$T$5,MATCH(DO2558,'[1]DO NOT TOUCH Préparation'!$S$1:$S$5,0)),INDEX('[1]DO NOT TOUCH Préparation'!$T$1:$T$5,MATCH('DO NOT TOUCH - inputExtraction'!$DP2558,'[1]DO NOT TOUCH Préparation'!$S$1:$S$5,0))),"")</f>
        <v>2</v>
      </c>
      <c r="RS2558" t="str">
        <f t="shared" si="157"/>
        <v>25-44</v>
      </c>
      <c r="RT2558" t="str">
        <f t="shared" si="157"/>
        <v>Moins de 20 000 €</v>
      </c>
      <c r="RV2558">
        <f>VLOOKUP(DG2558,'[1]DO NOT TOUCH Préparation'!$S$1:$T$5,2,0)</f>
        <v>4</v>
      </c>
      <c r="RW2558">
        <f>VLOOKUP(DH2558,'[1]DO NOT TOUCH Préparation'!$S$1:$T$5,2,0)</f>
        <v>3</v>
      </c>
      <c r="RX2558">
        <f>VLOOKUP(DI2558,'[1]DO NOT TOUCH Préparation'!$S$1:$T$5,2,0)</f>
        <v>4</v>
      </c>
      <c r="RY2558">
        <f>VLOOKUP(DJ2558,'[1]DO NOT TOUCH Préparation'!$S$1:$T$5,2,0)</f>
        <v>2</v>
      </c>
      <c r="RZ2558">
        <f>VLOOKUP(DK2558,'[1]DO NOT TOUCH Préparation'!$S$1:$T$5,2,0)</f>
        <v>3</v>
      </c>
      <c r="SA2558">
        <f>VLOOKUP(DL2558,'[1]DO NOT TOUCH Préparation'!$S$1:$T$5,2,0)</f>
        <v>2</v>
      </c>
      <c r="SB2558">
        <f>VLOOKUP(DM2558,'[1]DO NOT TOUCH Préparation'!$S$1:$T$5,2,0)</f>
        <v>2</v>
      </c>
      <c r="SC2558">
        <f>VLOOKUP(DN2558,'[1]DO NOT TOUCH Préparation'!$S$1:$T$5,2,0)</f>
        <v>2</v>
      </c>
      <c r="SD2558">
        <f>VLOOKUP(DO2558,'[1]DO NOT TOUCH Préparation'!$S$1:$T$5,2,0)</f>
        <v>2</v>
      </c>
      <c r="SE2558">
        <f>VLOOKUP(DP2558,'[1]DO NOT TOUCH Préparation'!$S$1:$T$5,2,0)</f>
        <v>2</v>
      </c>
      <c r="SG2558" t="str">
        <f t="shared" si="158"/>
        <v>21% à 50%</v>
      </c>
      <c r="SH2558" t="str">
        <f t="shared" si="159"/>
        <v>21% à 50%</v>
      </c>
      <c r="SI2558" t="str">
        <f t="shared" si="160"/>
        <v>6% à 20%</v>
      </c>
      <c r="SK2558" cm="1">
        <f t="array" ref="SK2558">IFERROR(INDEX('[1]DO NOT TOUCH Préparation'!$W$2:$W$7,MATCH('DO NOT TOUCH - inputExtraction'!SG2558,'[1]DO NOT TOUCH Préparation'!$V$2:$V$7,0),),"1")</f>
        <v>4</v>
      </c>
      <c r="SL2558" cm="1">
        <f t="array" ref="SL2558">IFERROR(INDEX('[1]DO NOT TOUCH Préparation'!$W$2:$W$7,MATCH('DO NOT TOUCH - inputExtraction'!SH2558,'[1]DO NOT TOUCH Préparation'!$V$2:$V$7,0),),"1")</f>
        <v>4</v>
      </c>
      <c r="SM2558" cm="1">
        <f t="array" ref="SM2558">IFERROR(INDEX('[1]DO NOT TOUCH Préparation'!$W$2:$W$7,MATCH('DO NOT TOUCH - inputExtraction'!SI2558,'[1]DO NOT TOUCH Préparation'!$V$2:$V$7,0),),"1")</f>
        <v>3</v>
      </c>
      <c r="SO2558">
        <v>1</v>
      </c>
      <c r="SQ2558">
        <f>IFERROR(VLOOKUP(J2558,'[1]DO NOT TOUCH Préparation'!$CL$2:$CM$9,2,0),"")</f>
        <v>2</v>
      </c>
      <c r="SR2558">
        <f>IFERROR(VLOOKUP(M2558,'[1]DO NOT TOUCH Préparation'!$CT$2:$CU$10,2,0),"")</f>
        <v>1</v>
      </c>
      <c r="SS2558">
        <f>IFERROR(VLOOKUP(N2558,'[1]DO NOT TOUCH Préparation'!$CX$2:$CY$6,2,0),"")</f>
        <v>4</v>
      </c>
    </row>
    <row r="2559" spans="1:513" ht="14.4" x14ac:dyDescent="0.3">
      <c r="A2559" s="4">
        <v>3364</v>
      </c>
      <c r="B2559" s="4" t="s">
        <v>6309</v>
      </c>
      <c r="C2559" s="4" t="s">
        <v>6310</v>
      </c>
      <c r="D2559" s="4" t="s">
        <v>868</v>
      </c>
      <c r="E2559" s="4" t="s">
        <v>868</v>
      </c>
      <c r="G2559" s="4" t="s">
        <v>450</v>
      </c>
      <c r="H2559" s="4" t="s">
        <v>928</v>
      </c>
      <c r="I2559" s="4" t="s">
        <v>928</v>
      </c>
      <c r="J2559" s="4" t="s">
        <v>515</v>
      </c>
      <c r="K2559" s="4">
        <v>34</v>
      </c>
      <c r="L2559" s="5" t="s">
        <v>516</v>
      </c>
      <c r="M2559" s="4" t="s">
        <v>455</v>
      </c>
      <c r="N2559" s="5" t="s">
        <v>456</v>
      </c>
      <c r="O2559" s="6">
        <v>3</v>
      </c>
      <c r="P2559" s="6">
        <v>1</v>
      </c>
      <c r="Q2559" s="6">
        <v>0</v>
      </c>
      <c r="R2559" s="6">
        <v>1</v>
      </c>
      <c r="S2559" s="6">
        <v>1</v>
      </c>
      <c r="T2559" s="6">
        <v>1</v>
      </c>
      <c r="U2559" s="6">
        <v>0</v>
      </c>
      <c r="V2559" s="6">
        <v>1</v>
      </c>
      <c r="W2559" s="6">
        <v>0</v>
      </c>
      <c r="X2559">
        <v>1</v>
      </c>
      <c r="Y2559">
        <v>2</v>
      </c>
      <c r="AC2559">
        <v>3</v>
      </c>
      <c r="AG2559" t="s">
        <v>542</v>
      </c>
      <c r="AH2559" t="s">
        <v>1166</v>
      </c>
      <c r="BO2559">
        <v>1</v>
      </c>
      <c r="BP2559">
        <v>0</v>
      </c>
      <c r="BQ2559">
        <v>0</v>
      </c>
      <c r="BR2559">
        <v>0</v>
      </c>
      <c r="BS2559">
        <v>1</v>
      </c>
      <c r="BT2559">
        <v>1</v>
      </c>
      <c r="BU2559">
        <v>0</v>
      </c>
      <c r="BV2559">
        <v>0</v>
      </c>
      <c r="BW2559">
        <v>0</v>
      </c>
      <c r="CG2559">
        <v>0</v>
      </c>
      <c r="CH2559">
        <v>0</v>
      </c>
      <c r="CJ2559" t="s">
        <v>458</v>
      </c>
      <c r="CK2559" t="s">
        <v>534</v>
      </c>
      <c r="CL2559" t="s">
        <v>654</v>
      </c>
      <c r="CM2559" t="s">
        <v>535</v>
      </c>
      <c r="CN2559">
        <v>4</v>
      </c>
      <c r="CO2559" t="s">
        <v>535</v>
      </c>
      <c r="CR2559" t="s">
        <v>534</v>
      </c>
      <c r="CS2559" t="s">
        <v>460</v>
      </c>
      <c r="CT2559" t="s">
        <v>535</v>
      </c>
      <c r="CU2559">
        <v>4</v>
      </c>
      <c r="CV2559" t="s">
        <v>535</v>
      </c>
      <c r="CY2559" t="s">
        <v>459</v>
      </c>
      <c r="CZ2559" t="s">
        <v>486</v>
      </c>
      <c r="DA2559">
        <v>4</v>
      </c>
      <c r="DB2559">
        <v>4</v>
      </c>
      <c r="DC2559" t="s">
        <v>535</v>
      </c>
      <c r="DD2559" t="s">
        <v>535</v>
      </c>
      <c r="DG2559" t="s">
        <v>464</v>
      </c>
      <c r="DH2559" t="s">
        <v>462</v>
      </c>
      <c r="DI2559" t="s">
        <v>464</v>
      </c>
      <c r="DJ2559" t="s">
        <v>462</v>
      </c>
      <c r="DK2559" t="s">
        <v>463</v>
      </c>
      <c r="DL2559" t="s">
        <v>462</v>
      </c>
      <c r="DM2559" t="s">
        <v>462</v>
      </c>
      <c r="DN2559" t="s">
        <v>463</v>
      </c>
      <c r="DO2559" t="s">
        <v>464</v>
      </c>
      <c r="DP2559" t="s">
        <v>464</v>
      </c>
      <c r="DQ2559" t="s">
        <v>466</v>
      </c>
      <c r="DR2559" t="s">
        <v>466</v>
      </c>
      <c r="DS2559" t="s">
        <v>466</v>
      </c>
      <c r="DT2559" t="s">
        <v>465</v>
      </c>
      <c r="DV2559" t="s">
        <v>466</v>
      </c>
      <c r="DW2559" t="s">
        <v>465</v>
      </c>
      <c r="DY2559" t="s">
        <v>466</v>
      </c>
      <c r="DZ2559" t="s">
        <v>466</v>
      </c>
      <c r="EA2559" t="s">
        <v>490</v>
      </c>
      <c r="EB2559" t="s">
        <v>507</v>
      </c>
      <c r="EC2559" t="s">
        <v>627</v>
      </c>
      <c r="ED2559" t="s">
        <v>490</v>
      </c>
      <c r="EF2559" t="s">
        <v>507</v>
      </c>
      <c r="EG2559" t="s">
        <v>467</v>
      </c>
      <c r="EI2559" t="s">
        <v>507</v>
      </c>
      <c r="EJ2559" t="s">
        <v>627</v>
      </c>
      <c r="EK2559" t="s">
        <v>468</v>
      </c>
      <c r="EL2559">
        <v>4</v>
      </c>
      <c r="EM2559" t="s">
        <v>468</v>
      </c>
      <c r="EN2559">
        <v>3</v>
      </c>
      <c r="EP2559" t="s">
        <v>468</v>
      </c>
      <c r="EQ2559" t="s">
        <v>468</v>
      </c>
      <c r="ES2559" t="s">
        <v>468</v>
      </c>
      <c r="ET2559" t="s">
        <v>468</v>
      </c>
      <c r="EU2559" s="7"/>
      <c r="IS2559">
        <v>1</v>
      </c>
      <c r="IW2559">
        <v>2</v>
      </c>
      <c r="IY2559">
        <v>1</v>
      </c>
      <c r="JA2559">
        <v>3</v>
      </c>
      <c r="JD2559">
        <v>2</v>
      </c>
      <c r="JE2559">
        <v>1</v>
      </c>
      <c r="JG2559">
        <v>3</v>
      </c>
      <c r="JI2559">
        <v>3</v>
      </c>
      <c r="JK2559">
        <v>1</v>
      </c>
      <c r="JM2559">
        <v>2</v>
      </c>
      <c r="JU2559">
        <v>3</v>
      </c>
      <c r="JW2559">
        <v>1</v>
      </c>
      <c r="JY2559">
        <v>2</v>
      </c>
      <c r="KB2559">
        <v>2</v>
      </c>
      <c r="KC2559">
        <v>1</v>
      </c>
      <c r="KE2559">
        <v>3</v>
      </c>
      <c r="KM2559">
        <v>3</v>
      </c>
      <c r="KO2559">
        <v>1</v>
      </c>
      <c r="KQ2559">
        <v>2</v>
      </c>
      <c r="KU2559">
        <v>1</v>
      </c>
      <c r="KV2559">
        <v>2</v>
      </c>
      <c r="KW2559">
        <v>3</v>
      </c>
      <c r="KY2559" t="s">
        <v>491</v>
      </c>
      <c r="KZ2559" t="s">
        <v>491</v>
      </c>
      <c r="LA2559">
        <v>4</v>
      </c>
      <c r="LB2559">
        <v>3</v>
      </c>
      <c r="LC2559" t="s">
        <v>491</v>
      </c>
      <c r="LD2559">
        <v>1</v>
      </c>
      <c r="LE2559">
        <v>2</v>
      </c>
      <c r="LI2559">
        <v>3</v>
      </c>
      <c r="LN2559">
        <v>1</v>
      </c>
      <c r="LO2559">
        <v>2</v>
      </c>
      <c r="LV2559">
        <v>3</v>
      </c>
      <c r="LX2559">
        <v>1</v>
      </c>
      <c r="LY2559">
        <v>2</v>
      </c>
      <c r="MC2559">
        <v>3</v>
      </c>
      <c r="MH2559">
        <v>1</v>
      </c>
      <c r="MI2559">
        <v>2</v>
      </c>
      <c r="MJ2559">
        <v>3</v>
      </c>
      <c r="MR2559">
        <v>1</v>
      </c>
      <c r="MS2559">
        <v>2</v>
      </c>
      <c r="MY2559">
        <v>3</v>
      </c>
      <c r="NB2559" t="s">
        <v>471</v>
      </c>
      <c r="NC2559" t="s">
        <v>471</v>
      </c>
      <c r="ND2559" t="s">
        <v>470</v>
      </c>
      <c r="NE2559" t="s">
        <v>471</v>
      </c>
      <c r="NF2559" t="s">
        <v>469</v>
      </c>
      <c r="NG2559" t="s">
        <v>471</v>
      </c>
      <c r="NH2559" t="s">
        <v>471</v>
      </c>
      <c r="NI2559" t="s">
        <v>471</v>
      </c>
      <c r="NJ2559" t="s">
        <v>471</v>
      </c>
      <c r="NK2559" t="s">
        <v>471</v>
      </c>
      <c r="NL2559" t="s">
        <v>471</v>
      </c>
      <c r="NM2559" t="s">
        <v>471</v>
      </c>
      <c r="NN2559" t="s">
        <v>471</v>
      </c>
      <c r="NO2559" t="s">
        <v>494</v>
      </c>
      <c r="NP2559" t="s">
        <v>494</v>
      </c>
      <c r="NQ2559" t="s">
        <v>494</v>
      </c>
      <c r="NR2559" t="s">
        <v>494</v>
      </c>
      <c r="NS2559" t="s">
        <v>471</v>
      </c>
      <c r="NT2559" t="s">
        <v>471</v>
      </c>
      <c r="NU2559" t="s">
        <v>471</v>
      </c>
      <c r="NV2559" t="s">
        <v>509</v>
      </c>
      <c r="PJ2559" t="s">
        <v>510</v>
      </c>
      <c r="PK2559" t="s">
        <v>473</v>
      </c>
      <c r="PL2559" t="s">
        <v>474</v>
      </c>
      <c r="PM2559" t="s">
        <v>473</v>
      </c>
      <c r="PN2559" t="s">
        <v>496</v>
      </c>
      <c r="PO2559" t="s">
        <v>510</v>
      </c>
      <c r="PP2559" t="s">
        <v>474</v>
      </c>
      <c r="PQ2559" t="s">
        <v>510</v>
      </c>
      <c r="PR2559" t="s">
        <v>474</v>
      </c>
      <c r="PS2559" t="s">
        <v>473</v>
      </c>
      <c r="PT2559" t="s">
        <v>510</v>
      </c>
      <c r="PU2559" t="s">
        <v>496</v>
      </c>
      <c r="PV2559" t="s">
        <v>474</v>
      </c>
      <c r="PW2559" t="s">
        <v>473</v>
      </c>
      <c r="PX2559" t="s">
        <v>474</v>
      </c>
      <c r="PY2559" t="s">
        <v>474</v>
      </c>
      <c r="PZ2559" t="s">
        <v>474</v>
      </c>
      <c r="QA2559" t="s">
        <v>496</v>
      </c>
      <c r="QB2559" t="s">
        <v>496</v>
      </c>
      <c r="QC2559" t="s">
        <v>510</v>
      </c>
      <c r="QD2559" t="s">
        <v>496</v>
      </c>
      <c r="QS2559" t="s">
        <v>475</v>
      </c>
      <c r="QU2559">
        <v>6.5708666666667002</v>
      </c>
      <c r="QV2559" t="s">
        <v>871</v>
      </c>
      <c r="QX2559" t="s">
        <v>1166</v>
      </c>
      <c r="RO2559">
        <v>1</v>
      </c>
      <c r="RP2559" s="8"/>
      <c r="RQ2559" s="9">
        <f>IFERROR(AVERAGE(INDEX('[1]DO NOT TOUCH Préparation'!$T$1:$T$5,MATCH('DO NOT TOUCH - inputExtraction'!$DG2559,'[1]DO NOT TOUCH Préparation'!$S$1:$S$5,0)),INDEX('[1]DO NOT TOUCH Préparation'!$T$1:$T$5,MATCH('DO NOT TOUCH - inputExtraction'!$DH2559,'[1]DO NOT TOUCH Préparation'!$S$1:$S$5,0)),INDEX('[1]DO NOT TOUCH Préparation'!$T$1:$T$5,MATCH('DO NOT TOUCH - inputExtraction'!$DI2559,'[1]DO NOT TOUCH Préparation'!$S$1:$S$5,0)),INDEX('[1]DO NOT TOUCH Préparation'!$T$1:$T$5,MATCH('DO NOT TOUCH - inputExtraction'!$DJ2559,'[1]DO NOT TOUCH Préparation'!$S$1:$S$5,0)),INDEX('[1]DO NOT TOUCH Préparation'!$T$1:$T$5,MATCH('DO NOT TOUCH - inputExtraction'!$DK2559,'[1]DO NOT TOUCH Préparation'!$S$1:$S$5,0))),"")</f>
        <v>4.2</v>
      </c>
      <c r="RR2559" s="7">
        <f>IFERROR(AVERAGE(INDEX('[1]DO NOT TOUCH Préparation'!$T$1:$T$5,MATCH($DL2559,'[1]DO NOT TOUCH Préparation'!$S$1:$S$5,0)),INDEX('[1]DO NOT TOUCH Préparation'!$T$1:$T$5,MATCH('DO NOT TOUCH - inputExtraction'!$DM2559,'[1]DO NOT TOUCH Préparation'!$S$1:$S$5,0)),INDEX('[1]DO NOT TOUCH Préparation'!$T$1:$T$5,MATCH('DO NOT TOUCH - inputExtraction'!$DN2559,'[1]DO NOT TOUCH Préparation'!$S$1:$S$5,0)),INDEX('[1]DO NOT TOUCH Préparation'!$T$1:$T$5,MATCH(DO2559,'[1]DO NOT TOUCH Préparation'!$S$1:$S$5,0)),INDEX('[1]DO NOT TOUCH Préparation'!$T$1:$T$5,MATCH('DO NOT TOUCH - inputExtraction'!$DP2559,'[1]DO NOT TOUCH Préparation'!$S$1:$S$5,0))),"")</f>
        <v>4.2</v>
      </c>
      <c r="RS2559" t="str">
        <f t="shared" si="157"/>
        <v>25-44</v>
      </c>
      <c r="RT2559" t="str">
        <f t="shared" si="157"/>
        <v>60 000 € à 69 999 €</v>
      </c>
      <c r="RV2559">
        <f>VLOOKUP(DG2559,'[1]DO NOT TOUCH Préparation'!$S$1:$T$5,2,0)</f>
        <v>5</v>
      </c>
      <c r="RW2559">
        <f>VLOOKUP(DH2559,'[1]DO NOT TOUCH Préparation'!$S$1:$T$5,2,0)</f>
        <v>4</v>
      </c>
      <c r="RX2559">
        <f>VLOOKUP(DI2559,'[1]DO NOT TOUCH Préparation'!$S$1:$T$5,2,0)</f>
        <v>5</v>
      </c>
      <c r="RY2559">
        <f>VLOOKUP(DJ2559,'[1]DO NOT TOUCH Préparation'!$S$1:$T$5,2,0)</f>
        <v>4</v>
      </c>
      <c r="RZ2559">
        <f>VLOOKUP(DK2559,'[1]DO NOT TOUCH Préparation'!$S$1:$T$5,2,0)</f>
        <v>3</v>
      </c>
      <c r="SA2559">
        <f>VLOOKUP(DL2559,'[1]DO NOT TOUCH Préparation'!$S$1:$T$5,2,0)</f>
        <v>4</v>
      </c>
      <c r="SB2559">
        <f>VLOOKUP(DM2559,'[1]DO NOT TOUCH Préparation'!$S$1:$T$5,2,0)</f>
        <v>4</v>
      </c>
      <c r="SC2559">
        <f>VLOOKUP(DN2559,'[1]DO NOT TOUCH Préparation'!$S$1:$T$5,2,0)</f>
        <v>3</v>
      </c>
      <c r="SD2559">
        <f>VLOOKUP(DO2559,'[1]DO NOT TOUCH Préparation'!$S$1:$T$5,2,0)</f>
        <v>5</v>
      </c>
      <c r="SE2559">
        <f>VLOOKUP(DP2559,'[1]DO NOT TOUCH Préparation'!$S$1:$T$5,2,0)</f>
        <v>5</v>
      </c>
      <c r="SG2559" t="str">
        <f t="shared" si="158"/>
        <v>21% à 50%</v>
      </c>
      <c r="SH2559" t="str">
        <f t="shared" si="159"/>
        <v>21% à 50%</v>
      </c>
      <c r="SI2559" t="str">
        <f t="shared" si="160"/>
        <v>6% à 20%</v>
      </c>
      <c r="SK2559" cm="1">
        <f t="array" ref="SK2559">IFERROR(INDEX('[1]DO NOT TOUCH Préparation'!$W$2:$W$7,MATCH('DO NOT TOUCH - inputExtraction'!SG2559,'[1]DO NOT TOUCH Préparation'!$V$2:$V$7,0),),"1")</f>
        <v>4</v>
      </c>
      <c r="SL2559" cm="1">
        <f t="array" ref="SL2559">IFERROR(INDEX('[1]DO NOT TOUCH Préparation'!$W$2:$W$7,MATCH('DO NOT TOUCH - inputExtraction'!SH2559,'[1]DO NOT TOUCH Préparation'!$V$2:$V$7,0),),"1")</f>
        <v>4</v>
      </c>
      <c r="SM2559" cm="1">
        <f t="array" ref="SM2559">IFERROR(INDEX('[1]DO NOT TOUCH Préparation'!$W$2:$W$7,MATCH('DO NOT TOUCH - inputExtraction'!SI2559,'[1]DO NOT TOUCH Préparation'!$V$2:$V$7,0),),"1")</f>
        <v>3</v>
      </c>
      <c r="SO2559">
        <v>1</v>
      </c>
      <c r="SQ2559">
        <f>IFERROR(VLOOKUP(J2559,'[1]DO NOT TOUCH Préparation'!$CL$2:$CM$9,2,0),"")</f>
        <v>2</v>
      </c>
      <c r="SR2559">
        <f>IFERROR(VLOOKUP(M2559,'[1]DO NOT TOUCH Préparation'!$CT$2:$CU$10,2,0),"")</f>
        <v>6</v>
      </c>
      <c r="SS2559">
        <f>IFERROR(VLOOKUP(N2559,'[1]DO NOT TOUCH Préparation'!$CX$2:$CY$6,2,0),"")</f>
        <v>4</v>
      </c>
    </row>
    <row r="2560" spans="1:513" ht="14.4" x14ac:dyDescent="0.3">
      <c r="A2560" s="4">
        <v>3366</v>
      </c>
      <c r="B2560" s="4" t="s">
        <v>6311</v>
      </c>
      <c r="C2560" s="4" t="s">
        <v>1637</v>
      </c>
      <c r="D2560" s="4" t="s">
        <v>940</v>
      </c>
      <c r="E2560" s="4" t="s">
        <v>940</v>
      </c>
      <c r="G2560" s="4" t="s">
        <v>450</v>
      </c>
      <c r="H2560" s="4" t="s">
        <v>989</v>
      </c>
      <c r="I2560" s="4" t="s">
        <v>818</v>
      </c>
      <c r="J2560" s="4" t="s">
        <v>562</v>
      </c>
      <c r="K2560" s="4">
        <v>53</v>
      </c>
      <c r="L2560" s="5" t="s">
        <v>454</v>
      </c>
      <c r="M2560" s="4" t="s">
        <v>502</v>
      </c>
      <c r="N2560" s="5" t="s">
        <v>456</v>
      </c>
      <c r="O2560" s="6">
        <v>2</v>
      </c>
      <c r="P2560" s="6">
        <v>0</v>
      </c>
      <c r="Q2560" s="6">
        <v>0</v>
      </c>
      <c r="R2560" s="6">
        <v>0</v>
      </c>
      <c r="S2560" s="6">
        <v>0</v>
      </c>
      <c r="T2560" s="6">
        <v>1</v>
      </c>
      <c r="U2560" s="6">
        <v>0</v>
      </c>
      <c r="V2560" s="6">
        <v>1</v>
      </c>
      <c r="W2560" s="6">
        <v>0</v>
      </c>
      <c r="X2560">
        <v>3</v>
      </c>
      <c r="Y2560">
        <v>2</v>
      </c>
      <c r="AB2560">
        <v>1</v>
      </c>
      <c r="AG2560" t="s">
        <v>542</v>
      </c>
      <c r="AH2560" t="s">
        <v>5825</v>
      </c>
      <c r="BX2560">
        <v>0</v>
      </c>
      <c r="BY2560">
        <v>1</v>
      </c>
      <c r="BZ2560">
        <v>0</v>
      </c>
      <c r="CA2560">
        <v>0</v>
      </c>
      <c r="CB2560">
        <v>0</v>
      </c>
      <c r="CC2560">
        <v>1</v>
      </c>
      <c r="CD2560">
        <v>1</v>
      </c>
      <c r="CE2560">
        <v>0</v>
      </c>
      <c r="CF2560">
        <v>0</v>
      </c>
      <c r="CG2560">
        <v>0</v>
      </c>
      <c r="CH2560">
        <v>0</v>
      </c>
      <c r="CJ2560" t="s">
        <v>458</v>
      </c>
      <c r="CK2560" t="s">
        <v>459</v>
      </c>
      <c r="CL2560" t="s">
        <v>486</v>
      </c>
      <c r="CM2560" t="s">
        <v>535</v>
      </c>
      <c r="CN2560" t="s">
        <v>535</v>
      </c>
      <c r="CO2560" t="s">
        <v>535</v>
      </c>
      <c r="CP2560" t="s">
        <v>535</v>
      </c>
      <c r="CQ2560" t="s">
        <v>6312</v>
      </c>
      <c r="CR2560" t="s">
        <v>459</v>
      </c>
      <c r="CS2560" t="s">
        <v>486</v>
      </c>
      <c r="CT2560" t="s">
        <v>535</v>
      </c>
      <c r="CU2560" t="s">
        <v>535</v>
      </c>
      <c r="CV2560" t="s">
        <v>535</v>
      </c>
      <c r="CW2560" t="s">
        <v>535</v>
      </c>
      <c r="CX2560" t="s">
        <v>6313</v>
      </c>
      <c r="CY2560" t="s">
        <v>485</v>
      </c>
      <c r="CZ2560" t="s">
        <v>486</v>
      </c>
      <c r="DA2560">
        <v>4</v>
      </c>
      <c r="DB2560">
        <v>2</v>
      </c>
      <c r="DC2560">
        <v>2</v>
      </c>
      <c r="DD2560" t="s">
        <v>487</v>
      </c>
      <c r="DE2560" t="s">
        <v>535</v>
      </c>
      <c r="DF2560" t="s">
        <v>6314</v>
      </c>
      <c r="DG2560" t="s">
        <v>464</v>
      </c>
      <c r="DH2560" t="s">
        <v>462</v>
      </c>
      <c r="DI2560" t="s">
        <v>462</v>
      </c>
      <c r="DJ2560" t="s">
        <v>462</v>
      </c>
      <c r="DK2560" t="s">
        <v>462</v>
      </c>
      <c r="DL2560" t="s">
        <v>464</v>
      </c>
      <c r="DM2560" t="s">
        <v>463</v>
      </c>
      <c r="DN2560" t="s">
        <v>462</v>
      </c>
      <c r="DO2560" t="s">
        <v>462</v>
      </c>
      <c r="DP2560" t="s">
        <v>464</v>
      </c>
      <c r="DQ2560" t="s">
        <v>465</v>
      </c>
      <c r="DR2560" t="s">
        <v>466</v>
      </c>
      <c r="DS2560" t="s">
        <v>466</v>
      </c>
      <c r="DT2560" t="s">
        <v>465</v>
      </c>
      <c r="DU2560" t="s">
        <v>466</v>
      </c>
      <c r="DV2560" t="s">
        <v>466</v>
      </c>
      <c r="DX2560" t="s">
        <v>466</v>
      </c>
      <c r="DY2560" t="s">
        <v>550</v>
      </c>
      <c r="DZ2560" t="s">
        <v>466</v>
      </c>
      <c r="EA2560" t="s">
        <v>627</v>
      </c>
      <c r="EB2560" t="s">
        <v>627</v>
      </c>
      <c r="EC2560" t="s">
        <v>507</v>
      </c>
      <c r="ED2560" t="s">
        <v>507</v>
      </c>
      <c r="EE2560" t="s">
        <v>507</v>
      </c>
      <c r="EF2560" t="s">
        <v>507</v>
      </c>
      <c r="EH2560" t="s">
        <v>627</v>
      </c>
      <c r="EI2560" t="s">
        <v>507</v>
      </c>
      <c r="EJ2560" t="s">
        <v>627</v>
      </c>
      <c r="EK2560" t="s">
        <v>468</v>
      </c>
      <c r="EL2560">
        <v>4</v>
      </c>
      <c r="EM2560">
        <v>4</v>
      </c>
      <c r="EN2560">
        <v>3</v>
      </c>
      <c r="EO2560">
        <v>4</v>
      </c>
      <c r="EP2560">
        <v>4</v>
      </c>
      <c r="ER2560" t="s">
        <v>468</v>
      </c>
      <c r="ES2560">
        <v>4</v>
      </c>
      <c r="ET2560" t="s">
        <v>468</v>
      </c>
      <c r="EU2560" s="7"/>
      <c r="GI2560">
        <v>0</v>
      </c>
      <c r="GJ2560">
        <v>0</v>
      </c>
      <c r="GK2560">
        <v>0</v>
      </c>
      <c r="GL2560">
        <v>1</v>
      </c>
      <c r="GM2560">
        <v>0</v>
      </c>
      <c r="IQ2560">
        <v>1</v>
      </c>
      <c r="JB2560">
        <v>1</v>
      </c>
      <c r="JC2560">
        <v>1</v>
      </c>
      <c r="JK2560">
        <v>1</v>
      </c>
      <c r="JO2560">
        <v>1</v>
      </c>
      <c r="JU2560">
        <v>1</v>
      </c>
      <c r="KG2560">
        <v>1</v>
      </c>
      <c r="KO2560">
        <v>1</v>
      </c>
      <c r="KV2560">
        <v>1</v>
      </c>
      <c r="KY2560">
        <v>4</v>
      </c>
      <c r="KZ2560">
        <v>2</v>
      </c>
      <c r="LA2560">
        <v>3</v>
      </c>
      <c r="LB2560">
        <v>2</v>
      </c>
      <c r="LC2560">
        <v>2</v>
      </c>
      <c r="LD2560">
        <v>2</v>
      </c>
      <c r="LF2560">
        <v>3</v>
      </c>
      <c r="LM2560">
        <v>1</v>
      </c>
      <c r="LN2560">
        <v>2</v>
      </c>
      <c r="LP2560">
        <v>3</v>
      </c>
      <c r="LW2560">
        <v>1</v>
      </c>
      <c r="LZ2560">
        <v>3</v>
      </c>
      <c r="MA2560">
        <v>2</v>
      </c>
      <c r="MC2560">
        <v>1</v>
      </c>
      <c r="MJ2560">
        <v>1</v>
      </c>
      <c r="MO2560">
        <v>3</v>
      </c>
      <c r="MQ2560">
        <v>2</v>
      </c>
      <c r="MT2560">
        <v>2</v>
      </c>
      <c r="MU2560">
        <v>1</v>
      </c>
      <c r="MW2560">
        <v>3</v>
      </c>
      <c r="NB2560" t="s">
        <v>469</v>
      </c>
      <c r="NC2560" t="s">
        <v>470</v>
      </c>
      <c r="ND2560" t="s">
        <v>471</v>
      </c>
      <c r="NE2560" t="s">
        <v>470</v>
      </c>
      <c r="NF2560" t="s">
        <v>471</v>
      </c>
      <c r="NG2560" t="s">
        <v>471</v>
      </c>
      <c r="NH2560" t="s">
        <v>470</v>
      </c>
      <c r="NI2560" t="s">
        <v>471</v>
      </c>
      <c r="NJ2560" t="s">
        <v>469</v>
      </c>
      <c r="NK2560" t="s">
        <v>471</v>
      </c>
      <c r="NL2560" t="s">
        <v>494</v>
      </c>
      <c r="NM2560" t="s">
        <v>494</v>
      </c>
      <c r="NN2560" t="s">
        <v>494</v>
      </c>
      <c r="NO2560" t="s">
        <v>494</v>
      </c>
      <c r="NP2560" t="s">
        <v>469</v>
      </c>
      <c r="NQ2560" t="s">
        <v>469</v>
      </c>
      <c r="NR2560" t="s">
        <v>494</v>
      </c>
      <c r="NS2560" t="s">
        <v>469</v>
      </c>
      <c r="NT2560" t="s">
        <v>494</v>
      </c>
      <c r="NU2560" t="s">
        <v>471</v>
      </c>
      <c r="NV2560" t="s">
        <v>472</v>
      </c>
      <c r="QE2560" t="s">
        <v>474</v>
      </c>
      <c r="QF2560" t="s">
        <v>474</v>
      </c>
      <c r="QG2560" t="s">
        <v>474</v>
      </c>
      <c r="QH2560" t="s">
        <v>474</v>
      </c>
      <c r="QI2560" t="s">
        <v>510</v>
      </c>
      <c r="QJ2560" t="s">
        <v>474</v>
      </c>
      <c r="QK2560" t="s">
        <v>474</v>
      </c>
      <c r="QL2560" t="s">
        <v>474</v>
      </c>
      <c r="QM2560" t="s">
        <v>474</v>
      </c>
      <c r="QN2560" t="s">
        <v>474</v>
      </c>
      <c r="QO2560" t="s">
        <v>496</v>
      </c>
      <c r="QP2560" t="s">
        <v>496</v>
      </c>
      <c r="QQ2560" t="s">
        <v>496</v>
      </c>
      <c r="QR2560" t="s">
        <v>473</v>
      </c>
      <c r="QS2560" t="s">
        <v>475</v>
      </c>
      <c r="QU2560">
        <v>24.348133333332999</v>
      </c>
      <c r="QV2560" t="s">
        <v>945</v>
      </c>
      <c r="QX2560" t="s">
        <v>5826</v>
      </c>
      <c r="QZ2560" t="s">
        <v>6315</v>
      </c>
      <c r="RA2560" t="s">
        <v>6316</v>
      </c>
      <c r="RB2560" t="s">
        <v>6317</v>
      </c>
      <c r="RO2560">
        <v>1</v>
      </c>
      <c r="RP2560" s="8"/>
      <c r="RQ2560" s="9">
        <f>IFERROR(AVERAGE(INDEX('[1]DO NOT TOUCH Préparation'!$T$1:$T$5,MATCH('DO NOT TOUCH - inputExtraction'!$DG2560,'[1]DO NOT TOUCH Préparation'!$S$1:$S$5,0)),INDEX('[1]DO NOT TOUCH Préparation'!$T$1:$T$5,MATCH('DO NOT TOUCH - inputExtraction'!$DH2560,'[1]DO NOT TOUCH Préparation'!$S$1:$S$5,0)),INDEX('[1]DO NOT TOUCH Préparation'!$T$1:$T$5,MATCH('DO NOT TOUCH - inputExtraction'!$DI2560,'[1]DO NOT TOUCH Préparation'!$S$1:$S$5,0)),INDEX('[1]DO NOT TOUCH Préparation'!$T$1:$T$5,MATCH('DO NOT TOUCH - inputExtraction'!$DJ2560,'[1]DO NOT TOUCH Préparation'!$S$1:$S$5,0)),INDEX('[1]DO NOT TOUCH Préparation'!$T$1:$T$5,MATCH('DO NOT TOUCH - inputExtraction'!$DK2560,'[1]DO NOT TOUCH Préparation'!$S$1:$S$5,0))),"")</f>
        <v>4.2</v>
      </c>
      <c r="RR2560" s="7">
        <f>IFERROR(AVERAGE(INDEX('[1]DO NOT TOUCH Préparation'!$T$1:$T$5,MATCH($DL2560,'[1]DO NOT TOUCH Préparation'!$S$1:$S$5,0)),INDEX('[1]DO NOT TOUCH Préparation'!$T$1:$T$5,MATCH('DO NOT TOUCH - inputExtraction'!$DM2560,'[1]DO NOT TOUCH Préparation'!$S$1:$S$5,0)),INDEX('[1]DO NOT TOUCH Préparation'!$T$1:$T$5,MATCH('DO NOT TOUCH - inputExtraction'!$DN2560,'[1]DO NOT TOUCH Préparation'!$S$1:$S$5,0)),INDEX('[1]DO NOT TOUCH Préparation'!$T$1:$T$5,MATCH(DO2560,'[1]DO NOT TOUCH Préparation'!$S$1:$S$5,0)),INDEX('[1]DO NOT TOUCH Préparation'!$T$1:$T$5,MATCH('DO NOT TOUCH - inputExtraction'!$DP2560,'[1]DO NOT TOUCH Préparation'!$S$1:$S$5,0))),"")</f>
        <v>4.2</v>
      </c>
      <c r="RS2560" t="str">
        <f t="shared" si="157"/>
        <v>45-64</v>
      </c>
      <c r="RT2560" t="str">
        <f t="shared" si="157"/>
        <v>20 000 € à 29 999 €</v>
      </c>
      <c r="RV2560">
        <f>VLOOKUP(DG2560,'[1]DO NOT TOUCH Préparation'!$S$1:$T$5,2,0)</f>
        <v>5</v>
      </c>
      <c r="RW2560">
        <f>VLOOKUP(DH2560,'[1]DO NOT TOUCH Préparation'!$S$1:$T$5,2,0)</f>
        <v>4</v>
      </c>
      <c r="RX2560">
        <f>VLOOKUP(DI2560,'[1]DO NOT TOUCH Préparation'!$S$1:$T$5,2,0)</f>
        <v>4</v>
      </c>
      <c r="RY2560">
        <f>VLOOKUP(DJ2560,'[1]DO NOT TOUCH Préparation'!$S$1:$T$5,2,0)</f>
        <v>4</v>
      </c>
      <c r="RZ2560">
        <f>VLOOKUP(DK2560,'[1]DO NOT TOUCH Préparation'!$S$1:$T$5,2,0)</f>
        <v>4</v>
      </c>
      <c r="SA2560">
        <f>VLOOKUP(DL2560,'[1]DO NOT TOUCH Préparation'!$S$1:$T$5,2,0)</f>
        <v>5</v>
      </c>
      <c r="SB2560">
        <f>VLOOKUP(DM2560,'[1]DO NOT TOUCH Préparation'!$S$1:$T$5,2,0)</f>
        <v>3</v>
      </c>
      <c r="SC2560">
        <f>VLOOKUP(DN2560,'[1]DO NOT TOUCH Préparation'!$S$1:$T$5,2,0)</f>
        <v>4</v>
      </c>
      <c r="SD2560">
        <f>VLOOKUP(DO2560,'[1]DO NOT TOUCH Préparation'!$S$1:$T$5,2,0)</f>
        <v>4</v>
      </c>
      <c r="SE2560">
        <f>VLOOKUP(DP2560,'[1]DO NOT TOUCH Préparation'!$S$1:$T$5,2,0)</f>
        <v>5</v>
      </c>
      <c r="SG2560" t="str">
        <f t="shared" si="158"/>
        <v>6% à 20%</v>
      </c>
      <c r="SH2560" t="str">
        <f t="shared" si="159"/>
        <v>6% à 20%</v>
      </c>
      <c r="SI2560" t="str">
        <f t="shared" si="160"/>
        <v>Inférieur ou égal à 5%</v>
      </c>
      <c r="SK2560" cm="1">
        <f t="array" ref="SK2560">IFERROR(INDEX('[1]DO NOT TOUCH Préparation'!$W$2:$W$7,MATCH('DO NOT TOUCH - inputExtraction'!SG2560,'[1]DO NOT TOUCH Préparation'!$V$2:$V$7,0),),"1")</f>
        <v>3</v>
      </c>
      <c r="SL2560" cm="1">
        <f t="array" ref="SL2560">IFERROR(INDEX('[1]DO NOT TOUCH Préparation'!$W$2:$W$7,MATCH('DO NOT TOUCH - inputExtraction'!SH2560,'[1]DO NOT TOUCH Préparation'!$V$2:$V$7,0),),"1")</f>
        <v>3</v>
      </c>
      <c r="SM2560" cm="1">
        <f t="array" ref="SM2560">IFERROR(INDEX('[1]DO NOT TOUCH Préparation'!$W$2:$W$7,MATCH('DO NOT TOUCH - inputExtraction'!SI2560,'[1]DO NOT TOUCH Préparation'!$V$2:$V$7,0),),"1")</f>
        <v>2</v>
      </c>
      <c r="SO2560">
        <v>1</v>
      </c>
      <c r="SQ2560">
        <f>IFERROR(VLOOKUP(J2560,'[1]DO NOT TOUCH Préparation'!$CL$2:$CM$9,2,0),"")</f>
        <v>5</v>
      </c>
      <c r="SR2560">
        <f>IFERROR(VLOOKUP(M2560,'[1]DO NOT TOUCH Préparation'!$CT$2:$CU$10,2,0),"")</f>
        <v>2</v>
      </c>
      <c r="SS2560">
        <f>IFERROR(VLOOKUP(N2560,'[1]DO NOT TOUCH Préparation'!$CX$2:$CY$6,2,0),"")</f>
        <v>4</v>
      </c>
    </row>
    <row r="2561" spans="1:513" ht="14.4" x14ac:dyDescent="0.3">
      <c r="A2561" s="4">
        <v>3367</v>
      </c>
      <c r="B2561" s="4" t="s">
        <v>6318</v>
      </c>
      <c r="C2561" s="4" t="s">
        <v>2964</v>
      </c>
      <c r="D2561" s="4" t="s">
        <v>449</v>
      </c>
      <c r="E2561" s="4" t="s">
        <v>449</v>
      </c>
      <c r="G2561" s="4" t="s">
        <v>450</v>
      </c>
      <c r="H2561" s="4" t="s">
        <v>553</v>
      </c>
      <c r="I2561" s="4" t="s">
        <v>554</v>
      </c>
      <c r="J2561" s="4" t="s">
        <v>592</v>
      </c>
      <c r="K2561" s="4">
        <v>57</v>
      </c>
      <c r="L2561" s="5" t="s">
        <v>454</v>
      </c>
      <c r="M2561" s="4" t="s">
        <v>541</v>
      </c>
      <c r="N2561" s="5" t="s">
        <v>503</v>
      </c>
      <c r="O2561" s="6">
        <v>4</v>
      </c>
      <c r="P2561" s="6">
        <v>1</v>
      </c>
      <c r="Q2561" s="6">
        <v>0</v>
      </c>
      <c r="R2561" s="6">
        <v>1</v>
      </c>
      <c r="S2561" s="6">
        <v>0</v>
      </c>
      <c r="T2561" s="6">
        <v>1</v>
      </c>
      <c r="U2561" s="6">
        <v>0</v>
      </c>
      <c r="V2561" s="6">
        <v>1</v>
      </c>
      <c r="W2561" s="6">
        <v>0</v>
      </c>
      <c r="X2561">
        <v>1</v>
      </c>
      <c r="AC2561">
        <v>2</v>
      </c>
      <c r="AD2561">
        <v>3</v>
      </c>
      <c r="AG2561" t="s">
        <v>504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1</v>
      </c>
      <c r="AX2561">
        <v>1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CG2561">
        <v>0</v>
      </c>
      <c r="CH2561">
        <v>0</v>
      </c>
      <c r="CJ2561" t="s">
        <v>524</v>
      </c>
      <c r="CK2561" t="s">
        <v>485</v>
      </c>
      <c r="CL2561" t="s">
        <v>619</v>
      </c>
      <c r="CM2561">
        <v>2</v>
      </c>
      <c r="CN2561" t="s">
        <v>487</v>
      </c>
      <c r="CO2561">
        <v>2</v>
      </c>
      <c r="CR2561" t="s">
        <v>459</v>
      </c>
      <c r="CS2561" t="s">
        <v>486</v>
      </c>
      <c r="CT2561" t="s">
        <v>535</v>
      </c>
      <c r="CU2561" t="s">
        <v>535</v>
      </c>
      <c r="CV2561" t="s">
        <v>535</v>
      </c>
      <c r="CY2561" t="s">
        <v>485</v>
      </c>
      <c r="CZ2561" t="s">
        <v>486</v>
      </c>
      <c r="DA2561" t="s">
        <v>535</v>
      </c>
      <c r="DB2561">
        <v>4</v>
      </c>
      <c r="DC2561">
        <v>4</v>
      </c>
      <c r="DD2561">
        <v>4</v>
      </c>
      <c r="DG2561" t="s">
        <v>464</v>
      </c>
      <c r="DH2561" t="s">
        <v>462</v>
      </c>
      <c r="DI2561" t="s">
        <v>463</v>
      </c>
      <c r="DJ2561" t="s">
        <v>462</v>
      </c>
      <c r="DK2561" t="s">
        <v>506</v>
      </c>
      <c r="DL2561" t="s">
        <v>464</v>
      </c>
      <c r="DM2561" t="s">
        <v>463</v>
      </c>
      <c r="DN2561" t="s">
        <v>464</v>
      </c>
      <c r="DO2561" t="s">
        <v>464</v>
      </c>
      <c r="DP2561" t="s">
        <v>464</v>
      </c>
      <c r="DQ2561" t="s">
        <v>465</v>
      </c>
      <c r="DR2561" t="s">
        <v>465</v>
      </c>
      <c r="DT2561" t="s">
        <v>465</v>
      </c>
      <c r="DV2561" t="s">
        <v>466</v>
      </c>
      <c r="DX2561" t="s">
        <v>465</v>
      </c>
      <c r="DY2561" t="s">
        <v>465</v>
      </c>
      <c r="DZ2561" t="s">
        <v>550</v>
      </c>
      <c r="EA2561" t="s">
        <v>490</v>
      </c>
      <c r="EB2561" t="s">
        <v>490</v>
      </c>
      <c r="ED2561" t="s">
        <v>490</v>
      </c>
      <c r="EF2561" t="s">
        <v>490</v>
      </c>
      <c r="EH2561" t="s">
        <v>490</v>
      </c>
      <c r="EI2561" t="s">
        <v>490</v>
      </c>
      <c r="EJ2561" t="s">
        <v>490</v>
      </c>
      <c r="EK2561" t="s">
        <v>468</v>
      </c>
      <c r="EL2561">
        <v>4</v>
      </c>
      <c r="EN2561" t="s">
        <v>468</v>
      </c>
      <c r="EP2561" t="s">
        <v>468</v>
      </c>
      <c r="ER2561">
        <v>4</v>
      </c>
      <c r="ES2561" t="s">
        <v>468</v>
      </c>
      <c r="ET2561" t="s">
        <v>468</v>
      </c>
      <c r="EU2561" s="7"/>
      <c r="GN2561">
        <v>1</v>
      </c>
      <c r="GO2561">
        <v>0</v>
      </c>
      <c r="GP2561">
        <v>0</v>
      </c>
      <c r="GQ2561">
        <v>1</v>
      </c>
      <c r="GR2561">
        <v>0</v>
      </c>
      <c r="HS2561">
        <v>3</v>
      </c>
      <c r="HT2561">
        <v>1</v>
      </c>
      <c r="HU2561">
        <v>2</v>
      </c>
      <c r="IR2561">
        <v>1</v>
      </c>
      <c r="IS2561">
        <v>3</v>
      </c>
      <c r="IT2561">
        <v>2</v>
      </c>
      <c r="IW2561">
        <v>3</v>
      </c>
      <c r="IY2561">
        <v>1</v>
      </c>
      <c r="IZ2561">
        <v>2</v>
      </c>
      <c r="JJ2561">
        <v>1</v>
      </c>
      <c r="JK2561">
        <v>3</v>
      </c>
      <c r="JL2561">
        <v>2</v>
      </c>
      <c r="JV2561">
        <v>3</v>
      </c>
      <c r="JW2561">
        <v>1</v>
      </c>
      <c r="JX2561">
        <v>2</v>
      </c>
      <c r="KH2561">
        <v>3</v>
      </c>
      <c r="KI2561">
        <v>1</v>
      </c>
      <c r="KJ2561">
        <v>2</v>
      </c>
      <c r="KN2561">
        <v>1</v>
      </c>
      <c r="KO2561">
        <v>2</v>
      </c>
      <c r="KP2561">
        <v>3</v>
      </c>
      <c r="KS2561">
        <v>2</v>
      </c>
      <c r="KT2561">
        <v>3</v>
      </c>
      <c r="KU2561">
        <v>1</v>
      </c>
      <c r="KY2561">
        <v>4</v>
      </c>
      <c r="KZ2561">
        <v>4</v>
      </c>
      <c r="LA2561">
        <v>3</v>
      </c>
      <c r="LB2561" t="s">
        <v>491</v>
      </c>
      <c r="LC2561">
        <v>4</v>
      </c>
      <c r="LE2561">
        <v>3</v>
      </c>
      <c r="LF2561">
        <v>2</v>
      </c>
      <c r="LH2561">
        <v>1</v>
      </c>
      <c r="LP2561">
        <v>1</v>
      </c>
      <c r="LR2561">
        <v>2</v>
      </c>
      <c r="LU2561">
        <v>3</v>
      </c>
      <c r="LY2561">
        <v>3</v>
      </c>
      <c r="MB2561">
        <v>2</v>
      </c>
      <c r="MC2561">
        <v>1</v>
      </c>
      <c r="MJ2561">
        <v>1</v>
      </c>
      <c r="MK2561">
        <v>2</v>
      </c>
      <c r="MN2561">
        <v>3</v>
      </c>
      <c r="MT2561">
        <v>1</v>
      </c>
      <c r="MW2561">
        <v>3</v>
      </c>
      <c r="MY2561">
        <v>2</v>
      </c>
      <c r="NB2561" t="s">
        <v>470</v>
      </c>
      <c r="NC2561" t="s">
        <v>469</v>
      </c>
      <c r="ND2561" t="s">
        <v>470</v>
      </c>
      <c r="NE2561" t="s">
        <v>470</v>
      </c>
      <c r="NF2561" t="s">
        <v>469</v>
      </c>
      <c r="NG2561" t="s">
        <v>471</v>
      </c>
      <c r="NH2561" t="s">
        <v>493</v>
      </c>
      <c r="NI2561" t="s">
        <v>469</v>
      </c>
      <c r="NJ2561" t="s">
        <v>469</v>
      </c>
      <c r="NK2561" t="s">
        <v>470</v>
      </c>
      <c r="NL2561" t="s">
        <v>494</v>
      </c>
      <c r="NM2561" t="s">
        <v>494</v>
      </c>
      <c r="NN2561" t="s">
        <v>493</v>
      </c>
      <c r="NO2561" t="s">
        <v>494</v>
      </c>
      <c r="NP2561" t="s">
        <v>494</v>
      </c>
      <c r="NQ2561" t="s">
        <v>493</v>
      </c>
      <c r="NR2561" t="s">
        <v>494</v>
      </c>
      <c r="NS2561" t="s">
        <v>494</v>
      </c>
      <c r="NT2561" t="s">
        <v>493</v>
      </c>
      <c r="NU2561" t="s">
        <v>469</v>
      </c>
      <c r="NV2561" t="s">
        <v>585</v>
      </c>
      <c r="NW2561" t="s">
        <v>473</v>
      </c>
      <c r="NX2561" t="s">
        <v>474</v>
      </c>
      <c r="NY2561" t="s">
        <v>496</v>
      </c>
      <c r="NZ2561" t="s">
        <v>496</v>
      </c>
      <c r="OA2561" t="s">
        <v>496</v>
      </c>
      <c r="OB2561" t="s">
        <v>473</v>
      </c>
      <c r="OC2561" t="s">
        <v>496</v>
      </c>
      <c r="OD2561" t="s">
        <v>496</v>
      </c>
      <c r="OE2561" t="s">
        <v>473</v>
      </c>
      <c r="OF2561" t="s">
        <v>510</v>
      </c>
      <c r="OG2561" t="s">
        <v>496</v>
      </c>
      <c r="OH2561" t="s">
        <v>496</v>
      </c>
      <c r="OI2561" t="s">
        <v>473</v>
      </c>
      <c r="OJ2561" t="s">
        <v>496</v>
      </c>
      <c r="OK2561" t="s">
        <v>510</v>
      </c>
      <c r="OL2561" t="s">
        <v>510</v>
      </c>
      <c r="OM2561" t="s">
        <v>473</v>
      </c>
      <c r="ON2561" t="s">
        <v>473</v>
      </c>
      <c r="OO2561" t="s">
        <v>473</v>
      </c>
      <c r="OP2561" t="s">
        <v>496</v>
      </c>
      <c r="QS2561" t="s">
        <v>475</v>
      </c>
      <c r="QU2561">
        <v>9.8885333333332994</v>
      </c>
      <c r="QV2561" t="s">
        <v>476</v>
      </c>
      <c r="RO2561">
        <v>1</v>
      </c>
      <c r="RP2561" s="8"/>
      <c r="RQ2561" s="9">
        <f>IFERROR(AVERAGE(INDEX('[1]DO NOT TOUCH Préparation'!$T$1:$T$5,MATCH('DO NOT TOUCH - inputExtraction'!$DG2561,'[1]DO NOT TOUCH Préparation'!$S$1:$S$5,0)),INDEX('[1]DO NOT TOUCH Préparation'!$T$1:$T$5,MATCH('DO NOT TOUCH - inputExtraction'!$DH2561,'[1]DO NOT TOUCH Préparation'!$S$1:$S$5,0)),INDEX('[1]DO NOT TOUCH Préparation'!$T$1:$T$5,MATCH('DO NOT TOUCH - inputExtraction'!$DI2561,'[1]DO NOT TOUCH Préparation'!$S$1:$S$5,0)),INDEX('[1]DO NOT TOUCH Préparation'!$T$1:$T$5,MATCH('DO NOT TOUCH - inputExtraction'!$DJ2561,'[1]DO NOT TOUCH Préparation'!$S$1:$S$5,0)),INDEX('[1]DO NOT TOUCH Préparation'!$T$1:$T$5,MATCH('DO NOT TOUCH - inputExtraction'!$DK2561,'[1]DO NOT TOUCH Préparation'!$S$1:$S$5,0))),"")</f>
        <v>3.6</v>
      </c>
      <c r="RR2561" s="7">
        <f>IFERROR(AVERAGE(INDEX('[1]DO NOT TOUCH Préparation'!$T$1:$T$5,MATCH($DL2561,'[1]DO NOT TOUCH Préparation'!$S$1:$S$5,0)),INDEX('[1]DO NOT TOUCH Préparation'!$T$1:$T$5,MATCH('DO NOT TOUCH - inputExtraction'!$DM2561,'[1]DO NOT TOUCH Préparation'!$S$1:$S$5,0)),INDEX('[1]DO NOT TOUCH Préparation'!$T$1:$T$5,MATCH('DO NOT TOUCH - inputExtraction'!$DN2561,'[1]DO NOT TOUCH Préparation'!$S$1:$S$5,0)),INDEX('[1]DO NOT TOUCH Préparation'!$T$1:$T$5,MATCH(DO2561,'[1]DO NOT TOUCH Préparation'!$S$1:$S$5,0)),INDEX('[1]DO NOT TOUCH Préparation'!$T$1:$T$5,MATCH('DO NOT TOUCH - inputExtraction'!$DP2561,'[1]DO NOT TOUCH Préparation'!$S$1:$S$5,0))),"")</f>
        <v>4.5999999999999996</v>
      </c>
      <c r="RS2561" t="str">
        <f t="shared" si="157"/>
        <v>45-64</v>
      </c>
      <c r="RT2561" t="str">
        <f t="shared" si="157"/>
        <v>80 000 € et plus</v>
      </c>
      <c r="RV2561">
        <f>VLOOKUP(DG2561,'[1]DO NOT TOUCH Préparation'!$S$1:$T$5,2,0)</f>
        <v>5</v>
      </c>
      <c r="RW2561">
        <f>VLOOKUP(DH2561,'[1]DO NOT TOUCH Préparation'!$S$1:$T$5,2,0)</f>
        <v>4</v>
      </c>
      <c r="RX2561">
        <f>VLOOKUP(DI2561,'[1]DO NOT TOUCH Préparation'!$S$1:$T$5,2,0)</f>
        <v>3</v>
      </c>
      <c r="RY2561">
        <f>VLOOKUP(DJ2561,'[1]DO NOT TOUCH Préparation'!$S$1:$T$5,2,0)</f>
        <v>4</v>
      </c>
      <c r="RZ2561">
        <f>VLOOKUP(DK2561,'[1]DO NOT TOUCH Préparation'!$S$1:$T$5,2,0)</f>
        <v>2</v>
      </c>
      <c r="SA2561">
        <f>VLOOKUP(DL2561,'[1]DO NOT TOUCH Préparation'!$S$1:$T$5,2,0)</f>
        <v>5</v>
      </c>
      <c r="SB2561">
        <f>VLOOKUP(DM2561,'[1]DO NOT TOUCH Préparation'!$S$1:$T$5,2,0)</f>
        <v>3</v>
      </c>
      <c r="SC2561">
        <f>VLOOKUP(DN2561,'[1]DO NOT TOUCH Préparation'!$S$1:$T$5,2,0)</f>
        <v>5</v>
      </c>
      <c r="SD2561">
        <f>VLOOKUP(DO2561,'[1]DO NOT TOUCH Préparation'!$S$1:$T$5,2,0)</f>
        <v>5</v>
      </c>
      <c r="SE2561">
        <f>VLOOKUP(DP2561,'[1]DO NOT TOUCH Préparation'!$S$1:$T$5,2,0)</f>
        <v>5</v>
      </c>
      <c r="SG2561" t="str">
        <f t="shared" si="158"/>
        <v>Inférieur ou égal à 5%</v>
      </c>
      <c r="SH2561" t="str">
        <f t="shared" si="159"/>
        <v>6% à 20%</v>
      </c>
      <c r="SI2561" t="str">
        <f t="shared" si="160"/>
        <v>Inférieur ou égal à 5%</v>
      </c>
      <c r="SK2561" cm="1">
        <f t="array" ref="SK2561">IFERROR(INDEX('[1]DO NOT TOUCH Préparation'!$W$2:$W$7,MATCH('DO NOT TOUCH - inputExtraction'!SG2561,'[1]DO NOT TOUCH Préparation'!$V$2:$V$7,0),),"1")</f>
        <v>2</v>
      </c>
      <c r="SL2561" cm="1">
        <f t="array" ref="SL2561">IFERROR(INDEX('[1]DO NOT TOUCH Préparation'!$W$2:$W$7,MATCH('DO NOT TOUCH - inputExtraction'!SH2561,'[1]DO NOT TOUCH Préparation'!$V$2:$V$7,0),),"1")</f>
        <v>3</v>
      </c>
      <c r="SM2561" cm="1">
        <f t="array" ref="SM2561">IFERROR(INDEX('[1]DO NOT TOUCH Préparation'!$W$2:$W$7,MATCH('DO NOT TOUCH - inputExtraction'!SI2561,'[1]DO NOT TOUCH Préparation'!$V$2:$V$7,0),),"1")</f>
        <v>2</v>
      </c>
      <c r="SO2561">
        <v>1</v>
      </c>
      <c r="SQ2561">
        <f>IFERROR(VLOOKUP(J2561,'[1]DO NOT TOUCH Préparation'!$CL$2:$CM$9,2,0),"")</f>
        <v>8</v>
      </c>
      <c r="SR2561">
        <f>IFERROR(VLOOKUP(M2561,'[1]DO NOT TOUCH Préparation'!$CT$2:$CU$10,2,0),"")</f>
        <v>8</v>
      </c>
      <c r="SS2561">
        <f>IFERROR(VLOOKUP(N2561,'[1]DO NOT TOUCH Préparation'!$CX$2:$CY$6,2,0),"")</f>
        <v>3</v>
      </c>
    </row>
    <row r="2562" spans="1:513" ht="14.4" x14ac:dyDescent="0.3">
      <c r="A2562" s="4">
        <v>3368</v>
      </c>
      <c r="B2562" s="4" t="s">
        <v>6319</v>
      </c>
      <c r="C2562" s="4" t="s">
        <v>1562</v>
      </c>
      <c r="D2562" s="4" t="s">
        <v>940</v>
      </c>
      <c r="E2562" s="4" t="s">
        <v>940</v>
      </c>
      <c r="G2562" s="4" t="s">
        <v>450</v>
      </c>
      <c r="H2562" s="4" t="s">
        <v>980</v>
      </c>
      <c r="I2562" s="4" t="s">
        <v>981</v>
      </c>
      <c r="J2562" s="4" t="s">
        <v>515</v>
      </c>
      <c r="K2562" s="4">
        <v>72</v>
      </c>
      <c r="L2562" s="5" t="s">
        <v>567</v>
      </c>
      <c r="M2562" s="4" t="s">
        <v>482</v>
      </c>
      <c r="N2562" s="5" t="s">
        <v>709</v>
      </c>
      <c r="O2562" s="6">
        <v>2</v>
      </c>
      <c r="P2562" s="6">
        <v>0</v>
      </c>
      <c r="Q2562" s="6">
        <v>0</v>
      </c>
      <c r="R2562" s="6">
        <v>0</v>
      </c>
      <c r="S2562" s="6">
        <v>0</v>
      </c>
      <c r="T2562" s="6">
        <v>1</v>
      </c>
      <c r="U2562" s="6">
        <v>0</v>
      </c>
      <c r="V2562" s="6">
        <v>1</v>
      </c>
      <c r="W2562" s="6">
        <v>0</v>
      </c>
      <c r="Y2562">
        <v>1</v>
      </c>
      <c r="Z2562">
        <v>2</v>
      </c>
      <c r="AD2562">
        <v>3</v>
      </c>
      <c r="AG2562" t="s">
        <v>942</v>
      </c>
      <c r="BX2562">
        <v>1</v>
      </c>
      <c r="BY2562">
        <v>0</v>
      </c>
      <c r="BZ2562">
        <v>0</v>
      </c>
      <c r="CA2562">
        <v>0</v>
      </c>
      <c r="CB2562">
        <v>1</v>
      </c>
      <c r="CC2562">
        <v>0</v>
      </c>
      <c r="CD2562">
        <v>1</v>
      </c>
      <c r="CE2562">
        <v>0</v>
      </c>
      <c r="CF2562">
        <v>0</v>
      </c>
      <c r="CG2562">
        <v>0</v>
      </c>
      <c r="CH2562">
        <v>0</v>
      </c>
      <c r="CJ2562" t="s">
        <v>458</v>
      </c>
      <c r="CK2562" t="s">
        <v>584</v>
      </c>
      <c r="CL2562" t="s">
        <v>654</v>
      </c>
      <c r="CM2562" t="s">
        <v>535</v>
      </c>
      <c r="CN2562">
        <v>3</v>
      </c>
      <c r="CO2562">
        <v>3</v>
      </c>
      <c r="CR2562" t="s">
        <v>534</v>
      </c>
      <c r="CS2562" t="s">
        <v>486</v>
      </c>
      <c r="CT2562">
        <v>4</v>
      </c>
      <c r="CU2562">
        <v>3</v>
      </c>
      <c r="CV2562">
        <v>4</v>
      </c>
      <c r="CY2562" t="s">
        <v>584</v>
      </c>
      <c r="CZ2562" t="s">
        <v>654</v>
      </c>
      <c r="DA2562" t="s">
        <v>535</v>
      </c>
      <c r="DB2562">
        <v>3</v>
      </c>
      <c r="DC2562">
        <v>4</v>
      </c>
      <c r="DD2562" t="s">
        <v>535</v>
      </c>
      <c r="DG2562" t="s">
        <v>462</v>
      </c>
      <c r="DH2562" t="s">
        <v>462</v>
      </c>
      <c r="DI2562" t="s">
        <v>462</v>
      </c>
      <c r="DJ2562" t="s">
        <v>462</v>
      </c>
      <c r="DK2562" t="s">
        <v>463</v>
      </c>
      <c r="DL2562" t="s">
        <v>463</v>
      </c>
      <c r="DM2562" t="s">
        <v>462</v>
      </c>
      <c r="DN2562" t="s">
        <v>463</v>
      </c>
      <c r="DO2562" t="s">
        <v>463</v>
      </c>
      <c r="DP2562" t="s">
        <v>463</v>
      </c>
      <c r="DQ2562" t="s">
        <v>466</v>
      </c>
      <c r="DR2562" t="s">
        <v>465</v>
      </c>
      <c r="DS2562" t="s">
        <v>466</v>
      </c>
      <c r="DT2562" t="s">
        <v>466</v>
      </c>
      <c r="DW2562" t="s">
        <v>466</v>
      </c>
      <c r="EA2562" t="s">
        <v>507</v>
      </c>
      <c r="EB2562" t="s">
        <v>490</v>
      </c>
      <c r="EC2562" t="s">
        <v>467</v>
      </c>
      <c r="ED2562" t="s">
        <v>467</v>
      </c>
      <c r="EG2562" t="s">
        <v>467</v>
      </c>
      <c r="EK2562" t="s">
        <v>468</v>
      </c>
      <c r="EL2562">
        <v>3</v>
      </c>
      <c r="EM2562" t="s">
        <v>468</v>
      </c>
      <c r="EN2562" t="s">
        <v>468</v>
      </c>
      <c r="EQ2562" t="s">
        <v>468</v>
      </c>
      <c r="EU2562" s="7"/>
      <c r="IQ2562">
        <v>1</v>
      </c>
      <c r="IS2562">
        <v>2</v>
      </c>
      <c r="IT2562">
        <v>3</v>
      </c>
      <c r="IY2562">
        <v>1</v>
      </c>
      <c r="JC2562">
        <v>1</v>
      </c>
      <c r="JE2562">
        <v>2</v>
      </c>
      <c r="JF2562">
        <v>3</v>
      </c>
      <c r="JJ2562">
        <v>1</v>
      </c>
      <c r="JK2562">
        <v>2</v>
      </c>
      <c r="JL2562">
        <v>3</v>
      </c>
      <c r="KA2562">
        <v>1</v>
      </c>
      <c r="KC2562">
        <v>2</v>
      </c>
      <c r="KE2562">
        <v>3</v>
      </c>
      <c r="KY2562" t="s">
        <v>491</v>
      </c>
      <c r="KZ2562">
        <v>4</v>
      </c>
      <c r="LA2562" t="s">
        <v>491</v>
      </c>
      <c r="LB2562" t="s">
        <v>491</v>
      </c>
      <c r="LC2562">
        <v>3</v>
      </c>
      <c r="LD2562">
        <v>1</v>
      </c>
      <c r="LF2562">
        <v>2</v>
      </c>
      <c r="LG2562">
        <v>3</v>
      </c>
      <c r="LN2562">
        <v>1</v>
      </c>
      <c r="LP2562">
        <v>2</v>
      </c>
      <c r="LQ2562">
        <v>3</v>
      </c>
      <c r="LX2562">
        <v>1</v>
      </c>
      <c r="LZ2562">
        <v>2</v>
      </c>
      <c r="MA2562">
        <v>3</v>
      </c>
      <c r="MH2562">
        <v>1</v>
      </c>
      <c r="MJ2562">
        <v>2</v>
      </c>
      <c r="MK2562">
        <v>3</v>
      </c>
      <c r="MR2562">
        <v>1</v>
      </c>
      <c r="MT2562">
        <v>2</v>
      </c>
      <c r="NA2562">
        <v>3</v>
      </c>
      <c r="NB2562" t="s">
        <v>471</v>
      </c>
      <c r="NC2562" t="s">
        <v>470</v>
      </c>
      <c r="ND2562" t="s">
        <v>471</v>
      </c>
      <c r="NE2562" t="s">
        <v>471</v>
      </c>
      <c r="NF2562" t="s">
        <v>470</v>
      </c>
      <c r="NG2562" t="s">
        <v>470</v>
      </c>
      <c r="NH2562" t="s">
        <v>471</v>
      </c>
      <c r="NI2562" t="s">
        <v>470</v>
      </c>
      <c r="NJ2562" t="s">
        <v>470</v>
      </c>
      <c r="NK2562" t="s">
        <v>470</v>
      </c>
      <c r="NL2562" t="s">
        <v>471</v>
      </c>
      <c r="NM2562" t="s">
        <v>494</v>
      </c>
      <c r="NN2562" t="s">
        <v>471</v>
      </c>
      <c r="NO2562" t="s">
        <v>471</v>
      </c>
      <c r="NP2562" t="s">
        <v>494</v>
      </c>
      <c r="NQ2562" t="s">
        <v>494</v>
      </c>
      <c r="NR2562" t="s">
        <v>471</v>
      </c>
      <c r="NS2562" t="s">
        <v>494</v>
      </c>
      <c r="NT2562" t="s">
        <v>494</v>
      </c>
      <c r="NU2562" t="s">
        <v>494</v>
      </c>
      <c r="NV2562" t="s">
        <v>472</v>
      </c>
      <c r="QE2562" t="s">
        <v>496</v>
      </c>
      <c r="QF2562" t="s">
        <v>496</v>
      </c>
      <c r="QG2562" t="s">
        <v>496</v>
      </c>
      <c r="QH2562" t="s">
        <v>496</v>
      </c>
      <c r="QI2562" t="s">
        <v>496</v>
      </c>
      <c r="QJ2562" t="s">
        <v>510</v>
      </c>
      <c r="QK2562" t="s">
        <v>510</v>
      </c>
      <c r="QL2562" t="s">
        <v>510</v>
      </c>
      <c r="QM2562" t="s">
        <v>474</v>
      </c>
      <c r="QN2562" t="s">
        <v>474</v>
      </c>
      <c r="QO2562" t="s">
        <v>474</v>
      </c>
      <c r="QP2562" t="s">
        <v>473</v>
      </c>
      <c r="QQ2562" t="s">
        <v>473</v>
      </c>
      <c r="QR2562" t="s">
        <v>473</v>
      </c>
      <c r="QS2562" t="s">
        <v>475</v>
      </c>
      <c r="QU2562">
        <v>14.400766666667</v>
      </c>
      <c r="QV2562" t="s">
        <v>945</v>
      </c>
      <c r="RO2562">
        <v>1</v>
      </c>
      <c r="RP2562" s="8"/>
      <c r="RQ2562" s="9">
        <f>IFERROR(AVERAGE(INDEX('[1]DO NOT TOUCH Préparation'!$T$1:$T$5,MATCH('DO NOT TOUCH - inputExtraction'!$DG2562,'[1]DO NOT TOUCH Préparation'!$S$1:$S$5,0)),INDEX('[1]DO NOT TOUCH Préparation'!$T$1:$T$5,MATCH('DO NOT TOUCH - inputExtraction'!$DH2562,'[1]DO NOT TOUCH Préparation'!$S$1:$S$5,0)),INDEX('[1]DO NOT TOUCH Préparation'!$T$1:$T$5,MATCH('DO NOT TOUCH - inputExtraction'!$DI2562,'[1]DO NOT TOUCH Préparation'!$S$1:$S$5,0)),INDEX('[1]DO NOT TOUCH Préparation'!$T$1:$T$5,MATCH('DO NOT TOUCH - inputExtraction'!$DJ2562,'[1]DO NOT TOUCH Préparation'!$S$1:$S$5,0)),INDEX('[1]DO NOT TOUCH Préparation'!$T$1:$T$5,MATCH('DO NOT TOUCH - inputExtraction'!$DK2562,'[1]DO NOT TOUCH Préparation'!$S$1:$S$5,0))),"")</f>
        <v>3.8</v>
      </c>
      <c r="RR2562" s="7">
        <f>IFERROR(AVERAGE(INDEX('[1]DO NOT TOUCH Préparation'!$T$1:$T$5,MATCH($DL2562,'[1]DO NOT TOUCH Préparation'!$S$1:$S$5,0)),INDEX('[1]DO NOT TOUCH Préparation'!$T$1:$T$5,MATCH('DO NOT TOUCH - inputExtraction'!$DM2562,'[1]DO NOT TOUCH Préparation'!$S$1:$S$5,0)),INDEX('[1]DO NOT TOUCH Préparation'!$T$1:$T$5,MATCH('DO NOT TOUCH - inputExtraction'!$DN2562,'[1]DO NOT TOUCH Préparation'!$S$1:$S$5,0)),INDEX('[1]DO NOT TOUCH Préparation'!$T$1:$T$5,MATCH(DO2562,'[1]DO NOT TOUCH Préparation'!$S$1:$S$5,0)),INDEX('[1]DO NOT TOUCH Préparation'!$T$1:$T$5,MATCH('DO NOT TOUCH - inputExtraction'!$DP2562,'[1]DO NOT TOUCH Préparation'!$S$1:$S$5,0))),"")</f>
        <v>3.2</v>
      </c>
      <c r="RS2562" t="str">
        <f t="shared" si="157"/>
        <v>65+</v>
      </c>
      <c r="RT2562" t="str">
        <f t="shared" si="157"/>
        <v>Moins de 20 000 €</v>
      </c>
      <c r="RV2562">
        <f>VLOOKUP(DG2562,'[1]DO NOT TOUCH Préparation'!$S$1:$T$5,2,0)</f>
        <v>4</v>
      </c>
      <c r="RW2562">
        <f>VLOOKUP(DH2562,'[1]DO NOT TOUCH Préparation'!$S$1:$T$5,2,0)</f>
        <v>4</v>
      </c>
      <c r="RX2562">
        <f>VLOOKUP(DI2562,'[1]DO NOT TOUCH Préparation'!$S$1:$T$5,2,0)</f>
        <v>4</v>
      </c>
      <c r="RY2562">
        <f>VLOOKUP(DJ2562,'[1]DO NOT TOUCH Préparation'!$S$1:$T$5,2,0)</f>
        <v>4</v>
      </c>
      <c r="RZ2562">
        <f>VLOOKUP(DK2562,'[1]DO NOT TOUCH Préparation'!$S$1:$T$5,2,0)</f>
        <v>3</v>
      </c>
      <c r="SA2562">
        <f>VLOOKUP(DL2562,'[1]DO NOT TOUCH Préparation'!$S$1:$T$5,2,0)</f>
        <v>3</v>
      </c>
      <c r="SB2562">
        <f>VLOOKUP(DM2562,'[1]DO NOT TOUCH Préparation'!$S$1:$T$5,2,0)</f>
        <v>4</v>
      </c>
      <c r="SC2562">
        <f>VLOOKUP(DN2562,'[1]DO NOT TOUCH Préparation'!$S$1:$T$5,2,0)</f>
        <v>3</v>
      </c>
      <c r="SD2562">
        <f>VLOOKUP(DO2562,'[1]DO NOT TOUCH Préparation'!$S$1:$T$5,2,0)</f>
        <v>3</v>
      </c>
      <c r="SE2562">
        <f>VLOOKUP(DP2562,'[1]DO NOT TOUCH Préparation'!$S$1:$T$5,2,0)</f>
        <v>3</v>
      </c>
      <c r="SG2562" t="str">
        <f t="shared" si="158"/>
        <v>Plus de 50%</v>
      </c>
      <c r="SH2562" t="str">
        <f t="shared" si="159"/>
        <v>21% à 50%</v>
      </c>
      <c r="SI2562" t="str">
        <f t="shared" si="160"/>
        <v>Plus de 50%</v>
      </c>
      <c r="SK2562" cm="1">
        <f t="array" ref="SK2562">IFERROR(INDEX('[1]DO NOT TOUCH Préparation'!$W$2:$W$7,MATCH('DO NOT TOUCH - inputExtraction'!SG2562,'[1]DO NOT TOUCH Préparation'!$V$2:$V$7,0),),"1")</f>
        <v>5</v>
      </c>
      <c r="SL2562" cm="1">
        <f t="array" ref="SL2562">IFERROR(INDEX('[1]DO NOT TOUCH Préparation'!$W$2:$W$7,MATCH('DO NOT TOUCH - inputExtraction'!SH2562,'[1]DO NOT TOUCH Préparation'!$V$2:$V$7,0),),"1")</f>
        <v>4</v>
      </c>
      <c r="SM2562" cm="1">
        <f t="array" ref="SM2562">IFERROR(INDEX('[1]DO NOT TOUCH Préparation'!$W$2:$W$7,MATCH('DO NOT TOUCH - inputExtraction'!SI2562,'[1]DO NOT TOUCH Préparation'!$V$2:$V$7,0),),"1")</f>
        <v>5</v>
      </c>
      <c r="SO2562">
        <v>1</v>
      </c>
      <c r="SQ2562">
        <f>IFERROR(VLOOKUP(J2562,'[1]DO NOT TOUCH Préparation'!$CL$2:$CM$9,2,0),"")</f>
        <v>2</v>
      </c>
      <c r="SR2562">
        <f>IFERROR(VLOOKUP(M2562,'[1]DO NOT TOUCH Préparation'!$CT$2:$CU$10,2,0),"")</f>
        <v>1</v>
      </c>
      <c r="SS2562">
        <f>IFERROR(VLOOKUP(N2562,'[1]DO NOT TOUCH Préparation'!$CX$2:$CY$6,2,0),"")</f>
        <v>5</v>
      </c>
    </row>
    <row r="2563" spans="1:513" ht="14.4" x14ac:dyDescent="0.3">
      <c r="A2563" s="4">
        <v>3369</v>
      </c>
      <c r="B2563" s="4" t="s">
        <v>6320</v>
      </c>
      <c r="C2563" s="4" t="s">
        <v>6201</v>
      </c>
      <c r="D2563" s="4" t="s">
        <v>868</v>
      </c>
      <c r="E2563" s="4" t="s">
        <v>868</v>
      </c>
      <c r="G2563" s="4" t="s">
        <v>450</v>
      </c>
      <c r="H2563" s="4" t="s">
        <v>869</v>
      </c>
      <c r="I2563" s="4" t="s">
        <v>869</v>
      </c>
      <c r="J2563" s="4" t="s">
        <v>532</v>
      </c>
      <c r="K2563" s="4">
        <v>40</v>
      </c>
      <c r="L2563" s="5" t="s">
        <v>516</v>
      </c>
      <c r="M2563" s="4" t="s">
        <v>482</v>
      </c>
      <c r="N2563" s="5" t="s">
        <v>589</v>
      </c>
      <c r="O2563" s="6">
        <v>1</v>
      </c>
      <c r="P2563" s="6">
        <v>0</v>
      </c>
      <c r="Q2563" s="6">
        <v>0</v>
      </c>
      <c r="R2563" s="6">
        <v>0</v>
      </c>
      <c r="S2563" s="6">
        <v>0</v>
      </c>
      <c r="T2563" s="6">
        <v>0</v>
      </c>
      <c r="U2563" s="6">
        <v>0</v>
      </c>
      <c r="V2563" s="6">
        <v>0</v>
      </c>
      <c r="W2563" s="6">
        <v>1</v>
      </c>
      <c r="Y2563">
        <v>1</v>
      </c>
      <c r="AB2563">
        <v>2</v>
      </c>
      <c r="AD2563">
        <v>3</v>
      </c>
      <c r="AG2563" t="s">
        <v>929</v>
      </c>
      <c r="BO2563">
        <v>0</v>
      </c>
      <c r="BP2563">
        <v>0</v>
      </c>
      <c r="BQ2563">
        <v>0</v>
      </c>
      <c r="BR2563">
        <v>1</v>
      </c>
      <c r="BS2563">
        <v>0</v>
      </c>
      <c r="BT2563">
        <v>1</v>
      </c>
      <c r="BU2563">
        <v>1</v>
      </c>
      <c r="BV2563">
        <v>0</v>
      </c>
      <c r="BW2563">
        <v>0</v>
      </c>
      <c r="CG2563">
        <v>0</v>
      </c>
      <c r="CH2563">
        <v>0</v>
      </c>
      <c r="CJ2563" t="s">
        <v>524</v>
      </c>
      <c r="CK2563" t="s">
        <v>485</v>
      </c>
      <c r="CL2563" t="s">
        <v>505</v>
      </c>
      <c r="CM2563">
        <v>3</v>
      </c>
      <c r="CN2563">
        <v>3</v>
      </c>
      <c r="CO2563">
        <v>4</v>
      </c>
      <c r="CP2563">
        <v>4</v>
      </c>
      <c r="CQ2563" t="s">
        <v>6321</v>
      </c>
      <c r="CR2563" t="s">
        <v>534</v>
      </c>
      <c r="CS2563" t="s">
        <v>486</v>
      </c>
      <c r="CT2563">
        <v>3</v>
      </c>
      <c r="CU2563">
        <v>4</v>
      </c>
      <c r="CV2563">
        <v>2</v>
      </c>
      <c r="CW2563" t="s">
        <v>535</v>
      </c>
      <c r="CX2563" t="s">
        <v>6321</v>
      </c>
      <c r="CY2563" t="s">
        <v>584</v>
      </c>
      <c r="CZ2563" t="s">
        <v>654</v>
      </c>
      <c r="DA2563">
        <v>4</v>
      </c>
      <c r="DB2563">
        <v>3</v>
      </c>
      <c r="DC2563">
        <v>4</v>
      </c>
      <c r="DD2563">
        <v>3</v>
      </c>
      <c r="DE2563">
        <v>2</v>
      </c>
      <c r="DF2563" t="s">
        <v>6322</v>
      </c>
      <c r="DG2563" t="s">
        <v>462</v>
      </c>
      <c r="DH2563" t="s">
        <v>463</v>
      </c>
      <c r="DI2563" t="s">
        <v>462</v>
      </c>
      <c r="DJ2563" t="s">
        <v>463</v>
      </c>
      <c r="DK2563" t="s">
        <v>462</v>
      </c>
      <c r="DL2563" t="s">
        <v>463</v>
      </c>
      <c r="DM2563" t="s">
        <v>462</v>
      </c>
      <c r="DN2563" t="s">
        <v>463</v>
      </c>
      <c r="DO2563" t="s">
        <v>462</v>
      </c>
      <c r="DP2563" t="s">
        <v>463</v>
      </c>
      <c r="DQ2563" t="s">
        <v>465</v>
      </c>
      <c r="DS2563" t="s">
        <v>466</v>
      </c>
      <c r="DU2563" t="s">
        <v>550</v>
      </c>
      <c r="DW2563" t="s">
        <v>465</v>
      </c>
      <c r="DY2563" t="s">
        <v>466</v>
      </c>
      <c r="EA2563" t="s">
        <v>507</v>
      </c>
      <c r="EC2563" t="s">
        <v>627</v>
      </c>
      <c r="EE2563" t="s">
        <v>507</v>
      </c>
      <c r="EG2563" t="s">
        <v>467</v>
      </c>
      <c r="EI2563" t="s">
        <v>507</v>
      </c>
      <c r="EK2563">
        <v>3</v>
      </c>
      <c r="EM2563">
        <v>4</v>
      </c>
      <c r="EO2563">
        <v>2</v>
      </c>
      <c r="EQ2563">
        <v>3</v>
      </c>
      <c r="ES2563">
        <v>4</v>
      </c>
      <c r="EU2563" s="7"/>
      <c r="FO2563">
        <v>1</v>
      </c>
      <c r="FP2563">
        <v>0</v>
      </c>
      <c r="FQ2563">
        <v>0</v>
      </c>
      <c r="FR2563">
        <v>0</v>
      </c>
      <c r="FS2563">
        <v>0</v>
      </c>
      <c r="IR2563">
        <v>2</v>
      </c>
      <c r="IS2563">
        <v>3</v>
      </c>
      <c r="IT2563">
        <v>1</v>
      </c>
      <c r="JD2563">
        <v>1</v>
      </c>
      <c r="JF2563">
        <v>2</v>
      </c>
      <c r="JG2563">
        <v>3</v>
      </c>
      <c r="JP2563">
        <v>1</v>
      </c>
      <c r="JQ2563">
        <v>2</v>
      </c>
      <c r="JR2563">
        <v>3</v>
      </c>
      <c r="KC2563">
        <v>1</v>
      </c>
      <c r="KD2563">
        <v>2</v>
      </c>
      <c r="KE2563">
        <v>3</v>
      </c>
      <c r="KO2563">
        <v>3</v>
      </c>
      <c r="KP2563">
        <v>2</v>
      </c>
      <c r="KQ2563">
        <v>1</v>
      </c>
      <c r="KY2563" t="s">
        <v>491</v>
      </c>
      <c r="KZ2563">
        <v>3</v>
      </c>
      <c r="LA2563" t="s">
        <v>491</v>
      </c>
      <c r="LB2563">
        <v>4</v>
      </c>
      <c r="LC2563">
        <v>2</v>
      </c>
      <c r="LE2563">
        <v>1</v>
      </c>
      <c r="LF2563">
        <v>2</v>
      </c>
      <c r="LI2563">
        <v>3</v>
      </c>
      <c r="LP2563">
        <v>3</v>
      </c>
      <c r="LR2563">
        <v>1</v>
      </c>
      <c r="LT2563">
        <v>2</v>
      </c>
      <c r="MA2563">
        <v>1</v>
      </c>
      <c r="MC2563">
        <v>2</v>
      </c>
      <c r="ME2563">
        <v>3</v>
      </c>
      <c r="MJ2563">
        <v>1</v>
      </c>
      <c r="MK2563">
        <v>2</v>
      </c>
      <c r="MO2563">
        <v>3</v>
      </c>
      <c r="MT2563">
        <v>1</v>
      </c>
      <c r="MW2563">
        <v>2</v>
      </c>
      <c r="MZ2563">
        <v>3</v>
      </c>
      <c r="NB2563" t="s">
        <v>469</v>
      </c>
      <c r="NC2563" t="s">
        <v>493</v>
      </c>
      <c r="ND2563" t="s">
        <v>470</v>
      </c>
      <c r="NE2563" t="s">
        <v>469</v>
      </c>
      <c r="NF2563" t="s">
        <v>469</v>
      </c>
      <c r="NG2563" t="s">
        <v>471</v>
      </c>
      <c r="NH2563" t="s">
        <v>470</v>
      </c>
      <c r="NI2563" t="s">
        <v>493</v>
      </c>
      <c r="NJ2563" t="s">
        <v>469</v>
      </c>
      <c r="NK2563" t="s">
        <v>470</v>
      </c>
      <c r="NL2563" t="s">
        <v>469</v>
      </c>
      <c r="NM2563" t="s">
        <v>494</v>
      </c>
      <c r="NN2563" t="s">
        <v>469</v>
      </c>
      <c r="NO2563" t="s">
        <v>471</v>
      </c>
      <c r="NP2563" t="s">
        <v>494</v>
      </c>
      <c r="NQ2563" t="s">
        <v>469</v>
      </c>
      <c r="NR2563" t="s">
        <v>471</v>
      </c>
      <c r="NS2563" t="s">
        <v>494</v>
      </c>
      <c r="NT2563" t="s">
        <v>469</v>
      </c>
      <c r="NU2563" t="s">
        <v>494</v>
      </c>
      <c r="NV2563" t="s">
        <v>509</v>
      </c>
      <c r="PJ2563" t="s">
        <v>474</v>
      </c>
      <c r="PK2563" t="s">
        <v>474</v>
      </c>
      <c r="PL2563" t="s">
        <v>510</v>
      </c>
      <c r="PM2563" t="s">
        <v>473</v>
      </c>
      <c r="PN2563" t="s">
        <v>510</v>
      </c>
      <c r="PO2563" t="s">
        <v>474</v>
      </c>
      <c r="PP2563" t="s">
        <v>474</v>
      </c>
      <c r="PQ2563" t="s">
        <v>473</v>
      </c>
      <c r="PR2563" t="s">
        <v>510</v>
      </c>
      <c r="PS2563" t="s">
        <v>473</v>
      </c>
      <c r="PT2563" t="s">
        <v>474</v>
      </c>
      <c r="PU2563" t="s">
        <v>474</v>
      </c>
      <c r="PV2563" t="s">
        <v>474</v>
      </c>
      <c r="PW2563" t="s">
        <v>474</v>
      </c>
      <c r="PX2563" t="s">
        <v>510</v>
      </c>
      <c r="PY2563" t="s">
        <v>474</v>
      </c>
      <c r="PZ2563" t="s">
        <v>510</v>
      </c>
      <c r="QA2563" t="s">
        <v>473</v>
      </c>
      <c r="QB2563" t="s">
        <v>473</v>
      </c>
      <c r="QC2563" t="s">
        <v>510</v>
      </c>
      <c r="QD2563" t="s">
        <v>474</v>
      </c>
      <c r="QS2563" t="s">
        <v>475</v>
      </c>
      <c r="QU2563">
        <v>5.5696166666667004</v>
      </c>
      <c r="QV2563" t="s">
        <v>871</v>
      </c>
      <c r="QZ2563" t="s">
        <v>6323</v>
      </c>
      <c r="RA2563" t="s">
        <v>6323</v>
      </c>
      <c r="RB2563" t="s">
        <v>6324</v>
      </c>
      <c r="RO2563">
        <v>1</v>
      </c>
      <c r="RP2563" s="8"/>
      <c r="RQ2563" s="9">
        <f>IFERROR(AVERAGE(INDEX('[1]DO NOT TOUCH Préparation'!$T$1:$T$5,MATCH('DO NOT TOUCH - inputExtraction'!$DG2563,'[1]DO NOT TOUCH Préparation'!$S$1:$S$5,0)),INDEX('[1]DO NOT TOUCH Préparation'!$T$1:$T$5,MATCH('DO NOT TOUCH - inputExtraction'!$DH2563,'[1]DO NOT TOUCH Préparation'!$S$1:$S$5,0)),INDEX('[1]DO NOT TOUCH Préparation'!$T$1:$T$5,MATCH('DO NOT TOUCH - inputExtraction'!$DI2563,'[1]DO NOT TOUCH Préparation'!$S$1:$S$5,0)),INDEX('[1]DO NOT TOUCH Préparation'!$T$1:$T$5,MATCH('DO NOT TOUCH - inputExtraction'!$DJ2563,'[1]DO NOT TOUCH Préparation'!$S$1:$S$5,0)),INDEX('[1]DO NOT TOUCH Préparation'!$T$1:$T$5,MATCH('DO NOT TOUCH - inputExtraction'!$DK2563,'[1]DO NOT TOUCH Préparation'!$S$1:$S$5,0))),"")</f>
        <v>3.6</v>
      </c>
      <c r="RR2563" s="7">
        <f>IFERROR(AVERAGE(INDEX('[1]DO NOT TOUCH Préparation'!$T$1:$T$5,MATCH($DL2563,'[1]DO NOT TOUCH Préparation'!$S$1:$S$5,0)),INDEX('[1]DO NOT TOUCH Préparation'!$T$1:$T$5,MATCH('DO NOT TOUCH - inputExtraction'!$DM2563,'[1]DO NOT TOUCH Préparation'!$S$1:$S$5,0)),INDEX('[1]DO NOT TOUCH Préparation'!$T$1:$T$5,MATCH('DO NOT TOUCH - inputExtraction'!$DN2563,'[1]DO NOT TOUCH Préparation'!$S$1:$S$5,0)),INDEX('[1]DO NOT TOUCH Préparation'!$T$1:$T$5,MATCH(DO2563,'[1]DO NOT TOUCH Préparation'!$S$1:$S$5,0)),INDEX('[1]DO NOT TOUCH Préparation'!$T$1:$T$5,MATCH('DO NOT TOUCH - inputExtraction'!$DP2563,'[1]DO NOT TOUCH Préparation'!$S$1:$S$5,0))),"")</f>
        <v>3.4</v>
      </c>
      <c r="RS2563" t="str">
        <f t="shared" ref="RS2563:RT2626" si="161">L2563</f>
        <v>25-44</v>
      </c>
      <c r="RT2563" t="str">
        <f t="shared" si="161"/>
        <v>Moins de 20 000 €</v>
      </c>
      <c r="RV2563">
        <f>VLOOKUP(DG2563,'[1]DO NOT TOUCH Préparation'!$S$1:$T$5,2,0)</f>
        <v>4</v>
      </c>
      <c r="RW2563">
        <f>VLOOKUP(DH2563,'[1]DO NOT TOUCH Préparation'!$S$1:$T$5,2,0)</f>
        <v>3</v>
      </c>
      <c r="RX2563">
        <f>VLOOKUP(DI2563,'[1]DO NOT TOUCH Préparation'!$S$1:$T$5,2,0)</f>
        <v>4</v>
      </c>
      <c r="RY2563">
        <f>VLOOKUP(DJ2563,'[1]DO NOT TOUCH Préparation'!$S$1:$T$5,2,0)</f>
        <v>3</v>
      </c>
      <c r="RZ2563">
        <f>VLOOKUP(DK2563,'[1]DO NOT TOUCH Préparation'!$S$1:$T$5,2,0)</f>
        <v>4</v>
      </c>
      <c r="SA2563">
        <f>VLOOKUP(DL2563,'[1]DO NOT TOUCH Préparation'!$S$1:$T$5,2,0)</f>
        <v>3</v>
      </c>
      <c r="SB2563">
        <f>VLOOKUP(DM2563,'[1]DO NOT TOUCH Préparation'!$S$1:$T$5,2,0)</f>
        <v>4</v>
      </c>
      <c r="SC2563">
        <f>VLOOKUP(DN2563,'[1]DO NOT TOUCH Préparation'!$S$1:$T$5,2,0)</f>
        <v>3</v>
      </c>
      <c r="SD2563">
        <f>VLOOKUP(DO2563,'[1]DO NOT TOUCH Préparation'!$S$1:$T$5,2,0)</f>
        <v>4</v>
      </c>
      <c r="SE2563">
        <f>VLOOKUP(DP2563,'[1]DO NOT TOUCH Préparation'!$S$1:$T$5,2,0)</f>
        <v>3</v>
      </c>
      <c r="SG2563" t="str">
        <f t="shared" ref="SG2563:SG2626" si="162">IF(CK2563&lt;&gt;"",CK2563,"")</f>
        <v>Inférieur ou égal à 5%</v>
      </c>
      <c r="SH2563" t="str">
        <f t="shared" ref="SH2563:SH2626" si="163">IF(CR2563&lt;&gt;"",CR2563,"")</f>
        <v>21% à 50%</v>
      </c>
      <c r="SI2563" t="str">
        <f t="shared" ref="SI2563:SI2626" si="164">IF(CY2563&lt;&gt;"",CY2563,"")</f>
        <v>Plus de 50%</v>
      </c>
      <c r="SK2563" cm="1">
        <f t="array" ref="SK2563">IFERROR(INDEX('[1]DO NOT TOUCH Préparation'!$W$2:$W$7,MATCH('DO NOT TOUCH - inputExtraction'!SG2563,'[1]DO NOT TOUCH Préparation'!$V$2:$V$7,0),),"1")</f>
        <v>2</v>
      </c>
      <c r="SL2563" cm="1">
        <f t="array" ref="SL2563">IFERROR(INDEX('[1]DO NOT TOUCH Préparation'!$W$2:$W$7,MATCH('DO NOT TOUCH - inputExtraction'!SH2563,'[1]DO NOT TOUCH Préparation'!$V$2:$V$7,0),),"1")</f>
        <v>4</v>
      </c>
      <c r="SM2563" cm="1">
        <f t="array" ref="SM2563">IFERROR(INDEX('[1]DO NOT TOUCH Préparation'!$W$2:$W$7,MATCH('DO NOT TOUCH - inputExtraction'!SI2563,'[1]DO NOT TOUCH Préparation'!$V$2:$V$7,0),),"1")</f>
        <v>5</v>
      </c>
      <c r="SO2563">
        <v>1</v>
      </c>
      <c r="SQ2563">
        <f>IFERROR(VLOOKUP(J2563,'[1]DO NOT TOUCH Préparation'!$CL$2:$CM$9,2,0),"")</f>
        <v>1</v>
      </c>
      <c r="SR2563">
        <f>IFERROR(VLOOKUP(M2563,'[1]DO NOT TOUCH Préparation'!$CT$2:$CU$10,2,0),"")</f>
        <v>1</v>
      </c>
      <c r="SS2563">
        <f>IFERROR(VLOOKUP(N2563,'[1]DO NOT TOUCH Préparation'!$CX$2:$CY$6,2,0),"")</f>
        <v>1</v>
      </c>
    </row>
    <row r="2564" spans="1:513" ht="14.4" x14ac:dyDescent="0.3">
      <c r="A2564" s="4">
        <v>3370</v>
      </c>
      <c r="B2564" s="4" t="s">
        <v>6325</v>
      </c>
      <c r="C2564" s="4" t="s">
        <v>6326</v>
      </c>
      <c r="D2564" s="4" t="s">
        <v>868</v>
      </c>
      <c r="E2564" s="4" t="s">
        <v>868</v>
      </c>
      <c r="G2564" s="4" t="s">
        <v>479</v>
      </c>
      <c r="H2564" s="4" t="s">
        <v>875</v>
      </c>
      <c r="I2564" s="4" t="s">
        <v>876</v>
      </c>
      <c r="J2564" s="4" t="s">
        <v>501</v>
      </c>
      <c r="K2564" s="4">
        <v>65</v>
      </c>
      <c r="L2564" s="5" t="s">
        <v>567</v>
      </c>
      <c r="M2564" s="4" t="s">
        <v>482</v>
      </c>
      <c r="N2564" s="5" t="s">
        <v>483</v>
      </c>
      <c r="O2564" s="6">
        <v>1</v>
      </c>
      <c r="P2564" s="6">
        <v>1</v>
      </c>
      <c r="Q2564" s="6">
        <v>0</v>
      </c>
      <c r="R2564" s="6">
        <v>0</v>
      </c>
      <c r="S2564" s="6">
        <v>0</v>
      </c>
      <c r="T2564" s="6">
        <v>1</v>
      </c>
      <c r="U2564" s="6">
        <v>0</v>
      </c>
      <c r="V2564" s="6">
        <v>1</v>
      </c>
      <c r="W2564" s="6">
        <v>0</v>
      </c>
      <c r="X2564">
        <v>1</v>
      </c>
      <c r="Y2564">
        <v>2</v>
      </c>
      <c r="AA2564">
        <v>3</v>
      </c>
      <c r="AG2564" t="s">
        <v>889</v>
      </c>
      <c r="BO2564">
        <v>1</v>
      </c>
      <c r="BP2564">
        <v>0</v>
      </c>
      <c r="BQ2564">
        <v>0</v>
      </c>
      <c r="BR2564">
        <v>1</v>
      </c>
      <c r="BS2564">
        <v>0</v>
      </c>
      <c r="BT2564">
        <v>0</v>
      </c>
      <c r="BU2564">
        <v>0</v>
      </c>
      <c r="BV2564">
        <v>0</v>
      </c>
      <c r="BW2564">
        <v>1</v>
      </c>
      <c r="CG2564">
        <v>0</v>
      </c>
      <c r="CH2564">
        <v>0</v>
      </c>
      <c r="CJ2564" t="s">
        <v>458</v>
      </c>
      <c r="CK2564" t="s">
        <v>459</v>
      </c>
      <c r="CL2564" t="s">
        <v>460</v>
      </c>
      <c r="CM2564" t="s">
        <v>535</v>
      </c>
      <c r="CN2564" t="s">
        <v>535</v>
      </c>
      <c r="CO2564" t="s">
        <v>535</v>
      </c>
      <c r="CR2564" t="s">
        <v>534</v>
      </c>
      <c r="CS2564" t="s">
        <v>460</v>
      </c>
      <c r="CT2564" t="s">
        <v>535</v>
      </c>
      <c r="CU2564" t="s">
        <v>535</v>
      </c>
      <c r="CV2564" t="s">
        <v>535</v>
      </c>
      <c r="CY2564" t="s">
        <v>485</v>
      </c>
      <c r="CZ2564" t="s">
        <v>505</v>
      </c>
      <c r="DA2564" t="s">
        <v>535</v>
      </c>
      <c r="DB2564" t="s">
        <v>535</v>
      </c>
      <c r="DC2564" t="s">
        <v>535</v>
      </c>
      <c r="DD2564" t="s">
        <v>535</v>
      </c>
      <c r="DG2564" t="s">
        <v>464</v>
      </c>
      <c r="DH2564" t="s">
        <v>464</v>
      </c>
      <c r="DI2564" t="s">
        <v>464</v>
      </c>
      <c r="DJ2564" t="s">
        <v>462</v>
      </c>
      <c r="DK2564" t="s">
        <v>464</v>
      </c>
      <c r="DL2564" t="s">
        <v>462</v>
      </c>
      <c r="DM2564" t="s">
        <v>463</v>
      </c>
      <c r="DN2564" t="s">
        <v>462</v>
      </c>
      <c r="DO2564" t="s">
        <v>462</v>
      </c>
      <c r="DP2564" t="s">
        <v>464</v>
      </c>
      <c r="DQ2564" t="s">
        <v>465</v>
      </c>
      <c r="DR2564" t="s">
        <v>465</v>
      </c>
      <c r="DS2564" t="s">
        <v>465</v>
      </c>
      <c r="DT2564" t="s">
        <v>465</v>
      </c>
      <c r="DU2564" t="s">
        <v>465</v>
      </c>
      <c r="DV2564" t="s">
        <v>465</v>
      </c>
      <c r="DX2564" t="s">
        <v>465</v>
      </c>
      <c r="DY2564" t="s">
        <v>465</v>
      </c>
      <c r="DZ2564" t="s">
        <v>465</v>
      </c>
      <c r="EA2564" t="s">
        <v>467</v>
      </c>
      <c r="EB2564" t="s">
        <v>490</v>
      </c>
      <c r="EC2564" t="s">
        <v>467</v>
      </c>
      <c r="ED2564" t="s">
        <v>490</v>
      </c>
      <c r="EE2564" t="s">
        <v>467</v>
      </c>
      <c r="EF2564" t="s">
        <v>490</v>
      </c>
      <c r="EH2564" t="s">
        <v>490</v>
      </c>
      <c r="EI2564" t="s">
        <v>490</v>
      </c>
      <c r="EJ2564" t="s">
        <v>467</v>
      </c>
      <c r="EK2564" t="s">
        <v>468</v>
      </c>
      <c r="EL2564" t="s">
        <v>468</v>
      </c>
      <c r="EM2564" t="s">
        <v>468</v>
      </c>
      <c r="EN2564" t="s">
        <v>468</v>
      </c>
      <c r="EO2564" t="s">
        <v>468</v>
      </c>
      <c r="EP2564" t="s">
        <v>468</v>
      </c>
      <c r="ER2564" t="s">
        <v>468</v>
      </c>
      <c r="ES2564" t="s">
        <v>468</v>
      </c>
      <c r="ET2564" t="s">
        <v>468</v>
      </c>
      <c r="EU2564" s="7"/>
      <c r="IS2564">
        <v>1</v>
      </c>
      <c r="IW2564">
        <v>1</v>
      </c>
      <c r="IY2564">
        <v>2</v>
      </c>
      <c r="IZ2564">
        <v>3</v>
      </c>
      <c r="JC2564">
        <v>1</v>
      </c>
      <c r="JE2564">
        <v>2</v>
      </c>
      <c r="JG2564">
        <v>3</v>
      </c>
      <c r="JI2564">
        <v>1</v>
      </c>
      <c r="JJ2564">
        <v>3</v>
      </c>
      <c r="JK2564">
        <v>2</v>
      </c>
      <c r="JP2564">
        <v>1</v>
      </c>
      <c r="JQ2564">
        <v>2</v>
      </c>
      <c r="JR2564">
        <v>3</v>
      </c>
      <c r="JW2564">
        <v>1</v>
      </c>
      <c r="JX2564">
        <v>2</v>
      </c>
      <c r="JY2564">
        <v>3</v>
      </c>
      <c r="KG2564">
        <v>1</v>
      </c>
      <c r="KH2564">
        <v>2</v>
      </c>
      <c r="KI2564">
        <v>3</v>
      </c>
      <c r="KO2564">
        <v>1</v>
      </c>
      <c r="KP2564">
        <v>2</v>
      </c>
      <c r="KS2564">
        <v>2</v>
      </c>
      <c r="KT2564">
        <v>1</v>
      </c>
      <c r="KU2564">
        <v>3</v>
      </c>
      <c r="KY2564" t="s">
        <v>491</v>
      </c>
      <c r="KZ2564" t="s">
        <v>492</v>
      </c>
      <c r="LA2564" t="s">
        <v>492</v>
      </c>
      <c r="LB2564" t="s">
        <v>491</v>
      </c>
      <c r="LC2564" t="s">
        <v>491</v>
      </c>
      <c r="LD2564">
        <v>1</v>
      </c>
      <c r="LF2564">
        <v>2</v>
      </c>
      <c r="LG2564">
        <v>3</v>
      </c>
      <c r="LN2564">
        <v>1</v>
      </c>
      <c r="LP2564">
        <v>2</v>
      </c>
      <c r="LX2564">
        <v>1</v>
      </c>
      <c r="LZ2564">
        <v>2</v>
      </c>
      <c r="MC2564">
        <v>3</v>
      </c>
      <c r="MJ2564">
        <v>1</v>
      </c>
      <c r="ML2564">
        <v>2</v>
      </c>
      <c r="MN2564">
        <v>3</v>
      </c>
      <c r="MR2564">
        <v>1</v>
      </c>
      <c r="MU2564">
        <v>3</v>
      </c>
      <c r="MX2564">
        <v>2</v>
      </c>
      <c r="NB2564" t="s">
        <v>469</v>
      </c>
      <c r="NC2564" t="s">
        <v>471</v>
      </c>
      <c r="ND2564" t="s">
        <v>471</v>
      </c>
      <c r="NE2564" t="s">
        <v>471</v>
      </c>
      <c r="NF2564" t="s">
        <v>471</v>
      </c>
      <c r="NG2564" t="s">
        <v>469</v>
      </c>
      <c r="NH2564" t="s">
        <v>469</v>
      </c>
      <c r="NI2564" t="s">
        <v>469</v>
      </c>
      <c r="NJ2564" t="s">
        <v>469</v>
      </c>
      <c r="NK2564" t="s">
        <v>471</v>
      </c>
      <c r="NL2564" t="s">
        <v>494</v>
      </c>
      <c r="NM2564" t="s">
        <v>494</v>
      </c>
      <c r="NN2564" t="s">
        <v>494</v>
      </c>
      <c r="NO2564" t="s">
        <v>493</v>
      </c>
      <c r="NP2564" t="s">
        <v>493</v>
      </c>
      <c r="NQ2564" t="s">
        <v>494</v>
      </c>
      <c r="NR2564" t="s">
        <v>493</v>
      </c>
      <c r="NS2564" t="s">
        <v>469</v>
      </c>
      <c r="NT2564" t="s">
        <v>469</v>
      </c>
      <c r="NU2564" t="s">
        <v>471</v>
      </c>
      <c r="NV2564" t="s">
        <v>585</v>
      </c>
      <c r="PJ2564" t="s">
        <v>473</v>
      </c>
      <c r="PK2564" t="s">
        <v>473</v>
      </c>
      <c r="PL2564" t="s">
        <v>496</v>
      </c>
      <c r="PM2564" t="s">
        <v>496</v>
      </c>
      <c r="PN2564" t="s">
        <v>473</v>
      </c>
      <c r="PO2564" t="s">
        <v>496</v>
      </c>
      <c r="PP2564" t="s">
        <v>496</v>
      </c>
      <c r="PQ2564" t="s">
        <v>496</v>
      </c>
      <c r="PR2564" t="s">
        <v>473</v>
      </c>
      <c r="PS2564" t="s">
        <v>473</v>
      </c>
      <c r="PT2564" t="s">
        <v>474</v>
      </c>
      <c r="PU2564" t="s">
        <v>496</v>
      </c>
      <c r="PV2564" t="s">
        <v>473</v>
      </c>
      <c r="PW2564" t="s">
        <v>474</v>
      </c>
      <c r="PX2564" t="s">
        <v>496</v>
      </c>
      <c r="PY2564" t="s">
        <v>474</v>
      </c>
      <c r="PZ2564" t="s">
        <v>474</v>
      </c>
      <c r="QA2564" t="s">
        <v>496</v>
      </c>
      <c r="QB2564" t="s">
        <v>496</v>
      </c>
      <c r="QC2564" t="s">
        <v>474</v>
      </c>
      <c r="QD2564" t="s">
        <v>474</v>
      </c>
      <c r="QS2564" t="s">
        <v>475</v>
      </c>
      <c r="QU2564">
        <v>12.509066666667</v>
      </c>
      <c r="QV2564" t="s">
        <v>871</v>
      </c>
      <c r="RO2564">
        <v>1</v>
      </c>
      <c r="RP2564" s="8"/>
      <c r="RQ2564" s="9">
        <f>IFERROR(AVERAGE(INDEX('[1]DO NOT TOUCH Préparation'!$T$1:$T$5,MATCH('DO NOT TOUCH - inputExtraction'!$DG2564,'[1]DO NOT TOUCH Préparation'!$S$1:$S$5,0)),INDEX('[1]DO NOT TOUCH Préparation'!$T$1:$T$5,MATCH('DO NOT TOUCH - inputExtraction'!$DH2564,'[1]DO NOT TOUCH Préparation'!$S$1:$S$5,0)),INDEX('[1]DO NOT TOUCH Préparation'!$T$1:$T$5,MATCH('DO NOT TOUCH - inputExtraction'!$DI2564,'[1]DO NOT TOUCH Préparation'!$S$1:$S$5,0)),INDEX('[1]DO NOT TOUCH Préparation'!$T$1:$T$5,MATCH('DO NOT TOUCH - inputExtraction'!$DJ2564,'[1]DO NOT TOUCH Préparation'!$S$1:$S$5,0)),INDEX('[1]DO NOT TOUCH Préparation'!$T$1:$T$5,MATCH('DO NOT TOUCH - inputExtraction'!$DK2564,'[1]DO NOT TOUCH Préparation'!$S$1:$S$5,0))),"")</f>
        <v>4.8</v>
      </c>
      <c r="RR2564" s="7">
        <f>IFERROR(AVERAGE(INDEX('[1]DO NOT TOUCH Préparation'!$T$1:$T$5,MATCH($DL2564,'[1]DO NOT TOUCH Préparation'!$S$1:$S$5,0)),INDEX('[1]DO NOT TOUCH Préparation'!$T$1:$T$5,MATCH('DO NOT TOUCH - inputExtraction'!$DM2564,'[1]DO NOT TOUCH Préparation'!$S$1:$S$5,0)),INDEX('[1]DO NOT TOUCH Préparation'!$T$1:$T$5,MATCH('DO NOT TOUCH - inputExtraction'!$DN2564,'[1]DO NOT TOUCH Préparation'!$S$1:$S$5,0)),INDEX('[1]DO NOT TOUCH Préparation'!$T$1:$T$5,MATCH(DO2564,'[1]DO NOT TOUCH Préparation'!$S$1:$S$5,0)),INDEX('[1]DO NOT TOUCH Préparation'!$T$1:$T$5,MATCH('DO NOT TOUCH - inputExtraction'!$DP2564,'[1]DO NOT TOUCH Préparation'!$S$1:$S$5,0))),"")</f>
        <v>4</v>
      </c>
      <c r="RS2564" t="str">
        <f t="shared" si="161"/>
        <v>65+</v>
      </c>
      <c r="RT2564" t="str">
        <f t="shared" si="161"/>
        <v>Moins de 20 000 €</v>
      </c>
      <c r="RV2564">
        <f>VLOOKUP(DG2564,'[1]DO NOT TOUCH Préparation'!$S$1:$T$5,2,0)</f>
        <v>5</v>
      </c>
      <c r="RW2564">
        <f>VLOOKUP(DH2564,'[1]DO NOT TOUCH Préparation'!$S$1:$T$5,2,0)</f>
        <v>5</v>
      </c>
      <c r="RX2564">
        <f>VLOOKUP(DI2564,'[1]DO NOT TOUCH Préparation'!$S$1:$T$5,2,0)</f>
        <v>5</v>
      </c>
      <c r="RY2564">
        <f>VLOOKUP(DJ2564,'[1]DO NOT TOUCH Préparation'!$S$1:$T$5,2,0)</f>
        <v>4</v>
      </c>
      <c r="RZ2564">
        <f>VLOOKUP(DK2564,'[1]DO NOT TOUCH Préparation'!$S$1:$T$5,2,0)</f>
        <v>5</v>
      </c>
      <c r="SA2564">
        <f>VLOOKUP(DL2564,'[1]DO NOT TOUCH Préparation'!$S$1:$T$5,2,0)</f>
        <v>4</v>
      </c>
      <c r="SB2564">
        <f>VLOOKUP(DM2564,'[1]DO NOT TOUCH Préparation'!$S$1:$T$5,2,0)</f>
        <v>3</v>
      </c>
      <c r="SC2564">
        <f>VLOOKUP(DN2564,'[1]DO NOT TOUCH Préparation'!$S$1:$T$5,2,0)</f>
        <v>4</v>
      </c>
      <c r="SD2564">
        <f>VLOOKUP(DO2564,'[1]DO NOT TOUCH Préparation'!$S$1:$T$5,2,0)</f>
        <v>4</v>
      </c>
      <c r="SE2564">
        <f>VLOOKUP(DP2564,'[1]DO NOT TOUCH Préparation'!$S$1:$T$5,2,0)</f>
        <v>5</v>
      </c>
      <c r="SG2564" t="str">
        <f t="shared" si="162"/>
        <v>6% à 20%</v>
      </c>
      <c r="SH2564" t="str">
        <f t="shared" si="163"/>
        <v>21% à 50%</v>
      </c>
      <c r="SI2564" t="str">
        <f t="shared" si="164"/>
        <v>Inférieur ou égal à 5%</v>
      </c>
      <c r="SK2564" cm="1">
        <f t="array" ref="SK2564">IFERROR(INDEX('[1]DO NOT TOUCH Préparation'!$W$2:$W$7,MATCH('DO NOT TOUCH - inputExtraction'!SG2564,'[1]DO NOT TOUCH Préparation'!$V$2:$V$7,0),),"1")</f>
        <v>3</v>
      </c>
      <c r="SL2564" cm="1">
        <f t="array" ref="SL2564">IFERROR(INDEX('[1]DO NOT TOUCH Préparation'!$W$2:$W$7,MATCH('DO NOT TOUCH - inputExtraction'!SH2564,'[1]DO NOT TOUCH Préparation'!$V$2:$V$7,0),),"1")</f>
        <v>4</v>
      </c>
      <c r="SM2564" cm="1">
        <f t="array" ref="SM2564">IFERROR(INDEX('[1]DO NOT TOUCH Préparation'!$W$2:$W$7,MATCH('DO NOT TOUCH - inputExtraction'!SI2564,'[1]DO NOT TOUCH Préparation'!$V$2:$V$7,0),),"1")</f>
        <v>2</v>
      </c>
      <c r="SO2564">
        <v>1</v>
      </c>
      <c r="SQ2564">
        <f>IFERROR(VLOOKUP(J2564,'[1]DO NOT TOUCH Préparation'!$CL$2:$CM$9,2,0),"")</f>
        <v>3</v>
      </c>
      <c r="SR2564">
        <f>IFERROR(VLOOKUP(M2564,'[1]DO NOT TOUCH Préparation'!$CT$2:$CU$10,2,0),"")</f>
        <v>1</v>
      </c>
      <c r="SS2564">
        <f>IFERROR(VLOOKUP(N2564,'[1]DO NOT TOUCH Préparation'!$CX$2:$CY$6,2,0),"")</f>
        <v>2</v>
      </c>
    </row>
    <row r="2565" spans="1:513" ht="14.4" x14ac:dyDescent="0.3">
      <c r="A2565" s="4">
        <v>3372</v>
      </c>
      <c r="B2565" s="4" t="s">
        <v>6327</v>
      </c>
      <c r="C2565" s="4" t="s">
        <v>2388</v>
      </c>
      <c r="D2565" s="4" t="s">
        <v>868</v>
      </c>
      <c r="E2565" s="4" t="s">
        <v>868</v>
      </c>
      <c r="G2565" s="4" t="s">
        <v>450</v>
      </c>
      <c r="H2565" s="4" t="s">
        <v>1807</v>
      </c>
      <c r="I2565" s="4" t="s">
        <v>898</v>
      </c>
      <c r="J2565" s="4" t="s">
        <v>592</v>
      </c>
      <c r="K2565" s="4">
        <v>45</v>
      </c>
      <c r="L2565" s="5" t="s">
        <v>454</v>
      </c>
      <c r="M2565" s="4" t="s">
        <v>482</v>
      </c>
      <c r="N2565" s="5" t="s">
        <v>456</v>
      </c>
      <c r="O2565" s="6">
        <v>1</v>
      </c>
      <c r="P2565" s="6">
        <v>1</v>
      </c>
      <c r="Q2565" s="6">
        <v>0</v>
      </c>
      <c r="R2565" s="6">
        <v>1</v>
      </c>
      <c r="S2565" s="6">
        <v>1</v>
      </c>
      <c r="T2565" s="6">
        <v>1</v>
      </c>
      <c r="U2565" s="6">
        <v>0</v>
      </c>
      <c r="V2565" s="6">
        <v>1</v>
      </c>
      <c r="W2565" s="6">
        <v>0</v>
      </c>
      <c r="Y2565">
        <v>1</v>
      </c>
      <c r="AA2565">
        <v>2</v>
      </c>
      <c r="AD2565">
        <v>3</v>
      </c>
      <c r="AG2565" t="s">
        <v>523</v>
      </c>
      <c r="BO2565">
        <v>0</v>
      </c>
      <c r="BP2565">
        <v>0</v>
      </c>
      <c r="BQ2565">
        <v>1</v>
      </c>
      <c r="BR2565">
        <v>0</v>
      </c>
      <c r="BS2565">
        <v>0</v>
      </c>
      <c r="BT2565">
        <v>0</v>
      </c>
      <c r="BU2565">
        <v>1</v>
      </c>
      <c r="BV2565">
        <v>1</v>
      </c>
      <c r="BW2565">
        <v>0</v>
      </c>
      <c r="CG2565">
        <v>0</v>
      </c>
      <c r="CH2565">
        <v>0</v>
      </c>
      <c r="CJ2565" t="s">
        <v>524</v>
      </c>
      <c r="CK2565" t="s">
        <v>485</v>
      </c>
      <c r="CL2565" t="s">
        <v>505</v>
      </c>
      <c r="CM2565">
        <v>4</v>
      </c>
      <c r="CN2565">
        <v>4</v>
      </c>
      <c r="CO2565">
        <v>3</v>
      </c>
      <c r="CP2565">
        <v>3</v>
      </c>
      <c r="CQ2565" t="s">
        <v>5451</v>
      </c>
      <c r="CR2565" t="s">
        <v>459</v>
      </c>
      <c r="CS2565" t="s">
        <v>505</v>
      </c>
      <c r="CT2565">
        <v>3</v>
      </c>
      <c r="CU2565">
        <v>4</v>
      </c>
      <c r="CV2565">
        <v>3</v>
      </c>
      <c r="CW2565">
        <v>3</v>
      </c>
      <c r="CX2565" t="s">
        <v>6328</v>
      </c>
      <c r="CY2565" t="s">
        <v>459</v>
      </c>
      <c r="CZ2565" t="s">
        <v>505</v>
      </c>
      <c r="DA2565">
        <v>3</v>
      </c>
      <c r="DB2565">
        <v>4</v>
      </c>
      <c r="DC2565">
        <v>3</v>
      </c>
      <c r="DD2565">
        <v>3</v>
      </c>
      <c r="DE2565">
        <v>4</v>
      </c>
      <c r="DF2565" t="s">
        <v>6329</v>
      </c>
      <c r="DG2565" t="s">
        <v>462</v>
      </c>
      <c r="DH2565" t="s">
        <v>464</v>
      </c>
      <c r="DI2565" t="s">
        <v>464</v>
      </c>
      <c r="DJ2565" t="s">
        <v>462</v>
      </c>
      <c r="DK2565" t="s">
        <v>464</v>
      </c>
      <c r="DL2565" t="s">
        <v>462</v>
      </c>
      <c r="DM2565" t="s">
        <v>464</v>
      </c>
      <c r="DN2565" t="s">
        <v>462</v>
      </c>
      <c r="DO2565" t="s">
        <v>464</v>
      </c>
      <c r="DP2565" t="s">
        <v>463</v>
      </c>
      <c r="DQ2565" t="s">
        <v>466</v>
      </c>
      <c r="DR2565" t="s">
        <v>465</v>
      </c>
      <c r="DS2565" t="s">
        <v>466</v>
      </c>
      <c r="DT2565" t="s">
        <v>466</v>
      </c>
      <c r="DU2565" t="s">
        <v>465</v>
      </c>
      <c r="DV2565" t="s">
        <v>465</v>
      </c>
      <c r="DW2565" t="s">
        <v>465</v>
      </c>
      <c r="DX2565" t="s">
        <v>465</v>
      </c>
      <c r="DY2565" t="s">
        <v>465</v>
      </c>
      <c r="EA2565" t="s">
        <v>467</v>
      </c>
      <c r="EB2565" t="s">
        <v>507</v>
      </c>
      <c r="EC2565" t="s">
        <v>467</v>
      </c>
      <c r="ED2565" t="s">
        <v>467</v>
      </c>
      <c r="EE2565" t="s">
        <v>467</v>
      </c>
      <c r="EF2565" t="s">
        <v>507</v>
      </c>
      <c r="EG2565" t="s">
        <v>467</v>
      </c>
      <c r="EH2565" t="s">
        <v>507</v>
      </c>
      <c r="EI2565" t="s">
        <v>467</v>
      </c>
      <c r="EK2565">
        <v>4</v>
      </c>
      <c r="EL2565">
        <v>3</v>
      </c>
      <c r="EM2565">
        <v>4</v>
      </c>
      <c r="EN2565">
        <v>3</v>
      </c>
      <c r="EO2565">
        <v>3</v>
      </c>
      <c r="EP2565">
        <v>2</v>
      </c>
      <c r="EQ2565">
        <v>4</v>
      </c>
      <c r="ER2565">
        <v>3</v>
      </c>
      <c r="ES2565">
        <v>3</v>
      </c>
      <c r="EU2565" s="7"/>
      <c r="IS2565">
        <v>3</v>
      </c>
      <c r="IT2565">
        <v>1</v>
      </c>
      <c r="IU2565">
        <v>2</v>
      </c>
      <c r="IY2565">
        <v>3</v>
      </c>
      <c r="IZ2565">
        <v>1</v>
      </c>
      <c r="JB2565">
        <v>2</v>
      </c>
      <c r="JE2565">
        <v>1</v>
      </c>
      <c r="JF2565">
        <v>3</v>
      </c>
      <c r="JG2565">
        <v>2</v>
      </c>
      <c r="JK2565">
        <v>1</v>
      </c>
      <c r="JL2565">
        <v>2</v>
      </c>
      <c r="JM2565">
        <v>3</v>
      </c>
      <c r="JQ2565">
        <v>1</v>
      </c>
      <c r="JR2565">
        <v>2</v>
      </c>
      <c r="JS2565">
        <v>3</v>
      </c>
      <c r="JW2565">
        <v>2</v>
      </c>
      <c r="JX2565">
        <v>1</v>
      </c>
      <c r="JY2565">
        <v>3</v>
      </c>
      <c r="KC2565">
        <v>1</v>
      </c>
      <c r="KD2565">
        <v>2</v>
      </c>
      <c r="KE2565">
        <v>3</v>
      </c>
      <c r="KI2565">
        <v>1</v>
      </c>
      <c r="KJ2565">
        <v>2</v>
      </c>
      <c r="KK2565">
        <v>3</v>
      </c>
      <c r="KO2565">
        <v>3</v>
      </c>
      <c r="KP2565">
        <v>1</v>
      </c>
      <c r="KQ2565">
        <v>2</v>
      </c>
      <c r="KY2565">
        <v>4</v>
      </c>
      <c r="KZ2565">
        <v>4</v>
      </c>
      <c r="LA2565">
        <v>3</v>
      </c>
      <c r="LB2565">
        <v>4</v>
      </c>
      <c r="LC2565">
        <v>3</v>
      </c>
      <c r="LD2565">
        <v>1</v>
      </c>
      <c r="LI2565">
        <v>2</v>
      </c>
      <c r="LL2565">
        <v>3</v>
      </c>
      <c r="LP2565">
        <v>3</v>
      </c>
      <c r="LR2565">
        <v>1</v>
      </c>
      <c r="LT2565">
        <v>2</v>
      </c>
      <c r="LY2565">
        <v>1</v>
      </c>
      <c r="MA2565">
        <v>2</v>
      </c>
      <c r="MD2565">
        <v>3</v>
      </c>
      <c r="ML2565">
        <v>1</v>
      </c>
      <c r="MM2565">
        <v>3</v>
      </c>
      <c r="MP2565">
        <v>2</v>
      </c>
      <c r="MT2565">
        <v>1</v>
      </c>
      <c r="MU2565">
        <v>2</v>
      </c>
      <c r="MX2565">
        <v>3</v>
      </c>
      <c r="NB2565" t="s">
        <v>470</v>
      </c>
      <c r="NC2565" t="s">
        <v>469</v>
      </c>
      <c r="ND2565" t="s">
        <v>493</v>
      </c>
      <c r="NE2565" t="s">
        <v>508</v>
      </c>
      <c r="NF2565" t="s">
        <v>469</v>
      </c>
      <c r="NG2565" t="s">
        <v>493</v>
      </c>
      <c r="NH2565" t="s">
        <v>469</v>
      </c>
      <c r="NI2565" t="s">
        <v>493</v>
      </c>
      <c r="NJ2565" t="s">
        <v>470</v>
      </c>
      <c r="NK2565" t="s">
        <v>470</v>
      </c>
      <c r="NL2565" t="s">
        <v>469</v>
      </c>
      <c r="NM2565" t="s">
        <v>493</v>
      </c>
      <c r="NN2565" t="s">
        <v>494</v>
      </c>
      <c r="NO2565" t="s">
        <v>469</v>
      </c>
      <c r="NP2565" t="s">
        <v>493</v>
      </c>
      <c r="NQ2565" t="s">
        <v>493</v>
      </c>
      <c r="NR2565" t="s">
        <v>469</v>
      </c>
      <c r="NS2565" t="s">
        <v>494</v>
      </c>
      <c r="NT2565" t="s">
        <v>508</v>
      </c>
      <c r="NU2565" t="s">
        <v>494</v>
      </c>
      <c r="NV2565" t="s">
        <v>509</v>
      </c>
      <c r="PJ2565" t="s">
        <v>473</v>
      </c>
      <c r="PK2565" t="s">
        <v>510</v>
      </c>
      <c r="PL2565" t="s">
        <v>474</v>
      </c>
      <c r="PM2565" t="s">
        <v>474</v>
      </c>
      <c r="PN2565" t="s">
        <v>474</v>
      </c>
      <c r="PO2565" t="s">
        <v>474</v>
      </c>
      <c r="PP2565" t="s">
        <v>474</v>
      </c>
      <c r="PQ2565" t="s">
        <v>510</v>
      </c>
      <c r="PR2565" t="s">
        <v>510</v>
      </c>
      <c r="PS2565" t="s">
        <v>474</v>
      </c>
      <c r="PT2565" t="s">
        <v>474</v>
      </c>
      <c r="PU2565" t="s">
        <v>474</v>
      </c>
      <c r="PV2565" t="s">
        <v>473</v>
      </c>
      <c r="PW2565" t="s">
        <v>473</v>
      </c>
      <c r="PX2565" t="s">
        <v>474</v>
      </c>
      <c r="PY2565" t="s">
        <v>510</v>
      </c>
      <c r="PZ2565" t="s">
        <v>510</v>
      </c>
      <c r="QA2565" t="s">
        <v>473</v>
      </c>
      <c r="QB2565" t="s">
        <v>510</v>
      </c>
      <c r="QC2565" t="s">
        <v>510</v>
      </c>
      <c r="QD2565" t="s">
        <v>474</v>
      </c>
      <c r="QS2565" t="s">
        <v>475</v>
      </c>
      <c r="QU2565">
        <v>6.6653333333333</v>
      </c>
      <c r="QV2565" t="s">
        <v>871</v>
      </c>
      <c r="QZ2565" t="s">
        <v>1069</v>
      </c>
      <c r="RA2565" t="s">
        <v>6330</v>
      </c>
      <c r="RB2565" t="s">
        <v>6331</v>
      </c>
      <c r="RO2565">
        <v>1</v>
      </c>
      <c r="RP2565" s="8"/>
      <c r="RQ2565" s="9">
        <f>IFERROR(AVERAGE(INDEX('[1]DO NOT TOUCH Préparation'!$T$1:$T$5,MATCH('DO NOT TOUCH - inputExtraction'!$DG2565,'[1]DO NOT TOUCH Préparation'!$S$1:$S$5,0)),INDEX('[1]DO NOT TOUCH Préparation'!$T$1:$T$5,MATCH('DO NOT TOUCH - inputExtraction'!$DH2565,'[1]DO NOT TOUCH Préparation'!$S$1:$S$5,0)),INDEX('[1]DO NOT TOUCH Préparation'!$T$1:$T$5,MATCH('DO NOT TOUCH - inputExtraction'!$DI2565,'[1]DO NOT TOUCH Préparation'!$S$1:$S$5,0)),INDEX('[1]DO NOT TOUCH Préparation'!$T$1:$T$5,MATCH('DO NOT TOUCH - inputExtraction'!$DJ2565,'[1]DO NOT TOUCH Préparation'!$S$1:$S$5,0)),INDEX('[1]DO NOT TOUCH Préparation'!$T$1:$T$5,MATCH('DO NOT TOUCH - inputExtraction'!$DK2565,'[1]DO NOT TOUCH Préparation'!$S$1:$S$5,0))),"")</f>
        <v>4.5999999999999996</v>
      </c>
      <c r="RR2565" s="7">
        <f>IFERROR(AVERAGE(INDEX('[1]DO NOT TOUCH Préparation'!$T$1:$T$5,MATCH($DL2565,'[1]DO NOT TOUCH Préparation'!$S$1:$S$5,0)),INDEX('[1]DO NOT TOUCH Préparation'!$T$1:$T$5,MATCH('DO NOT TOUCH - inputExtraction'!$DM2565,'[1]DO NOT TOUCH Préparation'!$S$1:$S$5,0)),INDEX('[1]DO NOT TOUCH Préparation'!$T$1:$T$5,MATCH('DO NOT TOUCH - inputExtraction'!$DN2565,'[1]DO NOT TOUCH Préparation'!$S$1:$S$5,0)),INDEX('[1]DO NOT TOUCH Préparation'!$T$1:$T$5,MATCH(DO2565,'[1]DO NOT TOUCH Préparation'!$S$1:$S$5,0)),INDEX('[1]DO NOT TOUCH Préparation'!$T$1:$T$5,MATCH('DO NOT TOUCH - inputExtraction'!$DP2565,'[1]DO NOT TOUCH Préparation'!$S$1:$S$5,0))),"")</f>
        <v>4.2</v>
      </c>
      <c r="RS2565" t="str">
        <f t="shared" si="161"/>
        <v>45-64</v>
      </c>
      <c r="RT2565" t="str">
        <f t="shared" si="161"/>
        <v>Moins de 20 000 €</v>
      </c>
      <c r="RV2565">
        <f>VLOOKUP(DG2565,'[1]DO NOT TOUCH Préparation'!$S$1:$T$5,2,0)</f>
        <v>4</v>
      </c>
      <c r="RW2565">
        <f>VLOOKUP(DH2565,'[1]DO NOT TOUCH Préparation'!$S$1:$T$5,2,0)</f>
        <v>5</v>
      </c>
      <c r="RX2565">
        <f>VLOOKUP(DI2565,'[1]DO NOT TOUCH Préparation'!$S$1:$T$5,2,0)</f>
        <v>5</v>
      </c>
      <c r="RY2565">
        <f>VLOOKUP(DJ2565,'[1]DO NOT TOUCH Préparation'!$S$1:$T$5,2,0)</f>
        <v>4</v>
      </c>
      <c r="RZ2565">
        <f>VLOOKUP(DK2565,'[1]DO NOT TOUCH Préparation'!$S$1:$T$5,2,0)</f>
        <v>5</v>
      </c>
      <c r="SA2565">
        <f>VLOOKUP(DL2565,'[1]DO NOT TOUCH Préparation'!$S$1:$T$5,2,0)</f>
        <v>4</v>
      </c>
      <c r="SB2565">
        <f>VLOOKUP(DM2565,'[1]DO NOT TOUCH Préparation'!$S$1:$T$5,2,0)</f>
        <v>5</v>
      </c>
      <c r="SC2565">
        <f>VLOOKUP(DN2565,'[1]DO NOT TOUCH Préparation'!$S$1:$T$5,2,0)</f>
        <v>4</v>
      </c>
      <c r="SD2565">
        <f>VLOOKUP(DO2565,'[1]DO NOT TOUCH Préparation'!$S$1:$T$5,2,0)</f>
        <v>5</v>
      </c>
      <c r="SE2565">
        <f>VLOOKUP(DP2565,'[1]DO NOT TOUCH Préparation'!$S$1:$T$5,2,0)</f>
        <v>3</v>
      </c>
      <c r="SG2565" t="str">
        <f t="shared" si="162"/>
        <v>Inférieur ou égal à 5%</v>
      </c>
      <c r="SH2565" t="str">
        <f t="shared" si="163"/>
        <v>6% à 20%</v>
      </c>
      <c r="SI2565" t="str">
        <f t="shared" si="164"/>
        <v>6% à 20%</v>
      </c>
      <c r="SK2565" cm="1">
        <f t="array" ref="SK2565">IFERROR(INDEX('[1]DO NOT TOUCH Préparation'!$W$2:$W$7,MATCH('DO NOT TOUCH - inputExtraction'!SG2565,'[1]DO NOT TOUCH Préparation'!$V$2:$V$7,0),),"1")</f>
        <v>2</v>
      </c>
      <c r="SL2565" cm="1">
        <f t="array" ref="SL2565">IFERROR(INDEX('[1]DO NOT TOUCH Préparation'!$W$2:$W$7,MATCH('DO NOT TOUCH - inputExtraction'!SH2565,'[1]DO NOT TOUCH Préparation'!$V$2:$V$7,0),),"1")</f>
        <v>3</v>
      </c>
      <c r="SM2565" cm="1">
        <f t="array" ref="SM2565">IFERROR(INDEX('[1]DO NOT TOUCH Préparation'!$W$2:$W$7,MATCH('DO NOT TOUCH - inputExtraction'!SI2565,'[1]DO NOT TOUCH Préparation'!$V$2:$V$7,0),),"1")</f>
        <v>3</v>
      </c>
      <c r="SO2565">
        <v>1</v>
      </c>
      <c r="SQ2565">
        <f>IFERROR(VLOOKUP(J2565,'[1]DO NOT TOUCH Préparation'!$CL$2:$CM$9,2,0),"")</f>
        <v>8</v>
      </c>
      <c r="SR2565">
        <f>IFERROR(VLOOKUP(M2565,'[1]DO NOT TOUCH Préparation'!$CT$2:$CU$10,2,0),"")</f>
        <v>1</v>
      </c>
      <c r="SS2565">
        <f>IFERROR(VLOOKUP(N2565,'[1]DO NOT TOUCH Préparation'!$CX$2:$CY$6,2,0),"")</f>
        <v>4</v>
      </c>
    </row>
    <row r="2566" spans="1:513" ht="14.4" x14ac:dyDescent="0.3">
      <c r="A2566" s="4">
        <v>3373</v>
      </c>
      <c r="B2566" s="4" t="s">
        <v>6332</v>
      </c>
      <c r="C2566" s="4" t="s">
        <v>1403</v>
      </c>
      <c r="D2566" s="4" t="s">
        <v>868</v>
      </c>
      <c r="E2566" s="4" t="s">
        <v>868</v>
      </c>
      <c r="G2566" s="4" t="s">
        <v>450</v>
      </c>
      <c r="H2566" s="4" t="s">
        <v>1807</v>
      </c>
      <c r="I2566" s="4" t="s">
        <v>898</v>
      </c>
      <c r="J2566" s="4" t="s">
        <v>592</v>
      </c>
      <c r="K2566" s="4">
        <v>55</v>
      </c>
      <c r="L2566" s="5" t="s">
        <v>454</v>
      </c>
      <c r="M2566" s="4" t="s">
        <v>455</v>
      </c>
      <c r="N2566" s="5" t="s">
        <v>456</v>
      </c>
      <c r="O2566" s="6">
        <v>2</v>
      </c>
      <c r="P2566" s="6">
        <v>1</v>
      </c>
      <c r="Q2566" s="6">
        <v>0</v>
      </c>
      <c r="R2566" s="6">
        <v>1</v>
      </c>
      <c r="S2566" s="6">
        <v>1</v>
      </c>
      <c r="T2566" s="6">
        <v>1</v>
      </c>
      <c r="U2566" s="6">
        <v>0</v>
      </c>
      <c r="V2566" s="6">
        <v>1</v>
      </c>
      <c r="W2566" s="6">
        <v>0</v>
      </c>
      <c r="X2566">
        <v>2</v>
      </c>
      <c r="Y2566">
        <v>1</v>
      </c>
      <c r="AB2566">
        <v>3</v>
      </c>
      <c r="AG2566" t="s">
        <v>870</v>
      </c>
      <c r="BO2566">
        <v>1</v>
      </c>
      <c r="BP2566">
        <v>0</v>
      </c>
      <c r="BQ2566">
        <v>0</v>
      </c>
      <c r="BR2566">
        <v>0</v>
      </c>
      <c r="BS2566">
        <v>0</v>
      </c>
      <c r="BT2566">
        <v>1</v>
      </c>
      <c r="BU2566">
        <v>1</v>
      </c>
      <c r="BV2566">
        <v>0</v>
      </c>
      <c r="BW2566">
        <v>0</v>
      </c>
      <c r="CG2566">
        <v>0</v>
      </c>
      <c r="CH2566">
        <v>0</v>
      </c>
      <c r="CJ2566" t="s">
        <v>458</v>
      </c>
      <c r="CK2566" t="s">
        <v>534</v>
      </c>
      <c r="CL2566" t="s">
        <v>460</v>
      </c>
      <c r="CM2566">
        <v>4</v>
      </c>
      <c r="CN2566">
        <v>4</v>
      </c>
      <c r="CO2566">
        <v>3</v>
      </c>
      <c r="CR2566" t="s">
        <v>459</v>
      </c>
      <c r="CS2566" t="s">
        <v>460</v>
      </c>
      <c r="CT2566">
        <v>4</v>
      </c>
      <c r="CU2566" t="s">
        <v>535</v>
      </c>
      <c r="CV2566">
        <v>4</v>
      </c>
      <c r="CY2566" t="s">
        <v>459</v>
      </c>
      <c r="CZ2566" t="s">
        <v>486</v>
      </c>
      <c r="DA2566">
        <v>4</v>
      </c>
      <c r="DB2566">
        <v>4</v>
      </c>
      <c r="DC2566">
        <v>3</v>
      </c>
      <c r="DD2566">
        <v>3</v>
      </c>
      <c r="DG2566" t="s">
        <v>462</v>
      </c>
      <c r="DH2566" t="s">
        <v>462</v>
      </c>
      <c r="DI2566" t="s">
        <v>464</v>
      </c>
      <c r="DJ2566" t="s">
        <v>462</v>
      </c>
      <c r="DK2566" t="s">
        <v>462</v>
      </c>
      <c r="DL2566" t="s">
        <v>464</v>
      </c>
      <c r="DM2566" t="s">
        <v>462</v>
      </c>
      <c r="DN2566" t="s">
        <v>464</v>
      </c>
      <c r="DO2566" t="s">
        <v>462</v>
      </c>
      <c r="DP2566" t="s">
        <v>462</v>
      </c>
      <c r="DQ2566" t="s">
        <v>466</v>
      </c>
      <c r="DR2566" t="s">
        <v>466</v>
      </c>
      <c r="DS2566" t="s">
        <v>466</v>
      </c>
      <c r="DT2566" t="s">
        <v>466</v>
      </c>
      <c r="DU2566" t="s">
        <v>466</v>
      </c>
      <c r="DV2566" t="s">
        <v>466</v>
      </c>
      <c r="DW2566" t="s">
        <v>466</v>
      </c>
      <c r="DX2566" t="s">
        <v>466</v>
      </c>
      <c r="DY2566" t="s">
        <v>466</v>
      </c>
      <c r="DZ2566" t="s">
        <v>466</v>
      </c>
      <c r="EA2566" t="s">
        <v>467</v>
      </c>
      <c r="EB2566" t="s">
        <v>467</v>
      </c>
      <c r="EC2566" t="s">
        <v>627</v>
      </c>
      <c r="ED2566" t="s">
        <v>507</v>
      </c>
      <c r="EE2566" t="s">
        <v>507</v>
      </c>
      <c r="EF2566" t="s">
        <v>627</v>
      </c>
      <c r="EG2566" t="s">
        <v>507</v>
      </c>
      <c r="EH2566" t="s">
        <v>627</v>
      </c>
      <c r="EI2566" t="s">
        <v>507</v>
      </c>
      <c r="EJ2566" t="s">
        <v>507</v>
      </c>
      <c r="EK2566">
        <v>4</v>
      </c>
      <c r="EL2566">
        <v>3</v>
      </c>
      <c r="EM2566">
        <v>4</v>
      </c>
      <c r="EN2566">
        <v>3</v>
      </c>
      <c r="EO2566">
        <v>4</v>
      </c>
      <c r="EP2566" t="s">
        <v>468</v>
      </c>
      <c r="EQ2566">
        <v>4</v>
      </c>
      <c r="ER2566" t="s">
        <v>468</v>
      </c>
      <c r="ES2566">
        <v>4</v>
      </c>
      <c r="ET2566">
        <v>4</v>
      </c>
      <c r="EU2566" s="7"/>
      <c r="IQ2566">
        <v>2</v>
      </c>
      <c r="IR2566">
        <v>3</v>
      </c>
      <c r="IS2566">
        <v>1</v>
      </c>
      <c r="IW2566">
        <v>2</v>
      </c>
      <c r="IX2566">
        <v>3</v>
      </c>
      <c r="IY2566">
        <v>1</v>
      </c>
      <c r="JC2566">
        <v>2</v>
      </c>
      <c r="JD2566">
        <v>3</v>
      </c>
      <c r="JE2566">
        <v>1</v>
      </c>
      <c r="JI2566">
        <v>3</v>
      </c>
      <c r="JJ2566">
        <v>2</v>
      </c>
      <c r="JK2566">
        <v>1</v>
      </c>
      <c r="JO2566">
        <v>2</v>
      </c>
      <c r="JP2566">
        <v>1</v>
      </c>
      <c r="JS2566">
        <v>3</v>
      </c>
      <c r="JU2566">
        <v>1</v>
      </c>
      <c r="JV2566">
        <v>2</v>
      </c>
      <c r="JW2566">
        <v>3</v>
      </c>
      <c r="KA2566">
        <v>2</v>
      </c>
      <c r="KB2566">
        <v>3</v>
      </c>
      <c r="KC2566">
        <v>1</v>
      </c>
      <c r="KG2566">
        <v>1</v>
      </c>
      <c r="KH2566">
        <v>3</v>
      </c>
      <c r="KI2566">
        <v>2</v>
      </c>
      <c r="KM2566">
        <v>2</v>
      </c>
      <c r="KN2566">
        <v>3</v>
      </c>
      <c r="KO2566">
        <v>1</v>
      </c>
      <c r="KS2566">
        <v>1</v>
      </c>
      <c r="KT2566">
        <v>3</v>
      </c>
      <c r="KU2566">
        <v>2</v>
      </c>
      <c r="KY2566">
        <v>4</v>
      </c>
      <c r="KZ2566">
        <v>4</v>
      </c>
      <c r="LA2566">
        <v>4</v>
      </c>
      <c r="LB2566">
        <v>4</v>
      </c>
      <c r="LC2566">
        <v>3</v>
      </c>
      <c r="LF2566">
        <v>3</v>
      </c>
      <c r="LI2566">
        <v>1</v>
      </c>
      <c r="LK2566">
        <v>2</v>
      </c>
      <c r="LP2566">
        <v>3</v>
      </c>
      <c r="LS2566">
        <v>1</v>
      </c>
      <c r="LU2566">
        <v>2</v>
      </c>
      <c r="LX2566">
        <v>2</v>
      </c>
      <c r="MC2566">
        <v>1</v>
      </c>
      <c r="ME2566">
        <v>3</v>
      </c>
      <c r="MJ2566">
        <v>3</v>
      </c>
      <c r="MM2566">
        <v>1</v>
      </c>
      <c r="MO2566">
        <v>2</v>
      </c>
      <c r="MR2566">
        <v>2</v>
      </c>
      <c r="MW2566">
        <v>1</v>
      </c>
      <c r="NB2566" t="s">
        <v>469</v>
      </c>
      <c r="NC2566" t="s">
        <v>469</v>
      </c>
      <c r="ND2566" t="s">
        <v>469</v>
      </c>
      <c r="NE2566" t="s">
        <v>469</v>
      </c>
      <c r="NF2566" t="s">
        <v>469</v>
      </c>
      <c r="NG2566" t="s">
        <v>471</v>
      </c>
      <c r="NH2566" t="s">
        <v>469</v>
      </c>
      <c r="NI2566" t="s">
        <v>471</v>
      </c>
      <c r="NJ2566" t="s">
        <v>469</v>
      </c>
      <c r="NK2566" t="s">
        <v>469</v>
      </c>
      <c r="NL2566" t="s">
        <v>469</v>
      </c>
      <c r="NM2566" t="s">
        <v>469</v>
      </c>
      <c r="NN2566" t="s">
        <v>469</v>
      </c>
      <c r="NO2566" t="s">
        <v>469</v>
      </c>
      <c r="NP2566" t="s">
        <v>469</v>
      </c>
      <c r="NQ2566" t="s">
        <v>471</v>
      </c>
      <c r="NR2566" t="s">
        <v>469</v>
      </c>
      <c r="NS2566" t="s">
        <v>471</v>
      </c>
      <c r="NT2566" t="s">
        <v>469</v>
      </c>
      <c r="NU2566" t="s">
        <v>469</v>
      </c>
      <c r="NV2566" t="s">
        <v>509</v>
      </c>
      <c r="PJ2566" t="s">
        <v>473</v>
      </c>
      <c r="PK2566" t="s">
        <v>473</v>
      </c>
      <c r="PL2566" t="s">
        <v>474</v>
      </c>
      <c r="PM2566" t="s">
        <v>474</v>
      </c>
      <c r="PN2566" t="s">
        <v>496</v>
      </c>
      <c r="PO2566" t="s">
        <v>510</v>
      </c>
      <c r="PP2566" t="s">
        <v>474</v>
      </c>
      <c r="PQ2566" t="s">
        <v>474</v>
      </c>
      <c r="PR2566" t="s">
        <v>474</v>
      </c>
      <c r="PS2566" t="s">
        <v>496</v>
      </c>
      <c r="PT2566" t="s">
        <v>473</v>
      </c>
      <c r="PU2566" t="s">
        <v>496</v>
      </c>
      <c r="PV2566" t="s">
        <v>473</v>
      </c>
      <c r="PW2566" t="s">
        <v>474</v>
      </c>
      <c r="PX2566" t="s">
        <v>496</v>
      </c>
      <c r="PY2566" t="s">
        <v>473</v>
      </c>
      <c r="PZ2566" t="s">
        <v>496</v>
      </c>
      <c r="QA2566" t="s">
        <v>510</v>
      </c>
      <c r="QB2566" t="s">
        <v>496</v>
      </c>
      <c r="QC2566" t="s">
        <v>473</v>
      </c>
      <c r="QD2566" t="s">
        <v>474</v>
      </c>
      <c r="QS2566" t="s">
        <v>475</v>
      </c>
      <c r="QU2566">
        <v>6.3568333333332996</v>
      </c>
      <c r="QV2566" t="s">
        <v>871</v>
      </c>
      <c r="RO2566">
        <v>1</v>
      </c>
      <c r="RP2566" s="8"/>
      <c r="RQ2566" s="9">
        <f>IFERROR(AVERAGE(INDEX('[1]DO NOT TOUCH Préparation'!$T$1:$T$5,MATCH('DO NOT TOUCH - inputExtraction'!$DG2566,'[1]DO NOT TOUCH Préparation'!$S$1:$S$5,0)),INDEX('[1]DO NOT TOUCH Préparation'!$T$1:$T$5,MATCH('DO NOT TOUCH - inputExtraction'!$DH2566,'[1]DO NOT TOUCH Préparation'!$S$1:$S$5,0)),INDEX('[1]DO NOT TOUCH Préparation'!$T$1:$T$5,MATCH('DO NOT TOUCH - inputExtraction'!$DI2566,'[1]DO NOT TOUCH Préparation'!$S$1:$S$5,0)),INDEX('[1]DO NOT TOUCH Préparation'!$T$1:$T$5,MATCH('DO NOT TOUCH - inputExtraction'!$DJ2566,'[1]DO NOT TOUCH Préparation'!$S$1:$S$5,0)),INDEX('[1]DO NOT TOUCH Préparation'!$T$1:$T$5,MATCH('DO NOT TOUCH - inputExtraction'!$DK2566,'[1]DO NOT TOUCH Préparation'!$S$1:$S$5,0))),"")</f>
        <v>4.2</v>
      </c>
      <c r="RR2566" s="7">
        <f>IFERROR(AVERAGE(INDEX('[1]DO NOT TOUCH Préparation'!$T$1:$T$5,MATCH($DL2566,'[1]DO NOT TOUCH Préparation'!$S$1:$S$5,0)),INDEX('[1]DO NOT TOUCH Préparation'!$T$1:$T$5,MATCH('DO NOT TOUCH - inputExtraction'!$DM2566,'[1]DO NOT TOUCH Préparation'!$S$1:$S$5,0)),INDEX('[1]DO NOT TOUCH Préparation'!$T$1:$T$5,MATCH('DO NOT TOUCH - inputExtraction'!$DN2566,'[1]DO NOT TOUCH Préparation'!$S$1:$S$5,0)),INDEX('[1]DO NOT TOUCH Préparation'!$T$1:$T$5,MATCH(DO2566,'[1]DO NOT TOUCH Préparation'!$S$1:$S$5,0)),INDEX('[1]DO NOT TOUCH Préparation'!$T$1:$T$5,MATCH('DO NOT TOUCH - inputExtraction'!$DP2566,'[1]DO NOT TOUCH Préparation'!$S$1:$S$5,0))),"")</f>
        <v>4.4000000000000004</v>
      </c>
      <c r="RS2566" t="str">
        <f t="shared" si="161"/>
        <v>45-64</v>
      </c>
      <c r="RT2566" t="str">
        <f t="shared" si="161"/>
        <v>60 000 € à 69 999 €</v>
      </c>
      <c r="RV2566">
        <f>VLOOKUP(DG2566,'[1]DO NOT TOUCH Préparation'!$S$1:$T$5,2,0)</f>
        <v>4</v>
      </c>
      <c r="RW2566">
        <f>VLOOKUP(DH2566,'[1]DO NOT TOUCH Préparation'!$S$1:$T$5,2,0)</f>
        <v>4</v>
      </c>
      <c r="RX2566">
        <f>VLOOKUP(DI2566,'[1]DO NOT TOUCH Préparation'!$S$1:$T$5,2,0)</f>
        <v>5</v>
      </c>
      <c r="RY2566">
        <f>VLOOKUP(DJ2566,'[1]DO NOT TOUCH Préparation'!$S$1:$T$5,2,0)</f>
        <v>4</v>
      </c>
      <c r="RZ2566">
        <f>VLOOKUP(DK2566,'[1]DO NOT TOUCH Préparation'!$S$1:$T$5,2,0)</f>
        <v>4</v>
      </c>
      <c r="SA2566">
        <f>VLOOKUP(DL2566,'[1]DO NOT TOUCH Préparation'!$S$1:$T$5,2,0)</f>
        <v>5</v>
      </c>
      <c r="SB2566">
        <f>VLOOKUP(DM2566,'[1]DO NOT TOUCH Préparation'!$S$1:$T$5,2,0)</f>
        <v>4</v>
      </c>
      <c r="SC2566">
        <f>VLOOKUP(DN2566,'[1]DO NOT TOUCH Préparation'!$S$1:$T$5,2,0)</f>
        <v>5</v>
      </c>
      <c r="SD2566">
        <f>VLOOKUP(DO2566,'[1]DO NOT TOUCH Préparation'!$S$1:$T$5,2,0)</f>
        <v>4</v>
      </c>
      <c r="SE2566">
        <f>VLOOKUP(DP2566,'[1]DO NOT TOUCH Préparation'!$S$1:$T$5,2,0)</f>
        <v>4</v>
      </c>
      <c r="SG2566" t="str">
        <f t="shared" si="162"/>
        <v>21% à 50%</v>
      </c>
      <c r="SH2566" t="str">
        <f t="shared" si="163"/>
        <v>6% à 20%</v>
      </c>
      <c r="SI2566" t="str">
        <f t="shared" si="164"/>
        <v>6% à 20%</v>
      </c>
      <c r="SK2566" cm="1">
        <f t="array" ref="SK2566">IFERROR(INDEX('[1]DO NOT TOUCH Préparation'!$W$2:$W$7,MATCH('DO NOT TOUCH - inputExtraction'!SG2566,'[1]DO NOT TOUCH Préparation'!$V$2:$V$7,0),),"1")</f>
        <v>4</v>
      </c>
      <c r="SL2566" cm="1">
        <f t="array" ref="SL2566">IFERROR(INDEX('[1]DO NOT TOUCH Préparation'!$W$2:$W$7,MATCH('DO NOT TOUCH - inputExtraction'!SH2566,'[1]DO NOT TOUCH Préparation'!$V$2:$V$7,0),),"1")</f>
        <v>3</v>
      </c>
      <c r="SM2566" cm="1">
        <f t="array" ref="SM2566">IFERROR(INDEX('[1]DO NOT TOUCH Préparation'!$W$2:$W$7,MATCH('DO NOT TOUCH - inputExtraction'!SI2566,'[1]DO NOT TOUCH Préparation'!$V$2:$V$7,0),),"1")</f>
        <v>3</v>
      </c>
      <c r="SO2566">
        <v>1</v>
      </c>
      <c r="SQ2566">
        <f>IFERROR(VLOOKUP(J2566,'[1]DO NOT TOUCH Préparation'!$CL$2:$CM$9,2,0),"")</f>
        <v>8</v>
      </c>
      <c r="SR2566">
        <f>IFERROR(VLOOKUP(M2566,'[1]DO NOT TOUCH Préparation'!$CT$2:$CU$10,2,0),"")</f>
        <v>6</v>
      </c>
      <c r="SS2566">
        <f>IFERROR(VLOOKUP(N2566,'[1]DO NOT TOUCH Préparation'!$CX$2:$CY$6,2,0),"")</f>
        <v>4</v>
      </c>
    </row>
    <row r="2567" spans="1:513" ht="14.4" x14ac:dyDescent="0.3">
      <c r="A2567" s="4">
        <v>3374</v>
      </c>
      <c r="B2567" s="4" t="s">
        <v>6333</v>
      </c>
      <c r="C2567" s="4" t="s">
        <v>5316</v>
      </c>
      <c r="D2567" s="4" t="s">
        <v>940</v>
      </c>
      <c r="E2567" s="4" t="s">
        <v>940</v>
      </c>
      <c r="G2567" s="4" t="s">
        <v>450</v>
      </c>
      <c r="H2567" s="4" t="s">
        <v>1322</v>
      </c>
      <c r="I2567" s="4" t="s">
        <v>731</v>
      </c>
      <c r="J2567" s="4" t="s">
        <v>562</v>
      </c>
      <c r="K2567" s="4">
        <v>72</v>
      </c>
      <c r="L2567" s="5" t="s">
        <v>567</v>
      </c>
      <c r="M2567" s="4" t="s">
        <v>568</v>
      </c>
      <c r="N2567" s="5" t="s">
        <v>503</v>
      </c>
      <c r="O2567" s="6">
        <v>6</v>
      </c>
      <c r="P2567" s="6">
        <v>0</v>
      </c>
      <c r="Q2567" s="6">
        <v>0</v>
      </c>
      <c r="R2567" s="6">
        <v>0</v>
      </c>
      <c r="S2567" s="6">
        <v>0</v>
      </c>
      <c r="T2567" s="6">
        <v>1</v>
      </c>
      <c r="U2567" s="6">
        <v>0</v>
      </c>
      <c r="V2567" s="6">
        <v>1</v>
      </c>
      <c r="W2567" s="6">
        <v>0</v>
      </c>
      <c r="X2567">
        <v>3</v>
      </c>
      <c r="Y2567">
        <v>1</v>
      </c>
      <c r="Z2567">
        <v>2</v>
      </c>
      <c r="AG2567" t="s">
        <v>942</v>
      </c>
      <c r="BX2567">
        <v>0</v>
      </c>
      <c r="BY2567">
        <v>0</v>
      </c>
      <c r="BZ2567">
        <v>1</v>
      </c>
      <c r="CA2567">
        <v>0</v>
      </c>
      <c r="CB2567">
        <v>0</v>
      </c>
      <c r="CC2567">
        <v>0</v>
      </c>
      <c r="CD2567">
        <v>1</v>
      </c>
      <c r="CE2567">
        <v>1</v>
      </c>
      <c r="CF2567">
        <v>0</v>
      </c>
      <c r="CG2567">
        <v>0</v>
      </c>
      <c r="CH2567">
        <v>0</v>
      </c>
      <c r="CJ2567" t="s">
        <v>458</v>
      </c>
      <c r="CK2567" t="s">
        <v>534</v>
      </c>
      <c r="CL2567" t="s">
        <v>460</v>
      </c>
      <c r="CM2567">
        <v>4</v>
      </c>
      <c r="CN2567">
        <v>3</v>
      </c>
      <c r="CO2567">
        <v>4</v>
      </c>
      <c r="CR2567" t="s">
        <v>534</v>
      </c>
      <c r="CS2567" t="s">
        <v>486</v>
      </c>
      <c r="CT2567" t="s">
        <v>535</v>
      </c>
      <c r="CU2567">
        <v>4</v>
      </c>
      <c r="CV2567">
        <v>3</v>
      </c>
      <c r="CY2567" t="s">
        <v>584</v>
      </c>
      <c r="CZ2567" t="s">
        <v>654</v>
      </c>
      <c r="DA2567" t="s">
        <v>535</v>
      </c>
      <c r="DB2567">
        <v>4</v>
      </c>
      <c r="DC2567">
        <v>4</v>
      </c>
      <c r="DD2567">
        <v>3</v>
      </c>
      <c r="DG2567" t="s">
        <v>464</v>
      </c>
      <c r="DH2567" t="s">
        <v>462</v>
      </c>
      <c r="DI2567" t="s">
        <v>464</v>
      </c>
      <c r="DJ2567" t="s">
        <v>462</v>
      </c>
      <c r="DK2567" t="s">
        <v>463</v>
      </c>
      <c r="DL2567" t="s">
        <v>462</v>
      </c>
      <c r="DM2567" t="s">
        <v>464</v>
      </c>
      <c r="DN2567" t="s">
        <v>462</v>
      </c>
      <c r="DO2567" t="s">
        <v>463</v>
      </c>
      <c r="DP2567" t="s">
        <v>462</v>
      </c>
      <c r="DQ2567" t="s">
        <v>466</v>
      </c>
      <c r="DR2567" t="s">
        <v>465</v>
      </c>
      <c r="DS2567" t="s">
        <v>466</v>
      </c>
      <c r="DT2567" t="s">
        <v>465</v>
      </c>
      <c r="DV2567" t="s">
        <v>466</v>
      </c>
      <c r="DW2567" t="s">
        <v>466</v>
      </c>
      <c r="DX2567" t="s">
        <v>465</v>
      </c>
      <c r="DZ2567" t="s">
        <v>466</v>
      </c>
      <c r="EA2567" t="s">
        <v>507</v>
      </c>
      <c r="EB2567" t="s">
        <v>490</v>
      </c>
      <c r="EC2567" t="s">
        <v>467</v>
      </c>
      <c r="ED2567" t="s">
        <v>490</v>
      </c>
      <c r="EF2567" t="s">
        <v>490</v>
      </c>
      <c r="EG2567" t="s">
        <v>507</v>
      </c>
      <c r="EH2567" t="s">
        <v>490</v>
      </c>
      <c r="EJ2567" t="s">
        <v>507</v>
      </c>
      <c r="EK2567" t="s">
        <v>468</v>
      </c>
      <c r="EL2567">
        <v>4</v>
      </c>
      <c r="EM2567">
        <v>4</v>
      </c>
      <c r="EN2567">
        <v>3</v>
      </c>
      <c r="EP2567">
        <v>3</v>
      </c>
      <c r="EQ2567" t="s">
        <v>468</v>
      </c>
      <c r="ER2567">
        <v>4</v>
      </c>
      <c r="ET2567" t="s">
        <v>468</v>
      </c>
      <c r="EU2567" s="7"/>
      <c r="IQ2567">
        <v>3</v>
      </c>
      <c r="IR2567">
        <v>2</v>
      </c>
      <c r="IS2567">
        <v>1</v>
      </c>
      <c r="IX2567">
        <v>3</v>
      </c>
      <c r="IY2567">
        <v>2</v>
      </c>
      <c r="JA2567">
        <v>1</v>
      </c>
      <c r="JC2567">
        <v>3</v>
      </c>
      <c r="JD2567">
        <v>2</v>
      </c>
      <c r="JE2567">
        <v>1</v>
      </c>
      <c r="JI2567">
        <v>3</v>
      </c>
      <c r="JJ2567">
        <v>2</v>
      </c>
      <c r="JL2567">
        <v>1</v>
      </c>
      <c r="JU2567">
        <v>1</v>
      </c>
      <c r="JX2567">
        <v>2</v>
      </c>
      <c r="JZ2567">
        <v>3</v>
      </c>
      <c r="KB2567">
        <v>3</v>
      </c>
      <c r="KC2567">
        <v>1</v>
      </c>
      <c r="KD2567">
        <v>2</v>
      </c>
      <c r="KG2567">
        <v>1</v>
      </c>
      <c r="KH2567">
        <v>2</v>
      </c>
      <c r="KL2567">
        <v>3</v>
      </c>
      <c r="KS2567">
        <v>3</v>
      </c>
      <c r="KU2567">
        <v>2</v>
      </c>
      <c r="KV2567">
        <v>1</v>
      </c>
      <c r="KY2567" t="s">
        <v>491</v>
      </c>
      <c r="KZ2567">
        <v>4</v>
      </c>
      <c r="LA2567">
        <v>2</v>
      </c>
      <c r="LB2567">
        <v>3</v>
      </c>
      <c r="LC2567">
        <v>4</v>
      </c>
      <c r="LD2567">
        <v>2</v>
      </c>
      <c r="LH2567">
        <v>1</v>
      </c>
      <c r="LK2567">
        <v>3</v>
      </c>
      <c r="LN2567">
        <v>2</v>
      </c>
      <c r="LP2567">
        <v>1</v>
      </c>
      <c r="LW2567">
        <v>3</v>
      </c>
      <c r="LZ2567">
        <v>1</v>
      </c>
      <c r="MB2567">
        <v>2</v>
      </c>
      <c r="MC2567">
        <v>3</v>
      </c>
      <c r="MJ2567">
        <v>1</v>
      </c>
      <c r="MN2567">
        <v>2</v>
      </c>
      <c r="MO2567">
        <v>3</v>
      </c>
      <c r="MR2567">
        <v>1</v>
      </c>
      <c r="MS2567">
        <v>2</v>
      </c>
      <c r="NA2567">
        <v>3</v>
      </c>
      <c r="NB2567" t="s">
        <v>469</v>
      </c>
      <c r="NC2567" t="s">
        <v>470</v>
      </c>
      <c r="ND2567" t="s">
        <v>471</v>
      </c>
      <c r="NE2567" t="s">
        <v>470</v>
      </c>
      <c r="NF2567" t="s">
        <v>469</v>
      </c>
      <c r="NG2567" t="s">
        <v>469</v>
      </c>
      <c r="NH2567" t="s">
        <v>471</v>
      </c>
      <c r="NI2567" t="s">
        <v>469</v>
      </c>
      <c r="NJ2567" t="s">
        <v>470</v>
      </c>
      <c r="NK2567" t="s">
        <v>471</v>
      </c>
      <c r="NL2567" t="s">
        <v>469</v>
      </c>
      <c r="NM2567" t="s">
        <v>493</v>
      </c>
      <c r="NN2567" t="s">
        <v>494</v>
      </c>
      <c r="NO2567" t="s">
        <v>494</v>
      </c>
      <c r="NP2567" t="s">
        <v>469</v>
      </c>
      <c r="NQ2567" t="s">
        <v>493</v>
      </c>
      <c r="NR2567" t="s">
        <v>469</v>
      </c>
      <c r="NS2567" t="s">
        <v>494</v>
      </c>
      <c r="NT2567" t="s">
        <v>494</v>
      </c>
      <c r="NU2567" t="s">
        <v>494</v>
      </c>
      <c r="NV2567" t="s">
        <v>495</v>
      </c>
      <c r="QE2567" t="s">
        <v>496</v>
      </c>
      <c r="QF2567" t="s">
        <v>474</v>
      </c>
      <c r="QG2567" t="s">
        <v>496</v>
      </c>
      <c r="QH2567" t="s">
        <v>474</v>
      </c>
      <c r="QI2567" t="s">
        <v>510</v>
      </c>
      <c r="QJ2567" t="s">
        <v>474</v>
      </c>
      <c r="QK2567" t="s">
        <v>510</v>
      </c>
      <c r="QL2567" t="s">
        <v>496</v>
      </c>
      <c r="QM2567" t="s">
        <v>473</v>
      </c>
      <c r="QN2567" t="s">
        <v>473</v>
      </c>
      <c r="QO2567" t="s">
        <v>473</v>
      </c>
      <c r="QP2567" t="s">
        <v>510</v>
      </c>
      <c r="QQ2567" t="s">
        <v>510</v>
      </c>
      <c r="QR2567" t="s">
        <v>473</v>
      </c>
      <c r="QS2567" t="s">
        <v>475</v>
      </c>
      <c r="QU2567">
        <v>34.459233333333003</v>
      </c>
      <c r="QV2567" t="s">
        <v>945</v>
      </c>
      <c r="RO2567">
        <v>1</v>
      </c>
      <c r="RP2567" s="8"/>
      <c r="RQ2567" s="9">
        <f>IFERROR(AVERAGE(INDEX('[1]DO NOT TOUCH Préparation'!$T$1:$T$5,MATCH('DO NOT TOUCH - inputExtraction'!$DG2567,'[1]DO NOT TOUCH Préparation'!$S$1:$S$5,0)),INDEX('[1]DO NOT TOUCH Préparation'!$T$1:$T$5,MATCH('DO NOT TOUCH - inputExtraction'!$DH2567,'[1]DO NOT TOUCH Préparation'!$S$1:$S$5,0)),INDEX('[1]DO NOT TOUCH Préparation'!$T$1:$T$5,MATCH('DO NOT TOUCH - inputExtraction'!$DI2567,'[1]DO NOT TOUCH Préparation'!$S$1:$S$5,0)),INDEX('[1]DO NOT TOUCH Préparation'!$T$1:$T$5,MATCH('DO NOT TOUCH - inputExtraction'!$DJ2567,'[1]DO NOT TOUCH Préparation'!$S$1:$S$5,0)),INDEX('[1]DO NOT TOUCH Préparation'!$T$1:$T$5,MATCH('DO NOT TOUCH - inputExtraction'!$DK2567,'[1]DO NOT TOUCH Préparation'!$S$1:$S$5,0))),"")</f>
        <v>4.2</v>
      </c>
      <c r="RR2567" s="7">
        <f>IFERROR(AVERAGE(INDEX('[1]DO NOT TOUCH Préparation'!$T$1:$T$5,MATCH($DL2567,'[1]DO NOT TOUCH Préparation'!$S$1:$S$5,0)),INDEX('[1]DO NOT TOUCH Préparation'!$T$1:$T$5,MATCH('DO NOT TOUCH - inputExtraction'!$DM2567,'[1]DO NOT TOUCH Préparation'!$S$1:$S$5,0)),INDEX('[1]DO NOT TOUCH Préparation'!$T$1:$T$5,MATCH('DO NOT TOUCH - inputExtraction'!$DN2567,'[1]DO NOT TOUCH Préparation'!$S$1:$S$5,0)),INDEX('[1]DO NOT TOUCH Préparation'!$T$1:$T$5,MATCH(DO2567,'[1]DO NOT TOUCH Préparation'!$S$1:$S$5,0)),INDEX('[1]DO NOT TOUCH Préparation'!$T$1:$T$5,MATCH('DO NOT TOUCH - inputExtraction'!$DP2567,'[1]DO NOT TOUCH Préparation'!$S$1:$S$5,0))),"")</f>
        <v>4</v>
      </c>
      <c r="RS2567" t="str">
        <f t="shared" si="161"/>
        <v>65+</v>
      </c>
      <c r="RT2567" t="str">
        <f t="shared" si="161"/>
        <v>50 000 € à 59 999 €</v>
      </c>
      <c r="RV2567">
        <f>VLOOKUP(DG2567,'[1]DO NOT TOUCH Préparation'!$S$1:$T$5,2,0)</f>
        <v>5</v>
      </c>
      <c r="RW2567">
        <f>VLOOKUP(DH2567,'[1]DO NOT TOUCH Préparation'!$S$1:$T$5,2,0)</f>
        <v>4</v>
      </c>
      <c r="RX2567">
        <f>VLOOKUP(DI2567,'[1]DO NOT TOUCH Préparation'!$S$1:$T$5,2,0)</f>
        <v>5</v>
      </c>
      <c r="RY2567">
        <f>VLOOKUP(DJ2567,'[1]DO NOT TOUCH Préparation'!$S$1:$T$5,2,0)</f>
        <v>4</v>
      </c>
      <c r="RZ2567">
        <f>VLOOKUP(DK2567,'[1]DO NOT TOUCH Préparation'!$S$1:$T$5,2,0)</f>
        <v>3</v>
      </c>
      <c r="SA2567">
        <f>VLOOKUP(DL2567,'[1]DO NOT TOUCH Préparation'!$S$1:$T$5,2,0)</f>
        <v>4</v>
      </c>
      <c r="SB2567">
        <f>VLOOKUP(DM2567,'[1]DO NOT TOUCH Préparation'!$S$1:$T$5,2,0)</f>
        <v>5</v>
      </c>
      <c r="SC2567">
        <f>VLOOKUP(DN2567,'[1]DO NOT TOUCH Préparation'!$S$1:$T$5,2,0)</f>
        <v>4</v>
      </c>
      <c r="SD2567">
        <f>VLOOKUP(DO2567,'[1]DO NOT TOUCH Préparation'!$S$1:$T$5,2,0)</f>
        <v>3</v>
      </c>
      <c r="SE2567">
        <f>VLOOKUP(DP2567,'[1]DO NOT TOUCH Préparation'!$S$1:$T$5,2,0)</f>
        <v>4</v>
      </c>
      <c r="SG2567" t="str">
        <f t="shared" si="162"/>
        <v>21% à 50%</v>
      </c>
      <c r="SH2567" t="str">
        <f t="shared" si="163"/>
        <v>21% à 50%</v>
      </c>
      <c r="SI2567" t="str">
        <f t="shared" si="164"/>
        <v>Plus de 50%</v>
      </c>
      <c r="SK2567" cm="1">
        <f t="array" ref="SK2567">IFERROR(INDEX('[1]DO NOT TOUCH Préparation'!$W$2:$W$7,MATCH('DO NOT TOUCH - inputExtraction'!SG2567,'[1]DO NOT TOUCH Préparation'!$V$2:$V$7,0),),"1")</f>
        <v>4</v>
      </c>
      <c r="SL2567" cm="1">
        <f t="array" ref="SL2567">IFERROR(INDEX('[1]DO NOT TOUCH Préparation'!$W$2:$W$7,MATCH('DO NOT TOUCH - inputExtraction'!SH2567,'[1]DO NOT TOUCH Préparation'!$V$2:$V$7,0),),"1")</f>
        <v>4</v>
      </c>
      <c r="SM2567" cm="1">
        <f t="array" ref="SM2567">IFERROR(INDEX('[1]DO NOT TOUCH Préparation'!$W$2:$W$7,MATCH('DO NOT TOUCH - inputExtraction'!SI2567,'[1]DO NOT TOUCH Préparation'!$V$2:$V$7,0),),"1")</f>
        <v>5</v>
      </c>
      <c r="SO2567">
        <v>1</v>
      </c>
      <c r="SQ2567">
        <f>IFERROR(VLOOKUP(J2567,'[1]DO NOT TOUCH Préparation'!$CL$2:$CM$9,2,0),"")</f>
        <v>5</v>
      </c>
      <c r="SR2567">
        <f>IFERROR(VLOOKUP(M2567,'[1]DO NOT TOUCH Préparation'!$CT$2:$CU$10,2,0),"")</f>
        <v>5</v>
      </c>
      <c r="SS2567">
        <f>IFERROR(VLOOKUP(N2567,'[1]DO NOT TOUCH Préparation'!$CX$2:$CY$6,2,0),"")</f>
        <v>3</v>
      </c>
    </row>
    <row r="2568" spans="1:513" ht="14.4" x14ac:dyDescent="0.3">
      <c r="A2568" s="4">
        <v>3375</v>
      </c>
      <c r="B2568" s="4" t="s">
        <v>6334</v>
      </c>
      <c r="C2568" s="4" t="s">
        <v>985</v>
      </c>
      <c r="D2568" s="4" t="s">
        <v>940</v>
      </c>
      <c r="E2568" s="4" t="s">
        <v>940</v>
      </c>
      <c r="G2568" s="4" t="s">
        <v>479</v>
      </c>
      <c r="H2568" s="4" t="s">
        <v>986</v>
      </c>
      <c r="I2568" s="4" t="s">
        <v>824</v>
      </c>
      <c r="J2568" s="4" t="s">
        <v>566</v>
      </c>
      <c r="K2568" s="4">
        <v>64</v>
      </c>
      <c r="L2568" s="5" t="s">
        <v>454</v>
      </c>
      <c r="M2568" s="4" t="s">
        <v>482</v>
      </c>
      <c r="N2568" s="5" t="s">
        <v>503</v>
      </c>
      <c r="O2568" s="6">
        <v>2</v>
      </c>
      <c r="P2568" s="6">
        <v>1</v>
      </c>
      <c r="Q2568" s="6">
        <v>0</v>
      </c>
      <c r="R2568" s="6">
        <v>0</v>
      </c>
      <c r="S2568" s="6">
        <v>0</v>
      </c>
      <c r="T2568" s="6">
        <v>1</v>
      </c>
      <c r="U2568" s="6">
        <v>0</v>
      </c>
      <c r="V2568" s="6">
        <v>1</v>
      </c>
      <c r="W2568" s="6">
        <v>0</v>
      </c>
      <c r="X2568">
        <v>2</v>
      </c>
      <c r="Y2568">
        <v>1</v>
      </c>
      <c r="AD2568">
        <v>3</v>
      </c>
      <c r="AG2568" t="s">
        <v>504</v>
      </c>
      <c r="BX2568">
        <v>0</v>
      </c>
      <c r="BY2568">
        <v>1</v>
      </c>
      <c r="BZ2568">
        <v>1</v>
      </c>
      <c r="CA2568">
        <v>0</v>
      </c>
      <c r="CB2568">
        <v>0</v>
      </c>
      <c r="CC2568">
        <v>0</v>
      </c>
      <c r="CD2568">
        <v>0</v>
      </c>
      <c r="CE2568">
        <v>0</v>
      </c>
      <c r="CF2568">
        <v>1</v>
      </c>
      <c r="CG2568">
        <v>0</v>
      </c>
      <c r="CH2568">
        <v>0</v>
      </c>
      <c r="CJ2568" t="s">
        <v>524</v>
      </c>
      <c r="CK2568" t="s">
        <v>485</v>
      </c>
      <c r="CL2568" t="s">
        <v>505</v>
      </c>
      <c r="CM2568" t="s">
        <v>535</v>
      </c>
      <c r="CN2568" t="s">
        <v>535</v>
      </c>
      <c r="CO2568">
        <v>4</v>
      </c>
      <c r="CR2568" t="s">
        <v>459</v>
      </c>
      <c r="CS2568" t="s">
        <v>654</v>
      </c>
      <c r="CT2568" t="s">
        <v>535</v>
      </c>
      <c r="CU2568" t="s">
        <v>535</v>
      </c>
      <c r="CV2568" t="s">
        <v>535</v>
      </c>
      <c r="CY2568" t="s">
        <v>459</v>
      </c>
      <c r="CZ2568" t="s">
        <v>505</v>
      </c>
      <c r="DA2568" t="s">
        <v>535</v>
      </c>
      <c r="DB2568" t="s">
        <v>535</v>
      </c>
      <c r="DC2568" t="s">
        <v>535</v>
      </c>
      <c r="DD2568">
        <v>4</v>
      </c>
      <c r="DG2568" t="s">
        <v>464</v>
      </c>
      <c r="DH2568" t="s">
        <v>464</v>
      </c>
      <c r="DI2568" t="s">
        <v>464</v>
      </c>
      <c r="DJ2568" t="s">
        <v>462</v>
      </c>
      <c r="DK2568" t="s">
        <v>462</v>
      </c>
      <c r="DL2568" t="s">
        <v>462</v>
      </c>
      <c r="DM2568" t="s">
        <v>462</v>
      </c>
      <c r="DN2568" t="s">
        <v>462</v>
      </c>
      <c r="DO2568" t="s">
        <v>463</v>
      </c>
      <c r="DP2568" t="s">
        <v>464</v>
      </c>
      <c r="DQ2568" t="s">
        <v>466</v>
      </c>
      <c r="DR2568" t="s">
        <v>466</v>
      </c>
      <c r="DS2568" t="s">
        <v>466</v>
      </c>
      <c r="DT2568" t="s">
        <v>465</v>
      </c>
      <c r="DU2568" t="s">
        <v>465</v>
      </c>
      <c r="DV2568" t="s">
        <v>550</v>
      </c>
      <c r="DW2568" t="s">
        <v>465</v>
      </c>
      <c r="DX2568" t="s">
        <v>465</v>
      </c>
      <c r="DZ2568" t="s">
        <v>466</v>
      </c>
      <c r="EA2568" t="s">
        <v>627</v>
      </c>
      <c r="EB2568" t="s">
        <v>507</v>
      </c>
      <c r="EC2568" t="s">
        <v>627</v>
      </c>
      <c r="ED2568" t="s">
        <v>627</v>
      </c>
      <c r="EE2568" t="s">
        <v>507</v>
      </c>
      <c r="EF2568" t="s">
        <v>507</v>
      </c>
      <c r="EG2568" t="s">
        <v>467</v>
      </c>
      <c r="EH2568" t="s">
        <v>467</v>
      </c>
      <c r="EJ2568" t="s">
        <v>627</v>
      </c>
      <c r="EK2568" t="s">
        <v>468</v>
      </c>
      <c r="EL2568" t="s">
        <v>468</v>
      </c>
      <c r="EM2568" t="s">
        <v>468</v>
      </c>
      <c r="EN2568">
        <v>4</v>
      </c>
      <c r="EO2568">
        <v>4</v>
      </c>
      <c r="EP2568">
        <v>4</v>
      </c>
      <c r="EQ2568">
        <v>4</v>
      </c>
      <c r="ER2568">
        <v>3</v>
      </c>
      <c r="ET2568" t="s">
        <v>468</v>
      </c>
      <c r="EU2568" s="7"/>
      <c r="FT2568">
        <v>0</v>
      </c>
      <c r="FU2568">
        <v>1</v>
      </c>
      <c r="FV2568">
        <v>0</v>
      </c>
      <c r="FW2568">
        <v>1</v>
      </c>
      <c r="FX2568">
        <v>0</v>
      </c>
      <c r="IQ2568">
        <v>3</v>
      </c>
      <c r="IR2568">
        <v>2</v>
      </c>
      <c r="IU2568">
        <v>1</v>
      </c>
      <c r="IW2568">
        <v>3</v>
      </c>
      <c r="IX2568">
        <v>2</v>
      </c>
      <c r="JA2568">
        <v>1</v>
      </c>
      <c r="JD2568">
        <v>2</v>
      </c>
      <c r="JE2568">
        <v>1</v>
      </c>
      <c r="JG2568">
        <v>3</v>
      </c>
      <c r="JJ2568">
        <v>3</v>
      </c>
      <c r="JK2568">
        <v>1</v>
      </c>
      <c r="JM2568">
        <v>2</v>
      </c>
      <c r="JP2568">
        <v>3</v>
      </c>
      <c r="JQ2568">
        <v>1</v>
      </c>
      <c r="JS2568">
        <v>2</v>
      </c>
      <c r="JV2568">
        <v>3</v>
      </c>
      <c r="JX2568">
        <v>2</v>
      </c>
      <c r="JY2568">
        <v>1</v>
      </c>
      <c r="KB2568">
        <v>2</v>
      </c>
      <c r="KC2568">
        <v>3</v>
      </c>
      <c r="KE2568">
        <v>1</v>
      </c>
      <c r="KI2568">
        <v>2</v>
      </c>
      <c r="KJ2568">
        <v>1</v>
      </c>
      <c r="KK2568">
        <v>3</v>
      </c>
      <c r="KT2568">
        <v>3</v>
      </c>
      <c r="KV2568">
        <v>1</v>
      </c>
      <c r="KW2568">
        <v>2</v>
      </c>
      <c r="KY2568">
        <v>4</v>
      </c>
      <c r="KZ2568">
        <v>3</v>
      </c>
      <c r="LA2568" t="s">
        <v>491</v>
      </c>
      <c r="LB2568">
        <v>4</v>
      </c>
      <c r="LC2568" t="s">
        <v>491</v>
      </c>
      <c r="LD2568">
        <v>3</v>
      </c>
      <c r="LF2568">
        <v>2</v>
      </c>
      <c r="LG2568">
        <v>1</v>
      </c>
      <c r="LO2568">
        <v>1</v>
      </c>
      <c r="LT2568">
        <v>3</v>
      </c>
      <c r="LV2568">
        <v>2</v>
      </c>
      <c r="LX2568">
        <v>3</v>
      </c>
      <c r="MA2568">
        <v>2</v>
      </c>
      <c r="MD2568">
        <v>1</v>
      </c>
      <c r="MH2568">
        <v>3</v>
      </c>
      <c r="MJ2568">
        <v>2</v>
      </c>
      <c r="MN2568">
        <v>1</v>
      </c>
      <c r="MR2568">
        <v>1</v>
      </c>
      <c r="MX2568">
        <v>2</v>
      </c>
      <c r="NA2568">
        <v>3</v>
      </c>
      <c r="NB2568" t="s">
        <v>471</v>
      </c>
      <c r="NC2568" t="s">
        <v>469</v>
      </c>
      <c r="ND2568" t="s">
        <v>469</v>
      </c>
      <c r="NE2568" t="s">
        <v>470</v>
      </c>
      <c r="NF2568" t="s">
        <v>470</v>
      </c>
      <c r="NG2568" t="s">
        <v>470</v>
      </c>
      <c r="NH2568" t="s">
        <v>469</v>
      </c>
      <c r="NI2568" t="s">
        <v>469</v>
      </c>
      <c r="NJ2568" t="s">
        <v>469</v>
      </c>
      <c r="NK2568" t="s">
        <v>471</v>
      </c>
      <c r="NL2568" t="s">
        <v>471</v>
      </c>
      <c r="NM2568" t="s">
        <v>469</v>
      </c>
      <c r="NN2568" t="s">
        <v>471</v>
      </c>
      <c r="NO2568" t="s">
        <v>494</v>
      </c>
      <c r="NP2568" t="s">
        <v>494</v>
      </c>
      <c r="NQ2568" t="s">
        <v>494</v>
      </c>
      <c r="NR2568" t="s">
        <v>469</v>
      </c>
      <c r="NS2568" t="s">
        <v>494</v>
      </c>
      <c r="NT2568" t="s">
        <v>469</v>
      </c>
      <c r="NU2568" t="s">
        <v>471</v>
      </c>
      <c r="NV2568" t="s">
        <v>495</v>
      </c>
      <c r="QE2568" t="s">
        <v>510</v>
      </c>
      <c r="QF2568" t="s">
        <v>474</v>
      </c>
      <c r="QG2568" t="s">
        <v>496</v>
      </c>
      <c r="QH2568" t="s">
        <v>474</v>
      </c>
      <c r="QI2568" t="s">
        <v>496</v>
      </c>
      <c r="QJ2568" t="s">
        <v>474</v>
      </c>
      <c r="QK2568" t="s">
        <v>496</v>
      </c>
      <c r="QL2568" t="s">
        <v>496</v>
      </c>
      <c r="QM2568" t="s">
        <v>473</v>
      </c>
      <c r="QN2568" t="s">
        <v>473</v>
      </c>
      <c r="QO2568" t="s">
        <v>474</v>
      </c>
      <c r="QP2568" t="s">
        <v>496</v>
      </c>
      <c r="QQ2568" t="s">
        <v>496</v>
      </c>
      <c r="QR2568" t="s">
        <v>496</v>
      </c>
      <c r="QS2568" t="s">
        <v>475</v>
      </c>
      <c r="QU2568">
        <v>17.278583333333</v>
      </c>
      <c r="QV2568" t="s">
        <v>945</v>
      </c>
      <c r="RO2568">
        <v>1</v>
      </c>
      <c r="RP2568" s="8"/>
      <c r="RQ2568" s="9">
        <f>IFERROR(AVERAGE(INDEX('[1]DO NOT TOUCH Préparation'!$T$1:$T$5,MATCH('DO NOT TOUCH - inputExtraction'!$DG2568,'[1]DO NOT TOUCH Préparation'!$S$1:$S$5,0)),INDEX('[1]DO NOT TOUCH Préparation'!$T$1:$T$5,MATCH('DO NOT TOUCH - inputExtraction'!$DH2568,'[1]DO NOT TOUCH Préparation'!$S$1:$S$5,0)),INDEX('[1]DO NOT TOUCH Préparation'!$T$1:$T$5,MATCH('DO NOT TOUCH - inputExtraction'!$DI2568,'[1]DO NOT TOUCH Préparation'!$S$1:$S$5,0)),INDEX('[1]DO NOT TOUCH Préparation'!$T$1:$T$5,MATCH('DO NOT TOUCH - inputExtraction'!$DJ2568,'[1]DO NOT TOUCH Préparation'!$S$1:$S$5,0)),INDEX('[1]DO NOT TOUCH Préparation'!$T$1:$T$5,MATCH('DO NOT TOUCH - inputExtraction'!$DK2568,'[1]DO NOT TOUCH Préparation'!$S$1:$S$5,0))),"")</f>
        <v>4.5999999999999996</v>
      </c>
      <c r="RR2568" s="7">
        <f>IFERROR(AVERAGE(INDEX('[1]DO NOT TOUCH Préparation'!$T$1:$T$5,MATCH($DL2568,'[1]DO NOT TOUCH Préparation'!$S$1:$S$5,0)),INDEX('[1]DO NOT TOUCH Préparation'!$T$1:$T$5,MATCH('DO NOT TOUCH - inputExtraction'!$DM2568,'[1]DO NOT TOUCH Préparation'!$S$1:$S$5,0)),INDEX('[1]DO NOT TOUCH Préparation'!$T$1:$T$5,MATCH('DO NOT TOUCH - inputExtraction'!$DN2568,'[1]DO NOT TOUCH Préparation'!$S$1:$S$5,0)),INDEX('[1]DO NOT TOUCH Préparation'!$T$1:$T$5,MATCH(DO2568,'[1]DO NOT TOUCH Préparation'!$S$1:$S$5,0)),INDEX('[1]DO NOT TOUCH Préparation'!$T$1:$T$5,MATCH('DO NOT TOUCH - inputExtraction'!$DP2568,'[1]DO NOT TOUCH Préparation'!$S$1:$S$5,0))),"")</f>
        <v>4</v>
      </c>
      <c r="RS2568" t="str">
        <f t="shared" si="161"/>
        <v>45-64</v>
      </c>
      <c r="RT2568" t="str">
        <f t="shared" si="161"/>
        <v>Moins de 20 000 €</v>
      </c>
      <c r="RV2568">
        <f>VLOOKUP(DG2568,'[1]DO NOT TOUCH Préparation'!$S$1:$T$5,2,0)</f>
        <v>5</v>
      </c>
      <c r="RW2568">
        <f>VLOOKUP(DH2568,'[1]DO NOT TOUCH Préparation'!$S$1:$T$5,2,0)</f>
        <v>5</v>
      </c>
      <c r="RX2568">
        <f>VLOOKUP(DI2568,'[1]DO NOT TOUCH Préparation'!$S$1:$T$5,2,0)</f>
        <v>5</v>
      </c>
      <c r="RY2568">
        <f>VLOOKUP(DJ2568,'[1]DO NOT TOUCH Préparation'!$S$1:$T$5,2,0)</f>
        <v>4</v>
      </c>
      <c r="RZ2568">
        <f>VLOOKUP(DK2568,'[1]DO NOT TOUCH Préparation'!$S$1:$T$5,2,0)</f>
        <v>4</v>
      </c>
      <c r="SA2568">
        <f>VLOOKUP(DL2568,'[1]DO NOT TOUCH Préparation'!$S$1:$T$5,2,0)</f>
        <v>4</v>
      </c>
      <c r="SB2568">
        <f>VLOOKUP(DM2568,'[1]DO NOT TOUCH Préparation'!$S$1:$T$5,2,0)</f>
        <v>4</v>
      </c>
      <c r="SC2568">
        <f>VLOOKUP(DN2568,'[1]DO NOT TOUCH Préparation'!$S$1:$T$5,2,0)</f>
        <v>4</v>
      </c>
      <c r="SD2568">
        <f>VLOOKUP(DO2568,'[1]DO NOT TOUCH Préparation'!$S$1:$T$5,2,0)</f>
        <v>3</v>
      </c>
      <c r="SE2568">
        <f>VLOOKUP(DP2568,'[1]DO NOT TOUCH Préparation'!$S$1:$T$5,2,0)</f>
        <v>5</v>
      </c>
      <c r="SG2568" t="str">
        <f t="shared" si="162"/>
        <v>Inférieur ou égal à 5%</v>
      </c>
      <c r="SH2568" t="str">
        <f t="shared" si="163"/>
        <v>6% à 20%</v>
      </c>
      <c r="SI2568" t="str">
        <f t="shared" si="164"/>
        <v>6% à 20%</v>
      </c>
      <c r="SK2568" cm="1">
        <f t="array" ref="SK2568">IFERROR(INDEX('[1]DO NOT TOUCH Préparation'!$W$2:$W$7,MATCH('DO NOT TOUCH - inputExtraction'!SG2568,'[1]DO NOT TOUCH Préparation'!$V$2:$V$7,0),),"1")</f>
        <v>2</v>
      </c>
      <c r="SL2568" cm="1">
        <f t="array" ref="SL2568">IFERROR(INDEX('[1]DO NOT TOUCH Préparation'!$W$2:$W$7,MATCH('DO NOT TOUCH - inputExtraction'!SH2568,'[1]DO NOT TOUCH Préparation'!$V$2:$V$7,0),),"1")</f>
        <v>3</v>
      </c>
      <c r="SM2568" cm="1">
        <f t="array" ref="SM2568">IFERROR(INDEX('[1]DO NOT TOUCH Préparation'!$W$2:$W$7,MATCH('DO NOT TOUCH - inputExtraction'!SI2568,'[1]DO NOT TOUCH Préparation'!$V$2:$V$7,0),),"1")</f>
        <v>3</v>
      </c>
      <c r="SO2568">
        <v>1</v>
      </c>
      <c r="SQ2568">
        <f>IFERROR(VLOOKUP(J2568,'[1]DO NOT TOUCH Préparation'!$CL$2:$CM$9,2,0),"")</f>
        <v>6</v>
      </c>
      <c r="SR2568">
        <f>IFERROR(VLOOKUP(M2568,'[1]DO NOT TOUCH Préparation'!$CT$2:$CU$10,2,0),"")</f>
        <v>1</v>
      </c>
      <c r="SS2568">
        <f>IFERROR(VLOOKUP(N2568,'[1]DO NOT TOUCH Préparation'!$CX$2:$CY$6,2,0),"")</f>
        <v>3</v>
      </c>
    </row>
    <row r="2569" spans="1:513" ht="14.4" x14ac:dyDescent="0.3">
      <c r="A2569" s="4">
        <v>3376</v>
      </c>
      <c r="B2569" s="4" t="s">
        <v>6335</v>
      </c>
      <c r="C2569" s="4" t="s">
        <v>1613</v>
      </c>
      <c r="D2569" s="4" t="s">
        <v>868</v>
      </c>
      <c r="E2569" s="4" t="s">
        <v>868</v>
      </c>
      <c r="G2569" s="4" t="s">
        <v>479</v>
      </c>
      <c r="H2569" s="4" t="s">
        <v>869</v>
      </c>
      <c r="I2569" s="4" t="s">
        <v>869</v>
      </c>
      <c r="J2569" s="4" t="s">
        <v>566</v>
      </c>
      <c r="K2569" s="4">
        <v>43</v>
      </c>
      <c r="L2569" s="5" t="s">
        <v>516</v>
      </c>
      <c r="M2569" s="4" t="s">
        <v>502</v>
      </c>
      <c r="N2569" s="5" t="s">
        <v>456</v>
      </c>
      <c r="O2569" s="6">
        <v>3</v>
      </c>
      <c r="P2569" s="6">
        <v>1</v>
      </c>
      <c r="Q2569" s="6">
        <v>0</v>
      </c>
      <c r="R2569" s="6">
        <v>0</v>
      </c>
      <c r="S2569" s="6">
        <v>1</v>
      </c>
      <c r="T2569" s="6">
        <v>0</v>
      </c>
      <c r="U2569" s="6">
        <v>0</v>
      </c>
      <c r="V2569" s="6">
        <v>1</v>
      </c>
      <c r="W2569" s="6">
        <v>0</v>
      </c>
      <c r="X2569">
        <v>2</v>
      </c>
      <c r="Y2569">
        <v>1</v>
      </c>
      <c r="Z2569">
        <v>3</v>
      </c>
      <c r="AG2569" t="s">
        <v>523</v>
      </c>
      <c r="BO2569">
        <v>0</v>
      </c>
      <c r="BP2569">
        <v>0</v>
      </c>
      <c r="BQ2569">
        <v>0</v>
      </c>
      <c r="BR2569">
        <v>0</v>
      </c>
      <c r="BS2569">
        <v>0</v>
      </c>
      <c r="BT2569">
        <v>0</v>
      </c>
      <c r="BU2569">
        <v>0</v>
      </c>
      <c r="BV2569">
        <v>0</v>
      </c>
      <c r="BW2569">
        <v>0</v>
      </c>
      <c r="CG2569">
        <v>0</v>
      </c>
      <c r="CH2569">
        <v>1</v>
      </c>
      <c r="CJ2569" t="s">
        <v>524</v>
      </c>
      <c r="CK2569" t="s">
        <v>485</v>
      </c>
      <c r="CL2569" t="s">
        <v>619</v>
      </c>
      <c r="CM2569" t="s">
        <v>487</v>
      </c>
      <c r="CN2569">
        <v>2</v>
      </c>
      <c r="CO2569">
        <v>3</v>
      </c>
      <c r="CR2569" t="s">
        <v>488</v>
      </c>
      <c r="CS2569" t="s">
        <v>488</v>
      </c>
      <c r="CT2569">
        <v>3</v>
      </c>
      <c r="CU2569">
        <v>4</v>
      </c>
      <c r="CV2569">
        <v>3</v>
      </c>
      <c r="CY2569" t="s">
        <v>461</v>
      </c>
      <c r="DG2569" t="s">
        <v>463</v>
      </c>
      <c r="DH2569" t="s">
        <v>462</v>
      </c>
      <c r="DI2569" t="s">
        <v>462</v>
      </c>
      <c r="DJ2569" t="s">
        <v>489</v>
      </c>
      <c r="DK2569" t="s">
        <v>489</v>
      </c>
      <c r="DL2569" t="s">
        <v>463</v>
      </c>
      <c r="DM2569" t="s">
        <v>489</v>
      </c>
      <c r="DN2569" t="s">
        <v>463</v>
      </c>
      <c r="DO2569" t="s">
        <v>489</v>
      </c>
      <c r="DP2569" t="s">
        <v>506</v>
      </c>
      <c r="DR2569" t="s">
        <v>465</v>
      </c>
      <c r="DS2569" t="s">
        <v>465</v>
      </c>
      <c r="EB2569" t="s">
        <v>490</v>
      </c>
      <c r="EC2569" t="s">
        <v>490</v>
      </c>
      <c r="EL2569">
        <v>3</v>
      </c>
      <c r="EM2569">
        <v>3</v>
      </c>
      <c r="EU2569" s="7"/>
      <c r="HO2569">
        <v>2</v>
      </c>
      <c r="HQ2569">
        <v>1</v>
      </c>
      <c r="HS2569">
        <v>2</v>
      </c>
      <c r="HU2569">
        <v>1</v>
      </c>
      <c r="IA2569">
        <v>2</v>
      </c>
      <c r="IC2569">
        <v>1</v>
      </c>
      <c r="II2569">
        <v>1</v>
      </c>
      <c r="IK2569">
        <v>2</v>
      </c>
      <c r="IM2569">
        <v>1</v>
      </c>
      <c r="IO2569">
        <v>2</v>
      </c>
      <c r="JB2569">
        <v>1</v>
      </c>
      <c r="JH2569">
        <v>1</v>
      </c>
      <c r="KY2569" t="s">
        <v>491</v>
      </c>
      <c r="KZ2569" t="s">
        <v>492</v>
      </c>
      <c r="LA2569">
        <v>3</v>
      </c>
      <c r="LB2569" t="s">
        <v>492</v>
      </c>
      <c r="LC2569">
        <v>4</v>
      </c>
      <c r="LD2569">
        <v>1</v>
      </c>
      <c r="LF2569">
        <v>2</v>
      </c>
      <c r="LP2569">
        <v>1</v>
      </c>
      <c r="LZ2569">
        <v>2</v>
      </c>
      <c r="MC2569">
        <v>1</v>
      </c>
      <c r="MH2569">
        <v>2</v>
      </c>
      <c r="MI2569">
        <v>3</v>
      </c>
      <c r="MJ2569">
        <v>1</v>
      </c>
      <c r="MS2569">
        <v>2</v>
      </c>
      <c r="MT2569">
        <v>1</v>
      </c>
      <c r="NB2569" t="s">
        <v>470</v>
      </c>
      <c r="NC2569" t="s">
        <v>470</v>
      </c>
      <c r="ND2569" t="s">
        <v>469</v>
      </c>
      <c r="NE2569" t="s">
        <v>508</v>
      </c>
      <c r="NF2569" t="s">
        <v>470</v>
      </c>
      <c r="NG2569" t="s">
        <v>470</v>
      </c>
      <c r="NH2569" t="s">
        <v>470</v>
      </c>
      <c r="NI2569" t="s">
        <v>470</v>
      </c>
      <c r="NJ2569" t="s">
        <v>470</v>
      </c>
      <c r="NK2569" t="s">
        <v>470</v>
      </c>
      <c r="NL2569" t="s">
        <v>493</v>
      </c>
      <c r="NM2569" t="s">
        <v>494</v>
      </c>
      <c r="NN2569" t="s">
        <v>494</v>
      </c>
      <c r="NO2569" t="s">
        <v>508</v>
      </c>
      <c r="NP2569" t="s">
        <v>508</v>
      </c>
      <c r="NQ2569" t="s">
        <v>508</v>
      </c>
      <c r="NR2569" t="s">
        <v>508</v>
      </c>
      <c r="NS2569" t="s">
        <v>508</v>
      </c>
      <c r="NT2569" t="s">
        <v>508</v>
      </c>
      <c r="NU2569" t="s">
        <v>508</v>
      </c>
      <c r="NV2569" t="s">
        <v>585</v>
      </c>
      <c r="PJ2569" t="s">
        <v>510</v>
      </c>
      <c r="PK2569" t="s">
        <v>496</v>
      </c>
      <c r="PL2569" t="s">
        <v>496</v>
      </c>
      <c r="PM2569" t="s">
        <v>496</v>
      </c>
      <c r="PN2569" t="s">
        <v>496</v>
      </c>
      <c r="PO2569" t="s">
        <v>496</v>
      </c>
      <c r="PP2569" t="s">
        <v>496</v>
      </c>
      <c r="PQ2569" t="s">
        <v>496</v>
      </c>
      <c r="PR2569" t="s">
        <v>496</v>
      </c>
      <c r="PS2569" t="s">
        <v>474</v>
      </c>
      <c r="PT2569" t="s">
        <v>496</v>
      </c>
      <c r="PU2569" t="s">
        <v>496</v>
      </c>
      <c r="PV2569" t="s">
        <v>496</v>
      </c>
      <c r="PW2569" t="s">
        <v>496</v>
      </c>
      <c r="PX2569" t="s">
        <v>496</v>
      </c>
      <c r="PY2569" t="s">
        <v>496</v>
      </c>
      <c r="PZ2569" t="s">
        <v>496</v>
      </c>
      <c r="QA2569" t="s">
        <v>496</v>
      </c>
      <c r="QB2569" t="s">
        <v>496</v>
      </c>
      <c r="QC2569" t="s">
        <v>496</v>
      </c>
      <c r="QD2569" t="s">
        <v>496</v>
      </c>
      <c r="QS2569" t="s">
        <v>475</v>
      </c>
      <c r="QU2569">
        <v>14.377000000000001</v>
      </c>
      <c r="QV2569" t="s">
        <v>871</v>
      </c>
      <c r="RO2569">
        <v>1</v>
      </c>
      <c r="RP2569" s="8"/>
      <c r="RQ2569" s="9">
        <f>IFERROR(AVERAGE(INDEX('[1]DO NOT TOUCH Préparation'!$T$1:$T$5,MATCH('DO NOT TOUCH - inputExtraction'!$DG2569,'[1]DO NOT TOUCH Préparation'!$S$1:$S$5,0)),INDEX('[1]DO NOT TOUCH Préparation'!$T$1:$T$5,MATCH('DO NOT TOUCH - inputExtraction'!$DH2569,'[1]DO NOT TOUCH Préparation'!$S$1:$S$5,0)),INDEX('[1]DO NOT TOUCH Préparation'!$T$1:$T$5,MATCH('DO NOT TOUCH - inputExtraction'!$DI2569,'[1]DO NOT TOUCH Préparation'!$S$1:$S$5,0)),INDEX('[1]DO NOT TOUCH Préparation'!$T$1:$T$5,MATCH('DO NOT TOUCH - inputExtraction'!$DJ2569,'[1]DO NOT TOUCH Préparation'!$S$1:$S$5,0)),INDEX('[1]DO NOT TOUCH Préparation'!$T$1:$T$5,MATCH('DO NOT TOUCH - inputExtraction'!$DK2569,'[1]DO NOT TOUCH Préparation'!$S$1:$S$5,0))),"")</f>
        <v>2.6</v>
      </c>
      <c r="RR2569" s="7">
        <f>IFERROR(AVERAGE(INDEX('[1]DO NOT TOUCH Préparation'!$T$1:$T$5,MATCH($DL2569,'[1]DO NOT TOUCH Préparation'!$S$1:$S$5,0)),INDEX('[1]DO NOT TOUCH Préparation'!$T$1:$T$5,MATCH('DO NOT TOUCH - inputExtraction'!$DM2569,'[1]DO NOT TOUCH Préparation'!$S$1:$S$5,0)),INDEX('[1]DO NOT TOUCH Préparation'!$T$1:$T$5,MATCH('DO NOT TOUCH - inputExtraction'!$DN2569,'[1]DO NOT TOUCH Préparation'!$S$1:$S$5,0)),INDEX('[1]DO NOT TOUCH Préparation'!$T$1:$T$5,MATCH(DO2569,'[1]DO NOT TOUCH Préparation'!$S$1:$S$5,0)),INDEX('[1]DO NOT TOUCH Préparation'!$T$1:$T$5,MATCH('DO NOT TOUCH - inputExtraction'!$DP2569,'[1]DO NOT TOUCH Préparation'!$S$1:$S$5,0))),"")</f>
        <v>2</v>
      </c>
      <c r="RS2569" t="str">
        <f t="shared" si="161"/>
        <v>25-44</v>
      </c>
      <c r="RT2569" t="str">
        <f t="shared" si="161"/>
        <v>20 000 € à 29 999 €</v>
      </c>
      <c r="RV2569">
        <f>VLOOKUP(DG2569,'[1]DO NOT TOUCH Préparation'!$S$1:$T$5,2,0)</f>
        <v>3</v>
      </c>
      <c r="RW2569">
        <f>VLOOKUP(DH2569,'[1]DO NOT TOUCH Préparation'!$S$1:$T$5,2,0)</f>
        <v>4</v>
      </c>
      <c r="RX2569">
        <f>VLOOKUP(DI2569,'[1]DO NOT TOUCH Préparation'!$S$1:$T$5,2,0)</f>
        <v>4</v>
      </c>
      <c r="RY2569">
        <f>VLOOKUP(DJ2569,'[1]DO NOT TOUCH Préparation'!$S$1:$T$5,2,0)</f>
        <v>1</v>
      </c>
      <c r="RZ2569">
        <f>VLOOKUP(DK2569,'[1]DO NOT TOUCH Préparation'!$S$1:$T$5,2,0)</f>
        <v>1</v>
      </c>
      <c r="SA2569">
        <f>VLOOKUP(DL2569,'[1]DO NOT TOUCH Préparation'!$S$1:$T$5,2,0)</f>
        <v>3</v>
      </c>
      <c r="SB2569">
        <f>VLOOKUP(DM2569,'[1]DO NOT TOUCH Préparation'!$S$1:$T$5,2,0)</f>
        <v>1</v>
      </c>
      <c r="SC2569">
        <f>VLOOKUP(DN2569,'[1]DO NOT TOUCH Préparation'!$S$1:$T$5,2,0)</f>
        <v>3</v>
      </c>
      <c r="SD2569">
        <f>VLOOKUP(DO2569,'[1]DO NOT TOUCH Préparation'!$S$1:$T$5,2,0)</f>
        <v>1</v>
      </c>
      <c r="SE2569">
        <f>VLOOKUP(DP2569,'[1]DO NOT TOUCH Préparation'!$S$1:$T$5,2,0)</f>
        <v>2</v>
      </c>
      <c r="SG2569" t="str">
        <f t="shared" si="162"/>
        <v>Inférieur ou égal à 5%</v>
      </c>
      <c r="SH2569" t="str">
        <f t="shared" si="163"/>
        <v>Je ne sais pas</v>
      </c>
      <c r="SI2569" t="str">
        <f t="shared" si="164"/>
        <v>Je n’achète pas de produits à base végétale (soja, amande, avoine…)</v>
      </c>
      <c r="SK2569" cm="1">
        <f t="array" ref="SK2569">IFERROR(INDEX('[1]DO NOT TOUCH Préparation'!$W$2:$W$7,MATCH('DO NOT TOUCH - inputExtraction'!SG2569,'[1]DO NOT TOUCH Préparation'!$V$2:$V$7,0),),"1")</f>
        <v>2</v>
      </c>
      <c r="SL2569" cm="1">
        <f t="array" ref="SL2569">IFERROR(INDEX('[1]DO NOT TOUCH Préparation'!$W$2:$W$7,MATCH('DO NOT TOUCH - inputExtraction'!SH2569,'[1]DO NOT TOUCH Préparation'!$V$2:$V$7,0),),"1")</f>
        <v>0</v>
      </c>
      <c r="SM2569" t="str" cm="1">
        <f t="array" ref="SM2569">IFERROR(INDEX('[1]DO NOT TOUCH Préparation'!$W$2:$W$7,MATCH('DO NOT TOUCH - inputExtraction'!SI2569,'[1]DO NOT TOUCH Préparation'!$V$2:$V$7,0),),"1")</f>
        <v>1</v>
      </c>
      <c r="SO2569">
        <v>1</v>
      </c>
      <c r="SQ2569">
        <f>IFERROR(VLOOKUP(J2569,'[1]DO NOT TOUCH Préparation'!$CL$2:$CM$9,2,0),"")</f>
        <v>6</v>
      </c>
      <c r="SR2569">
        <f>IFERROR(VLOOKUP(M2569,'[1]DO NOT TOUCH Préparation'!$CT$2:$CU$10,2,0),"")</f>
        <v>2</v>
      </c>
      <c r="SS2569">
        <f>IFERROR(VLOOKUP(N2569,'[1]DO NOT TOUCH Préparation'!$CX$2:$CY$6,2,0),"")</f>
        <v>4</v>
      </c>
    </row>
    <row r="2570" spans="1:513" ht="14.4" x14ac:dyDescent="0.3">
      <c r="A2570" s="4">
        <v>3377</v>
      </c>
      <c r="B2570" s="4" t="s">
        <v>6336</v>
      </c>
      <c r="C2570" s="4" t="s">
        <v>6337</v>
      </c>
      <c r="D2570" s="4" t="s">
        <v>868</v>
      </c>
      <c r="E2570" s="4" t="s">
        <v>868</v>
      </c>
      <c r="G2570" s="4" t="s">
        <v>450</v>
      </c>
      <c r="H2570" s="4" t="s">
        <v>897</v>
      </c>
      <c r="I2570" s="4" t="s">
        <v>898</v>
      </c>
      <c r="J2570" s="4" t="s">
        <v>453</v>
      </c>
      <c r="K2570" s="4">
        <v>42</v>
      </c>
      <c r="L2570" s="5" t="s">
        <v>516</v>
      </c>
      <c r="M2570" s="4" t="s">
        <v>653</v>
      </c>
      <c r="N2570" s="5" t="s">
        <v>456</v>
      </c>
      <c r="O2570" s="6">
        <v>4</v>
      </c>
      <c r="P2570" s="6">
        <v>1</v>
      </c>
      <c r="Q2570" s="6">
        <v>0</v>
      </c>
      <c r="R2570" s="6">
        <v>1</v>
      </c>
      <c r="S2570" s="6">
        <v>0</v>
      </c>
      <c r="T2570" s="6">
        <v>0</v>
      </c>
      <c r="U2570" s="6">
        <v>0</v>
      </c>
      <c r="V2570" s="6">
        <v>1</v>
      </c>
      <c r="W2570" s="6">
        <v>0</v>
      </c>
      <c r="X2570">
        <v>2</v>
      </c>
      <c r="Y2570">
        <v>1</v>
      </c>
      <c r="AB2570">
        <v>3</v>
      </c>
      <c r="AG2570" t="s">
        <v>523</v>
      </c>
      <c r="BO2570">
        <v>0</v>
      </c>
      <c r="BP2570">
        <v>0</v>
      </c>
      <c r="BQ2570">
        <v>0</v>
      </c>
      <c r="BR2570">
        <v>0</v>
      </c>
      <c r="BS2570">
        <v>1</v>
      </c>
      <c r="BT2570">
        <v>0</v>
      </c>
      <c r="BU2570">
        <v>1</v>
      </c>
      <c r="BV2570">
        <v>0</v>
      </c>
      <c r="BW2570">
        <v>1</v>
      </c>
      <c r="CG2570">
        <v>0</v>
      </c>
      <c r="CH2570">
        <v>0</v>
      </c>
      <c r="CJ2570" t="s">
        <v>524</v>
      </c>
      <c r="CK2570" t="s">
        <v>534</v>
      </c>
      <c r="CL2570" t="s">
        <v>460</v>
      </c>
      <c r="CM2570">
        <v>2</v>
      </c>
      <c r="CN2570" t="s">
        <v>535</v>
      </c>
      <c r="CO2570">
        <v>3</v>
      </c>
      <c r="CP2570">
        <v>3</v>
      </c>
      <c r="CQ2570" t="s">
        <v>6338</v>
      </c>
      <c r="CR2570" t="s">
        <v>534</v>
      </c>
      <c r="CS2570" t="s">
        <v>486</v>
      </c>
      <c r="CT2570">
        <v>2</v>
      </c>
      <c r="CU2570">
        <v>3</v>
      </c>
      <c r="CV2570">
        <v>4</v>
      </c>
      <c r="CW2570">
        <v>4</v>
      </c>
      <c r="CX2570" t="s">
        <v>1815</v>
      </c>
      <c r="CY2570" t="s">
        <v>534</v>
      </c>
      <c r="CZ2570" t="s">
        <v>654</v>
      </c>
      <c r="DA2570">
        <v>4</v>
      </c>
      <c r="DB2570" t="s">
        <v>535</v>
      </c>
      <c r="DC2570">
        <v>4</v>
      </c>
      <c r="DD2570" t="s">
        <v>535</v>
      </c>
      <c r="DG2570" t="s">
        <v>462</v>
      </c>
      <c r="DH2570" t="s">
        <v>464</v>
      </c>
      <c r="DI2570" t="s">
        <v>462</v>
      </c>
      <c r="DJ2570" t="s">
        <v>463</v>
      </c>
      <c r="DK2570" t="s">
        <v>462</v>
      </c>
      <c r="DL2570" t="s">
        <v>462</v>
      </c>
      <c r="DM2570" t="s">
        <v>464</v>
      </c>
      <c r="DN2570" t="s">
        <v>462</v>
      </c>
      <c r="DO2570" t="s">
        <v>464</v>
      </c>
      <c r="DP2570" t="s">
        <v>464</v>
      </c>
      <c r="DQ2570" t="s">
        <v>550</v>
      </c>
      <c r="DR2570" t="s">
        <v>466</v>
      </c>
      <c r="DS2570" t="s">
        <v>466</v>
      </c>
      <c r="DU2570" t="s">
        <v>466</v>
      </c>
      <c r="DV2570" t="s">
        <v>466</v>
      </c>
      <c r="DW2570" t="s">
        <v>466</v>
      </c>
      <c r="DX2570" t="s">
        <v>466</v>
      </c>
      <c r="DY2570" t="s">
        <v>466</v>
      </c>
      <c r="DZ2570" t="s">
        <v>466</v>
      </c>
      <c r="EA2570" t="s">
        <v>467</v>
      </c>
      <c r="EB2570" t="s">
        <v>467</v>
      </c>
      <c r="EC2570" t="s">
        <v>507</v>
      </c>
      <c r="EE2570" t="s">
        <v>467</v>
      </c>
      <c r="EF2570" t="s">
        <v>507</v>
      </c>
      <c r="EG2570" t="s">
        <v>507</v>
      </c>
      <c r="EH2570" t="s">
        <v>467</v>
      </c>
      <c r="EI2570" t="s">
        <v>507</v>
      </c>
      <c r="EJ2570" t="s">
        <v>467</v>
      </c>
      <c r="EK2570">
        <v>3</v>
      </c>
      <c r="EL2570">
        <v>4</v>
      </c>
      <c r="EM2570" t="s">
        <v>468</v>
      </c>
      <c r="EO2570">
        <v>4</v>
      </c>
      <c r="EP2570" t="s">
        <v>468</v>
      </c>
      <c r="EQ2570">
        <v>3</v>
      </c>
      <c r="ER2570">
        <v>4</v>
      </c>
      <c r="ES2570" t="s">
        <v>468</v>
      </c>
      <c r="ET2570">
        <v>4</v>
      </c>
      <c r="EU2570" s="7">
        <v>0</v>
      </c>
      <c r="EV2570">
        <v>0</v>
      </c>
      <c r="EW2570">
        <v>1</v>
      </c>
      <c r="EX2570">
        <v>1</v>
      </c>
      <c r="EY2570">
        <v>0</v>
      </c>
      <c r="IS2570">
        <v>1</v>
      </c>
      <c r="IU2570">
        <v>3</v>
      </c>
      <c r="IV2570">
        <v>2</v>
      </c>
      <c r="IW2570">
        <v>2</v>
      </c>
      <c r="IY2570">
        <v>1</v>
      </c>
      <c r="JA2570">
        <v>3</v>
      </c>
      <c r="JC2570">
        <v>3</v>
      </c>
      <c r="JE2570">
        <v>2</v>
      </c>
      <c r="JF2570">
        <v>1</v>
      </c>
      <c r="JQ2570">
        <v>3</v>
      </c>
      <c r="JR2570">
        <v>2</v>
      </c>
      <c r="JS2570">
        <v>1</v>
      </c>
      <c r="JW2570">
        <v>1</v>
      </c>
      <c r="JX2570">
        <v>3</v>
      </c>
      <c r="JY2570">
        <v>2</v>
      </c>
      <c r="KB2570">
        <v>3</v>
      </c>
      <c r="KC2570">
        <v>2</v>
      </c>
      <c r="KE2570">
        <v>1</v>
      </c>
      <c r="KI2570">
        <v>1</v>
      </c>
      <c r="KJ2570">
        <v>2</v>
      </c>
      <c r="KK2570">
        <v>3</v>
      </c>
      <c r="KN2570">
        <v>1</v>
      </c>
      <c r="KQ2570">
        <v>3</v>
      </c>
      <c r="KR2570">
        <v>2</v>
      </c>
      <c r="KU2570">
        <v>1</v>
      </c>
      <c r="KV2570">
        <v>3</v>
      </c>
      <c r="KW2570">
        <v>2</v>
      </c>
      <c r="KY2570">
        <v>4</v>
      </c>
      <c r="KZ2570">
        <v>3</v>
      </c>
      <c r="LA2570">
        <v>4</v>
      </c>
      <c r="LB2570">
        <v>4</v>
      </c>
      <c r="LC2570" t="s">
        <v>491</v>
      </c>
      <c r="LG2570">
        <v>3</v>
      </c>
      <c r="LI2570">
        <v>2</v>
      </c>
      <c r="LJ2570">
        <v>1</v>
      </c>
      <c r="LP2570">
        <v>2</v>
      </c>
      <c r="LR2570">
        <v>3</v>
      </c>
      <c r="LT2570">
        <v>1</v>
      </c>
      <c r="MB2570">
        <v>2</v>
      </c>
      <c r="MD2570">
        <v>1</v>
      </c>
      <c r="ME2570">
        <v>3</v>
      </c>
      <c r="ML2570">
        <v>1</v>
      </c>
      <c r="MM2570">
        <v>3</v>
      </c>
      <c r="MO2570">
        <v>2</v>
      </c>
      <c r="MU2570">
        <v>1</v>
      </c>
      <c r="MV2570">
        <v>3</v>
      </c>
      <c r="MX2570">
        <v>2</v>
      </c>
      <c r="NB2570" t="s">
        <v>469</v>
      </c>
      <c r="NC2570" t="s">
        <v>471</v>
      </c>
      <c r="ND2570" t="s">
        <v>469</v>
      </c>
      <c r="NE2570" t="s">
        <v>470</v>
      </c>
      <c r="NF2570" t="s">
        <v>469</v>
      </c>
      <c r="NG2570" t="s">
        <v>469</v>
      </c>
      <c r="NH2570" t="s">
        <v>471</v>
      </c>
      <c r="NI2570" t="s">
        <v>470</v>
      </c>
      <c r="NJ2570" t="s">
        <v>469</v>
      </c>
      <c r="NK2570" t="s">
        <v>470</v>
      </c>
      <c r="NL2570" t="s">
        <v>469</v>
      </c>
      <c r="NM2570" t="s">
        <v>494</v>
      </c>
      <c r="NN2570" t="s">
        <v>469</v>
      </c>
      <c r="NO2570" t="s">
        <v>471</v>
      </c>
      <c r="NP2570" t="s">
        <v>469</v>
      </c>
      <c r="NQ2570" t="s">
        <v>469</v>
      </c>
      <c r="NR2570" t="s">
        <v>494</v>
      </c>
      <c r="NS2570" t="s">
        <v>493</v>
      </c>
      <c r="NT2570" t="s">
        <v>494</v>
      </c>
      <c r="NU2570" t="s">
        <v>469</v>
      </c>
      <c r="NV2570" t="s">
        <v>509</v>
      </c>
      <c r="PJ2570" t="s">
        <v>474</v>
      </c>
      <c r="PK2570" t="s">
        <v>473</v>
      </c>
      <c r="PL2570" t="s">
        <v>510</v>
      </c>
      <c r="PM2570" t="s">
        <v>474</v>
      </c>
      <c r="PN2570" t="s">
        <v>510</v>
      </c>
      <c r="PO2570" t="s">
        <v>496</v>
      </c>
      <c r="PP2570" t="s">
        <v>510</v>
      </c>
      <c r="PQ2570" t="s">
        <v>473</v>
      </c>
      <c r="PR2570" t="s">
        <v>474</v>
      </c>
      <c r="PS2570" t="s">
        <v>473</v>
      </c>
      <c r="PT2570" t="s">
        <v>473</v>
      </c>
      <c r="PU2570" t="s">
        <v>496</v>
      </c>
      <c r="PV2570" t="s">
        <v>474</v>
      </c>
      <c r="PW2570" t="s">
        <v>473</v>
      </c>
      <c r="PX2570" t="s">
        <v>496</v>
      </c>
      <c r="PY2570" t="s">
        <v>474</v>
      </c>
      <c r="PZ2570" t="s">
        <v>496</v>
      </c>
      <c r="QA2570" t="s">
        <v>510</v>
      </c>
      <c r="QB2570" t="s">
        <v>496</v>
      </c>
      <c r="QC2570" t="s">
        <v>496</v>
      </c>
      <c r="QD2570" t="s">
        <v>510</v>
      </c>
      <c r="QS2570" t="s">
        <v>475</v>
      </c>
      <c r="QU2570">
        <v>20.387350000000001</v>
      </c>
      <c r="QV2570" t="s">
        <v>871</v>
      </c>
      <c r="QZ2570" t="s">
        <v>6339</v>
      </c>
      <c r="RA2570" t="s">
        <v>1474</v>
      </c>
      <c r="RO2570">
        <v>1</v>
      </c>
      <c r="RP2570" s="8"/>
      <c r="RQ2570" s="9">
        <f>IFERROR(AVERAGE(INDEX('[1]DO NOT TOUCH Préparation'!$T$1:$T$5,MATCH('DO NOT TOUCH - inputExtraction'!$DG2570,'[1]DO NOT TOUCH Préparation'!$S$1:$S$5,0)),INDEX('[1]DO NOT TOUCH Préparation'!$T$1:$T$5,MATCH('DO NOT TOUCH - inputExtraction'!$DH2570,'[1]DO NOT TOUCH Préparation'!$S$1:$S$5,0)),INDEX('[1]DO NOT TOUCH Préparation'!$T$1:$T$5,MATCH('DO NOT TOUCH - inputExtraction'!$DI2570,'[1]DO NOT TOUCH Préparation'!$S$1:$S$5,0)),INDEX('[1]DO NOT TOUCH Préparation'!$T$1:$T$5,MATCH('DO NOT TOUCH - inputExtraction'!$DJ2570,'[1]DO NOT TOUCH Préparation'!$S$1:$S$5,0)),INDEX('[1]DO NOT TOUCH Préparation'!$T$1:$T$5,MATCH('DO NOT TOUCH - inputExtraction'!$DK2570,'[1]DO NOT TOUCH Préparation'!$S$1:$S$5,0))),"")</f>
        <v>4</v>
      </c>
      <c r="RR2570" s="7">
        <f>IFERROR(AVERAGE(INDEX('[1]DO NOT TOUCH Préparation'!$T$1:$T$5,MATCH($DL2570,'[1]DO NOT TOUCH Préparation'!$S$1:$S$5,0)),INDEX('[1]DO NOT TOUCH Préparation'!$T$1:$T$5,MATCH('DO NOT TOUCH - inputExtraction'!$DM2570,'[1]DO NOT TOUCH Préparation'!$S$1:$S$5,0)),INDEX('[1]DO NOT TOUCH Préparation'!$T$1:$T$5,MATCH('DO NOT TOUCH - inputExtraction'!$DN2570,'[1]DO NOT TOUCH Préparation'!$S$1:$S$5,0)),INDEX('[1]DO NOT TOUCH Préparation'!$T$1:$T$5,MATCH(DO2570,'[1]DO NOT TOUCH Préparation'!$S$1:$S$5,0)),INDEX('[1]DO NOT TOUCH Préparation'!$T$1:$T$5,MATCH('DO NOT TOUCH - inputExtraction'!$DP2570,'[1]DO NOT TOUCH Préparation'!$S$1:$S$5,0))),"")</f>
        <v>4.5999999999999996</v>
      </c>
      <c r="RS2570" t="str">
        <f t="shared" si="161"/>
        <v>25-44</v>
      </c>
      <c r="RT2570" t="str">
        <f t="shared" si="161"/>
        <v>70 000 € à 79 999 €</v>
      </c>
      <c r="RV2570">
        <f>VLOOKUP(DG2570,'[1]DO NOT TOUCH Préparation'!$S$1:$T$5,2,0)</f>
        <v>4</v>
      </c>
      <c r="RW2570">
        <f>VLOOKUP(DH2570,'[1]DO NOT TOUCH Préparation'!$S$1:$T$5,2,0)</f>
        <v>5</v>
      </c>
      <c r="RX2570">
        <f>VLOOKUP(DI2570,'[1]DO NOT TOUCH Préparation'!$S$1:$T$5,2,0)</f>
        <v>4</v>
      </c>
      <c r="RY2570">
        <f>VLOOKUP(DJ2570,'[1]DO NOT TOUCH Préparation'!$S$1:$T$5,2,0)</f>
        <v>3</v>
      </c>
      <c r="RZ2570">
        <f>VLOOKUP(DK2570,'[1]DO NOT TOUCH Préparation'!$S$1:$T$5,2,0)</f>
        <v>4</v>
      </c>
      <c r="SA2570">
        <f>VLOOKUP(DL2570,'[1]DO NOT TOUCH Préparation'!$S$1:$T$5,2,0)</f>
        <v>4</v>
      </c>
      <c r="SB2570">
        <f>VLOOKUP(DM2570,'[1]DO NOT TOUCH Préparation'!$S$1:$T$5,2,0)</f>
        <v>5</v>
      </c>
      <c r="SC2570">
        <f>VLOOKUP(DN2570,'[1]DO NOT TOUCH Préparation'!$S$1:$T$5,2,0)</f>
        <v>4</v>
      </c>
      <c r="SD2570">
        <f>VLOOKUP(DO2570,'[1]DO NOT TOUCH Préparation'!$S$1:$T$5,2,0)</f>
        <v>5</v>
      </c>
      <c r="SE2570">
        <f>VLOOKUP(DP2570,'[1]DO NOT TOUCH Préparation'!$S$1:$T$5,2,0)</f>
        <v>5</v>
      </c>
      <c r="SG2570" t="str">
        <f t="shared" si="162"/>
        <v>21% à 50%</v>
      </c>
      <c r="SH2570" t="str">
        <f t="shared" si="163"/>
        <v>21% à 50%</v>
      </c>
      <c r="SI2570" t="str">
        <f t="shared" si="164"/>
        <v>21% à 50%</v>
      </c>
      <c r="SK2570" cm="1">
        <f t="array" ref="SK2570">IFERROR(INDEX('[1]DO NOT TOUCH Préparation'!$W$2:$W$7,MATCH('DO NOT TOUCH - inputExtraction'!SG2570,'[1]DO NOT TOUCH Préparation'!$V$2:$V$7,0),),"1")</f>
        <v>4</v>
      </c>
      <c r="SL2570" cm="1">
        <f t="array" ref="SL2570">IFERROR(INDEX('[1]DO NOT TOUCH Préparation'!$W$2:$W$7,MATCH('DO NOT TOUCH - inputExtraction'!SH2570,'[1]DO NOT TOUCH Préparation'!$V$2:$V$7,0),),"1")</f>
        <v>4</v>
      </c>
      <c r="SM2570" cm="1">
        <f t="array" ref="SM2570">IFERROR(INDEX('[1]DO NOT TOUCH Préparation'!$W$2:$W$7,MATCH('DO NOT TOUCH - inputExtraction'!SI2570,'[1]DO NOT TOUCH Préparation'!$V$2:$V$7,0),),"1")</f>
        <v>4</v>
      </c>
      <c r="SO2570">
        <v>1</v>
      </c>
      <c r="SQ2570">
        <f>IFERROR(VLOOKUP(J2570,'[1]DO NOT TOUCH Préparation'!$CL$2:$CM$9,2,0),"")</f>
        <v>4</v>
      </c>
      <c r="SR2570">
        <f>IFERROR(VLOOKUP(M2570,'[1]DO NOT TOUCH Préparation'!$CT$2:$CU$10,2,0),"")</f>
        <v>7</v>
      </c>
      <c r="SS2570">
        <f>IFERROR(VLOOKUP(N2570,'[1]DO NOT TOUCH Préparation'!$CX$2:$CY$6,2,0),"")</f>
        <v>4</v>
      </c>
    </row>
    <row r="2571" spans="1:513" ht="14.4" x14ac:dyDescent="0.3">
      <c r="A2571" s="4">
        <v>3378</v>
      </c>
      <c r="B2571" s="4" t="s">
        <v>6340</v>
      </c>
      <c r="C2571" s="4" t="s">
        <v>2342</v>
      </c>
      <c r="D2571" s="4" t="s">
        <v>868</v>
      </c>
      <c r="E2571" s="4" t="s">
        <v>868</v>
      </c>
      <c r="G2571" s="4" t="s">
        <v>450</v>
      </c>
      <c r="H2571" s="4" t="s">
        <v>998</v>
      </c>
      <c r="I2571" s="4" t="s">
        <v>998</v>
      </c>
      <c r="J2571" s="4" t="s">
        <v>453</v>
      </c>
      <c r="K2571" s="4">
        <v>70</v>
      </c>
      <c r="L2571" s="5" t="s">
        <v>567</v>
      </c>
      <c r="M2571" s="4" t="s">
        <v>502</v>
      </c>
      <c r="N2571" s="5" t="s">
        <v>483</v>
      </c>
      <c r="O2571" s="6">
        <v>2</v>
      </c>
      <c r="P2571" s="6">
        <v>0</v>
      </c>
      <c r="Q2571" s="6">
        <v>0</v>
      </c>
      <c r="R2571" s="6">
        <v>0</v>
      </c>
      <c r="S2571" s="6">
        <v>0</v>
      </c>
      <c r="T2571" s="6">
        <v>1</v>
      </c>
      <c r="U2571" s="6">
        <v>0</v>
      </c>
      <c r="V2571" s="6">
        <v>1</v>
      </c>
      <c r="W2571" s="6">
        <v>0</v>
      </c>
      <c r="X2571">
        <v>1</v>
      </c>
      <c r="Z2571">
        <v>2</v>
      </c>
      <c r="AA2571">
        <v>3</v>
      </c>
      <c r="AG2571" t="s">
        <v>889</v>
      </c>
      <c r="BO2571">
        <v>0</v>
      </c>
      <c r="BP2571">
        <v>0</v>
      </c>
      <c r="BQ2571">
        <v>0</v>
      </c>
      <c r="BR2571">
        <v>0</v>
      </c>
      <c r="BS2571">
        <v>0</v>
      </c>
      <c r="BT2571">
        <v>0</v>
      </c>
      <c r="BU2571">
        <v>0</v>
      </c>
      <c r="BV2571">
        <v>0</v>
      </c>
      <c r="BW2571">
        <v>0</v>
      </c>
      <c r="CG2571">
        <v>0</v>
      </c>
      <c r="CH2571">
        <v>1</v>
      </c>
      <c r="CJ2571" t="s">
        <v>458</v>
      </c>
      <c r="CK2571" t="s">
        <v>459</v>
      </c>
      <c r="CL2571" t="s">
        <v>505</v>
      </c>
      <c r="CM2571">
        <v>4</v>
      </c>
      <c r="CN2571">
        <v>4</v>
      </c>
      <c r="CO2571">
        <v>3</v>
      </c>
      <c r="CP2571">
        <v>3</v>
      </c>
      <c r="CQ2571" t="s">
        <v>6341</v>
      </c>
      <c r="CR2571" t="s">
        <v>459</v>
      </c>
      <c r="CS2571" t="s">
        <v>460</v>
      </c>
      <c r="CT2571" t="s">
        <v>535</v>
      </c>
      <c r="CU2571" t="s">
        <v>535</v>
      </c>
      <c r="CV2571">
        <v>4</v>
      </c>
      <c r="CW2571">
        <v>4</v>
      </c>
      <c r="CX2571" t="s">
        <v>6342</v>
      </c>
      <c r="CY2571" t="s">
        <v>459</v>
      </c>
      <c r="CZ2571" t="s">
        <v>654</v>
      </c>
      <c r="DA2571">
        <v>4</v>
      </c>
      <c r="DB2571">
        <v>4</v>
      </c>
      <c r="DC2571">
        <v>4</v>
      </c>
      <c r="DD2571">
        <v>4</v>
      </c>
      <c r="DE2571">
        <v>4</v>
      </c>
      <c r="DF2571" t="s">
        <v>6343</v>
      </c>
      <c r="DG2571" t="s">
        <v>462</v>
      </c>
      <c r="DH2571" t="s">
        <v>462</v>
      </c>
      <c r="DI2571" t="s">
        <v>462</v>
      </c>
      <c r="DJ2571" t="s">
        <v>462</v>
      </c>
      <c r="DK2571" t="s">
        <v>462</v>
      </c>
      <c r="DL2571" t="s">
        <v>464</v>
      </c>
      <c r="DM2571" t="s">
        <v>463</v>
      </c>
      <c r="DN2571" t="s">
        <v>462</v>
      </c>
      <c r="DO2571" t="s">
        <v>462</v>
      </c>
      <c r="DP2571" t="s">
        <v>462</v>
      </c>
      <c r="DQ2571" t="s">
        <v>466</v>
      </c>
      <c r="DR2571" t="s">
        <v>465</v>
      </c>
      <c r="DS2571" t="s">
        <v>466</v>
      </c>
      <c r="DT2571" t="s">
        <v>465</v>
      </c>
      <c r="DU2571" t="s">
        <v>466</v>
      </c>
      <c r="DV2571" t="s">
        <v>466</v>
      </c>
      <c r="DX2571" t="s">
        <v>466</v>
      </c>
      <c r="DY2571" t="s">
        <v>466</v>
      </c>
      <c r="DZ2571" t="s">
        <v>466</v>
      </c>
      <c r="EA2571" t="s">
        <v>490</v>
      </c>
      <c r="EB2571" t="s">
        <v>490</v>
      </c>
      <c r="EC2571" t="s">
        <v>467</v>
      </c>
      <c r="ED2571" t="s">
        <v>490</v>
      </c>
      <c r="EE2571" t="s">
        <v>490</v>
      </c>
      <c r="EF2571" t="s">
        <v>490</v>
      </c>
      <c r="EH2571" t="s">
        <v>467</v>
      </c>
      <c r="EI2571" t="s">
        <v>507</v>
      </c>
      <c r="EJ2571" t="s">
        <v>490</v>
      </c>
      <c r="EK2571" t="s">
        <v>468</v>
      </c>
      <c r="EL2571">
        <v>4</v>
      </c>
      <c r="EM2571" t="s">
        <v>468</v>
      </c>
      <c r="EN2571">
        <v>4</v>
      </c>
      <c r="EO2571" t="s">
        <v>468</v>
      </c>
      <c r="EP2571" t="s">
        <v>468</v>
      </c>
      <c r="ER2571" t="s">
        <v>468</v>
      </c>
      <c r="ES2571" t="s">
        <v>468</v>
      </c>
      <c r="ET2571">
        <v>4</v>
      </c>
      <c r="EU2571" s="7"/>
      <c r="IQ2571">
        <v>2</v>
      </c>
      <c r="IS2571">
        <v>1</v>
      </c>
      <c r="IT2571">
        <v>3</v>
      </c>
      <c r="IW2571">
        <v>2</v>
      </c>
      <c r="IY2571">
        <v>1</v>
      </c>
      <c r="IZ2571">
        <v>3</v>
      </c>
      <c r="JC2571">
        <v>2</v>
      </c>
      <c r="JE2571">
        <v>1</v>
      </c>
      <c r="JF2571">
        <v>3</v>
      </c>
      <c r="JI2571">
        <v>2</v>
      </c>
      <c r="JK2571">
        <v>1</v>
      </c>
      <c r="JL2571">
        <v>3</v>
      </c>
      <c r="JO2571">
        <v>2</v>
      </c>
      <c r="JQ2571">
        <v>1</v>
      </c>
      <c r="JR2571">
        <v>3</v>
      </c>
      <c r="JU2571">
        <v>2</v>
      </c>
      <c r="JW2571">
        <v>1</v>
      </c>
      <c r="JX2571">
        <v>3</v>
      </c>
      <c r="KG2571">
        <v>2</v>
      </c>
      <c r="KI2571">
        <v>1</v>
      </c>
      <c r="KJ2571">
        <v>3</v>
      </c>
      <c r="KM2571">
        <v>2</v>
      </c>
      <c r="KO2571">
        <v>1</v>
      </c>
      <c r="KP2571">
        <v>3</v>
      </c>
      <c r="KS2571">
        <v>2</v>
      </c>
      <c r="KU2571">
        <v>3</v>
      </c>
      <c r="KV2571">
        <v>1</v>
      </c>
      <c r="KY2571" t="s">
        <v>491</v>
      </c>
      <c r="KZ2571" t="s">
        <v>491</v>
      </c>
      <c r="LA2571">
        <v>4</v>
      </c>
      <c r="LB2571">
        <v>4</v>
      </c>
      <c r="LC2571">
        <v>4</v>
      </c>
      <c r="LD2571">
        <v>3</v>
      </c>
      <c r="LF2571">
        <v>1</v>
      </c>
      <c r="LK2571">
        <v>2</v>
      </c>
      <c r="LR2571">
        <v>1</v>
      </c>
      <c r="LS2571">
        <v>2</v>
      </c>
      <c r="LW2571">
        <v>3</v>
      </c>
      <c r="LX2571">
        <v>2</v>
      </c>
      <c r="MC2571">
        <v>1</v>
      </c>
      <c r="ME2571">
        <v>3</v>
      </c>
      <c r="MJ2571">
        <v>1</v>
      </c>
      <c r="MM2571">
        <v>2</v>
      </c>
      <c r="MO2571">
        <v>3</v>
      </c>
      <c r="MW2571">
        <v>3</v>
      </c>
      <c r="MY2571">
        <v>2</v>
      </c>
      <c r="MZ2571">
        <v>1</v>
      </c>
      <c r="NB2571" t="s">
        <v>470</v>
      </c>
      <c r="NC2571" t="s">
        <v>470</v>
      </c>
      <c r="ND2571" t="s">
        <v>469</v>
      </c>
      <c r="NE2571" t="s">
        <v>469</v>
      </c>
      <c r="NF2571" t="s">
        <v>471</v>
      </c>
      <c r="NG2571" t="s">
        <v>471</v>
      </c>
      <c r="NH2571" t="s">
        <v>471</v>
      </c>
      <c r="NI2571" t="s">
        <v>471</v>
      </c>
      <c r="NJ2571" t="s">
        <v>471</v>
      </c>
      <c r="NK2571" t="s">
        <v>469</v>
      </c>
      <c r="NL2571" t="s">
        <v>493</v>
      </c>
      <c r="NM2571" t="s">
        <v>494</v>
      </c>
      <c r="NN2571" t="s">
        <v>494</v>
      </c>
      <c r="NO2571" t="s">
        <v>494</v>
      </c>
      <c r="NP2571" t="s">
        <v>494</v>
      </c>
      <c r="NQ2571" t="s">
        <v>494</v>
      </c>
      <c r="NR2571" t="s">
        <v>494</v>
      </c>
      <c r="NS2571" t="s">
        <v>469</v>
      </c>
      <c r="NT2571" t="s">
        <v>493</v>
      </c>
      <c r="NU2571" t="s">
        <v>493</v>
      </c>
      <c r="NV2571" t="s">
        <v>585</v>
      </c>
      <c r="PJ2571" t="s">
        <v>473</v>
      </c>
      <c r="PK2571" t="s">
        <v>474</v>
      </c>
      <c r="PL2571" t="s">
        <v>496</v>
      </c>
      <c r="PM2571" t="s">
        <v>496</v>
      </c>
      <c r="PN2571" t="s">
        <v>474</v>
      </c>
      <c r="PO2571" t="s">
        <v>496</v>
      </c>
      <c r="PP2571" t="s">
        <v>496</v>
      </c>
      <c r="PQ2571" t="s">
        <v>474</v>
      </c>
      <c r="PR2571" t="s">
        <v>474</v>
      </c>
      <c r="PS2571" t="s">
        <v>473</v>
      </c>
      <c r="PT2571" t="s">
        <v>474</v>
      </c>
      <c r="PU2571" t="s">
        <v>474</v>
      </c>
      <c r="PV2571" t="s">
        <v>474</v>
      </c>
      <c r="PW2571" t="s">
        <v>474</v>
      </c>
      <c r="PX2571" t="s">
        <v>474</v>
      </c>
      <c r="PY2571" t="s">
        <v>474</v>
      </c>
      <c r="PZ2571" t="s">
        <v>510</v>
      </c>
      <c r="QA2571" t="s">
        <v>510</v>
      </c>
      <c r="QB2571" t="s">
        <v>496</v>
      </c>
      <c r="QC2571" t="s">
        <v>474</v>
      </c>
      <c r="QD2571" t="s">
        <v>474</v>
      </c>
      <c r="QS2571" t="s">
        <v>475</v>
      </c>
      <c r="QU2571">
        <v>29.255299999999998</v>
      </c>
      <c r="QV2571" t="s">
        <v>871</v>
      </c>
      <c r="QZ2571" t="s">
        <v>1440</v>
      </c>
      <c r="RA2571" t="s">
        <v>6344</v>
      </c>
      <c r="RB2571" t="s">
        <v>6345</v>
      </c>
      <c r="RO2571">
        <v>1</v>
      </c>
      <c r="RP2571" s="8"/>
      <c r="RQ2571" s="9">
        <f>IFERROR(AVERAGE(INDEX('[1]DO NOT TOUCH Préparation'!$T$1:$T$5,MATCH('DO NOT TOUCH - inputExtraction'!$DG2571,'[1]DO NOT TOUCH Préparation'!$S$1:$S$5,0)),INDEX('[1]DO NOT TOUCH Préparation'!$T$1:$T$5,MATCH('DO NOT TOUCH - inputExtraction'!$DH2571,'[1]DO NOT TOUCH Préparation'!$S$1:$S$5,0)),INDEX('[1]DO NOT TOUCH Préparation'!$T$1:$T$5,MATCH('DO NOT TOUCH - inputExtraction'!$DI2571,'[1]DO NOT TOUCH Préparation'!$S$1:$S$5,0)),INDEX('[1]DO NOT TOUCH Préparation'!$T$1:$T$5,MATCH('DO NOT TOUCH - inputExtraction'!$DJ2571,'[1]DO NOT TOUCH Préparation'!$S$1:$S$5,0)),INDEX('[1]DO NOT TOUCH Préparation'!$T$1:$T$5,MATCH('DO NOT TOUCH - inputExtraction'!$DK2571,'[1]DO NOT TOUCH Préparation'!$S$1:$S$5,0))),"")</f>
        <v>4</v>
      </c>
      <c r="RR2571" s="7">
        <f>IFERROR(AVERAGE(INDEX('[1]DO NOT TOUCH Préparation'!$T$1:$T$5,MATCH($DL2571,'[1]DO NOT TOUCH Préparation'!$S$1:$S$5,0)),INDEX('[1]DO NOT TOUCH Préparation'!$T$1:$T$5,MATCH('DO NOT TOUCH - inputExtraction'!$DM2571,'[1]DO NOT TOUCH Préparation'!$S$1:$S$5,0)),INDEX('[1]DO NOT TOUCH Préparation'!$T$1:$T$5,MATCH('DO NOT TOUCH - inputExtraction'!$DN2571,'[1]DO NOT TOUCH Préparation'!$S$1:$S$5,0)),INDEX('[1]DO NOT TOUCH Préparation'!$T$1:$T$5,MATCH(DO2571,'[1]DO NOT TOUCH Préparation'!$S$1:$S$5,0)),INDEX('[1]DO NOT TOUCH Préparation'!$T$1:$T$5,MATCH('DO NOT TOUCH - inputExtraction'!$DP2571,'[1]DO NOT TOUCH Préparation'!$S$1:$S$5,0))),"")</f>
        <v>4</v>
      </c>
      <c r="RS2571" t="str">
        <f t="shared" si="161"/>
        <v>65+</v>
      </c>
      <c r="RT2571" t="str">
        <f t="shared" si="161"/>
        <v>20 000 € à 29 999 €</v>
      </c>
      <c r="RV2571">
        <f>VLOOKUP(DG2571,'[1]DO NOT TOUCH Préparation'!$S$1:$T$5,2,0)</f>
        <v>4</v>
      </c>
      <c r="RW2571">
        <f>VLOOKUP(DH2571,'[1]DO NOT TOUCH Préparation'!$S$1:$T$5,2,0)</f>
        <v>4</v>
      </c>
      <c r="RX2571">
        <f>VLOOKUP(DI2571,'[1]DO NOT TOUCH Préparation'!$S$1:$T$5,2,0)</f>
        <v>4</v>
      </c>
      <c r="RY2571">
        <f>VLOOKUP(DJ2571,'[1]DO NOT TOUCH Préparation'!$S$1:$T$5,2,0)</f>
        <v>4</v>
      </c>
      <c r="RZ2571">
        <f>VLOOKUP(DK2571,'[1]DO NOT TOUCH Préparation'!$S$1:$T$5,2,0)</f>
        <v>4</v>
      </c>
      <c r="SA2571">
        <f>VLOOKUP(DL2571,'[1]DO NOT TOUCH Préparation'!$S$1:$T$5,2,0)</f>
        <v>5</v>
      </c>
      <c r="SB2571">
        <f>VLOOKUP(DM2571,'[1]DO NOT TOUCH Préparation'!$S$1:$T$5,2,0)</f>
        <v>3</v>
      </c>
      <c r="SC2571">
        <f>VLOOKUP(DN2571,'[1]DO NOT TOUCH Préparation'!$S$1:$T$5,2,0)</f>
        <v>4</v>
      </c>
      <c r="SD2571">
        <f>VLOOKUP(DO2571,'[1]DO NOT TOUCH Préparation'!$S$1:$T$5,2,0)</f>
        <v>4</v>
      </c>
      <c r="SE2571">
        <f>VLOOKUP(DP2571,'[1]DO NOT TOUCH Préparation'!$S$1:$T$5,2,0)</f>
        <v>4</v>
      </c>
      <c r="SG2571" t="str">
        <f t="shared" si="162"/>
        <v>6% à 20%</v>
      </c>
      <c r="SH2571" t="str">
        <f t="shared" si="163"/>
        <v>6% à 20%</v>
      </c>
      <c r="SI2571" t="str">
        <f t="shared" si="164"/>
        <v>6% à 20%</v>
      </c>
      <c r="SK2571" cm="1">
        <f t="array" ref="SK2571">IFERROR(INDEX('[1]DO NOT TOUCH Préparation'!$W$2:$W$7,MATCH('DO NOT TOUCH - inputExtraction'!SG2571,'[1]DO NOT TOUCH Préparation'!$V$2:$V$7,0),),"1")</f>
        <v>3</v>
      </c>
      <c r="SL2571" cm="1">
        <f t="array" ref="SL2571">IFERROR(INDEX('[1]DO NOT TOUCH Préparation'!$W$2:$W$7,MATCH('DO NOT TOUCH - inputExtraction'!SH2571,'[1]DO NOT TOUCH Préparation'!$V$2:$V$7,0),),"1")</f>
        <v>3</v>
      </c>
      <c r="SM2571" cm="1">
        <f t="array" ref="SM2571">IFERROR(INDEX('[1]DO NOT TOUCH Préparation'!$W$2:$W$7,MATCH('DO NOT TOUCH - inputExtraction'!SI2571,'[1]DO NOT TOUCH Préparation'!$V$2:$V$7,0),),"1")</f>
        <v>3</v>
      </c>
      <c r="SO2571">
        <v>1</v>
      </c>
      <c r="SQ2571">
        <f>IFERROR(VLOOKUP(J2571,'[1]DO NOT TOUCH Préparation'!$CL$2:$CM$9,2,0),"")</f>
        <v>4</v>
      </c>
      <c r="SR2571">
        <f>IFERROR(VLOOKUP(M2571,'[1]DO NOT TOUCH Préparation'!$CT$2:$CU$10,2,0),"")</f>
        <v>2</v>
      </c>
      <c r="SS2571">
        <f>IFERROR(VLOOKUP(N2571,'[1]DO NOT TOUCH Préparation'!$CX$2:$CY$6,2,0),"")</f>
        <v>2</v>
      </c>
    </row>
    <row r="2572" spans="1:513" ht="14.4" x14ac:dyDescent="0.3">
      <c r="A2572" s="4">
        <v>3380</v>
      </c>
      <c r="B2572" s="4" t="s">
        <v>6346</v>
      </c>
      <c r="C2572" s="4" t="s">
        <v>6347</v>
      </c>
      <c r="D2572" s="4" t="s">
        <v>449</v>
      </c>
      <c r="E2572" s="4" t="s">
        <v>449</v>
      </c>
      <c r="G2572" s="4" t="s">
        <v>479</v>
      </c>
      <c r="H2572" s="4" t="s">
        <v>451</v>
      </c>
      <c r="I2572" s="4" t="s">
        <v>452</v>
      </c>
      <c r="J2572" s="4" t="s">
        <v>592</v>
      </c>
      <c r="K2572" s="4">
        <v>32</v>
      </c>
      <c r="L2572" s="5" t="s">
        <v>516</v>
      </c>
      <c r="M2572" s="4" t="s">
        <v>541</v>
      </c>
      <c r="N2572" s="5" t="s">
        <v>456</v>
      </c>
      <c r="O2572" s="6">
        <v>2</v>
      </c>
      <c r="P2572" s="6">
        <v>0</v>
      </c>
      <c r="Q2572" s="6">
        <v>0</v>
      </c>
      <c r="R2572" s="6">
        <v>0</v>
      </c>
      <c r="S2572" s="6">
        <v>0</v>
      </c>
      <c r="T2572" s="6">
        <v>1</v>
      </c>
      <c r="U2572" s="6">
        <v>0</v>
      </c>
      <c r="V2572" s="6">
        <v>1</v>
      </c>
      <c r="W2572" s="6">
        <v>0</v>
      </c>
      <c r="X2572">
        <v>2</v>
      </c>
      <c r="Y2572">
        <v>3</v>
      </c>
      <c r="AB2572">
        <v>1</v>
      </c>
      <c r="AG2572" t="s">
        <v>484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1</v>
      </c>
      <c r="AP2572">
        <v>0</v>
      </c>
      <c r="AR2572">
        <v>0</v>
      </c>
      <c r="AS2572">
        <v>0</v>
      </c>
      <c r="AT2572">
        <v>0</v>
      </c>
      <c r="AU2572">
        <v>0</v>
      </c>
      <c r="AV2572">
        <v>0</v>
      </c>
      <c r="AW2572">
        <v>0</v>
      </c>
      <c r="AX2572">
        <v>0</v>
      </c>
      <c r="AY2572">
        <v>1</v>
      </c>
      <c r="AZ2572">
        <v>0</v>
      </c>
      <c r="BA2572">
        <v>0</v>
      </c>
      <c r="BB2572">
        <v>1</v>
      </c>
      <c r="BC2572">
        <v>0</v>
      </c>
      <c r="BD2572">
        <v>0</v>
      </c>
      <c r="BE2572">
        <v>0</v>
      </c>
      <c r="CG2572">
        <v>0</v>
      </c>
      <c r="CH2572">
        <v>0</v>
      </c>
      <c r="CJ2572" t="s">
        <v>458</v>
      </c>
      <c r="CK2572" t="s">
        <v>534</v>
      </c>
      <c r="CL2572" t="s">
        <v>460</v>
      </c>
      <c r="CM2572">
        <v>4</v>
      </c>
      <c r="CN2572">
        <v>3</v>
      </c>
      <c r="CO2572">
        <v>2</v>
      </c>
      <c r="CR2572" t="s">
        <v>534</v>
      </c>
      <c r="CS2572" t="s">
        <v>460</v>
      </c>
      <c r="CT2572">
        <v>4</v>
      </c>
      <c r="CU2572" t="s">
        <v>535</v>
      </c>
      <c r="CV2572">
        <v>2</v>
      </c>
      <c r="CY2572" t="s">
        <v>485</v>
      </c>
      <c r="CZ2572" t="s">
        <v>460</v>
      </c>
      <c r="DA2572">
        <v>4</v>
      </c>
      <c r="DB2572">
        <v>4</v>
      </c>
      <c r="DC2572">
        <v>2</v>
      </c>
      <c r="DD2572" t="s">
        <v>487</v>
      </c>
      <c r="DG2572" t="s">
        <v>464</v>
      </c>
      <c r="DH2572" t="s">
        <v>489</v>
      </c>
      <c r="DI2572" t="s">
        <v>462</v>
      </c>
      <c r="DJ2572" t="s">
        <v>463</v>
      </c>
      <c r="DK2572" t="s">
        <v>462</v>
      </c>
      <c r="DL2572" t="s">
        <v>506</v>
      </c>
      <c r="DM2572" t="s">
        <v>463</v>
      </c>
      <c r="DN2572" t="s">
        <v>462</v>
      </c>
      <c r="DO2572" t="s">
        <v>506</v>
      </c>
      <c r="DP2572" t="s">
        <v>462</v>
      </c>
      <c r="DQ2572" t="s">
        <v>465</v>
      </c>
      <c r="DS2572" t="s">
        <v>466</v>
      </c>
      <c r="DU2572" t="s">
        <v>466</v>
      </c>
      <c r="DX2572" t="s">
        <v>466</v>
      </c>
      <c r="DZ2572" t="s">
        <v>466</v>
      </c>
      <c r="EA2572" t="s">
        <v>507</v>
      </c>
      <c r="EC2572" t="s">
        <v>507</v>
      </c>
      <c r="EE2572" t="s">
        <v>467</v>
      </c>
      <c r="EH2572" t="s">
        <v>467</v>
      </c>
      <c r="EJ2572" t="s">
        <v>467</v>
      </c>
      <c r="EK2572" t="s">
        <v>468</v>
      </c>
      <c r="EM2572">
        <v>4</v>
      </c>
      <c r="EO2572">
        <v>4</v>
      </c>
      <c r="ER2572">
        <v>4</v>
      </c>
      <c r="ET2572" t="s">
        <v>468</v>
      </c>
      <c r="EU2572" s="7"/>
      <c r="HG2572">
        <v>1</v>
      </c>
      <c r="HY2572">
        <v>1</v>
      </c>
      <c r="IJ2572">
        <v>1</v>
      </c>
      <c r="IK2572">
        <v>2</v>
      </c>
      <c r="IR2572">
        <v>1</v>
      </c>
      <c r="IT2572">
        <v>2</v>
      </c>
      <c r="JC2572">
        <v>1</v>
      </c>
      <c r="JE2572">
        <v>2</v>
      </c>
      <c r="JG2572">
        <v>3</v>
      </c>
      <c r="JO2572">
        <v>2</v>
      </c>
      <c r="JP2572">
        <v>1</v>
      </c>
      <c r="JR2572">
        <v>3</v>
      </c>
      <c r="KG2572">
        <v>1</v>
      </c>
      <c r="KH2572">
        <v>2</v>
      </c>
      <c r="KK2572">
        <v>3</v>
      </c>
      <c r="KT2572">
        <v>3</v>
      </c>
      <c r="KU2572">
        <v>2</v>
      </c>
      <c r="KV2572">
        <v>1</v>
      </c>
      <c r="KY2572">
        <v>4</v>
      </c>
      <c r="KZ2572" t="s">
        <v>491</v>
      </c>
      <c r="LA2572">
        <v>4</v>
      </c>
      <c r="LB2572">
        <v>4</v>
      </c>
      <c r="LC2572" t="s">
        <v>491</v>
      </c>
      <c r="LD2572">
        <v>3</v>
      </c>
      <c r="LF2572">
        <v>1</v>
      </c>
      <c r="LH2572">
        <v>2</v>
      </c>
      <c r="LP2572">
        <v>2</v>
      </c>
      <c r="LQ2572">
        <v>3</v>
      </c>
      <c r="LS2572">
        <v>1</v>
      </c>
      <c r="LX2572">
        <v>3</v>
      </c>
      <c r="LZ2572">
        <v>1</v>
      </c>
      <c r="MB2572">
        <v>2</v>
      </c>
      <c r="MH2572">
        <v>3</v>
      </c>
      <c r="MJ2572">
        <v>1</v>
      </c>
      <c r="ML2572">
        <v>2</v>
      </c>
      <c r="MT2572">
        <v>3</v>
      </c>
      <c r="MV2572">
        <v>2</v>
      </c>
      <c r="MZ2572">
        <v>1</v>
      </c>
      <c r="NB2572" t="s">
        <v>469</v>
      </c>
      <c r="NC2572" t="s">
        <v>508</v>
      </c>
      <c r="ND2572" t="s">
        <v>469</v>
      </c>
      <c r="NE2572" t="s">
        <v>493</v>
      </c>
      <c r="NF2572" t="s">
        <v>471</v>
      </c>
      <c r="NG2572" t="s">
        <v>493</v>
      </c>
      <c r="NH2572" t="s">
        <v>469</v>
      </c>
      <c r="NI2572" t="s">
        <v>471</v>
      </c>
      <c r="NJ2572" t="s">
        <v>493</v>
      </c>
      <c r="NK2572" t="s">
        <v>471</v>
      </c>
      <c r="NL2572" t="s">
        <v>469</v>
      </c>
      <c r="NM2572" t="s">
        <v>493</v>
      </c>
      <c r="NN2572" t="s">
        <v>469</v>
      </c>
      <c r="NO2572" t="s">
        <v>493</v>
      </c>
      <c r="NP2572" t="s">
        <v>469</v>
      </c>
      <c r="NQ2572" t="s">
        <v>508</v>
      </c>
      <c r="NR2572" t="s">
        <v>469</v>
      </c>
      <c r="NS2572" t="s">
        <v>494</v>
      </c>
      <c r="NT2572" t="s">
        <v>494</v>
      </c>
      <c r="NU2572" t="s">
        <v>471</v>
      </c>
      <c r="NV2572" t="s">
        <v>509</v>
      </c>
      <c r="NW2572" t="s">
        <v>474</v>
      </c>
      <c r="NX2572" t="s">
        <v>510</v>
      </c>
      <c r="NY2572" t="s">
        <v>474</v>
      </c>
      <c r="NZ2572" t="s">
        <v>473</v>
      </c>
      <c r="OA2572" t="s">
        <v>496</v>
      </c>
      <c r="OB2572" t="s">
        <v>473</v>
      </c>
      <c r="OC2572" t="s">
        <v>473</v>
      </c>
      <c r="OD2572" t="s">
        <v>474</v>
      </c>
      <c r="OE2572" t="s">
        <v>473</v>
      </c>
      <c r="OF2572" t="s">
        <v>496</v>
      </c>
      <c r="OG2572" t="s">
        <v>496</v>
      </c>
      <c r="OH2572" t="s">
        <v>496</v>
      </c>
      <c r="OI2572" t="s">
        <v>510</v>
      </c>
      <c r="OJ2572" t="s">
        <v>496</v>
      </c>
      <c r="OK2572" t="s">
        <v>473</v>
      </c>
      <c r="OL2572" t="s">
        <v>474</v>
      </c>
      <c r="OM2572" t="s">
        <v>474</v>
      </c>
      <c r="ON2572" t="s">
        <v>473</v>
      </c>
      <c r="OO2572" t="s">
        <v>474</v>
      </c>
      <c r="OP2572" t="s">
        <v>473</v>
      </c>
      <c r="QS2572" t="s">
        <v>475</v>
      </c>
      <c r="QU2572">
        <v>7.5709166666667</v>
      </c>
      <c r="QV2572" t="s">
        <v>476</v>
      </c>
      <c r="RO2572">
        <v>1</v>
      </c>
      <c r="RP2572" s="8"/>
      <c r="RQ2572" s="9">
        <f>IFERROR(AVERAGE(INDEX('[1]DO NOT TOUCH Préparation'!$T$1:$T$5,MATCH('DO NOT TOUCH - inputExtraction'!$DG2572,'[1]DO NOT TOUCH Préparation'!$S$1:$S$5,0)),INDEX('[1]DO NOT TOUCH Préparation'!$T$1:$T$5,MATCH('DO NOT TOUCH - inputExtraction'!$DH2572,'[1]DO NOT TOUCH Préparation'!$S$1:$S$5,0)),INDEX('[1]DO NOT TOUCH Préparation'!$T$1:$T$5,MATCH('DO NOT TOUCH - inputExtraction'!$DI2572,'[1]DO NOT TOUCH Préparation'!$S$1:$S$5,0)),INDEX('[1]DO NOT TOUCH Préparation'!$T$1:$T$5,MATCH('DO NOT TOUCH - inputExtraction'!$DJ2572,'[1]DO NOT TOUCH Préparation'!$S$1:$S$5,0)),INDEX('[1]DO NOT TOUCH Préparation'!$T$1:$T$5,MATCH('DO NOT TOUCH - inputExtraction'!$DK2572,'[1]DO NOT TOUCH Préparation'!$S$1:$S$5,0))),"")</f>
        <v>3.4</v>
      </c>
      <c r="RR2572" s="7">
        <f>IFERROR(AVERAGE(INDEX('[1]DO NOT TOUCH Préparation'!$T$1:$T$5,MATCH($DL2572,'[1]DO NOT TOUCH Préparation'!$S$1:$S$5,0)),INDEX('[1]DO NOT TOUCH Préparation'!$T$1:$T$5,MATCH('DO NOT TOUCH - inputExtraction'!$DM2572,'[1]DO NOT TOUCH Préparation'!$S$1:$S$5,0)),INDEX('[1]DO NOT TOUCH Préparation'!$T$1:$T$5,MATCH('DO NOT TOUCH - inputExtraction'!$DN2572,'[1]DO NOT TOUCH Préparation'!$S$1:$S$5,0)),INDEX('[1]DO NOT TOUCH Préparation'!$T$1:$T$5,MATCH(DO2572,'[1]DO NOT TOUCH Préparation'!$S$1:$S$5,0)),INDEX('[1]DO NOT TOUCH Préparation'!$T$1:$T$5,MATCH('DO NOT TOUCH - inputExtraction'!$DP2572,'[1]DO NOT TOUCH Préparation'!$S$1:$S$5,0))),"")</f>
        <v>3</v>
      </c>
      <c r="RS2572" t="str">
        <f t="shared" si="161"/>
        <v>25-44</v>
      </c>
      <c r="RT2572" t="str">
        <f t="shared" si="161"/>
        <v>80 000 € et plus</v>
      </c>
      <c r="RV2572">
        <f>VLOOKUP(DG2572,'[1]DO NOT TOUCH Préparation'!$S$1:$T$5,2,0)</f>
        <v>5</v>
      </c>
      <c r="RW2572">
        <f>VLOOKUP(DH2572,'[1]DO NOT TOUCH Préparation'!$S$1:$T$5,2,0)</f>
        <v>1</v>
      </c>
      <c r="RX2572">
        <f>VLOOKUP(DI2572,'[1]DO NOT TOUCH Préparation'!$S$1:$T$5,2,0)</f>
        <v>4</v>
      </c>
      <c r="RY2572">
        <f>VLOOKUP(DJ2572,'[1]DO NOT TOUCH Préparation'!$S$1:$T$5,2,0)</f>
        <v>3</v>
      </c>
      <c r="RZ2572">
        <f>VLOOKUP(DK2572,'[1]DO NOT TOUCH Préparation'!$S$1:$T$5,2,0)</f>
        <v>4</v>
      </c>
      <c r="SA2572">
        <f>VLOOKUP(DL2572,'[1]DO NOT TOUCH Préparation'!$S$1:$T$5,2,0)</f>
        <v>2</v>
      </c>
      <c r="SB2572">
        <f>VLOOKUP(DM2572,'[1]DO NOT TOUCH Préparation'!$S$1:$T$5,2,0)</f>
        <v>3</v>
      </c>
      <c r="SC2572">
        <f>VLOOKUP(DN2572,'[1]DO NOT TOUCH Préparation'!$S$1:$T$5,2,0)</f>
        <v>4</v>
      </c>
      <c r="SD2572">
        <f>VLOOKUP(DO2572,'[1]DO NOT TOUCH Préparation'!$S$1:$T$5,2,0)</f>
        <v>2</v>
      </c>
      <c r="SE2572">
        <f>VLOOKUP(DP2572,'[1]DO NOT TOUCH Préparation'!$S$1:$T$5,2,0)</f>
        <v>4</v>
      </c>
      <c r="SG2572" t="str">
        <f t="shared" si="162"/>
        <v>21% à 50%</v>
      </c>
      <c r="SH2572" t="str">
        <f t="shared" si="163"/>
        <v>21% à 50%</v>
      </c>
      <c r="SI2572" t="str">
        <f t="shared" si="164"/>
        <v>Inférieur ou égal à 5%</v>
      </c>
      <c r="SK2572" cm="1">
        <f t="array" ref="SK2572">IFERROR(INDEX('[1]DO NOT TOUCH Préparation'!$W$2:$W$7,MATCH('DO NOT TOUCH - inputExtraction'!SG2572,'[1]DO NOT TOUCH Préparation'!$V$2:$V$7,0),),"1")</f>
        <v>4</v>
      </c>
      <c r="SL2572" cm="1">
        <f t="array" ref="SL2572">IFERROR(INDEX('[1]DO NOT TOUCH Préparation'!$W$2:$W$7,MATCH('DO NOT TOUCH - inputExtraction'!SH2572,'[1]DO NOT TOUCH Préparation'!$V$2:$V$7,0),),"1")</f>
        <v>4</v>
      </c>
      <c r="SM2572" cm="1">
        <f t="array" ref="SM2572">IFERROR(INDEX('[1]DO NOT TOUCH Préparation'!$W$2:$W$7,MATCH('DO NOT TOUCH - inputExtraction'!SI2572,'[1]DO NOT TOUCH Préparation'!$V$2:$V$7,0),),"1")</f>
        <v>2</v>
      </c>
      <c r="SO2572">
        <v>1</v>
      </c>
      <c r="SQ2572">
        <f>IFERROR(VLOOKUP(J2572,'[1]DO NOT TOUCH Préparation'!$CL$2:$CM$9,2,0),"")</f>
        <v>8</v>
      </c>
      <c r="SR2572">
        <f>IFERROR(VLOOKUP(M2572,'[1]DO NOT TOUCH Préparation'!$CT$2:$CU$10,2,0),"")</f>
        <v>8</v>
      </c>
      <c r="SS2572">
        <f>IFERROR(VLOOKUP(N2572,'[1]DO NOT TOUCH Préparation'!$CX$2:$CY$6,2,0),"")</f>
        <v>4</v>
      </c>
    </row>
    <row r="2573" spans="1:513" ht="14.4" x14ac:dyDescent="0.3">
      <c r="A2573" s="4">
        <v>3381</v>
      </c>
      <c r="B2573" s="4" t="s">
        <v>6348</v>
      </c>
      <c r="C2573" s="4" t="s">
        <v>1249</v>
      </c>
      <c r="D2573" s="4" t="s">
        <v>816</v>
      </c>
      <c r="E2573" s="4" t="s">
        <v>816</v>
      </c>
      <c r="G2573" s="4" t="s">
        <v>450</v>
      </c>
      <c r="H2573" s="4" t="s">
        <v>817</v>
      </c>
      <c r="I2573" s="4" t="s">
        <v>818</v>
      </c>
      <c r="J2573" s="4" t="s">
        <v>532</v>
      </c>
      <c r="K2573" s="4">
        <v>29</v>
      </c>
      <c r="L2573" s="5" t="s">
        <v>516</v>
      </c>
      <c r="M2573" s="4" t="s">
        <v>558</v>
      </c>
      <c r="N2573" s="5" t="s">
        <v>456</v>
      </c>
      <c r="O2573" s="6">
        <v>2</v>
      </c>
      <c r="P2573" s="6">
        <v>1</v>
      </c>
      <c r="Q2573" s="6">
        <v>0</v>
      </c>
      <c r="R2573" s="6">
        <v>0</v>
      </c>
      <c r="S2573" s="6">
        <v>0</v>
      </c>
      <c r="T2573" s="6">
        <v>0</v>
      </c>
      <c r="U2573" s="6">
        <v>0</v>
      </c>
      <c r="V2573" s="6">
        <v>0</v>
      </c>
      <c r="W2573" s="6">
        <v>0</v>
      </c>
      <c r="X2573">
        <v>1</v>
      </c>
      <c r="AA2573">
        <v>3</v>
      </c>
      <c r="AC2573">
        <v>2</v>
      </c>
      <c r="AG2573" t="s">
        <v>913</v>
      </c>
      <c r="BF2573">
        <v>0</v>
      </c>
      <c r="BG2573">
        <v>0</v>
      </c>
      <c r="BH2573">
        <v>0</v>
      </c>
      <c r="BI2573">
        <v>0</v>
      </c>
      <c r="BJ2573">
        <v>1</v>
      </c>
      <c r="BK2573">
        <v>0</v>
      </c>
      <c r="BL2573">
        <v>0</v>
      </c>
      <c r="BM2573">
        <v>1</v>
      </c>
      <c r="BN2573">
        <v>0</v>
      </c>
      <c r="CG2573">
        <v>0</v>
      </c>
      <c r="CH2573">
        <v>0</v>
      </c>
      <c r="CJ2573" t="s">
        <v>524</v>
      </c>
      <c r="CK2573" t="s">
        <v>518</v>
      </c>
      <c r="CR2573" t="s">
        <v>519</v>
      </c>
      <c r="CY2573" t="s">
        <v>459</v>
      </c>
      <c r="CZ2573" t="s">
        <v>460</v>
      </c>
      <c r="DA2573">
        <v>4</v>
      </c>
      <c r="DB2573">
        <v>3</v>
      </c>
      <c r="DC2573" t="s">
        <v>535</v>
      </c>
      <c r="DD2573">
        <v>3</v>
      </c>
      <c r="DG2573" t="s">
        <v>463</v>
      </c>
      <c r="DH2573" t="s">
        <v>463</v>
      </c>
      <c r="DI2573" t="s">
        <v>462</v>
      </c>
      <c r="DJ2573" t="s">
        <v>462</v>
      </c>
      <c r="DK2573" t="s">
        <v>462</v>
      </c>
      <c r="DL2573" t="s">
        <v>464</v>
      </c>
      <c r="DM2573" t="s">
        <v>464</v>
      </c>
      <c r="DN2573" t="s">
        <v>463</v>
      </c>
      <c r="DO2573" t="s">
        <v>464</v>
      </c>
      <c r="DP2573" t="s">
        <v>463</v>
      </c>
      <c r="DS2573" t="s">
        <v>466</v>
      </c>
      <c r="DT2573" t="s">
        <v>466</v>
      </c>
      <c r="DU2573" t="s">
        <v>465</v>
      </c>
      <c r="DV2573" t="s">
        <v>465</v>
      </c>
      <c r="DW2573" t="s">
        <v>465</v>
      </c>
      <c r="DY2573" t="s">
        <v>550</v>
      </c>
      <c r="EC2573" t="s">
        <v>467</v>
      </c>
      <c r="ED2573" t="s">
        <v>507</v>
      </c>
      <c r="EE2573" t="s">
        <v>507</v>
      </c>
      <c r="EF2573" t="s">
        <v>507</v>
      </c>
      <c r="EG2573" t="s">
        <v>490</v>
      </c>
      <c r="EI2573" t="s">
        <v>507</v>
      </c>
      <c r="EM2573" t="s">
        <v>468</v>
      </c>
      <c r="EN2573">
        <v>4</v>
      </c>
      <c r="EO2573">
        <v>4</v>
      </c>
      <c r="EP2573">
        <v>4</v>
      </c>
      <c r="EQ2573" t="s">
        <v>468</v>
      </c>
      <c r="ES2573" t="s">
        <v>468</v>
      </c>
      <c r="EU2573" s="7"/>
      <c r="GI2573">
        <v>1</v>
      </c>
      <c r="GJ2573">
        <v>0</v>
      </c>
      <c r="GK2573">
        <v>0</v>
      </c>
      <c r="GL2573">
        <v>0</v>
      </c>
      <c r="GM2573">
        <v>0</v>
      </c>
      <c r="JC2573">
        <v>1</v>
      </c>
      <c r="JD2573">
        <v>3</v>
      </c>
      <c r="JE2573">
        <v>2</v>
      </c>
      <c r="JI2573">
        <v>1</v>
      </c>
      <c r="JL2573">
        <v>2</v>
      </c>
      <c r="JM2573">
        <v>3</v>
      </c>
      <c r="JO2573">
        <v>1</v>
      </c>
      <c r="JP2573">
        <v>3</v>
      </c>
      <c r="JQ2573">
        <v>2</v>
      </c>
      <c r="JU2573">
        <v>1</v>
      </c>
      <c r="JV2573">
        <v>3</v>
      </c>
      <c r="JY2573">
        <v>2</v>
      </c>
      <c r="KA2573">
        <v>1</v>
      </c>
      <c r="KB2573">
        <v>3</v>
      </c>
      <c r="KC2573">
        <v>2</v>
      </c>
      <c r="KM2573">
        <v>2</v>
      </c>
      <c r="KO2573">
        <v>3</v>
      </c>
      <c r="KP2573">
        <v>1</v>
      </c>
      <c r="KY2573">
        <v>3</v>
      </c>
      <c r="KZ2573">
        <v>4</v>
      </c>
      <c r="LA2573">
        <v>3</v>
      </c>
      <c r="LB2573">
        <v>3</v>
      </c>
      <c r="LC2573" t="s">
        <v>491</v>
      </c>
      <c r="LD2573">
        <v>3</v>
      </c>
      <c r="LF2573">
        <v>2</v>
      </c>
      <c r="LJ2573">
        <v>1</v>
      </c>
      <c r="LN2573">
        <v>3</v>
      </c>
      <c r="LP2573">
        <v>2</v>
      </c>
      <c r="LT2573">
        <v>1</v>
      </c>
      <c r="LX2573">
        <v>2</v>
      </c>
      <c r="MA2573">
        <v>1</v>
      </c>
      <c r="MF2573">
        <v>3</v>
      </c>
      <c r="MH2573">
        <v>1</v>
      </c>
      <c r="MJ2573">
        <v>2</v>
      </c>
      <c r="MO2573">
        <v>3</v>
      </c>
      <c r="MR2573">
        <v>3</v>
      </c>
      <c r="MX2573">
        <v>1</v>
      </c>
      <c r="MZ2573">
        <v>2</v>
      </c>
      <c r="NB2573" t="s">
        <v>469</v>
      </c>
      <c r="NC2573" t="s">
        <v>471</v>
      </c>
      <c r="ND2573" t="s">
        <v>471</v>
      </c>
      <c r="NE2573" t="s">
        <v>471</v>
      </c>
      <c r="NF2573" t="s">
        <v>469</v>
      </c>
      <c r="NG2573" t="s">
        <v>470</v>
      </c>
      <c r="NH2573" t="s">
        <v>470</v>
      </c>
      <c r="NI2573" t="s">
        <v>470</v>
      </c>
      <c r="NJ2573" t="s">
        <v>469</v>
      </c>
      <c r="NK2573" t="s">
        <v>469</v>
      </c>
      <c r="NL2573" t="s">
        <v>469</v>
      </c>
      <c r="NM2573" t="s">
        <v>469</v>
      </c>
      <c r="NN2573" t="s">
        <v>471</v>
      </c>
      <c r="NO2573" t="s">
        <v>471</v>
      </c>
      <c r="NP2573" t="s">
        <v>471</v>
      </c>
      <c r="NQ2573" t="s">
        <v>494</v>
      </c>
      <c r="NR2573" t="s">
        <v>469</v>
      </c>
      <c r="NS2573" t="s">
        <v>469</v>
      </c>
      <c r="NT2573" t="s">
        <v>469</v>
      </c>
      <c r="NU2573" t="s">
        <v>469</v>
      </c>
      <c r="NV2573" t="s">
        <v>495</v>
      </c>
      <c r="OQ2573" t="s">
        <v>473</v>
      </c>
      <c r="OR2573" t="s">
        <v>510</v>
      </c>
      <c r="OS2573" t="s">
        <v>474</v>
      </c>
      <c r="OT2573" t="s">
        <v>474</v>
      </c>
      <c r="OU2573" t="s">
        <v>473</v>
      </c>
      <c r="OV2573" t="s">
        <v>474</v>
      </c>
      <c r="OW2573" t="s">
        <v>474</v>
      </c>
      <c r="OX2573" t="s">
        <v>473</v>
      </c>
      <c r="OY2573" t="s">
        <v>496</v>
      </c>
      <c r="OZ2573" t="s">
        <v>473</v>
      </c>
      <c r="PA2573" t="s">
        <v>510</v>
      </c>
      <c r="PB2573" t="s">
        <v>473</v>
      </c>
      <c r="PC2573" t="s">
        <v>474</v>
      </c>
      <c r="PD2573" t="s">
        <v>473</v>
      </c>
      <c r="PE2573" t="s">
        <v>473</v>
      </c>
      <c r="PF2573" t="s">
        <v>510</v>
      </c>
      <c r="PG2573" t="s">
        <v>510</v>
      </c>
      <c r="PH2573" t="s">
        <v>473</v>
      </c>
      <c r="PI2573" t="s">
        <v>496</v>
      </c>
      <c r="QS2573" t="s">
        <v>475</v>
      </c>
      <c r="QU2573">
        <v>3.7669833333332998</v>
      </c>
      <c r="QV2573" t="s">
        <v>821</v>
      </c>
      <c r="RO2573">
        <v>1</v>
      </c>
      <c r="RP2573" s="8"/>
      <c r="RQ2573" s="9">
        <f>IFERROR(AVERAGE(INDEX('[1]DO NOT TOUCH Préparation'!$T$1:$T$5,MATCH('DO NOT TOUCH - inputExtraction'!$DG2573,'[1]DO NOT TOUCH Préparation'!$S$1:$S$5,0)),INDEX('[1]DO NOT TOUCH Préparation'!$T$1:$T$5,MATCH('DO NOT TOUCH - inputExtraction'!$DH2573,'[1]DO NOT TOUCH Préparation'!$S$1:$S$5,0)),INDEX('[1]DO NOT TOUCH Préparation'!$T$1:$T$5,MATCH('DO NOT TOUCH - inputExtraction'!$DI2573,'[1]DO NOT TOUCH Préparation'!$S$1:$S$5,0)),INDEX('[1]DO NOT TOUCH Préparation'!$T$1:$T$5,MATCH('DO NOT TOUCH - inputExtraction'!$DJ2573,'[1]DO NOT TOUCH Préparation'!$S$1:$S$5,0)),INDEX('[1]DO NOT TOUCH Préparation'!$T$1:$T$5,MATCH('DO NOT TOUCH - inputExtraction'!$DK2573,'[1]DO NOT TOUCH Préparation'!$S$1:$S$5,0))),"")</f>
        <v>3.6</v>
      </c>
      <c r="RR2573" s="7">
        <f>IFERROR(AVERAGE(INDEX('[1]DO NOT TOUCH Préparation'!$T$1:$T$5,MATCH($DL2573,'[1]DO NOT TOUCH Préparation'!$S$1:$S$5,0)),INDEX('[1]DO NOT TOUCH Préparation'!$T$1:$T$5,MATCH('DO NOT TOUCH - inputExtraction'!$DM2573,'[1]DO NOT TOUCH Préparation'!$S$1:$S$5,0)),INDEX('[1]DO NOT TOUCH Préparation'!$T$1:$T$5,MATCH('DO NOT TOUCH - inputExtraction'!$DN2573,'[1]DO NOT TOUCH Préparation'!$S$1:$S$5,0)),INDEX('[1]DO NOT TOUCH Préparation'!$T$1:$T$5,MATCH(DO2573,'[1]DO NOT TOUCH Préparation'!$S$1:$S$5,0)),INDEX('[1]DO NOT TOUCH Préparation'!$T$1:$T$5,MATCH('DO NOT TOUCH - inputExtraction'!$DP2573,'[1]DO NOT TOUCH Préparation'!$S$1:$S$5,0))),"")</f>
        <v>4.2</v>
      </c>
      <c r="RS2573" t="str">
        <f t="shared" si="161"/>
        <v>25-44</v>
      </c>
      <c r="RT2573" t="str">
        <f t="shared" si="161"/>
        <v>40 000 € à 49 999 €</v>
      </c>
      <c r="RV2573">
        <f>VLOOKUP(DG2573,'[1]DO NOT TOUCH Préparation'!$S$1:$T$5,2,0)</f>
        <v>3</v>
      </c>
      <c r="RW2573">
        <f>VLOOKUP(DH2573,'[1]DO NOT TOUCH Préparation'!$S$1:$T$5,2,0)</f>
        <v>3</v>
      </c>
      <c r="RX2573">
        <f>VLOOKUP(DI2573,'[1]DO NOT TOUCH Préparation'!$S$1:$T$5,2,0)</f>
        <v>4</v>
      </c>
      <c r="RY2573">
        <f>VLOOKUP(DJ2573,'[1]DO NOT TOUCH Préparation'!$S$1:$T$5,2,0)</f>
        <v>4</v>
      </c>
      <c r="RZ2573">
        <f>VLOOKUP(DK2573,'[1]DO NOT TOUCH Préparation'!$S$1:$T$5,2,0)</f>
        <v>4</v>
      </c>
      <c r="SA2573">
        <f>VLOOKUP(DL2573,'[1]DO NOT TOUCH Préparation'!$S$1:$T$5,2,0)</f>
        <v>5</v>
      </c>
      <c r="SB2573">
        <f>VLOOKUP(DM2573,'[1]DO NOT TOUCH Préparation'!$S$1:$T$5,2,0)</f>
        <v>5</v>
      </c>
      <c r="SC2573">
        <f>VLOOKUP(DN2573,'[1]DO NOT TOUCH Préparation'!$S$1:$T$5,2,0)</f>
        <v>3</v>
      </c>
      <c r="SD2573">
        <f>VLOOKUP(DO2573,'[1]DO NOT TOUCH Préparation'!$S$1:$T$5,2,0)</f>
        <v>5</v>
      </c>
      <c r="SE2573">
        <f>VLOOKUP(DP2573,'[1]DO NOT TOUCH Préparation'!$S$1:$T$5,2,0)</f>
        <v>3</v>
      </c>
      <c r="SG2573" t="str">
        <f t="shared" si="162"/>
        <v>Je n’achète pas de produits alimentaires bio</v>
      </c>
      <c r="SH2573" t="str">
        <f t="shared" si="163"/>
        <v>Je n’achète pas de produits alimentaires locaux</v>
      </c>
      <c r="SI2573" t="str">
        <f t="shared" si="164"/>
        <v>6% à 20%</v>
      </c>
      <c r="SK2573" t="str" cm="1">
        <f t="array" ref="SK2573">IFERROR(INDEX('[1]DO NOT TOUCH Préparation'!$W$2:$W$7,MATCH('DO NOT TOUCH - inputExtraction'!SG2573,'[1]DO NOT TOUCH Préparation'!$V$2:$V$7,0),),"1")</f>
        <v>1</v>
      </c>
      <c r="SL2573" t="str" cm="1">
        <f t="array" ref="SL2573">IFERROR(INDEX('[1]DO NOT TOUCH Préparation'!$W$2:$W$7,MATCH('DO NOT TOUCH - inputExtraction'!SH2573,'[1]DO NOT TOUCH Préparation'!$V$2:$V$7,0),),"1")</f>
        <v>1</v>
      </c>
      <c r="SM2573" cm="1">
        <f t="array" ref="SM2573">IFERROR(INDEX('[1]DO NOT TOUCH Préparation'!$W$2:$W$7,MATCH('DO NOT TOUCH - inputExtraction'!SI2573,'[1]DO NOT TOUCH Préparation'!$V$2:$V$7,0),),"1")</f>
        <v>3</v>
      </c>
      <c r="SO2573">
        <v>1</v>
      </c>
      <c r="SQ2573">
        <f>IFERROR(VLOOKUP(J2573,'[1]DO NOT TOUCH Préparation'!$CL$2:$CM$9,2,0),"")</f>
        <v>1</v>
      </c>
      <c r="SR2573">
        <f>IFERROR(VLOOKUP(M2573,'[1]DO NOT TOUCH Préparation'!$CT$2:$CU$10,2,0),"")</f>
        <v>4</v>
      </c>
      <c r="SS2573">
        <f>IFERROR(VLOOKUP(N2573,'[1]DO NOT TOUCH Préparation'!$CX$2:$CY$6,2,0),"")</f>
        <v>4</v>
      </c>
    </row>
    <row r="2574" spans="1:513" ht="14.4" x14ac:dyDescent="0.3">
      <c r="A2574" s="4">
        <v>3382</v>
      </c>
      <c r="B2574" s="4" t="s">
        <v>6349</v>
      </c>
      <c r="C2574" s="4" t="s">
        <v>5011</v>
      </c>
      <c r="D2574" s="4" t="s">
        <v>868</v>
      </c>
      <c r="E2574" s="4" t="s">
        <v>868</v>
      </c>
      <c r="G2574" s="4" t="s">
        <v>450</v>
      </c>
      <c r="H2574" s="4" t="s">
        <v>897</v>
      </c>
      <c r="I2574" s="4" t="s">
        <v>898</v>
      </c>
      <c r="J2574" s="4" t="s">
        <v>453</v>
      </c>
      <c r="K2574" s="4">
        <v>56</v>
      </c>
      <c r="L2574" s="5" t="s">
        <v>454</v>
      </c>
      <c r="M2574" s="4" t="s">
        <v>541</v>
      </c>
      <c r="N2574" s="5" t="s">
        <v>456</v>
      </c>
      <c r="O2574" s="6">
        <v>2</v>
      </c>
      <c r="P2574" s="6">
        <v>1</v>
      </c>
      <c r="Q2574" s="6">
        <v>0</v>
      </c>
      <c r="R2574" s="6">
        <v>0</v>
      </c>
      <c r="S2574" s="6">
        <v>1</v>
      </c>
      <c r="T2574" s="6">
        <v>1</v>
      </c>
      <c r="U2574" s="6">
        <v>0</v>
      </c>
      <c r="V2574" s="6">
        <v>1</v>
      </c>
      <c r="W2574" s="6">
        <v>0</v>
      </c>
      <c r="X2574">
        <v>3</v>
      </c>
      <c r="Y2574">
        <v>1</v>
      </c>
      <c r="Z2574">
        <v>2</v>
      </c>
      <c r="AG2574" t="s">
        <v>870</v>
      </c>
      <c r="BO2574">
        <v>0</v>
      </c>
      <c r="BP2574">
        <v>0</v>
      </c>
      <c r="BQ2574">
        <v>0</v>
      </c>
      <c r="BR2574">
        <v>0</v>
      </c>
      <c r="BS2574">
        <v>0</v>
      </c>
      <c r="BT2574">
        <v>0</v>
      </c>
      <c r="BU2574">
        <v>0</v>
      </c>
      <c r="BV2574">
        <v>0</v>
      </c>
      <c r="BW2574">
        <v>0</v>
      </c>
      <c r="CG2574">
        <v>0</v>
      </c>
      <c r="CH2574">
        <v>1</v>
      </c>
      <c r="CJ2574" t="s">
        <v>458</v>
      </c>
      <c r="CK2574" t="s">
        <v>485</v>
      </c>
      <c r="CL2574" t="s">
        <v>460</v>
      </c>
      <c r="CM2574">
        <v>2</v>
      </c>
      <c r="CN2574">
        <v>2</v>
      </c>
      <c r="CO2574">
        <v>2</v>
      </c>
      <c r="CP2574">
        <v>4</v>
      </c>
      <c r="CQ2574" t="s">
        <v>6350</v>
      </c>
      <c r="CR2574" t="s">
        <v>459</v>
      </c>
      <c r="CS2574" t="s">
        <v>486</v>
      </c>
      <c r="CT2574">
        <v>3</v>
      </c>
      <c r="CU2574">
        <v>3</v>
      </c>
      <c r="CV2574">
        <v>2</v>
      </c>
      <c r="CW2574">
        <v>3</v>
      </c>
      <c r="CX2574" t="s">
        <v>6350</v>
      </c>
      <c r="CY2574" t="s">
        <v>461</v>
      </c>
      <c r="DG2574" t="s">
        <v>489</v>
      </c>
      <c r="DH2574" t="s">
        <v>489</v>
      </c>
      <c r="DI2574" t="s">
        <v>489</v>
      </c>
      <c r="DJ2574" t="s">
        <v>489</v>
      </c>
      <c r="DK2574" t="s">
        <v>489</v>
      </c>
      <c r="DL2574" t="s">
        <v>489</v>
      </c>
      <c r="DM2574" t="s">
        <v>489</v>
      </c>
      <c r="DN2574" t="s">
        <v>489</v>
      </c>
      <c r="DO2574" t="s">
        <v>489</v>
      </c>
      <c r="DP2574" t="s">
        <v>489</v>
      </c>
      <c r="EU2574" s="7"/>
      <c r="HC2574">
        <v>1</v>
      </c>
      <c r="HG2574">
        <v>1</v>
      </c>
      <c r="HK2574">
        <v>1</v>
      </c>
      <c r="HO2574">
        <v>1</v>
      </c>
      <c r="HS2574">
        <v>1</v>
      </c>
      <c r="HW2574">
        <v>1</v>
      </c>
      <c r="IA2574">
        <v>1</v>
      </c>
      <c r="IF2574">
        <v>1</v>
      </c>
      <c r="II2574">
        <v>2</v>
      </c>
      <c r="IJ2574">
        <v>1</v>
      </c>
      <c r="IP2574">
        <v>1</v>
      </c>
      <c r="KY2574">
        <v>4</v>
      </c>
      <c r="KZ2574" t="s">
        <v>492</v>
      </c>
      <c r="LA2574" t="s">
        <v>492</v>
      </c>
      <c r="LB2574" t="s">
        <v>492</v>
      </c>
      <c r="LC2574" t="s">
        <v>492</v>
      </c>
      <c r="LF2574">
        <v>1</v>
      </c>
      <c r="LH2574">
        <v>2</v>
      </c>
      <c r="LM2574">
        <v>3</v>
      </c>
      <c r="LO2574">
        <v>2</v>
      </c>
      <c r="LP2574">
        <v>1</v>
      </c>
      <c r="LU2574">
        <v>3</v>
      </c>
      <c r="LY2574">
        <v>3</v>
      </c>
      <c r="LZ2574">
        <v>1</v>
      </c>
      <c r="ME2574">
        <v>2</v>
      </c>
      <c r="MH2574">
        <v>3</v>
      </c>
      <c r="MI2574">
        <v>2</v>
      </c>
      <c r="MJ2574">
        <v>1</v>
      </c>
      <c r="MR2574">
        <v>2</v>
      </c>
      <c r="MS2574">
        <v>1</v>
      </c>
      <c r="MY2574">
        <v>3</v>
      </c>
      <c r="NB2574" t="s">
        <v>470</v>
      </c>
      <c r="NC2574" t="s">
        <v>469</v>
      </c>
      <c r="ND2574" t="s">
        <v>469</v>
      </c>
      <c r="NE2574" t="s">
        <v>508</v>
      </c>
      <c r="NF2574" t="s">
        <v>470</v>
      </c>
      <c r="NG2574" t="s">
        <v>508</v>
      </c>
      <c r="NH2574" t="s">
        <v>508</v>
      </c>
      <c r="NI2574" t="s">
        <v>469</v>
      </c>
      <c r="NJ2574" t="s">
        <v>493</v>
      </c>
      <c r="NK2574" t="s">
        <v>469</v>
      </c>
      <c r="NL2574" t="s">
        <v>494</v>
      </c>
      <c r="NM2574" t="s">
        <v>493</v>
      </c>
      <c r="NN2574" t="s">
        <v>494</v>
      </c>
      <c r="NO2574" t="s">
        <v>508</v>
      </c>
      <c r="NP2574" t="s">
        <v>508</v>
      </c>
      <c r="NQ2574" t="s">
        <v>508</v>
      </c>
      <c r="NR2574" t="s">
        <v>508</v>
      </c>
      <c r="NS2574" t="s">
        <v>494</v>
      </c>
      <c r="NT2574" t="s">
        <v>508</v>
      </c>
      <c r="NU2574" t="s">
        <v>494</v>
      </c>
      <c r="NV2574" t="s">
        <v>495</v>
      </c>
      <c r="PJ2574" t="s">
        <v>474</v>
      </c>
      <c r="PK2574" t="s">
        <v>496</v>
      </c>
      <c r="PL2574" t="s">
        <v>510</v>
      </c>
      <c r="PM2574" t="s">
        <v>510</v>
      </c>
      <c r="PN2574" t="s">
        <v>496</v>
      </c>
      <c r="PO2574" t="s">
        <v>496</v>
      </c>
      <c r="PP2574" t="s">
        <v>496</v>
      </c>
      <c r="PQ2574" t="s">
        <v>496</v>
      </c>
      <c r="PR2574" t="s">
        <v>496</v>
      </c>
      <c r="PS2574" t="s">
        <v>473</v>
      </c>
      <c r="PT2574" t="s">
        <v>474</v>
      </c>
      <c r="PU2574" t="s">
        <v>496</v>
      </c>
      <c r="PV2574" t="s">
        <v>474</v>
      </c>
      <c r="PW2574" t="s">
        <v>496</v>
      </c>
      <c r="PX2574" t="s">
        <v>496</v>
      </c>
      <c r="PY2574" t="s">
        <v>510</v>
      </c>
      <c r="PZ2574" t="s">
        <v>510</v>
      </c>
      <c r="QA2574" t="s">
        <v>496</v>
      </c>
      <c r="QB2574" t="s">
        <v>496</v>
      </c>
      <c r="QC2574" t="s">
        <v>496</v>
      </c>
      <c r="QD2574" t="s">
        <v>496</v>
      </c>
      <c r="QS2574" t="s">
        <v>475</v>
      </c>
      <c r="QU2574">
        <v>11.517016666667001</v>
      </c>
      <c r="QV2574" t="s">
        <v>871</v>
      </c>
      <c r="QZ2574" t="s">
        <v>2648</v>
      </c>
      <c r="RA2574" t="s">
        <v>2648</v>
      </c>
      <c r="RO2574">
        <v>1</v>
      </c>
      <c r="RP2574" s="8"/>
      <c r="RQ2574" s="9">
        <f>IFERROR(AVERAGE(INDEX('[1]DO NOT TOUCH Préparation'!$T$1:$T$5,MATCH('DO NOT TOUCH - inputExtraction'!$DG2574,'[1]DO NOT TOUCH Préparation'!$S$1:$S$5,0)),INDEX('[1]DO NOT TOUCH Préparation'!$T$1:$T$5,MATCH('DO NOT TOUCH - inputExtraction'!$DH2574,'[1]DO NOT TOUCH Préparation'!$S$1:$S$5,0)),INDEX('[1]DO NOT TOUCH Préparation'!$T$1:$T$5,MATCH('DO NOT TOUCH - inputExtraction'!$DI2574,'[1]DO NOT TOUCH Préparation'!$S$1:$S$5,0)),INDEX('[1]DO NOT TOUCH Préparation'!$T$1:$T$5,MATCH('DO NOT TOUCH - inputExtraction'!$DJ2574,'[1]DO NOT TOUCH Préparation'!$S$1:$S$5,0)),INDEX('[1]DO NOT TOUCH Préparation'!$T$1:$T$5,MATCH('DO NOT TOUCH - inputExtraction'!$DK2574,'[1]DO NOT TOUCH Préparation'!$S$1:$S$5,0))),"")</f>
        <v>1</v>
      </c>
      <c r="RR2574" s="7">
        <f>IFERROR(AVERAGE(INDEX('[1]DO NOT TOUCH Préparation'!$T$1:$T$5,MATCH($DL2574,'[1]DO NOT TOUCH Préparation'!$S$1:$S$5,0)),INDEX('[1]DO NOT TOUCH Préparation'!$T$1:$T$5,MATCH('DO NOT TOUCH - inputExtraction'!$DM2574,'[1]DO NOT TOUCH Préparation'!$S$1:$S$5,0)),INDEX('[1]DO NOT TOUCH Préparation'!$T$1:$T$5,MATCH('DO NOT TOUCH - inputExtraction'!$DN2574,'[1]DO NOT TOUCH Préparation'!$S$1:$S$5,0)),INDEX('[1]DO NOT TOUCH Préparation'!$T$1:$T$5,MATCH(DO2574,'[1]DO NOT TOUCH Préparation'!$S$1:$S$5,0)),INDEX('[1]DO NOT TOUCH Préparation'!$T$1:$T$5,MATCH('DO NOT TOUCH - inputExtraction'!$DP2574,'[1]DO NOT TOUCH Préparation'!$S$1:$S$5,0))),"")</f>
        <v>1</v>
      </c>
      <c r="RS2574" t="str">
        <f t="shared" si="161"/>
        <v>45-64</v>
      </c>
      <c r="RT2574" t="str">
        <f t="shared" si="161"/>
        <v>80 000 € et plus</v>
      </c>
      <c r="RV2574">
        <f>VLOOKUP(DG2574,'[1]DO NOT TOUCH Préparation'!$S$1:$T$5,2,0)</f>
        <v>1</v>
      </c>
      <c r="RW2574">
        <f>VLOOKUP(DH2574,'[1]DO NOT TOUCH Préparation'!$S$1:$T$5,2,0)</f>
        <v>1</v>
      </c>
      <c r="RX2574">
        <f>VLOOKUP(DI2574,'[1]DO NOT TOUCH Préparation'!$S$1:$T$5,2,0)</f>
        <v>1</v>
      </c>
      <c r="RY2574">
        <f>VLOOKUP(DJ2574,'[1]DO NOT TOUCH Préparation'!$S$1:$T$5,2,0)</f>
        <v>1</v>
      </c>
      <c r="RZ2574">
        <f>VLOOKUP(DK2574,'[1]DO NOT TOUCH Préparation'!$S$1:$T$5,2,0)</f>
        <v>1</v>
      </c>
      <c r="SA2574">
        <f>VLOOKUP(DL2574,'[1]DO NOT TOUCH Préparation'!$S$1:$T$5,2,0)</f>
        <v>1</v>
      </c>
      <c r="SB2574">
        <f>VLOOKUP(DM2574,'[1]DO NOT TOUCH Préparation'!$S$1:$T$5,2,0)</f>
        <v>1</v>
      </c>
      <c r="SC2574">
        <f>VLOOKUP(DN2574,'[1]DO NOT TOUCH Préparation'!$S$1:$T$5,2,0)</f>
        <v>1</v>
      </c>
      <c r="SD2574">
        <f>VLOOKUP(DO2574,'[1]DO NOT TOUCH Préparation'!$S$1:$T$5,2,0)</f>
        <v>1</v>
      </c>
      <c r="SE2574">
        <f>VLOOKUP(DP2574,'[1]DO NOT TOUCH Préparation'!$S$1:$T$5,2,0)</f>
        <v>1</v>
      </c>
      <c r="SG2574" t="str">
        <f t="shared" si="162"/>
        <v>Inférieur ou égal à 5%</v>
      </c>
      <c r="SH2574" t="str">
        <f t="shared" si="163"/>
        <v>6% à 20%</v>
      </c>
      <c r="SI2574" t="str">
        <f t="shared" si="164"/>
        <v>Je n’achète pas de produits à base végétale (soja, amande, avoine…)</v>
      </c>
      <c r="SK2574" cm="1">
        <f t="array" ref="SK2574">IFERROR(INDEX('[1]DO NOT TOUCH Préparation'!$W$2:$W$7,MATCH('DO NOT TOUCH - inputExtraction'!SG2574,'[1]DO NOT TOUCH Préparation'!$V$2:$V$7,0),),"1")</f>
        <v>2</v>
      </c>
      <c r="SL2574" cm="1">
        <f t="array" ref="SL2574">IFERROR(INDEX('[1]DO NOT TOUCH Préparation'!$W$2:$W$7,MATCH('DO NOT TOUCH - inputExtraction'!SH2574,'[1]DO NOT TOUCH Préparation'!$V$2:$V$7,0),),"1")</f>
        <v>3</v>
      </c>
      <c r="SM2574" t="str" cm="1">
        <f t="array" ref="SM2574">IFERROR(INDEX('[1]DO NOT TOUCH Préparation'!$W$2:$W$7,MATCH('DO NOT TOUCH - inputExtraction'!SI2574,'[1]DO NOT TOUCH Préparation'!$V$2:$V$7,0),),"1")</f>
        <v>1</v>
      </c>
      <c r="SO2574">
        <v>1</v>
      </c>
      <c r="SQ2574">
        <f>IFERROR(VLOOKUP(J2574,'[1]DO NOT TOUCH Préparation'!$CL$2:$CM$9,2,0),"")</f>
        <v>4</v>
      </c>
      <c r="SR2574">
        <f>IFERROR(VLOOKUP(M2574,'[1]DO NOT TOUCH Préparation'!$CT$2:$CU$10,2,0),"")</f>
        <v>8</v>
      </c>
      <c r="SS2574">
        <f>IFERROR(VLOOKUP(N2574,'[1]DO NOT TOUCH Préparation'!$CX$2:$CY$6,2,0),"")</f>
        <v>4</v>
      </c>
    </row>
    <row r="2575" spans="1:513" ht="14.4" x14ac:dyDescent="0.3">
      <c r="A2575" s="4">
        <v>3383</v>
      </c>
      <c r="B2575" s="4" t="s">
        <v>6351</v>
      </c>
      <c r="C2575" s="4" t="s">
        <v>6352</v>
      </c>
      <c r="D2575" s="4" t="s">
        <v>816</v>
      </c>
      <c r="E2575" s="4" t="s">
        <v>816</v>
      </c>
      <c r="G2575" s="4" t="s">
        <v>450</v>
      </c>
      <c r="H2575" s="4" t="s">
        <v>824</v>
      </c>
      <c r="I2575" s="4" t="s">
        <v>818</v>
      </c>
      <c r="J2575" s="4" t="s">
        <v>566</v>
      </c>
      <c r="K2575" s="4">
        <v>62</v>
      </c>
      <c r="L2575" s="5" t="s">
        <v>454</v>
      </c>
      <c r="M2575" s="4" t="s">
        <v>455</v>
      </c>
      <c r="N2575" s="5" t="s">
        <v>456</v>
      </c>
      <c r="O2575" s="6">
        <v>2</v>
      </c>
      <c r="P2575" s="6">
        <v>0</v>
      </c>
      <c r="Q2575" s="6">
        <v>0</v>
      </c>
      <c r="R2575" s="6">
        <v>0</v>
      </c>
      <c r="S2575" s="6">
        <v>1</v>
      </c>
      <c r="T2575" s="6">
        <v>1</v>
      </c>
      <c r="U2575" s="6">
        <v>0</v>
      </c>
      <c r="V2575" s="6">
        <v>1</v>
      </c>
      <c r="W2575" s="6">
        <v>0</v>
      </c>
      <c r="Y2575">
        <v>1</v>
      </c>
      <c r="Z2575">
        <v>2</v>
      </c>
      <c r="AD2575">
        <v>3</v>
      </c>
      <c r="AG2575" t="s">
        <v>829</v>
      </c>
      <c r="BF2575">
        <v>0</v>
      </c>
      <c r="BG2575">
        <v>1</v>
      </c>
      <c r="BH2575">
        <v>0</v>
      </c>
      <c r="BI2575">
        <v>0</v>
      </c>
      <c r="BJ2575">
        <v>1</v>
      </c>
      <c r="BK2575">
        <v>0</v>
      </c>
      <c r="BL2575">
        <v>0</v>
      </c>
      <c r="BM2575">
        <v>0</v>
      </c>
      <c r="BN2575">
        <v>0</v>
      </c>
      <c r="CG2575">
        <v>1</v>
      </c>
      <c r="CH2575">
        <v>0</v>
      </c>
      <c r="CI2575" t="s">
        <v>6353</v>
      </c>
      <c r="CJ2575" t="s">
        <v>458</v>
      </c>
      <c r="CK2575" t="s">
        <v>459</v>
      </c>
      <c r="CL2575" t="s">
        <v>486</v>
      </c>
      <c r="CM2575">
        <v>3</v>
      </c>
      <c r="CN2575">
        <v>3</v>
      </c>
      <c r="CO2575">
        <v>3</v>
      </c>
      <c r="CR2575" t="s">
        <v>459</v>
      </c>
      <c r="CS2575" t="s">
        <v>460</v>
      </c>
      <c r="CT2575">
        <v>4</v>
      </c>
      <c r="CU2575">
        <v>4</v>
      </c>
      <c r="CV2575">
        <v>3</v>
      </c>
      <c r="CY2575" t="s">
        <v>485</v>
      </c>
      <c r="CZ2575" t="s">
        <v>486</v>
      </c>
      <c r="DA2575">
        <v>2</v>
      </c>
      <c r="DB2575">
        <v>2</v>
      </c>
      <c r="DC2575">
        <v>2</v>
      </c>
      <c r="DD2575">
        <v>2</v>
      </c>
      <c r="DG2575" t="s">
        <v>463</v>
      </c>
      <c r="DH2575" t="s">
        <v>489</v>
      </c>
      <c r="DI2575" t="s">
        <v>463</v>
      </c>
      <c r="DJ2575" t="s">
        <v>489</v>
      </c>
      <c r="DK2575" t="s">
        <v>506</v>
      </c>
      <c r="DL2575" t="s">
        <v>506</v>
      </c>
      <c r="DM2575" t="s">
        <v>506</v>
      </c>
      <c r="DN2575" t="s">
        <v>463</v>
      </c>
      <c r="DO2575" t="s">
        <v>462</v>
      </c>
      <c r="DP2575" t="s">
        <v>463</v>
      </c>
      <c r="DY2575" t="s">
        <v>466</v>
      </c>
      <c r="EI2575" t="s">
        <v>507</v>
      </c>
      <c r="ES2575">
        <v>4</v>
      </c>
      <c r="EU2575" s="7"/>
      <c r="HG2575">
        <v>1</v>
      </c>
      <c r="HH2575">
        <v>3</v>
      </c>
      <c r="HI2575">
        <v>2</v>
      </c>
      <c r="HO2575">
        <v>1</v>
      </c>
      <c r="HP2575">
        <v>3</v>
      </c>
      <c r="HQ2575">
        <v>2</v>
      </c>
      <c r="HS2575">
        <v>2</v>
      </c>
      <c r="HT2575">
        <v>1</v>
      </c>
      <c r="HU2575">
        <v>3</v>
      </c>
      <c r="HW2575">
        <v>2</v>
      </c>
      <c r="HX2575">
        <v>1</v>
      </c>
      <c r="HY2575">
        <v>3</v>
      </c>
      <c r="IA2575">
        <v>1</v>
      </c>
      <c r="IB2575">
        <v>2</v>
      </c>
      <c r="IC2575">
        <v>3</v>
      </c>
      <c r="KM2575">
        <v>1</v>
      </c>
      <c r="KO2575">
        <v>2</v>
      </c>
      <c r="KP2575">
        <v>3</v>
      </c>
      <c r="KY2575">
        <v>3</v>
      </c>
      <c r="KZ2575" t="s">
        <v>492</v>
      </c>
      <c r="LA2575">
        <v>2</v>
      </c>
      <c r="LB2575">
        <v>3</v>
      </c>
      <c r="LC2575">
        <v>3</v>
      </c>
      <c r="LD2575">
        <v>1</v>
      </c>
      <c r="LK2575">
        <v>3</v>
      </c>
      <c r="LL2575">
        <v>2</v>
      </c>
      <c r="LN2575">
        <v>1</v>
      </c>
      <c r="LS2575">
        <v>3</v>
      </c>
      <c r="LV2575">
        <v>2</v>
      </c>
      <c r="LX2575">
        <v>1</v>
      </c>
      <c r="MC2575">
        <v>3</v>
      </c>
      <c r="MF2575">
        <v>2</v>
      </c>
      <c r="MH2575">
        <v>1</v>
      </c>
      <c r="MO2575">
        <v>3</v>
      </c>
      <c r="MP2575">
        <v>2</v>
      </c>
      <c r="MR2575">
        <v>1</v>
      </c>
      <c r="MW2575">
        <v>3</v>
      </c>
      <c r="MZ2575">
        <v>2</v>
      </c>
      <c r="NB2575" t="s">
        <v>469</v>
      </c>
      <c r="NC2575" t="s">
        <v>508</v>
      </c>
      <c r="ND2575" t="s">
        <v>470</v>
      </c>
      <c r="NE2575" t="s">
        <v>470</v>
      </c>
      <c r="NF2575" t="s">
        <v>493</v>
      </c>
      <c r="NG2575" t="s">
        <v>470</v>
      </c>
      <c r="NH2575" t="s">
        <v>493</v>
      </c>
      <c r="NI2575" t="s">
        <v>469</v>
      </c>
      <c r="NJ2575" t="s">
        <v>469</v>
      </c>
      <c r="NK2575" t="s">
        <v>469</v>
      </c>
      <c r="NL2575" t="s">
        <v>469</v>
      </c>
      <c r="NM2575" t="s">
        <v>493</v>
      </c>
      <c r="NN2575" t="s">
        <v>494</v>
      </c>
      <c r="NO2575" t="s">
        <v>494</v>
      </c>
      <c r="NP2575" t="s">
        <v>494</v>
      </c>
      <c r="NQ2575" t="s">
        <v>494</v>
      </c>
      <c r="NR2575" t="s">
        <v>494</v>
      </c>
      <c r="NS2575" t="s">
        <v>469</v>
      </c>
      <c r="NT2575" t="s">
        <v>469</v>
      </c>
      <c r="NU2575" t="s">
        <v>469</v>
      </c>
      <c r="NV2575" t="s">
        <v>495</v>
      </c>
      <c r="OQ2575" t="s">
        <v>474</v>
      </c>
      <c r="OR2575" t="s">
        <v>474</v>
      </c>
      <c r="OS2575" t="s">
        <v>474</v>
      </c>
      <c r="OT2575" t="s">
        <v>474</v>
      </c>
      <c r="OU2575" t="s">
        <v>474</v>
      </c>
      <c r="OV2575" t="s">
        <v>474</v>
      </c>
      <c r="OW2575" t="s">
        <v>474</v>
      </c>
      <c r="OX2575" t="s">
        <v>474</v>
      </c>
      <c r="OY2575" t="s">
        <v>474</v>
      </c>
      <c r="OZ2575" t="s">
        <v>474</v>
      </c>
      <c r="PA2575" t="s">
        <v>474</v>
      </c>
      <c r="PB2575" t="s">
        <v>474</v>
      </c>
      <c r="PC2575" t="s">
        <v>474</v>
      </c>
      <c r="PD2575" t="s">
        <v>474</v>
      </c>
      <c r="PE2575" t="s">
        <v>474</v>
      </c>
      <c r="PF2575" t="s">
        <v>474</v>
      </c>
      <c r="PG2575" t="s">
        <v>474</v>
      </c>
      <c r="PH2575" t="s">
        <v>474</v>
      </c>
      <c r="PI2575" t="s">
        <v>474</v>
      </c>
      <c r="QS2575" t="s">
        <v>475</v>
      </c>
      <c r="QU2575">
        <v>10.184383333333001</v>
      </c>
      <c r="QV2575" t="s">
        <v>821</v>
      </c>
      <c r="QY2575" t="s">
        <v>6353</v>
      </c>
      <c r="RO2575">
        <v>1</v>
      </c>
      <c r="RP2575" s="8"/>
      <c r="RQ2575" s="9">
        <f>IFERROR(AVERAGE(INDEX('[1]DO NOT TOUCH Préparation'!$T$1:$T$5,MATCH('DO NOT TOUCH - inputExtraction'!$DG2575,'[1]DO NOT TOUCH Préparation'!$S$1:$S$5,0)),INDEX('[1]DO NOT TOUCH Préparation'!$T$1:$T$5,MATCH('DO NOT TOUCH - inputExtraction'!$DH2575,'[1]DO NOT TOUCH Préparation'!$S$1:$S$5,0)),INDEX('[1]DO NOT TOUCH Préparation'!$T$1:$T$5,MATCH('DO NOT TOUCH - inputExtraction'!$DI2575,'[1]DO NOT TOUCH Préparation'!$S$1:$S$5,0)),INDEX('[1]DO NOT TOUCH Préparation'!$T$1:$T$5,MATCH('DO NOT TOUCH - inputExtraction'!$DJ2575,'[1]DO NOT TOUCH Préparation'!$S$1:$S$5,0)),INDEX('[1]DO NOT TOUCH Préparation'!$T$1:$T$5,MATCH('DO NOT TOUCH - inputExtraction'!$DK2575,'[1]DO NOT TOUCH Préparation'!$S$1:$S$5,0))),"")</f>
        <v>2</v>
      </c>
      <c r="RR2575" s="7">
        <f>IFERROR(AVERAGE(INDEX('[1]DO NOT TOUCH Préparation'!$T$1:$T$5,MATCH($DL2575,'[1]DO NOT TOUCH Préparation'!$S$1:$S$5,0)),INDEX('[1]DO NOT TOUCH Préparation'!$T$1:$T$5,MATCH('DO NOT TOUCH - inputExtraction'!$DM2575,'[1]DO NOT TOUCH Préparation'!$S$1:$S$5,0)),INDEX('[1]DO NOT TOUCH Préparation'!$T$1:$T$5,MATCH('DO NOT TOUCH - inputExtraction'!$DN2575,'[1]DO NOT TOUCH Préparation'!$S$1:$S$5,0)),INDEX('[1]DO NOT TOUCH Préparation'!$T$1:$T$5,MATCH(DO2575,'[1]DO NOT TOUCH Préparation'!$S$1:$S$5,0)),INDEX('[1]DO NOT TOUCH Préparation'!$T$1:$T$5,MATCH('DO NOT TOUCH - inputExtraction'!$DP2575,'[1]DO NOT TOUCH Préparation'!$S$1:$S$5,0))),"")</f>
        <v>2.8</v>
      </c>
      <c r="RS2575" t="str">
        <f t="shared" si="161"/>
        <v>45-64</v>
      </c>
      <c r="RT2575" t="str">
        <f t="shared" si="161"/>
        <v>60 000 € à 69 999 €</v>
      </c>
      <c r="RV2575">
        <f>VLOOKUP(DG2575,'[1]DO NOT TOUCH Préparation'!$S$1:$T$5,2,0)</f>
        <v>3</v>
      </c>
      <c r="RW2575">
        <f>VLOOKUP(DH2575,'[1]DO NOT TOUCH Préparation'!$S$1:$T$5,2,0)</f>
        <v>1</v>
      </c>
      <c r="RX2575">
        <f>VLOOKUP(DI2575,'[1]DO NOT TOUCH Préparation'!$S$1:$T$5,2,0)</f>
        <v>3</v>
      </c>
      <c r="RY2575">
        <f>VLOOKUP(DJ2575,'[1]DO NOT TOUCH Préparation'!$S$1:$T$5,2,0)</f>
        <v>1</v>
      </c>
      <c r="RZ2575">
        <f>VLOOKUP(DK2575,'[1]DO NOT TOUCH Préparation'!$S$1:$T$5,2,0)</f>
        <v>2</v>
      </c>
      <c r="SA2575">
        <f>VLOOKUP(DL2575,'[1]DO NOT TOUCH Préparation'!$S$1:$T$5,2,0)</f>
        <v>2</v>
      </c>
      <c r="SB2575">
        <f>VLOOKUP(DM2575,'[1]DO NOT TOUCH Préparation'!$S$1:$T$5,2,0)</f>
        <v>2</v>
      </c>
      <c r="SC2575">
        <f>VLOOKUP(DN2575,'[1]DO NOT TOUCH Préparation'!$S$1:$T$5,2,0)</f>
        <v>3</v>
      </c>
      <c r="SD2575">
        <f>VLOOKUP(DO2575,'[1]DO NOT TOUCH Préparation'!$S$1:$T$5,2,0)</f>
        <v>4</v>
      </c>
      <c r="SE2575">
        <f>VLOOKUP(DP2575,'[1]DO NOT TOUCH Préparation'!$S$1:$T$5,2,0)</f>
        <v>3</v>
      </c>
      <c r="SG2575" t="str">
        <f t="shared" si="162"/>
        <v>6% à 20%</v>
      </c>
      <c r="SH2575" t="str">
        <f t="shared" si="163"/>
        <v>6% à 20%</v>
      </c>
      <c r="SI2575" t="str">
        <f t="shared" si="164"/>
        <v>Inférieur ou égal à 5%</v>
      </c>
      <c r="SK2575" cm="1">
        <f t="array" ref="SK2575">IFERROR(INDEX('[1]DO NOT TOUCH Préparation'!$W$2:$W$7,MATCH('DO NOT TOUCH - inputExtraction'!SG2575,'[1]DO NOT TOUCH Préparation'!$V$2:$V$7,0),),"1")</f>
        <v>3</v>
      </c>
      <c r="SL2575" cm="1">
        <f t="array" ref="SL2575">IFERROR(INDEX('[1]DO NOT TOUCH Préparation'!$W$2:$W$7,MATCH('DO NOT TOUCH - inputExtraction'!SH2575,'[1]DO NOT TOUCH Préparation'!$V$2:$V$7,0),),"1")</f>
        <v>3</v>
      </c>
      <c r="SM2575" cm="1">
        <f t="array" ref="SM2575">IFERROR(INDEX('[1]DO NOT TOUCH Préparation'!$W$2:$W$7,MATCH('DO NOT TOUCH - inputExtraction'!SI2575,'[1]DO NOT TOUCH Préparation'!$V$2:$V$7,0),),"1")</f>
        <v>2</v>
      </c>
      <c r="SO2575">
        <v>1</v>
      </c>
      <c r="SQ2575">
        <f>IFERROR(VLOOKUP(J2575,'[1]DO NOT TOUCH Préparation'!$CL$2:$CM$9,2,0),"")</f>
        <v>6</v>
      </c>
      <c r="SR2575">
        <f>IFERROR(VLOOKUP(M2575,'[1]DO NOT TOUCH Préparation'!$CT$2:$CU$10,2,0),"")</f>
        <v>6</v>
      </c>
      <c r="SS2575">
        <f>IFERROR(VLOOKUP(N2575,'[1]DO NOT TOUCH Préparation'!$CX$2:$CY$6,2,0),"")</f>
        <v>4</v>
      </c>
    </row>
    <row r="2576" spans="1:513" ht="14.4" x14ac:dyDescent="0.3">
      <c r="A2576" s="4">
        <v>3384</v>
      </c>
      <c r="B2576" s="4" t="s">
        <v>6354</v>
      </c>
      <c r="C2576" s="4" t="s">
        <v>939</v>
      </c>
      <c r="D2576" s="4" t="s">
        <v>940</v>
      </c>
      <c r="E2576" s="4" t="s">
        <v>940</v>
      </c>
      <c r="G2576" s="4" t="s">
        <v>450</v>
      </c>
      <c r="H2576" s="4" t="s">
        <v>989</v>
      </c>
      <c r="I2576" s="4" t="s">
        <v>818</v>
      </c>
      <c r="J2576" s="4" t="s">
        <v>532</v>
      </c>
      <c r="K2576" s="4">
        <v>27</v>
      </c>
      <c r="L2576" s="5" t="s">
        <v>516</v>
      </c>
      <c r="M2576" s="4" t="s">
        <v>482</v>
      </c>
      <c r="N2576" s="5" t="s">
        <v>589</v>
      </c>
      <c r="O2576" s="6">
        <v>2</v>
      </c>
      <c r="P2576" s="6">
        <v>0</v>
      </c>
      <c r="Q2576" s="6">
        <v>0</v>
      </c>
      <c r="R2576" s="6">
        <v>0</v>
      </c>
      <c r="S2576" s="6">
        <v>0</v>
      </c>
      <c r="T2576" s="6">
        <v>1</v>
      </c>
      <c r="U2576" s="6">
        <v>0</v>
      </c>
      <c r="V2576" s="6">
        <v>0</v>
      </c>
      <c r="W2576" s="6">
        <v>0</v>
      </c>
      <c r="Y2576">
        <v>1</v>
      </c>
      <c r="AB2576">
        <v>3</v>
      </c>
      <c r="AC2576">
        <v>2</v>
      </c>
      <c r="AG2576" t="s">
        <v>504</v>
      </c>
      <c r="BX2576">
        <v>0</v>
      </c>
      <c r="BY2576">
        <v>0</v>
      </c>
      <c r="BZ2576">
        <v>0</v>
      </c>
      <c r="CA2576">
        <v>0</v>
      </c>
      <c r="CB2576">
        <v>0</v>
      </c>
      <c r="CC2576">
        <v>0</v>
      </c>
      <c r="CD2576">
        <v>0</v>
      </c>
      <c r="CE2576">
        <v>0</v>
      </c>
      <c r="CF2576">
        <v>0</v>
      </c>
      <c r="CG2576">
        <v>0</v>
      </c>
      <c r="CH2576">
        <v>1</v>
      </c>
      <c r="CJ2576" t="s">
        <v>458</v>
      </c>
      <c r="CK2576" t="s">
        <v>485</v>
      </c>
      <c r="CL2576" t="s">
        <v>619</v>
      </c>
      <c r="CM2576">
        <v>3</v>
      </c>
      <c r="CN2576">
        <v>3</v>
      </c>
      <c r="CO2576">
        <v>3</v>
      </c>
      <c r="CP2576" t="s">
        <v>487</v>
      </c>
      <c r="CQ2576" t="s">
        <v>4179</v>
      </c>
      <c r="CR2576" t="s">
        <v>534</v>
      </c>
      <c r="CS2576" t="s">
        <v>619</v>
      </c>
      <c r="CT2576">
        <v>3</v>
      </c>
      <c r="CU2576">
        <v>4</v>
      </c>
      <c r="CV2576">
        <v>3</v>
      </c>
      <c r="CW2576">
        <v>2</v>
      </c>
      <c r="CX2576" t="s">
        <v>977</v>
      </c>
      <c r="CY2576" t="s">
        <v>461</v>
      </c>
      <c r="DG2576" t="s">
        <v>463</v>
      </c>
      <c r="DH2576" t="s">
        <v>462</v>
      </c>
      <c r="DI2576" t="s">
        <v>462</v>
      </c>
      <c r="DJ2576" t="s">
        <v>506</v>
      </c>
      <c r="DK2576" t="s">
        <v>463</v>
      </c>
      <c r="DL2576" t="s">
        <v>463</v>
      </c>
      <c r="DM2576" t="s">
        <v>463</v>
      </c>
      <c r="DN2576" t="s">
        <v>463</v>
      </c>
      <c r="DO2576" t="s">
        <v>463</v>
      </c>
      <c r="DP2576" t="s">
        <v>463</v>
      </c>
      <c r="DR2576" t="s">
        <v>466</v>
      </c>
      <c r="DS2576" t="s">
        <v>466</v>
      </c>
      <c r="EB2576" t="s">
        <v>467</v>
      </c>
      <c r="EC2576" t="s">
        <v>507</v>
      </c>
      <c r="EL2576">
        <v>3</v>
      </c>
      <c r="EM2576">
        <v>3</v>
      </c>
      <c r="EU2576" s="7"/>
      <c r="HO2576">
        <v>2</v>
      </c>
      <c r="HP2576">
        <v>3</v>
      </c>
      <c r="HQ2576">
        <v>1</v>
      </c>
      <c r="IY2576">
        <v>3</v>
      </c>
      <c r="IZ2576">
        <v>2</v>
      </c>
      <c r="JA2576">
        <v>1</v>
      </c>
      <c r="JD2576">
        <v>3</v>
      </c>
      <c r="JE2576">
        <v>2</v>
      </c>
      <c r="JF2576">
        <v>1</v>
      </c>
      <c r="KY2576">
        <v>2</v>
      </c>
      <c r="KZ2576">
        <v>4</v>
      </c>
      <c r="LA2576">
        <v>3</v>
      </c>
      <c r="LB2576">
        <v>3</v>
      </c>
      <c r="LC2576">
        <v>3</v>
      </c>
      <c r="LE2576">
        <v>2</v>
      </c>
      <c r="LF2576">
        <v>3</v>
      </c>
      <c r="LL2576">
        <v>1</v>
      </c>
      <c r="LU2576">
        <v>1</v>
      </c>
      <c r="LV2576">
        <v>2</v>
      </c>
      <c r="LW2576">
        <v>3</v>
      </c>
      <c r="MD2576">
        <v>3</v>
      </c>
      <c r="ME2576">
        <v>1</v>
      </c>
      <c r="MG2576">
        <v>2</v>
      </c>
      <c r="MN2576">
        <v>2</v>
      </c>
      <c r="MO2576">
        <v>1</v>
      </c>
      <c r="MQ2576">
        <v>3</v>
      </c>
      <c r="MY2576">
        <v>1</v>
      </c>
      <c r="MZ2576">
        <v>2</v>
      </c>
      <c r="NA2576">
        <v>3</v>
      </c>
      <c r="NB2576" t="s">
        <v>469</v>
      </c>
      <c r="NC2576" t="s">
        <v>493</v>
      </c>
      <c r="ND2576" t="s">
        <v>470</v>
      </c>
      <c r="NE2576" t="s">
        <v>470</v>
      </c>
      <c r="NF2576" t="s">
        <v>470</v>
      </c>
      <c r="NG2576" t="s">
        <v>470</v>
      </c>
      <c r="NH2576" t="s">
        <v>470</v>
      </c>
      <c r="NI2576" t="s">
        <v>470</v>
      </c>
      <c r="NJ2576" t="s">
        <v>470</v>
      </c>
      <c r="NK2576" t="s">
        <v>470</v>
      </c>
      <c r="NL2576" t="s">
        <v>494</v>
      </c>
      <c r="NM2576" t="s">
        <v>469</v>
      </c>
      <c r="NN2576" t="s">
        <v>469</v>
      </c>
      <c r="NO2576" t="s">
        <v>494</v>
      </c>
      <c r="NP2576" t="s">
        <v>493</v>
      </c>
      <c r="NQ2576" t="s">
        <v>508</v>
      </c>
      <c r="NR2576" t="s">
        <v>493</v>
      </c>
      <c r="NS2576" t="s">
        <v>494</v>
      </c>
      <c r="NT2576" t="s">
        <v>494</v>
      </c>
      <c r="NU2576" t="s">
        <v>494</v>
      </c>
      <c r="NV2576" t="s">
        <v>472</v>
      </c>
      <c r="QE2576" t="s">
        <v>474</v>
      </c>
      <c r="QF2576" t="s">
        <v>474</v>
      </c>
      <c r="QG2576" t="s">
        <v>474</v>
      </c>
      <c r="QH2576" t="s">
        <v>474</v>
      </c>
      <c r="QI2576" t="s">
        <v>474</v>
      </c>
      <c r="QJ2576" t="s">
        <v>474</v>
      </c>
      <c r="QK2576" t="s">
        <v>474</v>
      </c>
      <c r="QL2576" t="s">
        <v>474</v>
      </c>
      <c r="QM2576" t="s">
        <v>474</v>
      </c>
      <c r="QN2576" t="s">
        <v>510</v>
      </c>
      <c r="QO2576" t="s">
        <v>510</v>
      </c>
      <c r="QP2576" t="s">
        <v>510</v>
      </c>
      <c r="QQ2576" t="s">
        <v>474</v>
      </c>
      <c r="QR2576" t="s">
        <v>510</v>
      </c>
      <c r="QS2576" t="s">
        <v>475</v>
      </c>
      <c r="QU2576">
        <v>8.1565333333333001</v>
      </c>
      <c r="QV2576" t="s">
        <v>945</v>
      </c>
      <c r="QZ2576" t="s">
        <v>773</v>
      </c>
      <c r="RA2576" t="s">
        <v>2810</v>
      </c>
      <c r="RO2576">
        <v>1</v>
      </c>
      <c r="RP2576" s="8"/>
      <c r="RQ2576" s="9">
        <f>IFERROR(AVERAGE(INDEX('[1]DO NOT TOUCH Préparation'!$T$1:$T$5,MATCH('DO NOT TOUCH - inputExtraction'!$DG2576,'[1]DO NOT TOUCH Préparation'!$S$1:$S$5,0)),INDEX('[1]DO NOT TOUCH Préparation'!$T$1:$T$5,MATCH('DO NOT TOUCH - inputExtraction'!$DH2576,'[1]DO NOT TOUCH Préparation'!$S$1:$S$5,0)),INDEX('[1]DO NOT TOUCH Préparation'!$T$1:$T$5,MATCH('DO NOT TOUCH - inputExtraction'!$DI2576,'[1]DO NOT TOUCH Préparation'!$S$1:$S$5,0)),INDEX('[1]DO NOT TOUCH Préparation'!$T$1:$T$5,MATCH('DO NOT TOUCH - inputExtraction'!$DJ2576,'[1]DO NOT TOUCH Préparation'!$S$1:$S$5,0)),INDEX('[1]DO NOT TOUCH Préparation'!$T$1:$T$5,MATCH('DO NOT TOUCH - inputExtraction'!$DK2576,'[1]DO NOT TOUCH Préparation'!$S$1:$S$5,0))),"")</f>
        <v>3.2</v>
      </c>
      <c r="RR2576" s="7">
        <f>IFERROR(AVERAGE(INDEX('[1]DO NOT TOUCH Préparation'!$T$1:$T$5,MATCH($DL2576,'[1]DO NOT TOUCH Préparation'!$S$1:$S$5,0)),INDEX('[1]DO NOT TOUCH Préparation'!$T$1:$T$5,MATCH('DO NOT TOUCH - inputExtraction'!$DM2576,'[1]DO NOT TOUCH Préparation'!$S$1:$S$5,0)),INDEX('[1]DO NOT TOUCH Préparation'!$T$1:$T$5,MATCH('DO NOT TOUCH - inputExtraction'!$DN2576,'[1]DO NOT TOUCH Préparation'!$S$1:$S$5,0)),INDEX('[1]DO NOT TOUCH Préparation'!$T$1:$T$5,MATCH(DO2576,'[1]DO NOT TOUCH Préparation'!$S$1:$S$5,0)),INDEX('[1]DO NOT TOUCH Préparation'!$T$1:$T$5,MATCH('DO NOT TOUCH - inputExtraction'!$DP2576,'[1]DO NOT TOUCH Préparation'!$S$1:$S$5,0))),"")</f>
        <v>3</v>
      </c>
      <c r="RS2576" t="str">
        <f t="shared" si="161"/>
        <v>25-44</v>
      </c>
      <c r="RT2576" t="str">
        <f t="shared" si="161"/>
        <v>Moins de 20 000 €</v>
      </c>
      <c r="RV2576">
        <f>VLOOKUP(DG2576,'[1]DO NOT TOUCH Préparation'!$S$1:$T$5,2,0)</f>
        <v>3</v>
      </c>
      <c r="RW2576">
        <f>VLOOKUP(DH2576,'[1]DO NOT TOUCH Préparation'!$S$1:$T$5,2,0)</f>
        <v>4</v>
      </c>
      <c r="RX2576">
        <f>VLOOKUP(DI2576,'[1]DO NOT TOUCH Préparation'!$S$1:$T$5,2,0)</f>
        <v>4</v>
      </c>
      <c r="RY2576">
        <f>VLOOKUP(DJ2576,'[1]DO NOT TOUCH Préparation'!$S$1:$T$5,2,0)</f>
        <v>2</v>
      </c>
      <c r="RZ2576">
        <f>VLOOKUP(DK2576,'[1]DO NOT TOUCH Préparation'!$S$1:$T$5,2,0)</f>
        <v>3</v>
      </c>
      <c r="SA2576">
        <f>VLOOKUP(DL2576,'[1]DO NOT TOUCH Préparation'!$S$1:$T$5,2,0)</f>
        <v>3</v>
      </c>
      <c r="SB2576">
        <f>VLOOKUP(DM2576,'[1]DO NOT TOUCH Préparation'!$S$1:$T$5,2,0)</f>
        <v>3</v>
      </c>
      <c r="SC2576">
        <f>VLOOKUP(DN2576,'[1]DO NOT TOUCH Préparation'!$S$1:$T$5,2,0)</f>
        <v>3</v>
      </c>
      <c r="SD2576">
        <f>VLOOKUP(DO2576,'[1]DO NOT TOUCH Préparation'!$S$1:$T$5,2,0)</f>
        <v>3</v>
      </c>
      <c r="SE2576">
        <f>VLOOKUP(DP2576,'[1]DO NOT TOUCH Préparation'!$S$1:$T$5,2,0)</f>
        <v>3</v>
      </c>
      <c r="SG2576" t="str">
        <f t="shared" si="162"/>
        <v>Inférieur ou égal à 5%</v>
      </c>
      <c r="SH2576" t="str">
        <f t="shared" si="163"/>
        <v>21% à 50%</v>
      </c>
      <c r="SI2576" t="str">
        <f t="shared" si="164"/>
        <v>Je n’achète pas de produits à base végétale (soja, amande, avoine…)</v>
      </c>
      <c r="SK2576" cm="1">
        <f t="array" ref="SK2576">IFERROR(INDEX('[1]DO NOT TOUCH Préparation'!$W$2:$W$7,MATCH('DO NOT TOUCH - inputExtraction'!SG2576,'[1]DO NOT TOUCH Préparation'!$V$2:$V$7,0),),"1")</f>
        <v>2</v>
      </c>
      <c r="SL2576" cm="1">
        <f t="array" ref="SL2576">IFERROR(INDEX('[1]DO NOT TOUCH Préparation'!$W$2:$W$7,MATCH('DO NOT TOUCH - inputExtraction'!SH2576,'[1]DO NOT TOUCH Préparation'!$V$2:$V$7,0),),"1")</f>
        <v>4</v>
      </c>
      <c r="SM2576" t="str" cm="1">
        <f t="array" ref="SM2576">IFERROR(INDEX('[1]DO NOT TOUCH Préparation'!$W$2:$W$7,MATCH('DO NOT TOUCH - inputExtraction'!SI2576,'[1]DO NOT TOUCH Préparation'!$V$2:$V$7,0),),"1")</f>
        <v>1</v>
      </c>
      <c r="SO2576">
        <v>1</v>
      </c>
      <c r="SQ2576">
        <f>IFERROR(VLOOKUP(J2576,'[1]DO NOT TOUCH Préparation'!$CL$2:$CM$9,2,0),"")</f>
        <v>1</v>
      </c>
      <c r="SR2576">
        <f>IFERROR(VLOOKUP(M2576,'[1]DO NOT TOUCH Préparation'!$CT$2:$CU$10,2,0),"")</f>
        <v>1</v>
      </c>
      <c r="SS2576">
        <f>IFERROR(VLOOKUP(N2576,'[1]DO NOT TOUCH Préparation'!$CX$2:$CY$6,2,0),"")</f>
        <v>1</v>
      </c>
    </row>
    <row r="2577" spans="1:513" ht="14.4" x14ac:dyDescent="0.3">
      <c r="A2577" s="4">
        <v>3385</v>
      </c>
      <c r="B2577" s="4" t="s">
        <v>6355</v>
      </c>
      <c r="C2577" s="4" t="s">
        <v>3277</v>
      </c>
      <c r="D2577" s="4" t="s">
        <v>868</v>
      </c>
      <c r="E2577" s="4" t="s">
        <v>868</v>
      </c>
      <c r="G2577" s="4" t="s">
        <v>450</v>
      </c>
      <c r="H2577" s="4" t="s">
        <v>928</v>
      </c>
      <c r="I2577" s="4" t="s">
        <v>928</v>
      </c>
      <c r="J2577" s="4" t="s">
        <v>453</v>
      </c>
      <c r="K2577" s="4">
        <v>38</v>
      </c>
      <c r="L2577" s="5" t="s">
        <v>516</v>
      </c>
      <c r="M2577" s="4" t="s">
        <v>455</v>
      </c>
      <c r="N2577" s="5" t="s">
        <v>483</v>
      </c>
      <c r="O2577" s="6">
        <v>4</v>
      </c>
      <c r="P2577" s="6">
        <v>1</v>
      </c>
      <c r="Q2577" s="6">
        <v>0</v>
      </c>
      <c r="R2577" s="6">
        <v>1</v>
      </c>
      <c r="S2577" s="6">
        <v>1</v>
      </c>
      <c r="T2577" s="6">
        <v>1</v>
      </c>
      <c r="U2577" s="6">
        <v>0</v>
      </c>
      <c r="V2577" s="6">
        <v>1</v>
      </c>
      <c r="W2577" s="6">
        <v>0</v>
      </c>
      <c r="X2577">
        <v>1</v>
      </c>
      <c r="Z2577">
        <v>3</v>
      </c>
      <c r="AB2577">
        <v>2</v>
      </c>
      <c r="AG2577" t="s">
        <v>523</v>
      </c>
      <c r="BO2577">
        <v>1</v>
      </c>
      <c r="BP2577">
        <v>0</v>
      </c>
      <c r="BQ2577">
        <v>0</v>
      </c>
      <c r="BR2577">
        <v>0</v>
      </c>
      <c r="BS2577">
        <v>0</v>
      </c>
      <c r="BT2577">
        <v>1</v>
      </c>
      <c r="BU2577">
        <v>0</v>
      </c>
      <c r="BV2577">
        <v>0</v>
      </c>
      <c r="BW2577">
        <v>1</v>
      </c>
      <c r="CG2577">
        <v>0</v>
      </c>
      <c r="CH2577">
        <v>0</v>
      </c>
      <c r="CJ2577" t="s">
        <v>524</v>
      </c>
      <c r="CK2577" t="s">
        <v>534</v>
      </c>
      <c r="CL2577" t="s">
        <v>460</v>
      </c>
      <c r="CM2577">
        <v>4</v>
      </c>
      <c r="CN2577">
        <v>4</v>
      </c>
      <c r="CO2577" t="s">
        <v>535</v>
      </c>
      <c r="CR2577" t="s">
        <v>584</v>
      </c>
      <c r="CS2577" t="s">
        <v>460</v>
      </c>
      <c r="CT2577">
        <v>4</v>
      </c>
      <c r="CU2577" t="s">
        <v>535</v>
      </c>
      <c r="CV2577">
        <v>4</v>
      </c>
      <c r="CY2577" t="s">
        <v>534</v>
      </c>
      <c r="CZ2577" t="s">
        <v>460</v>
      </c>
      <c r="DA2577">
        <v>4</v>
      </c>
      <c r="DB2577" t="s">
        <v>535</v>
      </c>
      <c r="DC2577">
        <v>4</v>
      </c>
      <c r="DD2577">
        <v>4</v>
      </c>
      <c r="DG2577" t="s">
        <v>462</v>
      </c>
      <c r="DH2577" t="s">
        <v>464</v>
      </c>
      <c r="DI2577" t="s">
        <v>462</v>
      </c>
      <c r="DJ2577" t="s">
        <v>464</v>
      </c>
      <c r="DK2577" t="s">
        <v>462</v>
      </c>
      <c r="DL2577" t="s">
        <v>464</v>
      </c>
      <c r="DM2577" t="s">
        <v>462</v>
      </c>
      <c r="DN2577" t="s">
        <v>464</v>
      </c>
      <c r="DO2577" t="s">
        <v>462</v>
      </c>
      <c r="DP2577" t="s">
        <v>464</v>
      </c>
      <c r="DQ2577" t="s">
        <v>466</v>
      </c>
      <c r="DR2577" t="s">
        <v>465</v>
      </c>
      <c r="DS2577" t="s">
        <v>550</v>
      </c>
      <c r="DT2577" t="s">
        <v>465</v>
      </c>
      <c r="DU2577" t="s">
        <v>466</v>
      </c>
      <c r="DV2577" t="s">
        <v>465</v>
      </c>
      <c r="DW2577" t="s">
        <v>466</v>
      </c>
      <c r="DX2577" t="s">
        <v>550</v>
      </c>
      <c r="DY2577" t="s">
        <v>465</v>
      </c>
      <c r="DZ2577" t="s">
        <v>466</v>
      </c>
      <c r="EA2577" t="s">
        <v>627</v>
      </c>
      <c r="EB2577" t="s">
        <v>507</v>
      </c>
      <c r="EC2577" t="s">
        <v>627</v>
      </c>
      <c r="ED2577" t="s">
        <v>627</v>
      </c>
      <c r="EE2577" t="s">
        <v>507</v>
      </c>
      <c r="EF2577" t="s">
        <v>627</v>
      </c>
      <c r="EG2577" t="s">
        <v>507</v>
      </c>
      <c r="EH2577" t="s">
        <v>627</v>
      </c>
      <c r="EI2577" t="s">
        <v>507</v>
      </c>
      <c r="EJ2577" t="s">
        <v>627</v>
      </c>
      <c r="EK2577">
        <v>4</v>
      </c>
      <c r="EL2577" t="s">
        <v>468</v>
      </c>
      <c r="EM2577">
        <v>4</v>
      </c>
      <c r="EN2577" t="s">
        <v>468</v>
      </c>
      <c r="EO2577">
        <v>4</v>
      </c>
      <c r="EP2577" t="s">
        <v>468</v>
      </c>
      <c r="EQ2577">
        <v>4</v>
      </c>
      <c r="ER2577" t="s">
        <v>468</v>
      </c>
      <c r="ES2577">
        <v>4</v>
      </c>
      <c r="ET2577">
        <v>4</v>
      </c>
      <c r="EU2577" s="7"/>
      <c r="FE2577">
        <v>0</v>
      </c>
      <c r="FF2577">
        <v>0</v>
      </c>
      <c r="FG2577">
        <v>1</v>
      </c>
      <c r="FH2577">
        <v>1</v>
      </c>
      <c r="FI2577">
        <v>0</v>
      </c>
      <c r="GD2577">
        <v>0</v>
      </c>
      <c r="GE2577">
        <v>1</v>
      </c>
      <c r="GF2577">
        <v>0</v>
      </c>
      <c r="GG2577">
        <v>0</v>
      </c>
      <c r="GH2577">
        <v>0</v>
      </c>
      <c r="IR2577">
        <v>3</v>
      </c>
      <c r="IT2577">
        <v>1</v>
      </c>
      <c r="IU2577">
        <v>2</v>
      </c>
      <c r="IX2577">
        <v>2</v>
      </c>
      <c r="IY2577">
        <v>3</v>
      </c>
      <c r="IZ2577">
        <v>1</v>
      </c>
      <c r="JD2577">
        <v>2</v>
      </c>
      <c r="JE2577">
        <v>3</v>
      </c>
      <c r="JG2577">
        <v>1</v>
      </c>
      <c r="JJ2577">
        <v>1</v>
      </c>
      <c r="JK2577">
        <v>3</v>
      </c>
      <c r="JL2577">
        <v>2</v>
      </c>
      <c r="JO2577">
        <v>2</v>
      </c>
      <c r="JR2577">
        <v>1</v>
      </c>
      <c r="JS2577">
        <v>3</v>
      </c>
      <c r="JV2577">
        <v>3</v>
      </c>
      <c r="JX2577">
        <v>2</v>
      </c>
      <c r="JY2577">
        <v>1</v>
      </c>
      <c r="KB2577">
        <v>1</v>
      </c>
      <c r="KC2577">
        <v>3</v>
      </c>
      <c r="KD2577">
        <v>2</v>
      </c>
      <c r="KG2577">
        <v>3</v>
      </c>
      <c r="KH2577">
        <v>2</v>
      </c>
      <c r="KJ2577">
        <v>1</v>
      </c>
      <c r="KN2577">
        <v>1</v>
      </c>
      <c r="KO2577">
        <v>3</v>
      </c>
      <c r="KP2577">
        <v>2</v>
      </c>
      <c r="KS2577">
        <v>2</v>
      </c>
      <c r="KT2577">
        <v>3</v>
      </c>
      <c r="KV2577">
        <v>1</v>
      </c>
      <c r="KY2577">
        <v>4</v>
      </c>
      <c r="KZ2577" t="s">
        <v>491</v>
      </c>
      <c r="LA2577" t="s">
        <v>491</v>
      </c>
      <c r="LB2577">
        <v>4</v>
      </c>
      <c r="LC2577">
        <v>4</v>
      </c>
      <c r="LJ2577">
        <v>1</v>
      </c>
      <c r="LK2577">
        <v>3</v>
      </c>
      <c r="LM2577">
        <v>2</v>
      </c>
      <c r="LN2577">
        <v>2</v>
      </c>
      <c r="LQ2577">
        <v>1</v>
      </c>
      <c r="LU2577">
        <v>3</v>
      </c>
      <c r="LX2577">
        <v>3</v>
      </c>
      <c r="MA2577">
        <v>2</v>
      </c>
      <c r="MD2577">
        <v>1</v>
      </c>
      <c r="MJ2577">
        <v>2</v>
      </c>
      <c r="MM2577">
        <v>1</v>
      </c>
      <c r="MN2577">
        <v>3</v>
      </c>
      <c r="MT2577">
        <v>1</v>
      </c>
      <c r="MU2577">
        <v>2</v>
      </c>
      <c r="MX2577">
        <v>3</v>
      </c>
      <c r="NB2577" t="s">
        <v>469</v>
      </c>
      <c r="NC2577" t="s">
        <v>471</v>
      </c>
      <c r="ND2577" t="s">
        <v>469</v>
      </c>
      <c r="NE2577" t="s">
        <v>470</v>
      </c>
      <c r="NF2577" t="s">
        <v>469</v>
      </c>
      <c r="NG2577" t="s">
        <v>471</v>
      </c>
      <c r="NH2577" t="s">
        <v>469</v>
      </c>
      <c r="NI2577" t="s">
        <v>469</v>
      </c>
      <c r="NJ2577" t="s">
        <v>471</v>
      </c>
      <c r="NK2577" t="s">
        <v>469</v>
      </c>
      <c r="NL2577" t="s">
        <v>469</v>
      </c>
      <c r="NM2577" t="s">
        <v>471</v>
      </c>
      <c r="NN2577" t="s">
        <v>469</v>
      </c>
      <c r="NO2577" t="s">
        <v>471</v>
      </c>
      <c r="NP2577" t="s">
        <v>469</v>
      </c>
      <c r="NQ2577" t="s">
        <v>471</v>
      </c>
      <c r="NR2577" t="s">
        <v>469</v>
      </c>
      <c r="NS2577" t="s">
        <v>471</v>
      </c>
      <c r="NT2577" t="s">
        <v>469</v>
      </c>
      <c r="NU2577" t="s">
        <v>469</v>
      </c>
      <c r="NV2577" t="s">
        <v>509</v>
      </c>
      <c r="PJ2577" t="s">
        <v>474</v>
      </c>
      <c r="PK2577" t="s">
        <v>474</v>
      </c>
      <c r="PL2577" t="s">
        <v>473</v>
      </c>
      <c r="PM2577" t="s">
        <v>474</v>
      </c>
      <c r="PN2577" t="s">
        <v>474</v>
      </c>
      <c r="PO2577" t="s">
        <v>473</v>
      </c>
      <c r="PP2577" t="s">
        <v>474</v>
      </c>
      <c r="PQ2577" t="s">
        <v>473</v>
      </c>
      <c r="PR2577" t="s">
        <v>474</v>
      </c>
      <c r="PS2577" t="s">
        <v>474</v>
      </c>
      <c r="PT2577" t="s">
        <v>473</v>
      </c>
      <c r="PU2577" t="s">
        <v>474</v>
      </c>
      <c r="PV2577" t="s">
        <v>473</v>
      </c>
      <c r="PW2577" t="s">
        <v>474</v>
      </c>
      <c r="PX2577" t="s">
        <v>473</v>
      </c>
      <c r="PY2577" t="s">
        <v>473</v>
      </c>
      <c r="PZ2577" t="s">
        <v>473</v>
      </c>
      <c r="QA2577" t="s">
        <v>474</v>
      </c>
      <c r="QB2577" t="s">
        <v>473</v>
      </c>
      <c r="QC2577" t="s">
        <v>473</v>
      </c>
      <c r="QD2577" t="s">
        <v>473</v>
      </c>
      <c r="QS2577" t="s">
        <v>475</v>
      </c>
      <c r="QU2577">
        <v>7.0536333333333001</v>
      </c>
      <c r="QV2577" t="s">
        <v>871</v>
      </c>
      <c r="RO2577">
        <v>1</v>
      </c>
      <c r="RP2577" s="8"/>
      <c r="RQ2577" s="9">
        <f>IFERROR(AVERAGE(INDEX('[1]DO NOT TOUCH Préparation'!$T$1:$T$5,MATCH('DO NOT TOUCH - inputExtraction'!$DG2577,'[1]DO NOT TOUCH Préparation'!$S$1:$S$5,0)),INDEX('[1]DO NOT TOUCH Préparation'!$T$1:$T$5,MATCH('DO NOT TOUCH - inputExtraction'!$DH2577,'[1]DO NOT TOUCH Préparation'!$S$1:$S$5,0)),INDEX('[1]DO NOT TOUCH Préparation'!$T$1:$T$5,MATCH('DO NOT TOUCH - inputExtraction'!$DI2577,'[1]DO NOT TOUCH Préparation'!$S$1:$S$5,0)),INDEX('[1]DO NOT TOUCH Préparation'!$T$1:$T$5,MATCH('DO NOT TOUCH - inputExtraction'!$DJ2577,'[1]DO NOT TOUCH Préparation'!$S$1:$S$5,0)),INDEX('[1]DO NOT TOUCH Préparation'!$T$1:$T$5,MATCH('DO NOT TOUCH - inputExtraction'!$DK2577,'[1]DO NOT TOUCH Préparation'!$S$1:$S$5,0))),"")</f>
        <v>4.4000000000000004</v>
      </c>
      <c r="RR2577" s="7">
        <f>IFERROR(AVERAGE(INDEX('[1]DO NOT TOUCH Préparation'!$T$1:$T$5,MATCH($DL2577,'[1]DO NOT TOUCH Préparation'!$S$1:$S$5,0)),INDEX('[1]DO NOT TOUCH Préparation'!$T$1:$T$5,MATCH('DO NOT TOUCH - inputExtraction'!$DM2577,'[1]DO NOT TOUCH Préparation'!$S$1:$S$5,0)),INDEX('[1]DO NOT TOUCH Préparation'!$T$1:$T$5,MATCH('DO NOT TOUCH - inputExtraction'!$DN2577,'[1]DO NOT TOUCH Préparation'!$S$1:$S$5,0)),INDEX('[1]DO NOT TOUCH Préparation'!$T$1:$T$5,MATCH(DO2577,'[1]DO NOT TOUCH Préparation'!$S$1:$S$5,0)),INDEX('[1]DO NOT TOUCH Préparation'!$T$1:$T$5,MATCH('DO NOT TOUCH - inputExtraction'!$DP2577,'[1]DO NOT TOUCH Préparation'!$S$1:$S$5,0))),"")</f>
        <v>4.5999999999999996</v>
      </c>
      <c r="RS2577" t="str">
        <f t="shared" si="161"/>
        <v>25-44</v>
      </c>
      <c r="RT2577" t="str">
        <f t="shared" si="161"/>
        <v>60 000 € à 69 999 €</v>
      </c>
      <c r="RV2577">
        <f>VLOOKUP(DG2577,'[1]DO NOT TOUCH Préparation'!$S$1:$T$5,2,0)</f>
        <v>4</v>
      </c>
      <c r="RW2577">
        <f>VLOOKUP(DH2577,'[1]DO NOT TOUCH Préparation'!$S$1:$T$5,2,0)</f>
        <v>5</v>
      </c>
      <c r="RX2577">
        <f>VLOOKUP(DI2577,'[1]DO NOT TOUCH Préparation'!$S$1:$T$5,2,0)</f>
        <v>4</v>
      </c>
      <c r="RY2577">
        <f>VLOOKUP(DJ2577,'[1]DO NOT TOUCH Préparation'!$S$1:$T$5,2,0)</f>
        <v>5</v>
      </c>
      <c r="RZ2577">
        <f>VLOOKUP(DK2577,'[1]DO NOT TOUCH Préparation'!$S$1:$T$5,2,0)</f>
        <v>4</v>
      </c>
      <c r="SA2577">
        <f>VLOOKUP(DL2577,'[1]DO NOT TOUCH Préparation'!$S$1:$T$5,2,0)</f>
        <v>5</v>
      </c>
      <c r="SB2577">
        <f>VLOOKUP(DM2577,'[1]DO NOT TOUCH Préparation'!$S$1:$T$5,2,0)</f>
        <v>4</v>
      </c>
      <c r="SC2577">
        <f>VLOOKUP(DN2577,'[1]DO NOT TOUCH Préparation'!$S$1:$T$5,2,0)</f>
        <v>5</v>
      </c>
      <c r="SD2577">
        <f>VLOOKUP(DO2577,'[1]DO NOT TOUCH Préparation'!$S$1:$T$5,2,0)</f>
        <v>4</v>
      </c>
      <c r="SE2577">
        <f>VLOOKUP(DP2577,'[1]DO NOT TOUCH Préparation'!$S$1:$T$5,2,0)</f>
        <v>5</v>
      </c>
      <c r="SG2577" t="str">
        <f t="shared" si="162"/>
        <v>21% à 50%</v>
      </c>
      <c r="SH2577" t="str">
        <f t="shared" si="163"/>
        <v>Plus de 50%</v>
      </c>
      <c r="SI2577" t="str">
        <f t="shared" si="164"/>
        <v>21% à 50%</v>
      </c>
      <c r="SK2577" cm="1">
        <f t="array" ref="SK2577">IFERROR(INDEX('[1]DO NOT TOUCH Préparation'!$W$2:$W$7,MATCH('DO NOT TOUCH - inputExtraction'!SG2577,'[1]DO NOT TOUCH Préparation'!$V$2:$V$7,0),),"1")</f>
        <v>4</v>
      </c>
      <c r="SL2577" cm="1">
        <f t="array" ref="SL2577">IFERROR(INDEX('[1]DO NOT TOUCH Préparation'!$W$2:$W$7,MATCH('DO NOT TOUCH - inputExtraction'!SH2577,'[1]DO NOT TOUCH Préparation'!$V$2:$V$7,0),),"1")</f>
        <v>5</v>
      </c>
      <c r="SM2577" cm="1">
        <f t="array" ref="SM2577">IFERROR(INDEX('[1]DO NOT TOUCH Préparation'!$W$2:$W$7,MATCH('DO NOT TOUCH - inputExtraction'!SI2577,'[1]DO NOT TOUCH Préparation'!$V$2:$V$7,0),),"1")</f>
        <v>4</v>
      </c>
      <c r="SO2577">
        <v>1</v>
      </c>
      <c r="SQ2577">
        <f>IFERROR(VLOOKUP(J2577,'[1]DO NOT TOUCH Préparation'!$CL$2:$CM$9,2,0),"")</f>
        <v>4</v>
      </c>
      <c r="SR2577">
        <f>IFERROR(VLOOKUP(M2577,'[1]DO NOT TOUCH Préparation'!$CT$2:$CU$10,2,0),"")</f>
        <v>6</v>
      </c>
      <c r="SS2577">
        <f>IFERROR(VLOOKUP(N2577,'[1]DO NOT TOUCH Préparation'!$CX$2:$CY$6,2,0),"")</f>
        <v>2</v>
      </c>
    </row>
    <row r="2578" spans="1:513" ht="14.4" x14ac:dyDescent="0.3">
      <c r="A2578" s="4">
        <v>3387</v>
      </c>
      <c r="B2578" s="4" t="s">
        <v>6356</v>
      </c>
      <c r="C2578" s="4" t="s">
        <v>6357</v>
      </c>
      <c r="D2578" s="4" t="s">
        <v>868</v>
      </c>
      <c r="E2578" s="4" t="s">
        <v>868</v>
      </c>
      <c r="G2578" s="4" t="s">
        <v>450</v>
      </c>
      <c r="H2578" s="4" t="s">
        <v>928</v>
      </c>
      <c r="I2578" s="4" t="s">
        <v>928</v>
      </c>
      <c r="J2578" s="4" t="s">
        <v>562</v>
      </c>
      <c r="K2578" s="4">
        <v>80</v>
      </c>
      <c r="L2578" s="5" t="s">
        <v>567</v>
      </c>
      <c r="M2578" s="4" t="s">
        <v>455</v>
      </c>
      <c r="N2578" s="5" t="s">
        <v>456</v>
      </c>
      <c r="O2578" s="6">
        <v>2</v>
      </c>
      <c r="P2578" s="6">
        <v>0</v>
      </c>
      <c r="Q2578" s="6">
        <v>0</v>
      </c>
      <c r="R2578" s="6">
        <v>0</v>
      </c>
      <c r="S2578" s="6">
        <v>1</v>
      </c>
      <c r="T2578" s="6">
        <v>1</v>
      </c>
      <c r="U2578" s="6">
        <v>0</v>
      </c>
      <c r="V2578" s="6">
        <v>1</v>
      </c>
      <c r="W2578" s="6">
        <v>0</v>
      </c>
      <c r="X2578">
        <v>1</v>
      </c>
      <c r="Z2578">
        <v>2</v>
      </c>
      <c r="AB2578">
        <v>3</v>
      </c>
      <c r="AG2578" t="s">
        <v>542</v>
      </c>
      <c r="AH2578" t="s">
        <v>1166</v>
      </c>
      <c r="BO2578">
        <v>0</v>
      </c>
      <c r="BP2578">
        <v>0</v>
      </c>
      <c r="BQ2578">
        <v>0</v>
      </c>
      <c r="BR2578">
        <v>0</v>
      </c>
      <c r="BS2578">
        <v>0</v>
      </c>
      <c r="BT2578">
        <v>0</v>
      </c>
      <c r="BU2578">
        <v>0</v>
      </c>
      <c r="BV2578">
        <v>0</v>
      </c>
      <c r="BW2578">
        <v>0</v>
      </c>
      <c r="CG2578">
        <v>0</v>
      </c>
      <c r="CH2578">
        <v>1</v>
      </c>
      <c r="CJ2578" t="s">
        <v>458</v>
      </c>
      <c r="CK2578" t="s">
        <v>584</v>
      </c>
      <c r="CL2578" t="s">
        <v>486</v>
      </c>
      <c r="CM2578">
        <v>4</v>
      </c>
      <c r="CN2578">
        <v>4</v>
      </c>
      <c r="CO2578">
        <v>3</v>
      </c>
      <c r="CR2578" t="s">
        <v>534</v>
      </c>
      <c r="CS2578" t="s">
        <v>486</v>
      </c>
      <c r="CT2578" t="s">
        <v>535</v>
      </c>
      <c r="CU2578" t="s">
        <v>535</v>
      </c>
      <c r="CV2578">
        <v>3</v>
      </c>
      <c r="CY2578" t="s">
        <v>459</v>
      </c>
      <c r="CZ2578" t="s">
        <v>486</v>
      </c>
      <c r="DA2578">
        <v>3</v>
      </c>
      <c r="DB2578">
        <v>4</v>
      </c>
      <c r="DC2578">
        <v>3</v>
      </c>
      <c r="DD2578">
        <v>2</v>
      </c>
      <c r="DG2578" t="s">
        <v>506</v>
      </c>
      <c r="DH2578" t="s">
        <v>506</v>
      </c>
      <c r="DI2578" t="s">
        <v>463</v>
      </c>
      <c r="DJ2578" t="s">
        <v>462</v>
      </c>
      <c r="DK2578" t="s">
        <v>464</v>
      </c>
      <c r="DL2578" t="s">
        <v>464</v>
      </c>
      <c r="DM2578" t="s">
        <v>506</v>
      </c>
      <c r="DN2578" t="s">
        <v>462</v>
      </c>
      <c r="DO2578" t="s">
        <v>464</v>
      </c>
      <c r="DP2578" t="s">
        <v>462</v>
      </c>
      <c r="DT2578" t="s">
        <v>550</v>
      </c>
      <c r="DU2578" t="s">
        <v>466</v>
      </c>
      <c r="DV2578" t="s">
        <v>466</v>
      </c>
      <c r="DX2578" t="s">
        <v>466</v>
      </c>
      <c r="DY2578" t="s">
        <v>466</v>
      </c>
      <c r="DZ2578" t="s">
        <v>550</v>
      </c>
      <c r="ED2578" t="s">
        <v>490</v>
      </c>
      <c r="EE2578" t="s">
        <v>507</v>
      </c>
      <c r="EF2578" t="s">
        <v>507</v>
      </c>
      <c r="EH2578" t="s">
        <v>507</v>
      </c>
      <c r="EI2578" t="s">
        <v>507</v>
      </c>
      <c r="EJ2578" t="s">
        <v>507</v>
      </c>
      <c r="EN2578">
        <v>2</v>
      </c>
      <c r="EO2578">
        <v>4</v>
      </c>
      <c r="EP2578">
        <v>4</v>
      </c>
      <c r="ER2578">
        <v>4</v>
      </c>
      <c r="ES2578">
        <v>4</v>
      </c>
      <c r="ET2578">
        <v>3</v>
      </c>
      <c r="EU2578" s="7"/>
      <c r="FJ2578">
        <v>0</v>
      </c>
      <c r="FK2578">
        <v>0</v>
      </c>
      <c r="FL2578">
        <v>0</v>
      </c>
      <c r="FM2578">
        <v>0</v>
      </c>
      <c r="FN2578">
        <v>1</v>
      </c>
      <c r="GN2578">
        <v>0</v>
      </c>
      <c r="GO2578">
        <v>0</v>
      </c>
      <c r="GP2578">
        <v>0</v>
      </c>
      <c r="GQ2578">
        <v>1</v>
      </c>
      <c r="GR2578">
        <v>0</v>
      </c>
      <c r="GV2578" t="s">
        <v>6358</v>
      </c>
      <c r="HC2578">
        <v>1</v>
      </c>
      <c r="HD2578">
        <v>2</v>
      </c>
      <c r="HF2578">
        <v>3</v>
      </c>
      <c r="HG2578">
        <v>1</v>
      </c>
      <c r="HH2578">
        <v>2</v>
      </c>
      <c r="HJ2578">
        <v>3</v>
      </c>
      <c r="IA2578">
        <v>1</v>
      </c>
      <c r="IC2578">
        <v>2</v>
      </c>
      <c r="ID2578">
        <v>3</v>
      </c>
      <c r="JI2578">
        <v>1</v>
      </c>
      <c r="JJ2578">
        <v>2</v>
      </c>
      <c r="JN2578">
        <v>3</v>
      </c>
      <c r="JO2578">
        <v>1</v>
      </c>
      <c r="JT2578">
        <v>2</v>
      </c>
      <c r="JU2578">
        <v>1</v>
      </c>
      <c r="JZ2578">
        <v>2</v>
      </c>
      <c r="KG2578">
        <v>1</v>
      </c>
      <c r="KI2578">
        <v>2</v>
      </c>
      <c r="KL2578">
        <v>3</v>
      </c>
      <c r="KM2578">
        <v>1</v>
      </c>
      <c r="KO2578">
        <v>2</v>
      </c>
      <c r="KR2578">
        <v>3</v>
      </c>
      <c r="KS2578">
        <v>1</v>
      </c>
      <c r="KU2578">
        <v>2</v>
      </c>
      <c r="KV2578">
        <v>3</v>
      </c>
      <c r="KY2578" t="s">
        <v>491</v>
      </c>
      <c r="KZ2578" t="s">
        <v>492</v>
      </c>
      <c r="LA2578">
        <v>2</v>
      </c>
      <c r="LB2578" t="s">
        <v>492</v>
      </c>
      <c r="LC2578">
        <v>2</v>
      </c>
      <c r="LD2578">
        <v>3</v>
      </c>
      <c r="LF2578">
        <v>2</v>
      </c>
      <c r="LH2578">
        <v>1</v>
      </c>
      <c r="LR2578">
        <v>2</v>
      </c>
      <c r="LS2578">
        <v>1</v>
      </c>
      <c r="LW2578">
        <v>3</v>
      </c>
      <c r="MB2578">
        <v>2</v>
      </c>
      <c r="MC2578">
        <v>1</v>
      </c>
      <c r="MG2578">
        <v>3</v>
      </c>
      <c r="ML2578">
        <v>1</v>
      </c>
      <c r="MO2578">
        <v>2</v>
      </c>
      <c r="MQ2578">
        <v>3</v>
      </c>
      <c r="MV2578">
        <v>1</v>
      </c>
      <c r="MY2578">
        <v>2</v>
      </c>
      <c r="NA2578">
        <v>3</v>
      </c>
      <c r="NB2578" t="s">
        <v>469</v>
      </c>
      <c r="NC2578" t="s">
        <v>470</v>
      </c>
      <c r="ND2578" t="s">
        <v>469</v>
      </c>
      <c r="NE2578" t="s">
        <v>470</v>
      </c>
      <c r="NF2578" t="s">
        <v>469</v>
      </c>
      <c r="NG2578" t="s">
        <v>469</v>
      </c>
      <c r="NH2578" t="s">
        <v>470</v>
      </c>
      <c r="NI2578" t="s">
        <v>470</v>
      </c>
      <c r="NJ2578" t="s">
        <v>469</v>
      </c>
      <c r="NK2578" t="s">
        <v>469</v>
      </c>
      <c r="NL2578" t="s">
        <v>494</v>
      </c>
      <c r="NM2578" t="s">
        <v>494</v>
      </c>
      <c r="NN2578" t="s">
        <v>494</v>
      </c>
      <c r="NO2578" t="s">
        <v>494</v>
      </c>
      <c r="NP2578" t="s">
        <v>494</v>
      </c>
      <c r="NQ2578" t="s">
        <v>494</v>
      </c>
      <c r="NR2578" t="s">
        <v>494</v>
      </c>
      <c r="NS2578" t="s">
        <v>494</v>
      </c>
      <c r="NT2578" t="s">
        <v>494</v>
      </c>
      <c r="NU2578" t="s">
        <v>494</v>
      </c>
      <c r="NV2578" t="s">
        <v>509</v>
      </c>
      <c r="PJ2578" t="s">
        <v>474</v>
      </c>
      <c r="PK2578" t="s">
        <v>474</v>
      </c>
      <c r="PL2578" t="s">
        <v>496</v>
      </c>
      <c r="PM2578" t="s">
        <v>474</v>
      </c>
      <c r="PN2578" t="s">
        <v>474</v>
      </c>
      <c r="PO2578" t="s">
        <v>474</v>
      </c>
      <c r="PP2578" t="s">
        <v>474</v>
      </c>
      <c r="PQ2578" t="s">
        <v>474</v>
      </c>
      <c r="PR2578" t="s">
        <v>474</v>
      </c>
      <c r="PS2578" t="s">
        <v>474</v>
      </c>
      <c r="PT2578" t="s">
        <v>474</v>
      </c>
      <c r="PU2578" t="s">
        <v>474</v>
      </c>
      <c r="PV2578" t="s">
        <v>474</v>
      </c>
      <c r="PW2578" t="s">
        <v>474</v>
      </c>
      <c r="PX2578" t="s">
        <v>496</v>
      </c>
      <c r="PY2578" t="s">
        <v>474</v>
      </c>
      <c r="PZ2578" t="s">
        <v>474</v>
      </c>
      <c r="QA2578" t="s">
        <v>510</v>
      </c>
      <c r="QB2578" t="s">
        <v>496</v>
      </c>
      <c r="QC2578" t="s">
        <v>496</v>
      </c>
      <c r="QD2578" t="s">
        <v>510</v>
      </c>
      <c r="QS2578" t="s">
        <v>475</v>
      </c>
      <c r="QU2578">
        <v>138.71681666667001</v>
      </c>
      <c r="QV2578" t="s">
        <v>871</v>
      </c>
      <c r="QX2578" t="s">
        <v>1166</v>
      </c>
      <c r="RF2578" t="s">
        <v>6359</v>
      </c>
      <c r="RO2578">
        <v>1</v>
      </c>
      <c r="RP2578" s="8"/>
      <c r="RQ2578" s="9">
        <f>IFERROR(AVERAGE(INDEX('[1]DO NOT TOUCH Préparation'!$T$1:$T$5,MATCH('DO NOT TOUCH - inputExtraction'!$DG2578,'[1]DO NOT TOUCH Préparation'!$S$1:$S$5,0)),INDEX('[1]DO NOT TOUCH Préparation'!$T$1:$T$5,MATCH('DO NOT TOUCH - inputExtraction'!$DH2578,'[1]DO NOT TOUCH Préparation'!$S$1:$S$5,0)),INDEX('[1]DO NOT TOUCH Préparation'!$T$1:$T$5,MATCH('DO NOT TOUCH - inputExtraction'!$DI2578,'[1]DO NOT TOUCH Préparation'!$S$1:$S$5,0)),INDEX('[1]DO NOT TOUCH Préparation'!$T$1:$T$5,MATCH('DO NOT TOUCH - inputExtraction'!$DJ2578,'[1]DO NOT TOUCH Préparation'!$S$1:$S$5,0)),INDEX('[1]DO NOT TOUCH Préparation'!$T$1:$T$5,MATCH('DO NOT TOUCH - inputExtraction'!$DK2578,'[1]DO NOT TOUCH Préparation'!$S$1:$S$5,0))),"")</f>
        <v>3.2</v>
      </c>
      <c r="RR2578" s="7">
        <f>IFERROR(AVERAGE(INDEX('[1]DO NOT TOUCH Préparation'!$T$1:$T$5,MATCH($DL2578,'[1]DO NOT TOUCH Préparation'!$S$1:$S$5,0)),INDEX('[1]DO NOT TOUCH Préparation'!$T$1:$T$5,MATCH('DO NOT TOUCH - inputExtraction'!$DM2578,'[1]DO NOT TOUCH Préparation'!$S$1:$S$5,0)),INDEX('[1]DO NOT TOUCH Préparation'!$T$1:$T$5,MATCH('DO NOT TOUCH - inputExtraction'!$DN2578,'[1]DO NOT TOUCH Préparation'!$S$1:$S$5,0)),INDEX('[1]DO NOT TOUCH Préparation'!$T$1:$T$5,MATCH(DO2578,'[1]DO NOT TOUCH Préparation'!$S$1:$S$5,0)),INDEX('[1]DO NOT TOUCH Préparation'!$T$1:$T$5,MATCH('DO NOT TOUCH - inputExtraction'!$DP2578,'[1]DO NOT TOUCH Préparation'!$S$1:$S$5,0))),"")</f>
        <v>4</v>
      </c>
      <c r="RS2578" t="str">
        <f t="shared" si="161"/>
        <v>65+</v>
      </c>
      <c r="RT2578" t="str">
        <f t="shared" si="161"/>
        <v>60 000 € à 69 999 €</v>
      </c>
      <c r="RV2578">
        <f>VLOOKUP(DG2578,'[1]DO NOT TOUCH Préparation'!$S$1:$T$5,2,0)</f>
        <v>2</v>
      </c>
      <c r="RW2578">
        <f>VLOOKUP(DH2578,'[1]DO NOT TOUCH Préparation'!$S$1:$T$5,2,0)</f>
        <v>2</v>
      </c>
      <c r="RX2578">
        <f>VLOOKUP(DI2578,'[1]DO NOT TOUCH Préparation'!$S$1:$T$5,2,0)</f>
        <v>3</v>
      </c>
      <c r="RY2578">
        <f>VLOOKUP(DJ2578,'[1]DO NOT TOUCH Préparation'!$S$1:$T$5,2,0)</f>
        <v>4</v>
      </c>
      <c r="RZ2578">
        <f>VLOOKUP(DK2578,'[1]DO NOT TOUCH Préparation'!$S$1:$T$5,2,0)</f>
        <v>5</v>
      </c>
      <c r="SA2578">
        <f>VLOOKUP(DL2578,'[1]DO NOT TOUCH Préparation'!$S$1:$T$5,2,0)</f>
        <v>5</v>
      </c>
      <c r="SB2578">
        <f>VLOOKUP(DM2578,'[1]DO NOT TOUCH Préparation'!$S$1:$T$5,2,0)</f>
        <v>2</v>
      </c>
      <c r="SC2578">
        <f>VLOOKUP(DN2578,'[1]DO NOT TOUCH Préparation'!$S$1:$T$5,2,0)</f>
        <v>4</v>
      </c>
      <c r="SD2578">
        <f>VLOOKUP(DO2578,'[1]DO NOT TOUCH Préparation'!$S$1:$T$5,2,0)</f>
        <v>5</v>
      </c>
      <c r="SE2578">
        <f>VLOOKUP(DP2578,'[1]DO NOT TOUCH Préparation'!$S$1:$T$5,2,0)</f>
        <v>4</v>
      </c>
      <c r="SG2578" t="str">
        <f t="shared" si="162"/>
        <v>Plus de 50%</v>
      </c>
      <c r="SH2578" t="str">
        <f t="shared" si="163"/>
        <v>21% à 50%</v>
      </c>
      <c r="SI2578" t="str">
        <f t="shared" si="164"/>
        <v>6% à 20%</v>
      </c>
      <c r="SK2578" cm="1">
        <f t="array" ref="SK2578">IFERROR(INDEX('[1]DO NOT TOUCH Préparation'!$W$2:$W$7,MATCH('DO NOT TOUCH - inputExtraction'!SG2578,'[1]DO NOT TOUCH Préparation'!$V$2:$V$7,0),),"1")</f>
        <v>5</v>
      </c>
      <c r="SL2578" cm="1">
        <f t="array" ref="SL2578">IFERROR(INDEX('[1]DO NOT TOUCH Préparation'!$W$2:$W$7,MATCH('DO NOT TOUCH - inputExtraction'!SH2578,'[1]DO NOT TOUCH Préparation'!$V$2:$V$7,0),),"1")</f>
        <v>4</v>
      </c>
      <c r="SM2578" cm="1">
        <f t="array" ref="SM2578">IFERROR(INDEX('[1]DO NOT TOUCH Préparation'!$W$2:$W$7,MATCH('DO NOT TOUCH - inputExtraction'!SI2578,'[1]DO NOT TOUCH Préparation'!$V$2:$V$7,0),),"1")</f>
        <v>3</v>
      </c>
      <c r="SO2578">
        <v>1</v>
      </c>
      <c r="SQ2578">
        <f>IFERROR(VLOOKUP(J2578,'[1]DO NOT TOUCH Préparation'!$CL$2:$CM$9,2,0),"")</f>
        <v>5</v>
      </c>
      <c r="SR2578">
        <f>IFERROR(VLOOKUP(M2578,'[1]DO NOT TOUCH Préparation'!$CT$2:$CU$10,2,0),"")</f>
        <v>6</v>
      </c>
      <c r="SS2578">
        <f>IFERROR(VLOOKUP(N2578,'[1]DO NOT TOUCH Préparation'!$CX$2:$CY$6,2,0),"")</f>
        <v>4</v>
      </c>
    </row>
    <row r="2579" spans="1:513" ht="14.4" x14ac:dyDescent="0.3">
      <c r="A2579" s="4">
        <v>3388</v>
      </c>
      <c r="B2579" s="4" t="s">
        <v>6360</v>
      </c>
      <c r="C2579" s="4" t="s">
        <v>6361</v>
      </c>
      <c r="D2579" s="4" t="s">
        <v>449</v>
      </c>
      <c r="E2579" s="4" t="s">
        <v>449</v>
      </c>
      <c r="G2579" s="4" t="s">
        <v>450</v>
      </c>
      <c r="H2579" s="4" t="s">
        <v>513</v>
      </c>
      <c r="I2579" s="4" t="s">
        <v>514</v>
      </c>
      <c r="J2579" s="4" t="s">
        <v>566</v>
      </c>
      <c r="K2579" s="4">
        <v>22</v>
      </c>
      <c r="L2579" s="5" t="s">
        <v>596</v>
      </c>
      <c r="M2579" s="4" t="s">
        <v>541</v>
      </c>
      <c r="N2579" s="5" t="s">
        <v>456</v>
      </c>
      <c r="O2579" s="6">
        <v>4</v>
      </c>
      <c r="P2579" s="6">
        <v>1</v>
      </c>
      <c r="Q2579" s="6">
        <v>0</v>
      </c>
      <c r="R2579" s="6">
        <v>0</v>
      </c>
      <c r="S2579" s="6">
        <v>1</v>
      </c>
      <c r="T2579" s="6">
        <v>1</v>
      </c>
      <c r="U2579" s="6">
        <v>0</v>
      </c>
      <c r="V2579" s="6">
        <v>1</v>
      </c>
      <c r="W2579" s="6">
        <v>0</v>
      </c>
      <c r="X2579">
        <v>3</v>
      </c>
      <c r="Y2579">
        <v>1</v>
      </c>
      <c r="AA2579">
        <v>2</v>
      </c>
      <c r="AG2579" t="s">
        <v>1798</v>
      </c>
      <c r="AI2579">
        <v>0</v>
      </c>
      <c r="AJ2579">
        <v>0</v>
      </c>
      <c r="AK2579">
        <v>0</v>
      </c>
      <c r="AL2579">
        <v>0</v>
      </c>
      <c r="AM2579">
        <v>1</v>
      </c>
      <c r="AN2579">
        <v>0</v>
      </c>
      <c r="AO2579">
        <v>0</v>
      </c>
      <c r="AP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1</v>
      </c>
      <c r="AY2579">
        <v>0</v>
      </c>
      <c r="AZ2579">
        <v>0</v>
      </c>
      <c r="BA2579">
        <v>1</v>
      </c>
      <c r="BB2579">
        <v>0</v>
      </c>
      <c r="BC2579">
        <v>0</v>
      </c>
      <c r="BD2579">
        <v>0</v>
      </c>
      <c r="BE2579">
        <v>0</v>
      </c>
      <c r="CG2579">
        <v>0</v>
      </c>
      <c r="CH2579">
        <v>0</v>
      </c>
      <c r="CJ2579" t="s">
        <v>517</v>
      </c>
      <c r="CK2579" t="s">
        <v>534</v>
      </c>
      <c r="CL2579" t="s">
        <v>460</v>
      </c>
      <c r="CM2579">
        <v>4</v>
      </c>
      <c r="CN2579">
        <v>4</v>
      </c>
      <c r="CO2579" t="s">
        <v>535</v>
      </c>
      <c r="CR2579" t="s">
        <v>584</v>
      </c>
      <c r="CS2579" t="s">
        <v>460</v>
      </c>
      <c r="CT2579">
        <v>2</v>
      </c>
      <c r="CU2579" t="s">
        <v>487</v>
      </c>
      <c r="CV2579">
        <v>2</v>
      </c>
      <c r="CY2579" t="s">
        <v>459</v>
      </c>
      <c r="CZ2579" t="s">
        <v>486</v>
      </c>
      <c r="DA2579">
        <v>3</v>
      </c>
      <c r="DB2579">
        <v>3</v>
      </c>
      <c r="DC2579">
        <v>3</v>
      </c>
      <c r="DD2579">
        <v>3</v>
      </c>
      <c r="DG2579" t="s">
        <v>463</v>
      </c>
      <c r="DH2579" t="s">
        <v>462</v>
      </c>
      <c r="DI2579" t="s">
        <v>462</v>
      </c>
      <c r="DJ2579" t="s">
        <v>463</v>
      </c>
      <c r="DK2579" t="s">
        <v>464</v>
      </c>
      <c r="DL2579" t="s">
        <v>464</v>
      </c>
      <c r="DM2579" t="s">
        <v>506</v>
      </c>
      <c r="DN2579" t="s">
        <v>464</v>
      </c>
      <c r="DO2579" t="s">
        <v>462</v>
      </c>
      <c r="DP2579" t="s">
        <v>464</v>
      </c>
      <c r="DR2579" t="s">
        <v>465</v>
      </c>
      <c r="DS2579" t="s">
        <v>465</v>
      </c>
      <c r="DU2579" t="s">
        <v>465</v>
      </c>
      <c r="DV2579" t="s">
        <v>465</v>
      </c>
      <c r="DX2579" t="s">
        <v>465</v>
      </c>
      <c r="DY2579" t="s">
        <v>465</v>
      </c>
      <c r="DZ2579" t="s">
        <v>465</v>
      </c>
      <c r="EB2579" t="s">
        <v>507</v>
      </c>
      <c r="EC2579" t="s">
        <v>507</v>
      </c>
      <c r="EE2579" t="s">
        <v>627</v>
      </c>
      <c r="EF2579" t="s">
        <v>507</v>
      </c>
      <c r="EH2579" t="s">
        <v>507</v>
      </c>
      <c r="EI2579" t="s">
        <v>507</v>
      </c>
      <c r="EJ2579" t="s">
        <v>507</v>
      </c>
      <c r="EL2579">
        <v>4</v>
      </c>
      <c r="EM2579">
        <v>3</v>
      </c>
      <c r="EO2579">
        <v>4</v>
      </c>
      <c r="EP2579">
        <v>3</v>
      </c>
      <c r="ER2579">
        <v>4</v>
      </c>
      <c r="ES2579">
        <v>4</v>
      </c>
      <c r="ET2579">
        <v>4</v>
      </c>
      <c r="EU2579" s="7"/>
      <c r="IA2579">
        <v>2</v>
      </c>
      <c r="IB2579">
        <v>1</v>
      </c>
      <c r="IC2579">
        <v>3</v>
      </c>
      <c r="IX2579">
        <v>2</v>
      </c>
      <c r="IY2579">
        <v>1</v>
      </c>
      <c r="IZ2579">
        <v>3</v>
      </c>
      <c r="JD2579">
        <v>3</v>
      </c>
      <c r="JE2579">
        <v>1</v>
      </c>
      <c r="JG2579">
        <v>2</v>
      </c>
      <c r="JO2579">
        <v>2</v>
      </c>
      <c r="JQ2579">
        <v>3</v>
      </c>
      <c r="JR2579">
        <v>1</v>
      </c>
      <c r="JV2579">
        <v>3</v>
      </c>
      <c r="JW2579">
        <v>1</v>
      </c>
      <c r="JY2579">
        <v>2</v>
      </c>
      <c r="KH2579">
        <v>3</v>
      </c>
      <c r="KI2579">
        <v>1</v>
      </c>
      <c r="KJ2579">
        <v>2</v>
      </c>
      <c r="KM2579">
        <v>3</v>
      </c>
      <c r="KO2579">
        <v>1</v>
      </c>
      <c r="KQ2579">
        <v>2</v>
      </c>
      <c r="KT2579">
        <v>1</v>
      </c>
      <c r="KU2579">
        <v>2</v>
      </c>
      <c r="KW2579">
        <v>3</v>
      </c>
      <c r="KY2579" t="s">
        <v>491</v>
      </c>
      <c r="KZ2579">
        <v>2</v>
      </c>
      <c r="LA2579">
        <v>4</v>
      </c>
      <c r="LB2579" t="s">
        <v>491</v>
      </c>
      <c r="LC2579">
        <v>4</v>
      </c>
      <c r="LH2579">
        <v>1</v>
      </c>
      <c r="LI2579">
        <v>2</v>
      </c>
      <c r="LK2579">
        <v>3</v>
      </c>
      <c r="LR2579">
        <v>1</v>
      </c>
      <c r="LT2579">
        <v>3</v>
      </c>
      <c r="LU2579">
        <v>2</v>
      </c>
      <c r="MB2579">
        <v>1</v>
      </c>
      <c r="MC2579">
        <v>2</v>
      </c>
      <c r="MK2579">
        <v>3</v>
      </c>
      <c r="ML2579">
        <v>1</v>
      </c>
      <c r="MO2579">
        <v>2</v>
      </c>
      <c r="MV2579">
        <v>1</v>
      </c>
      <c r="MX2579">
        <v>2</v>
      </c>
      <c r="MY2579">
        <v>3</v>
      </c>
      <c r="NB2579" t="s">
        <v>470</v>
      </c>
      <c r="NC2579" t="s">
        <v>493</v>
      </c>
      <c r="ND2579" t="s">
        <v>470</v>
      </c>
      <c r="NE2579" t="s">
        <v>469</v>
      </c>
      <c r="NF2579" t="s">
        <v>493</v>
      </c>
      <c r="NG2579" t="s">
        <v>470</v>
      </c>
      <c r="NH2579" t="s">
        <v>493</v>
      </c>
      <c r="NI2579" t="s">
        <v>469</v>
      </c>
      <c r="NJ2579" t="s">
        <v>508</v>
      </c>
      <c r="NK2579" t="s">
        <v>469</v>
      </c>
      <c r="NL2579" t="s">
        <v>493</v>
      </c>
      <c r="NM2579" t="s">
        <v>493</v>
      </c>
      <c r="NN2579" t="s">
        <v>494</v>
      </c>
      <c r="NO2579" t="s">
        <v>493</v>
      </c>
      <c r="NP2579" t="s">
        <v>471</v>
      </c>
      <c r="NQ2579" t="s">
        <v>469</v>
      </c>
      <c r="NR2579" t="s">
        <v>494</v>
      </c>
      <c r="NS2579" t="s">
        <v>494</v>
      </c>
      <c r="NT2579" t="s">
        <v>494</v>
      </c>
      <c r="NU2579" t="s">
        <v>494</v>
      </c>
      <c r="NV2579" t="s">
        <v>509</v>
      </c>
      <c r="NW2579" t="s">
        <v>473</v>
      </c>
      <c r="NX2579" t="s">
        <v>474</v>
      </c>
      <c r="NY2579" t="s">
        <v>474</v>
      </c>
      <c r="NZ2579" t="s">
        <v>510</v>
      </c>
      <c r="OA2579" t="s">
        <v>496</v>
      </c>
      <c r="OB2579" t="s">
        <v>473</v>
      </c>
      <c r="OC2579" t="s">
        <v>473</v>
      </c>
      <c r="OD2579" t="s">
        <v>473</v>
      </c>
      <c r="OE2579" t="s">
        <v>510</v>
      </c>
      <c r="OF2579" t="s">
        <v>496</v>
      </c>
      <c r="OG2579" t="s">
        <v>510</v>
      </c>
      <c r="OH2579" t="s">
        <v>510</v>
      </c>
      <c r="OI2579" t="s">
        <v>510</v>
      </c>
      <c r="OJ2579" t="s">
        <v>496</v>
      </c>
      <c r="OK2579" t="s">
        <v>496</v>
      </c>
      <c r="OL2579" t="s">
        <v>510</v>
      </c>
      <c r="OM2579" t="s">
        <v>510</v>
      </c>
      <c r="ON2579" t="s">
        <v>474</v>
      </c>
      <c r="OO2579" t="s">
        <v>473</v>
      </c>
      <c r="OP2579" t="s">
        <v>474</v>
      </c>
      <c r="QS2579" t="s">
        <v>475</v>
      </c>
      <c r="QU2579">
        <v>6.1320166666666998</v>
      </c>
      <c r="QV2579" t="s">
        <v>476</v>
      </c>
      <c r="RO2579">
        <v>1</v>
      </c>
      <c r="RP2579" s="8"/>
      <c r="RQ2579" s="9">
        <f>IFERROR(AVERAGE(INDEX('[1]DO NOT TOUCH Préparation'!$T$1:$T$5,MATCH('DO NOT TOUCH - inputExtraction'!$DG2579,'[1]DO NOT TOUCH Préparation'!$S$1:$S$5,0)),INDEX('[1]DO NOT TOUCH Préparation'!$T$1:$T$5,MATCH('DO NOT TOUCH - inputExtraction'!$DH2579,'[1]DO NOT TOUCH Préparation'!$S$1:$S$5,0)),INDEX('[1]DO NOT TOUCH Préparation'!$T$1:$T$5,MATCH('DO NOT TOUCH - inputExtraction'!$DI2579,'[1]DO NOT TOUCH Préparation'!$S$1:$S$5,0)),INDEX('[1]DO NOT TOUCH Préparation'!$T$1:$T$5,MATCH('DO NOT TOUCH - inputExtraction'!$DJ2579,'[1]DO NOT TOUCH Préparation'!$S$1:$S$5,0)),INDEX('[1]DO NOT TOUCH Préparation'!$T$1:$T$5,MATCH('DO NOT TOUCH - inputExtraction'!$DK2579,'[1]DO NOT TOUCH Préparation'!$S$1:$S$5,0))),"")</f>
        <v>3.8</v>
      </c>
      <c r="RR2579" s="7">
        <f>IFERROR(AVERAGE(INDEX('[1]DO NOT TOUCH Préparation'!$T$1:$T$5,MATCH($DL2579,'[1]DO NOT TOUCH Préparation'!$S$1:$S$5,0)),INDEX('[1]DO NOT TOUCH Préparation'!$T$1:$T$5,MATCH('DO NOT TOUCH - inputExtraction'!$DM2579,'[1]DO NOT TOUCH Préparation'!$S$1:$S$5,0)),INDEX('[1]DO NOT TOUCH Préparation'!$T$1:$T$5,MATCH('DO NOT TOUCH - inputExtraction'!$DN2579,'[1]DO NOT TOUCH Préparation'!$S$1:$S$5,0)),INDEX('[1]DO NOT TOUCH Préparation'!$T$1:$T$5,MATCH(DO2579,'[1]DO NOT TOUCH Préparation'!$S$1:$S$5,0)),INDEX('[1]DO NOT TOUCH Préparation'!$T$1:$T$5,MATCH('DO NOT TOUCH - inputExtraction'!$DP2579,'[1]DO NOT TOUCH Préparation'!$S$1:$S$5,0))),"")</f>
        <v>4.2</v>
      </c>
      <c r="RS2579" t="str">
        <f t="shared" si="161"/>
        <v>18-24</v>
      </c>
      <c r="RT2579" t="str">
        <f t="shared" si="161"/>
        <v>80 000 € et plus</v>
      </c>
      <c r="RV2579">
        <f>VLOOKUP(DG2579,'[1]DO NOT TOUCH Préparation'!$S$1:$T$5,2,0)</f>
        <v>3</v>
      </c>
      <c r="RW2579">
        <f>VLOOKUP(DH2579,'[1]DO NOT TOUCH Préparation'!$S$1:$T$5,2,0)</f>
        <v>4</v>
      </c>
      <c r="RX2579">
        <f>VLOOKUP(DI2579,'[1]DO NOT TOUCH Préparation'!$S$1:$T$5,2,0)</f>
        <v>4</v>
      </c>
      <c r="RY2579">
        <f>VLOOKUP(DJ2579,'[1]DO NOT TOUCH Préparation'!$S$1:$T$5,2,0)</f>
        <v>3</v>
      </c>
      <c r="RZ2579">
        <f>VLOOKUP(DK2579,'[1]DO NOT TOUCH Préparation'!$S$1:$T$5,2,0)</f>
        <v>5</v>
      </c>
      <c r="SA2579">
        <f>VLOOKUP(DL2579,'[1]DO NOT TOUCH Préparation'!$S$1:$T$5,2,0)</f>
        <v>5</v>
      </c>
      <c r="SB2579">
        <f>VLOOKUP(DM2579,'[1]DO NOT TOUCH Préparation'!$S$1:$T$5,2,0)</f>
        <v>2</v>
      </c>
      <c r="SC2579">
        <f>VLOOKUP(DN2579,'[1]DO NOT TOUCH Préparation'!$S$1:$T$5,2,0)</f>
        <v>5</v>
      </c>
      <c r="SD2579">
        <f>VLOOKUP(DO2579,'[1]DO NOT TOUCH Préparation'!$S$1:$T$5,2,0)</f>
        <v>4</v>
      </c>
      <c r="SE2579">
        <f>VLOOKUP(DP2579,'[1]DO NOT TOUCH Préparation'!$S$1:$T$5,2,0)</f>
        <v>5</v>
      </c>
      <c r="SG2579" t="str">
        <f t="shared" si="162"/>
        <v>21% à 50%</v>
      </c>
      <c r="SH2579" t="str">
        <f t="shared" si="163"/>
        <v>Plus de 50%</v>
      </c>
      <c r="SI2579" t="str">
        <f t="shared" si="164"/>
        <v>6% à 20%</v>
      </c>
      <c r="SK2579" cm="1">
        <f t="array" ref="SK2579">IFERROR(INDEX('[1]DO NOT TOUCH Préparation'!$W$2:$W$7,MATCH('DO NOT TOUCH - inputExtraction'!SG2579,'[1]DO NOT TOUCH Préparation'!$V$2:$V$7,0),),"1")</f>
        <v>4</v>
      </c>
      <c r="SL2579" cm="1">
        <f t="array" ref="SL2579">IFERROR(INDEX('[1]DO NOT TOUCH Préparation'!$W$2:$W$7,MATCH('DO NOT TOUCH - inputExtraction'!SH2579,'[1]DO NOT TOUCH Préparation'!$V$2:$V$7,0),),"1")</f>
        <v>5</v>
      </c>
      <c r="SM2579" cm="1">
        <f t="array" ref="SM2579">IFERROR(INDEX('[1]DO NOT TOUCH Préparation'!$W$2:$W$7,MATCH('DO NOT TOUCH - inputExtraction'!SI2579,'[1]DO NOT TOUCH Préparation'!$V$2:$V$7,0),),"1")</f>
        <v>3</v>
      </c>
      <c r="SO2579">
        <v>1</v>
      </c>
      <c r="SQ2579">
        <f>IFERROR(VLOOKUP(J2579,'[1]DO NOT TOUCH Préparation'!$CL$2:$CM$9,2,0),"")</f>
        <v>6</v>
      </c>
      <c r="SR2579">
        <f>IFERROR(VLOOKUP(M2579,'[1]DO NOT TOUCH Préparation'!$CT$2:$CU$10,2,0),"")</f>
        <v>8</v>
      </c>
      <c r="SS2579">
        <f>IFERROR(VLOOKUP(N2579,'[1]DO NOT TOUCH Préparation'!$CX$2:$CY$6,2,0),"")</f>
        <v>4</v>
      </c>
    </row>
    <row r="2580" spans="1:513" ht="14.4" x14ac:dyDescent="0.3">
      <c r="A2580" s="4">
        <v>3389</v>
      </c>
      <c r="B2580" s="4" t="s">
        <v>6362</v>
      </c>
      <c r="C2580" s="4" t="s">
        <v>3194</v>
      </c>
      <c r="D2580" s="4" t="s">
        <v>868</v>
      </c>
      <c r="E2580" s="4" t="s">
        <v>868</v>
      </c>
      <c r="G2580" s="4" t="s">
        <v>479</v>
      </c>
      <c r="H2580" s="4" t="s">
        <v>998</v>
      </c>
      <c r="I2580" s="4" t="s">
        <v>998</v>
      </c>
      <c r="J2580" s="4" t="s">
        <v>722</v>
      </c>
      <c r="K2580" s="4">
        <v>22</v>
      </c>
      <c r="L2580" s="5" t="s">
        <v>596</v>
      </c>
      <c r="M2580" s="4" t="s">
        <v>482</v>
      </c>
      <c r="N2580" s="5" t="s">
        <v>589</v>
      </c>
      <c r="O2580" s="6">
        <v>2</v>
      </c>
      <c r="P2580" s="6">
        <v>0</v>
      </c>
      <c r="Q2580" s="6">
        <v>0</v>
      </c>
      <c r="R2580" s="6">
        <v>0</v>
      </c>
      <c r="S2580" s="6">
        <v>0</v>
      </c>
      <c r="T2580" s="6">
        <v>0</v>
      </c>
      <c r="U2580" s="6">
        <v>0</v>
      </c>
      <c r="V2580" s="6">
        <v>0</v>
      </c>
      <c r="W2580" s="6">
        <v>1</v>
      </c>
      <c r="Y2580">
        <v>1</v>
      </c>
      <c r="AG2580" t="s">
        <v>870</v>
      </c>
      <c r="BO2580">
        <v>1</v>
      </c>
      <c r="BP2580">
        <v>0</v>
      </c>
      <c r="BQ2580">
        <v>1</v>
      </c>
      <c r="BR2580">
        <v>0</v>
      </c>
      <c r="BS2580">
        <v>0</v>
      </c>
      <c r="BT2580">
        <v>0</v>
      </c>
      <c r="BU2580">
        <v>0</v>
      </c>
      <c r="BV2580">
        <v>0</v>
      </c>
      <c r="BW2580">
        <v>1</v>
      </c>
      <c r="CG2580">
        <v>0</v>
      </c>
      <c r="CH2580">
        <v>0</v>
      </c>
      <c r="CJ2580" t="s">
        <v>517</v>
      </c>
      <c r="CK2580" t="s">
        <v>485</v>
      </c>
      <c r="CL2580" t="s">
        <v>619</v>
      </c>
      <c r="CM2580" t="s">
        <v>535</v>
      </c>
      <c r="CN2580" t="s">
        <v>535</v>
      </c>
      <c r="CO2580" t="s">
        <v>535</v>
      </c>
      <c r="CR2580" t="s">
        <v>584</v>
      </c>
      <c r="CS2580" t="s">
        <v>619</v>
      </c>
      <c r="CT2580">
        <v>3</v>
      </c>
      <c r="CU2580">
        <v>2</v>
      </c>
      <c r="CV2580">
        <v>4</v>
      </c>
      <c r="CW2580">
        <v>3</v>
      </c>
      <c r="CX2580" t="s">
        <v>1530</v>
      </c>
      <c r="CY2580" t="s">
        <v>534</v>
      </c>
      <c r="CZ2580" t="s">
        <v>619</v>
      </c>
      <c r="DA2580">
        <v>3</v>
      </c>
      <c r="DB2580">
        <v>3</v>
      </c>
      <c r="DC2580">
        <v>4</v>
      </c>
      <c r="DD2580">
        <v>4</v>
      </c>
      <c r="DG2580" t="s">
        <v>463</v>
      </c>
      <c r="DH2580" t="s">
        <v>463</v>
      </c>
      <c r="DI2580" t="s">
        <v>506</v>
      </c>
      <c r="DJ2580" t="s">
        <v>506</v>
      </c>
      <c r="DK2580" t="s">
        <v>506</v>
      </c>
      <c r="DL2580" t="s">
        <v>506</v>
      </c>
      <c r="DM2580" t="s">
        <v>506</v>
      </c>
      <c r="DN2580" t="s">
        <v>506</v>
      </c>
      <c r="DO2580" t="s">
        <v>506</v>
      </c>
      <c r="DP2580" t="s">
        <v>506</v>
      </c>
      <c r="EU2580" s="7"/>
      <c r="HK2580">
        <v>1</v>
      </c>
      <c r="HP2580">
        <v>1</v>
      </c>
      <c r="HT2580">
        <v>1</v>
      </c>
      <c r="HX2580">
        <v>1</v>
      </c>
      <c r="IC2580">
        <v>1</v>
      </c>
      <c r="IF2580">
        <v>1</v>
      </c>
      <c r="IK2580">
        <v>1</v>
      </c>
      <c r="IN2580">
        <v>1</v>
      </c>
      <c r="KY2580">
        <v>4</v>
      </c>
      <c r="KZ2580">
        <v>3</v>
      </c>
      <c r="LA2580">
        <v>3</v>
      </c>
      <c r="LB2580">
        <v>3</v>
      </c>
      <c r="LC2580">
        <v>4</v>
      </c>
      <c r="LD2580">
        <v>1</v>
      </c>
      <c r="LJ2580">
        <v>2</v>
      </c>
      <c r="LU2580">
        <v>1</v>
      </c>
      <c r="MC2580">
        <v>1</v>
      </c>
      <c r="MM2580">
        <v>1</v>
      </c>
      <c r="NA2580">
        <v>1</v>
      </c>
      <c r="NB2580" t="s">
        <v>493</v>
      </c>
      <c r="NC2580" t="s">
        <v>470</v>
      </c>
      <c r="ND2580" t="s">
        <v>469</v>
      </c>
      <c r="NE2580" t="s">
        <v>469</v>
      </c>
      <c r="NF2580" t="s">
        <v>469</v>
      </c>
      <c r="NG2580" t="s">
        <v>469</v>
      </c>
      <c r="NH2580" t="s">
        <v>469</v>
      </c>
      <c r="NI2580" t="s">
        <v>469</v>
      </c>
      <c r="NJ2580" t="s">
        <v>469</v>
      </c>
      <c r="NK2580" t="s">
        <v>469</v>
      </c>
      <c r="NL2580" t="s">
        <v>493</v>
      </c>
      <c r="NM2580" t="s">
        <v>493</v>
      </c>
      <c r="NN2580" t="s">
        <v>494</v>
      </c>
      <c r="NO2580" t="s">
        <v>494</v>
      </c>
      <c r="NP2580" t="s">
        <v>469</v>
      </c>
      <c r="NQ2580" t="s">
        <v>494</v>
      </c>
      <c r="NR2580" t="s">
        <v>493</v>
      </c>
      <c r="NS2580" t="s">
        <v>469</v>
      </c>
      <c r="NT2580" t="s">
        <v>469</v>
      </c>
      <c r="NU2580" t="s">
        <v>493</v>
      </c>
      <c r="NV2580" t="s">
        <v>509</v>
      </c>
      <c r="PJ2580" t="s">
        <v>496</v>
      </c>
      <c r="PK2580" t="s">
        <v>510</v>
      </c>
      <c r="PL2580" t="s">
        <v>496</v>
      </c>
      <c r="PM2580" t="s">
        <v>496</v>
      </c>
      <c r="PN2580" t="s">
        <v>496</v>
      </c>
      <c r="PO2580" t="s">
        <v>496</v>
      </c>
      <c r="PP2580" t="s">
        <v>496</v>
      </c>
      <c r="PQ2580" t="s">
        <v>496</v>
      </c>
      <c r="PR2580" t="s">
        <v>496</v>
      </c>
      <c r="PS2580" t="s">
        <v>496</v>
      </c>
      <c r="PT2580" t="s">
        <v>474</v>
      </c>
      <c r="PU2580" t="s">
        <v>496</v>
      </c>
      <c r="PV2580" t="s">
        <v>473</v>
      </c>
      <c r="PW2580" t="s">
        <v>473</v>
      </c>
      <c r="PX2580" t="s">
        <v>496</v>
      </c>
      <c r="PY2580" t="s">
        <v>496</v>
      </c>
      <c r="PZ2580" t="s">
        <v>496</v>
      </c>
      <c r="QA2580" t="s">
        <v>496</v>
      </c>
      <c r="QB2580" t="s">
        <v>496</v>
      </c>
      <c r="QC2580" t="s">
        <v>496</v>
      </c>
      <c r="QD2580" t="s">
        <v>496</v>
      </c>
      <c r="QS2580" t="s">
        <v>475</v>
      </c>
      <c r="QU2580">
        <v>6.4591833333333</v>
      </c>
      <c r="QV2580" t="s">
        <v>871</v>
      </c>
      <c r="RA2580" t="s">
        <v>977</v>
      </c>
      <c r="RO2580">
        <v>1</v>
      </c>
      <c r="RP2580" s="8"/>
      <c r="RQ2580" s="9">
        <f>IFERROR(AVERAGE(INDEX('[1]DO NOT TOUCH Préparation'!$T$1:$T$5,MATCH('DO NOT TOUCH - inputExtraction'!$DG2580,'[1]DO NOT TOUCH Préparation'!$S$1:$S$5,0)),INDEX('[1]DO NOT TOUCH Préparation'!$T$1:$T$5,MATCH('DO NOT TOUCH - inputExtraction'!$DH2580,'[1]DO NOT TOUCH Préparation'!$S$1:$S$5,0)),INDEX('[1]DO NOT TOUCH Préparation'!$T$1:$T$5,MATCH('DO NOT TOUCH - inputExtraction'!$DI2580,'[1]DO NOT TOUCH Préparation'!$S$1:$S$5,0)),INDEX('[1]DO NOT TOUCH Préparation'!$T$1:$T$5,MATCH('DO NOT TOUCH - inputExtraction'!$DJ2580,'[1]DO NOT TOUCH Préparation'!$S$1:$S$5,0)),INDEX('[1]DO NOT TOUCH Préparation'!$T$1:$T$5,MATCH('DO NOT TOUCH - inputExtraction'!$DK2580,'[1]DO NOT TOUCH Préparation'!$S$1:$S$5,0))),"")</f>
        <v>2.4</v>
      </c>
      <c r="RR2580" s="7">
        <f>IFERROR(AVERAGE(INDEX('[1]DO NOT TOUCH Préparation'!$T$1:$T$5,MATCH($DL2580,'[1]DO NOT TOUCH Préparation'!$S$1:$S$5,0)),INDEX('[1]DO NOT TOUCH Préparation'!$T$1:$T$5,MATCH('DO NOT TOUCH - inputExtraction'!$DM2580,'[1]DO NOT TOUCH Préparation'!$S$1:$S$5,0)),INDEX('[1]DO NOT TOUCH Préparation'!$T$1:$T$5,MATCH('DO NOT TOUCH - inputExtraction'!$DN2580,'[1]DO NOT TOUCH Préparation'!$S$1:$S$5,0)),INDEX('[1]DO NOT TOUCH Préparation'!$T$1:$T$5,MATCH(DO2580,'[1]DO NOT TOUCH Préparation'!$S$1:$S$5,0)),INDEX('[1]DO NOT TOUCH Préparation'!$T$1:$T$5,MATCH('DO NOT TOUCH - inputExtraction'!$DP2580,'[1]DO NOT TOUCH Préparation'!$S$1:$S$5,0))),"")</f>
        <v>2</v>
      </c>
      <c r="RS2580" t="str">
        <f t="shared" si="161"/>
        <v>18-24</v>
      </c>
      <c r="RT2580" t="str">
        <f t="shared" si="161"/>
        <v>Moins de 20 000 €</v>
      </c>
      <c r="RV2580">
        <f>VLOOKUP(DG2580,'[1]DO NOT TOUCH Préparation'!$S$1:$T$5,2,0)</f>
        <v>3</v>
      </c>
      <c r="RW2580">
        <f>VLOOKUP(DH2580,'[1]DO NOT TOUCH Préparation'!$S$1:$T$5,2,0)</f>
        <v>3</v>
      </c>
      <c r="RX2580">
        <f>VLOOKUP(DI2580,'[1]DO NOT TOUCH Préparation'!$S$1:$T$5,2,0)</f>
        <v>2</v>
      </c>
      <c r="RY2580">
        <f>VLOOKUP(DJ2580,'[1]DO NOT TOUCH Préparation'!$S$1:$T$5,2,0)</f>
        <v>2</v>
      </c>
      <c r="RZ2580">
        <f>VLOOKUP(DK2580,'[1]DO NOT TOUCH Préparation'!$S$1:$T$5,2,0)</f>
        <v>2</v>
      </c>
      <c r="SA2580">
        <f>VLOOKUP(DL2580,'[1]DO NOT TOUCH Préparation'!$S$1:$T$5,2,0)</f>
        <v>2</v>
      </c>
      <c r="SB2580">
        <f>VLOOKUP(DM2580,'[1]DO NOT TOUCH Préparation'!$S$1:$T$5,2,0)</f>
        <v>2</v>
      </c>
      <c r="SC2580">
        <f>VLOOKUP(DN2580,'[1]DO NOT TOUCH Préparation'!$S$1:$T$5,2,0)</f>
        <v>2</v>
      </c>
      <c r="SD2580">
        <f>VLOOKUP(DO2580,'[1]DO NOT TOUCH Préparation'!$S$1:$T$5,2,0)</f>
        <v>2</v>
      </c>
      <c r="SE2580">
        <f>VLOOKUP(DP2580,'[1]DO NOT TOUCH Préparation'!$S$1:$T$5,2,0)</f>
        <v>2</v>
      </c>
      <c r="SG2580" t="str">
        <f t="shared" si="162"/>
        <v>Inférieur ou égal à 5%</v>
      </c>
      <c r="SH2580" t="str">
        <f t="shared" si="163"/>
        <v>Plus de 50%</v>
      </c>
      <c r="SI2580" t="str">
        <f t="shared" si="164"/>
        <v>21% à 50%</v>
      </c>
      <c r="SK2580" cm="1">
        <f t="array" ref="SK2580">IFERROR(INDEX('[1]DO NOT TOUCH Préparation'!$W$2:$W$7,MATCH('DO NOT TOUCH - inputExtraction'!SG2580,'[1]DO NOT TOUCH Préparation'!$V$2:$V$7,0),),"1")</f>
        <v>2</v>
      </c>
      <c r="SL2580" cm="1">
        <f t="array" ref="SL2580">IFERROR(INDEX('[1]DO NOT TOUCH Préparation'!$W$2:$W$7,MATCH('DO NOT TOUCH - inputExtraction'!SH2580,'[1]DO NOT TOUCH Préparation'!$V$2:$V$7,0),),"1")</f>
        <v>5</v>
      </c>
      <c r="SM2580" cm="1">
        <f t="array" ref="SM2580">IFERROR(INDEX('[1]DO NOT TOUCH Préparation'!$W$2:$W$7,MATCH('DO NOT TOUCH - inputExtraction'!SI2580,'[1]DO NOT TOUCH Préparation'!$V$2:$V$7,0),),"1")</f>
        <v>4</v>
      </c>
      <c r="SO2580">
        <v>1</v>
      </c>
      <c r="SQ2580">
        <f>IFERROR(VLOOKUP(J2580,'[1]DO NOT TOUCH Préparation'!$CL$2:$CM$9,2,0),"")</f>
        <v>7</v>
      </c>
      <c r="SR2580">
        <f>IFERROR(VLOOKUP(M2580,'[1]DO NOT TOUCH Préparation'!$CT$2:$CU$10,2,0),"")</f>
        <v>1</v>
      </c>
      <c r="SS2580">
        <f>IFERROR(VLOOKUP(N2580,'[1]DO NOT TOUCH Préparation'!$CX$2:$CY$6,2,0),"")</f>
        <v>1</v>
      </c>
    </row>
    <row r="2581" spans="1:513" ht="14.4" x14ac:dyDescent="0.3">
      <c r="A2581" s="4">
        <v>3391</v>
      </c>
      <c r="B2581" s="4" t="s">
        <v>6363</v>
      </c>
      <c r="C2581" s="4" t="s">
        <v>2093</v>
      </c>
      <c r="D2581" s="4" t="s">
        <v>449</v>
      </c>
      <c r="E2581" s="4" t="s">
        <v>449</v>
      </c>
      <c r="G2581" s="4" t="s">
        <v>450</v>
      </c>
      <c r="H2581" s="4" t="s">
        <v>844</v>
      </c>
      <c r="I2581" s="4" t="s">
        <v>500</v>
      </c>
      <c r="J2581" s="4" t="s">
        <v>532</v>
      </c>
      <c r="K2581" s="4">
        <v>48</v>
      </c>
      <c r="L2581" s="5" t="s">
        <v>454</v>
      </c>
      <c r="M2581" s="4" t="s">
        <v>558</v>
      </c>
      <c r="N2581" s="5" t="s">
        <v>483</v>
      </c>
      <c r="O2581" s="6">
        <v>2</v>
      </c>
      <c r="P2581" s="6">
        <v>1</v>
      </c>
      <c r="Q2581" s="6">
        <v>0</v>
      </c>
      <c r="R2581" s="6">
        <v>0</v>
      </c>
      <c r="S2581" s="6">
        <v>0</v>
      </c>
      <c r="T2581" s="6">
        <v>1</v>
      </c>
      <c r="U2581" s="6">
        <v>0</v>
      </c>
      <c r="V2581" s="6">
        <v>1</v>
      </c>
      <c r="W2581" s="6">
        <v>0</v>
      </c>
      <c r="X2581">
        <v>1</v>
      </c>
      <c r="Y2581">
        <v>2</v>
      </c>
      <c r="AC2581">
        <v>3</v>
      </c>
      <c r="AG2581" t="s">
        <v>549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1</v>
      </c>
      <c r="AR2581">
        <v>1</v>
      </c>
      <c r="AS2581">
        <v>0</v>
      </c>
      <c r="AT2581">
        <v>0</v>
      </c>
      <c r="AU2581">
        <v>1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CG2581">
        <v>0</v>
      </c>
      <c r="CH2581">
        <v>0</v>
      </c>
      <c r="CJ2581" t="s">
        <v>458</v>
      </c>
      <c r="CK2581" t="s">
        <v>459</v>
      </c>
      <c r="CL2581" t="s">
        <v>486</v>
      </c>
      <c r="CM2581">
        <v>4</v>
      </c>
      <c r="CN2581">
        <v>2</v>
      </c>
      <c r="CO2581">
        <v>4</v>
      </c>
      <c r="CR2581" t="s">
        <v>485</v>
      </c>
      <c r="CS2581" t="s">
        <v>460</v>
      </c>
      <c r="CT2581" t="s">
        <v>535</v>
      </c>
      <c r="CU2581" t="s">
        <v>535</v>
      </c>
      <c r="CV2581" t="s">
        <v>535</v>
      </c>
      <c r="CY2581" t="s">
        <v>461</v>
      </c>
      <c r="DG2581" t="s">
        <v>464</v>
      </c>
      <c r="DH2581" t="s">
        <v>506</v>
      </c>
      <c r="DI2581" t="s">
        <v>463</v>
      </c>
      <c r="DJ2581" t="s">
        <v>489</v>
      </c>
      <c r="DK2581" t="s">
        <v>462</v>
      </c>
      <c r="DL2581" t="s">
        <v>462</v>
      </c>
      <c r="DM2581" t="s">
        <v>462</v>
      </c>
      <c r="DN2581" t="s">
        <v>462</v>
      </c>
      <c r="DO2581" t="s">
        <v>462</v>
      </c>
      <c r="DP2581" t="s">
        <v>462</v>
      </c>
      <c r="DQ2581" t="s">
        <v>466</v>
      </c>
      <c r="DU2581" t="s">
        <v>466</v>
      </c>
      <c r="DV2581" t="s">
        <v>466</v>
      </c>
      <c r="DW2581" t="s">
        <v>466</v>
      </c>
      <c r="DX2581" t="s">
        <v>466</v>
      </c>
      <c r="DY2581" t="s">
        <v>466</v>
      </c>
      <c r="DZ2581" t="s">
        <v>466</v>
      </c>
      <c r="EA2581" t="s">
        <v>490</v>
      </c>
      <c r="EE2581" t="s">
        <v>490</v>
      </c>
      <c r="EF2581" t="s">
        <v>490</v>
      </c>
      <c r="EG2581" t="s">
        <v>490</v>
      </c>
      <c r="EH2581" t="s">
        <v>490</v>
      </c>
      <c r="EI2581" t="s">
        <v>490</v>
      </c>
      <c r="EJ2581" t="s">
        <v>490</v>
      </c>
      <c r="EK2581">
        <v>3</v>
      </c>
      <c r="EO2581">
        <v>2</v>
      </c>
      <c r="EP2581">
        <v>3</v>
      </c>
      <c r="EQ2581" t="s">
        <v>650</v>
      </c>
      <c r="ER2581">
        <v>3</v>
      </c>
      <c r="ES2581">
        <v>3</v>
      </c>
      <c r="ET2581">
        <v>3</v>
      </c>
      <c r="EU2581" s="7"/>
      <c r="HG2581">
        <v>2</v>
      </c>
      <c r="HH2581">
        <v>1</v>
      </c>
      <c r="HI2581">
        <v>3</v>
      </c>
      <c r="HO2581">
        <v>3</v>
      </c>
      <c r="HP2581">
        <v>2</v>
      </c>
      <c r="HQ2581">
        <v>1</v>
      </c>
      <c r="IS2581">
        <v>1</v>
      </c>
      <c r="JO2581">
        <v>2</v>
      </c>
      <c r="JQ2581">
        <v>1</v>
      </c>
      <c r="JU2581">
        <v>1</v>
      </c>
      <c r="JV2581">
        <v>3</v>
      </c>
      <c r="JX2581">
        <v>2</v>
      </c>
      <c r="KF2581">
        <v>1</v>
      </c>
      <c r="KG2581">
        <v>2</v>
      </c>
      <c r="KI2581">
        <v>1</v>
      </c>
      <c r="KO2581">
        <v>1</v>
      </c>
      <c r="KP2581">
        <v>2</v>
      </c>
      <c r="KU2581">
        <v>2</v>
      </c>
      <c r="KV2581">
        <v>1</v>
      </c>
      <c r="KY2581">
        <v>4</v>
      </c>
      <c r="KZ2581">
        <v>2</v>
      </c>
      <c r="LA2581">
        <v>3</v>
      </c>
      <c r="LB2581">
        <v>2</v>
      </c>
      <c r="LC2581">
        <v>3</v>
      </c>
      <c r="LD2581">
        <v>2</v>
      </c>
      <c r="LK2581">
        <v>3</v>
      </c>
      <c r="LM2581">
        <v>1</v>
      </c>
      <c r="LN2581">
        <v>1</v>
      </c>
      <c r="LR2581">
        <v>2</v>
      </c>
      <c r="LU2581">
        <v>3</v>
      </c>
      <c r="LX2581">
        <v>1</v>
      </c>
      <c r="LZ2581">
        <v>3</v>
      </c>
      <c r="MC2581">
        <v>2</v>
      </c>
      <c r="MH2581">
        <v>1</v>
      </c>
      <c r="ML2581">
        <v>2</v>
      </c>
      <c r="MO2581">
        <v>3</v>
      </c>
      <c r="MR2581">
        <v>1</v>
      </c>
      <c r="NB2581" t="s">
        <v>471</v>
      </c>
      <c r="NC2581" t="s">
        <v>470</v>
      </c>
      <c r="ND2581" t="s">
        <v>471</v>
      </c>
      <c r="NE2581" t="s">
        <v>470</v>
      </c>
      <c r="NF2581" t="s">
        <v>471</v>
      </c>
      <c r="NG2581" t="s">
        <v>471</v>
      </c>
      <c r="NH2581" t="s">
        <v>470</v>
      </c>
      <c r="NI2581" t="s">
        <v>471</v>
      </c>
      <c r="NJ2581" t="s">
        <v>471</v>
      </c>
      <c r="NK2581" t="s">
        <v>471</v>
      </c>
      <c r="NL2581" t="s">
        <v>494</v>
      </c>
      <c r="NM2581" t="s">
        <v>508</v>
      </c>
      <c r="NN2581" t="s">
        <v>494</v>
      </c>
      <c r="NO2581" t="s">
        <v>508</v>
      </c>
      <c r="NP2581" t="s">
        <v>493</v>
      </c>
      <c r="NQ2581" t="s">
        <v>493</v>
      </c>
      <c r="NR2581" t="s">
        <v>508</v>
      </c>
      <c r="NS2581" t="s">
        <v>493</v>
      </c>
      <c r="NT2581" t="s">
        <v>493</v>
      </c>
      <c r="NU2581" t="s">
        <v>493</v>
      </c>
      <c r="NV2581" t="s">
        <v>585</v>
      </c>
      <c r="NW2581" t="s">
        <v>474</v>
      </c>
      <c r="NX2581" t="s">
        <v>474</v>
      </c>
      <c r="NY2581" t="s">
        <v>474</v>
      </c>
      <c r="NZ2581" t="s">
        <v>474</v>
      </c>
      <c r="OA2581" t="s">
        <v>474</v>
      </c>
      <c r="OB2581" t="s">
        <v>473</v>
      </c>
      <c r="OC2581" t="s">
        <v>473</v>
      </c>
      <c r="OD2581" t="s">
        <v>473</v>
      </c>
      <c r="OE2581" t="s">
        <v>473</v>
      </c>
      <c r="OF2581" t="s">
        <v>474</v>
      </c>
      <c r="OG2581" t="s">
        <v>496</v>
      </c>
      <c r="OH2581" t="s">
        <v>510</v>
      </c>
      <c r="OI2581" t="s">
        <v>473</v>
      </c>
      <c r="OJ2581" t="s">
        <v>473</v>
      </c>
      <c r="OK2581" t="s">
        <v>474</v>
      </c>
      <c r="OL2581" t="s">
        <v>510</v>
      </c>
      <c r="OM2581" t="s">
        <v>510</v>
      </c>
      <c r="ON2581" t="s">
        <v>473</v>
      </c>
      <c r="OO2581" t="s">
        <v>474</v>
      </c>
      <c r="OP2581" t="s">
        <v>474</v>
      </c>
      <c r="QS2581" t="s">
        <v>475</v>
      </c>
      <c r="QU2581">
        <v>13.202533333332999</v>
      </c>
      <c r="QV2581" t="s">
        <v>476</v>
      </c>
      <c r="RO2581">
        <v>1</v>
      </c>
      <c r="RP2581" s="8"/>
      <c r="RQ2581" s="9">
        <f>IFERROR(AVERAGE(INDEX('[1]DO NOT TOUCH Préparation'!$T$1:$T$5,MATCH('DO NOT TOUCH - inputExtraction'!$DG2581,'[1]DO NOT TOUCH Préparation'!$S$1:$S$5,0)),INDEX('[1]DO NOT TOUCH Préparation'!$T$1:$T$5,MATCH('DO NOT TOUCH - inputExtraction'!$DH2581,'[1]DO NOT TOUCH Préparation'!$S$1:$S$5,0)),INDEX('[1]DO NOT TOUCH Préparation'!$T$1:$T$5,MATCH('DO NOT TOUCH - inputExtraction'!$DI2581,'[1]DO NOT TOUCH Préparation'!$S$1:$S$5,0)),INDEX('[1]DO NOT TOUCH Préparation'!$T$1:$T$5,MATCH('DO NOT TOUCH - inputExtraction'!$DJ2581,'[1]DO NOT TOUCH Préparation'!$S$1:$S$5,0)),INDEX('[1]DO NOT TOUCH Préparation'!$T$1:$T$5,MATCH('DO NOT TOUCH - inputExtraction'!$DK2581,'[1]DO NOT TOUCH Préparation'!$S$1:$S$5,0))),"")</f>
        <v>3</v>
      </c>
      <c r="RR2581" s="7">
        <f>IFERROR(AVERAGE(INDEX('[1]DO NOT TOUCH Préparation'!$T$1:$T$5,MATCH($DL2581,'[1]DO NOT TOUCH Préparation'!$S$1:$S$5,0)),INDEX('[1]DO NOT TOUCH Préparation'!$T$1:$T$5,MATCH('DO NOT TOUCH - inputExtraction'!$DM2581,'[1]DO NOT TOUCH Préparation'!$S$1:$S$5,0)),INDEX('[1]DO NOT TOUCH Préparation'!$T$1:$T$5,MATCH('DO NOT TOUCH - inputExtraction'!$DN2581,'[1]DO NOT TOUCH Préparation'!$S$1:$S$5,0)),INDEX('[1]DO NOT TOUCH Préparation'!$T$1:$T$5,MATCH(DO2581,'[1]DO NOT TOUCH Préparation'!$S$1:$S$5,0)),INDEX('[1]DO NOT TOUCH Préparation'!$T$1:$T$5,MATCH('DO NOT TOUCH - inputExtraction'!$DP2581,'[1]DO NOT TOUCH Préparation'!$S$1:$S$5,0))),"")</f>
        <v>4</v>
      </c>
      <c r="RS2581" t="str">
        <f t="shared" si="161"/>
        <v>45-64</v>
      </c>
      <c r="RT2581" t="str">
        <f t="shared" si="161"/>
        <v>40 000 € à 49 999 €</v>
      </c>
      <c r="RV2581">
        <f>VLOOKUP(DG2581,'[1]DO NOT TOUCH Préparation'!$S$1:$T$5,2,0)</f>
        <v>5</v>
      </c>
      <c r="RW2581">
        <f>VLOOKUP(DH2581,'[1]DO NOT TOUCH Préparation'!$S$1:$T$5,2,0)</f>
        <v>2</v>
      </c>
      <c r="RX2581">
        <f>VLOOKUP(DI2581,'[1]DO NOT TOUCH Préparation'!$S$1:$T$5,2,0)</f>
        <v>3</v>
      </c>
      <c r="RY2581">
        <f>VLOOKUP(DJ2581,'[1]DO NOT TOUCH Préparation'!$S$1:$T$5,2,0)</f>
        <v>1</v>
      </c>
      <c r="RZ2581">
        <f>VLOOKUP(DK2581,'[1]DO NOT TOUCH Préparation'!$S$1:$T$5,2,0)</f>
        <v>4</v>
      </c>
      <c r="SA2581">
        <f>VLOOKUP(DL2581,'[1]DO NOT TOUCH Préparation'!$S$1:$T$5,2,0)</f>
        <v>4</v>
      </c>
      <c r="SB2581">
        <f>VLOOKUP(DM2581,'[1]DO NOT TOUCH Préparation'!$S$1:$T$5,2,0)</f>
        <v>4</v>
      </c>
      <c r="SC2581">
        <f>VLOOKUP(DN2581,'[1]DO NOT TOUCH Préparation'!$S$1:$T$5,2,0)</f>
        <v>4</v>
      </c>
      <c r="SD2581">
        <f>VLOOKUP(DO2581,'[1]DO NOT TOUCH Préparation'!$S$1:$T$5,2,0)</f>
        <v>4</v>
      </c>
      <c r="SE2581">
        <f>VLOOKUP(DP2581,'[1]DO NOT TOUCH Préparation'!$S$1:$T$5,2,0)</f>
        <v>4</v>
      </c>
      <c r="SG2581" t="str">
        <f t="shared" si="162"/>
        <v>6% à 20%</v>
      </c>
      <c r="SH2581" t="str">
        <f t="shared" si="163"/>
        <v>Inférieur ou égal à 5%</v>
      </c>
      <c r="SI2581" t="str">
        <f t="shared" si="164"/>
        <v>Je n’achète pas de produits à base végétale (soja, amande, avoine…)</v>
      </c>
      <c r="SK2581" cm="1">
        <f t="array" ref="SK2581">IFERROR(INDEX('[1]DO NOT TOUCH Préparation'!$W$2:$W$7,MATCH('DO NOT TOUCH - inputExtraction'!SG2581,'[1]DO NOT TOUCH Préparation'!$V$2:$V$7,0),),"1")</f>
        <v>3</v>
      </c>
      <c r="SL2581" cm="1">
        <f t="array" ref="SL2581">IFERROR(INDEX('[1]DO NOT TOUCH Préparation'!$W$2:$W$7,MATCH('DO NOT TOUCH - inputExtraction'!SH2581,'[1]DO NOT TOUCH Préparation'!$V$2:$V$7,0),),"1")</f>
        <v>2</v>
      </c>
      <c r="SM2581" t="str" cm="1">
        <f t="array" ref="SM2581">IFERROR(INDEX('[1]DO NOT TOUCH Préparation'!$W$2:$W$7,MATCH('DO NOT TOUCH - inputExtraction'!SI2581,'[1]DO NOT TOUCH Préparation'!$V$2:$V$7,0),),"1")</f>
        <v>1</v>
      </c>
      <c r="SO2581">
        <v>1</v>
      </c>
      <c r="SQ2581">
        <f>IFERROR(VLOOKUP(J2581,'[1]DO NOT TOUCH Préparation'!$CL$2:$CM$9,2,0),"")</f>
        <v>1</v>
      </c>
      <c r="SR2581">
        <f>IFERROR(VLOOKUP(M2581,'[1]DO NOT TOUCH Préparation'!$CT$2:$CU$10,2,0),"")</f>
        <v>4</v>
      </c>
      <c r="SS2581">
        <f>IFERROR(VLOOKUP(N2581,'[1]DO NOT TOUCH Préparation'!$CX$2:$CY$6,2,0),"")</f>
        <v>2</v>
      </c>
    </row>
    <row r="2582" spans="1:513" ht="14.4" x14ac:dyDescent="0.3">
      <c r="A2582" s="4">
        <v>3392</v>
      </c>
      <c r="B2582" s="4" t="s">
        <v>6364</v>
      </c>
      <c r="C2582" s="4" t="s">
        <v>6305</v>
      </c>
      <c r="D2582" s="4" t="s">
        <v>868</v>
      </c>
      <c r="E2582" s="4" t="s">
        <v>868</v>
      </c>
      <c r="G2582" s="4" t="s">
        <v>479</v>
      </c>
      <c r="H2582" s="4" t="s">
        <v>998</v>
      </c>
      <c r="I2582" s="4" t="s">
        <v>998</v>
      </c>
      <c r="J2582" s="4" t="s">
        <v>501</v>
      </c>
      <c r="K2582" s="4">
        <v>26</v>
      </c>
      <c r="L2582" s="5" t="s">
        <v>516</v>
      </c>
      <c r="M2582" s="4" t="s">
        <v>482</v>
      </c>
      <c r="N2582" s="5" t="s">
        <v>589</v>
      </c>
      <c r="O2582" s="6">
        <v>1</v>
      </c>
      <c r="P2582" s="6">
        <v>0</v>
      </c>
      <c r="Q2582" s="6">
        <v>0</v>
      </c>
      <c r="R2582" s="6">
        <v>0</v>
      </c>
      <c r="S2582" s="6">
        <v>1</v>
      </c>
      <c r="T2582" s="6">
        <v>1</v>
      </c>
      <c r="U2582" s="6">
        <v>0</v>
      </c>
      <c r="V2582" s="6">
        <v>1</v>
      </c>
      <c r="W2582" s="6">
        <v>0</v>
      </c>
      <c r="X2582">
        <v>1</v>
      </c>
      <c r="Y2582">
        <v>2</v>
      </c>
      <c r="AC2582">
        <v>3</v>
      </c>
      <c r="AG2582" t="s">
        <v>523</v>
      </c>
      <c r="BO2582">
        <v>0</v>
      </c>
      <c r="BP2582">
        <v>0</v>
      </c>
      <c r="BQ2582">
        <v>0</v>
      </c>
      <c r="BR2582">
        <v>0</v>
      </c>
      <c r="BS2582">
        <v>0</v>
      </c>
      <c r="BT2582">
        <v>0</v>
      </c>
      <c r="BU2582">
        <v>1</v>
      </c>
      <c r="BV2582">
        <v>0</v>
      </c>
      <c r="BW2582">
        <v>1</v>
      </c>
      <c r="CG2582">
        <v>0</v>
      </c>
      <c r="CH2582">
        <v>0</v>
      </c>
      <c r="CJ2582" t="s">
        <v>458</v>
      </c>
      <c r="CK2582" t="s">
        <v>485</v>
      </c>
      <c r="CL2582" t="s">
        <v>619</v>
      </c>
      <c r="CM2582" t="s">
        <v>535</v>
      </c>
      <c r="CN2582" t="s">
        <v>487</v>
      </c>
      <c r="CO2582">
        <v>2</v>
      </c>
      <c r="CR2582" t="s">
        <v>519</v>
      </c>
      <c r="CY2582" t="s">
        <v>461</v>
      </c>
      <c r="DG2582" t="s">
        <v>462</v>
      </c>
      <c r="DH2582" t="s">
        <v>462</v>
      </c>
      <c r="DI2582" t="s">
        <v>462</v>
      </c>
      <c r="DJ2582" t="s">
        <v>462</v>
      </c>
      <c r="DK2582" t="s">
        <v>463</v>
      </c>
      <c r="DL2582" t="s">
        <v>463</v>
      </c>
      <c r="DM2582" t="s">
        <v>463</v>
      </c>
      <c r="DN2582" t="s">
        <v>463</v>
      </c>
      <c r="DO2582" t="s">
        <v>463</v>
      </c>
      <c r="DP2582" t="s">
        <v>463</v>
      </c>
      <c r="DQ2582" t="s">
        <v>466</v>
      </c>
      <c r="DR2582" t="s">
        <v>466</v>
      </c>
      <c r="DS2582" t="s">
        <v>466</v>
      </c>
      <c r="DT2582" t="s">
        <v>466</v>
      </c>
      <c r="EA2582" t="s">
        <v>490</v>
      </c>
      <c r="EB2582" t="s">
        <v>490</v>
      </c>
      <c r="EC2582" t="s">
        <v>490</v>
      </c>
      <c r="ED2582" t="s">
        <v>467</v>
      </c>
      <c r="EK2582">
        <v>3</v>
      </c>
      <c r="EL2582">
        <v>4</v>
      </c>
      <c r="EM2582">
        <v>4</v>
      </c>
      <c r="EN2582">
        <v>4</v>
      </c>
      <c r="EU2582" s="7"/>
      <c r="IS2582">
        <v>1</v>
      </c>
      <c r="IT2582">
        <v>2</v>
      </c>
      <c r="IU2582">
        <v>3</v>
      </c>
      <c r="IY2582">
        <v>1</v>
      </c>
      <c r="IZ2582">
        <v>2</v>
      </c>
      <c r="JA2582">
        <v>3</v>
      </c>
      <c r="JE2582">
        <v>2</v>
      </c>
      <c r="JF2582">
        <v>1</v>
      </c>
      <c r="JG2582">
        <v>3</v>
      </c>
      <c r="JK2582">
        <v>1</v>
      </c>
      <c r="JL2582">
        <v>2</v>
      </c>
      <c r="JM2582">
        <v>3</v>
      </c>
      <c r="KY2582" t="s">
        <v>491</v>
      </c>
      <c r="KZ2582">
        <v>4</v>
      </c>
      <c r="LA2582">
        <v>4</v>
      </c>
      <c r="LB2582">
        <v>4</v>
      </c>
      <c r="LC2582">
        <v>4</v>
      </c>
      <c r="LH2582">
        <v>1</v>
      </c>
      <c r="LI2582">
        <v>2</v>
      </c>
      <c r="LJ2582">
        <v>3</v>
      </c>
      <c r="LO2582">
        <v>2</v>
      </c>
      <c r="LP2582">
        <v>3</v>
      </c>
      <c r="LR2582">
        <v>1</v>
      </c>
      <c r="LX2582">
        <v>3</v>
      </c>
      <c r="LY2582">
        <v>2</v>
      </c>
      <c r="MF2582">
        <v>1</v>
      </c>
      <c r="ML2582">
        <v>1</v>
      </c>
      <c r="MM2582">
        <v>2</v>
      </c>
      <c r="MN2582">
        <v>3</v>
      </c>
      <c r="MS2582">
        <v>3</v>
      </c>
      <c r="MV2582">
        <v>1</v>
      </c>
      <c r="MW2582">
        <v>2</v>
      </c>
      <c r="NB2582" t="s">
        <v>469</v>
      </c>
      <c r="NC2582" t="s">
        <v>469</v>
      </c>
      <c r="ND2582" t="s">
        <v>469</v>
      </c>
      <c r="NE2582" t="s">
        <v>469</v>
      </c>
      <c r="NF2582" t="s">
        <v>469</v>
      </c>
      <c r="NG2582" t="s">
        <v>471</v>
      </c>
      <c r="NH2582" t="s">
        <v>469</v>
      </c>
      <c r="NI2582" t="s">
        <v>469</v>
      </c>
      <c r="NJ2582" t="s">
        <v>469</v>
      </c>
      <c r="NK2582" t="s">
        <v>469</v>
      </c>
      <c r="NL2582" t="s">
        <v>469</v>
      </c>
      <c r="NM2582" t="s">
        <v>494</v>
      </c>
      <c r="NN2582" t="s">
        <v>469</v>
      </c>
      <c r="NO2582" t="s">
        <v>469</v>
      </c>
      <c r="NP2582" t="s">
        <v>494</v>
      </c>
      <c r="NQ2582" t="s">
        <v>469</v>
      </c>
      <c r="NR2582" t="s">
        <v>469</v>
      </c>
      <c r="NS2582" t="s">
        <v>469</v>
      </c>
      <c r="NT2582" t="s">
        <v>469</v>
      </c>
      <c r="NU2582" t="s">
        <v>469</v>
      </c>
      <c r="NV2582" t="s">
        <v>472</v>
      </c>
      <c r="PJ2582" t="s">
        <v>496</v>
      </c>
      <c r="PK2582" t="s">
        <v>496</v>
      </c>
      <c r="PL2582" t="s">
        <v>496</v>
      </c>
      <c r="PM2582" t="s">
        <v>496</v>
      </c>
      <c r="PN2582" t="s">
        <v>496</v>
      </c>
      <c r="PO2582" t="s">
        <v>496</v>
      </c>
      <c r="PP2582" t="s">
        <v>496</v>
      </c>
      <c r="PQ2582" t="s">
        <v>496</v>
      </c>
      <c r="PR2582" t="s">
        <v>496</v>
      </c>
      <c r="PS2582" t="s">
        <v>496</v>
      </c>
      <c r="PT2582" t="s">
        <v>496</v>
      </c>
      <c r="PU2582" t="s">
        <v>496</v>
      </c>
      <c r="PV2582" t="s">
        <v>496</v>
      </c>
      <c r="PW2582" t="s">
        <v>496</v>
      </c>
      <c r="PX2582" t="s">
        <v>496</v>
      </c>
      <c r="PY2582" t="s">
        <v>496</v>
      </c>
      <c r="PZ2582" t="s">
        <v>496</v>
      </c>
      <c r="QA2582" t="s">
        <v>496</v>
      </c>
      <c r="QB2582" t="s">
        <v>474</v>
      </c>
      <c r="QC2582" t="s">
        <v>474</v>
      </c>
      <c r="QD2582" t="s">
        <v>496</v>
      </c>
      <c r="QS2582" t="s">
        <v>475</v>
      </c>
      <c r="QU2582">
        <v>4.7424833333332996</v>
      </c>
      <c r="QV2582" t="s">
        <v>871</v>
      </c>
      <c r="RO2582">
        <v>1</v>
      </c>
      <c r="RP2582" s="8"/>
      <c r="RQ2582" s="9">
        <f>IFERROR(AVERAGE(INDEX('[1]DO NOT TOUCH Préparation'!$T$1:$T$5,MATCH('DO NOT TOUCH - inputExtraction'!$DG2582,'[1]DO NOT TOUCH Préparation'!$S$1:$S$5,0)),INDEX('[1]DO NOT TOUCH Préparation'!$T$1:$T$5,MATCH('DO NOT TOUCH - inputExtraction'!$DH2582,'[1]DO NOT TOUCH Préparation'!$S$1:$S$5,0)),INDEX('[1]DO NOT TOUCH Préparation'!$T$1:$T$5,MATCH('DO NOT TOUCH - inputExtraction'!$DI2582,'[1]DO NOT TOUCH Préparation'!$S$1:$S$5,0)),INDEX('[1]DO NOT TOUCH Préparation'!$T$1:$T$5,MATCH('DO NOT TOUCH - inputExtraction'!$DJ2582,'[1]DO NOT TOUCH Préparation'!$S$1:$S$5,0)),INDEX('[1]DO NOT TOUCH Préparation'!$T$1:$T$5,MATCH('DO NOT TOUCH - inputExtraction'!$DK2582,'[1]DO NOT TOUCH Préparation'!$S$1:$S$5,0))),"")</f>
        <v>3.8</v>
      </c>
      <c r="RR2582" s="7">
        <f>IFERROR(AVERAGE(INDEX('[1]DO NOT TOUCH Préparation'!$T$1:$T$5,MATCH($DL2582,'[1]DO NOT TOUCH Préparation'!$S$1:$S$5,0)),INDEX('[1]DO NOT TOUCH Préparation'!$T$1:$T$5,MATCH('DO NOT TOUCH - inputExtraction'!$DM2582,'[1]DO NOT TOUCH Préparation'!$S$1:$S$5,0)),INDEX('[1]DO NOT TOUCH Préparation'!$T$1:$T$5,MATCH('DO NOT TOUCH - inputExtraction'!$DN2582,'[1]DO NOT TOUCH Préparation'!$S$1:$S$5,0)),INDEX('[1]DO NOT TOUCH Préparation'!$T$1:$T$5,MATCH(DO2582,'[1]DO NOT TOUCH Préparation'!$S$1:$S$5,0)),INDEX('[1]DO NOT TOUCH Préparation'!$T$1:$T$5,MATCH('DO NOT TOUCH - inputExtraction'!$DP2582,'[1]DO NOT TOUCH Préparation'!$S$1:$S$5,0))),"")</f>
        <v>3</v>
      </c>
      <c r="RS2582" t="str">
        <f t="shared" si="161"/>
        <v>25-44</v>
      </c>
      <c r="RT2582" t="str">
        <f t="shared" si="161"/>
        <v>Moins de 20 000 €</v>
      </c>
      <c r="RV2582">
        <f>VLOOKUP(DG2582,'[1]DO NOT TOUCH Préparation'!$S$1:$T$5,2,0)</f>
        <v>4</v>
      </c>
      <c r="RW2582">
        <f>VLOOKUP(DH2582,'[1]DO NOT TOUCH Préparation'!$S$1:$T$5,2,0)</f>
        <v>4</v>
      </c>
      <c r="RX2582">
        <f>VLOOKUP(DI2582,'[1]DO NOT TOUCH Préparation'!$S$1:$T$5,2,0)</f>
        <v>4</v>
      </c>
      <c r="RY2582">
        <f>VLOOKUP(DJ2582,'[1]DO NOT TOUCH Préparation'!$S$1:$T$5,2,0)</f>
        <v>4</v>
      </c>
      <c r="RZ2582">
        <f>VLOOKUP(DK2582,'[1]DO NOT TOUCH Préparation'!$S$1:$T$5,2,0)</f>
        <v>3</v>
      </c>
      <c r="SA2582">
        <f>VLOOKUP(DL2582,'[1]DO NOT TOUCH Préparation'!$S$1:$T$5,2,0)</f>
        <v>3</v>
      </c>
      <c r="SB2582">
        <f>VLOOKUP(DM2582,'[1]DO NOT TOUCH Préparation'!$S$1:$T$5,2,0)</f>
        <v>3</v>
      </c>
      <c r="SC2582">
        <f>VLOOKUP(DN2582,'[1]DO NOT TOUCH Préparation'!$S$1:$T$5,2,0)</f>
        <v>3</v>
      </c>
      <c r="SD2582">
        <f>VLOOKUP(DO2582,'[1]DO NOT TOUCH Préparation'!$S$1:$T$5,2,0)</f>
        <v>3</v>
      </c>
      <c r="SE2582">
        <f>VLOOKUP(DP2582,'[1]DO NOT TOUCH Préparation'!$S$1:$T$5,2,0)</f>
        <v>3</v>
      </c>
      <c r="SG2582" t="str">
        <f t="shared" si="162"/>
        <v>Inférieur ou égal à 5%</v>
      </c>
      <c r="SH2582" t="str">
        <f t="shared" si="163"/>
        <v>Je n’achète pas de produits alimentaires locaux</v>
      </c>
      <c r="SI2582" t="str">
        <f t="shared" si="164"/>
        <v>Je n’achète pas de produits à base végétale (soja, amande, avoine…)</v>
      </c>
      <c r="SK2582" cm="1">
        <f t="array" ref="SK2582">IFERROR(INDEX('[1]DO NOT TOUCH Préparation'!$W$2:$W$7,MATCH('DO NOT TOUCH - inputExtraction'!SG2582,'[1]DO NOT TOUCH Préparation'!$V$2:$V$7,0),),"1")</f>
        <v>2</v>
      </c>
      <c r="SL2582" t="str" cm="1">
        <f t="array" ref="SL2582">IFERROR(INDEX('[1]DO NOT TOUCH Préparation'!$W$2:$W$7,MATCH('DO NOT TOUCH - inputExtraction'!SH2582,'[1]DO NOT TOUCH Préparation'!$V$2:$V$7,0),),"1")</f>
        <v>1</v>
      </c>
      <c r="SM2582" t="str" cm="1">
        <f t="array" ref="SM2582">IFERROR(INDEX('[1]DO NOT TOUCH Préparation'!$W$2:$W$7,MATCH('DO NOT TOUCH - inputExtraction'!SI2582,'[1]DO NOT TOUCH Préparation'!$V$2:$V$7,0),),"1")</f>
        <v>1</v>
      </c>
      <c r="SO2582">
        <v>1</v>
      </c>
      <c r="SQ2582">
        <f>IFERROR(VLOOKUP(J2582,'[1]DO NOT TOUCH Préparation'!$CL$2:$CM$9,2,0),"")</f>
        <v>3</v>
      </c>
      <c r="SR2582">
        <f>IFERROR(VLOOKUP(M2582,'[1]DO NOT TOUCH Préparation'!$CT$2:$CU$10,2,0),"")</f>
        <v>1</v>
      </c>
      <c r="SS2582">
        <f>IFERROR(VLOOKUP(N2582,'[1]DO NOT TOUCH Préparation'!$CX$2:$CY$6,2,0),"")</f>
        <v>1</v>
      </c>
    </row>
    <row r="2583" spans="1:513" ht="14.4" x14ac:dyDescent="0.3">
      <c r="A2583" s="4">
        <v>3393</v>
      </c>
      <c r="B2583" s="4" t="s">
        <v>6365</v>
      </c>
      <c r="C2583" s="4" t="s">
        <v>5541</v>
      </c>
      <c r="D2583" s="4" t="s">
        <v>868</v>
      </c>
      <c r="E2583" s="4" t="s">
        <v>868</v>
      </c>
      <c r="G2583" s="4" t="s">
        <v>479</v>
      </c>
      <c r="H2583" s="4" t="s">
        <v>869</v>
      </c>
      <c r="I2583" s="4" t="s">
        <v>869</v>
      </c>
      <c r="J2583" s="4" t="s">
        <v>453</v>
      </c>
      <c r="K2583" s="4">
        <v>71</v>
      </c>
      <c r="L2583" s="5" t="s">
        <v>567</v>
      </c>
      <c r="M2583" s="4" t="s">
        <v>653</v>
      </c>
      <c r="N2583" s="5" t="s">
        <v>456</v>
      </c>
      <c r="O2583" s="6">
        <v>2</v>
      </c>
      <c r="P2583" s="6">
        <v>1</v>
      </c>
      <c r="Q2583" s="6">
        <v>0</v>
      </c>
      <c r="R2583" s="6">
        <v>0</v>
      </c>
      <c r="S2583" s="6">
        <v>1</v>
      </c>
      <c r="T2583" s="6">
        <v>1</v>
      </c>
      <c r="U2583" s="6">
        <v>0</v>
      </c>
      <c r="V2583" s="6">
        <v>1</v>
      </c>
      <c r="W2583" s="6">
        <v>0</v>
      </c>
      <c r="X2583">
        <v>1</v>
      </c>
      <c r="Y2583">
        <v>2</v>
      </c>
      <c r="Z2583">
        <v>3</v>
      </c>
      <c r="AG2583" t="s">
        <v>929</v>
      </c>
      <c r="BO2583">
        <v>0</v>
      </c>
      <c r="BP2583">
        <v>0</v>
      </c>
      <c r="BQ2583">
        <v>0</v>
      </c>
      <c r="BR2583">
        <v>0</v>
      </c>
      <c r="BS2583">
        <v>0</v>
      </c>
      <c r="BT2583">
        <v>0</v>
      </c>
      <c r="BU2583">
        <v>0</v>
      </c>
      <c r="BV2583">
        <v>0</v>
      </c>
      <c r="BW2583">
        <v>0</v>
      </c>
      <c r="CG2583">
        <v>0</v>
      </c>
      <c r="CH2583">
        <v>1</v>
      </c>
      <c r="CJ2583" t="s">
        <v>458</v>
      </c>
      <c r="CK2583" t="s">
        <v>459</v>
      </c>
      <c r="CL2583" t="s">
        <v>486</v>
      </c>
      <c r="CM2583" t="s">
        <v>535</v>
      </c>
      <c r="CN2583" t="s">
        <v>535</v>
      </c>
      <c r="CO2583">
        <v>3</v>
      </c>
      <c r="CR2583" t="s">
        <v>459</v>
      </c>
      <c r="CS2583" t="s">
        <v>486</v>
      </c>
      <c r="CT2583" t="s">
        <v>535</v>
      </c>
      <c r="CU2583" t="s">
        <v>535</v>
      </c>
      <c r="CV2583">
        <v>3</v>
      </c>
      <c r="CY2583" t="s">
        <v>485</v>
      </c>
      <c r="CZ2583" t="s">
        <v>486</v>
      </c>
      <c r="DA2583" t="s">
        <v>535</v>
      </c>
      <c r="DB2583" t="s">
        <v>535</v>
      </c>
      <c r="DC2583">
        <v>3</v>
      </c>
      <c r="DD2583">
        <v>3</v>
      </c>
      <c r="DG2583" t="s">
        <v>463</v>
      </c>
      <c r="DH2583" t="s">
        <v>463</v>
      </c>
      <c r="DI2583" t="s">
        <v>464</v>
      </c>
      <c r="DJ2583" t="s">
        <v>489</v>
      </c>
      <c r="DK2583" t="s">
        <v>463</v>
      </c>
      <c r="DL2583" t="s">
        <v>463</v>
      </c>
      <c r="DM2583" t="s">
        <v>463</v>
      </c>
      <c r="DN2583" t="s">
        <v>464</v>
      </c>
      <c r="DO2583" t="s">
        <v>462</v>
      </c>
      <c r="DP2583" t="s">
        <v>463</v>
      </c>
      <c r="DS2583" t="s">
        <v>466</v>
      </c>
      <c r="DX2583" t="s">
        <v>550</v>
      </c>
      <c r="DY2583" t="s">
        <v>550</v>
      </c>
      <c r="EC2583" t="s">
        <v>467</v>
      </c>
      <c r="EH2583" t="s">
        <v>467</v>
      </c>
      <c r="EI2583" t="s">
        <v>467</v>
      </c>
      <c r="EM2583" t="s">
        <v>468</v>
      </c>
      <c r="ER2583" t="s">
        <v>468</v>
      </c>
      <c r="ES2583" t="s">
        <v>468</v>
      </c>
      <c r="EU2583" s="7"/>
      <c r="GD2583">
        <v>0</v>
      </c>
      <c r="GE2583">
        <v>0</v>
      </c>
      <c r="GF2583">
        <v>0</v>
      </c>
      <c r="GG2583">
        <v>1</v>
      </c>
      <c r="GH2583">
        <v>0</v>
      </c>
      <c r="GI2583">
        <v>0</v>
      </c>
      <c r="GJ2583">
        <v>0</v>
      </c>
      <c r="GK2583">
        <v>0</v>
      </c>
      <c r="GL2583">
        <v>1</v>
      </c>
      <c r="GM2583">
        <v>0</v>
      </c>
      <c r="HO2583">
        <v>1</v>
      </c>
      <c r="JC2583">
        <v>1</v>
      </c>
      <c r="KG2583">
        <v>1</v>
      </c>
      <c r="KM2583">
        <v>1</v>
      </c>
      <c r="KY2583">
        <v>4</v>
      </c>
      <c r="KZ2583" t="s">
        <v>492</v>
      </c>
      <c r="LA2583" t="s">
        <v>492</v>
      </c>
      <c r="LB2583">
        <v>3</v>
      </c>
      <c r="LC2583">
        <v>4</v>
      </c>
      <c r="LF2583">
        <v>1</v>
      </c>
      <c r="LK2583">
        <v>3</v>
      </c>
      <c r="LM2583">
        <v>2</v>
      </c>
      <c r="LP2583">
        <v>1</v>
      </c>
      <c r="LS2583">
        <v>3</v>
      </c>
      <c r="LU2583">
        <v>2</v>
      </c>
      <c r="LZ2583">
        <v>1</v>
      </c>
      <c r="MC2583">
        <v>2</v>
      </c>
      <c r="MG2583">
        <v>3</v>
      </c>
      <c r="MJ2583">
        <v>1</v>
      </c>
      <c r="ML2583">
        <v>3</v>
      </c>
      <c r="MQ2583">
        <v>2</v>
      </c>
      <c r="MR2583">
        <v>2</v>
      </c>
      <c r="MT2583">
        <v>1</v>
      </c>
      <c r="MY2583">
        <v>3</v>
      </c>
      <c r="NB2583" t="s">
        <v>470</v>
      </c>
      <c r="NC2583" t="s">
        <v>470</v>
      </c>
      <c r="ND2583" t="s">
        <v>470</v>
      </c>
      <c r="NE2583" t="s">
        <v>470</v>
      </c>
      <c r="NF2583" t="s">
        <v>470</v>
      </c>
      <c r="NG2583" t="s">
        <v>470</v>
      </c>
      <c r="NH2583" t="s">
        <v>470</v>
      </c>
      <c r="NI2583" t="s">
        <v>470</v>
      </c>
      <c r="NJ2583" t="s">
        <v>470</v>
      </c>
      <c r="NK2583" t="s">
        <v>470</v>
      </c>
      <c r="NL2583" t="s">
        <v>494</v>
      </c>
      <c r="NM2583" t="s">
        <v>494</v>
      </c>
      <c r="NN2583" t="s">
        <v>494</v>
      </c>
      <c r="NO2583" t="s">
        <v>494</v>
      </c>
      <c r="NP2583" t="s">
        <v>494</v>
      </c>
      <c r="NQ2583" t="s">
        <v>494</v>
      </c>
      <c r="NR2583" t="s">
        <v>494</v>
      </c>
      <c r="NS2583" t="s">
        <v>494</v>
      </c>
      <c r="NT2583" t="s">
        <v>494</v>
      </c>
      <c r="NU2583" t="s">
        <v>494</v>
      </c>
      <c r="NV2583" t="s">
        <v>509</v>
      </c>
      <c r="PJ2583" t="s">
        <v>474</v>
      </c>
      <c r="PK2583" t="s">
        <v>496</v>
      </c>
      <c r="PL2583" t="s">
        <v>474</v>
      </c>
      <c r="PM2583" t="s">
        <v>474</v>
      </c>
      <c r="PN2583" t="s">
        <v>496</v>
      </c>
      <c r="PO2583" t="s">
        <v>496</v>
      </c>
      <c r="PP2583" t="s">
        <v>474</v>
      </c>
      <c r="PQ2583" t="s">
        <v>474</v>
      </c>
      <c r="PR2583" t="s">
        <v>474</v>
      </c>
      <c r="PS2583" t="s">
        <v>474</v>
      </c>
      <c r="PT2583" t="s">
        <v>474</v>
      </c>
      <c r="PU2583" t="s">
        <v>496</v>
      </c>
      <c r="PV2583" t="s">
        <v>474</v>
      </c>
      <c r="PW2583" t="s">
        <v>474</v>
      </c>
      <c r="PX2583" t="s">
        <v>496</v>
      </c>
      <c r="PY2583" t="s">
        <v>474</v>
      </c>
      <c r="PZ2583" t="s">
        <v>496</v>
      </c>
      <c r="QA2583" t="s">
        <v>496</v>
      </c>
      <c r="QB2583" t="s">
        <v>496</v>
      </c>
      <c r="QC2583" t="s">
        <v>496</v>
      </c>
      <c r="QD2583" t="s">
        <v>496</v>
      </c>
      <c r="QS2583" t="s">
        <v>475</v>
      </c>
      <c r="QU2583">
        <v>10.867183333332999</v>
      </c>
      <c r="QV2583" t="s">
        <v>871</v>
      </c>
      <c r="RO2583">
        <v>1</v>
      </c>
      <c r="RP2583" s="8"/>
      <c r="RQ2583" s="9">
        <f>IFERROR(AVERAGE(INDEX('[1]DO NOT TOUCH Préparation'!$T$1:$T$5,MATCH('DO NOT TOUCH - inputExtraction'!$DG2583,'[1]DO NOT TOUCH Préparation'!$S$1:$S$5,0)),INDEX('[1]DO NOT TOUCH Préparation'!$T$1:$T$5,MATCH('DO NOT TOUCH - inputExtraction'!$DH2583,'[1]DO NOT TOUCH Préparation'!$S$1:$S$5,0)),INDEX('[1]DO NOT TOUCH Préparation'!$T$1:$T$5,MATCH('DO NOT TOUCH - inputExtraction'!$DI2583,'[1]DO NOT TOUCH Préparation'!$S$1:$S$5,0)),INDEX('[1]DO NOT TOUCH Préparation'!$T$1:$T$5,MATCH('DO NOT TOUCH - inputExtraction'!$DJ2583,'[1]DO NOT TOUCH Préparation'!$S$1:$S$5,0)),INDEX('[1]DO NOT TOUCH Préparation'!$T$1:$T$5,MATCH('DO NOT TOUCH - inputExtraction'!$DK2583,'[1]DO NOT TOUCH Préparation'!$S$1:$S$5,0))),"")</f>
        <v>3</v>
      </c>
      <c r="RR2583" s="7">
        <f>IFERROR(AVERAGE(INDEX('[1]DO NOT TOUCH Préparation'!$T$1:$T$5,MATCH($DL2583,'[1]DO NOT TOUCH Préparation'!$S$1:$S$5,0)),INDEX('[1]DO NOT TOUCH Préparation'!$T$1:$T$5,MATCH('DO NOT TOUCH - inputExtraction'!$DM2583,'[1]DO NOT TOUCH Préparation'!$S$1:$S$5,0)),INDEX('[1]DO NOT TOUCH Préparation'!$T$1:$T$5,MATCH('DO NOT TOUCH - inputExtraction'!$DN2583,'[1]DO NOT TOUCH Préparation'!$S$1:$S$5,0)),INDEX('[1]DO NOT TOUCH Préparation'!$T$1:$T$5,MATCH(DO2583,'[1]DO NOT TOUCH Préparation'!$S$1:$S$5,0)),INDEX('[1]DO NOT TOUCH Préparation'!$T$1:$T$5,MATCH('DO NOT TOUCH - inputExtraction'!$DP2583,'[1]DO NOT TOUCH Préparation'!$S$1:$S$5,0))),"")</f>
        <v>3.6</v>
      </c>
      <c r="RS2583" t="str">
        <f t="shared" si="161"/>
        <v>65+</v>
      </c>
      <c r="RT2583" t="str">
        <f t="shared" si="161"/>
        <v>70 000 € à 79 999 €</v>
      </c>
      <c r="RV2583">
        <f>VLOOKUP(DG2583,'[1]DO NOT TOUCH Préparation'!$S$1:$T$5,2,0)</f>
        <v>3</v>
      </c>
      <c r="RW2583">
        <f>VLOOKUP(DH2583,'[1]DO NOT TOUCH Préparation'!$S$1:$T$5,2,0)</f>
        <v>3</v>
      </c>
      <c r="RX2583">
        <f>VLOOKUP(DI2583,'[1]DO NOT TOUCH Préparation'!$S$1:$T$5,2,0)</f>
        <v>5</v>
      </c>
      <c r="RY2583">
        <f>VLOOKUP(DJ2583,'[1]DO NOT TOUCH Préparation'!$S$1:$T$5,2,0)</f>
        <v>1</v>
      </c>
      <c r="RZ2583">
        <f>VLOOKUP(DK2583,'[1]DO NOT TOUCH Préparation'!$S$1:$T$5,2,0)</f>
        <v>3</v>
      </c>
      <c r="SA2583">
        <f>VLOOKUP(DL2583,'[1]DO NOT TOUCH Préparation'!$S$1:$T$5,2,0)</f>
        <v>3</v>
      </c>
      <c r="SB2583">
        <f>VLOOKUP(DM2583,'[1]DO NOT TOUCH Préparation'!$S$1:$T$5,2,0)</f>
        <v>3</v>
      </c>
      <c r="SC2583">
        <f>VLOOKUP(DN2583,'[1]DO NOT TOUCH Préparation'!$S$1:$T$5,2,0)</f>
        <v>5</v>
      </c>
      <c r="SD2583">
        <f>VLOOKUP(DO2583,'[1]DO NOT TOUCH Préparation'!$S$1:$T$5,2,0)</f>
        <v>4</v>
      </c>
      <c r="SE2583">
        <f>VLOOKUP(DP2583,'[1]DO NOT TOUCH Préparation'!$S$1:$T$5,2,0)</f>
        <v>3</v>
      </c>
      <c r="SG2583" t="str">
        <f t="shared" si="162"/>
        <v>6% à 20%</v>
      </c>
      <c r="SH2583" t="str">
        <f t="shared" si="163"/>
        <v>6% à 20%</v>
      </c>
      <c r="SI2583" t="str">
        <f t="shared" si="164"/>
        <v>Inférieur ou égal à 5%</v>
      </c>
      <c r="SK2583" cm="1">
        <f t="array" ref="SK2583">IFERROR(INDEX('[1]DO NOT TOUCH Préparation'!$W$2:$W$7,MATCH('DO NOT TOUCH - inputExtraction'!SG2583,'[1]DO NOT TOUCH Préparation'!$V$2:$V$7,0),),"1")</f>
        <v>3</v>
      </c>
      <c r="SL2583" cm="1">
        <f t="array" ref="SL2583">IFERROR(INDEX('[1]DO NOT TOUCH Préparation'!$W$2:$W$7,MATCH('DO NOT TOUCH - inputExtraction'!SH2583,'[1]DO NOT TOUCH Préparation'!$V$2:$V$7,0),),"1")</f>
        <v>3</v>
      </c>
      <c r="SM2583" cm="1">
        <f t="array" ref="SM2583">IFERROR(INDEX('[1]DO NOT TOUCH Préparation'!$W$2:$W$7,MATCH('DO NOT TOUCH - inputExtraction'!SI2583,'[1]DO NOT TOUCH Préparation'!$V$2:$V$7,0),),"1")</f>
        <v>2</v>
      </c>
      <c r="SO2583">
        <v>1</v>
      </c>
      <c r="SQ2583">
        <f>IFERROR(VLOOKUP(J2583,'[1]DO NOT TOUCH Préparation'!$CL$2:$CM$9,2,0),"")</f>
        <v>4</v>
      </c>
      <c r="SR2583">
        <f>IFERROR(VLOOKUP(M2583,'[1]DO NOT TOUCH Préparation'!$CT$2:$CU$10,2,0),"")</f>
        <v>7</v>
      </c>
      <c r="SS2583">
        <f>IFERROR(VLOOKUP(N2583,'[1]DO NOT TOUCH Préparation'!$CX$2:$CY$6,2,0),"")</f>
        <v>4</v>
      </c>
    </row>
    <row r="2584" spans="1:513" ht="14.4" x14ac:dyDescent="0.3">
      <c r="A2584" s="4">
        <v>3395</v>
      </c>
      <c r="B2584" s="4" t="s">
        <v>6366</v>
      </c>
      <c r="C2584" s="4" t="s">
        <v>6367</v>
      </c>
      <c r="D2584" s="4" t="s">
        <v>816</v>
      </c>
      <c r="E2584" s="4" t="s">
        <v>816</v>
      </c>
      <c r="G2584" s="4" t="s">
        <v>450</v>
      </c>
      <c r="H2584" s="4" t="s">
        <v>828</v>
      </c>
      <c r="I2584" s="4" t="s">
        <v>818</v>
      </c>
      <c r="J2584" s="4" t="s">
        <v>453</v>
      </c>
      <c r="K2584" s="4">
        <v>22</v>
      </c>
      <c r="L2584" s="5" t="s">
        <v>596</v>
      </c>
      <c r="M2584" s="4" t="s">
        <v>558</v>
      </c>
      <c r="N2584" s="5" t="s">
        <v>483</v>
      </c>
      <c r="O2584" s="6">
        <v>2</v>
      </c>
      <c r="P2584" s="6">
        <v>1</v>
      </c>
      <c r="Q2584" s="6">
        <v>0</v>
      </c>
      <c r="R2584" s="6">
        <v>1</v>
      </c>
      <c r="S2584" s="6">
        <v>1</v>
      </c>
      <c r="T2584" s="6">
        <v>1</v>
      </c>
      <c r="U2584" s="6">
        <v>0</v>
      </c>
      <c r="V2584" s="6">
        <v>1</v>
      </c>
      <c r="W2584" s="6">
        <v>0</v>
      </c>
      <c r="Y2584">
        <v>1</v>
      </c>
      <c r="Z2584">
        <v>2</v>
      </c>
      <c r="AA2584">
        <v>3</v>
      </c>
      <c r="AG2584" t="s">
        <v>825</v>
      </c>
      <c r="BF2584">
        <v>1</v>
      </c>
      <c r="BG2584">
        <v>0</v>
      </c>
      <c r="BH2584">
        <v>0</v>
      </c>
      <c r="BI2584">
        <v>0</v>
      </c>
      <c r="BJ2584">
        <v>0</v>
      </c>
      <c r="BK2584">
        <v>1</v>
      </c>
      <c r="BL2584">
        <v>1</v>
      </c>
      <c r="BM2584">
        <v>0</v>
      </c>
      <c r="BN2584">
        <v>0</v>
      </c>
      <c r="CG2584">
        <v>0</v>
      </c>
      <c r="CH2584">
        <v>0</v>
      </c>
      <c r="CJ2584" t="s">
        <v>524</v>
      </c>
      <c r="CK2584" t="s">
        <v>534</v>
      </c>
      <c r="CL2584" t="s">
        <v>505</v>
      </c>
      <c r="CM2584" t="s">
        <v>535</v>
      </c>
      <c r="CN2584" t="s">
        <v>535</v>
      </c>
      <c r="CO2584">
        <v>4</v>
      </c>
      <c r="CR2584" t="s">
        <v>534</v>
      </c>
      <c r="CS2584" t="s">
        <v>460</v>
      </c>
      <c r="CT2584">
        <v>3</v>
      </c>
      <c r="CU2584">
        <v>3</v>
      </c>
      <c r="CV2584">
        <v>2</v>
      </c>
      <c r="CY2584" t="s">
        <v>459</v>
      </c>
      <c r="CZ2584" t="s">
        <v>460</v>
      </c>
      <c r="DA2584">
        <v>4</v>
      </c>
      <c r="DB2584">
        <v>4</v>
      </c>
      <c r="DC2584">
        <v>4</v>
      </c>
      <c r="DD2584">
        <v>2</v>
      </c>
      <c r="DG2584" t="s">
        <v>463</v>
      </c>
      <c r="DH2584" t="s">
        <v>463</v>
      </c>
      <c r="DI2584" t="s">
        <v>462</v>
      </c>
      <c r="DJ2584" t="s">
        <v>464</v>
      </c>
      <c r="DK2584" t="s">
        <v>464</v>
      </c>
      <c r="DL2584" t="s">
        <v>464</v>
      </c>
      <c r="DM2584" t="s">
        <v>463</v>
      </c>
      <c r="DN2584" t="s">
        <v>462</v>
      </c>
      <c r="DO2584" t="s">
        <v>464</v>
      </c>
      <c r="DP2584" t="s">
        <v>464</v>
      </c>
      <c r="DS2584" t="s">
        <v>550</v>
      </c>
      <c r="DT2584" t="s">
        <v>466</v>
      </c>
      <c r="DU2584" t="s">
        <v>465</v>
      </c>
      <c r="DV2584" t="s">
        <v>465</v>
      </c>
      <c r="DX2584" t="s">
        <v>465</v>
      </c>
      <c r="DY2584" t="s">
        <v>465</v>
      </c>
      <c r="DZ2584" t="s">
        <v>466</v>
      </c>
      <c r="EC2584" t="s">
        <v>507</v>
      </c>
      <c r="ED2584" t="s">
        <v>507</v>
      </c>
      <c r="EE2584" t="s">
        <v>490</v>
      </c>
      <c r="EF2584" t="s">
        <v>467</v>
      </c>
      <c r="EH2584" t="s">
        <v>467</v>
      </c>
      <c r="EI2584" t="s">
        <v>467</v>
      </c>
      <c r="EJ2584" t="s">
        <v>627</v>
      </c>
      <c r="EM2584">
        <v>3</v>
      </c>
      <c r="EN2584">
        <v>3</v>
      </c>
      <c r="EO2584">
        <v>3</v>
      </c>
      <c r="EP2584">
        <v>3</v>
      </c>
      <c r="ER2584">
        <v>3</v>
      </c>
      <c r="ES2584">
        <v>3</v>
      </c>
      <c r="ET2584">
        <v>4</v>
      </c>
      <c r="EU2584" s="7"/>
      <c r="FE2584">
        <v>0</v>
      </c>
      <c r="FF2584">
        <v>0</v>
      </c>
      <c r="FG2584">
        <v>1</v>
      </c>
      <c r="FH2584">
        <v>0</v>
      </c>
      <c r="FI2584">
        <v>0</v>
      </c>
      <c r="JC2584">
        <v>2</v>
      </c>
      <c r="JE2584">
        <v>1</v>
      </c>
      <c r="JG2584">
        <v>3</v>
      </c>
      <c r="JK2584">
        <v>2</v>
      </c>
      <c r="JL2584">
        <v>1</v>
      </c>
      <c r="JM2584">
        <v>3</v>
      </c>
      <c r="JO2584">
        <v>2</v>
      </c>
      <c r="JP2584">
        <v>1</v>
      </c>
      <c r="JR2584">
        <v>3</v>
      </c>
      <c r="JV2584">
        <v>2</v>
      </c>
      <c r="JW2584">
        <v>1</v>
      </c>
      <c r="JX2584">
        <v>3</v>
      </c>
      <c r="KI2584">
        <v>2</v>
      </c>
      <c r="KJ2584">
        <v>3</v>
      </c>
      <c r="KK2584">
        <v>1</v>
      </c>
      <c r="KM2584">
        <v>1</v>
      </c>
      <c r="KN2584">
        <v>3</v>
      </c>
      <c r="KO2584">
        <v>2</v>
      </c>
      <c r="KS2584">
        <v>3</v>
      </c>
      <c r="KT2584">
        <v>1</v>
      </c>
      <c r="KV2584">
        <v>2</v>
      </c>
      <c r="KY2584">
        <v>3</v>
      </c>
      <c r="KZ2584">
        <v>4</v>
      </c>
      <c r="LA2584">
        <v>2</v>
      </c>
      <c r="LB2584" t="s">
        <v>491</v>
      </c>
      <c r="LC2584" t="s">
        <v>491</v>
      </c>
      <c r="LD2584">
        <v>2</v>
      </c>
      <c r="LF2584">
        <v>1</v>
      </c>
      <c r="LH2584">
        <v>3</v>
      </c>
      <c r="LN2584">
        <v>1</v>
      </c>
      <c r="LQ2584">
        <v>2</v>
      </c>
      <c r="LS2584">
        <v>3</v>
      </c>
      <c r="LX2584">
        <v>1</v>
      </c>
      <c r="LY2584">
        <v>3</v>
      </c>
      <c r="MC2584">
        <v>2</v>
      </c>
      <c r="MH2584">
        <v>3</v>
      </c>
      <c r="MJ2584">
        <v>1</v>
      </c>
      <c r="ML2584">
        <v>2</v>
      </c>
      <c r="MR2584">
        <v>3</v>
      </c>
      <c r="MS2584">
        <v>1</v>
      </c>
      <c r="MU2584">
        <v>2</v>
      </c>
      <c r="NB2584" t="s">
        <v>470</v>
      </c>
      <c r="NC2584" t="s">
        <v>469</v>
      </c>
      <c r="ND2584" t="s">
        <v>471</v>
      </c>
      <c r="NE2584" t="s">
        <v>469</v>
      </c>
      <c r="NF2584" t="s">
        <v>470</v>
      </c>
      <c r="NG2584" t="s">
        <v>469</v>
      </c>
      <c r="NH2584" t="s">
        <v>471</v>
      </c>
      <c r="NI2584" t="s">
        <v>471</v>
      </c>
      <c r="NJ2584" t="s">
        <v>471</v>
      </c>
      <c r="NK2584" t="s">
        <v>471</v>
      </c>
      <c r="NL2584" t="s">
        <v>469</v>
      </c>
      <c r="NM2584" t="s">
        <v>469</v>
      </c>
      <c r="NN2584" t="s">
        <v>469</v>
      </c>
      <c r="NO2584" t="s">
        <v>469</v>
      </c>
      <c r="NP2584" t="s">
        <v>471</v>
      </c>
      <c r="NQ2584" t="s">
        <v>471</v>
      </c>
      <c r="NR2584" t="s">
        <v>471</v>
      </c>
      <c r="NS2584" t="s">
        <v>494</v>
      </c>
      <c r="NT2584" t="s">
        <v>469</v>
      </c>
      <c r="NU2584" t="s">
        <v>471</v>
      </c>
      <c r="NV2584" t="s">
        <v>495</v>
      </c>
      <c r="OQ2584" t="s">
        <v>510</v>
      </c>
      <c r="OR2584" t="s">
        <v>474</v>
      </c>
      <c r="OS2584" t="s">
        <v>473</v>
      </c>
      <c r="OT2584" t="s">
        <v>473</v>
      </c>
      <c r="OU2584" t="s">
        <v>474</v>
      </c>
      <c r="OV2584" t="s">
        <v>474</v>
      </c>
      <c r="OW2584" t="s">
        <v>474</v>
      </c>
      <c r="OX2584" t="s">
        <v>473</v>
      </c>
      <c r="OY2584" t="s">
        <v>473</v>
      </c>
      <c r="OZ2584" t="s">
        <v>474</v>
      </c>
      <c r="PA2584" t="s">
        <v>473</v>
      </c>
      <c r="PB2584" t="s">
        <v>473</v>
      </c>
      <c r="PC2584" t="s">
        <v>474</v>
      </c>
      <c r="PD2584" t="s">
        <v>474</v>
      </c>
      <c r="PE2584" t="s">
        <v>510</v>
      </c>
      <c r="PF2584" t="s">
        <v>473</v>
      </c>
      <c r="PG2584" t="s">
        <v>473</v>
      </c>
      <c r="PH2584" t="s">
        <v>473</v>
      </c>
      <c r="PI2584" t="s">
        <v>473</v>
      </c>
      <c r="QS2584" t="s">
        <v>475</v>
      </c>
      <c r="QU2584">
        <v>10.372400000000001</v>
      </c>
      <c r="QV2584" t="s">
        <v>821</v>
      </c>
      <c r="RO2584">
        <v>1</v>
      </c>
      <c r="RP2584" s="8"/>
      <c r="RQ2584" s="9">
        <f>IFERROR(AVERAGE(INDEX('[1]DO NOT TOUCH Préparation'!$T$1:$T$5,MATCH('DO NOT TOUCH - inputExtraction'!$DG2584,'[1]DO NOT TOUCH Préparation'!$S$1:$S$5,0)),INDEX('[1]DO NOT TOUCH Préparation'!$T$1:$T$5,MATCH('DO NOT TOUCH - inputExtraction'!$DH2584,'[1]DO NOT TOUCH Préparation'!$S$1:$S$5,0)),INDEX('[1]DO NOT TOUCH Préparation'!$T$1:$T$5,MATCH('DO NOT TOUCH - inputExtraction'!$DI2584,'[1]DO NOT TOUCH Préparation'!$S$1:$S$5,0)),INDEX('[1]DO NOT TOUCH Préparation'!$T$1:$T$5,MATCH('DO NOT TOUCH - inputExtraction'!$DJ2584,'[1]DO NOT TOUCH Préparation'!$S$1:$S$5,0)),INDEX('[1]DO NOT TOUCH Préparation'!$T$1:$T$5,MATCH('DO NOT TOUCH - inputExtraction'!$DK2584,'[1]DO NOT TOUCH Préparation'!$S$1:$S$5,0))),"")</f>
        <v>4</v>
      </c>
      <c r="RR2584" s="7">
        <f>IFERROR(AVERAGE(INDEX('[1]DO NOT TOUCH Préparation'!$T$1:$T$5,MATCH($DL2584,'[1]DO NOT TOUCH Préparation'!$S$1:$S$5,0)),INDEX('[1]DO NOT TOUCH Préparation'!$T$1:$T$5,MATCH('DO NOT TOUCH - inputExtraction'!$DM2584,'[1]DO NOT TOUCH Préparation'!$S$1:$S$5,0)),INDEX('[1]DO NOT TOUCH Préparation'!$T$1:$T$5,MATCH('DO NOT TOUCH - inputExtraction'!$DN2584,'[1]DO NOT TOUCH Préparation'!$S$1:$S$5,0)),INDEX('[1]DO NOT TOUCH Préparation'!$T$1:$T$5,MATCH(DO2584,'[1]DO NOT TOUCH Préparation'!$S$1:$S$5,0)),INDEX('[1]DO NOT TOUCH Préparation'!$T$1:$T$5,MATCH('DO NOT TOUCH - inputExtraction'!$DP2584,'[1]DO NOT TOUCH Préparation'!$S$1:$S$5,0))),"")</f>
        <v>4.4000000000000004</v>
      </c>
      <c r="RS2584" t="str">
        <f t="shared" si="161"/>
        <v>18-24</v>
      </c>
      <c r="RT2584" t="str">
        <f t="shared" si="161"/>
        <v>40 000 € à 49 999 €</v>
      </c>
      <c r="RV2584">
        <f>VLOOKUP(DG2584,'[1]DO NOT TOUCH Préparation'!$S$1:$T$5,2,0)</f>
        <v>3</v>
      </c>
      <c r="RW2584">
        <f>VLOOKUP(DH2584,'[1]DO NOT TOUCH Préparation'!$S$1:$T$5,2,0)</f>
        <v>3</v>
      </c>
      <c r="RX2584">
        <f>VLOOKUP(DI2584,'[1]DO NOT TOUCH Préparation'!$S$1:$T$5,2,0)</f>
        <v>4</v>
      </c>
      <c r="RY2584">
        <f>VLOOKUP(DJ2584,'[1]DO NOT TOUCH Préparation'!$S$1:$T$5,2,0)</f>
        <v>5</v>
      </c>
      <c r="RZ2584">
        <f>VLOOKUP(DK2584,'[1]DO NOT TOUCH Préparation'!$S$1:$T$5,2,0)</f>
        <v>5</v>
      </c>
      <c r="SA2584">
        <f>VLOOKUP(DL2584,'[1]DO NOT TOUCH Préparation'!$S$1:$T$5,2,0)</f>
        <v>5</v>
      </c>
      <c r="SB2584">
        <f>VLOOKUP(DM2584,'[1]DO NOT TOUCH Préparation'!$S$1:$T$5,2,0)</f>
        <v>3</v>
      </c>
      <c r="SC2584">
        <f>VLOOKUP(DN2584,'[1]DO NOT TOUCH Préparation'!$S$1:$T$5,2,0)</f>
        <v>4</v>
      </c>
      <c r="SD2584">
        <f>VLOOKUP(DO2584,'[1]DO NOT TOUCH Préparation'!$S$1:$T$5,2,0)</f>
        <v>5</v>
      </c>
      <c r="SE2584">
        <f>VLOOKUP(DP2584,'[1]DO NOT TOUCH Préparation'!$S$1:$T$5,2,0)</f>
        <v>5</v>
      </c>
      <c r="SG2584" t="str">
        <f t="shared" si="162"/>
        <v>21% à 50%</v>
      </c>
      <c r="SH2584" t="str">
        <f t="shared" si="163"/>
        <v>21% à 50%</v>
      </c>
      <c r="SI2584" t="str">
        <f t="shared" si="164"/>
        <v>6% à 20%</v>
      </c>
      <c r="SK2584" cm="1">
        <f t="array" ref="SK2584">IFERROR(INDEX('[1]DO NOT TOUCH Préparation'!$W$2:$W$7,MATCH('DO NOT TOUCH - inputExtraction'!SG2584,'[1]DO NOT TOUCH Préparation'!$V$2:$V$7,0),),"1")</f>
        <v>4</v>
      </c>
      <c r="SL2584" cm="1">
        <f t="array" ref="SL2584">IFERROR(INDEX('[1]DO NOT TOUCH Préparation'!$W$2:$W$7,MATCH('DO NOT TOUCH - inputExtraction'!SH2584,'[1]DO NOT TOUCH Préparation'!$V$2:$V$7,0),),"1")</f>
        <v>4</v>
      </c>
      <c r="SM2584" cm="1">
        <f t="array" ref="SM2584">IFERROR(INDEX('[1]DO NOT TOUCH Préparation'!$W$2:$W$7,MATCH('DO NOT TOUCH - inputExtraction'!SI2584,'[1]DO NOT TOUCH Préparation'!$V$2:$V$7,0),),"1")</f>
        <v>3</v>
      </c>
      <c r="SO2584">
        <v>1</v>
      </c>
      <c r="SQ2584">
        <f>IFERROR(VLOOKUP(J2584,'[1]DO NOT TOUCH Préparation'!$CL$2:$CM$9,2,0),"")</f>
        <v>4</v>
      </c>
      <c r="SR2584">
        <f>IFERROR(VLOOKUP(M2584,'[1]DO NOT TOUCH Préparation'!$CT$2:$CU$10,2,0),"")</f>
        <v>4</v>
      </c>
      <c r="SS2584">
        <f>IFERROR(VLOOKUP(N2584,'[1]DO NOT TOUCH Préparation'!$CX$2:$CY$6,2,0),"")</f>
        <v>2</v>
      </c>
    </row>
    <row r="2585" spans="1:513" ht="14.4" x14ac:dyDescent="0.3">
      <c r="A2585" s="4">
        <v>3396</v>
      </c>
      <c r="B2585" s="4" t="s">
        <v>6368</v>
      </c>
      <c r="C2585" s="4" t="s">
        <v>6369</v>
      </c>
      <c r="D2585" s="4" t="s">
        <v>868</v>
      </c>
      <c r="E2585" s="4" t="s">
        <v>868</v>
      </c>
      <c r="G2585" s="4" t="s">
        <v>450</v>
      </c>
      <c r="H2585" s="4" t="s">
        <v>998</v>
      </c>
      <c r="I2585" s="4" t="s">
        <v>998</v>
      </c>
      <c r="J2585" s="4" t="s">
        <v>592</v>
      </c>
      <c r="K2585" s="4">
        <v>49</v>
      </c>
      <c r="L2585" s="5" t="s">
        <v>454</v>
      </c>
      <c r="M2585" s="4" t="s">
        <v>455</v>
      </c>
      <c r="N2585" s="5" t="s">
        <v>456</v>
      </c>
      <c r="O2585" s="6">
        <v>1</v>
      </c>
      <c r="P2585" s="6">
        <v>1</v>
      </c>
      <c r="Q2585" s="6">
        <v>0</v>
      </c>
      <c r="R2585" s="6">
        <v>1</v>
      </c>
      <c r="S2585" s="6">
        <v>1</v>
      </c>
      <c r="T2585" s="6">
        <v>1</v>
      </c>
      <c r="U2585" s="6">
        <v>0</v>
      </c>
      <c r="V2585" s="6">
        <v>1</v>
      </c>
      <c r="W2585" s="6">
        <v>0</v>
      </c>
      <c r="X2585">
        <v>3</v>
      </c>
      <c r="Y2585">
        <v>1</v>
      </c>
      <c r="AE2585">
        <v>2</v>
      </c>
      <c r="AF2585" t="s">
        <v>6370</v>
      </c>
      <c r="AG2585" t="s">
        <v>870</v>
      </c>
      <c r="BO2585">
        <v>1</v>
      </c>
      <c r="BP2585">
        <v>0</v>
      </c>
      <c r="BQ2585">
        <v>0</v>
      </c>
      <c r="BR2585">
        <v>0</v>
      </c>
      <c r="BS2585">
        <v>0</v>
      </c>
      <c r="BT2585">
        <v>1</v>
      </c>
      <c r="BU2585">
        <v>1</v>
      </c>
      <c r="BV2585">
        <v>0</v>
      </c>
      <c r="BW2585">
        <v>0</v>
      </c>
      <c r="CG2585">
        <v>0</v>
      </c>
      <c r="CH2585">
        <v>0</v>
      </c>
      <c r="CJ2585" t="s">
        <v>524</v>
      </c>
      <c r="CK2585" t="s">
        <v>459</v>
      </c>
      <c r="CL2585" t="s">
        <v>486</v>
      </c>
      <c r="CM2585">
        <v>3</v>
      </c>
      <c r="CN2585">
        <v>3</v>
      </c>
      <c r="CO2585">
        <v>3</v>
      </c>
      <c r="CR2585" t="s">
        <v>459</v>
      </c>
      <c r="CS2585" t="s">
        <v>486</v>
      </c>
      <c r="CT2585">
        <v>4</v>
      </c>
      <c r="CU2585">
        <v>3</v>
      </c>
      <c r="CV2585">
        <v>3</v>
      </c>
      <c r="CY2585" t="s">
        <v>485</v>
      </c>
      <c r="CZ2585" t="s">
        <v>486</v>
      </c>
      <c r="DA2585">
        <v>3</v>
      </c>
      <c r="DB2585">
        <v>3</v>
      </c>
      <c r="DC2585">
        <v>2</v>
      </c>
      <c r="DD2585" t="s">
        <v>487</v>
      </c>
      <c r="DG2585" t="s">
        <v>462</v>
      </c>
      <c r="DH2585" t="s">
        <v>463</v>
      </c>
      <c r="DI2585" t="s">
        <v>463</v>
      </c>
      <c r="DJ2585" t="s">
        <v>489</v>
      </c>
      <c r="DK2585" t="s">
        <v>489</v>
      </c>
      <c r="DL2585" t="s">
        <v>489</v>
      </c>
      <c r="DM2585" t="s">
        <v>489</v>
      </c>
      <c r="DN2585" t="s">
        <v>489</v>
      </c>
      <c r="DO2585" t="s">
        <v>489</v>
      </c>
      <c r="DP2585" t="s">
        <v>463</v>
      </c>
      <c r="DQ2585" t="s">
        <v>466</v>
      </c>
      <c r="EA2585" t="s">
        <v>490</v>
      </c>
      <c r="EK2585">
        <v>3</v>
      </c>
      <c r="EU2585" s="7"/>
      <c r="HO2585">
        <v>1</v>
      </c>
      <c r="HP2585">
        <v>2</v>
      </c>
      <c r="HQ2585">
        <v>3</v>
      </c>
      <c r="HS2585">
        <v>3</v>
      </c>
      <c r="HT2585">
        <v>1</v>
      </c>
      <c r="HU2585">
        <v>2</v>
      </c>
      <c r="HW2585">
        <v>3</v>
      </c>
      <c r="HX2585">
        <v>1</v>
      </c>
      <c r="HY2585">
        <v>2</v>
      </c>
      <c r="IC2585">
        <v>1</v>
      </c>
      <c r="IE2585">
        <v>1</v>
      </c>
      <c r="IF2585">
        <v>2</v>
      </c>
      <c r="IG2585">
        <v>3</v>
      </c>
      <c r="II2585">
        <v>1</v>
      </c>
      <c r="IJ2585">
        <v>3</v>
      </c>
      <c r="IK2585">
        <v>2</v>
      </c>
      <c r="IR2585">
        <v>2</v>
      </c>
      <c r="IS2585">
        <v>1</v>
      </c>
      <c r="IV2585">
        <v>3</v>
      </c>
      <c r="KY2585" t="s">
        <v>491</v>
      </c>
      <c r="KZ2585" t="s">
        <v>492</v>
      </c>
      <c r="LA2585">
        <v>4</v>
      </c>
      <c r="LB2585">
        <v>2</v>
      </c>
      <c r="LC2585">
        <v>4</v>
      </c>
      <c r="LD2585">
        <v>1</v>
      </c>
      <c r="LF2585">
        <v>3</v>
      </c>
      <c r="LM2585">
        <v>2</v>
      </c>
      <c r="LN2585">
        <v>2</v>
      </c>
      <c r="LP2585">
        <v>3</v>
      </c>
      <c r="LW2585">
        <v>1</v>
      </c>
      <c r="LX2585">
        <v>1</v>
      </c>
      <c r="LZ2585">
        <v>2</v>
      </c>
      <c r="MC2585">
        <v>3</v>
      </c>
      <c r="MH2585">
        <v>2</v>
      </c>
      <c r="MJ2585">
        <v>1</v>
      </c>
      <c r="MQ2585">
        <v>3</v>
      </c>
      <c r="MR2585">
        <v>1</v>
      </c>
      <c r="MS2585">
        <v>3</v>
      </c>
      <c r="MT2585">
        <v>2</v>
      </c>
      <c r="NB2585" t="s">
        <v>470</v>
      </c>
      <c r="NC2585" t="s">
        <v>470</v>
      </c>
      <c r="ND2585" t="s">
        <v>470</v>
      </c>
      <c r="NE2585" t="s">
        <v>470</v>
      </c>
      <c r="NF2585" t="s">
        <v>470</v>
      </c>
      <c r="NG2585" t="s">
        <v>470</v>
      </c>
      <c r="NH2585" t="s">
        <v>470</v>
      </c>
      <c r="NI2585" t="s">
        <v>470</v>
      </c>
      <c r="NJ2585" t="s">
        <v>470</v>
      </c>
      <c r="NK2585" t="s">
        <v>470</v>
      </c>
      <c r="NL2585" t="s">
        <v>494</v>
      </c>
      <c r="NM2585" t="s">
        <v>494</v>
      </c>
      <c r="NN2585" t="s">
        <v>494</v>
      </c>
      <c r="NO2585" t="s">
        <v>494</v>
      </c>
      <c r="NP2585" t="s">
        <v>508</v>
      </c>
      <c r="NQ2585" t="s">
        <v>508</v>
      </c>
      <c r="NR2585" t="s">
        <v>494</v>
      </c>
      <c r="NS2585" t="s">
        <v>508</v>
      </c>
      <c r="NT2585" t="s">
        <v>508</v>
      </c>
      <c r="NU2585" t="s">
        <v>508</v>
      </c>
      <c r="NV2585" t="s">
        <v>585</v>
      </c>
      <c r="PJ2585" t="s">
        <v>510</v>
      </c>
      <c r="PK2585" t="s">
        <v>496</v>
      </c>
      <c r="PL2585" t="s">
        <v>496</v>
      </c>
      <c r="PM2585" t="s">
        <v>496</v>
      </c>
      <c r="PN2585" t="s">
        <v>496</v>
      </c>
      <c r="PO2585" t="s">
        <v>496</v>
      </c>
      <c r="PP2585" t="s">
        <v>474</v>
      </c>
      <c r="PQ2585" t="s">
        <v>474</v>
      </c>
      <c r="PR2585" t="s">
        <v>510</v>
      </c>
      <c r="PS2585" t="s">
        <v>474</v>
      </c>
      <c r="PT2585" t="s">
        <v>510</v>
      </c>
      <c r="PU2585" t="s">
        <v>496</v>
      </c>
      <c r="PV2585" t="s">
        <v>496</v>
      </c>
      <c r="PW2585" t="s">
        <v>496</v>
      </c>
      <c r="PX2585" t="s">
        <v>496</v>
      </c>
      <c r="PY2585" t="s">
        <v>496</v>
      </c>
      <c r="PZ2585" t="s">
        <v>496</v>
      </c>
      <c r="QA2585" t="s">
        <v>496</v>
      </c>
      <c r="QB2585" t="s">
        <v>496</v>
      </c>
      <c r="QC2585" t="s">
        <v>496</v>
      </c>
      <c r="QD2585" t="s">
        <v>496</v>
      </c>
      <c r="QS2585" t="s">
        <v>475</v>
      </c>
      <c r="QU2585">
        <v>12.032866666666999</v>
      </c>
      <c r="QV2585" t="s">
        <v>871</v>
      </c>
      <c r="QW2585" t="s">
        <v>6370</v>
      </c>
      <c r="RO2585">
        <v>1</v>
      </c>
      <c r="RP2585" s="8"/>
      <c r="RQ2585" s="9">
        <f>IFERROR(AVERAGE(INDEX('[1]DO NOT TOUCH Préparation'!$T$1:$T$5,MATCH('DO NOT TOUCH - inputExtraction'!$DG2585,'[1]DO NOT TOUCH Préparation'!$S$1:$S$5,0)),INDEX('[1]DO NOT TOUCH Préparation'!$T$1:$T$5,MATCH('DO NOT TOUCH - inputExtraction'!$DH2585,'[1]DO NOT TOUCH Préparation'!$S$1:$S$5,0)),INDEX('[1]DO NOT TOUCH Préparation'!$T$1:$T$5,MATCH('DO NOT TOUCH - inputExtraction'!$DI2585,'[1]DO NOT TOUCH Préparation'!$S$1:$S$5,0)),INDEX('[1]DO NOT TOUCH Préparation'!$T$1:$T$5,MATCH('DO NOT TOUCH - inputExtraction'!$DJ2585,'[1]DO NOT TOUCH Préparation'!$S$1:$S$5,0)),INDEX('[1]DO NOT TOUCH Préparation'!$T$1:$T$5,MATCH('DO NOT TOUCH - inputExtraction'!$DK2585,'[1]DO NOT TOUCH Préparation'!$S$1:$S$5,0))),"")</f>
        <v>2.4</v>
      </c>
      <c r="RR2585" s="7">
        <f>IFERROR(AVERAGE(INDEX('[1]DO NOT TOUCH Préparation'!$T$1:$T$5,MATCH($DL2585,'[1]DO NOT TOUCH Préparation'!$S$1:$S$5,0)),INDEX('[1]DO NOT TOUCH Préparation'!$T$1:$T$5,MATCH('DO NOT TOUCH - inputExtraction'!$DM2585,'[1]DO NOT TOUCH Préparation'!$S$1:$S$5,0)),INDEX('[1]DO NOT TOUCH Préparation'!$T$1:$T$5,MATCH('DO NOT TOUCH - inputExtraction'!$DN2585,'[1]DO NOT TOUCH Préparation'!$S$1:$S$5,0)),INDEX('[1]DO NOT TOUCH Préparation'!$T$1:$T$5,MATCH(DO2585,'[1]DO NOT TOUCH Préparation'!$S$1:$S$5,0)),INDEX('[1]DO NOT TOUCH Préparation'!$T$1:$T$5,MATCH('DO NOT TOUCH - inputExtraction'!$DP2585,'[1]DO NOT TOUCH Préparation'!$S$1:$S$5,0))),"")</f>
        <v>1.4</v>
      </c>
      <c r="RS2585" t="str">
        <f t="shared" si="161"/>
        <v>45-64</v>
      </c>
      <c r="RT2585" t="str">
        <f t="shared" si="161"/>
        <v>60 000 € à 69 999 €</v>
      </c>
      <c r="RV2585">
        <f>VLOOKUP(DG2585,'[1]DO NOT TOUCH Préparation'!$S$1:$T$5,2,0)</f>
        <v>4</v>
      </c>
      <c r="RW2585">
        <f>VLOOKUP(DH2585,'[1]DO NOT TOUCH Préparation'!$S$1:$T$5,2,0)</f>
        <v>3</v>
      </c>
      <c r="RX2585">
        <f>VLOOKUP(DI2585,'[1]DO NOT TOUCH Préparation'!$S$1:$T$5,2,0)</f>
        <v>3</v>
      </c>
      <c r="RY2585">
        <f>VLOOKUP(DJ2585,'[1]DO NOT TOUCH Préparation'!$S$1:$T$5,2,0)</f>
        <v>1</v>
      </c>
      <c r="RZ2585">
        <f>VLOOKUP(DK2585,'[1]DO NOT TOUCH Préparation'!$S$1:$T$5,2,0)</f>
        <v>1</v>
      </c>
      <c r="SA2585">
        <f>VLOOKUP(DL2585,'[1]DO NOT TOUCH Préparation'!$S$1:$T$5,2,0)</f>
        <v>1</v>
      </c>
      <c r="SB2585">
        <f>VLOOKUP(DM2585,'[1]DO NOT TOUCH Préparation'!$S$1:$T$5,2,0)</f>
        <v>1</v>
      </c>
      <c r="SC2585">
        <f>VLOOKUP(DN2585,'[1]DO NOT TOUCH Préparation'!$S$1:$T$5,2,0)</f>
        <v>1</v>
      </c>
      <c r="SD2585">
        <f>VLOOKUP(DO2585,'[1]DO NOT TOUCH Préparation'!$S$1:$T$5,2,0)</f>
        <v>1</v>
      </c>
      <c r="SE2585">
        <f>VLOOKUP(DP2585,'[1]DO NOT TOUCH Préparation'!$S$1:$T$5,2,0)</f>
        <v>3</v>
      </c>
      <c r="SG2585" t="str">
        <f t="shared" si="162"/>
        <v>6% à 20%</v>
      </c>
      <c r="SH2585" t="str">
        <f t="shared" si="163"/>
        <v>6% à 20%</v>
      </c>
      <c r="SI2585" t="str">
        <f t="shared" si="164"/>
        <v>Inférieur ou égal à 5%</v>
      </c>
      <c r="SK2585" cm="1">
        <f t="array" ref="SK2585">IFERROR(INDEX('[1]DO NOT TOUCH Préparation'!$W$2:$W$7,MATCH('DO NOT TOUCH - inputExtraction'!SG2585,'[1]DO NOT TOUCH Préparation'!$V$2:$V$7,0),),"1")</f>
        <v>3</v>
      </c>
      <c r="SL2585" cm="1">
        <f t="array" ref="SL2585">IFERROR(INDEX('[1]DO NOT TOUCH Préparation'!$W$2:$W$7,MATCH('DO NOT TOUCH - inputExtraction'!SH2585,'[1]DO NOT TOUCH Préparation'!$V$2:$V$7,0),),"1")</f>
        <v>3</v>
      </c>
      <c r="SM2585" cm="1">
        <f t="array" ref="SM2585">IFERROR(INDEX('[1]DO NOT TOUCH Préparation'!$W$2:$W$7,MATCH('DO NOT TOUCH - inputExtraction'!SI2585,'[1]DO NOT TOUCH Préparation'!$V$2:$V$7,0),),"1")</f>
        <v>2</v>
      </c>
      <c r="SO2585">
        <v>1</v>
      </c>
      <c r="SQ2585">
        <f>IFERROR(VLOOKUP(J2585,'[1]DO NOT TOUCH Préparation'!$CL$2:$CM$9,2,0),"")</f>
        <v>8</v>
      </c>
      <c r="SR2585">
        <f>IFERROR(VLOOKUP(M2585,'[1]DO NOT TOUCH Préparation'!$CT$2:$CU$10,2,0),"")</f>
        <v>6</v>
      </c>
      <c r="SS2585">
        <f>IFERROR(VLOOKUP(N2585,'[1]DO NOT TOUCH Préparation'!$CX$2:$CY$6,2,0),"")</f>
        <v>4</v>
      </c>
    </row>
    <row r="2586" spans="1:513" ht="14.4" x14ac:dyDescent="0.3">
      <c r="A2586" s="4">
        <v>3397</v>
      </c>
      <c r="B2586" s="4" t="s">
        <v>6371</v>
      </c>
      <c r="C2586" s="4" t="s">
        <v>4413</v>
      </c>
      <c r="D2586" s="4" t="s">
        <v>868</v>
      </c>
      <c r="E2586" s="4" t="s">
        <v>868</v>
      </c>
      <c r="G2586" s="4" t="s">
        <v>479</v>
      </c>
      <c r="H2586" s="4" t="s">
        <v>916</v>
      </c>
      <c r="I2586" s="4" t="s">
        <v>876</v>
      </c>
      <c r="J2586" s="4" t="s">
        <v>722</v>
      </c>
      <c r="K2586" s="4">
        <v>35</v>
      </c>
      <c r="L2586" s="5" t="s">
        <v>516</v>
      </c>
      <c r="M2586" s="4" t="s">
        <v>502</v>
      </c>
      <c r="N2586" s="5" t="s">
        <v>483</v>
      </c>
      <c r="O2586" s="6">
        <v>1</v>
      </c>
      <c r="P2586" s="6">
        <v>0</v>
      </c>
      <c r="Q2586" s="6">
        <v>0</v>
      </c>
      <c r="R2586" s="6">
        <v>0</v>
      </c>
      <c r="S2586" s="6">
        <v>0</v>
      </c>
      <c r="T2586" s="6">
        <v>1</v>
      </c>
      <c r="U2586" s="6">
        <v>0</v>
      </c>
      <c r="V2586" s="6">
        <v>1</v>
      </c>
      <c r="W2586" s="6">
        <v>0</v>
      </c>
      <c r="Y2586">
        <v>1</v>
      </c>
      <c r="Z2586">
        <v>2</v>
      </c>
      <c r="AA2586">
        <v>3</v>
      </c>
      <c r="AG2586" t="s">
        <v>889</v>
      </c>
      <c r="BO2586">
        <v>0</v>
      </c>
      <c r="BP2586">
        <v>0</v>
      </c>
      <c r="BQ2586">
        <v>0</v>
      </c>
      <c r="BR2586">
        <v>0</v>
      </c>
      <c r="BS2586">
        <v>0</v>
      </c>
      <c r="BT2586">
        <v>0</v>
      </c>
      <c r="BU2586">
        <v>0</v>
      </c>
      <c r="BV2586">
        <v>0</v>
      </c>
      <c r="BW2586">
        <v>0</v>
      </c>
      <c r="CG2586">
        <v>0</v>
      </c>
      <c r="CH2586">
        <v>1</v>
      </c>
      <c r="CJ2586" t="s">
        <v>458</v>
      </c>
      <c r="CK2586" t="s">
        <v>459</v>
      </c>
      <c r="CL2586" t="s">
        <v>486</v>
      </c>
      <c r="CM2586">
        <v>4</v>
      </c>
      <c r="CN2586">
        <v>4</v>
      </c>
      <c r="CO2586">
        <v>4</v>
      </c>
      <c r="CR2586" t="s">
        <v>485</v>
      </c>
      <c r="CS2586" t="s">
        <v>486</v>
      </c>
      <c r="CT2586" t="s">
        <v>535</v>
      </c>
      <c r="CU2586">
        <v>4</v>
      </c>
      <c r="CV2586">
        <v>4</v>
      </c>
      <c r="CY2586" t="s">
        <v>461</v>
      </c>
      <c r="DG2586" t="s">
        <v>462</v>
      </c>
      <c r="DH2586" t="s">
        <v>463</v>
      </c>
      <c r="DI2586" t="s">
        <v>462</v>
      </c>
      <c r="DJ2586" t="s">
        <v>489</v>
      </c>
      <c r="DK2586" t="s">
        <v>506</v>
      </c>
      <c r="DL2586" t="s">
        <v>463</v>
      </c>
      <c r="DM2586" t="s">
        <v>489</v>
      </c>
      <c r="DN2586" t="s">
        <v>506</v>
      </c>
      <c r="DO2586" t="s">
        <v>489</v>
      </c>
      <c r="DP2586" t="s">
        <v>462</v>
      </c>
      <c r="DQ2586" t="s">
        <v>466</v>
      </c>
      <c r="DS2586" t="s">
        <v>466</v>
      </c>
      <c r="DZ2586" t="s">
        <v>466</v>
      </c>
      <c r="EA2586" t="s">
        <v>507</v>
      </c>
      <c r="EC2586" t="s">
        <v>507</v>
      </c>
      <c r="EJ2586" t="s">
        <v>627</v>
      </c>
      <c r="EK2586" t="s">
        <v>468</v>
      </c>
      <c r="EM2586">
        <v>4</v>
      </c>
      <c r="ET2586" t="s">
        <v>468</v>
      </c>
      <c r="EU2586" s="7"/>
      <c r="HR2586">
        <v>1</v>
      </c>
      <c r="HV2586">
        <v>1</v>
      </c>
      <c r="IC2586">
        <v>1</v>
      </c>
      <c r="IF2586">
        <v>1</v>
      </c>
      <c r="IL2586">
        <v>1</v>
      </c>
      <c r="IS2586">
        <v>1</v>
      </c>
      <c r="IV2586">
        <v>2</v>
      </c>
      <c r="JE2586">
        <v>1</v>
      </c>
      <c r="JH2586">
        <v>2</v>
      </c>
      <c r="KX2586">
        <v>1</v>
      </c>
      <c r="KY2586">
        <v>4</v>
      </c>
      <c r="KZ2586" t="s">
        <v>492</v>
      </c>
      <c r="LA2586">
        <v>3</v>
      </c>
      <c r="LB2586" t="s">
        <v>492</v>
      </c>
      <c r="LC2586">
        <v>3</v>
      </c>
      <c r="LD2586">
        <v>1</v>
      </c>
      <c r="LF2586">
        <v>2</v>
      </c>
      <c r="LH2586">
        <v>3</v>
      </c>
      <c r="LP2586">
        <v>1</v>
      </c>
      <c r="LU2586">
        <v>2</v>
      </c>
      <c r="LW2586">
        <v>3</v>
      </c>
      <c r="MC2586">
        <v>1</v>
      </c>
      <c r="ME2586">
        <v>2</v>
      </c>
      <c r="MG2586">
        <v>3</v>
      </c>
      <c r="MH2586">
        <v>1</v>
      </c>
      <c r="MI2586">
        <v>3</v>
      </c>
      <c r="MJ2586">
        <v>2</v>
      </c>
      <c r="MR2586">
        <v>2</v>
      </c>
      <c r="MT2586">
        <v>1</v>
      </c>
      <c r="MV2586">
        <v>3</v>
      </c>
      <c r="NB2586" t="s">
        <v>471</v>
      </c>
      <c r="NC2586" t="s">
        <v>470</v>
      </c>
      <c r="ND2586" t="s">
        <v>471</v>
      </c>
      <c r="NE2586" t="s">
        <v>470</v>
      </c>
      <c r="NF2586" t="s">
        <v>469</v>
      </c>
      <c r="NG2586" t="s">
        <v>469</v>
      </c>
      <c r="NH2586" t="s">
        <v>470</v>
      </c>
      <c r="NI2586" t="s">
        <v>469</v>
      </c>
      <c r="NJ2586" t="s">
        <v>469</v>
      </c>
      <c r="NK2586" t="s">
        <v>471</v>
      </c>
      <c r="NL2586" t="s">
        <v>493</v>
      </c>
      <c r="NM2586" t="s">
        <v>493</v>
      </c>
      <c r="NN2586" t="s">
        <v>494</v>
      </c>
      <c r="NO2586" t="s">
        <v>508</v>
      </c>
      <c r="NP2586" t="s">
        <v>493</v>
      </c>
      <c r="NQ2586" t="s">
        <v>494</v>
      </c>
      <c r="NR2586" t="s">
        <v>508</v>
      </c>
      <c r="NS2586" t="s">
        <v>493</v>
      </c>
      <c r="NT2586" t="s">
        <v>493</v>
      </c>
      <c r="NU2586" t="s">
        <v>493</v>
      </c>
      <c r="NV2586" t="s">
        <v>495</v>
      </c>
      <c r="PJ2586" t="s">
        <v>510</v>
      </c>
      <c r="PK2586" t="s">
        <v>496</v>
      </c>
      <c r="PL2586" t="s">
        <v>496</v>
      </c>
      <c r="PM2586" t="s">
        <v>496</v>
      </c>
      <c r="PN2586" t="s">
        <v>496</v>
      </c>
      <c r="PO2586" t="s">
        <v>496</v>
      </c>
      <c r="PP2586" t="s">
        <v>496</v>
      </c>
      <c r="PQ2586" t="s">
        <v>496</v>
      </c>
      <c r="PR2586" t="s">
        <v>474</v>
      </c>
      <c r="PS2586" t="s">
        <v>510</v>
      </c>
      <c r="PT2586" t="s">
        <v>474</v>
      </c>
      <c r="PU2586" t="s">
        <v>496</v>
      </c>
      <c r="PV2586" t="s">
        <v>474</v>
      </c>
      <c r="PW2586" t="s">
        <v>474</v>
      </c>
      <c r="PX2586" t="s">
        <v>496</v>
      </c>
      <c r="PY2586" t="s">
        <v>496</v>
      </c>
      <c r="PZ2586" t="s">
        <v>496</v>
      </c>
      <c r="QA2586" t="s">
        <v>496</v>
      </c>
      <c r="QB2586" t="s">
        <v>496</v>
      </c>
      <c r="QC2586" t="s">
        <v>496</v>
      </c>
      <c r="QD2586" t="s">
        <v>496</v>
      </c>
      <c r="QS2586" t="s">
        <v>475</v>
      </c>
      <c r="QU2586">
        <v>12.670183333333</v>
      </c>
      <c r="QV2586" t="s">
        <v>871</v>
      </c>
      <c r="RO2586">
        <v>1</v>
      </c>
      <c r="RP2586" s="8"/>
      <c r="RQ2586" s="9">
        <f>IFERROR(AVERAGE(INDEX('[1]DO NOT TOUCH Préparation'!$T$1:$T$5,MATCH('DO NOT TOUCH - inputExtraction'!$DG2586,'[1]DO NOT TOUCH Préparation'!$S$1:$S$5,0)),INDEX('[1]DO NOT TOUCH Préparation'!$T$1:$T$5,MATCH('DO NOT TOUCH - inputExtraction'!$DH2586,'[1]DO NOT TOUCH Préparation'!$S$1:$S$5,0)),INDEX('[1]DO NOT TOUCH Préparation'!$T$1:$T$5,MATCH('DO NOT TOUCH - inputExtraction'!$DI2586,'[1]DO NOT TOUCH Préparation'!$S$1:$S$5,0)),INDEX('[1]DO NOT TOUCH Préparation'!$T$1:$T$5,MATCH('DO NOT TOUCH - inputExtraction'!$DJ2586,'[1]DO NOT TOUCH Préparation'!$S$1:$S$5,0)),INDEX('[1]DO NOT TOUCH Préparation'!$T$1:$T$5,MATCH('DO NOT TOUCH - inputExtraction'!$DK2586,'[1]DO NOT TOUCH Préparation'!$S$1:$S$5,0))),"")</f>
        <v>2.8</v>
      </c>
      <c r="RR2586" s="7">
        <f>IFERROR(AVERAGE(INDEX('[1]DO NOT TOUCH Préparation'!$T$1:$T$5,MATCH($DL2586,'[1]DO NOT TOUCH Préparation'!$S$1:$S$5,0)),INDEX('[1]DO NOT TOUCH Préparation'!$T$1:$T$5,MATCH('DO NOT TOUCH - inputExtraction'!$DM2586,'[1]DO NOT TOUCH Préparation'!$S$1:$S$5,0)),INDEX('[1]DO NOT TOUCH Préparation'!$T$1:$T$5,MATCH('DO NOT TOUCH - inputExtraction'!$DN2586,'[1]DO NOT TOUCH Préparation'!$S$1:$S$5,0)),INDEX('[1]DO NOT TOUCH Préparation'!$T$1:$T$5,MATCH(DO2586,'[1]DO NOT TOUCH Préparation'!$S$1:$S$5,0)),INDEX('[1]DO NOT TOUCH Préparation'!$T$1:$T$5,MATCH('DO NOT TOUCH - inputExtraction'!$DP2586,'[1]DO NOT TOUCH Préparation'!$S$1:$S$5,0))),"")</f>
        <v>2.2000000000000002</v>
      </c>
      <c r="RS2586" t="str">
        <f t="shared" si="161"/>
        <v>25-44</v>
      </c>
      <c r="RT2586" t="str">
        <f t="shared" si="161"/>
        <v>20 000 € à 29 999 €</v>
      </c>
      <c r="RV2586">
        <f>VLOOKUP(DG2586,'[1]DO NOT TOUCH Préparation'!$S$1:$T$5,2,0)</f>
        <v>4</v>
      </c>
      <c r="RW2586">
        <f>VLOOKUP(DH2586,'[1]DO NOT TOUCH Préparation'!$S$1:$T$5,2,0)</f>
        <v>3</v>
      </c>
      <c r="RX2586">
        <f>VLOOKUP(DI2586,'[1]DO NOT TOUCH Préparation'!$S$1:$T$5,2,0)</f>
        <v>4</v>
      </c>
      <c r="RY2586">
        <f>VLOOKUP(DJ2586,'[1]DO NOT TOUCH Préparation'!$S$1:$T$5,2,0)</f>
        <v>1</v>
      </c>
      <c r="RZ2586">
        <f>VLOOKUP(DK2586,'[1]DO NOT TOUCH Préparation'!$S$1:$T$5,2,0)</f>
        <v>2</v>
      </c>
      <c r="SA2586">
        <f>VLOOKUP(DL2586,'[1]DO NOT TOUCH Préparation'!$S$1:$T$5,2,0)</f>
        <v>3</v>
      </c>
      <c r="SB2586">
        <f>VLOOKUP(DM2586,'[1]DO NOT TOUCH Préparation'!$S$1:$T$5,2,0)</f>
        <v>1</v>
      </c>
      <c r="SC2586">
        <f>VLOOKUP(DN2586,'[1]DO NOT TOUCH Préparation'!$S$1:$T$5,2,0)</f>
        <v>2</v>
      </c>
      <c r="SD2586">
        <f>VLOOKUP(DO2586,'[1]DO NOT TOUCH Préparation'!$S$1:$T$5,2,0)</f>
        <v>1</v>
      </c>
      <c r="SE2586">
        <f>VLOOKUP(DP2586,'[1]DO NOT TOUCH Préparation'!$S$1:$T$5,2,0)</f>
        <v>4</v>
      </c>
      <c r="SG2586" t="str">
        <f t="shared" si="162"/>
        <v>6% à 20%</v>
      </c>
      <c r="SH2586" t="str">
        <f t="shared" si="163"/>
        <v>Inférieur ou égal à 5%</v>
      </c>
      <c r="SI2586" t="str">
        <f t="shared" si="164"/>
        <v>Je n’achète pas de produits à base végétale (soja, amande, avoine…)</v>
      </c>
      <c r="SK2586" cm="1">
        <f t="array" ref="SK2586">IFERROR(INDEX('[1]DO NOT TOUCH Préparation'!$W$2:$W$7,MATCH('DO NOT TOUCH - inputExtraction'!SG2586,'[1]DO NOT TOUCH Préparation'!$V$2:$V$7,0),),"1")</f>
        <v>3</v>
      </c>
      <c r="SL2586" cm="1">
        <f t="array" ref="SL2586">IFERROR(INDEX('[1]DO NOT TOUCH Préparation'!$W$2:$W$7,MATCH('DO NOT TOUCH - inputExtraction'!SH2586,'[1]DO NOT TOUCH Préparation'!$V$2:$V$7,0),),"1")</f>
        <v>2</v>
      </c>
      <c r="SM2586" t="str" cm="1">
        <f t="array" ref="SM2586">IFERROR(INDEX('[1]DO NOT TOUCH Préparation'!$W$2:$W$7,MATCH('DO NOT TOUCH - inputExtraction'!SI2586,'[1]DO NOT TOUCH Préparation'!$V$2:$V$7,0),),"1")</f>
        <v>1</v>
      </c>
      <c r="SO2586">
        <v>1</v>
      </c>
      <c r="SQ2586">
        <f>IFERROR(VLOOKUP(J2586,'[1]DO NOT TOUCH Préparation'!$CL$2:$CM$9,2,0),"")</f>
        <v>7</v>
      </c>
      <c r="SR2586">
        <f>IFERROR(VLOOKUP(M2586,'[1]DO NOT TOUCH Préparation'!$CT$2:$CU$10,2,0),"")</f>
        <v>2</v>
      </c>
      <c r="SS2586">
        <f>IFERROR(VLOOKUP(N2586,'[1]DO NOT TOUCH Préparation'!$CX$2:$CY$6,2,0),"")</f>
        <v>2</v>
      </c>
    </row>
    <row r="2587" spans="1:513" ht="14.4" x14ac:dyDescent="0.3">
      <c r="A2587" s="4">
        <v>3398</v>
      </c>
      <c r="B2587" s="4" t="s">
        <v>6372</v>
      </c>
      <c r="C2587" s="4" t="s">
        <v>2799</v>
      </c>
      <c r="D2587" s="4" t="s">
        <v>868</v>
      </c>
      <c r="E2587" s="4" t="s">
        <v>868</v>
      </c>
      <c r="G2587" s="4" t="s">
        <v>479</v>
      </c>
      <c r="H2587" s="4" t="s">
        <v>869</v>
      </c>
      <c r="I2587" s="4" t="s">
        <v>869</v>
      </c>
      <c r="J2587" s="4" t="s">
        <v>566</v>
      </c>
      <c r="K2587" s="4">
        <v>40</v>
      </c>
      <c r="L2587" s="5" t="s">
        <v>516</v>
      </c>
      <c r="M2587" s="4" t="s">
        <v>482</v>
      </c>
      <c r="N2587" s="5" t="s">
        <v>503</v>
      </c>
      <c r="O2587" s="6">
        <v>3</v>
      </c>
      <c r="P2587" s="6">
        <v>0</v>
      </c>
      <c r="Q2587" s="6">
        <v>0</v>
      </c>
      <c r="R2587" s="6">
        <v>0</v>
      </c>
      <c r="S2587" s="6">
        <v>0</v>
      </c>
      <c r="T2587" s="6">
        <v>1</v>
      </c>
      <c r="U2587" s="6">
        <v>0</v>
      </c>
      <c r="V2587" s="6">
        <v>1</v>
      </c>
      <c r="W2587" s="6">
        <v>0</v>
      </c>
      <c r="Y2587">
        <v>2</v>
      </c>
      <c r="AB2587">
        <v>3</v>
      </c>
      <c r="AE2587">
        <v>1</v>
      </c>
      <c r="AF2587" t="s">
        <v>2209</v>
      </c>
      <c r="AG2587" t="s">
        <v>870</v>
      </c>
      <c r="BO2587">
        <v>0</v>
      </c>
      <c r="BP2587">
        <v>0</v>
      </c>
      <c r="BQ2587">
        <v>0</v>
      </c>
      <c r="BR2587">
        <v>0</v>
      </c>
      <c r="BS2587">
        <v>0</v>
      </c>
      <c r="BT2587">
        <v>0</v>
      </c>
      <c r="BU2587">
        <v>0</v>
      </c>
      <c r="BV2587">
        <v>0</v>
      </c>
      <c r="BW2587">
        <v>0</v>
      </c>
      <c r="CG2587">
        <v>0</v>
      </c>
      <c r="CH2587">
        <v>1</v>
      </c>
      <c r="CJ2587" t="s">
        <v>517</v>
      </c>
      <c r="CK2587" t="s">
        <v>459</v>
      </c>
      <c r="CL2587" t="s">
        <v>486</v>
      </c>
      <c r="CM2587" t="s">
        <v>535</v>
      </c>
      <c r="CN2587">
        <v>3</v>
      </c>
      <c r="CO2587">
        <v>3</v>
      </c>
      <c r="CR2587" t="s">
        <v>488</v>
      </c>
      <c r="CS2587" t="s">
        <v>488</v>
      </c>
      <c r="CT2587">
        <v>3</v>
      </c>
      <c r="CU2587">
        <v>4</v>
      </c>
      <c r="CV2587">
        <v>3</v>
      </c>
      <c r="CY2587" t="s">
        <v>485</v>
      </c>
      <c r="CZ2587" t="s">
        <v>486</v>
      </c>
      <c r="DA2587" t="s">
        <v>487</v>
      </c>
      <c r="DB2587">
        <v>3</v>
      </c>
      <c r="DC2587" t="s">
        <v>487</v>
      </c>
      <c r="DD2587" t="s">
        <v>487</v>
      </c>
      <c r="DG2587" t="s">
        <v>463</v>
      </c>
      <c r="DH2587" t="s">
        <v>463</v>
      </c>
      <c r="DI2587" t="s">
        <v>463</v>
      </c>
      <c r="DJ2587" t="s">
        <v>506</v>
      </c>
      <c r="DK2587" t="s">
        <v>462</v>
      </c>
      <c r="DL2587" t="s">
        <v>464</v>
      </c>
      <c r="DM2587" t="s">
        <v>462</v>
      </c>
      <c r="DN2587" t="s">
        <v>462</v>
      </c>
      <c r="DO2587" t="s">
        <v>462</v>
      </c>
      <c r="DP2587" t="s">
        <v>462</v>
      </c>
      <c r="DU2587" t="s">
        <v>550</v>
      </c>
      <c r="DV2587" t="s">
        <v>550</v>
      </c>
      <c r="DW2587" t="s">
        <v>550</v>
      </c>
      <c r="DX2587" t="s">
        <v>550</v>
      </c>
      <c r="DY2587" t="s">
        <v>550</v>
      </c>
      <c r="DZ2587" t="s">
        <v>550</v>
      </c>
      <c r="EE2587" t="s">
        <v>490</v>
      </c>
      <c r="EF2587" t="s">
        <v>467</v>
      </c>
      <c r="EG2587" t="s">
        <v>490</v>
      </c>
      <c r="EH2587" t="s">
        <v>490</v>
      </c>
      <c r="EI2587" t="s">
        <v>490</v>
      </c>
      <c r="EJ2587" t="s">
        <v>490</v>
      </c>
      <c r="EO2587">
        <v>3</v>
      </c>
      <c r="EP2587">
        <v>4</v>
      </c>
      <c r="EQ2587">
        <v>3</v>
      </c>
      <c r="ER2587">
        <v>3</v>
      </c>
      <c r="ES2587">
        <v>3</v>
      </c>
      <c r="ET2587">
        <v>3</v>
      </c>
      <c r="EU2587" s="7"/>
      <c r="FO2587">
        <v>1</v>
      </c>
      <c r="FP2587">
        <v>1</v>
      </c>
      <c r="FQ2587">
        <v>1</v>
      </c>
      <c r="FR2587">
        <v>1</v>
      </c>
      <c r="FS2587">
        <v>0</v>
      </c>
      <c r="FT2587">
        <v>0</v>
      </c>
      <c r="FU2587">
        <v>1</v>
      </c>
      <c r="FV2587">
        <v>1</v>
      </c>
      <c r="FW2587">
        <v>1</v>
      </c>
      <c r="FX2587">
        <v>0</v>
      </c>
      <c r="FY2587">
        <v>1</v>
      </c>
      <c r="FZ2587">
        <v>1</v>
      </c>
      <c r="GA2587">
        <v>0</v>
      </c>
      <c r="GB2587">
        <v>0</v>
      </c>
      <c r="GC2587">
        <v>0</v>
      </c>
      <c r="GD2587">
        <v>0</v>
      </c>
      <c r="GE2587">
        <v>1</v>
      </c>
      <c r="GF2587">
        <v>1</v>
      </c>
      <c r="GG2587">
        <v>1</v>
      </c>
      <c r="GH2587">
        <v>0</v>
      </c>
      <c r="GI2587">
        <v>0</v>
      </c>
      <c r="GJ2587">
        <v>0</v>
      </c>
      <c r="GK2587">
        <v>0</v>
      </c>
      <c r="GL2587">
        <v>1</v>
      </c>
      <c r="GM2587">
        <v>0</v>
      </c>
      <c r="GN2587">
        <v>1</v>
      </c>
      <c r="GO2587">
        <v>1</v>
      </c>
      <c r="GP2587">
        <v>1</v>
      </c>
      <c r="GQ2587">
        <v>1</v>
      </c>
      <c r="GR2587">
        <v>0</v>
      </c>
      <c r="HO2587">
        <v>1</v>
      </c>
      <c r="HP2587">
        <v>3</v>
      </c>
      <c r="HQ2587">
        <v>2</v>
      </c>
      <c r="JO2587">
        <v>1</v>
      </c>
      <c r="JQ2587">
        <v>2</v>
      </c>
      <c r="JR2587">
        <v>3</v>
      </c>
      <c r="JU2587">
        <v>1</v>
      </c>
      <c r="JW2587">
        <v>2</v>
      </c>
      <c r="JX2587">
        <v>3</v>
      </c>
      <c r="KA2587">
        <v>1</v>
      </c>
      <c r="KC2587">
        <v>2</v>
      </c>
      <c r="KD2587">
        <v>3</v>
      </c>
      <c r="KG2587">
        <v>1</v>
      </c>
      <c r="KI2587">
        <v>2</v>
      </c>
      <c r="KJ2587">
        <v>3</v>
      </c>
      <c r="KM2587">
        <v>1</v>
      </c>
      <c r="KO2587">
        <v>2</v>
      </c>
      <c r="KP2587">
        <v>3</v>
      </c>
      <c r="KS2587">
        <v>1</v>
      </c>
      <c r="KT2587">
        <v>2</v>
      </c>
      <c r="KU2587">
        <v>3</v>
      </c>
      <c r="KY2587">
        <v>4</v>
      </c>
      <c r="KZ2587" t="s">
        <v>492</v>
      </c>
      <c r="LA2587" t="s">
        <v>492</v>
      </c>
      <c r="LB2587">
        <v>3</v>
      </c>
      <c r="LC2587">
        <v>3</v>
      </c>
      <c r="LF2587">
        <v>3</v>
      </c>
      <c r="LH2587">
        <v>1</v>
      </c>
      <c r="LK2587">
        <v>2</v>
      </c>
      <c r="LP2587">
        <v>3</v>
      </c>
      <c r="LR2587">
        <v>1</v>
      </c>
      <c r="LS2587">
        <v>2</v>
      </c>
      <c r="MC2587">
        <v>1</v>
      </c>
      <c r="MD2587">
        <v>3</v>
      </c>
      <c r="ME2587">
        <v>2</v>
      </c>
      <c r="MH2587">
        <v>2</v>
      </c>
      <c r="ML2587">
        <v>1</v>
      </c>
      <c r="MM2587">
        <v>3</v>
      </c>
      <c r="MR2587">
        <v>1</v>
      </c>
      <c r="MT2587">
        <v>2</v>
      </c>
      <c r="MY2587">
        <v>3</v>
      </c>
      <c r="NB2587" t="s">
        <v>470</v>
      </c>
      <c r="NC2587" t="s">
        <v>470</v>
      </c>
      <c r="ND2587" t="s">
        <v>469</v>
      </c>
      <c r="NE2587" t="s">
        <v>470</v>
      </c>
      <c r="NF2587" t="s">
        <v>469</v>
      </c>
      <c r="NG2587" t="s">
        <v>469</v>
      </c>
      <c r="NH2587" t="s">
        <v>469</v>
      </c>
      <c r="NI2587" t="s">
        <v>469</v>
      </c>
      <c r="NJ2587" t="s">
        <v>469</v>
      </c>
      <c r="NK2587" t="s">
        <v>469</v>
      </c>
      <c r="NL2587" t="s">
        <v>493</v>
      </c>
      <c r="NM2587" t="s">
        <v>508</v>
      </c>
      <c r="NN2587" t="s">
        <v>493</v>
      </c>
      <c r="NO2587" t="s">
        <v>508</v>
      </c>
      <c r="NP2587" t="s">
        <v>493</v>
      </c>
      <c r="NQ2587" t="s">
        <v>493</v>
      </c>
      <c r="NR2587" t="s">
        <v>493</v>
      </c>
      <c r="NS2587" t="s">
        <v>493</v>
      </c>
      <c r="NT2587" t="s">
        <v>493</v>
      </c>
      <c r="NU2587" t="s">
        <v>493</v>
      </c>
      <c r="NV2587" t="s">
        <v>585</v>
      </c>
      <c r="PJ2587" t="s">
        <v>474</v>
      </c>
      <c r="PK2587" t="s">
        <v>496</v>
      </c>
      <c r="PL2587" t="s">
        <v>496</v>
      </c>
      <c r="PM2587" t="s">
        <v>496</v>
      </c>
      <c r="PN2587" t="s">
        <v>496</v>
      </c>
      <c r="PO2587" t="s">
        <v>496</v>
      </c>
      <c r="PP2587" t="s">
        <v>496</v>
      </c>
      <c r="PQ2587" t="s">
        <v>474</v>
      </c>
      <c r="PR2587" t="s">
        <v>473</v>
      </c>
      <c r="PS2587" t="s">
        <v>510</v>
      </c>
      <c r="PT2587" t="s">
        <v>474</v>
      </c>
      <c r="PU2587" t="s">
        <v>496</v>
      </c>
      <c r="PV2587" t="s">
        <v>474</v>
      </c>
      <c r="PW2587" t="s">
        <v>474</v>
      </c>
      <c r="PX2587" t="s">
        <v>496</v>
      </c>
      <c r="PY2587" t="s">
        <v>510</v>
      </c>
      <c r="PZ2587" t="s">
        <v>496</v>
      </c>
      <c r="QA2587" t="s">
        <v>496</v>
      </c>
      <c r="QB2587" t="s">
        <v>496</v>
      </c>
      <c r="QC2587" t="s">
        <v>496</v>
      </c>
      <c r="QD2587" t="s">
        <v>496</v>
      </c>
      <c r="QS2587" t="s">
        <v>475</v>
      </c>
      <c r="QU2587">
        <v>9.7141333333333009</v>
      </c>
      <c r="QV2587" t="s">
        <v>871</v>
      </c>
      <c r="QW2587" t="s">
        <v>2209</v>
      </c>
      <c r="RO2587">
        <v>1</v>
      </c>
      <c r="RP2587" s="8"/>
      <c r="RQ2587" s="9">
        <f>IFERROR(AVERAGE(INDEX('[1]DO NOT TOUCH Préparation'!$T$1:$T$5,MATCH('DO NOT TOUCH - inputExtraction'!$DG2587,'[1]DO NOT TOUCH Préparation'!$S$1:$S$5,0)),INDEX('[1]DO NOT TOUCH Préparation'!$T$1:$T$5,MATCH('DO NOT TOUCH - inputExtraction'!$DH2587,'[1]DO NOT TOUCH Préparation'!$S$1:$S$5,0)),INDEX('[1]DO NOT TOUCH Préparation'!$T$1:$T$5,MATCH('DO NOT TOUCH - inputExtraction'!$DI2587,'[1]DO NOT TOUCH Préparation'!$S$1:$S$5,0)),INDEX('[1]DO NOT TOUCH Préparation'!$T$1:$T$5,MATCH('DO NOT TOUCH - inputExtraction'!$DJ2587,'[1]DO NOT TOUCH Préparation'!$S$1:$S$5,0)),INDEX('[1]DO NOT TOUCH Préparation'!$T$1:$T$5,MATCH('DO NOT TOUCH - inputExtraction'!$DK2587,'[1]DO NOT TOUCH Préparation'!$S$1:$S$5,0))),"")</f>
        <v>3</v>
      </c>
      <c r="RR2587" s="7">
        <f>IFERROR(AVERAGE(INDEX('[1]DO NOT TOUCH Préparation'!$T$1:$T$5,MATCH($DL2587,'[1]DO NOT TOUCH Préparation'!$S$1:$S$5,0)),INDEX('[1]DO NOT TOUCH Préparation'!$T$1:$T$5,MATCH('DO NOT TOUCH - inputExtraction'!$DM2587,'[1]DO NOT TOUCH Préparation'!$S$1:$S$5,0)),INDEX('[1]DO NOT TOUCH Préparation'!$T$1:$T$5,MATCH('DO NOT TOUCH - inputExtraction'!$DN2587,'[1]DO NOT TOUCH Préparation'!$S$1:$S$5,0)),INDEX('[1]DO NOT TOUCH Préparation'!$T$1:$T$5,MATCH(DO2587,'[1]DO NOT TOUCH Préparation'!$S$1:$S$5,0)),INDEX('[1]DO NOT TOUCH Préparation'!$T$1:$T$5,MATCH('DO NOT TOUCH - inputExtraction'!$DP2587,'[1]DO NOT TOUCH Préparation'!$S$1:$S$5,0))),"")</f>
        <v>4.2</v>
      </c>
      <c r="RS2587" t="str">
        <f t="shared" si="161"/>
        <v>25-44</v>
      </c>
      <c r="RT2587" t="str">
        <f t="shared" si="161"/>
        <v>Moins de 20 000 €</v>
      </c>
      <c r="RV2587">
        <f>VLOOKUP(DG2587,'[1]DO NOT TOUCH Préparation'!$S$1:$T$5,2,0)</f>
        <v>3</v>
      </c>
      <c r="RW2587">
        <f>VLOOKUP(DH2587,'[1]DO NOT TOUCH Préparation'!$S$1:$T$5,2,0)</f>
        <v>3</v>
      </c>
      <c r="RX2587">
        <f>VLOOKUP(DI2587,'[1]DO NOT TOUCH Préparation'!$S$1:$T$5,2,0)</f>
        <v>3</v>
      </c>
      <c r="RY2587">
        <f>VLOOKUP(DJ2587,'[1]DO NOT TOUCH Préparation'!$S$1:$T$5,2,0)</f>
        <v>2</v>
      </c>
      <c r="RZ2587">
        <f>VLOOKUP(DK2587,'[1]DO NOT TOUCH Préparation'!$S$1:$T$5,2,0)</f>
        <v>4</v>
      </c>
      <c r="SA2587">
        <f>VLOOKUP(DL2587,'[1]DO NOT TOUCH Préparation'!$S$1:$T$5,2,0)</f>
        <v>5</v>
      </c>
      <c r="SB2587">
        <f>VLOOKUP(DM2587,'[1]DO NOT TOUCH Préparation'!$S$1:$T$5,2,0)</f>
        <v>4</v>
      </c>
      <c r="SC2587">
        <f>VLOOKUP(DN2587,'[1]DO NOT TOUCH Préparation'!$S$1:$T$5,2,0)</f>
        <v>4</v>
      </c>
      <c r="SD2587">
        <f>VLOOKUP(DO2587,'[1]DO NOT TOUCH Préparation'!$S$1:$T$5,2,0)</f>
        <v>4</v>
      </c>
      <c r="SE2587">
        <f>VLOOKUP(DP2587,'[1]DO NOT TOUCH Préparation'!$S$1:$T$5,2,0)</f>
        <v>4</v>
      </c>
      <c r="SG2587" t="str">
        <f t="shared" si="162"/>
        <v>6% à 20%</v>
      </c>
      <c r="SH2587" t="str">
        <f t="shared" si="163"/>
        <v>Je ne sais pas</v>
      </c>
      <c r="SI2587" t="str">
        <f t="shared" si="164"/>
        <v>Inférieur ou égal à 5%</v>
      </c>
      <c r="SK2587" cm="1">
        <f t="array" ref="SK2587">IFERROR(INDEX('[1]DO NOT TOUCH Préparation'!$W$2:$W$7,MATCH('DO NOT TOUCH - inputExtraction'!SG2587,'[1]DO NOT TOUCH Préparation'!$V$2:$V$7,0),),"1")</f>
        <v>3</v>
      </c>
      <c r="SL2587" cm="1">
        <f t="array" ref="SL2587">IFERROR(INDEX('[1]DO NOT TOUCH Préparation'!$W$2:$W$7,MATCH('DO NOT TOUCH - inputExtraction'!SH2587,'[1]DO NOT TOUCH Préparation'!$V$2:$V$7,0),),"1")</f>
        <v>0</v>
      </c>
      <c r="SM2587" cm="1">
        <f t="array" ref="SM2587">IFERROR(INDEX('[1]DO NOT TOUCH Préparation'!$W$2:$W$7,MATCH('DO NOT TOUCH - inputExtraction'!SI2587,'[1]DO NOT TOUCH Préparation'!$V$2:$V$7,0),),"1")</f>
        <v>2</v>
      </c>
      <c r="SO2587">
        <v>1</v>
      </c>
      <c r="SQ2587">
        <f>IFERROR(VLOOKUP(J2587,'[1]DO NOT TOUCH Préparation'!$CL$2:$CM$9,2,0),"")</f>
        <v>6</v>
      </c>
      <c r="SR2587">
        <f>IFERROR(VLOOKUP(M2587,'[1]DO NOT TOUCH Préparation'!$CT$2:$CU$10,2,0),"")</f>
        <v>1</v>
      </c>
      <c r="SS2587">
        <f>IFERROR(VLOOKUP(N2587,'[1]DO NOT TOUCH Préparation'!$CX$2:$CY$6,2,0),"")</f>
        <v>3</v>
      </c>
    </row>
    <row r="2588" spans="1:513" ht="14.4" x14ac:dyDescent="0.3">
      <c r="A2588" s="4">
        <v>3399</v>
      </c>
      <c r="B2588" s="4" t="s">
        <v>6373</v>
      </c>
      <c r="C2588" s="4" t="s">
        <v>1460</v>
      </c>
      <c r="D2588" s="4" t="s">
        <v>940</v>
      </c>
      <c r="E2588" s="4" t="s">
        <v>940</v>
      </c>
      <c r="G2588" s="4" t="s">
        <v>479</v>
      </c>
      <c r="H2588" s="4" t="s">
        <v>1322</v>
      </c>
      <c r="I2588" s="4" t="s">
        <v>731</v>
      </c>
      <c r="J2588" s="4" t="s">
        <v>532</v>
      </c>
      <c r="K2588" s="4">
        <v>22</v>
      </c>
      <c r="L2588" s="5" t="s">
        <v>596</v>
      </c>
      <c r="M2588" s="4" t="s">
        <v>482</v>
      </c>
      <c r="N2588" s="5" t="s">
        <v>503</v>
      </c>
      <c r="O2588" s="6">
        <v>4</v>
      </c>
      <c r="P2588" s="6">
        <v>0</v>
      </c>
      <c r="Q2588" s="6">
        <v>0</v>
      </c>
      <c r="R2588" s="6">
        <v>0</v>
      </c>
      <c r="S2588" s="6">
        <v>1</v>
      </c>
      <c r="T2588" s="6">
        <v>1</v>
      </c>
      <c r="U2588" s="6">
        <v>0</v>
      </c>
      <c r="V2588" s="6">
        <v>1</v>
      </c>
      <c r="W2588" s="6">
        <v>0</v>
      </c>
      <c r="X2588">
        <v>2</v>
      </c>
      <c r="Y2588">
        <v>1</v>
      </c>
      <c r="AD2588">
        <v>3</v>
      </c>
      <c r="AG2588" t="s">
        <v>942</v>
      </c>
      <c r="BX2588">
        <v>1</v>
      </c>
      <c r="BY2588">
        <v>0</v>
      </c>
      <c r="BZ2588">
        <v>0</v>
      </c>
      <c r="CA2588">
        <v>0</v>
      </c>
      <c r="CB2588">
        <v>0</v>
      </c>
      <c r="CC2588">
        <v>0</v>
      </c>
      <c r="CD2588">
        <v>0</v>
      </c>
      <c r="CE2588">
        <v>1</v>
      </c>
      <c r="CF2588">
        <v>1</v>
      </c>
      <c r="CG2588">
        <v>0</v>
      </c>
      <c r="CH2588">
        <v>0</v>
      </c>
      <c r="CJ2588" t="s">
        <v>458</v>
      </c>
      <c r="CK2588" t="s">
        <v>518</v>
      </c>
      <c r="CR2588" t="s">
        <v>459</v>
      </c>
      <c r="CS2588" t="s">
        <v>486</v>
      </c>
      <c r="CT2588">
        <v>3</v>
      </c>
      <c r="CU2588">
        <v>3</v>
      </c>
      <c r="CV2588">
        <v>3</v>
      </c>
      <c r="CW2588" t="s">
        <v>487</v>
      </c>
      <c r="CX2588" t="s">
        <v>1462</v>
      </c>
      <c r="CY2588" t="s">
        <v>461</v>
      </c>
      <c r="DG2588" t="s">
        <v>506</v>
      </c>
      <c r="DH2588" t="s">
        <v>463</v>
      </c>
      <c r="DI2588" t="s">
        <v>462</v>
      </c>
      <c r="DJ2588" t="s">
        <v>506</v>
      </c>
      <c r="DK2588" t="s">
        <v>462</v>
      </c>
      <c r="DL2588" t="s">
        <v>506</v>
      </c>
      <c r="DM2588" t="s">
        <v>464</v>
      </c>
      <c r="DN2588" t="s">
        <v>462</v>
      </c>
      <c r="DO2588" t="s">
        <v>463</v>
      </c>
      <c r="DP2588" t="s">
        <v>462</v>
      </c>
      <c r="DS2588" t="s">
        <v>466</v>
      </c>
      <c r="DU2588" t="s">
        <v>466</v>
      </c>
      <c r="DW2588" t="s">
        <v>466</v>
      </c>
      <c r="DX2588" t="s">
        <v>465</v>
      </c>
      <c r="DZ2588" t="s">
        <v>466</v>
      </c>
      <c r="EC2588" t="s">
        <v>507</v>
      </c>
      <c r="EE2588" t="s">
        <v>507</v>
      </c>
      <c r="EG2588" t="s">
        <v>467</v>
      </c>
      <c r="EH2588" t="s">
        <v>490</v>
      </c>
      <c r="EJ2588" t="s">
        <v>507</v>
      </c>
      <c r="EM2588" t="s">
        <v>468</v>
      </c>
      <c r="EO2588" t="s">
        <v>468</v>
      </c>
      <c r="EQ2588" t="s">
        <v>468</v>
      </c>
      <c r="ER2588" t="s">
        <v>468</v>
      </c>
      <c r="ET2588" t="s">
        <v>468</v>
      </c>
      <c r="EU2588" s="7"/>
      <c r="HE2588">
        <v>1</v>
      </c>
      <c r="HO2588">
        <v>3</v>
      </c>
      <c r="HP2588">
        <v>1</v>
      </c>
      <c r="HQ2588">
        <v>2</v>
      </c>
      <c r="HW2588">
        <v>3</v>
      </c>
      <c r="HX2588">
        <v>1</v>
      </c>
      <c r="HY2588">
        <v>2</v>
      </c>
      <c r="JD2588">
        <v>2</v>
      </c>
      <c r="JE2588">
        <v>1</v>
      </c>
      <c r="JG2588">
        <v>3</v>
      </c>
      <c r="JO2588">
        <v>2</v>
      </c>
      <c r="JQ2588">
        <v>1</v>
      </c>
      <c r="JS2588">
        <v>3</v>
      </c>
      <c r="KB2588">
        <v>2</v>
      </c>
      <c r="KD2588">
        <v>1</v>
      </c>
      <c r="KF2588">
        <v>3</v>
      </c>
      <c r="KG2588">
        <v>3</v>
      </c>
      <c r="KI2588">
        <v>2</v>
      </c>
      <c r="KK2588">
        <v>1</v>
      </c>
      <c r="KT2588">
        <v>1</v>
      </c>
      <c r="KV2588">
        <v>2</v>
      </c>
      <c r="KX2588">
        <v>3</v>
      </c>
      <c r="KY2588">
        <v>4</v>
      </c>
      <c r="KZ2588">
        <v>4</v>
      </c>
      <c r="LA2588">
        <v>4</v>
      </c>
      <c r="LB2588">
        <v>3</v>
      </c>
      <c r="LC2588">
        <v>4</v>
      </c>
      <c r="LF2588">
        <v>3</v>
      </c>
      <c r="LG2588">
        <v>1</v>
      </c>
      <c r="LJ2588">
        <v>2</v>
      </c>
      <c r="LP2588">
        <v>1</v>
      </c>
      <c r="LR2588">
        <v>2</v>
      </c>
      <c r="LT2588">
        <v>3</v>
      </c>
      <c r="LY2588">
        <v>1</v>
      </c>
      <c r="MC2588">
        <v>2</v>
      </c>
      <c r="ME2588">
        <v>3</v>
      </c>
      <c r="MJ2588">
        <v>2</v>
      </c>
      <c r="MK2588">
        <v>1</v>
      </c>
      <c r="MN2588">
        <v>3</v>
      </c>
      <c r="MU2588">
        <v>1</v>
      </c>
      <c r="MW2588">
        <v>2</v>
      </c>
      <c r="MY2588">
        <v>3</v>
      </c>
      <c r="NB2588" t="s">
        <v>469</v>
      </c>
      <c r="NC2588" t="s">
        <v>469</v>
      </c>
      <c r="ND2588" t="s">
        <v>470</v>
      </c>
      <c r="NE2588" t="s">
        <v>470</v>
      </c>
      <c r="NF2588" t="s">
        <v>471</v>
      </c>
      <c r="NG2588" t="s">
        <v>470</v>
      </c>
      <c r="NH2588" t="s">
        <v>470</v>
      </c>
      <c r="NI2588" t="s">
        <v>469</v>
      </c>
      <c r="NJ2588" t="s">
        <v>469</v>
      </c>
      <c r="NK2588" t="s">
        <v>471</v>
      </c>
      <c r="NL2588" t="s">
        <v>469</v>
      </c>
      <c r="NM2588" t="s">
        <v>494</v>
      </c>
      <c r="NN2588" t="s">
        <v>469</v>
      </c>
      <c r="NO2588" t="s">
        <v>494</v>
      </c>
      <c r="NP2588" t="s">
        <v>494</v>
      </c>
      <c r="NQ2588" t="s">
        <v>469</v>
      </c>
      <c r="NR2588" t="s">
        <v>469</v>
      </c>
      <c r="NS2588" t="s">
        <v>471</v>
      </c>
      <c r="NT2588" t="s">
        <v>471</v>
      </c>
      <c r="NU2588" t="s">
        <v>494</v>
      </c>
      <c r="NV2588" t="s">
        <v>472</v>
      </c>
      <c r="QE2588" t="s">
        <v>496</v>
      </c>
      <c r="QF2588" t="s">
        <v>496</v>
      </c>
      <c r="QG2588" t="s">
        <v>496</v>
      </c>
      <c r="QH2588" t="s">
        <v>496</v>
      </c>
      <c r="QI2588" t="s">
        <v>496</v>
      </c>
      <c r="QJ2588" t="s">
        <v>496</v>
      </c>
      <c r="QK2588" t="s">
        <v>496</v>
      </c>
      <c r="QL2588" t="s">
        <v>496</v>
      </c>
      <c r="QM2588" t="s">
        <v>496</v>
      </c>
      <c r="QN2588" t="s">
        <v>474</v>
      </c>
      <c r="QO2588" t="s">
        <v>496</v>
      </c>
      <c r="QP2588" t="s">
        <v>496</v>
      </c>
      <c r="QQ2588" t="s">
        <v>496</v>
      </c>
      <c r="QR2588" t="s">
        <v>496</v>
      </c>
      <c r="QS2588" t="s">
        <v>475</v>
      </c>
      <c r="QU2588">
        <v>8.8433333333333</v>
      </c>
      <c r="QV2588" t="s">
        <v>945</v>
      </c>
      <c r="RA2588" t="s">
        <v>773</v>
      </c>
      <c r="RO2588">
        <v>1</v>
      </c>
      <c r="RP2588" s="8"/>
      <c r="RQ2588" s="9">
        <f>IFERROR(AVERAGE(INDEX('[1]DO NOT TOUCH Préparation'!$T$1:$T$5,MATCH('DO NOT TOUCH - inputExtraction'!$DG2588,'[1]DO NOT TOUCH Préparation'!$S$1:$S$5,0)),INDEX('[1]DO NOT TOUCH Préparation'!$T$1:$T$5,MATCH('DO NOT TOUCH - inputExtraction'!$DH2588,'[1]DO NOT TOUCH Préparation'!$S$1:$S$5,0)),INDEX('[1]DO NOT TOUCH Préparation'!$T$1:$T$5,MATCH('DO NOT TOUCH - inputExtraction'!$DI2588,'[1]DO NOT TOUCH Préparation'!$S$1:$S$5,0)),INDEX('[1]DO NOT TOUCH Préparation'!$T$1:$T$5,MATCH('DO NOT TOUCH - inputExtraction'!$DJ2588,'[1]DO NOT TOUCH Préparation'!$S$1:$S$5,0)),INDEX('[1]DO NOT TOUCH Préparation'!$T$1:$T$5,MATCH('DO NOT TOUCH - inputExtraction'!$DK2588,'[1]DO NOT TOUCH Préparation'!$S$1:$S$5,0))),"")</f>
        <v>3</v>
      </c>
      <c r="RR2588" s="7">
        <f>IFERROR(AVERAGE(INDEX('[1]DO NOT TOUCH Préparation'!$T$1:$T$5,MATCH($DL2588,'[1]DO NOT TOUCH Préparation'!$S$1:$S$5,0)),INDEX('[1]DO NOT TOUCH Préparation'!$T$1:$T$5,MATCH('DO NOT TOUCH - inputExtraction'!$DM2588,'[1]DO NOT TOUCH Préparation'!$S$1:$S$5,0)),INDEX('[1]DO NOT TOUCH Préparation'!$T$1:$T$5,MATCH('DO NOT TOUCH - inputExtraction'!$DN2588,'[1]DO NOT TOUCH Préparation'!$S$1:$S$5,0)),INDEX('[1]DO NOT TOUCH Préparation'!$T$1:$T$5,MATCH(DO2588,'[1]DO NOT TOUCH Préparation'!$S$1:$S$5,0)),INDEX('[1]DO NOT TOUCH Préparation'!$T$1:$T$5,MATCH('DO NOT TOUCH - inputExtraction'!$DP2588,'[1]DO NOT TOUCH Préparation'!$S$1:$S$5,0))),"")</f>
        <v>3.6</v>
      </c>
      <c r="RS2588" t="str">
        <f t="shared" si="161"/>
        <v>18-24</v>
      </c>
      <c r="RT2588" t="str">
        <f t="shared" si="161"/>
        <v>Moins de 20 000 €</v>
      </c>
      <c r="RV2588">
        <f>VLOOKUP(DG2588,'[1]DO NOT TOUCH Préparation'!$S$1:$T$5,2,0)</f>
        <v>2</v>
      </c>
      <c r="RW2588">
        <f>VLOOKUP(DH2588,'[1]DO NOT TOUCH Préparation'!$S$1:$T$5,2,0)</f>
        <v>3</v>
      </c>
      <c r="RX2588">
        <f>VLOOKUP(DI2588,'[1]DO NOT TOUCH Préparation'!$S$1:$T$5,2,0)</f>
        <v>4</v>
      </c>
      <c r="RY2588">
        <f>VLOOKUP(DJ2588,'[1]DO NOT TOUCH Préparation'!$S$1:$T$5,2,0)</f>
        <v>2</v>
      </c>
      <c r="RZ2588">
        <f>VLOOKUP(DK2588,'[1]DO NOT TOUCH Préparation'!$S$1:$T$5,2,0)</f>
        <v>4</v>
      </c>
      <c r="SA2588">
        <f>VLOOKUP(DL2588,'[1]DO NOT TOUCH Préparation'!$S$1:$T$5,2,0)</f>
        <v>2</v>
      </c>
      <c r="SB2588">
        <f>VLOOKUP(DM2588,'[1]DO NOT TOUCH Préparation'!$S$1:$T$5,2,0)</f>
        <v>5</v>
      </c>
      <c r="SC2588">
        <f>VLOOKUP(DN2588,'[1]DO NOT TOUCH Préparation'!$S$1:$T$5,2,0)</f>
        <v>4</v>
      </c>
      <c r="SD2588">
        <f>VLOOKUP(DO2588,'[1]DO NOT TOUCH Préparation'!$S$1:$T$5,2,0)</f>
        <v>3</v>
      </c>
      <c r="SE2588">
        <f>VLOOKUP(DP2588,'[1]DO NOT TOUCH Préparation'!$S$1:$T$5,2,0)</f>
        <v>4</v>
      </c>
      <c r="SG2588" t="str">
        <f t="shared" si="162"/>
        <v>Je n’achète pas de produits alimentaires bio</v>
      </c>
      <c r="SH2588" t="str">
        <f t="shared" si="163"/>
        <v>6% à 20%</v>
      </c>
      <c r="SI2588" t="str">
        <f t="shared" si="164"/>
        <v>Je n’achète pas de produits à base végétale (soja, amande, avoine…)</v>
      </c>
      <c r="SK2588" t="str" cm="1">
        <f t="array" ref="SK2588">IFERROR(INDEX('[1]DO NOT TOUCH Préparation'!$W$2:$W$7,MATCH('DO NOT TOUCH - inputExtraction'!SG2588,'[1]DO NOT TOUCH Préparation'!$V$2:$V$7,0),),"1")</f>
        <v>1</v>
      </c>
      <c r="SL2588" cm="1">
        <f t="array" ref="SL2588">IFERROR(INDEX('[1]DO NOT TOUCH Préparation'!$W$2:$W$7,MATCH('DO NOT TOUCH - inputExtraction'!SH2588,'[1]DO NOT TOUCH Préparation'!$V$2:$V$7,0),),"1")</f>
        <v>3</v>
      </c>
      <c r="SM2588" t="str" cm="1">
        <f t="array" ref="SM2588">IFERROR(INDEX('[1]DO NOT TOUCH Préparation'!$W$2:$W$7,MATCH('DO NOT TOUCH - inputExtraction'!SI2588,'[1]DO NOT TOUCH Préparation'!$V$2:$V$7,0),),"1")</f>
        <v>1</v>
      </c>
      <c r="SO2588">
        <v>1</v>
      </c>
      <c r="SQ2588">
        <f>IFERROR(VLOOKUP(J2588,'[1]DO NOT TOUCH Préparation'!$CL$2:$CM$9,2,0),"")</f>
        <v>1</v>
      </c>
      <c r="SR2588">
        <f>IFERROR(VLOOKUP(M2588,'[1]DO NOT TOUCH Préparation'!$CT$2:$CU$10,2,0),"")</f>
        <v>1</v>
      </c>
      <c r="SS2588">
        <f>IFERROR(VLOOKUP(N2588,'[1]DO NOT TOUCH Préparation'!$CX$2:$CY$6,2,0),"")</f>
        <v>3</v>
      </c>
    </row>
    <row r="2589" spans="1:513" ht="14.4" x14ac:dyDescent="0.3">
      <c r="A2589" s="4">
        <v>3401</v>
      </c>
      <c r="B2589" s="4" t="s">
        <v>6374</v>
      </c>
      <c r="C2589" s="4" t="s">
        <v>6375</v>
      </c>
      <c r="D2589" s="4" t="s">
        <v>449</v>
      </c>
      <c r="E2589" s="4" t="s">
        <v>449</v>
      </c>
      <c r="G2589" s="4" t="s">
        <v>450</v>
      </c>
      <c r="H2589" s="4" t="s">
        <v>499</v>
      </c>
      <c r="I2589" s="4" t="s">
        <v>500</v>
      </c>
      <c r="J2589" s="4" t="s">
        <v>566</v>
      </c>
      <c r="K2589" s="4">
        <v>30</v>
      </c>
      <c r="L2589" s="5" t="s">
        <v>516</v>
      </c>
      <c r="M2589" s="4" t="s">
        <v>568</v>
      </c>
      <c r="N2589" s="5" t="s">
        <v>456</v>
      </c>
      <c r="O2589" s="6">
        <v>2</v>
      </c>
      <c r="P2589" s="6">
        <v>1</v>
      </c>
      <c r="Q2589" s="6">
        <v>0</v>
      </c>
      <c r="R2589" s="6">
        <v>0</v>
      </c>
      <c r="S2589" s="6">
        <v>0</v>
      </c>
      <c r="T2589" s="6">
        <v>1</v>
      </c>
      <c r="U2589" s="6">
        <v>0</v>
      </c>
      <c r="V2589" s="6">
        <v>1</v>
      </c>
      <c r="W2589" s="6">
        <v>0</v>
      </c>
      <c r="X2589">
        <v>1</v>
      </c>
      <c r="Z2589">
        <v>3</v>
      </c>
      <c r="AA2589">
        <v>2</v>
      </c>
      <c r="AG2589" t="s">
        <v>549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1</v>
      </c>
      <c r="AP2589">
        <v>0</v>
      </c>
      <c r="AR2589">
        <v>0</v>
      </c>
      <c r="AS2589">
        <v>0</v>
      </c>
      <c r="AT2589">
        <v>0</v>
      </c>
      <c r="AU2589">
        <v>0</v>
      </c>
      <c r="AV2589">
        <v>1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1</v>
      </c>
      <c r="CG2589">
        <v>0</v>
      </c>
      <c r="CH2589">
        <v>0</v>
      </c>
      <c r="CJ2589" t="s">
        <v>524</v>
      </c>
      <c r="CK2589" t="s">
        <v>534</v>
      </c>
      <c r="CL2589" t="s">
        <v>460</v>
      </c>
      <c r="CM2589">
        <v>3</v>
      </c>
      <c r="CN2589">
        <v>4</v>
      </c>
      <c r="CO2589">
        <v>4</v>
      </c>
      <c r="CR2589" t="s">
        <v>584</v>
      </c>
      <c r="CS2589" t="s">
        <v>486</v>
      </c>
      <c r="CT2589" t="s">
        <v>535</v>
      </c>
      <c r="CU2589" t="s">
        <v>535</v>
      </c>
      <c r="CV2589">
        <v>3</v>
      </c>
      <c r="CY2589" t="s">
        <v>459</v>
      </c>
      <c r="CZ2589" t="s">
        <v>486</v>
      </c>
      <c r="DA2589">
        <v>4</v>
      </c>
      <c r="DB2589">
        <v>4</v>
      </c>
      <c r="DC2589">
        <v>2</v>
      </c>
      <c r="DD2589">
        <v>3</v>
      </c>
      <c r="DG2589" t="s">
        <v>462</v>
      </c>
      <c r="DH2589" t="s">
        <v>464</v>
      </c>
      <c r="DI2589" t="s">
        <v>463</v>
      </c>
      <c r="DJ2589" t="s">
        <v>506</v>
      </c>
      <c r="DK2589" t="s">
        <v>462</v>
      </c>
      <c r="DL2589" t="s">
        <v>464</v>
      </c>
      <c r="DM2589" t="s">
        <v>464</v>
      </c>
      <c r="DN2589" t="s">
        <v>462</v>
      </c>
      <c r="DO2589" t="s">
        <v>463</v>
      </c>
      <c r="DP2589" t="s">
        <v>462</v>
      </c>
      <c r="DQ2589" t="s">
        <v>466</v>
      </c>
      <c r="DR2589" t="s">
        <v>550</v>
      </c>
      <c r="DU2589" t="s">
        <v>465</v>
      </c>
      <c r="DV2589" t="s">
        <v>466</v>
      </c>
      <c r="DW2589" t="s">
        <v>550</v>
      </c>
      <c r="DX2589" t="s">
        <v>466</v>
      </c>
      <c r="DZ2589" t="s">
        <v>466</v>
      </c>
      <c r="EA2589" t="s">
        <v>490</v>
      </c>
      <c r="EB2589" t="s">
        <v>507</v>
      </c>
      <c r="EE2589" t="s">
        <v>467</v>
      </c>
      <c r="EF2589" t="s">
        <v>467</v>
      </c>
      <c r="EG2589" t="s">
        <v>490</v>
      </c>
      <c r="EH2589" t="s">
        <v>627</v>
      </c>
      <c r="EJ2589" t="s">
        <v>507</v>
      </c>
      <c r="EK2589" t="s">
        <v>468</v>
      </c>
      <c r="EL2589">
        <v>4</v>
      </c>
      <c r="EO2589">
        <v>3</v>
      </c>
      <c r="EP2589" t="s">
        <v>468</v>
      </c>
      <c r="EQ2589">
        <v>4</v>
      </c>
      <c r="ER2589">
        <v>4</v>
      </c>
      <c r="ET2589" t="s">
        <v>468</v>
      </c>
      <c r="EU2589" s="7"/>
      <c r="EZ2589">
        <v>0</v>
      </c>
      <c r="FA2589">
        <v>0</v>
      </c>
      <c r="FB2589">
        <v>1</v>
      </c>
      <c r="FC2589">
        <v>0</v>
      </c>
      <c r="FD2589">
        <v>0</v>
      </c>
      <c r="FY2589">
        <v>0</v>
      </c>
      <c r="FZ2589">
        <v>1</v>
      </c>
      <c r="GA2589">
        <v>0</v>
      </c>
      <c r="GB2589">
        <v>0</v>
      </c>
      <c r="GC2589">
        <v>0</v>
      </c>
      <c r="HO2589">
        <v>2</v>
      </c>
      <c r="HP2589">
        <v>1</v>
      </c>
      <c r="HQ2589">
        <v>3</v>
      </c>
      <c r="IQ2589">
        <v>2</v>
      </c>
      <c r="IS2589">
        <v>1</v>
      </c>
      <c r="IT2589">
        <v>3</v>
      </c>
      <c r="IW2589">
        <v>2</v>
      </c>
      <c r="IY2589">
        <v>1</v>
      </c>
      <c r="JA2589">
        <v>3</v>
      </c>
      <c r="JP2589">
        <v>2</v>
      </c>
      <c r="JQ2589">
        <v>3</v>
      </c>
      <c r="JR2589">
        <v>1</v>
      </c>
      <c r="JU2589">
        <v>1</v>
      </c>
      <c r="JW2589">
        <v>2</v>
      </c>
      <c r="JY2589">
        <v>3</v>
      </c>
      <c r="KA2589">
        <v>3</v>
      </c>
      <c r="KB2589">
        <v>2</v>
      </c>
      <c r="KD2589">
        <v>1</v>
      </c>
      <c r="KG2589">
        <v>3</v>
      </c>
      <c r="KI2589">
        <v>1</v>
      </c>
      <c r="KK2589">
        <v>2</v>
      </c>
      <c r="KS2589">
        <v>3</v>
      </c>
      <c r="KT2589">
        <v>2</v>
      </c>
      <c r="KV2589">
        <v>1</v>
      </c>
      <c r="KY2589" t="s">
        <v>491</v>
      </c>
      <c r="KZ2589">
        <v>4</v>
      </c>
      <c r="LA2589">
        <v>4</v>
      </c>
      <c r="LB2589">
        <v>3</v>
      </c>
      <c r="LC2589" t="s">
        <v>491</v>
      </c>
      <c r="LD2589">
        <v>1</v>
      </c>
      <c r="LH2589">
        <v>2</v>
      </c>
      <c r="LK2589">
        <v>3</v>
      </c>
      <c r="LS2589">
        <v>2</v>
      </c>
      <c r="LT2589">
        <v>3</v>
      </c>
      <c r="LU2589">
        <v>1</v>
      </c>
      <c r="LX2589">
        <v>1</v>
      </c>
      <c r="LZ2589">
        <v>2</v>
      </c>
      <c r="MC2589">
        <v>3</v>
      </c>
      <c r="ML2589">
        <v>1</v>
      </c>
      <c r="MN2589">
        <v>2</v>
      </c>
      <c r="MQ2589">
        <v>3</v>
      </c>
      <c r="MS2589">
        <v>2</v>
      </c>
      <c r="MT2589">
        <v>3</v>
      </c>
      <c r="MU2589">
        <v>1</v>
      </c>
      <c r="NB2589" t="s">
        <v>469</v>
      </c>
      <c r="NC2589" t="s">
        <v>493</v>
      </c>
      <c r="ND2589" t="s">
        <v>471</v>
      </c>
      <c r="NE2589" t="s">
        <v>508</v>
      </c>
      <c r="NF2589" t="s">
        <v>469</v>
      </c>
      <c r="NG2589" t="s">
        <v>469</v>
      </c>
      <c r="NH2589" t="s">
        <v>493</v>
      </c>
      <c r="NI2589" t="s">
        <v>471</v>
      </c>
      <c r="NJ2589" t="s">
        <v>469</v>
      </c>
      <c r="NK2589" t="s">
        <v>471</v>
      </c>
      <c r="NL2589" t="s">
        <v>493</v>
      </c>
      <c r="NM2589" t="s">
        <v>508</v>
      </c>
      <c r="NN2589" t="s">
        <v>494</v>
      </c>
      <c r="NO2589" t="s">
        <v>508</v>
      </c>
      <c r="NP2589" t="s">
        <v>494</v>
      </c>
      <c r="NQ2589" t="s">
        <v>494</v>
      </c>
      <c r="NR2589" t="s">
        <v>508</v>
      </c>
      <c r="NS2589" t="s">
        <v>469</v>
      </c>
      <c r="NT2589" t="s">
        <v>494</v>
      </c>
      <c r="NU2589" t="s">
        <v>469</v>
      </c>
      <c r="NV2589" t="s">
        <v>495</v>
      </c>
      <c r="NW2589" t="s">
        <v>474</v>
      </c>
      <c r="NX2589" t="s">
        <v>473</v>
      </c>
      <c r="NY2589" t="s">
        <v>474</v>
      </c>
      <c r="NZ2589" t="s">
        <v>474</v>
      </c>
      <c r="OA2589" t="s">
        <v>510</v>
      </c>
      <c r="OB2589" t="s">
        <v>473</v>
      </c>
      <c r="OC2589" t="s">
        <v>473</v>
      </c>
      <c r="OD2589" t="s">
        <v>473</v>
      </c>
      <c r="OE2589" t="s">
        <v>510</v>
      </c>
      <c r="OF2589" t="s">
        <v>473</v>
      </c>
      <c r="OG2589" t="s">
        <v>496</v>
      </c>
      <c r="OH2589" t="s">
        <v>510</v>
      </c>
      <c r="OI2589" t="s">
        <v>496</v>
      </c>
      <c r="OJ2589" t="s">
        <v>496</v>
      </c>
      <c r="OK2589" t="s">
        <v>473</v>
      </c>
      <c r="OL2589" t="s">
        <v>510</v>
      </c>
      <c r="OM2589" t="s">
        <v>474</v>
      </c>
      <c r="ON2589" t="s">
        <v>473</v>
      </c>
      <c r="OO2589" t="s">
        <v>473</v>
      </c>
      <c r="OP2589" t="s">
        <v>510</v>
      </c>
      <c r="QS2589" t="s">
        <v>475</v>
      </c>
      <c r="QU2589">
        <v>5.6496000000000004</v>
      </c>
      <c r="QV2589" t="s">
        <v>476</v>
      </c>
      <c r="RO2589">
        <v>1</v>
      </c>
      <c r="RP2589" s="8"/>
      <c r="RQ2589" s="9">
        <f>IFERROR(AVERAGE(INDEX('[1]DO NOT TOUCH Préparation'!$T$1:$T$5,MATCH('DO NOT TOUCH - inputExtraction'!$DG2589,'[1]DO NOT TOUCH Préparation'!$S$1:$S$5,0)),INDEX('[1]DO NOT TOUCH Préparation'!$T$1:$T$5,MATCH('DO NOT TOUCH - inputExtraction'!$DH2589,'[1]DO NOT TOUCH Préparation'!$S$1:$S$5,0)),INDEX('[1]DO NOT TOUCH Préparation'!$T$1:$T$5,MATCH('DO NOT TOUCH - inputExtraction'!$DI2589,'[1]DO NOT TOUCH Préparation'!$S$1:$S$5,0)),INDEX('[1]DO NOT TOUCH Préparation'!$T$1:$T$5,MATCH('DO NOT TOUCH - inputExtraction'!$DJ2589,'[1]DO NOT TOUCH Préparation'!$S$1:$S$5,0)),INDEX('[1]DO NOT TOUCH Préparation'!$T$1:$T$5,MATCH('DO NOT TOUCH - inputExtraction'!$DK2589,'[1]DO NOT TOUCH Préparation'!$S$1:$S$5,0))),"")</f>
        <v>3.6</v>
      </c>
      <c r="RR2589" s="7">
        <f>IFERROR(AVERAGE(INDEX('[1]DO NOT TOUCH Préparation'!$T$1:$T$5,MATCH($DL2589,'[1]DO NOT TOUCH Préparation'!$S$1:$S$5,0)),INDEX('[1]DO NOT TOUCH Préparation'!$T$1:$T$5,MATCH('DO NOT TOUCH - inputExtraction'!$DM2589,'[1]DO NOT TOUCH Préparation'!$S$1:$S$5,0)),INDEX('[1]DO NOT TOUCH Préparation'!$T$1:$T$5,MATCH('DO NOT TOUCH - inputExtraction'!$DN2589,'[1]DO NOT TOUCH Préparation'!$S$1:$S$5,0)),INDEX('[1]DO NOT TOUCH Préparation'!$T$1:$T$5,MATCH(DO2589,'[1]DO NOT TOUCH Préparation'!$S$1:$S$5,0)),INDEX('[1]DO NOT TOUCH Préparation'!$T$1:$T$5,MATCH('DO NOT TOUCH - inputExtraction'!$DP2589,'[1]DO NOT TOUCH Préparation'!$S$1:$S$5,0))),"")</f>
        <v>4.2</v>
      </c>
      <c r="RS2589" t="str">
        <f t="shared" si="161"/>
        <v>25-44</v>
      </c>
      <c r="RT2589" t="str">
        <f t="shared" si="161"/>
        <v>50 000 € à 59 999 €</v>
      </c>
      <c r="RV2589">
        <f>VLOOKUP(DG2589,'[1]DO NOT TOUCH Préparation'!$S$1:$T$5,2,0)</f>
        <v>4</v>
      </c>
      <c r="RW2589">
        <f>VLOOKUP(DH2589,'[1]DO NOT TOUCH Préparation'!$S$1:$T$5,2,0)</f>
        <v>5</v>
      </c>
      <c r="RX2589">
        <f>VLOOKUP(DI2589,'[1]DO NOT TOUCH Préparation'!$S$1:$T$5,2,0)</f>
        <v>3</v>
      </c>
      <c r="RY2589">
        <f>VLOOKUP(DJ2589,'[1]DO NOT TOUCH Préparation'!$S$1:$T$5,2,0)</f>
        <v>2</v>
      </c>
      <c r="RZ2589">
        <f>VLOOKUP(DK2589,'[1]DO NOT TOUCH Préparation'!$S$1:$T$5,2,0)</f>
        <v>4</v>
      </c>
      <c r="SA2589">
        <f>VLOOKUP(DL2589,'[1]DO NOT TOUCH Préparation'!$S$1:$T$5,2,0)</f>
        <v>5</v>
      </c>
      <c r="SB2589">
        <f>VLOOKUP(DM2589,'[1]DO NOT TOUCH Préparation'!$S$1:$T$5,2,0)</f>
        <v>5</v>
      </c>
      <c r="SC2589">
        <f>VLOOKUP(DN2589,'[1]DO NOT TOUCH Préparation'!$S$1:$T$5,2,0)</f>
        <v>4</v>
      </c>
      <c r="SD2589">
        <f>VLOOKUP(DO2589,'[1]DO NOT TOUCH Préparation'!$S$1:$T$5,2,0)</f>
        <v>3</v>
      </c>
      <c r="SE2589">
        <f>VLOOKUP(DP2589,'[1]DO NOT TOUCH Préparation'!$S$1:$T$5,2,0)</f>
        <v>4</v>
      </c>
      <c r="SG2589" t="str">
        <f t="shared" si="162"/>
        <v>21% à 50%</v>
      </c>
      <c r="SH2589" t="str">
        <f t="shared" si="163"/>
        <v>Plus de 50%</v>
      </c>
      <c r="SI2589" t="str">
        <f t="shared" si="164"/>
        <v>6% à 20%</v>
      </c>
      <c r="SK2589" cm="1">
        <f t="array" ref="SK2589">IFERROR(INDEX('[1]DO NOT TOUCH Préparation'!$W$2:$W$7,MATCH('DO NOT TOUCH - inputExtraction'!SG2589,'[1]DO NOT TOUCH Préparation'!$V$2:$V$7,0),),"1")</f>
        <v>4</v>
      </c>
      <c r="SL2589" cm="1">
        <f t="array" ref="SL2589">IFERROR(INDEX('[1]DO NOT TOUCH Préparation'!$W$2:$W$7,MATCH('DO NOT TOUCH - inputExtraction'!SH2589,'[1]DO NOT TOUCH Préparation'!$V$2:$V$7,0),),"1")</f>
        <v>5</v>
      </c>
      <c r="SM2589" cm="1">
        <f t="array" ref="SM2589">IFERROR(INDEX('[1]DO NOT TOUCH Préparation'!$W$2:$W$7,MATCH('DO NOT TOUCH - inputExtraction'!SI2589,'[1]DO NOT TOUCH Préparation'!$V$2:$V$7,0),),"1")</f>
        <v>3</v>
      </c>
      <c r="SO2589">
        <v>1</v>
      </c>
      <c r="SQ2589">
        <f>IFERROR(VLOOKUP(J2589,'[1]DO NOT TOUCH Préparation'!$CL$2:$CM$9,2,0),"")</f>
        <v>6</v>
      </c>
      <c r="SR2589">
        <f>IFERROR(VLOOKUP(M2589,'[1]DO NOT TOUCH Préparation'!$CT$2:$CU$10,2,0),"")</f>
        <v>5</v>
      </c>
      <c r="SS2589">
        <f>IFERROR(VLOOKUP(N2589,'[1]DO NOT TOUCH Préparation'!$CX$2:$CY$6,2,0),"")</f>
        <v>4</v>
      </c>
    </row>
    <row r="2590" spans="1:513" ht="14.4" x14ac:dyDescent="0.3">
      <c r="A2590" s="4">
        <v>3402</v>
      </c>
      <c r="B2590" s="4" t="s">
        <v>6376</v>
      </c>
      <c r="C2590" s="4" t="s">
        <v>1307</v>
      </c>
      <c r="D2590" s="4" t="s">
        <v>940</v>
      </c>
      <c r="E2590" s="4" t="s">
        <v>940</v>
      </c>
      <c r="G2590" s="4" t="s">
        <v>479</v>
      </c>
      <c r="H2590" s="4" t="s">
        <v>1062</v>
      </c>
      <c r="I2590" s="4" t="s">
        <v>1063</v>
      </c>
      <c r="J2590" s="4" t="s">
        <v>592</v>
      </c>
      <c r="K2590" s="4">
        <v>57</v>
      </c>
      <c r="L2590" s="5" t="s">
        <v>454</v>
      </c>
      <c r="M2590" s="4" t="s">
        <v>482</v>
      </c>
      <c r="N2590" s="5" t="s">
        <v>589</v>
      </c>
      <c r="O2590" s="6">
        <v>1</v>
      </c>
      <c r="P2590" s="6">
        <v>0</v>
      </c>
      <c r="Q2590" s="6">
        <v>0</v>
      </c>
      <c r="R2590" s="6">
        <v>0</v>
      </c>
      <c r="S2590" s="6">
        <v>0</v>
      </c>
      <c r="T2590" s="6">
        <v>1</v>
      </c>
      <c r="U2590" s="6">
        <v>0</v>
      </c>
      <c r="V2590" s="6">
        <v>1</v>
      </c>
      <c r="W2590" s="6">
        <v>0</v>
      </c>
      <c r="Y2590">
        <v>1</v>
      </c>
      <c r="AB2590">
        <v>3</v>
      </c>
      <c r="AD2590">
        <v>2</v>
      </c>
      <c r="AG2590" t="s">
        <v>995</v>
      </c>
      <c r="BX2590">
        <v>1</v>
      </c>
      <c r="BY2590">
        <v>0</v>
      </c>
      <c r="BZ2590">
        <v>0</v>
      </c>
      <c r="CA2590">
        <v>0</v>
      </c>
      <c r="CB2590">
        <v>0</v>
      </c>
      <c r="CC2590">
        <v>1</v>
      </c>
      <c r="CD2590">
        <v>0</v>
      </c>
      <c r="CE2590">
        <v>1</v>
      </c>
      <c r="CF2590">
        <v>0</v>
      </c>
      <c r="CG2590">
        <v>0</v>
      </c>
      <c r="CH2590">
        <v>0</v>
      </c>
      <c r="CJ2590" t="s">
        <v>517</v>
      </c>
      <c r="CK2590" t="s">
        <v>485</v>
      </c>
      <c r="CL2590" t="s">
        <v>486</v>
      </c>
      <c r="CM2590" t="s">
        <v>535</v>
      </c>
      <c r="CN2590" t="s">
        <v>535</v>
      </c>
      <c r="CO2590">
        <v>3</v>
      </c>
      <c r="CR2590" t="s">
        <v>488</v>
      </c>
      <c r="CS2590" t="s">
        <v>486</v>
      </c>
      <c r="CT2590" t="s">
        <v>535</v>
      </c>
      <c r="CU2590" t="s">
        <v>535</v>
      </c>
      <c r="CV2590">
        <v>3</v>
      </c>
      <c r="CY2590" t="s">
        <v>461</v>
      </c>
      <c r="DG2590" t="s">
        <v>463</v>
      </c>
      <c r="DH2590" t="s">
        <v>464</v>
      </c>
      <c r="DI2590" t="s">
        <v>463</v>
      </c>
      <c r="DJ2590" t="s">
        <v>489</v>
      </c>
      <c r="DK2590" t="s">
        <v>506</v>
      </c>
      <c r="DL2590" t="s">
        <v>464</v>
      </c>
      <c r="DM2590" t="s">
        <v>489</v>
      </c>
      <c r="DN2590" t="s">
        <v>464</v>
      </c>
      <c r="DO2590" t="s">
        <v>463</v>
      </c>
      <c r="DP2590" t="s">
        <v>463</v>
      </c>
      <c r="DR2590" t="s">
        <v>550</v>
      </c>
      <c r="DV2590" t="s">
        <v>550</v>
      </c>
      <c r="DX2590" t="s">
        <v>550</v>
      </c>
      <c r="EB2590" t="s">
        <v>490</v>
      </c>
      <c r="EF2590" t="s">
        <v>490</v>
      </c>
      <c r="EH2590" t="s">
        <v>490</v>
      </c>
      <c r="EL2590">
        <v>3</v>
      </c>
      <c r="EP2590" t="s">
        <v>468</v>
      </c>
      <c r="ER2590" t="s">
        <v>468</v>
      </c>
      <c r="EU2590" s="7"/>
      <c r="EZ2590">
        <v>1</v>
      </c>
      <c r="FA2590">
        <v>0</v>
      </c>
      <c r="FB2590">
        <v>0</v>
      </c>
      <c r="FC2590">
        <v>0</v>
      </c>
      <c r="FD2590">
        <v>0</v>
      </c>
      <c r="FT2590">
        <v>1</v>
      </c>
      <c r="FU2590">
        <v>0</v>
      </c>
      <c r="FV2590">
        <v>0</v>
      </c>
      <c r="FW2590">
        <v>0</v>
      </c>
      <c r="FX2590">
        <v>0</v>
      </c>
      <c r="GD2590">
        <v>1</v>
      </c>
      <c r="GE2590">
        <v>0</v>
      </c>
      <c r="GF2590">
        <v>0</v>
      </c>
      <c r="GG2590">
        <v>0</v>
      </c>
      <c r="GH2590">
        <v>0</v>
      </c>
      <c r="HO2590">
        <v>3</v>
      </c>
      <c r="HQ2590">
        <v>2</v>
      </c>
      <c r="HR2590">
        <v>1</v>
      </c>
      <c r="HS2590">
        <v>3</v>
      </c>
      <c r="HT2590">
        <v>2</v>
      </c>
      <c r="HU2590">
        <v>1</v>
      </c>
      <c r="IB2590">
        <v>3</v>
      </c>
      <c r="IC2590">
        <v>2</v>
      </c>
      <c r="ID2590">
        <v>1</v>
      </c>
      <c r="IY2590">
        <v>1</v>
      </c>
      <c r="JW2590">
        <v>1</v>
      </c>
      <c r="KG2590">
        <v>1</v>
      </c>
      <c r="KY2590" t="s">
        <v>491</v>
      </c>
      <c r="KZ2590" t="s">
        <v>492</v>
      </c>
      <c r="LA2590" t="s">
        <v>492</v>
      </c>
      <c r="LB2590" t="s">
        <v>492</v>
      </c>
      <c r="LC2590">
        <v>3</v>
      </c>
      <c r="LD2590">
        <v>1</v>
      </c>
      <c r="LE2590">
        <v>2</v>
      </c>
      <c r="LI2590">
        <v>3</v>
      </c>
      <c r="LN2590">
        <v>1</v>
      </c>
      <c r="LO2590">
        <v>2</v>
      </c>
      <c r="LS2590">
        <v>3</v>
      </c>
      <c r="LX2590">
        <v>1</v>
      </c>
      <c r="LY2590">
        <v>2</v>
      </c>
      <c r="MC2590">
        <v>3</v>
      </c>
      <c r="MH2590">
        <v>1</v>
      </c>
      <c r="MI2590">
        <v>2</v>
      </c>
      <c r="MM2590">
        <v>3</v>
      </c>
      <c r="MR2590">
        <v>1</v>
      </c>
      <c r="MS2590">
        <v>2</v>
      </c>
      <c r="MW2590">
        <v>3</v>
      </c>
      <c r="NB2590" t="s">
        <v>470</v>
      </c>
      <c r="NC2590" t="s">
        <v>470</v>
      </c>
      <c r="ND2590" t="s">
        <v>470</v>
      </c>
      <c r="NE2590" t="s">
        <v>470</v>
      </c>
      <c r="NF2590" t="s">
        <v>470</v>
      </c>
      <c r="NG2590" t="s">
        <v>470</v>
      </c>
      <c r="NH2590" t="s">
        <v>470</v>
      </c>
      <c r="NI2590" t="s">
        <v>470</v>
      </c>
      <c r="NJ2590" t="s">
        <v>470</v>
      </c>
      <c r="NK2590" t="s">
        <v>470</v>
      </c>
      <c r="NL2590" t="s">
        <v>508</v>
      </c>
      <c r="NM2590" t="s">
        <v>508</v>
      </c>
      <c r="NN2590" t="s">
        <v>508</v>
      </c>
      <c r="NO2590" t="s">
        <v>508</v>
      </c>
      <c r="NP2590" t="s">
        <v>508</v>
      </c>
      <c r="NQ2590" t="s">
        <v>508</v>
      </c>
      <c r="NR2590" t="s">
        <v>508</v>
      </c>
      <c r="NS2590" t="s">
        <v>508</v>
      </c>
      <c r="NT2590" t="s">
        <v>508</v>
      </c>
      <c r="NU2590" t="s">
        <v>508</v>
      </c>
      <c r="NV2590" t="s">
        <v>472</v>
      </c>
      <c r="QE2590" t="s">
        <v>496</v>
      </c>
      <c r="QF2590" t="s">
        <v>496</v>
      </c>
      <c r="QG2590" t="s">
        <v>496</v>
      </c>
      <c r="QH2590" t="s">
        <v>496</v>
      </c>
      <c r="QI2590" t="s">
        <v>496</v>
      </c>
      <c r="QJ2590" t="s">
        <v>496</v>
      </c>
      <c r="QK2590" t="s">
        <v>496</v>
      </c>
      <c r="QL2590" t="s">
        <v>474</v>
      </c>
      <c r="QM2590" t="s">
        <v>496</v>
      </c>
      <c r="QN2590" t="s">
        <v>473</v>
      </c>
      <c r="QO2590" t="s">
        <v>496</v>
      </c>
      <c r="QP2590" t="s">
        <v>496</v>
      </c>
      <c r="QQ2590" t="s">
        <v>496</v>
      </c>
      <c r="QR2590" t="s">
        <v>473</v>
      </c>
      <c r="QS2590" t="s">
        <v>475</v>
      </c>
      <c r="QU2590">
        <v>110.81186666667</v>
      </c>
      <c r="QV2590" t="s">
        <v>945</v>
      </c>
      <c r="RO2590">
        <v>1</v>
      </c>
      <c r="RP2590" s="8"/>
      <c r="RQ2590" s="9">
        <f>IFERROR(AVERAGE(INDEX('[1]DO NOT TOUCH Préparation'!$T$1:$T$5,MATCH('DO NOT TOUCH - inputExtraction'!$DG2590,'[1]DO NOT TOUCH Préparation'!$S$1:$S$5,0)),INDEX('[1]DO NOT TOUCH Préparation'!$T$1:$T$5,MATCH('DO NOT TOUCH - inputExtraction'!$DH2590,'[1]DO NOT TOUCH Préparation'!$S$1:$S$5,0)),INDEX('[1]DO NOT TOUCH Préparation'!$T$1:$T$5,MATCH('DO NOT TOUCH - inputExtraction'!$DI2590,'[1]DO NOT TOUCH Préparation'!$S$1:$S$5,0)),INDEX('[1]DO NOT TOUCH Préparation'!$T$1:$T$5,MATCH('DO NOT TOUCH - inputExtraction'!$DJ2590,'[1]DO NOT TOUCH Préparation'!$S$1:$S$5,0)),INDEX('[1]DO NOT TOUCH Préparation'!$T$1:$T$5,MATCH('DO NOT TOUCH - inputExtraction'!$DK2590,'[1]DO NOT TOUCH Préparation'!$S$1:$S$5,0))),"")</f>
        <v>2.8</v>
      </c>
      <c r="RR2590" s="7">
        <f>IFERROR(AVERAGE(INDEX('[1]DO NOT TOUCH Préparation'!$T$1:$T$5,MATCH($DL2590,'[1]DO NOT TOUCH Préparation'!$S$1:$S$5,0)),INDEX('[1]DO NOT TOUCH Préparation'!$T$1:$T$5,MATCH('DO NOT TOUCH - inputExtraction'!$DM2590,'[1]DO NOT TOUCH Préparation'!$S$1:$S$5,0)),INDEX('[1]DO NOT TOUCH Préparation'!$T$1:$T$5,MATCH('DO NOT TOUCH - inputExtraction'!$DN2590,'[1]DO NOT TOUCH Préparation'!$S$1:$S$5,0)),INDEX('[1]DO NOT TOUCH Préparation'!$T$1:$T$5,MATCH(DO2590,'[1]DO NOT TOUCH Préparation'!$S$1:$S$5,0)),INDEX('[1]DO NOT TOUCH Préparation'!$T$1:$T$5,MATCH('DO NOT TOUCH - inputExtraction'!$DP2590,'[1]DO NOT TOUCH Préparation'!$S$1:$S$5,0))),"")</f>
        <v>3.4</v>
      </c>
      <c r="RS2590" t="str">
        <f t="shared" si="161"/>
        <v>45-64</v>
      </c>
      <c r="RT2590" t="str">
        <f t="shared" si="161"/>
        <v>Moins de 20 000 €</v>
      </c>
      <c r="RV2590">
        <f>VLOOKUP(DG2590,'[1]DO NOT TOUCH Préparation'!$S$1:$T$5,2,0)</f>
        <v>3</v>
      </c>
      <c r="RW2590">
        <f>VLOOKUP(DH2590,'[1]DO NOT TOUCH Préparation'!$S$1:$T$5,2,0)</f>
        <v>5</v>
      </c>
      <c r="RX2590">
        <f>VLOOKUP(DI2590,'[1]DO NOT TOUCH Préparation'!$S$1:$T$5,2,0)</f>
        <v>3</v>
      </c>
      <c r="RY2590">
        <f>VLOOKUP(DJ2590,'[1]DO NOT TOUCH Préparation'!$S$1:$T$5,2,0)</f>
        <v>1</v>
      </c>
      <c r="RZ2590">
        <f>VLOOKUP(DK2590,'[1]DO NOT TOUCH Préparation'!$S$1:$T$5,2,0)</f>
        <v>2</v>
      </c>
      <c r="SA2590">
        <f>VLOOKUP(DL2590,'[1]DO NOT TOUCH Préparation'!$S$1:$T$5,2,0)</f>
        <v>5</v>
      </c>
      <c r="SB2590">
        <f>VLOOKUP(DM2590,'[1]DO NOT TOUCH Préparation'!$S$1:$T$5,2,0)</f>
        <v>1</v>
      </c>
      <c r="SC2590">
        <f>VLOOKUP(DN2590,'[1]DO NOT TOUCH Préparation'!$S$1:$T$5,2,0)</f>
        <v>5</v>
      </c>
      <c r="SD2590">
        <f>VLOOKUP(DO2590,'[1]DO NOT TOUCH Préparation'!$S$1:$T$5,2,0)</f>
        <v>3</v>
      </c>
      <c r="SE2590">
        <f>VLOOKUP(DP2590,'[1]DO NOT TOUCH Préparation'!$S$1:$T$5,2,0)</f>
        <v>3</v>
      </c>
      <c r="SG2590" t="str">
        <f t="shared" si="162"/>
        <v>Inférieur ou égal à 5%</v>
      </c>
      <c r="SH2590" t="str">
        <f t="shared" si="163"/>
        <v>Je ne sais pas</v>
      </c>
      <c r="SI2590" t="str">
        <f t="shared" si="164"/>
        <v>Je n’achète pas de produits à base végétale (soja, amande, avoine…)</v>
      </c>
      <c r="SK2590" cm="1">
        <f t="array" ref="SK2590">IFERROR(INDEX('[1]DO NOT TOUCH Préparation'!$W$2:$W$7,MATCH('DO NOT TOUCH - inputExtraction'!SG2590,'[1]DO NOT TOUCH Préparation'!$V$2:$V$7,0),),"1")</f>
        <v>2</v>
      </c>
      <c r="SL2590" cm="1">
        <f t="array" ref="SL2590">IFERROR(INDEX('[1]DO NOT TOUCH Préparation'!$W$2:$W$7,MATCH('DO NOT TOUCH - inputExtraction'!SH2590,'[1]DO NOT TOUCH Préparation'!$V$2:$V$7,0),),"1")</f>
        <v>0</v>
      </c>
      <c r="SM2590" t="str" cm="1">
        <f t="array" ref="SM2590">IFERROR(INDEX('[1]DO NOT TOUCH Préparation'!$W$2:$W$7,MATCH('DO NOT TOUCH - inputExtraction'!SI2590,'[1]DO NOT TOUCH Préparation'!$V$2:$V$7,0),),"1")</f>
        <v>1</v>
      </c>
      <c r="SO2590">
        <v>1</v>
      </c>
      <c r="SQ2590">
        <f>IFERROR(VLOOKUP(J2590,'[1]DO NOT TOUCH Préparation'!$CL$2:$CM$9,2,0),"")</f>
        <v>8</v>
      </c>
      <c r="SR2590">
        <f>IFERROR(VLOOKUP(M2590,'[1]DO NOT TOUCH Préparation'!$CT$2:$CU$10,2,0),"")</f>
        <v>1</v>
      </c>
      <c r="SS2590">
        <f>IFERROR(VLOOKUP(N2590,'[1]DO NOT TOUCH Préparation'!$CX$2:$CY$6,2,0),"")</f>
        <v>1</v>
      </c>
    </row>
    <row r="2591" spans="1:513" ht="14.4" x14ac:dyDescent="0.3">
      <c r="A2591" s="4">
        <v>3403</v>
      </c>
      <c r="B2591" s="4" t="s">
        <v>6377</v>
      </c>
      <c r="C2591" s="4" t="s">
        <v>1180</v>
      </c>
      <c r="D2591" s="4" t="s">
        <v>868</v>
      </c>
      <c r="E2591" s="4" t="s">
        <v>868</v>
      </c>
      <c r="G2591" s="4" t="s">
        <v>450</v>
      </c>
      <c r="H2591" s="4" t="s">
        <v>887</v>
      </c>
      <c r="I2591" s="4" t="s">
        <v>888</v>
      </c>
      <c r="J2591" s="4" t="s">
        <v>566</v>
      </c>
      <c r="K2591" s="4">
        <v>39</v>
      </c>
      <c r="L2591" s="5" t="s">
        <v>516</v>
      </c>
      <c r="M2591" s="4" t="s">
        <v>653</v>
      </c>
      <c r="N2591" s="5" t="s">
        <v>456</v>
      </c>
      <c r="O2591" s="6">
        <v>2</v>
      </c>
      <c r="P2591" s="6">
        <v>1</v>
      </c>
      <c r="Q2591" s="6">
        <v>0</v>
      </c>
      <c r="R2591" s="6">
        <v>1</v>
      </c>
      <c r="S2591" s="6">
        <v>1</v>
      </c>
      <c r="T2591" s="6">
        <v>1</v>
      </c>
      <c r="U2591" s="6">
        <v>0</v>
      </c>
      <c r="V2591" s="6">
        <v>1</v>
      </c>
      <c r="W2591" s="6">
        <v>0</v>
      </c>
      <c r="X2591">
        <v>2</v>
      </c>
      <c r="Y2591">
        <v>1</v>
      </c>
      <c r="AB2591">
        <v>3</v>
      </c>
      <c r="AG2591" t="s">
        <v>889</v>
      </c>
      <c r="BO2591">
        <v>1</v>
      </c>
      <c r="BP2591">
        <v>0</v>
      </c>
      <c r="BQ2591">
        <v>0</v>
      </c>
      <c r="BR2591">
        <v>0</v>
      </c>
      <c r="BS2591">
        <v>0</v>
      </c>
      <c r="BT2591">
        <v>1</v>
      </c>
      <c r="BU2591">
        <v>1</v>
      </c>
      <c r="BV2591">
        <v>0</v>
      </c>
      <c r="BW2591">
        <v>0</v>
      </c>
      <c r="CG2591">
        <v>0</v>
      </c>
      <c r="CH2591">
        <v>0</v>
      </c>
      <c r="CJ2591" t="s">
        <v>458</v>
      </c>
      <c r="CK2591" t="s">
        <v>459</v>
      </c>
      <c r="CL2591" t="s">
        <v>460</v>
      </c>
      <c r="CM2591">
        <v>4</v>
      </c>
      <c r="CN2591">
        <v>4</v>
      </c>
      <c r="CO2591">
        <v>4</v>
      </c>
      <c r="CR2591" t="s">
        <v>459</v>
      </c>
      <c r="CS2591" t="s">
        <v>654</v>
      </c>
      <c r="CT2591">
        <v>4</v>
      </c>
      <c r="CU2591">
        <v>4</v>
      </c>
      <c r="CV2591">
        <v>3</v>
      </c>
      <c r="CY2591" t="s">
        <v>485</v>
      </c>
      <c r="CZ2591" t="s">
        <v>486</v>
      </c>
      <c r="DA2591">
        <v>2</v>
      </c>
      <c r="DB2591">
        <v>3</v>
      </c>
      <c r="DC2591">
        <v>3</v>
      </c>
      <c r="DD2591">
        <v>3</v>
      </c>
      <c r="DG2591" t="s">
        <v>462</v>
      </c>
      <c r="DH2591" t="s">
        <v>506</v>
      </c>
      <c r="DI2591" t="s">
        <v>462</v>
      </c>
      <c r="DJ2591" t="s">
        <v>506</v>
      </c>
      <c r="DK2591" t="s">
        <v>463</v>
      </c>
      <c r="DL2591" t="s">
        <v>462</v>
      </c>
      <c r="DM2591" t="s">
        <v>462</v>
      </c>
      <c r="DN2591" t="s">
        <v>462</v>
      </c>
      <c r="DO2591" t="s">
        <v>463</v>
      </c>
      <c r="DP2591" t="s">
        <v>462</v>
      </c>
      <c r="DQ2591" t="s">
        <v>550</v>
      </c>
      <c r="DS2591" t="s">
        <v>466</v>
      </c>
      <c r="DV2591" t="s">
        <v>466</v>
      </c>
      <c r="DW2591" t="s">
        <v>550</v>
      </c>
      <c r="DX2591" t="s">
        <v>466</v>
      </c>
      <c r="DZ2591" t="s">
        <v>466</v>
      </c>
      <c r="EA2591" t="s">
        <v>467</v>
      </c>
      <c r="EC2591" t="s">
        <v>467</v>
      </c>
      <c r="EF2591" t="s">
        <v>507</v>
      </c>
      <c r="EG2591" t="s">
        <v>490</v>
      </c>
      <c r="EH2591" t="s">
        <v>467</v>
      </c>
      <c r="EJ2591" t="s">
        <v>467</v>
      </c>
      <c r="EK2591">
        <v>3</v>
      </c>
      <c r="EM2591">
        <v>4</v>
      </c>
      <c r="EP2591">
        <v>4</v>
      </c>
      <c r="EQ2591">
        <v>3</v>
      </c>
      <c r="ER2591">
        <v>4</v>
      </c>
      <c r="ET2591">
        <v>3</v>
      </c>
      <c r="EU2591" s="7">
        <v>0</v>
      </c>
      <c r="EV2591">
        <v>1</v>
      </c>
      <c r="EW2591">
        <v>0</v>
      </c>
      <c r="EX2591">
        <v>0</v>
      </c>
      <c r="EY2591">
        <v>0</v>
      </c>
      <c r="FY2591">
        <v>0</v>
      </c>
      <c r="FZ2591">
        <v>1</v>
      </c>
      <c r="GA2591">
        <v>0</v>
      </c>
      <c r="GB2591">
        <v>0</v>
      </c>
      <c r="GC2591">
        <v>0</v>
      </c>
      <c r="HG2591">
        <v>3</v>
      </c>
      <c r="HH2591">
        <v>2</v>
      </c>
      <c r="HI2591">
        <v>1</v>
      </c>
      <c r="HO2591">
        <v>2</v>
      </c>
      <c r="HP2591">
        <v>3</v>
      </c>
      <c r="HQ2591">
        <v>1</v>
      </c>
      <c r="IV2591">
        <v>1</v>
      </c>
      <c r="JC2591">
        <v>2</v>
      </c>
      <c r="JD2591">
        <v>1</v>
      </c>
      <c r="JU2591">
        <v>1</v>
      </c>
      <c r="JV2591">
        <v>2</v>
      </c>
      <c r="KA2591">
        <v>2</v>
      </c>
      <c r="KB2591">
        <v>1</v>
      </c>
      <c r="KG2591">
        <v>1</v>
      </c>
      <c r="KH2591">
        <v>3</v>
      </c>
      <c r="KI2591">
        <v>2</v>
      </c>
      <c r="KS2591">
        <v>2</v>
      </c>
      <c r="KT2591">
        <v>1</v>
      </c>
      <c r="KV2591">
        <v>3</v>
      </c>
      <c r="KY2591">
        <v>4</v>
      </c>
      <c r="KZ2591">
        <v>2</v>
      </c>
      <c r="LA2591">
        <v>4</v>
      </c>
      <c r="LB2591">
        <v>4</v>
      </c>
      <c r="LC2591">
        <v>3</v>
      </c>
      <c r="LF2591">
        <v>1</v>
      </c>
      <c r="LH2591">
        <v>3</v>
      </c>
      <c r="LK2591">
        <v>2</v>
      </c>
      <c r="LR2591">
        <v>1</v>
      </c>
      <c r="LS2591">
        <v>2</v>
      </c>
      <c r="MC2591">
        <v>1</v>
      </c>
      <c r="ME2591">
        <v>2</v>
      </c>
      <c r="MG2591">
        <v>3</v>
      </c>
      <c r="MH2591">
        <v>2</v>
      </c>
      <c r="MJ2591">
        <v>1</v>
      </c>
      <c r="ML2591">
        <v>3</v>
      </c>
      <c r="MV2591">
        <v>1</v>
      </c>
      <c r="MZ2591">
        <v>2</v>
      </c>
      <c r="NA2591">
        <v>3</v>
      </c>
      <c r="NB2591" t="s">
        <v>470</v>
      </c>
      <c r="NC2591" t="s">
        <v>493</v>
      </c>
      <c r="ND2591" t="s">
        <v>469</v>
      </c>
      <c r="NE2591" t="s">
        <v>470</v>
      </c>
      <c r="NF2591" t="s">
        <v>470</v>
      </c>
      <c r="NG2591" t="s">
        <v>469</v>
      </c>
      <c r="NH2591" t="s">
        <v>470</v>
      </c>
      <c r="NI2591" t="s">
        <v>469</v>
      </c>
      <c r="NJ2591" t="s">
        <v>470</v>
      </c>
      <c r="NK2591" t="s">
        <v>469</v>
      </c>
      <c r="NL2591" t="s">
        <v>494</v>
      </c>
      <c r="NM2591" t="s">
        <v>494</v>
      </c>
      <c r="NN2591" t="s">
        <v>494</v>
      </c>
      <c r="NO2591" t="s">
        <v>494</v>
      </c>
      <c r="NP2591" t="s">
        <v>494</v>
      </c>
      <c r="NQ2591" t="s">
        <v>469</v>
      </c>
      <c r="NR2591" t="s">
        <v>494</v>
      </c>
      <c r="NS2591" t="s">
        <v>469</v>
      </c>
      <c r="NT2591" t="s">
        <v>494</v>
      </c>
      <c r="NU2591" t="s">
        <v>469</v>
      </c>
      <c r="NV2591" t="s">
        <v>509</v>
      </c>
      <c r="PJ2591" t="s">
        <v>474</v>
      </c>
      <c r="PK2591" t="s">
        <v>474</v>
      </c>
      <c r="PL2591" t="s">
        <v>474</v>
      </c>
      <c r="PM2591" t="s">
        <v>473</v>
      </c>
      <c r="PN2591" t="s">
        <v>496</v>
      </c>
      <c r="PO2591" t="s">
        <v>474</v>
      </c>
      <c r="PP2591" t="s">
        <v>474</v>
      </c>
      <c r="PQ2591" t="s">
        <v>474</v>
      </c>
      <c r="PR2591" t="s">
        <v>474</v>
      </c>
      <c r="PS2591" t="s">
        <v>474</v>
      </c>
      <c r="PT2591" t="s">
        <v>474</v>
      </c>
      <c r="PU2591" t="s">
        <v>510</v>
      </c>
      <c r="PV2591" t="s">
        <v>474</v>
      </c>
      <c r="PW2591" t="s">
        <v>474</v>
      </c>
      <c r="PX2591" t="s">
        <v>474</v>
      </c>
      <c r="PY2591" t="s">
        <v>474</v>
      </c>
      <c r="PZ2591" t="s">
        <v>496</v>
      </c>
      <c r="QA2591" t="s">
        <v>496</v>
      </c>
      <c r="QB2591" t="s">
        <v>496</v>
      </c>
      <c r="QC2591" t="s">
        <v>474</v>
      </c>
      <c r="QD2591" t="s">
        <v>474</v>
      </c>
      <c r="QS2591" t="s">
        <v>475</v>
      </c>
      <c r="QU2591">
        <v>7.4100999999999999</v>
      </c>
      <c r="QV2591" t="s">
        <v>871</v>
      </c>
      <c r="RO2591">
        <v>1</v>
      </c>
      <c r="RP2591" s="8"/>
      <c r="RQ2591" s="9">
        <f>IFERROR(AVERAGE(INDEX('[1]DO NOT TOUCH Préparation'!$T$1:$T$5,MATCH('DO NOT TOUCH - inputExtraction'!$DG2591,'[1]DO NOT TOUCH Préparation'!$S$1:$S$5,0)),INDEX('[1]DO NOT TOUCH Préparation'!$T$1:$T$5,MATCH('DO NOT TOUCH - inputExtraction'!$DH2591,'[1]DO NOT TOUCH Préparation'!$S$1:$S$5,0)),INDEX('[1]DO NOT TOUCH Préparation'!$T$1:$T$5,MATCH('DO NOT TOUCH - inputExtraction'!$DI2591,'[1]DO NOT TOUCH Préparation'!$S$1:$S$5,0)),INDEX('[1]DO NOT TOUCH Préparation'!$T$1:$T$5,MATCH('DO NOT TOUCH - inputExtraction'!$DJ2591,'[1]DO NOT TOUCH Préparation'!$S$1:$S$5,0)),INDEX('[1]DO NOT TOUCH Préparation'!$T$1:$T$5,MATCH('DO NOT TOUCH - inputExtraction'!$DK2591,'[1]DO NOT TOUCH Préparation'!$S$1:$S$5,0))),"")</f>
        <v>3</v>
      </c>
      <c r="RR2591" s="7">
        <f>IFERROR(AVERAGE(INDEX('[1]DO NOT TOUCH Préparation'!$T$1:$T$5,MATCH($DL2591,'[1]DO NOT TOUCH Préparation'!$S$1:$S$5,0)),INDEX('[1]DO NOT TOUCH Préparation'!$T$1:$T$5,MATCH('DO NOT TOUCH - inputExtraction'!$DM2591,'[1]DO NOT TOUCH Préparation'!$S$1:$S$5,0)),INDEX('[1]DO NOT TOUCH Préparation'!$T$1:$T$5,MATCH('DO NOT TOUCH - inputExtraction'!$DN2591,'[1]DO NOT TOUCH Préparation'!$S$1:$S$5,0)),INDEX('[1]DO NOT TOUCH Préparation'!$T$1:$T$5,MATCH(DO2591,'[1]DO NOT TOUCH Préparation'!$S$1:$S$5,0)),INDEX('[1]DO NOT TOUCH Préparation'!$T$1:$T$5,MATCH('DO NOT TOUCH - inputExtraction'!$DP2591,'[1]DO NOT TOUCH Préparation'!$S$1:$S$5,0))),"")</f>
        <v>3.8</v>
      </c>
      <c r="RS2591" t="str">
        <f t="shared" si="161"/>
        <v>25-44</v>
      </c>
      <c r="RT2591" t="str">
        <f t="shared" si="161"/>
        <v>70 000 € à 79 999 €</v>
      </c>
      <c r="RV2591">
        <f>VLOOKUP(DG2591,'[1]DO NOT TOUCH Préparation'!$S$1:$T$5,2,0)</f>
        <v>4</v>
      </c>
      <c r="RW2591">
        <f>VLOOKUP(DH2591,'[1]DO NOT TOUCH Préparation'!$S$1:$T$5,2,0)</f>
        <v>2</v>
      </c>
      <c r="RX2591">
        <f>VLOOKUP(DI2591,'[1]DO NOT TOUCH Préparation'!$S$1:$T$5,2,0)</f>
        <v>4</v>
      </c>
      <c r="RY2591">
        <f>VLOOKUP(DJ2591,'[1]DO NOT TOUCH Préparation'!$S$1:$T$5,2,0)</f>
        <v>2</v>
      </c>
      <c r="RZ2591">
        <f>VLOOKUP(DK2591,'[1]DO NOT TOUCH Préparation'!$S$1:$T$5,2,0)</f>
        <v>3</v>
      </c>
      <c r="SA2591">
        <f>VLOOKUP(DL2591,'[1]DO NOT TOUCH Préparation'!$S$1:$T$5,2,0)</f>
        <v>4</v>
      </c>
      <c r="SB2591">
        <f>VLOOKUP(DM2591,'[1]DO NOT TOUCH Préparation'!$S$1:$T$5,2,0)</f>
        <v>4</v>
      </c>
      <c r="SC2591">
        <f>VLOOKUP(DN2591,'[1]DO NOT TOUCH Préparation'!$S$1:$T$5,2,0)</f>
        <v>4</v>
      </c>
      <c r="SD2591">
        <f>VLOOKUP(DO2591,'[1]DO NOT TOUCH Préparation'!$S$1:$T$5,2,0)</f>
        <v>3</v>
      </c>
      <c r="SE2591">
        <f>VLOOKUP(DP2591,'[1]DO NOT TOUCH Préparation'!$S$1:$T$5,2,0)</f>
        <v>4</v>
      </c>
      <c r="SG2591" t="str">
        <f t="shared" si="162"/>
        <v>6% à 20%</v>
      </c>
      <c r="SH2591" t="str">
        <f t="shared" si="163"/>
        <v>6% à 20%</v>
      </c>
      <c r="SI2591" t="str">
        <f t="shared" si="164"/>
        <v>Inférieur ou égal à 5%</v>
      </c>
      <c r="SK2591" cm="1">
        <f t="array" ref="SK2591">IFERROR(INDEX('[1]DO NOT TOUCH Préparation'!$W$2:$W$7,MATCH('DO NOT TOUCH - inputExtraction'!SG2591,'[1]DO NOT TOUCH Préparation'!$V$2:$V$7,0),),"1")</f>
        <v>3</v>
      </c>
      <c r="SL2591" cm="1">
        <f t="array" ref="SL2591">IFERROR(INDEX('[1]DO NOT TOUCH Préparation'!$W$2:$W$7,MATCH('DO NOT TOUCH - inputExtraction'!SH2591,'[1]DO NOT TOUCH Préparation'!$V$2:$V$7,0),),"1")</f>
        <v>3</v>
      </c>
      <c r="SM2591" cm="1">
        <f t="array" ref="SM2591">IFERROR(INDEX('[1]DO NOT TOUCH Préparation'!$W$2:$W$7,MATCH('DO NOT TOUCH - inputExtraction'!SI2591,'[1]DO NOT TOUCH Préparation'!$V$2:$V$7,0),),"1")</f>
        <v>2</v>
      </c>
      <c r="SO2591">
        <v>1</v>
      </c>
      <c r="SQ2591">
        <f>IFERROR(VLOOKUP(J2591,'[1]DO NOT TOUCH Préparation'!$CL$2:$CM$9,2,0),"")</f>
        <v>6</v>
      </c>
      <c r="SR2591">
        <f>IFERROR(VLOOKUP(M2591,'[1]DO NOT TOUCH Préparation'!$CT$2:$CU$10,2,0),"")</f>
        <v>7</v>
      </c>
      <c r="SS2591">
        <f>IFERROR(VLOOKUP(N2591,'[1]DO NOT TOUCH Préparation'!$CX$2:$CY$6,2,0),"")</f>
        <v>4</v>
      </c>
    </row>
    <row r="2592" spans="1:513" ht="14.4" x14ac:dyDescent="0.3">
      <c r="A2592" s="4">
        <v>3404</v>
      </c>
      <c r="B2592" s="4" t="s">
        <v>6378</v>
      </c>
      <c r="C2592" s="4" t="s">
        <v>6379</v>
      </c>
      <c r="D2592" s="4" t="s">
        <v>868</v>
      </c>
      <c r="E2592" s="4" t="s">
        <v>868</v>
      </c>
      <c r="G2592" s="4" t="s">
        <v>479</v>
      </c>
      <c r="H2592" s="4" t="s">
        <v>916</v>
      </c>
      <c r="I2592" s="4" t="s">
        <v>876</v>
      </c>
      <c r="J2592" s="4" t="s">
        <v>562</v>
      </c>
      <c r="K2592" s="4">
        <v>67</v>
      </c>
      <c r="L2592" s="5" t="s">
        <v>567</v>
      </c>
      <c r="M2592" s="4" t="s">
        <v>533</v>
      </c>
      <c r="N2592" s="5" t="s">
        <v>589</v>
      </c>
      <c r="O2592" s="6">
        <v>2</v>
      </c>
      <c r="P2592" s="6">
        <v>0</v>
      </c>
      <c r="Q2592" s="6">
        <v>0</v>
      </c>
      <c r="R2592" s="6">
        <v>0</v>
      </c>
      <c r="S2592" s="6">
        <v>0</v>
      </c>
      <c r="T2592" s="6">
        <v>1</v>
      </c>
      <c r="U2592" s="6">
        <v>0</v>
      </c>
      <c r="V2592" s="6">
        <v>1</v>
      </c>
      <c r="W2592" s="6">
        <v>0</v>
      </c>
      <c r="Y2592">
        <v>1</v>
      </c>
      <c r="Z2592">
        <v>2</v>
      </c>
      <c r="AD2592">
        <v>3</v>
      </c>
      <c r="AG2592" t="s">
        <v>917</v>
      </c>
      <c r="BO2592">
        <v>1</v>
      </c>
      <c r="BP2592">
        <v>0</v>
      </c>
      <c r="BQ2592">
        <v>0</v>
      </c>
      <c r="BR2592">
        <v>0</v>
      </c>
      <c r="BS2592">
        <v>0</v>
      </c>
      <c r="BT2592">
        <v>1</v>
      </c>
      <c r="BU2592">
        <v>0</v>
      </c>
      <c r="BV2592">
        <v>0</v>
      </c>
      <c r="BW2592">
        <v>1</v>
      </c>
      <c r="CG2592">
        <v>0</v>
      </c>
      <c r="CH2592">
        <v>0</v>
      </c>
      <c r="CJ2592" t="s">
        <v>517</v>
      </c>
      <c r="CK2592" t="s">
        <v>459</v>
      </c>
      <c r="CL2592" t="s">
        <v>486</v>
      </c>
      <c r="CM2592" t="s">
        <v>535</v>
      </c>
      <c r="CN2592" t="s">
        <v>535</v>
      </c>
      <c r="CO2592">
        <v>3</v>
      </c>
      <c r="CR2592" t="s">
        <v>459</v>
      </c>
      <c r="CS2592" t="s">
        <v>486</v>
      </c>
      <c r="CT2592" t="s">
        <v>535</v>
      </c>
      <c r="CU2592">
        <v>3</v>
      </c>
      <c r="CV2592">
        <v>3</v>
      </c>
      <c r="CY2592" t="s">
        <v>485</v>
      </c>
      <c r="CZ2592" t="s">
        <v>486</v>
      </c>
      <c r="DA2592">
        <v>3</v>
      </c>
      <c r="DB2592">
        <v>2</v>
      </c>
      <c r="DC2592">
        <v>3</v>
      </c>
      <c r="DD2592">
        <v>4</v>
      </c>
      <c r="DG2592" t="s">
        <v>462</v>
      </c>
      <c r="DH2592" t="s">
        <v>489</v>
      </c>
      <c r="DI2592" t="s">
        <v>462</v>
      </c>
      <c r="DJ2592" t="s">
        <v>489</v>
      </c>
      <c r="DK2592" t="s">
        <v>463</v>
      </c>
      <c r="DL2592" t="s">
        <v>463</v>
      </c>
      <c r="DM2592" t="s">
        <v>489</v>
      </c>
      <c r="DN2592" t="s">
        <v>506</v>
      </c>
      <c r="DO2592" t="s">
        <v>506</v>
      </c>
      <c r="DP2592" t="s">
        <v>463</v>
      </c>
      <c r="DQ2592" t="s">
        <v>466</v>
      </c>
      <c r="DS2592" t="s">
        <v>550</v>
      </c>
      <c r="EA2592" t="s">
        <v>490</v>
      </c>
      <c r="EC2592" t="s">
        <v>467</v>
      </c>
      <c r="EK2592">
        <v>4</v>
      </c>
      <c r="EM2592" t="s">
        <v>468</v>
      </c>
      <c r="EU2592" s="7"/>
      <c r="FE2592">
        <v>1</v>
      </c>
      <c r="FF2592">
        <v>0</v>
      </c>
      <c r="FG2592">
        <v>0</v>
      </c>
      <c r="FH2592">
        <v>0</v>
      </c>
      <c r="FI2592">
        <v>0</v>
      </c>
      <c r="HG2592">
        <v>1</v>
      </c>
      <c r="HH2592">
        <v>2</v>
      </c>
      <c r="HI2592">
        <v>3</v>
      </c>
      <c r="HO2592">
        <v>1</v>
      </c>
      <c r="HQ2592">
        <v>2</v>
      </c>
      <c r="IA2592">
        <v>1</v>
      </c>
      <c r="IF2592">
        <v>1</v>
      </c>
      <c r="IG2592">
        <v>2</v>
      </c>
      <c r="IJ2592">
        <v>1</v>
      </c>
      <c r="IK2592">
        <v>2</v>
      </c>
      <c r="IQ2592">
        <v>1</v>
      </c>
      <c r="JC2592">
        <v>1</v>
      </c>
      <c r="KY2592">
        <v>4</v>
      </c>
      <c r="KZ2592" t="s">
        <v>492</v>
      </c>
      <c r="LA2592" t="s">
        <v>492</v>
      </c>
      <c r="LB2592">
        <v>4</v>
      </c>
      <c r="LC2592">
        <v>3</v>
      </c>
      <c r="LD2592">
        <v>1</v>
      </c>
      <c r="LN2592">
        <v>1</v>
      </c>
      <c r="MC2592">
        <v>1</v>
      </c>
      <c r="ME2592">
        <v>2</v>
      </c>
      <c r="MG2592">
        <v>3</v>
      </c>
      <c r="MH2592">
        <v>1</v>
      </c>
      <c r="MR2592">
        <v>1</v>
      </c>
      <c r="NB2592" t="s">
        <v>470</v>
      </c>
      <c r="NC2592" t="s">
        <v>470</v>
      </c>
      <c r="ND2592" t="s">
        <v>470</v>
      </c>
      <c r="NE2592" t="s">
        <v>470</v>
      </c>
      <c r="NF2592" t="s">
        <v>470</v>
      </c>
      <c r="NG2592" t="s">
        <v>470</v>
      </c>
      <c r="NH2592" t="s">
        <v>470</v>
      </c>
      <c r="NI2592" t="s">
        <v>469</v>
      </c>
      <c r="NJ2592" t="s">
        <v>469</v>
      </c>
      <c r="NK2592" t="s">
        <v>469</v>
      </c>
      <c r="NL2592" t="s">
        <v>494</v>
      </c>
      <c r="NM2592" t="s">
        <v>508</v>
      </c>
      <c r="NN2592" t="s">
        <v>493</v>
      </c>
      <c r="NO2592" t="s">
        <v>508</v>
      </c>
      <c r="NP2592" t="s">
        <v>508</v>
      </c>
      <c r="NQ2592" t="s">
        <v>493</v>
      </c>
      <c r="NR2592" t="s">
        <v>508</v>
      </c>
      <c r="NS2592" t="s">
        <v>493</v>
      </c>
      <c r="NT2592" t="s">
        <v>493</v>
      </c>
      <c r="NU2592" t="s">
        <v>493</v>
      </c>
      <c r="NV2592" t="s">
        <v>585</v>
      </c>
      <c r="PJ2592" t="s">
        <v>474</v>
      </c>
      <c r="PK2592" t="s">
        <v>474</v>
      </c>
      <c r="PL2592" t="s">
        <v>496</v>
      </c>
      <c r="PM2592" t="s">
        <v>496</v>
      </c>
      <c r="PN2592" t="s">
        <v>474</v>
      </c>
      <c r="PO2592" t="s">
        <v>474</v>
      </c>
      <c r="PP2592" t="s">
        <v>496</v>
      </c>
      <c r="PQ2592" t="s">
        <v>496</v>
      </c>
      <c r="PR2592" t="s">
        <v>474</v>
      </c>
      <c r="PS2592" t="s">
        <v>474</v>
      </c>
      <c r="PT2592" t="s">
        <v>474</v>
      </c>
      <c r="PU2592" t="s">
        <v>496</v>
      </c>
      <c r="PV2592" t="s">
        <v>474</v>
      </c>
      <c r="PW2592" t="s">
        <v>474</v>
      </c>
      <c r="PX2592" t="s">
        <v>474</v>
      </c>
      <c r="PY2592" t="s">
        <v>474</v>
      </c>
      <c r="PZ2592" t="s">
        <v>474</v>
      </c>
      <c r="QA2592" t="s">
        <v>474</v>
      </c>
      <c r="QB2592" t="s">
        <v>496</v>
      </c>
      <c r="QC2592" t="s">
        <v>474</v>
      </c>
      <c r="QD2592" t="s">
        <v>474</v>
      </c>
      <c r="QS2592" t="s">
        <v>475</v>
      </c>
      <c r="QU2592">
        <v>12.870200000000001</v>
      </c>
      <c r="QV2592" t="s">
        <v>871</v>
      </c>
      <c r="RO2592">
        <v>1</v>
      </c>
      <c r="RP2592" s="8"/>
      <c r="RQ2592" s="9">
        <f>IFERROR(AVERAGE(INDEX('[1]DO NOT TOUCH Préparation'!$T$1:$T$5,MATCH('DO NOT TOUCH - inputExtraction'!$DG2592,'[1]DO NOT TOUCH Préparation'!$S$1:$S$5,0)),INDEX('[1]DO NOT TOUCH Préparation'!$T$1:$T$5,MATCH('DO NOT TOUCH - inputExtraction'!$DH2592,'[1]DO NOT TOUCH Préparation'!$S$1:$S$5,0)),INDEX('[1]DO NOT TOUCH Préparation'!$T$1:$T$5,MATCH('DO NOT TOUCH - inputExtraction'!$DI2592,'[1]DO NOT TOUCH Préparation'!$S$1:$S$5,0)),INDEX('[1]DO NOT TOUCH Préparation'!$T$1:$T$5,MATCH('DO NOT TOUCH - inputExtraction'!$DJ2592,'[1]DO NOT TOUCH Préparation'!$S$1:$S$5,0)),INDEX('[1]DO NOT TOUCH Préparation'!$T$1:$T$5,MATCH('DO NOT TOUCH - inputExtraction'!$DK2592,'[1]DO NOT TOUCH Préparation'!$S$1:$S$5,0))),"")</f>
        <v>2.6</v>
      </c>
      <c r="RR2592" s="7">
        <f>IFERROR(AVERAGE(INDEX('[1]DO NOT TOUCH Préparation'!$T$1:$T$5,MATCH($DL2592,'[1]DO NOT TOUCH Préparation'!$S$1:$S$5,0)),INDEX('[1]DO NOT TOUCH Préparation'!$T$1:$T$5,MATCH('DO NOT TOUCH - inputExtraction'!$DM2592,'[1]DO NOT TOUCH Préparation'!$S$1:$S$5,0)),INDEX('[1]DO NOT TOUCH Préparation'!$T$1:$T$5,MATCH('DO NOT TOUCH - inputExtraction'!$DN2592,'[1]DO NOT TOUCH Préparation'!$S$1:$S$5,0)),INDEX('[1]DO NOT TOUCH Préparation'!$T$1:$T$5,MATCH(DO2592,'[1]DO NOT TOUCH Préparation'!$S$1:$S$5,0)),INDEX('[1]DO NOT TOUCH Préparation'!$T$1:$T$5,MATCH('DO NOT TOUCH - inputExtraction'!$DP2592,'[1]DO NOT TOUCH Préparation'!$S$1:$S$5,0))),"")</f>
        <v>2.2000000000000002</v>
      </c>
      <c r="RS2592" t="str">
        <f t="shared" si="161"/>
        <v>65+</v>
      </c>
      <c r="RT2592" t="str">
        <f t="shared" si="161"/>
        <v>30 000 € à 39 999 €</v>
      </c>
      <c r="RV2592">
        <f>VLOOKUP(DG2592,'[1]DO NOT TOUCH Préparation'!$S$1:$T$5,2,0)</f>
        <v>4</v>
      </c>
      <c r="RW2592">
        <f>VLOOKUP(DH2592,'[1]DO NOT TOUCH Préparation'!$S$1:$T$5,2,0)</f>
        <v>1</v>
      </c>
      <c r="RX2592">
        <f>VLOOKUP(DI2592,'[1]DO NOT TOUCH Préparation'!$S$1:$T$5,2,0)</f>
        <v>4</v>
      </c>
      <c r="RY2592">
        <f>VLOOKUP(DJ2592,'[1]DO NOT TOUCH Préparation'!$S$1:$T$5,2,0)</f>
        <v>1</v>
      </c>
      <c r="RZ2592">
        <f>VLOOKUP(DK2592,'[1]DO NOT TOUCH Préparation'!$S$1:$T$5,2,0)</f>
        <v>3</v>
      </c>
      <c r="SA2592">
        <f>VLOOKUP(DL2592,'[1]DO NOT TOUCH Préparation'!$S$1:$T$5,2,0)</f>
        <v>3</v>
      </c>
      <c r="SB2592">
        <f>VLOOKUP(DM2592,'[1]DO NOT TOUCH Préparation'!$S$1:$T$5,2,0)</f>
        <v>1</v>
      </c>
      <c r="SC2592">
        <f>VLOOKUP(DN2592,'[1]DO NOT TOUCH Préparation'!$S$1:$T$5,2,0)</f>
        <v>2</v>
      </c>
      <c r="SD2592">
        <f>VLOOKUP(DO2592,'[1]DO NOT TOUCH Préparation'!$S$1:$T$5,2,0)</f>
        <v>2</v>
      </c>
      <c r="SE2592">
        <f>VLOOKUP(DP2592,'[1]DO NOT TOUCH Préparation'!$S$1:$T$5,2,0)</f>
        <v>3</v>
      </c>
      <c r="SG2592" t="str">
        <f t="shared" si="162"/>
        <v>6% à 20%</v>
      </c>
      <c r="SH2592" t="str">
        <f t="shared" si="163"/>
        <v>6% à 20%</v>
      </c>
      <c r="SI2592" t="str">
        <f t="shared" si="164"/>
        <v>Inférieur ou égal à 5%</v>
      </c>
      <c r="SK2592" cm="1">
        <f t="array" ref="SK2592">IFERROR(INDEX('[1]DO NOT TOUCH Préparation'!$W$2:$W$7,MATCH('DO NOT TOUCH - inputExtraction'!SG2592,'[1]DO NOT TOUCH Préparation'!$V$2:$V$7,0),),"1")</f>
        <v>3</v>
      </c>
      <c r="SL2592" cm="1">
        <f t="array" ref="SL2592">IFERROR(INDEX('[1]DO NOT TOUCH Préparation'!$W$2:$W$7,MATCH('DO NOT TOUCH - inputExtraction'!SH2592,'[1]DO NOT TOUCH Préparation'!$V$2:$V$7,0),),"1")</f>
        <v>3</v>
      </c>
      <c r="SM2592" cm="1">
        <f t="array" ref="SM2592">IFERROR(INDEX('[1]DO NOT TOUCH Préparation'!$W$2:$W$7,MATCH('DO NOT TOUCH - inputExtraction'!SI2592,'[1]DO NOT TOUCH Préparation'!$V$2:$V$7,0),),"1")</f>
        <v>2</v>
      </c>
      <c r="SO2592">
        <v>1</v>
      </c>
      <c r="SQ2592">
        <f>IFERROR(VLOOKUP(J2592,'[1]DO NOT TOUCH Préparation'!$CL$2:$CM$9,2,0),"")</f>
        <v>5</v>
      </c>
      <c r="SR2592">
        <f>IFERROR(VLOOKUP(M2592,'[1]DO NOT TOUCH Préparation'!$CT$2:$CU$10,2,0),"")</f>
        <v>3</v>
      </c>
      <c r="SS2592">
        <f>IFERROR(VLOOKUP(N2592,'[1]DO NOT TOUCH Préparation'!$CX$2:$CY$6,2,0),"")</f>
        <v>1</v>
      </c>
    </row>
    <row r="2593" spans="1:513" ht="14.4" x14ac:dyDescent="0.3">
      <c r="A2593" s="4">
        <v>3405</v>
      </c>
      <c r="B2593" s="4" t="s">
        <v>6380</v>
      </c>
      <c r="C2593" s="4" t="s">
        <v>2360</v>
      </c>
      <c r="D2593" s="4" t="s">
        <v>816</v>
      </c>
      <c r="E2593" s="4" t="s">
        <v>816</v>
      </c>
      <c r="G2593" s="4" t="s">
        <v>479</v>
      </c>
      <c r="H2593" s="4" t="s">
        <v>828</v>
      </c>
      <c r="I2593" s="4" t="s">
        <v>818</v>
      </c>
      <c r="J2593" s="4" t="s">
        <v>566</v>
      </c>
      <c r="K2593" s="4">
        <v>62</v>
      </c>
      <c r="L2593" s="5" t="s">
        <v>454</v>
      </c>
      <c r="M2593" s="4" t="s">
        <v>533</v>
      </c>
      <c r="N2593" s="5" t="s">
        <v>483</v>
      </c>
      <c r="O2593" s="6">
        <v>2</v>
      </c>
      <c r="P2593" s="6">
        <v>0</v>
      </c>
      <c r="Q2593" s="6">
        <v>0</v>
      </c>
      <c r="R2593" s="6">
        <v>0</v>
      </c>
      <c r="S2593" s="6">
        <v>1</v>
      </c>
      <c r="T2593" s="6">
        <v>1</v>
      </c>
      <c r="U2593" s="6">
        <v>0</v>
      </c>
      <c r="V2593" s="6">
        <v>1</v>
      </c>
      <c r="W2593" s="6">
        <v>0</v>
      </c>
      <c r="Y2593">
        <v>1</v>
      </c>
      <c r="AB2593">
        <v>3</v>
      </c>
      <c r="AD2593">
        <v>2</v>
      </c>
      <c r="AG2593" t="s">
        <v>1189</v>
      </c>
      <c r="BF2593">
        <v>0</v>
      </c>
      <c r="BG2593">
        <v>0</v>
      </c>
      <c r="BH2593">
        <v>0</v>
      </c>
      <c r="BI2593">
        <v>0</v>
      </c>
      <c r="BJ2593">
        <v>0</v>
      </c>
      <c r="BK2593">
        <v>0</v>
      </c>
      <c r="BL2593">
        <v>0</v>
      </c>
      <c r="BM2593">
        <v>0</v>
      </c>
      <c r="BN2593">
        <v>0</v>
      </c>
      <c r="CG2593">
        <v>0</v>
      </c>
      <c r="CH2593">
        <v>1</v>
      </c>
      <c r="CJ2593" t="s">
        <v>458</v>
      </c>
      <c r="CK2593" t="s">
        <v>485</v>
      </c>
      <c r="CL2593" t="s">
        <v>486</v>
      </c>
      <c r="CM2593">
        <v>3</v>
      </c>
      <c r="CN2593">
        <v>3</v>
      </c>
      <c r="CO2593">
        <v>4</v>
      </c>
      <c r="CP2593">
        <v>4</v>
      </c>
      <c r="CQ2593" t="s">
        <v>6381</v>
      </c>
      <c r="CR2593" t="s">
        <v>459</v>
      </c>
      <c r="CS2593" t="s">
        <v>460</v>
      </c>
      <c r="CT2593">
        <v>4</v>
      </c>
      <c r="CU2593">
        <v>4</v>
      </c>
      <c r="CV2593">
        <v>3</v>
      </c>
      <c r="CW2593" t="s">
        <v>535</v>
      </c>
      <c r="CX2593" t="s">
        <v>6382</v>
      </c>
      <c r="CY2593" t="s">
        <v>461</v>
      </c>
      <c r="DG2593" t="s">
        <v>464</v>
      </c>
      <c r="DH2593" t="s">
        <v>463</v>
      </c>
      <c r="DI2593" t="s">
        <v>462</v>
      </c>
      <c r="DJ2593" t="s">
        <v>489</v>
      </c>
      <c r="DK2593" t="s">
        <v>463</v>
      </c>
      <c r="DL2593" t="s">
        <v>462</v>
      </c>
      <c r="DM2593" t="s">
        <v>489</v>
      </c>
      <c r="DN2593" t="s">
        <v>463</v>
      </c>
      <c r="DO2593" t="s">
        <v>463</v>
      </c>
      <c r="DP2593" t="s">
        <v>463</v>
      </c>
      <c r="DQ2593" t="s">
        <v>466</v>
      </c>
      <c r="DS2593" t="s">
        <v>465</v>
      </c>
      <c r="DV2593" t="s">
        <v>466</v>
      </c>
      <c r="EA2593" t="s">
        <v>467</v>
      </c>
      <c r="EC2593" t="s">
        <v>490</v>
      </c>
      <c r="EF2593" t="s">
        <v>467</v>
      </c>
      <c r="EK2593" t="s">
        <v>468</v>
      </c>
      <c r="EM2593">
        <v>4</v>
      </c>
      <c r="EP2593">
        <v>4</v>
      </c>
      <c r="EU2593" s="7"/>
      <c r="HQ2593">
        <v>1</v>
      </c>
      <c r="IC2593">
        <v>1</v>
      </c>
      <c r="IQ2593">
        <v>1</v>
      </c>
      <c r="JC2593">
        <v>1</v>
      </c>
      <c r="JW2593">
        <v>1</v>
      </c>
      <c r="KY2593" t="s">
        <v>491</v>
      </c>
      <c r="KZ2593" t="s">
        <v>491</v>
      </c>
      <c r="LA2593">
        <v>4</v>
      </c>
      <c r="LB2593">
        <v>4</v>
      </c>
      <c r="LC2593">
        <v>3</v>
      </c>
      <c r="LM2593">
        <v>1</v>
      </c>
      <c r="LS2593">
        <v>1</v>
      </c>
      <c r="MC2593">
        <v>1</v>
      </c>
      <c r="MH2593">
        <v>1</v>
      </c>
      <c r="MM2593">
        <v>2</v>
      </c>
      <c r="MQ2593">
        <v>3</v>
      </c>
      <c r="NA2593">
        <v>1</v>
      </c>
      <c r="NB2593" t="s">
        <v>471</v>
      </c>
      <c r="NC2593" t="s">
        <v>469</v>
      </c>
      <c r="ND2593" t="s">
        <v>469</v>
      </c>
      <c r="NE2593" t="s">
        <v>493</v>
      </c>
      <c r="NF2593" t="s">
        <v>469</v>
      </c>
      <c r="NG2593" t="s">
        <v>469</v>
      </c>
      <c r="NH2593" t="s">
        <v>493</v>
      </c>
      <c r="NI2593" t="s">
        <v>469</v>
      </c>
      <c r="NJ2593" t="s">
        <v>469</v>
      </c>
      <c r="NK2593" t="s">
        <v>471</v>
      </c>
      <c r="NL2593" t="s">
        <v>494</v>
      </c>
      <c r="NM2593" t="s">
        <v>493</v>
      </c>
      <c r="NN2593" t="s">
        <v>494</v>
      </c>
      <c r="NO2593" t="s">
        <v>508</v>
      </c>
      <c r="NP2593" t="s">
        <v>494</v>
      </c>
      <c r="NQ2593" t="s">
        <v>494</v>
      </c>
      <c r="NR2593" t="s">
        <v>508</v>
      </c>
      <c r="NS2593" t="s">
        <v>494</v>
      </c>
      <c r="NT2593" t="s">
        <v>494</v>
      </c>
      <c r="NU2593" t="s">
        <v>494</v>
      </c>
      <c r="NV2593" t="s">
        <v>495</v>
      </c>
      <c r="OQ2593" t="s">
        <v>474</v>
      </c>
      <c r="OR2593" t="s">
        <v>510</v>
      </c>
      <c r="OS2593" t="s">
        <v>496</v>
      </c>
      <c r="OT2593" t="s">
        <v>474</v>
      </c>
      <c r="OU2593" t="s">
        <v>510</v>
      </c>
      <c r="OV2593" t="s">
        <v>474</v>
      </c>
      <c r="OW2593" t="s">
        <v>474</v>
      </c>
      <c r="OX2593" t="s">
        <v>510</v>
      </c>
      <c r="OY2593" t="s">
        <v>510</v>
      </c>
      <c r="OZ2593" t="s">
        <v>496</v>
      </c>
      <c r="PA2593" t="s">
        <v>496</v>
      </c>
      <c r="PB2593" t="s">
        <v>474</v>
      </c>
      <c r="PC2593" t="s">
        <v>496</v>
      </c>
      <c r="PD2593" t="s">
        <v>473</v>
      </c>
      <c r="PE2593" t="s">
        <v>474</v>
      </c>
      <c r="PF2593" t="s">
        <v>473</v>
      </c>
      <c r="PG2593" t="s">
        <v>474</v>
      </c>
      <c r="PH2593" t="s">
        <v>474</v>
      </c>
      <c r="PI2593" t="s">
        <v>496</v>
      </c>
      <c r="QS2593" t="s">
        <v>475</v>
      </c>
      <c r="QU2593">
        <v>15.400316666667001</v>
      </c>
      <c r="QV2593" t="s">
        <v>821</v>
      </c>
      <c r="QZ2593" t="s">
        <v>6381</v>
      </c>
      <c r="RA2593" t="s">
        <v>6382</v>
      </c>
      <c r="RO2593">
        <v>1</v>
      </c>
      <c r="RP2593" s="8"/>
      <c r="RQ2593" s="9">
        <f>IFERROR(AVERAGE(INDEX('[1]DO NOT TOUCH Préparation'!$T$1:$T$5,MATCH('DO NOT TOUCH - inputExtraction'!$DG2593,'[1]DO NOT TOUCH Préparation'!$S$1:$S$5,0)),INDEX('[1]DO NOT TOUCH Préparation'!$T$1:$T$5,MATCH('DO NOT TOUCH - inputExtraction'!$DH2593,'[1]DO NOT TOUCH Préparation'!$S$1:$S$5,0)),INDEX('[1]DO NOT TOUCH Préparation'!$T$1:$T$5,MATCH('DO NOT TOUCH - inputExtraction'!$DI2593,'[1]DO NOT TOUCH Préparation'!$S$1:$S$5,0)),INDEX('[1]DO NOT TOUCH Préparation'!$T$1:$T$5,MATCH('DO NOT TOUCH - inputExtraction'!$DJ2593,'[1]DO NOT TOUCH Préparation'!$S$1:$S$5,0)),INDEX('[1]DO NOT TOUCH Préparation'!$T$1:$T$5,MATCH('DO NOT TOUCH - inputExtraction'!$DK2593,'[1]DO NOT TOUCH Préparation'!$S$1:$S$5,0))),"")</f>
        <v>3.2</v>
      </c>
      <c r="RR2593" s="7">
        <f>IFERROR(AVERAGE(INDEX('[1]DO NOT TOUCH Préparation'!$T$1:$T$5,MATCH($DL2593,'[1]DO NOT TOUCH Préparation'!$S$1:$S$5,0)),INDEX('[1]DO NOT TOUCH Préparation'!$T$1:$T$5,MATCH('DO NOT TOUCH - inputExtraction'!$DM2593,'[1]DO NOT TOUCH Préparation'!$S$1:$S$5,0)),INDEX('[1]DO NOT TOUCH Préparation'!$T$1:$T$5,MATCH('DO NOT TOUCH - inputExtraction'!$DN2593,'[1]DO NOT TOUCH Préparation'!$S$1:$S$5,0)),INDEX('[1]DO NOT TOUCH Préparation'!$T$1:$T$5,MATCH(DO2593,'[1]DO NOT TOUCH Préparation'!$S$1:$S$5,0)),INDEX('[1]DO NOT TOUCH Préparation'!$T$1:$T$5,MATCH('DO NOT TOUCH - inputExtraction'!$DP2593,'[1]DO NOT TOUCH Préparation'!$S$1:$S$5,0))),"")</f>
        <v>2.8</v>
      </c>
      <c r="RS2593" t="str">
        <f t="shared" si="161"/>
        <v>45-64</v>
      </c>
      <c r="RT2593" t="str">
        <f t="shared" si="161"/>
        <v>30 000 € à 39 999 €</v>
      </c>
      <c r="RV2593">
        <f>VLOOKUP(DG2593,'[1]DO NOT TOUCH Préparation'!$S$1:$T$5,2,0)</f>
        <v>5</v>
      </c>
      <c r="RW2593">
        <f>VLOOKUP(DH2593,'[1]DO NOT TOUCH Préparation'!$S$1:$T$5,2,0)</f>
        <v>3</v>
      </c>
      <c r="RX2593">
        <f>VLOOKUP(DI2593,'[1]DO NOT TOUCH Préparation'!$S$1:$T$5,2,0)</f>
        <v>4</v>
      </c>
      <c r="RY2593">
        <f>VLOOKUP(DJ2593,'[1]DO NOT TOUCH Préparation'!$S$1:$T$5,2,0)</f>
        <v>1</v>
      </c>
      <c r="RZ2593">
        <f>VLOOKUP(DK2593,'[1]DO NOT TOUCH Préparation'!$S$1:$T$5,2,0)</f>
        <v>3</v>
      </c>
      <c r="SA2593">
        <f>VLOOKUP(DL2593,'[1]DO NOT TOUCH Préparation'!$S$1:$T$5,2,0)</f>
        <v>4</v>
      </c>
      <c r="SB2593">
        <f>VLOOKUP(DM2593,'[1]DO NOT TOUCH Préparation'!$S$1:$T$5,2,0)</f>
        <v>1</v>
      </c>
      <c r="SC2593">
        <f>VLOOKUP(DN2593,'[1]DO NOT TOUCH Préparation'!$S$1:$T$5,2,0)</f>
        <v>3</v>
      </c>
      <c r="SD2593">
        <f>VLOOKUP(DO2593,'[1]DO NOT TOUCH Préparation'!$S$1:$T$5,2,0)</f>
        <v>3</v>
      </c>
      <c r="SE2593">
        <f>VLOOKUP(DP2593,'[1]DO NOT TOUCH Préparation'!$S$1:$T$5,2,0)</f>
        <v>3</v>
      </c>
      <c r="SG2593" t="str">
        <f t="shared" si="162"/>
        <v>Inférieur ou égal à 5%</v>
      </c>
      <c r="SH2593" t="str">
        <f t="shared" si="163"/>
        <v>6% à 20%</v>
      </c>
      <c r="SI2593" t="str">
        <f t="shared" si="164"/>
        <v>Je n’achète pas de produits à base végétale (soja, amande, avoine…)</v>
      </c>
      <c r="SK2593" cm="1">
        <f t="array" ref="SK2593">IFERROR(INDEX('[1]DO NOT TOUCH Préparation'!$W$2:$W$7,MATCH('DO NOT TOUCH - inputExtraction'!SG2593,'[1]DO NOT TOUCH Préparation'!$V$2:$V$7,0),),"1")</f>
        <v>2</v>
      </c>
      <c r="SL2593" cm="1">
        <f t="array" ref="SL2593">IFERROR(INDEX('[1]DO NOT TOUCH Préparation'!$W$2:$W$7,MATCH('DO NOT TOUCH - inputExtraction'!SH2593,'[1]DO NOT TOUCH Préparation'!$V$2:$V$7,0),),"1")</f>
        <v>3</v>
      </c>
      <c r="SM2593" t="str" cm="1">
        <f t="array" ref="SM2593">IFERROR(INDEX('[1]DO NOT TOUCH Préparation'!$W$2:$W$7,MATCH('DO NOT TOUCH - inputExtraction'!SI2593,'[1]DO NOT TOUCH Préparation'!$V$2:$V$7,0),),"1")</f>
        <v>1</v>
      </c>
      <c r="SO2593">
        <v>1</v>
      </c>
      <c r="SQ2593">
        <f>IFERROR(VLOOKUP(J2593,'[1]DO NOT TOUCH Préparation'!$CL$2:$CM$9,2,0),"")</f>
        <v>6</v>
      </c>
      <c r="SR2593">
        <f>IFERROR(VLOOKUP(M2593,'[1]DO NOT TOUCH Préparation'!$CT$2:$CU$10,2,0),"")</f>
        <v>3</v>
      </c>
      <c r="SS2593">
        <f>IFERROR(VLOOKUP(N2593,'[1]DO NOT TOUCH Préparation'!$CX$2:$CY$6,2,0),"")</f>
        <v>2</v>
      </c>
    </row>
    <row r="2594" spans="1:513" ht="14.4" x14ac:dyDescent="0.3">
      <c r="A2594" s="4">
        <v>3407</v>
      </c>
      <c r="B2594" s="4" t="s">
        <v>6383</v>
      </c>
      <c r="C2594" s="4" t="s">
        <v>5136</v>
      </c>
      <c r="D2594" s="4" t="s">
        <v>816</v>
      </c>
      <c r="E2594" s="4" t="s">
        <v>816</v>
      </c>
      <c r="G2594" s="4" t="s">
        <v>450</v>
      </c>
      <c r="H2594" s="4" t="s">
        <v>824</v>
      </c>
      <c r="I2594" s="4" t="s">
        <v>818</v>
      </c>
      <c r="J2594" s="4" t="s">
        <v>453</v>
      </c>
      <c r="K2594" s="4">
        <v>78</v>
      </c>
      <c r="L2594" s="5" t="s">
        <v>567</v>
      </c>
      <c r="M2594" s="4" t="s">
        <v>482</v>
      </c>
      <c r="N2594" s="5" t="s">
        <v>589</v>
      </c>
      <c r="O2594" s="6">
        <v>1</v>
      </c>
      <c r="P2594" s="6">
        <v>0</v>
      </c>
      <c r="Q2594" s="6">
        <v>0</v>
      </c>
      <c r="R2594" s="6">
        <v>0</v>
      </c>
      <c r="S2594" s="6">
        <v>0</v>
      </c>
      <c r="T2594" s="6">
        <v>1</v>
      </c>
      <c r="U2594" s="6">
        <v>1</v>
      </c>
      <c r="V2594" s="6">
        <v>1</v>
      </c>
      <c r="W2594" s="6">
        <v>0</v>
      </c>
      <c r="Y2594">
        <v>1</v>
      </c>
      <c r="Z2594">
        <v>2</v>
      </c>
      <c r="AD2594">
        <v>3</v>
      </c>
      <c r="AG2594" t="s">
        <v>542</v>
      </c>
      <c r="AH2594" t="s">
        <v>1095</v>
      </c>
      <c r="BF2594">
        <v>0</v>
      </c>
      <c r="BG2594">
        <v>0</v>
      </c>
      <c r="BH2594">
        <v>0</v>
      </c>
      <c r="BI2594">
        <v>0</v>
      </c>
      <c r="BJ2594">
        <v>0</v>
      </c>
      <c r="BK2594">
        <v>0</v>
      </c>
      <c r="BL2594">
        <v>0</v>
      </c>
      <c r="BM2594">
        <v>0</v>
      </c>
      <c r="BN2594">
        <v>0</v>
      </c>
      <c r="CG2594">
        <v>1</v>
      </c>
      <c r="CH2594">
        <v>0</v>
      </c>
      <c r="CI2594" t="s">
        <v>6384</v>
      </c>
      <c r="CJ2594" t="s">
        <v>458</v>
      </c>
      <c r="CK2594" t="s">
        <v>518</v>
      </c>
      <c r="CR2594" t="s">
        <v>488</v>
      </c>
      <c r="CS2594" t="s">
        <v>488</v>
      </c>
      <c r="CT2594">
        <v>3</v>
      </c>
      <c r="CU2594">
        <v>3</v>
      </c>
      <c r="CV2594">
        <v>3</v>
      </c>
      <c r="CW2594" t="s">
        <v>535</v>
      </c>
      <c r="CX2594" t="s">
        <v>6385</v>
      </c>
      <c r="CY2594" t="s">
        <v>461</v>
      </c>
      <c r="DG2594" t="s">
        <v>463</v>
      </c>
      <c r="DH2594" t="s">
        <v>489</v>
      </c>
      <c r="DI2594" t="s">
        <v>506</v>
      </c>
      <c r="DJ2594" t="s">
        <v>489</v>
      </c>
      <c r="DK2594" t="s">
        <v>489</v>
      </c>
      <c r="DL2594" t="s">
        <v>506</v>
      </c>
      <c r="DM2594" t="s">
        <v>489</v>
      </c>
      <c r="DN2594" t="s">
        <v>463</v>
      </c>
      <c r="DO2594" t="s">
        <v>506</v>
      </c>
      <c r="DP2594" t="s">
        <v>506</v>
      </c>
      <c r="EU2594" s="7"/>
      <c r="HG2594">
        <v>1</v>
      </c>
      <c r="HM2594">
        <v>1</v>
      </c>
      <c r="HO2594">
        <v>1</v>
      </c>
      <c r="HU2594">
        <v>1</v>
      </c>
      <c r="HY2594">
        <v>1</v>
      </c>
      <c r="IC2594">
        <v>1</v>
      </c>
      <c r="IK2594">
        <v>1</v>
      </c>
      <c r="IO2594">
        <v>1</v>
      </c>
      <c r="KY2594">
        <v>4</v>
      </c>
      <c r="KZ2594" t="s">
        <v>492</v>
      </c>
      <c r="LA2594" t="s">
        <v>492</v>
      </c>
      <c r="LB2594" t="s">
        <v>492</v>
      </c>
      <c r="LC2594">
        <v>3</v>
      </c>
      <c r="LD2594">
        <v>1</v>
      </c>
      <c r="LK2594">
        <v>2</v>
      </c>
      <c r="LN2594">
        <v>1</v>
      </c>
      <c r="LU2594">
        <v>2</v>
      </c>
      <c r="LX2594">
        <v>1</v>
      </c>
      <c r="MH2594">
        <v>1</v>
      </c>
      <c r="MO2594">
        <v>2</v>
      </c>
      <c r="MR2594">
        <v>1</v>
      </c>
      <c r="MY2594">
        <v>2</v>
      </c>
      <c r="NB2594" t="s">
        <v>470</v>
      </c>
      <c r="NC2594" t="s">
        <v>470</v>
      </c>
      <c r="ND2594" t="s">
        <v>470</v>
      </c>
      <c r="NE2594" t="s">
        <v>470</v>
      </c>
      <c r="NF2594" t="s">
        <v>470</v>
      </c>
      <c r="NG2594" t="s">
        <v>470</v>
      </c>
      <c r="NH2594" t="s">
        <v>470</v>
      </c>
      <c r="NI2594" t="s">
        <v>469</v>
      </c>
      <c r="NJ2594" t="s">
        <v>470</v>
      </c>
      <c r="NK2594" t="s">
        <v>470</v>
      </c>
      <c r="NL2594" t="s">
        <v>493</v>
      </c>
      <c r="NM2594" t="s">
        <v>493</v>
      </c>
      <c r="NN2594" t="s">
        <v>493</v>
      </c>
      <c r="NO2594" t="s">
        <v>493</v>
      </c>
      <c r="NP2594" t="s">
        <v>508</v>
      </c>
      <c r="NQ2594" t="s">
        <v>493</v>
      </c>
      <c r="NR2594" t="s">
        <v>493</v>
      </c>
      <c r="NS2594" t="s">
        <v>493</v>
      </c>
      <c r="NT2594" t="s">
        <v>493</v>
      </c>
      <c r="NU2594" t="s">
        <v>493</v>
      </c>
      <c r="NV2594" t="s">
        <v>472</v>
      </c>
      <c r="OQ2594" t="s">
        <v>496</v>
      </c>
      <c r="OR2594" t="s">
        <v>474</v>
      </c>
      <c r="OS2594" t="s">
        <v>496</v>
      </c>
      <c r="OT2594" t="s">
        <v>496</v>
      </c>
      <c r="OU2594" t="s">
        <v>496</v>
      </c>
      <c r="OV2594" t="s">
        <v>496</v>
      </c>
      <c r="OW2594" t="s">
        <v>510</v>
      </c>
      <c r="OX2594" t="s">
        <v>474</v>
      </c>
      <c r="OY2594" t="s">
        <v>473</v>
      </c>
      <c r="OZ2594" t="s">
        <v>496</v>
      </c>
      <c r="PA2594" t="s">
        <v>473</v>
      </c>
      <c r="PB2594" t="s">
        <v>496</v>
      </c>
      <c r="PC2594" t="s">
        <v>496</v>
      </c>
      <c r="PD2594" t="s">
        <v>496</v>
      </c>
      <c r="PE2594" t="s">
        <v>496</v>
      </c>
      <c r="PF2594" t="s">
        <v>496</v>
      </c>
      <c r="PG2594" t="s">
        <v>496</v>
      </c>
      <c r="PH2594" t="s">
        <v>496</v>
      </c>
      <c r="PI2594" t="s">
        <v>496</v>
      </c>
      <c r="QS2594" t="s">
        <v>475</v>
      </c>
      <c r="QU2594">
        <v>17.078783333333</v>
      </c>
      <c r="QV2594" t="s">
        <v>821</v>
      </c>
      <c r="QX2594" t="s">
        <v>1095</v>
      </c>
      <c r="QY2594" t="s">
        <v>6384</v>
      </c>
      <c r="RA2594" t="s">
        <v>6385</v>
      </c>
      <c r="RO2594">
        <v>1</v>
      </c>
      <c r="RP2594" s="8"/>
      <c r="RQ2594" s="9">
        <f>IFERROR(AVERAGE(INDEX('[1]DO NOT TOUCH Préparation'!$T$1:$T$5,MATCH('DO NOT TOUCH - inputExtraction'!$DG2594,'[1]DO NOT TOUCH Préparation'!$S$1:$S$5,0)),INDEX('[1]DO NOT TOUCH Préparation'!$T$1:$T$5,MATCH('DO NOT TOUCH - inputExtraction'!$DH2594,'[1]DO NOT TOUCH Préparation'!$S$1:$S$5,0)),INDEX('[1]DO NOT TOUCH Préparation'!$T$1:$T$5,MATCH('DO NOT TOUCH - inputExtraction'!$DI2594,'[1]DO NOT TOUCH Préparation'!$S$1:$S$5,0)),INDEX('[1]DO NOT TOUCH Préparation'!$T$1:$T$5,MATCH('DO NOT TOUCH - inputExtraction'!$DJ2594,'[1]DO NOT TOUCH Préparation'!$S$1:$S$5,0)),INDEX('[1]DO NOT TOUCH Préparation'!$T$1:$T$5,MATCH('DO NOT TOUCH - inputExtraction'!$DK2594,'[1]DO NOT TOUCH Préparation'!$S$1:$S$5,0))),"")</f>
        <v>1.6</v>
      </c>
      <c r="RR2594" s="7">
        <f>IFERROR(AVERAGE(INDEX('[1]DO NOT TOUCH Préparation'!$T$1:$T$5,MATCH($DL2594,'[1]DO NOT TOUCH Préparation'!$S$1:$S$5,0)),INDEX('[1]DO NOT TOUCH Préparation'!$T$1:$T$5,MATCH('DO NOT TOUCH - inputExtraction'!$DM2594,'[1]DO NOT TOUCH Préparation'!$S$1:$S$5,0)),INDEX('[1]DO NOT TOUCH Préparation'!$T$1:$T$5,MATCH('DO NOT TOUCH - inputExtraction'!$DN2594,'[1]DO NOT TOUCH Préparation'!$S$1:$S$5,0)),INDEX('[1]DO NOT TOUCH Préparation'!$T$1:$T$5,MATCH(DO2594,'[1]DO NOT TOUCH Préparation'!$S$1:$S$5,0)),INDEX('[1]DO NOT TOUCH Préparation'!$T$1:$T$5,MATCH('DO NOT TOUCH - inputExtraction'!$DP2594,'[1]DO NOT TOUCH Préparation'!$S$1:$S$5,0))),"")</f>
        <v>2</v>
      </c>
      <c r="RS2594" t="str">
        <f t="shared" si="161"/>
        <v>65+</v>
      </c>
      <c r="RT2594" t="str">
        <f t="shared" si="161"/>
        <v>Moins de 20 000 €</v>
      </c>
      <c r="RV2594">
        <f>VLOOKUP(DG2594,'[1]DO NOT TOUCH Préparation'!$S$1:$T$5,2,0)</f>
        <v>3</v>
      </c>
      <c r="RW2594">
        <f>VLOOKUP(DH2594,'[1]DO NOT TOUCH Préparation'!$S$1:$T$5,2,0)</f>
        <v>1</v>
      </c>
      <c r="RX2594">
        <f>VLOOKUP(DI2594,'[1]DO NOT TOUCH Préparation'!$S$1:$T$5,2,0)</f>
        <v>2</v>
      </c>
      <c r="RY2594">
        <f>VLOOKUP(DJ2594,'[1]DO NOT TOUCH Préparation'!$S$1:$T$5,2,0)</f>
        <v>1</v>
      </c>
      <c r="RZ2594">
        <f>VLOOKUP(DK2594,'[1]DO NOT TOUCH Préparation'!$S$1:$T$5,2,0)</f>
        <v>1</v>
      </c>
      <c r="SA2594">
        <f>VLOOKUP(DL2594,'[1]DO NOT TOUCH Préparation'!$S$1:$T$5,2,0)</f>
        <v>2</v>
      </c>
      <c r="SB2594">
        <f>VLOOKUP(DM2594,'[1]DO NOT TOUCH Préparation'!$S$1:$T$5,2,0)</f>
        <v>1</v>
      </c>
      <c r="SC2594">
        <f>VLOOKUP(DN2594,'[1]DO NOT TOUCH Préparation'!$S$1:$T$5,2,0)</f>
        <v>3</v>
      </c>
      <c r="SD2594">
        <f>VLOOKUP(DO2594,'[1]DO NOT TOUCH Préparation'!$S$1:$T$5,2,0)</f>
        <v>2</v>
      </c>
      <c r="SE2594">
        <f>VLOOKUP(DP2594,'[1]DO NOT TOUCH Préparation'!$S$1:$T$5,2,0)</f>
        <v>2</v>
      </c>
      <c r="SG2594" t="str">
        <f t="shared" si="162"/>
        <v>Je n’achète pas de produits alimentaires bio</v>
      </c>
      <c r="SH2594" t="str">
        <f t="shared" si="163"/>
        <v>Je ne sais pas</v>
      </c>
      <c r="SI2594" t="str">
        <f t="shared" si="164"/>
        <v>Je n’achète pas de produits à base végétale (soja, amande, avoine…)</v>
      </c>
      <c r="SK2594" t="str" cm="1">
        <f t="array" ref="SK2594">IFERROR(INDEX('[1]DO NOT TOUCH Préparation'!$W$2:$W$7,MATCH('DO NOT TOUCH - inputExtraction'!SG2594,'[1]DO NOT TOUCH Préparation'!$V$2:$V$7,0),),"1")</f>
        <v>1</v>
      </c>
      <c r="SL2594" cm="1">
        <f t="array" ref="SL2594">IFERROR(INDEX('[1]DO NOT TOUCH Préparation'!$W$2:$W$7,MATCH('DO NOT TOUCH - inputExtraction'!SH2594,'[1]DO NOT TOUCH Préparation'!$V$2:$V$7,0),),"1")</f>
        <v>0</v>
      </c>
      <c r="SM2594" t="str" cm="1">
        <f t="array" ref="SM2594">IFERROR(INDEX('[1]DO NOT TOUCH Préparation'!$W$2:$W$7,MATCH('DO NOT TOUCH - inputExtraction'!SI2594,'[1]DO NOT TOUCH Préparation'!$V$2:$V$7,0),),"1")</f>
        <v>1</v>
      </c>
      <c r="SO2594">
        <v>1</v>
      </c>
      <c r="SQ2594">
        <f>IFERROR(VLOOKUP(J2594,'[1]DO NOT TOUCH Préparation'!$CL$2:$CM$9,2,0),"")</f>
        <v>4</v>
      </c>
      <c r="SR2594">
        <f>IFERROR(VLOOKUP(M2594,'[1]DO NOT TOUCH Préparation'!$CT$2:$CU$10,2,0),"")</f>
        <v>1</v>
      </c>
      <c r="SS2594">
        <f>IFERROR(VLOOKUP(N2594,'[1]DO NOT TOUCH Préparation'!$CX$2:$CY$6,2,0),"")</f>
        <v>1</v>
      </c>
    </row>
    <row r="2595" spans="1:513" ht="14.4" x14ac:dyDescent="0.3">
      <c r="A2595" s="4">
        <v>3409</v>
      </c>
      <c r="B2595" s="4" t="s">
        <v>6386</v>
      </c>
      <c r="C2595" s="4" t="s">
        <v>6387</v>
      </c>
      <c r="D2595" s="4" t="s">
        <v>816</v>
      </c>
      <c r="E2595" s="4" t="s">
        <v>816</v>
      </c>
      <c r="G2595" s="4" t="s">
        <v>450</v>
      </c>
      <c r="H2595" s="4" t="s">
        <v>934</v>
      </c>
      <c r="I2595" s="4" t="s">
        <v>833</v>
      </c>
      <c r="J2595" s="4" t="s">
        <v>566</v>
      </c>
      <c r="K2595" s="4">
        <v>39</v>
      </c>
      <c r="L2595" s="5" t="s">
        <v>516</v>
      </c>
      <c r="M2595" s="4" t="s">
        <v>899</v>
      </c>
      <c r="N2595" s="5" t="s">
        <v>503</v>
      </c>
      <c r="O2595" s="6">
        <v>2</v>
      </c>
      <c r="P2595" s="6">
        <v>0</v>
      </c>
      <c r="Q2595" s="6">
        <v>0</v>
      </c>
      <c r="R2595" s="6">
        <v>1</v>
      </c>
      <c r="S2595" s="6">
        <v>0</v>
      </c>
      <c r="T2595" s="6">
        <v>1</v>
      </c>
      <c r="U2595" s="6">
        <v>0</v>
      </c>
      <c r="V2595" s="6">
        <v>0</v>
      </c>
      <c r="W2595" s="6">
        <v>0</v>
      </c>
      <c r="Y2595">
        <v>1</v>
      </c>
      <c r="AG2595" t="s">
        <v>542</v>
      </c>
      <c r="AH2595" t="s">
        <v>929</v>
      </c>
      <c r="BF2595">
        <v>0</v>
      </c>
      <c r="BG2595">
        <v>1</v>
      </c>
      <c r="BH2595">
        <v>1</v>
      </c>
      <c r="BI2595">
        <v>0</v>
      </c>
      <c r="BJ2595">
        <v>0</v>
      </c>
      <c r="BK2595">
        <v>1</v>
      </c>
      <c r="BL2595">
        <v>0</v>
      </c>
      <c r="BM2595">
        <v>0</v>
      </c>
      <c r="BN2595">
        <v>0</v>
      </c>
      <c r="CG2595">
        <v>0</v>
      </c>
      <c r="CH2595">
        <v>0</v>
      </c>
      <c r="CJ2595" t="s">
        <v>524</v>
      </c>
      <c r="CK2595" t="s">
        <v>518</v>
      </c>
      <c r="CR2595" t="s">
        <v>519</v>
      </c>
      <c r="CY2595" t="s">
        <v>459</v>
      </c>
      <c r="CZ2595" t="s">
        <v>486</v>
      </c>
      <c r="DA2595">
        <v>4</v>
      </c>
      <c r="DB2595">
        <v>4</v>
      </c>
      <c r="DC2595" t="s">
        <v>535</v>
      </c>
      <c r="DD2595">
        <v>4</v>
      </c>
      <c r="DG2595" t="s">
        <v>462</v>
      </c>
      <c r="DH2595" t="s">
        <v>462</v>
      </c>
      <c r="DI2595" t="s">
        <v>464</v>
      </c>
      <c r="DJ2595" t="s">
        <v>462</v>
      </c>
      <c r="DK2595" t="s">
        <v>506</v>
      </c>
      <c r="DL2595" t="s">
        <v>462</v>
      </c>
      <c r="DM2595" t="s">
        <v>462</v>
      </c>
      <c r="DN2595" t="s">
        <v>464</v>
      </c>
      <c r="DO2595" t="s">
        <v>462</v>
      </c>
      <c r="DP2595" t="s">
        <v>489</v>
      </c>
      <c r="DQ2595" t="s">
        <v>465</v>
      </c>
      <c r="DR2595" t="s">
        <v>550</v>
      </c>
      <c r="DS2595" t="s">
        <v>465</v>
      </c>
      <c r="DT2595" t="s">
        <v>465</v>
      </c>
      <c r="DV2595" t="s">
        <v>465</v>
      </c>
      <c r="DW2595" t="s">
        <v>465</v>
      </c>
      <c r="DX2595" t="s">
        <v>465</v>
      </c>
      <c r="DY2595" t="s">
        <v>465</v>
      </c>
      <c r="EA2595" t="s">
        <v>490</v>
      </c>
      <c r="EB2595" t="s">
        <v>490</v>
      </c>
      <c r="EC2595" t="s">
        <v>467</v>
      </c>
      <c r="ED2595" t="s">
        <v>490</v>
      </c>
      <c r="EF2595" t="s">
        <v>490</v>
      </c>
      <c r="EG2595" t="s">
        <v>467</v>
      </c>
      <c r="EH2595" t="s">
        <v>490</v>
      </c>
      <c r="EI2595" t="s">
        <v>467</v>
      </c>
      <c r="EK2595">
        <v>4</v>
      </c>
      <c r="EL2595">
        <v>3</v>
      </c>
      <c r="EM2595">
        <v>4</v>
      </c>
      <c r="EN2595">
        <v>4</v>
      </c>
      <c r="EP2595">
        <v>4</v>
      </c>
      <c r="EQ2595">
        <v>4</v>
      </c>
      <c r="ER2595">
        <v>4</v>
      </c>
      <c r="ES2595">
        <v>4</v>
      </c>
      <c r="EU2595" s="7"/>
      <c r="EZ2595">
        <v>0</v>
      </c>
      <c r="FA2595">
        <v>0</v>
      </c>
      <c r="FB2595">
        <v>1</v>
      </c>
      <c r="FC2595">
        <v>0</v>
      </c>
      <c r="FD2595">
        <v>0</v>
      </c>
      <c r="HU2595">
        <v>1</v>
      </c>
      <c r="IO2595">
        <v>1</v>
      </c>
      <c r="IR2595">
        <v>2</v>
      </c>
      <c r="IS2595">
        <v>1</v>
      </c>
      <c r="IX2595">
        <v>1</v>
      </c>
      <c r="IY2595">
        <v>2</v>
      </c>
      <c r="JC2595">
        <v>2</v>
      </c>
      <c r="JD2595">
        <v>1</v>
      </c>
      <c r="JE2595">
        <v>3</v>
      </c>
      <c r="JI2595">
        <v>1</v>
      </c>
      <c r="JU2595">
        <v>1</v>
      </c>
      <c r="KA2595">
        <v>1</v>
      </c>
      <c r="KB2595">
        <v>3</v>
      </c>
      <c r="KC2595">
        <v>2</v>
      </c>
      <c r="KG2595">
        <v>1</v>
      </c>
      <c r="KH2595">
        <v>2</v>
      </c>
      <c r="KI2595">
        <v>3</v>
      </c>
      <c r="KM2595">
        <v>1</v>
      </c>
      <c r="KO2595">
        <v>2</v>
      </c>
      <c r="KY2595">
        <v>4</v>
      </c>
      <c r="KZ2595">
        <v>4</v>
      </c>
      <c r="LA2595">
        <v>3</v>
      </c>
      <c r="LB2595">
        <v>2</v>
      </c>
      <c r="LC2595">
        <v>4</v>
      </c>
      <c r="LD2595">
        <v>1</v>
      </c>
      <c r="LF2595">
        <v>2</v>
      </c>
      <c r="LJ2595">
        <v>3</v>
      </c>
      <c r="LN2595">
        <v>1</v>
      </c>
      <c r="LX2595">
        <v>1</v>
      </c>
      <c r="MC2595">
        <v>2</v>
      </c>
      <c r="ME2595">
        <v>3</v>
      </c>
      <c r="MH2595">
        <v>1</v>
      </c>
      <c r="MO2595">
        <v>2</v>
      </c>
      <c r="MP2595">
        <v>3</v>
      </c>
      <c r="MR2595">
        <v>1</v>
      </c>
      <c r="NB2595" t="s">
        <v>471</v>
      </c>
      <c r="NC2595" t="s">
        <v>469</v>
      </c>
      <c r="ND2595" t="s">
        <v>469</v>
      </c>
      <c r="NE2595" t="s">
        <v>469</v>
      </c>
      <c r="NF2595" t="s">
        <v>469</v>
      </c>
      <c r="NG2595" t="s">
        <v>469</v>
      </c>
      <c r="NH2595" t="s">
        <v>470</v>
      </c>
      <c r="NI2595" t="s">
        <v>470</v>
      </c>
      <c r="NJ2595" t="s">
        <v>470</v>
      </c>
      <c r="NK2595" t="s">
        <v>470</v>
      </c>
      <c r="NL2595" t="s">
        <v>494</v>
      </c>
      <c r="NM2595" t="s">
        <v>469</v>
      </c>
      <c r="NN2595" t="s">
        <v>494</v>
      </c>
      <c r="NO2595" t="s">
        <v>494</v>
      </c>
      <c r="NP2595" t="s">
        <v>494</v>
      </c>
      <c r="NQ2595" t="s">
        <v>494</v>
      </c>
      <c r="NR2595" t="s">
        <v>494</v>
      </c>
      <c r="NS2595" t="s">
        <v>469</v>
      </c>
      <c r="NT2595" t="s">
        <v>469</v>
      </c>
      <c r="NU2595" t="s">
        <v>494</v>
      </c>
      <c r="NV2595" t="s">
        <v>509</v>
      </c>
      <c r="OQ2595" t="s">
        <v>473</v>
      </c>
      <c r="OR2595" t="s">
        <v>473</v>
      </c>
      <c r="OS2595" t="s">
        <v>496</v>
      </c>
      <c r="OT2595" t="s">
        <v>473</v>
      </c>
      <c r="OU2595" t="s">
        <v>473</v>
      </c>
      <c r="OV2595" t="s">
        <v>496</v>
      </c>
      <c r="OW2595" t="s">
        <v>473</v>
      </c>
      <c r="OX2595" t="s">
        <v>473</v>
      </c>
      <c r="OY2595" t="s">
        <v>473</v>
      </c>
      <c r="OZ2595" t="s">
        <v>473</v>
      </c>
      <c r="PA2595" t="s">
        <v>496</v>
      </c>
      <c r="PB2595" t="s">
        <v>496</v>
      </c>
      <c r="PC2595" t="s">
        <v>496</v>
      </c>
      <c r="PD2595" t="s">
        <v>496</v>
      </c>
      <c r="PE2595" t="s">
        <v>496</v>
      </c>
      <c r="PF2595" t="s">
        <v>496</v>
      </c>
      <c r="PG2595" t="s">
        <v>473</v>
      </c>
      <c r="PH2595" t="s">
        <v>473</v>
      </c>
      <c r="PI2595" t="s">
        <v>473</v>
      </c>
      <c r="QS2595" t="s">
        <v>475</v>
      </c>
      <c r="QU2595">
        <v>9.3401833333333002</v>
      </c>
      <c r="QV2595" t="s">
        <v>821</v>
      </c>
      <c r="QX2595" t="s">
        <v>929</v>
      </c>
      <c r="RO2595">
        <v>1</v>
      </c>
      <c r="RP2595" s="8"/>
      <c r="RQ2595" s="9">
        <f>IFERROR(AVERAGE(INDEX('[1]DO NOT TOUCH Préparation'!$T$1:$T$5,MATCH('DO NOT TOUCH - inputExtraction'!$DG2595,'[1]DO NOT TOUCH Préparation'!$S$1:$S$5,0)),INDEX('[1]DO NOT TOUCH Préparation'!$T$1:$T$5,MATCH('DO NOT TOUCH - inputExtraction'!$DH2595,'[1]DO NOT TOUCH Préparation'!$S$1:$S$5,0)),INDEX('[1]DO NOT TOUCH Préparation'!$T$1:$T$5,MATCH('DO NOT TOUCH - inputExtraction'!$DI2595,'[1]DO NOT TOUCH Préparation'!$S$1:$S$5,0)),INDEX('[1]DO NOT TOUCH Préparation'!$T$1:$T$5,MATCH('DO NOT TOUCH - inputExtraction'!$DJ2595,'[1]DO NOT TOUCH Préparation'!$S$1:$S$5,0)),INDEX('[1]DO NOT TOUCH Préparation'!$T$1:$T$5,MATCH('DO NOT TOUCH - inputExtraction'!$DK2595,'[1]DO NOT TOUCH Préparation'!$S$1:$S$5,0))),"")</f>
        <v>3.8</v>
      </c>
      <c r="RR2595" s="7">
        <f>IFERROR(AVERAGE(INDEX('[1]DO NOT TOUCH Préparation'!$T$1:$T$5,MATCH($DL2595,'[1]DO NOT TOUCH Préparation'!$S$1:$S$5,0)),INDEX('[1]DO NOT TOUCH Préparation'!$T$1:$T$5,MATCH('DO NOT TOUCH - inputExtraction'!$DM2595,'[1]DO NOT TOUCH Préparation'!$S$1:$S$5,0)),INDEX('[1]DO NOT TOUCH Préparation'!$T$1:$T$5,MATCH('DO NOT TOUCH - inputExtraction'!$DN2595,'[1]DO NOT TOUCH Préparation'!$S$1:$S$5,0)),INDEX('[1]DO NOT TOUCH Préparation'!$T$1:$T$5,MATCH(DO2595,'[1]DO NOT TOUCH Préparation'!$S$1:$S$5,0)),INDEX('[1]DO NOT TOUCH Préparation'!$T$1:$T$5,MATCH('DO NOT TOUCH - inputExtraction'!$DP2595,'[1]DO NOT TOUCH Préparation'!$S$1:$S$5,0))),"")</f>
        <v>3.6</v>
      </c>
      <c r="RS2595" t="str">
        <f t="shared" si="161"/>
        <v>25-44</v>
      </c>
      <c r="RT2595" t="str">
        <f t="shared" si="161"/>
        <v>Je préfère ne pas le mentionner</v>
      </c>
      <c r="RV2595">
        <f>VLOOKUP(DG2595,'[1]DO NOT TOUCH Préparation'!$S$1:$T$5,2,0)</f>
        <v>4</v>
      </c>
      <c r="RW2595">
        <f>VLOOKUP(DH2595,'[1]DO NOT TOUCH Préparation'!$S$1:$T$5,2,0)</f>
        <v>4</v>
      </c>
      <c r="RX2595">
        <f>VLOOKUP(DI2595,'[1]DO NOT TOUCH Préparation'!$S$1:$T$5,2,0)</f>
        <v>5</v>
      </c>
      <c r="RY2595">
        <f>VLOOKUP(DJ2595,'[1]DO NOT TOUCH Préparation'!$S$1:$T$5,2,0)</f>
        <v>4</v>
      </c>
      <c r="RZ2595">
        <f>VLOOKUP(DK2595,'[1]DO NOT TOUCH Préparation'!$S$1:$T$5,2,0)</f>
        <v>2</v>
      </c>
      <c r="SA2595">
        <f>VLOOKUP(DL2595,'[1]DO NOT TOUCH Préparation'!$S$1:$T$5,2,0)</f>
        <v>4</v>
      </c>
      <c r="SB2595">
        <f>VLOOKUP(DM2595,'[1]DO NOT TOUCH Préparation'!$S$1:$T$5,2,0)</f>
        <v>4</v>
      </c>
      <c r="SC2595">
        <f>VLOOKUP(DN2595,'[1]DO NOT TOUCH Préparation'!$S$1:$T$5,2,0)</f>
        <v>5</v>
      </c>
      <c r="SD2595">
        <f>VLOOKUP(DO2595,'[1]DO NOT TOUCH Préparation'!$S$1:$T$5,2,0)</f>
        <v>4</v>
      </c>
      <c r="SE2595">
        <f>VLOOKUP(DP2595,'[1]DO NOT TOUCH Préparation'!$S$1:$T$5,2,0)</f>
        <v>1</v>
      </c>
      <c r="SG2595" t="str">
        <f t="shared" si="162"/>
        <v>Je n’achète pas de produits alimentaires bio</v>
      </c>
      <c r="SH2595" t="str">
        <f t="shared" si="163"/>
        <v>Je n’achète pas de produits alimentaires locaux</v>
      </c>
      <c r="SI2595" t="str">
        <f t="shared" si="164"/>
        <v>6% à 20%</v>
      </c>
      <c r="SK2595" t="str" cm="1">
        <f t="array" ref="SK2595">IFERROR(INDEX('[1]DO NOT TOUCH Préparation'!$W$2:$W$7,MATCH('DO NOT TOUCH - inputExtraction'!SG2595,'[1]DO NOT TOUCH Préparation'!$V$2:$V$7,0),),"1")</f>
        <v>1</v>
      </c>
      <c r="SL2595" t="str" cm="1">
        <f t="array" ref="SL2595">IFERROR(INDEX('[1]DO NOT TOUCH Préparation'!$W$2:$W$7,MATCH('DO NOT TOUCH - inputExtraction'!SH2595,'[1]DO NOT TOUCH Préparation'!$V$2:$V$7,0),),"1")</f>
        <v>1</v>
      </c>
      <c r="SM2595" cm="1">
        <f t="array" ref="SM2595">IFERROR(INDEX('[1]DO NOT TOUCH Préparation'!$W$2:$W$7,MATCH('DO NOT TOUCH - inputExtraction'!SI2595,'[1]DO NOT TOUCH Préparation'!$V$2:$V$7,0),),"1")</f>
        <v>3</v>
      </c>
      <c r="SO2595">
        <v>1</v>
      </c>
      <c r="SQ2595">
        <f>IFERROR(VLOOKUP(J2595,'[1]DO NOT TOUCH Préparation'!$CL$2:$CM$9,2,0),"")</f>
        <v>6</v>
      </c>
      <c r="SR2595">
        <f>IFERROR(VLOOKUP(M2595,'[1]DO NOT TOUCH Préparation'!$CT$2:$CU$10,2,0),"")</f>
        <v>0</v>
      </c>
      <c r="SS2595">
        <f>IFERROR(VLOOKUP(N2595,'[1]DO NOT TOUCH Préparation'!$CX$2:$CY$6,2,0),"")</f>
        <v>3</v>
      </c>
    </row>
    <row r="2596" spans="1:513" ht="14.4" x14ac:dyDescent="0.3">
      <c r="A2596" s="4">
        <v>3412</v>
      </c>
      <c r="B2596" s="4" t="s">
        <v>6388</v>
      </c>
      <c r="C2596" s="4" t="s">
        <v>2158</v>
      </c>
      <c r="D2596" s="4" t="s">
        <v>940</v>
      </c>
      <c r="E2596" s="4" t="s">
        <v>940</v>
      </c>
      <c r="G2596" s="4" t="s">
        <v>450</v>
      </c>
      <c r="H2596" s="4" t="s">
        <v>994</v>
      </c>
      <c r="I2596" s="4" t="s">
        <v>731</v>
      </c>
      <c r="J2596" s="4" t="s">
        <v>515</v>
      </c>
      <c r="K2596" s="4">
        <v>46</v>
      </c>
      <c r="L2596" s="5" t="s">
        <v>454</v>
      </c>
      <c r="M2596" s="4" t="s">
        <v>502</v>
      </c>
      <c r="N2596" s="5" t="s">
        <v>503</v>
      </c>
      <c r="O2596" s="6">
        <v>3</v>
      </c>
      <c r="P2596" s="6">
        <v>1</v>
      </c>
      <c r="Q2596" s="6">
        <v>0</v>
      </c>
      <c r="R2596" s="6">
        <v>0</v>
      </c>
      <c r="S2596" s="6">
        <v>0</v>
      </c>
      <c r="T2596" s="6">
        <v>1</v>
      </c>
      <c r="U2596" s="6">
        <v>0</v>
      </c>
      <c r="V2596" s="6">
        <v>1</v>
      </c>
      <c r="W2596" s="6">
        <v>0</v>
      </c>
      <c r="X2596">
        <v>1</v>
      </c>
      <c r="AB2596">
        <v>3</v>
      </c>
      <c r="AC2596">
        <v>2</v>
      </c>
      <c r="AG2596" t="s">
        <v>995</v>
      </c>
      <c r="BX2596">
        <v>1</v>
      </c>
      <c r="BY2596">
        <v>0</v>
      </c>
      <c r="BZ2596">
        <v>0</v>
      </c>
      <c r="CA2596">
        <v>0</v>
      </c>
      <c r="CB2596">
        <v>0</v>
      </c>
      <c r="CC2596">
        <v>1</v>
      </c>
      <c r="CD2596">
        <v>0</v>
      </c>
      <c r="CE2596">
        <v>1</v>
      </c>
      <c r="CF2596">
        <v>0</v>
      </c>
      <c r="CG2596">
        <v>0</v>
      </c>
      <c r="CH2596">
        <v>0</v>
      </c>
      <c r="CJ2596" t="s">
        <v>524</v>
      </c>
      <c r="CK2596" t="s">
        <v>459</v>
      </c>
      <c r="CL2596" t="s">
        <v>486</v>
      </c>
      <c r="CM2596">
        <v>2</v>
      </c>
      <c r="CN2596">
        <v>4</v>
      </c>
      <c r="CO2596">
        <v>3</v>
      </c>
      <c r="CP2596">
        <v>3</v>
      </c>
      <c r="CQ2596" t="s">
        <v>6389</v>
      </c>
      <c r="CR2596" t="s">
        <v>534</v>
      </c>
      <c r="CS2596" t="s">
        <v>486</v>
      </c>
      <c r="CT2596" t="s">
        <v>535</v>
      </c>
      <c r="CU2596">
        <v>3</v>
      </c>
      <c r="CV2596">
        <v>3</v>
      </c>
      <c r="CW2596">
        <v>4</v>
      </c>
      <c r="CX2596" t="s">
        <v>6390</v>
      </c>
      <c r="CY2596" t="s">
        <v>534</v>
      </c>
      <c r="CZ2596" t="s">
        <v>460</v>
      </c>
      <c r="DA2596">
        <v>4</v>
      </c>
      <c r="DB2596">
        <v>4</v>
      </c>
      <c r="DC2596" t="s">
        <v>535</v>
      </c>
      <c r="DD2596">
        <v>3</v>
      </c>
      <c r="DG2596" t="s">
        <v>462</v>
      </c>
      <c r="DH2596" t="s">
        <v>464</v>
      </c>
      <c r="DI2596" t="s">
        <v>506</v>
      </c>
      <c r="DJ2596" t="s">
        <v>462</v>
      </c>
      <c r="DK2596" t="s">
        <v>463</v>
      </c>
      <c r="DL2596" t="s">
        <v>462</v>
      </c>
      <c r="DM2596" t="s">
        <v>464</v>
      </c>
      <c r="DN2596" t="s">
        <v>462</v>
      </c>
      <c r="DO2596" t="s">
        <v>463</v>
      </c>
      <c r="DP2596" t="s">
        <v>462</v>
      </c>
      <c r="DQ2596" t="s">
        <v>466</v>
      </c>
      <c r="DR2596" t="s">
        <v>550</v>
      </c>
      <c r="DT2596" t="s">
        <v>466</v>
      </c>
      <c r="DV2596" t="s">
        <v>466</v>
      </c>
      <c r="DW2596" t="s">
        <v>550</v>
      </c>
      <c r="DX2596" t="s">
        <v>550</v>
      </c>
      <c r="DZ2596" t="s">
        <v>465</v>
      </c>
      <c r="EA2596" t="s">
        <v>507</v>
      </c>
      <c r="EB2596" t="s">
        <v>627</v>
      </c>
      <c r="ED2596" t="s">
        <v>627</v>
      </c>
      <c r="EF2596" t="s">
        <v>507</v>
      </c>
      <c r="EG2596" t="s">
        <v>490</v>
      </c>
      <c r="EH2596" t="s">
        <v>467</v>
      </c>
      <c r="EJ2596" t="s">
        <v>490</v>
      </c>
      <c r="EK2596" t="s">
        <v>468</v>
      </c>
      <c r="EL2596" t="s">
        <v>468</v>
      </c>
      <c r="EN2596">
        <v>4</v>
      </c>
      <c r="EP2596" t="s">
        <v>468</v>
      </c>
      <c r="EQ2596">
        <v>2</v>
      </c>
      <c r="ER2596" t="s">
        <v>468</v>
      </c>
      <c r="ET2596" t="s">
        <v>468</v>
      </c>
      <c r="EU2596" s="7"/>
      <c r="EZ2596">
        <v>0</v>
      </c>
      <c r="FA2596">
        <v>0</v>
      </c>
      <c r="FB2596">
        <v>1</v>
      </c>
      <c r="FC2596">
        <v>1</v>
      </c>
      <c r="FD2596">
        <v>0</v>
      </c>
      <c r="FY2596">
        <v>1</v>
      </c>
      <c r="FZ2596">
        <v>0</v>
      </c>
      <c r="GA2596">
        <v>0</v>
      </c>
      <c r="GB2596">
        <v>0</v>
      </c>
      <c r="GC2596">
        <v>0</v>
      </c>
      <c r="GD2596">
        <v>1</v>
      </c>
      <c r="GE2596">
        <v>1</v>
      </c>
      <c r="GF2596">
        <v>0</v>
      </c>
      <c r="GG2596">
        <v>0</v>
      </c>
      <c r="GH2596">
        <v>0</v>
      </c>
      <c r="HK2596">
        <v>3</v>
      </c>
      <c r="HL2596">
        <v>1</v>
      </c>
      <c r="HM2596">
        <v>2</v>
      </c>
      <c r="IQ2596">
        <v>3</v>
      </c>
      <c r="IS2596">
        <v>1</v>
      </c>
      <c r="IT2596">
        <v>2</v>
      </c>
      <c r="IW2596">
        <v>2</v>
      </c>
      <c r="IX2596">
        <v>3</v>
      </c>
      <c r="IZ2596">
        <v>1</v>
      </c>
      <c r="JI2596">
        <v>1</v>
      </c>
      <c r="JJ2596">
        <v>3</v>
      </c>
      <c r="JK2596">
        <v>2</v>
      </c>
      <c r="JW2596">
        <v>3</v>
      </c>
      <c r="JX2596">
        <v>1</v>
      </c>
      <c r="JY2596">
        <v>2</v>
      </c>
      <c r="KA2596">
        <v>1</v>
      </c>
      <c r="KC2596">
        <v>2</v>
      </c>
      <c r="KD2596">
        <v>3</v>
      </c>
      <c r="KG2596">
        <v>2</v>
      </c>
      <c r="KI2596">
        <v>3</v>
      </c>
      <c r="KK2596">
        <v>1</v>
      </c>
      <c r="KT2596">
        <v>1</v>
      </c>
      <c r="KU2596">
        <v>2</v>
      </c>
      <c r="KV2596">
        <v>3</v>
      </c>
      <c r="KY2596" t="s">
        <v>491</v>
      </c>
      <c r="KZ2596" t="s">
        <v>491</v>
      </c>
      <c r="LA2596" t="s">
        <v>491</v>
      </c>
      <c r="LB2596">
        <v>3</v>
      </c>
      <c r="LC2596">
        <v>4</v>
      </c>
      <c r="LD2596">
        <v>1</v>
      </c>
      <c r="LG2596">
        <v>2</v>
      </c>
      <c r="LI2596">
        <v>3</v>
      </c>
      <c r="LN2596">
        <v>2</v>
      </c>
      <c r="LR2596">
        <v>3</v>
      </c>
      <c r="LU2596">
        <v>1</v>
      </c>
      <c r="LX2596">
        <v>2</v>
      </c>
      <c r="LZ2596">
        <v>1</v>
      </c>
      <c r="ME2596">
        <v>3</v>
      </c>
      <c r="MH2596">
        <v>1</v>
      </c>
      <c r="MK2596">
        <v>2</v>
      </c>
      <c r="MN2596">
        <v>3</v>
      </c>
      <c r="MR2596">
        <v>1</v>
      </c>
      <c r="MU2596">
        <v>3</v>
      </c>
      <c r="MX2596">
        <v>2</v>
      </c>
      <c r="NB2596" t="s">
        <v>471</v>
      </c>
      <c r="NC2596" t="s">
        <v>469</v>
      </c>
      <c r="ND2596" t="s">
        <v>493</v>
      </c>
      <c r="NE2596" t="s">
        <v>469</v>
      </c>
      <c r="NF2596" t="s">
        <v>470</v>
      </c>
      <c r="NG2596" t="s">
        <v>508</v>
      </c>
      <c r="NH2596" t="s">
        <v>471</v>
      </c>
      <c r="NI2596" t="s">
        <v>470</v>
      </c>
      <c r="NJ2596" t="s">
        <v>469</v>
      </c>
      <c r="NK2596" t="s">
        <v>493</v>
      </c>
      <c r="NL2596" t="s">
        <v>469</v>
      </c>
      <c r="NM2596" t="s">
        <v>494</v>
      </c>
      <c r="NN2596" t="s">
        <v>471</v>
      </c>
      <c r="NO2596" t="s">
        <v>471</v>
      </c>
      <c r="NP2596" t="s">
        <v>469</v>
      </c>
      <c r="NQ2596" t="s">
        <v>508</v>
      </c>
      <c r="NR2596" t="s">
        <v>469</v>
      </c>
      <c r="NS2596" t="s">
        <v>471</v>
      </c>
      <c r="NT2596" t="s">
        <v>493</v>
      </c>
      <c r="NU2596" t="s">
        <v>494</v>
      </c>
      <c r="NV2596" t="s">
        <v>495</v>
      </c>
      <c r="QE2596" t="s">
        <v>474</v>
      </c>
      <c r="QF2596" t="s">
        <v>474</v>
      </c>
      <c r="QG2596" t="s">
        <v>510</v>
      </c>
      <c r="QH2596" t="s">
        <v>473</v>
      </c>
      <c r="QI2596" t="s">
        <v>473</v>
      </c>
      <c r="QJ2596" t="s">
        <v>473</v>
      </c>
      <c r="QK2596" t="s">
        <v>474</v>
      </c>
      <c r="QL2596" t="s">
        <v>473</v>
      </c>
      <c r="QM2596" t="s">
        <v>473</v>
      </c>
      <c r="QN2596" t="s">
        <v>510</v>
      </c>
      <c r="QO2596" t="s">
        <v>473</v>
      </c>
      <c r="QP2596" t="s">
        <v>473</v>
      </c>
      <c r="QQ2596" t="s">
        <v>474</v>
      </c>
      <c r="QR2596" t="s">
        <v>510</v>
      </c>
      <c r="QS2596" t="s">
        <v>475</v>
      </c>
      <c r="QU2596">
        <v>5.2671999999999999</v>
      </c>
      <c r="QV2596" t="s">
        <v>945</v>
      </c>
      <c r="QZ2596" t="s">
        <v>6391</v>
      </c>
      <c r="RA2596" t="s">
        <v>6392</v>
      </c>
      <c r="RO2596">
        <v>1</v>
      </c>
      <c r="RP2596" s="8"/>
      <c r="RQ2596" s="9">
        <f>IFERROR(AVERAGE(INDEX('[1]DO NOT TOUCH Préparation'!$T$1:$T$5,MATCH('DO NOT TOUCH - inputExtraction'!$DG2596,'[1]DO NOT TOUCH Préparation'!$S$1:$S$5,0)),INDEX('[1]DO NOT TOUCH Préparation'!$T$1:$T$5,MATCH('DO NOT TOUCH - inputExtraction'!$DH2596,'[1]DO NOT TOUCH Préparation'!$S$1:$S$5,0)),INDEX('[1]DO NOT TOUCH Préparation'!$T$1:$T$5,MATCH('DO NOT TOUCH - inputExtraction'!$DI2596,'[1]DO NOT TOUCH Préparation'!$S$1:$S$5,0)),INDEX('[1]DO NOT TOUCH Préparation'!$T$1:$T$5,MATCH('DO NOT TOUCH - inputExtraction'!$DJ2596,'[1]DO NOT TOUCH Préparation'!$S$1:$S$5,0)),INDEX('[1]DO NOT TOUCH Préparation'!$T$1:$T$5,MATCH('DO NOT TOUCH - inputExtraction'!$DK2596,'[1]DO NOT TOUCH Préparation'!$S$1:$S$5,0))),"")</f>
        <v>3.6</v>
      </c>
      <c r="RR2596" s="7">
        <f>IFERROR(AVERAGE(INDEX('[1]DO NOT TOUCH Préparation'!$T$1:$T$5,MATCH($DL2596,'[1]DO NOT TOUCH Préparation'!$S$1:$S$5,0)),INDEX('[1]DO NOT TOUCH Préparation'!$T$1:$T$5,MATCH('DO NOT TOUCH - inputExtraction'!$DM2596,'[1]DO NOT TOUCH Préparation'!$S$1:$S$5,0)),INDEX('[1]DO NOT TOUCH Préparation'!$T$1:$T$5,MATCH('DO NOT TOUCH - inputExtraction'!$DN2596,'[1]DO NOT TOUCH Préparation'!$S$1:$S$5,0)),INDEX('[1]DO NOT TOUCH Préparation'!$T$1:$T$5,MATCH(DO2596,'[1]DO NOT TOUCH Préparation'!$S$1:$S$5,0)),INDEX('[1]DO NOT TOUCH Préparation'!$T$1:$T$5,MATCH('DO NOT TOUCH - inputExtraction'!$DP2596,'[1]DO NOT TOUCH Préparation'!$S$1:$S$5,0))),"")</f>
        <v>4</v>
      </c>
      <c r="RS2596" t="str">
        <f t="shared" si="161"/>
        <v>45-64</v>
      </c>
      <c r="RT2596" t="str">
        <f t="shared" si="161"/>
        <v>20 000 € à 29 999 €</v>
      </c>
      <c r="RV2596">
        <f>VLOOKUP(DG2596,'[1]DO NOT TOUCH Préparation'!$S$1:$T$5,2,0)</f>
        <v>4</v>
      </c>
      <c r="RW2596">
        <f>VLOOKUP(DH2596,'[1]DO NOT TOUCH Préparation'!$S$1:$T$5,2,0)</f>
        <v>5</v>
      </c>
      <c r="RX2596">
        <f>VLOOKUP(DI2596,'[1]DO NOT TOUCH Préparation'!$S$1:$T$5,2,0)</f>
        <v>2</v>
      </c>
      <c r="RY2596">
        <f>VLOOKUP(DJ2596,'[1]DO NOT TOUCH Préparation'!$S$1:$T$5,2,0)</f>
        <v>4</v>
      </c>
      <c r="RZ2596">
        <f>VLOOKUP(DK2596,'[1]DO NOT TOUCH Préparation'!$S$1:$T$5,2,0)</f>
        <v>3</v>
      </c>
      <c r="SA2596">
        <f>VLOOKUP(DL2596,'[1]DO NOT TOUCH Préparation'!$S$1:$T$5,2,0)</f>
        <v>4</v>
      </c>
      <c r="SB2596">
        <f>VLOOKUP(DM2596,'[1]DO NOT TOUCH Préparation'!$S$1:$T$5,2,0)</f>
        <v>5</v>
      </c>
      <c r="SC2596">
        <f>VLOOKUP(DN2596,'[1]DO NOT TOUCH Préparation'!$S$1:$T$5,2,0)</f>
        <v>4</v>
      </c>
      <c r="SD2596">
        <f>VLOOKUP(DO2596,'[1]DO NOT TOUCH Préparation'!$S$1:$T$5,2,0)</f>
        <v>3</v>
      </c>
      <c r="SE2596">
        <f>VLOOKUP(DP2596,'[1]DO NOT TOUCH Préparation'!$S$1:$T$5,2,0)</f>
        <v>4</v>
      </c>
      <c r="SG2596" t="str">
        <f t="shared" si="162"/>
        <v>6% à 20%</v>
      </c>
      <c r="SH2596" t="str">
        <f t="shared" si="163"/>
        <v>21% à 50%</v>
      </c>
      <c r="SI2596" t="str">
        <f t="shared" si="164"/>
        <v>21% à 50%</v>
      </c>
      <c r="SK2596" cm="1">
        <f t="array" ref="SK2596">IFERROR(INDEX('[1]DO NOT TOUCH Préparation'!$W$2:$W$7,MATCH('DO NOT TOUCH - inputExtraction'!SG2596,'[1]DO NOT TOUCH Préparation'!$V$2:$V$7,0),),"1")</f>
        <v>3</v>
      </c>
      <c r="SL2596" cm="1">
        <f t="array" ref="SL2596">IFERROR(INDEX('[1]DO NOT TOUCH Préparation'!$W$2:$W$7,MATCH('DO NOT TOUCH - inputExtraction'!SH2596,'[1]DO NOT TOUCH Préparation'!$V$2:$V$7,0),),"1")</f>
        <v>4</v>
      </c>
      <c r="SM2596" cm="1">
        <f t="array" ref="SM2596">IFERROR(INDEX('[1]DO NOT TOUCH Préparation'!$W$2:$W$7,MATCH('DO NOT TOUCH - inputExtraction'!SI2596,'[1]DO NOT TOUCH Préparation'!$V$2:$V$7,0),),"1")</f>
        <v>4</v>
      </c>
      <c r="SO2596">
        <v>1</v>
      </c>
      <c r="SQ2596">
        <f>IFERROR(VLOOKUP(J2596,'[1]DO NOT TOUCH Préparation'!$CL$2:$CM$9,2,0),"")</f>
        <v>2</v>
      </c>
      <c r="SR2596">
        <f>IFERROR(VLOOKUP(M2596,'[1]DO NOT TOUCH Préparation'!$CT$2:$CU$10,2,0),"")</f>
        <v>2</v>
      </c>
      <c r="SS2596">
        <f>IFERROR(VLOOKUP(N2596,'[1]DO NOT TOUCH Préparation'!$CX$2:$CY$6,2,0),"")</f>
        <v>3</v>
      </c>
    </row>
    <row r="2597" spans="1:513" ht="14.4" x14ac:dyDescent="0.3">
      <c r="A2597" s="4">
        <v>3413</v>
      </c>
      <c r="B2597" s="4" t="s">
        <v>6393</v>
      </c>
      <c r="C2597" s="4" t="s">
        <v>1948</v>
      </c>
      <c r="D2597" s="4" t="s">
        <v>816</v>
      </c>
      <c r="E2597" s="4" t="s">
        <v>816</v>
      </c>
      <c r="G2597" s="4" t="s">
        <v>450</v>
      </c>
      <c r="H2597" s="4" t="s">
        <v>865</v>
      </c>
      <c r="I2597" s="4" t="s">
        <v>860</v>
      </c>
      <c r="J2597" s="4" t="s">
        <v>722</v>
      </c>
      <c r="K2597" s="4">
        <v>69</v>
      </c>
      <c r="L2597" s="5" t="s">
        <v>567</v>
      </c>
      <c r="M2597" s="4" t="s">
        <v>502</v>
      </c>
      <c r="N2597" s="5" t="s">
        <v>483</v>
      </c>
      <c r="O2597" s="6">
        <v>2</v>
      </c>
      <c r="P2597" s="6">
        <v>0</v>
      </c>
      <c r="Q2597" s="6">
        <v>0</v>
      </c>
      <c r="R2597" s="6">
        <v>0</v>
      </c>
      <c r="S2597" s="6">
        <v>0</v>
      </c>
      <c r="T2597" s="6">
        <v>1</v>
      </c>
      <c r="U2597" s="6">
        <v>0</v>
      </c>
      <c r="V2597" s="6">
        <v>1</v>
      </c>
      <c r="W2597" s="6">
        <v>0</v>
      </c>
      <c r="Y2597">
        <v>1</v>
      </c>
      <c r="AG2597" t="s">
        <v>819</v>
      </c>
      <c r="BF2597">
        <v>0</v>
      </c>
      <c r="BG2597">
        <v>1</v>
      </c>
      <c r="BH2597">
        <v>0</v>
      </c>
      <c r="BI2597">
        <v>1</v>
      </c>
      <c r="BJ2597">
        <v>0</v>
      </c>
      <c r="BK2597">
        <v>0</v>
      </c>
      <c r="BL2597">
        <v>0</v>
      </c>
      <c r="BM2597">
        <v>0</v>
      </c>
      <c r="BN2597">
        <v>0</v>
      </c>
      <c r="CG2597">
        <v>1</v>
      </c>
      <c r="CH2597">
        <v>0</v>
      </c>
      <c r="CI2597" t="s">
        <v>6394</v>
      </c>
      <c r="CJ2597" t="s">
        <v>458</v>
      </c>
      <c r="CK2597" t="s">
        <v>518</v>
      </c>
      <c r="CR2597" t="s">
        <v>459</v>
      </c>
      <c r="CS2597" t="s">
        <v>654</v>
      </c>
      <c r="CT2597" t="s">
        <v>535</v>
      </c>
      <c r="CU2597" t="s">
        <v>535</v>
      </c>
      <c r="CV2597">
        <v>4</v>
      </c>
      <c r="CY2597" t="s">
        <v>461</v>
      </c>
      <c r="DG2597" t="s">
        <v>462</v>
      </c>
      <c r="DH2597" t="s">
        <v>489</v>
      </c>
      <c r="DI2597" t="s">
        <v>462</v>
      </c>
      <c r="DJ2597" t="s">
        <v>462</v>
      </c>
      <c r="DK2597" t="s">
        <v>489</v>
      </c>
      <c r="DL2597" t="s">
        <v>464</v>
      </c>
      <c r="DM2597" t="s">
        <v>462</v>
      </c>
      <c r="DN2597" t="s">
        <v>462</v>
      </c>
      <c r="DO2597" t="s">
        <v>506</v>
      </c>
      <c r="DP2597" t="s">
        <v>464</v>
      </c>
      <c r="DQ2597" t="s">
        <v>466</v>
      </c>
      <c r="DS2597" t="s">
        <v>466</v>
      </c>
      <c r="DT2597" t="s">
        <v>466</v>
      </c>
      <c r="DV2597" t="s">
        <v>466</v>
      </c>
      <c r="DW2597" t="s">
        <v>465</v>
      </c>
      <c r="DX2597" t="s">
        <v>466</v>
      </c>
      <c r="DZ2597" t="s">
        <v>466</v>
      </c>
      <c r="EA2597" t="s">
        <v>467</v>
      </c>
      <c r="EC2597" t="s">
        <v>467</v>
      </c>
      <c r="ED2597" t="s">
        <v>490</v>
      </c>
      <c r="EF2597" t="s">
        <v>467</v>
      </c>
      <c r="EG2597" t="s">
        <v>490</v>
      </c>
      <c r="EH2597" t="s">
        <v>490</v>
      </c>
      <c r="EJ2597" t="s">
        <v>490</v>
      </c>
      <c r="EK2597">
        <v>4</v>
      </c>
      <c r="EM2597" t="s">
        <v>468</v>
      </c>
      <c r="EN2597">
        <v>2</v>
      </c>
      <c r="EP2597" t="s">
        <v>468</v>
      </c>
      <c r="EQ2597">
        <v>2</v>
      </c>
      <c r="ER2597">
        <v>4</v>
      </c>
      <c r="ET2597">
        <v>4</v>
      </c>
      <c r="EU2597" s="7"/>
      <c r="HG2597">
        <v>1</v>
      </c>
      <c r="HS2597">
        <v>3</v>
      </c>
      <c r="HT2597">
        <v>2</v>
      </c>
      <c r="HU2597">
        <v>1</v>
      </c>
      <c r="II2597">
        <v>1</v>
      </c>
      <c r="IJ2597">
        <v>3</v>
      </c>
      <c r="IK2597">
        <v>2</v>
      </c>
      <c r="IQ2597">
        <v>1</v>
      </c>
      <c r="IR2597">
        <v>2</v>
      </c>
      <c r="IS2597">
        <v>3</v>
      </c>
      <c r="JC2597">
        <v>1</v>
      </c>
      <c r="JD2597">
        <v>3</v>
      </c>
      <c r="JE2597">
        <v>2</v>
      </c>
      <c r="JI2597">
        <v>2</v>
      </c>
      <c r="JJ2597">
        <v>3</v>
      </c>
      <c r="JK2597">
        <v>1</v>
      </c>
      <c r="JU2597">
        <v>2</v>
      </c>
      <c r="JV2597">
        <v>3</v>
      </c>
      <c r="JW2597">
        <v>1</v>
      </c>
      <c r="KA2597">
        <v>2</v>
      </c>
      <c r="KB2597">
        <v>3</v>
      </c>
      <c r="KC2597">
        <v>1</v>
      </c>
      <c r="KG2597">
        <v>1</v>
      </c>
      <c r="KH2597">
        <v>3</v>
      </c>
      <c r="KI2597">
        <v>2</v>
      </c>
      <c r="KS2597">
        <v>3</v>
      </c>
      <c r="KT2597">
        <v>1</v>
      </c>
      <c r="KU2597">
        <v>2</v>
      </c>
      <c r="KY2597" t="s">
        <v>491</v>
      </c>
      <c r="KZ2597" t="s">
        <v>492</v>
      </c>
      <c r="LA2597">
        <v>2</v>
      </c>
      <c r="LB2597" t="s">
        <v>492</v>
      </c>
      <c r="LC2597">
        <v>3</v>
      </c>
      <c r="LF2597">
        <v>1</v>
      </c>
      <c r="LK2597">
        <v>2</v>
      </c>
      <c r="LM2597">
        <v>3</v>
      </c>
      <c r="LP2597">
        <v>1</v>
      </c>
      <c r="LS2597">
        <v>2</v>
      </c>
      <c r="LW2597">
        <v>3</v>
      </c>
      <c r="LX2597">
        <v>3</v>
      </c>
      <c r="LZ2597">
        <v>1</v>
      </c>
      <c r="ME2597">
        <v>2</v>
      </c>
      <c r="MJ2597">
        <v>3</v>
      </c>
      <c r="MO2597">
        <v>1</v>
      </c>
      <c r="MQ2597">
        <v>2</v>
      </c>
      <c r="MT2597">
        <v>1</v>
      </c>
      <c r="MW2597">
        <v>2</v>
      </c>
      <c r="MY2597">
        <v>3</v>
      </c>
      <c r="NB2597" t="s">
        <v>471</v>
      </c>
      <c r="NC2597" t="s">
        <v>493</v>
      </c>
      <c r="ND2597" t="s">
        <v>471</v>
      </c>
      <c r="NE2597" t="s">
        <v>493</v>
      </c>
      <c r="NF2597" t="s">
        <v>508</v>
      </c>
      <c r="NG2597" t="s">
        <v>471</v>
      </c>
      <c r="NH2597" t="s">
        <v>470</v>
      </c>
      <c r="NI2597" t="s">
        <v>469</v>
      </c>
      <c r="NJ2597" t="s">
        <v>493</v>
      </c>
      <c r="NK2597" t="s">
        <v>471</v>
      </c>
      <c r="NL2597" t="s">
        <v>471</v>
      </c>
      <c r="NM2597" t="s">
        <v>508</v>
      </c>
      <c r="NN2597" t="s">
        <v>471</v>
      </c>
      <c r="NO2597" t="s">
        <v>494</v>
      </c>
      <c r="NP2597" t="s">
        <v>494</v>
      </c>
      <c r="NQ2597" t="s">
        <v>471</v>
      </c>
      <c r="NR2597" t="s">
        <v>494</v>
      </c>
      <c r="NS2597" t="s">
        <v>471</v>
      </c>
      <c r="NT2597" t="s">
        <v>493</v>
      </c>
      <c r="NU2597" t="s">
        <v>471</v>
      </c>
      <c r="NV2597" t="s">
        <v>472</v>
      </c>
      <c r="OQ2597" t="s">
        <v>496</v>
      </c>
      <c r="OR2597" t="s">
        <v>474</v>
      </c>
      <c r="OS2597" t="s">
        <v>496</v>
      </c>
      <c r="OT2597" t="s">
        <v>496</v>
      </c>
      <c r="OU2597" t="s">
        <v>496</v>
      </c>
      <c r="OV2597" t="s">
        <v>496</v>
      </c>
      <c r="OW2597" t="s">
        <v>496</v>
      </c>
      <c r="OX2597" t="s">
        <v>473</v>
      </c>
      <c r="OY2597" t="s">
        <v>473</v>
      </c>
      <c r="OZ2597" t="s">
        <v>496</v>
      </c>
      <c r="PA2597" t="s">
        <v>474</v>
      </c>
      <c r="PB2597" t="s">
        <v>473</v>
      </c>
      <c r="PC2597" t="s">
        <v>496</v>
      </c>
      <c r="PD2597" t="s">
        <v>474</v>
      </c>
      <c r="PE2597" t="s">
        <v>496</v>
      </c>
      <c r="PF2597" t="s">
        <v>496</v>
      </c>
      <c r="PG2597" t="s">
        <v>474</v>
      </c>
      <c r="PH2597" t="s">
        <v>473</v>
      </c>
      <c r="PI2597" t="s">
        <v>496</v>
      </c>
      <c r="QS2597" t="s">
        <v>475</v>
      </c>
      <c r="QU2597">
        <v>11.171766666667001</v>
      </c>
      <c r="QV2597" t="s">
        <v>821</v>
      </c>
      <c r="QY2597" t="s">
        <v>6394</v>
      </c>
      <c r="RO2597">
        <v>1</v>
      </c>
      <c r="RP2597" s="8"/>
      <c r="RQ2597" s="9">
        <f>IFERROR(AVERAGE(INDEX('[1]DO NOT TOUCH Préparation'!$T$1:$T$5,MATCH('DO NOT TOUCH - inputExtraction'!$DG2597,'[1]DO NOT TOUCH Préparation'!$S$1:$S$5,0)),INDEX('[1]DO NOT TOUCH Préparation'!$T$1:$T$5,MATCH('DO NOT TOUCH - inputExtraction'!$DH2597,'[1]DO NOT TOUCH Préparation'!$S$1:$S$5,0)),INDEX('[1]DO NOT TOUCH Préparation'!$T$1:$T$5,MATCH('DO NOT TOUCH - inputExtraction'!$DI2597,'[1]DO NOT TOUCH Préparation'!$S$1:$S$5,0)),INDEX('[1]DO NOT TOUCH Préparation'!$T$1:$T$5,MATCH('DO NOT TOUCH - inputExtraction'!$DJ2597,'[1]DO NOT TOUCH Préparation'!$S$1:$S$5,0)),INDEX('[1]DO NOT TOUCH Préparation'!$T$1:$T$5,MATCH('DO NOT TOUCH - inputExtraction'!$DK2597,'[1]DO NOT TOUCH Préparation'!$S$1:$S$5,0))),"")</f>
        <v>2.8</v>
      </c>
      <c r="RR2597" s="7">
        <f>IFERROR(AVERAGE(INDEX('[1]DO NOT TOUCH Préparation'!$T$1:$T$5,MATCH($DL2597,'[1]DO NOT TOUCH Préparation'!$S$1:$S$5,0)),INDEX('[1]DO NOT TOUCH Préparation'!$T$1:$T$5,MATCH('DO NOT TOUCH - inputExtraction'!$DM2597,'[1]DO NOT TOUCH Préparation'!$S$1:$S$5,0)),INDEX('[1]DO NOT TOUCH Préparation'!$T$1:$T$5,MATCH('DO NOT TOUCH - inputExtraction'!$DN2597,'[1]DO NOT TOUCH Préparation'!$S$1:$S$5,0)),INDEX('[1]DO NOT TOUCH Préparation'!$T$1:$T$5,MATCH(DO2597,'[1]DO NOT TOUCH Préparation'!$S$1:$S$5,0)),INDEX('[1]DO NOT TOUCH Préparation'!$T$1:$T$5,MATCH('DO NOT TOUCH - inputExtraction'!$DP2597,'[1]DO NOT TOUCH Préparation'!$S$1:$S$5,0))),"")</f>
        <v>4</v>
      </c>
      <c r="RS2597" t="str">
        <f t="shared" si="161"/>
        <v>65+</v>
      </c>
      <c r="RT2597" t="str">
        <f t="shared" si="161"/>
        <v>20 000 € à 29 999 €</v>
      </c>
      <c r="RV2597">
        <f>VLOOKUP(DG2597,'[1]DO NOT TOUCH Préparation'!$S$1:$T$5,2,0)</f>
        <v>4</v>
      </c>
      <c r="RW2597">
        <f>VLOOKUP(DH2597,'[1]DO NOT TOUCH Préparation'!$S$1:$T$5,2,0)</f>
        <v>1</v>
      </c>
      <c r="RX2597">
        <f>VLOOKUP(DI2597,'[1]DO NOT TOUCH Préparation'!$S$1:$T$5,2,0)</f>
        <v>4</v>
      </c>
      <c r="RY2597">
        <f>VLOOKUP(DJ2597,'[1]DO NOT TOUCH Préparation'!$S$1:$T$5,2,0)</f>
        <v>4</v>
      </c>
      <c r="RZ2597">
        <f>VLOOKUP(DK2597,'[1]DO NOT TOUCH Préparation'!$S$1:$T$5,2,0)</f>
        <v>1</v>
      </c>
      <c r="SA2597">
        <f>VLOOKUP(DL2597,'[1]DO NOT TOUCH Préparation'!$S$1:$T$5,2,0)</f>
        <v>5</v>
      </c>
      <c r="SB2597">
        <f>VLOOKUP(DM2597,'[1]DO NOT TOUCH Préparation'!$S$1:$T$5,2,0)</f>
        <v>4</v>
      </c>
      <c r="SC2597">
        <f>VLOOKUP(DN2597,'[1]DO NOT TOUCH Préparation'!$S$1:$T$5,2,0)</f>
        <v>4</v>
      </c>
      <c r="SD2597">
        <f>VLOOKUP(DO2597,'[1]DO NOT TOUCH Préparation'!$S$1:$T$5,2,0)</f>
        <v>2</v>
      </c>
      <c r="SE2597">
        <f>VLOOKUP(DP2597,'[1]DO NOT TOUCH Préparation'!$S$1:$T$5,2,0)</f>
        <v>5</v>
      </c>
      <c r="SG2597" t="str">
        <f t="shared" si="162"/>
        <v>Je n’achète pas de produits alimentaires bio</v>
      </c>
      <c r="SH2597" t="str">
        <f t="shared" si="163"/>
        <v>6% à 20%</v>
      </c>
      <c r="SI2597" t="str">
        <f t="shared" si="164"/>
        <v>Je n’achète pas de produits à base végétale (soja, amande, avoine…)</v>
      </c>
      <c r="SK2597" t="str" cm="1">
        <f t="array" ref="SK2597">IFERROR(INDEX('[1]DO NOT TOUCH Préparation'!$W$2:$W$7,MATCH('DO NOT TOUCH - inputExtraction'!SG2597,'[1]DO NOT TOUCH Préparation'!$V$2:$V$7,0),),"1")</f>
        <v>1</v>
      </c>
      <c r="SL2597" cm="1">
        <f t="array" ref="SL2597">IFERROR(INDEX('[1]DO NOT TOUCH Préparation'!$W$2:$W$7,MATCH('DO NOT TOUCH - inputExtraction'!SH2597,'[1]DO NOT TOUCH Préparation'!$V$2:$V$7,0),),"1")</f>
        <v>3</v>
      </c>
      <c r="SM2597" t="str" cm="1">
        <f t="array" ref="SM2597">IFERROR(INDEX('[1]DO NOT TOUCH Préparation'!$W$2:$W$7,MATCH('DO NOT TOUCH - inputExtraction'!SI2597,'[1]DO NOT TOUCH Préparation'!$V$2:$V$7,0),),"1")</f>
        <v>1</v>
      </c>
      <c r="SO2597">
        <v>1</v>
      </c>
      <c r="SQ2597">
        <f>IFERROR(VLOOKUP(J2597,'[1]DO NOT TOUCH Préparation'!$CL$2:$CM$9,2,0),"")</f>
        <v>7</v>
      </c>
      <c r="SR2597">
        <f>IFERROR(VLOOKUP(M2597,'[1]DO NOT TOUCH Préparation'!$CT$2:$CU$10,2,0),"")</f>
        <v>2</v>
      </c>
      <c r="SS2597">
        <f>IFERROR(VLOOKUP(N2597,'[1]DO NOT TOUCH Préparation'!$CX$2:$CY$6,2,0),"")</f>
        <v>2</v>
      </c>
    </row>
    <row r="2598" spans="1:513" ht="14.4" x14ac:dyDescent="0.3">
      <c r="A2598" s="4">
        <v>3414</v>
      </c>
      <c r="B2598" s="4" t="s">
        <v>6395</v>
      </c>
      <c r="C2598" s="4" t="s">
        <v>3225</v>
      </c>
      <c r="D2598" s="4" t="s">
        <v>449</v>
      </c>
      <c r="E2598" s="4" t="s">
        <v>449</v>
      </c>
      <c r="G2598" s="4" t="s">
        <v>479</v>
      </c>
      <c r="H2598" s="4" t="s">
        <v>553</v>
      </c>
      <c r="I2598" s="4" t="s">
        <v>554</v>
      </c>
      <c r="J2598" s="4" t="s">
        <v>562</v>
      </c>
      <c r="K2598" s="4">
        <v>34</v>
      </c>
      <c r="L2598" s="5" t="s">
        <v>516</v>
      </c>
      <c r="M2598" s="4" t="s">
        <v>502</v>
      </c>
      <c r="N2598" s="5" t="s">
        <v>483</v>
      </c>
      <c r="O2598" s="6">
        <v>1</v>
      </c>
      <c r="P2598" s="6">
        <v>0</v>
      </c>
      <c r="Q2598" s="6">
        <v>0</v>
      </c>
      <c r="R2598" s="6">
        <v>0</v>
      </c>
      <c r="S2598" s="6">
        <v>0</v>
      </c>
      <c r="T2598" s="6">
        <v>0</v>
      </c>
      <c r="U2598" s="6">
        <v>0</v>
      </c>
      <c r="V2598" s="6">
        <v>1</v>
      </c>
      <c r="W2598" s="6">
        <v>0</v>
      </c>
      <c r="X2598">
        <v>2</v>
      </c>
      <c r="Y2598">
        <v>1</v>
      </c>
      <c r="AG2598" t="s">
        <v>484</v>
      </c>
      <c r="AI2598">
        <v>1</v>
      </c>
      <c r="AJ2598">
        <v>0</v>
      </c>
      <c r="AK2598">
        <v>0</v>
      </c>
      <c r="AL2598">
        <v>0</v>
      </c>
      <c r="AM2598">
        <v>0</v>
      </c>
      <c r="AN2598">
        <v>0</v>
      </c>
      <c r="AO2598">
        <v>0</v>
      </c>
      <c r="AP2598">
        <v>1</v>
      </c>
      <c r="AR2598">
        <v>0</v>
      </c>
      <c r="AS2598">
        <v>0</v>
      </c>
      <c r="AT2598">
        <v>0</v>
      </c>
      <c r="AU2598">
        <v>0</v>
      </c>
      <c r="AV2598">
        <v>0</v>
      </c>
      <c r="AW2598">
        <v>0</v>
      </c>
      <c r="AX2598">
        <v>1</v>
      </c>
      <c r="AY2598">
        <v>0</v>
      </c>
      <c r="AZ2598">
        <v>0</v>
      </c>
      <c r="BA2598">
        <v>0</v>
      </c>
      <c r="BB2598">
        <v>0</v>
      </c>
      <c r="BC2598">
        <v>0</v>
      </c>
      <c r="BD2598">
        <v>0</v>
      </c>
      <c r="BE2598">
        <v>0</v>
      </c>
      <c r="CG2598">
        <v>0</v>
      </c>
      <c r="CH2598">
        <v>0</v>
      </c>
      <c r="CJ2598" t="s">
        <v>517</v>
      </c>
      <c r="CK2598" t="s">
        <v>485</v>
      </c>
      <c r="CL2598" t="s">
        <v>486</v>
      </c>
      <c r="CM2598">
        <v>4</v>
      </c>
      <c r="CN2598">
        <v>3</v>
      </c>
      <c r="CO2598">
        <v>4</v>
      </c>
      <c r="CR2598" t="s">
        <v>485</v>
      </c>
      <c r="CS2598" t="s">
        <v>486</v>
      </c>
      <c r="CT2598">
        <v>4</v>
      </c>
      <c r="CU2598">
        <v>4</v>
      </c>
      <c r="CV2598">
        <v>4</v>
      </c>
      <c r="CY2598" t="s">
        <v>485</v>
      </c>
      <c r="CZ2598" t="s">
        <v>486</v>
      </c>
      <c r="DA2598">
        <v>3</v>
      </c>
      <c r="DB2598">
        <v>3</v>
      </c>
      <c r="DC2598">
        <v>2</v>
      </c>
      <c r="DD2598">
        <v>3</v>
      </c>
      <c r="DG2598" t="s">
        <v>462</v>
      </c>
      <c r="DH2598" t="s">
        <v>463</v>
      </c>
      <c r="DI2598" t="s">
        <v>462</v>
      </c>
      <c r="DJ2598" t="s">
        <v>462</v>
      </c>
      <c r="DK2598" t="s">
        <v>506</v>
      </c>
      <c r="DL2598" t="s">
        <v>462</v>
      </c>
      <c r="DM2598" t="s">
        <v>489</v>
      </c>
      <c r="DN2598" t="s">
        <v>462</v>
      </c>
      <c r="DO2598" t="s">
        <v>462</v>
      </c>
      <c r="DP2598" t="s">
        <v>463</v>
      </c>
      <c r="DQ2598" t="s">
        <v>466</v>
      </c>
      <c r="DS2598" t="s">
        <v>466</v>
      </c>
      <c r="DT2598" t="s">
        <v>465</v>
      </c>
      <c r="DV2598" t="s">
        <v>466</v>
      </c>
      <c r="DX2598" t="s">
        <v>466</v>
      </c>
      <c r="DY2598" t="s">
        <v>466</v>
      </c>
      <c r="EA2598" t="s">
        <v>467</v>
      </c>
      <c r="EC2598" t="s">
        <v>467</v>
      </c>
      <c r="ED2598" t="s">
        <v>490</v>
      </c>
      <c r="EF2598" t="s">
        <v>467</v>
      </c>
      <c r="EH2598" t="s">
        <v>467</v>
      </c>
      <c r="EI2598" t="s">
        <v>490</v>
      </c>
      <c r="EK2598">
        <v>4</v>
      </c>
      <c r="EM2598">
        <v>4</v>
      </c>
      <c r="EN2598">
        <v>2</v>
      </c>
      <c r="EP2598">
        <v>3</v>
      </c>
      <c r="ER2598">
        <v>4</v>
      </c>
      <c r="ES2598">
        <v>3</v>
      </c>
      <c r="EU2598" s="7"/>
      <c r="HT2598">
        <v>1</v>
      </c>
      <c r="IA2598">
        <v>2</v>
      </c>
      <c r="IC2598">
        <v>1</v>
      </c>
      <c r="IQ2598">
        <v>1</v>
      </c>
      <c r="IR2598">
        <v>2</v>
      </c>
      <c r="IS2598">
        <v>3</v>
      </c>
      <c r="JC2598">
        <v>1</v>
      </c>
      <c r="JD2598">
        <v>2</v>
      </c>
      <c r="JG2598">
        <v>3</v>
      </c>
      <c r="JI2598">
        <v>1</v>
      </c>
      <c r="JJ2598">
        <v>2</v>
      </c>
      <c r="JK2598">
        <v>3</v>
      </c>
      <c r="JU2598">
        <v>2</v>
      </c>
      <c r="JV2598">
        <v>1</v>
      </c>
      <c r="JX2598">
        <v>3</v>
      </c>
      <c r="KG2598">
        <v>1</v>
      </c>
      <c r="KH2598">
        <v>2</v>
      </c>
      <c r="KK2598">
        <v>3</v>
      </c>
      <c r="KM2598">
        <v>1</v>
      </c>
      <c r="KN2598">
        <v>2</v>
      </c>
      <c r="KP2598">
        <v>3</v>
      </c>
      <c r="KY2598">
        <v>4</v>
      </c>
      <c r="KZ2598" t="s">
        <v>492</v>
      </c>
      <c r="LA2598">
        <v>3</v>
      </c>
      <c r="LB2598">
        <v>2</v>
      </c>
      <c r="LC2598">
        <v>4</v>
      </c>
      <c r="LD2598">
        <v>1</v>
      </c>
      <c r="LF2598">
        <v>2</v>
      </c>
      <c r="LM2598">
        <v>3</v>
      </c>
      <c r="LN2598">
        <v>3</v>
      </c>
      <c r="LP2598">
        <v>2</v>
      </c>
      <c r="LS2598">
        <v>1</v>
      </c>
      <c r="LX2598">
        <v>1</v>
      </c>
      <c r="LZ2598">
        <v>2</v>
      </c>
      <c r="MC2598">
        <v>3</v>
      </c>
      <c r="MH2598">
        <v>1</v>
      </c>
      <c r="MJ2598">
        <v>2</v>
      </c>
      <c r="ML2598">
        <v>3</v>
      </c>
      <c r="MR2598">
        <v>1</v>
      </c>
      <c r="MT2598">
        <v>3</v>
      </c>
      <c r="MY2598">
        <v>2</v>
      </c>
      <c r="NB2598" t="s">
        <v>469</v>
      </c>
      <c r="NC2598" t="s">
        <v>470</v>
      </c>
      <c r="ND2598" t="s">
        <v>469</v>
      </c>
      <c r="NE2598" t="s">
        <v>470</v>
      </c>
      <c r="NF2598" t="s">
        <v>469</v>
      </c>
      <c r="NG2598" t="s">
        <v>469</v>
      </c>
      <c r="NH2598" t="s">
        <v>470</v>
      </c>
      <c r="NI2598" t="s">
        <v>469</v>
      </c>
      <c r="NJ2598" t="s">
        <v>470</v>
      </c>
      <c r="NK2598" t="s">
        <v>469</v>
      </c>
      <c r="NL2598" t="s">
        <v>469</v>
      </c>
      <c r="NM2598" t="s">
        <v>494</v>
      </c>
      <c r="NN2598" t="s">
        <v>469</v>
      </c>
      <c r="NO2598" t="s">
        <v>494</v>
      </c>
      <c r="NP2598" t="s">
        <v>469</v>
      </c>
      <c r="NQ2598" t="s">
        <v>469</v>
      </c>
      <c r="NR2598" t="s">
        <v>469</v>
      </c>
      <c r="NS2598" t="s">
        <v>469</v>
      </c>
      <c r="NT2598" t="s">
        <v>494</v>
      </c>
      <c r="NU2598" t="s">
        <v>469</v>
      </c>
      <c r="NV2598" t="s">
        <v>472</v>
      </c>
      <c r="NW2598" t="s">
        <v>473</v>
      </c>
      <c r="NX2598" t="s">
        <v>496</v>
      </c>
      <c r="NY2598" t="s">
        <v>474</v>
      </c>
      <c r="NZ2598" t="s">
        <v>474</v>
      </c>
      <c r="OA2598" t="s">
        <v>496</v>
      </c>
      <c r="OB2598" t="s">
        <v>474</v>
      </c>
      <c r="OC2598" t="s">
        <v>474</v>
      </c>
      <c r="OD2598" t="s">
        <v>496</v>
      </c>
      <c r="OE2598" t="s">
        <v>473</v>
      </c>
      <c r="OF2598" t="s">
        <v>496</v>
      </c>
      <c r="OG2598" t="s">
        <v>496</v>
      </c>
      <c r="OH2598" t="s">
        <v>496</v>
      </c>
      <c r="OI2598" t="s">
        <v>474</v>
      </c>
      <c r="OJ2598" t="s">
        <v>496</v>
      </c>
      <c r="OK2598" t="s">
        <v>473</v>
      </c>
      <c r="OL2598" t="s">
        <v>474</v>
      </c>
      <c r="OM2598" t="s">
        <v>474</v>
      </c>
      <c r="ON2598" t="s">
        <v>473</v>
      </c>
      <c r="OO2598" t="s">
        <v>474</v>
      </c>
      <c r="OP2598" t="s">
        <v>474</v>
      </c>
      <c r="QS2598" t="s">
        <v>475</v>
      </c>
      <c r="QU2598">
        <v>19.455533333333001</v>
      </c>
      <c r="QV2598" t="s">
        <v>476</v>
      </c>
      <c r="RO2598">
        <v>1</v>
      </c>
      <c r="RP2598" s="8"/>
      <c r="RQ2598" s="9">
        <f>IFERROR(AVERAGE(INDEX('[1]DO NOT TOUCH Préparation'!$T$1:$T$5,MATCH('DO NOT TOUCH - inputExtraction'!$DG2598,'[1]DO NOT TOUCH Préparation'!$S$1:$S$5,0)),INDEX('[1]DO NOT TOUCH Préparation'!$T$1:$T$5,MATCH('DO NOT TOUCH - inputExtraction'!$DH2598,'[1]DO NOT TOUCH Préparation'!$S$1:$S$5,0)),INDEX('[1]DO NOT TOUCH Préparation'!$T$1:$T$5,MATCH('DO NOT TOUCH - inputExtraction'!$DI2598,'[1]DO NOT TOUCH Préparation'!$S$1:$S$5,0)),INDEX('[1]DO NOT TOUCH Préparation'!$T$1:$T$5,MATCH('DO NOT TOUCH - inputExtraction'!$DJ2598,'[1]DO NOT TOUCH Préparation'!$S$1:$S$5,0)),INDEX('[1]DO NOT TOUCH Préparation'!$T$1:$T$5,MATCH('DO NOT TOUCH - inputExtraction'!$DK2598,'[1]DO NOT TOUCH Préparation'!$S$1:$S$5,0))),"")</f>
        <v>3.4</v>
      </c>
      <c r="RR2598" s="7">
        <f>IFERROR(AVERAGE(INDEX('[1]DO NOT TOUCH Préparation'!$T$1:$T$5,MATCH($DL2598,'[1]DO NOT TOUCH Préparation'!$S$1:$S$5,0)),INDEX('[1]DO NOT TOUCH Préparation'!$T$1:$T$5,MATCH('DO NOT TOUCH - inputExtraction'!$DM2598,'[1]DO NOT TOUCH Préparation'!$S$1:$S$5,0)),INDEX('[1]DO NOT TOUCH Préparation'!$T$1:$T$5,MATCH('DO NOT TOUCH - inputExtraction'!$DN2598,'[1]DO NOT TOUCH Préparation'!$S$1:$S$5,0)),INDEX('[1]DO NOT TOUCH Préparation'!$T$1:$T$5,MATCH(DO2598,'[1]DO NOT TOUCH Préparation'!$S$1:$S$5,0)),INDEX('[1]DO NOT TOUCH Préparation'!$T$1:$T$5,MATCH('DO NOT TOUCH - inputExtraction'!$DP2598,'[1]DO NOT TOUCH Préparation'!$S$1:$S$5,0))),"")</f>
        <v>3.2</v>
      </c>
      <c r="RS2598" t="str">
        <f t="shared" si="161"/>
        <v>25-44</v>
      </c>
      <c r="RT2598" t="str">
        <f t="shared" si="161"/>
        <v>20 000 € à 29 999 €</v>
      </c>
      <c r="RV2598">
        <f>VLOOKUP(DG2598,'[1]DO NOT TOUCH Préparation'!$S$1:$T$5,2,0)</f>
        <v>4</v>
      </c>
      <c r="RW2598">
        <f>VLOOKUP(DH2598,'[1]DO NOT TOUCH Préparation'!$S$1:$T$5,2,0)</f>
        <v>3</v>
      </c>
      <c r="RX2598">
        <f>VLOOKUP(DI2598,'[1]DO NOT TOUCH Préparation'!$S$1:$T$5,2,0)</f>
        <v>4</v>
      </c>
      <c r="RY2598">
        <f>VLOOKUP(DJ2598,'[1]DO NOT TOUCH Préparation'!$S$1:$T$5,2,0)</f>
        <v>4</v>
      </c>
      <c r="RZ2598">
        <f>VLOOKUP(DK2598,'[1]DO NOT TOUCH Préparation'!$S$1:$T$5,2,0)</f>
        <v>2</v>
      </c>
      <c r="SA2598">
        <f>VLOOKUP(DL2598,'[1]DO NOT TOUCH Préparation'!$S$1:$T$5,2,0)</f>
        <v>4</v>
      </c>
      <c r="SB2598">
        <f>VLOOKUP(DM2598,'[1]DO NOT TOUCH Préparation'!$S$1:$T$5,2,0)</f>
        <v>1</v>
      </c>
      <c r="SC2598">
        <f>VLOOKUP(DN2598,'[1]DO NOT TOUCH Préparation'!$S$1:$T$5,2,0)</f>
        <v>4</v>
      </c>
      <c r="SD2598">
        <f>VLOOKUP(DO2598,'[1]DO NOT TOUCH Préparation'!$S$1:$T$5,2,0)</f>
        <v>4</v>
      </c>
      <c r="SE2598">
        <f>VLOOKUP(DP2598,'[1]DO NOT TOUCH Préparation'!$S$1:$T$5,2,0)</f>
        <v>3</v>
      </c>
      <c r="SG2598" t="str">
        <f t="shared" si="162"/>
        <v>Inférieur ou égal à 5%</v>
      </c>
      <c r="SH2598" t="str">
        <f t="shared" si="163"/>
        <v>Inférieur ou égal à 5%</v>
      </c>
      <c r="SI2598" t="str">
        <f t="shared" si="164"/>
        <v>Inférieur ou égal à 5%</v>
      </c>
      <c r="SK2598" cm="1">
        <f t="array" ref="SK2598">IFERROR(INDEX('[1]DO NOT TOUCH Préparation'!$W$2:$W$7,MATCH('DO NOT TOUCH - inputExtraction'!SG2598,'[1]DO NOT TOUCH Préparation'!$V$2:$V$7,0),),"1")</f>
        <v>2</v>
      </c>
      <c r="SL2598" cm="1">
        <f t="array" ref="SL2598">IFERROR(INDEX('[1]DO NOT TOUCH Préparation'!$W$2:$W$7,MATCH('DO NOT TOUCH - inputExtraction'!SH2598,'[1]DO NOT TOUCH Préparation'!$V$2:$V$7,0),),"1")</f>
        <v>2</v>
      </c>
      <c r="SM2598" cm="1">
        <f t="array" ref="SM2598">IFERROR(INDEX('[1]DO NOT TOUCH Préparation'!$W$2:$W$7,MATCH('DO NOT TOUCH - inputExtraction'!SI2598,'[1]DO NOT TOUCH Préparation'!$V$2:$V$7,0),),"1")</f>
        <v>2</v>
      </c>
      <c r="SO2598">
        <v>1</v>
      </c>
      <c r="SQ2598">
        <f>IFERROR(VLOOKUP(J2598,'[1]DO NOT TOUCH Préparation'!$CL$2:$CM$9,2,0),"")</f>
        <v>5</v>
      </c>
      <c r="SR2598">
        <f>IFERROR(VLOOKUP(M2598,'[1]DO NOT TOUCH Préparation'!$CT$2:$CU$10,2,0),"")</f>
        <v>2</v>
      </c>
      <c r="SS2598">
        <f>IFERROR(VLOOKUP(N2598,'[1]DO NOT TOUCH Préparation'!$CX$2:$CY$6,2,0),"")</f>
        <v>2</v>
      </c>
    </row>
    <row r="2599" spans="1:513" ht="14.4" x14ac:dyDescent="0.3">
      <c r="A2599" s="4">
        <v>3415</v>
      </c>
      <c r="B2599" s="4" t="s">
        <v>6396</v>
      </c>
      <c r="C2599" s="4" t="s">
        <v>2517</v>
      </c>
      <c r="D2599" s="4" t="s">
        <v>816</v>
      </c>
      <c r="E2599" s="4" t="s">
        <v>816</v>
      </c>
      <c r="G2599" s="4" t="s">
        <v>479</v>
      </c>
      <c r="H2599" s="4" t="s">
        <v>865</v>
      </c>
      <c r="I2599" s="4" t="s">
        <v>860</v>
      </c>
      <c r="J2599" s="4" t="s">
        <v>453</v>
      </c>
      <c r="K2599" s="4">
        <v>29</v>
      </c>
      <c r="L2599" s="5" t="s">
        <v>516</v>
      </c>
      <c r="M2599" s="4" t="s">
        <v>558</v>
      </c>
      <c r="N2599" s="5" t="s">
        <v>456</v>
      </c>
      <c r="O2599" s="6">
        <v>4</v>
      </c>
      <c r="P2599" s="6">
        <v>1</v>
      </c>
      <c r="Q2599" s="6">
        <v>0</v>
      </c>
      <c r="R2599" s="6">
        <v>0</v>
      </c>
      <c r="S2599" s="6">
        <v>0</v>
      </c>
      <c r="T2599" s="6">
        <v>0</v>
      </c>
      <c r="U2599" s="6">
        <v>0</v>
      </c>
      <c r="V2599" s="6">
        <v>1</v>
      </c>
      <c r="W2599" s="6">
        <v>0</v>
      </c>
      <c r="X2599">
        <v>1</v>
      </c>
      <c r="AA2599">
        <v>2</v>
      </c>
      <c r="AB2599">
        <v>3</v>
      </c>
      <c r="AG2599" t="s">
        <v>829</v>
      </c>
      <c r="BF2599">
        <v>0</v>
      </c>
      <c r="BG2599">
        <v>1</v>
      </c>
      <c r="BH2599">
        <v>0</v>
      </c>
      <c r="BI2599">
        <v>1</v>
      </c>
      <c r="BJ2599">
        <v>1</v>
      </c>
      <c r="BK2599">
        <v>0</v>
      </c>
      <c r="BL2599">
        <v>0</v>
      </c>
      <c r="BM2599">
        <v>0</v>
      </c>
      <c r="BN2599">
        <v>0</v>
      </c>
      <c r="CG2599">
        <v>0</v>
      </c>
      <c r="CH2599">
        <v>0</v>
      </c>
      <c r="CJ2599" t="s">
        <v>524</v>
      </c>
      <c r="CK2599" t="s">
        <v>459</v>
      </c>
      <c r="CL2599" t="s">
        <v>486</v>
      </c>
      <c r="CM2599">
        <v>3</v>
      </c>
      <c r="CN2599">
        <v>2</v>
      </c>
      <c r="CO2599">
        <v>4</v>
      </c>
      <c r="CP2599">
        <v>4</v>
      </c>
      <c r="CQ2599" t="s">
        <v>4248</v>
      </c>
      <c r="CR2599" t="s">
        <v>459</v>
      </c>
      <c r="CS2599" t="s">
        <v>486</v>
      </c>
      <c r="CT2599">
        <v>3</v>
      </c>
      <c r="CU2599">
        <v>4</v>
      </c>
      <c r="CV2599">
        <v>3</v>
      </c>
      <c r="CW2599">
        <v>3</v>
      </c>
      <c r="CX2599" t="s">
        <v>4248</v>
      </c>
      <c r="CY2599" t="s">
        <v>459</v>
      </c>
      <c r="CZ2599" t="s">
        <v>460</v>
      </c>
      <c r="DA2599">
        <v>4</v>
      </c>
      <c r="DB2599">
        <v>3</v>
      </c>
      <c r="DC2599">
        <v>4</v>
      </c>
      <c r="DD2599">
        <v>4</v>
      </c>
      <c r="DE2599">
        <v>3</v>
      </c>
      <c r="DF2599" t="s">
        <v>4248</v>
      </c>
      <c r="DG2599" t="s">
        <v>463</v>
      </c>
      <c r="DH2599" t="s">
        <v>462</v>
      </c>
      <c r="DI2599" t="s">
        <v>463</v>
      </c>
      <c r="DJ2599" t="s">
        <v>462</v>
      </c>
      <c r="DK2599" t="s">
        <v>462</v>
      </c>
      <c r="DL2599" t="s">
        <v>463</v>
      </c>
      <c r="DM2599" t="s">
        <v>462</v>
      </c>
      <c r="DN2599" t="s">
        <v>506</v>
      </c>
      <c r="DO2599" t="s">
        <v>463</v>
      </c>
      <c r="DP2599" t="s">
        <v>462</v>
      </c>
      <c r="DR2599" t="s">
        <v>465</v>
      </c>
      <c r="DT2599" t="s">
        <v>466</v>
      </c>
      <c r="DU2599" t="s">
        <v>465</v>
      </c>
      <c r="DW2599" t="s">
        <v>466</v>
      </c>
      <c r="DZ2599" t="s">
        <v>466</v>
      </c>
      <c r="EB2599" t="s">
        <v>467</v>
      </c>
      <c r="ED2599" t="s">
        <v>507</v>
      </c>
      <c r="EE2599" t="s">
        <v>467</v>
      </c>
      <c r="EG2599" t="s">
        <v>507</v>
      </c>
      <c r="EJ2599" t="s">
        <v>467</v>
      </c>
      <c r="EL2599">
        <v>3</v>
      </c>
      <c r="EN2599">
        <v>3</v>
      </c>
      <c r="EO2599">
        <v>2</v>
      </c>
      <c r="EQ2599">
        <v>3</v>
      </c>
      <c r="ET2599">
        <v>3</v>
      </c>
      <c r="EU2599" s="7"/>
      <c r="IE2599">
        <v>2</v>
      </c>
      <c r="IF2599">
        <v>1</v>
      </c>
      <c r="IG2599">
        <v>3</v>
      </c>
      <c r="IW2599">
        <v>3</v>
      </c>
      <c r="IX2599">
        <v>1</v>
      </c>
      <c r="IY2599">
        <v>2</v>
      </c>
      <c r="JI2599">
        <v>3</v>
      </c>
      <c r="JJ2599">
        <v>2</v>
      </c>
      <c r="JK2599">
        <v>1</v>
      </c>
      <c r="JO2599">
        <v>3</v>
      </c>
      <c r="JP2599">
        <v>2</v>
      </c>
      <c r="JQ2599">
        <v>1</v>
      </c>
      <c r="KA2599">
        <v>3</v>
      </c>
      <c r="KB2599">
        <v>1</v>
      </c>
      <c r="KD2599">
        <v>2</v>
      </c>
      <c r="KS2599">
        <v>2</v>
      </c>
      <c r="KT2599">
        <v>1</v>
      </c>
      <c r="KU2599">
        <v>3</v>
      </c>
      <c r="KY2599">
        <v>3</v>
      </c>
      <c r="KZ2599">
        <v>4</v>
      </c>
      <c r="LA2599">
        <v>4</v>
      </c>
      <c r="LB2599">
        <v>3</v>
      </c>
      <c r="LC2599">
        <v>2</v>
      </c>
      <c r="LD2599">
        <v>2</v>
      </c>
      <c r="LE2599">
        <v>1</v>
      </c>
      <c r="LF2599">
        <v>3</v>
      </c>
      <c r="LO2599">
        <v>3</v>
      </c>
      <c r="LP2599">
        <v>1</v>
      </c>
      <c r="LQ2599">
        <v>2</v>
      </c>
      <c r="LY2599">
        <v>2</v>
      </c>
      <c r="LZ2599">
        <v>1</v>
      </c>
      <c r="MB2599">
        <v>3</v>
      </c>
      <c r="MI2599">
        <v>1</v>
      </c>
      <c r="ML2599">
        <v>2</v>
      </c>
      <c r="MM2599">
        <v>3</v>
      </c>
      <c r="MU2599">
        <v>2</v>
      </c>
      <c r="MW2599">
        <v>1</v>
      </c>
      <c r="MY2599">
        <v>3</v>
      </c>
      <c r="NB2599" t="s">
        <v>471</v>
      </c>
      <c r="NC2599" t="s">
        <v>469</v>
      </c>
      <c r="ND2599" t="s">
        <v>470</v>
      </c>
      <c r="NE2599" t="s">
        <v>471</v>
      </c>
      <c r="NF2599" t="s">
        <v>469</v>
      </c>
      <c r="NG2599" t="s">
        <v>471</v>
      </c>
      <c r="NH2599" t="s">
        <v>469</v>
      </c>
      <c r="NI2599" t="s">
        <v>471</v>
      </c>
      <c r="NJ2599" t="s">
        <v>469</v>
      </c>
      <c r="NK2599" t="s">
        <v>469</v>
      </c>
      <c r="NL2599" t="s">
        <v>494</v>
      </c>
      <c r="NM2599" t="s">
        <v>469</v>
      </c>
      <c r="NN2599" t="s">
        <v>471</v>
      </c>
      <c r="NO2599" t="s">
        <v>471</v>
      </c>
      <c r="NP2599" t="s">
        <v>494</v>
      </c>
      <c r="NQ2599" t="s">
        <v>494</v>
      </c>
      <c r="NR2599" t="s">
        <v>469</v>
      </c>
      <c r="NS2599" t="s">
        <v>471</v>
      </c>
      <c r="NT2599" t="s">
        <v>469</v>
      </c>
      <c r="NU2599" t="s">
        <v>471</v>
      </c>
      <c r="NV2599" t="s">
        <v>495</v>
      </c>
      <c r="OQ2599" t="s">
        <v>510</v>
      </c>
      <c r="OR2599" t="s">
        <v>474</v>
      </c>
      <c r="OS2599" t="s">
        <v>474</v>
      </c>
      <c r="OT2599" t="s">
        <v>474</v>
      </c>
      <c r="OU2599" t="s">
        <v>510</v>
      </c>
      <c r="OV2599" t="s">
        <v>474</v>
      </c>
      <c r="OW2599" t="s">
        <v>474</v>
      </c>
      <c r="OX2599" t="s">
        <v>510</v>
      </c>
      <c r="OY2599" t="s">
        <v>474</v>
      </c>
      <c r="OZ2599" t="s">
        <v>473</v>
      </c>
      <c r="PA2599" t="s">
        <v>473</v>
      </c>
      <c r="PB2599" t="s">
        <v>474</v>
      </c>
      <c r="PC2599" t="s">
        <v>474</v>
      </c>
      <c r="PD2599" t="s">
        <v>473</v>
      </c>
      <c r="PE2599" t="s">
        <v>474</v>
      </c>
      <c r="PF2599" t="s">
        <v>474</v>
      </c>
      <c r="PG2599" t="s">
        <v>473</v>
      </c>
      <c r="PH2599" t="s">
        <v>474</v>
      </c>
      <c r="PI2599" t="s">
        <v>473</v>
      </c>
      <c r="QS2599" t="s">
        <v>475</v>
      </c>
      <c r="QU2599">
        <v>17.6586</v>
      </c>
      <c r="QV2599" t="s">
        <v>821</v>
      </c>
      <c r="QZ2599" t="s">
        <v>4248</v>
      </c>
      <c r="RA2599" t="s">
        <v>4248</v>
      </c>
      <c r="RB2599" t="s">
        <v>4248</v>
      </c>
      <c r="RO2599">
        <v>1</v>
      </c>
      <c r="RP2599" s="8"/>
      <c r="RQ2599" s="9">
        <f>IFERROR(AVERAGE(INDEX('[1]DO NOT TOUCH Préparation'!$T$1:$T$5,MATCH('DO NOT TOUCH - inputExtraction'!$DG2599,'[1]DO NOT TOUCH Préparation'!$S$1:$S$5,0)),INDEX('[1]DO NOT TOUCH Préparation'!$T$1:$T$5,MATCH('DO NOT TOUCH - inputExtraction'!$DH2599,'[1]DO NOT TOUCH Préparation'!$S$1:$S$5,0)),INDEX('[1]DO NOT TOUCH Préparation'!$T$1:$T$5,MATCH('DO NOT TOUCH - inputExtraction'!$DI2599,'[1]DO NOT TOUCH Préparation'!$S$1:$S$5,0)),INDEX('[1]DO NOT TOUCH Préparation'!$T$1:$T$5,MATCH('DO NOT TOUCH - inputExtraction'!$DJ2599,'[1]DO NOT TOUCH Préparation'!$S$1:$S$5,0)),INDEX('[1]DO NOT TOUCH Préparation'!$T$1:$T$5,MATCH('DO NOT TOUCH - inputExtraction'!$DK2599,'[1]DO NOT TOUCH Préparation'!$S$1:$S$5,0))),"")</f>
        <v>3.6</v>
      </c>
      <c r="RR2599" s="7">
        <f>IFERROR(AVERAGE(INDEX('[1]DO NOT TOUCH Préparation'!$T$1:$T$5,MATCH($DL2599,'[1]DO NOT TOUCH Préparation'!$S$1:$S$5,0)),INDEX('[1]DO NOT TOUCH Préparation'!$T$1:$T$5,MATCH('DO NOT TOUCH - inputExtraction'!$DM2599,'[1]DO NOT TOUCH Préparation'!$S$1:$S$5,0)),INDEX('[1]DO NOT TOUCH Préparation'!$T$1:$T$5,MATCH('DO NOT TOUCH - inputExtraction'!$DN2599,'[1]DO NOT TOUCH Préparation'!$S$1:$S$5,0)),INDEX('[1]DO NOT TOUCH Préparation'!$T$1:$T$5,MATCH(DO2599,'[1]DO NOT TOUCH Préparation'!$S$1:$S$5,0)),INDEX('[1]DO NOT TOUCH Préparation'!$T$1:$T$5,MATCH('DO NOT TOUCH - inputExtraction'!$DP2599,'[1]DO NOT TOUCH Préparation'!$S$1:$S$5,0))),"")</f>
        <v>3.2</v>
      </c>
      <c r="RS2599" t="str">
        <f t="shared" si="161"/>
        <v>25-44</v>
      </c>
      <c r="RT2599" t="str">
        <f t="shared" si="161"/>
        <v>40 000 € à 49 999 €</v>
      </c>
      <c r="RV2599">
        <f>VLOOKUP(DG2599,'[1]DO NOT TOUCH Préparation'!$S$1:$T$5,2,0)</f>
        <v>3</v>
      </c>
      <c r="RW2599">
        <f>VLOOKUP(DH2599,'[1]DO NOT TOUCH Préparation'!$S$1:$T$5,2,0)</f>
        <v>4</v>
      </c>
      <c r="RX2599">
        <f>VLOOKUP(DI2599,'[1]DO NOT TOUCH Préparation'!$S$1:$T$5,2,0)</f>
        <v>3</v>
      </c>
      <c r="RY2599">
        <f>VLOOKUP(DJ2599,'[1]DO NOT TOUCH Préparation'!$S$1:$T$5,2,0)</f>
        <v>4</v>
      </c>
      <c r="RZ2599">
        <f>VLOOKUP(DK2599,'[1]DO NOT TOUCH Préparation'!$S$1:$T$5,2,0)</f>
        <v>4</v>
      </c>
      <c r="SA2599">
        <f>VLOOKUP(DL2599,'[1]DO NOT TOUCH Préparation'!$S$1:$T$5,2,0)</f>
        <v>3</v>
      </c>
      <c r="SB2599">
        <f>VLOOKUP(DM2599,'[1]DO NOT TOUCH Préparation'!$S$1:$T$5,2,0)</f>
        <v>4</v>
      </c>
      <c r="SC2599">
        <f>VLOOKUP(DN2599,'[1]DO NOT TOUCH Préparation'!$S$1:$T$5,2,0)</f>
        <v>2</v>
      </c>
      <c r="SD2599">
        <f>VLOOKUP(DO2599,'[1]DO NOT TOUCH Préparation'!$S$1:$T$5,2,0)</f>
        <v>3</v>
      </c>
      <c r="SE2599">
        <f>VLOOKUP(DP2599,'[1]DO NOT TOUCH Préparation'!$S$1:$T$5,2,0)</f>
        <v>4</v>
      </c>
      <c r="SG2599" t="str">
        <f t="shared" si="162"/>
        <v>6% à 20%</v>
      </c>
      <c r="SH2599" t="str">
        <f t="shared" si="163"/>
        <v>6% à 20%</v>
      </c>
      <c r="SI2599" t="str">
        <f t="shared" si="164"/>
        <v>6% à 20%</v>
      </c>
      <c r="SK2599" cm="1">
        <f t="array" ref="SK2599">IFERROR(INDEX('[1]DO NOT TOUCH Préparation'!$W$2:$W$7,MATCH('DO NOT TOUCH - inputExtraction'!SG2599,'[1]DO NOT TOUCH Préparation'!$V$2:$V$7,0),),"1")</f>
        <v>3</v>
      </c>
      <c r="SL2599" cm="1">
        <f t="array" ref="SL2599">IFERROR(INDEX('[1]DO NOT TOUCH Préparation'!$W$2:$W$7,MATCH('DO NOT TOUCH - inputExtraction'!SH2599,'[1]DO NOT TOUCH Préparation'!$V$2:$V$7,0),),"1")</f>
        <v>3</v>
      </c>
      <c r="SM2599" cm="1">
        <f t="array" ref="SM2599">IFERROR(INDEX('[1]DO NOT TOUCH Préparation'!$W$2:$W$7,MATCH('DO NOT TOUCH - inputExtraction'!SI2599,'[1]DO NOT TOUCH Préparation'!$V$2:$V$7,0),),"1")</f>
        <v>3</v>
      </c>
      <c r="SO2599">
        <v>1</v>
      </c>
      <c r="SQ2599">
        <f>IFERROR(VLOOKUP(J2599,'[1]DO NOT TOUCH Préparation'!$CL$2:$CM$9,2,0),"")</f>
        <v>4</v>
      </c>
      <c r="SR2599">
        <f>IFERROR(VLOOKUP(M2599,'[1]DO NOT TOUCH Préparation'!$CT$2:$CU$10,2,0),"")</f>
        <v>4</v>
      </c>
      <c r="SS2599">
        <f>IFERROR(VLOOKUP(N2599,'[1]DO NOT TOUCH Préparation'!$CX$2:$CY$6,2,0),"")</f>
        <v>4</v>
      </c>
    </row>
    <row r="2600" spans="1:513" ht="14.4" x14ac:dyDescent="0.3">
      <c r="A2600" s="4">
        <v>3416</v>
      </c>
      <c r="B2600" s="4" t="s">
        <v>6397</v>
      </c>
      <c r="C2600" s="4" t="s">
        <v>6398</v>
      </c>
      <c r="D2600" s="4" t="s">
        <v>449</v>
      </c>
      <c r="E2600" s="4" t="s">
        <v>449</v>
      </c>
      <c r="G2600" s="4" t="s">
        <v>450</v>
      </c>
      <c r="H2600" s="4" t="s">
        <v>561</v>
      </c>
      <c r="I2600" s="4" t="s">
        <v>481</v>
      </c>
      <c r="J2600" s="4" t="s">
        <v>453</v>
      </c>
      <c r="K2600" s="4">
        <v>18</v>
      </c>
      <c r="L2600" s="5" t="s">
        <v>596</v>
      </c>
      <c r="M2600" s="4" t="s">
        <v>455</v>
      </c>
      <c r="N2600" s="5" t="s">
        <v>483</v>
      </c>
      <c r="O2600" s="6">
        <v>4</v>
      </c>
      <c r="P2600" s="6">
        <v>1</v>
      </c>
      <c r="Q2600" s="6">
        <v>0</v>
      </c>
      <c r="R2600" s="6">
        <v>1</v>
      </c>
      <c r="S2600" s="6">
        <v>0</v>
      </c>
      <c r="T2600" s="6">
        <v>1</v>
      </c>
      <c r="U2600" s="6">
        <v>0</v>
      </c>
      <c r="V2600" s="6">
        <v>1</v>
      </c>
      <c r="W2600" s="6">
        <v>0</v>
      </c>
      <c r="X2600">
        <v>2</v>
      </c>
      <c r="Y2600">
        <v>1</v>
      </c>
      <c r="Z2600">
        <v>3</v>
      </c>
      <c r="AG2600" t="s">
        <v>457</v>
      </c>
      <c r="AI2600">
        <v>0</v>
      </c>
      <c r="AJ2600">
        <v>1</v>
      </c>
      <c r="AK2600">
        <v>0</v>
      </c>
      <c r="AL2600">
        <v>0</v>
      </c>
      <c r="AM2600">
        <v>0</v>
      </c>
      <c r="AN2600">
        <v>0</v>
      </c>
      <c r="AO2600">
        <v>0</v>
      </c>
      <c r="AP2600">
        <v>1</v>
      </c>
      <c r="AR2600">
        <v>0</v>
      </c>
      <c r="AS2600">
        <v>0</v>
      </c>
      <c r="AT2600">
        <v>0</v>
      </c>
      <c r="AU2600">
        <v>0</v>
      </c>
      <c r="AV2600">
        <v>0</v>
      </c>
      <c r="AW2600">
        <v>0</v>
      </c>
      <c r="AX2600">
        <v>0</v>
      </c>
      <c r="AY2600">
        <v>0</v>
      </c>
      <c r="AZ2600">
        <v>0</v>
      </c>
      <c r="BA2600">
        <v>0</v>
      </c>
      <c r="BB2600">
        <v>0</v>
      </c>
      <c r="BC2600">
        <v>0</v>
      </c>
      <c r="BD2600">
        <v>0</v>
      </c>
      <c r="BE2600">
        <v>0</v>
      </c>
      <c r="CG2600">
        <v>0</v>
      </c>
      <c r="CH2600">
        <v>0</v>
      </c>
      <c r="CJ2600" t="s">
        <v>458</v>
      </c>
      <c r="CK2600" t="s">
        <v>584</v>
      </c>
      <c r="CL2600" t="s">
        <v>654</v>
      </c>
      <c r="CM2600" t="s">
        <v>535</v>
      </c>
      <c r="CN2600">
        <v>4</v>
      </c>
      <c r="CO2600">
        <v>3</v>
      </c>
      <c r="CR2600" t="s">
        <v>534</v>
      </c>
      <c r="CS2600" t="s">
        <v>654</v>
      </c>
      <c r="CT2600">
        <v>4</v>
      </c>
      <c r="CU2600" t="s">
        <v>535</v>
      </c>
      <c r="CV2600">
        <v>3</v>
      </c>
      <c r="CY2600" t="s">
        <v>485</v>
      </c>
      <c r="CZ2600" t="s">
        <v>486</v>
      </c>
      <c r="DA2600">
        <v>3</v>
      </c>
      <c r="DB2600">
        <v>3</v>
      </c>
      <c r="DC2600">
        <v>3</v>
      </c>
      <c r="DD2600">
        <v>4</v>
      </c>
      <c r="DG2600" t="s">
        <v>462</v>
      </c>
      <c r="DH2600" t="s">
        <v>463</v>
      </c>
      <c r="DI2600" t="s">
        <v>464</v>
      </c>
      <c r="DJ2600" t="s">
        <v>462</v>
      </c>
      <c r="DK2600" t="s">
        <v>462</v>
      </c>
      <c r="DL2600" t="s">
        <v>464</v>
      </c>
      <c r="DM2600" t="s">
        <v>462</v>
      </c>
      <c r="DN2600" t="s">
        <v>464</v>
      </c>
      <c r="DO2600" t="s">
        <v>464</v>
      </c>
      <c r="DP2600" t="s">
        <v>462</v>
      </c>
      <c r="DQ2600" t="s">
        <v>550</v>
      </c>
      <c r="DS2600" t="s">
        <v>550</v>
      </c>
      <c r="DT2600" t="s">
        <v>550</v>
      </c>
      <c r="DU2600" t="s">
        <v>550</v>
      </c>
      <c r="DV2600" t="s">
        <v>466</v>
      </c>
      <c r="DW2600" t="s">
        <v>550</v>
      </c>
      <c r="DX2600" t="s">
        <v>466</v>
      </c>
      <c r="DY2600" t="s">
        <v>466</v>
      </c>
      <c r="DZ2600" t="s">
        <v>550</v>
      </c>
      <c r="EA2600" t="s">
        <v>467</v>
      </c>
      <c r="EC2600" t="s">
        <v>467</v>
      </c>
      <c r="ED2600" t="s">
        <v>490</v>
      </c>
      <c r="EE2600" t="s">
        <v>507</v>
      </c>
      <c r="EF2600" t="s">
        <v>507</v>
      </c>
      <c r="EG2600" t="s">
        <v>467</v>
      </c>
      <c r="EH2600" t="s">
        <v>507</v>
      </c>
      <c r="EI2600" t="s">
        <v>467</v>
      </c>
      <c r="EJ2600" t="s">
        <v>507</v>
      </c>
      <c r="EK2600" t="s">
        <v>468</v>
      </c>
      <c r="EM2600" t="s">
        <v>468</v>
      </c>
      <c r="EN2600" t="s">
        <v>468</v>
      </c>
      <c r="EO2600" t="s">
        <v>468</v>
      </c>
      <c r="EP2600" t="s">
        <v>468</v>
      </c>
      <c r="EQ2600">
        <v>4</v>
      </c>
      <c r="ER2600">
        <v>4</v>
      </c>
      <c r="ES2600" t="s">
        <v>468</v>
      </c>
      <c r="ET2600" t="s">
        <v>468</v>
      </c>
      <c r="EU2600" s="7">
        <v>0</v>
      </c>
      <c r="EV2600">
        <v>1</v>
      </c>
      <c r="EW2600">
        <v>0</v>
      </c>
      <c r="EX2600">
        <v>0</v>
      </c>
      <c r="EY2600">
        <v>0</v>
      </c>
      <c r="FE2600">
        <v>0</v>
      </c>
      <c r="FF2600">
        <v>0</v>
      </c>
      <c r="FG2600">
        <v>1</v>
      </c>
      <c r="FH2600">
        <v>0</v>
      </c>
      <c r="FI2600">
        <v>0</v>
      </c>
      <c r="FJ2600">
        <v>0</v>
      </c>
      <c r="FK2600">
        <v>0</v>
      </c>
      <c r="FL2600">
        <v>1</v>
      </c>
      <c r="FM2600">
        <v>1</v>
      </c>
      <c r="FN2600">
        <v>0</v>
      </c>
      <c r="FO2600">
        <v>0</v>
      </c>
      <c r="FP2600">
        <v>1</v>
      </c>
      <c r="FQ2600">
        <v>1</v>
      </c>
      <c r="FR2600">
        <v>1</v>
      </c>
      <c r="FS2600">
        <v>0</v>
      </c>
      <c r="FY2600">
        <v>0</v>
      </c>
      <c r="FZ2600">
        <v>1</v>
      </c>
      <c r="GA2600">
        <v>0</v>
      </c>
      <c r="GB2600">
        <v>0</v>
      </c>
      <c r="GC2600">
        <v>0</v>
      </c>
      <c r="GN2600">
        <v>1</v>
      </c>
      <c r="GO2600">
        <v>0</v>
      </c>
      <c r="GP2600">
        <v>0</v>
      </c>
      <c r="GQ2600">
        <v>0</v>
      </c>
      <c r="GR2600">
        <v>0</v>
      </c>
      <c r="IQ2600">
        <v>1</v>
      </c>
      <c r="IS2600">
        <v>2</v>
      </c>
      <c r="JC2600">
        <v>1</v>
      </c>
      <c r="JE2600">
        <v>2</v>
      </c>
      <c r="JL2600">
        <v>1</v>
      </c>
      <c r="JO2600">
        <v>1</v>
      </c>
      <c r="JU2600">
        <v>1</v>
      </c>
      <c r="JW2600">
        <v>2</v>
      </c>
      <c r="JX2600">
        <v>3</v>
      </c>
      <c r="KD2600">
        <v>1</v>
      </c>
      <c r="KG2600">
        <v>1</v>
      </c>
      <c r="KI2600">
        <v>2</v>
      </c>
      <c r="KJ2600">
        <v>3</v>
      </c>
      <c r="KO2600">
        <v>1</v>
      </c>
      <c r="KP2600">
        <v>2</v>
      </c>
      <c r="KV2600">
        <v>1</v>
      </c>
      <c r="KY2600" t="s">
        <v>491</v>
      </c>
      <c r="KZ2600">
        <v>4</v>
      </c>
      <c r="LA2600">
        <v>4</v>
      </c>
      <c r="LB2600">
        <v>4</v>
      </c>
      <c r="LC2600">
        <v>3</v>
      </c>
      <c r="LD2600">
        <v>1</v>
      </c>
      <c r="LE2600">
        <v>2</v>
      </c>
      <c r="LF2600">
        <v>3</v>
      </c>
      <c r="LN2600">
        <v>1</v>
      </c>
      <c r="LR2600">
        <v>2</v>
      </c>
      <c r="LU2600">
        <v>3</v>
      </c>
      <c r="LX2600">
        <v>1</v>
      </c>
      <c r="MC2600">
        <v>2</v>
      </c>
      <c r="ME2600">
        <v>3</v>
      </c>
      <c r="MH2600">
        <v>3</v>
      </c>
      <c r="MO2600">
        <v>2</v>
      </c>
      <c r="MQ2600">
        <v>1</v>
      </c>
      <c r="MR2600">
        <v>1</v>
      </c>
      <c r="MT2600">
        <v>3</v>
      </c>
      <c r="MY2600">
        <v>2</v>
      </c>
      <c r="NB2600" t="s">
        <v>469</v>
      </c>
      <c r="NC2600" t="s">
        <v>471</v>
      </c>
      <c r="ND2600" t="s">
        <v>469</v>
      </c>
      <c r="NE2600" t="s">
        <v>470</v>
      </c>
      <c r="NF2600" t="s">
        <v>469</v>
      </c>
      <c r="NG2600" t="s">
        <v>471</v>
      </c>
      <c r="NH2600" t="s">
        <v>470</v>
      </c>
      <c r="NI2600" t="s">
        <v>469</v>
      </c>
      <c r="NJ2600" t="s">
        <v>469</v>
      </c>
      <c r="NK2600" t="s">
        <v>469</v>
      </c>
      <c r="NL2600" t="s">
        <v>493</v>
      </c>
      <c r="NM2600" t="s">
        <v>494</v>
      </c>
      <c r="NN2600" t="s">
        <v>494</v>
      </c>
      <c r="NO2600" t="s">
        <v>494</v>
      </c>
      <c r="NP2600" t="s">
        <v>493</v>
      </c>
      <c r="NQ2600" t="s">
        <v>494</v>
      </c>
      <c r="NR2600" t="s">
        <v>494</v>
      </c>
      <c r="NS2600" t="s">
        <v>494</v>
      </c>
      <c r="NT2600" t="s">
        <v>494</v>
      </c>
      <c r="NU2600" t="s">
        <v>493</v>
      </c>
      <c r="NV2600" t="s">
        <v>472</v>
      </c>
      <c r="NW2600" t="s">
        <v>496</v>
      </c>
      <c r="NX2600" t="s">
        <v>473</v>
      </c>
      <c r="NY2600" t="s">
        <v>496</v>
      </c>
      <c r="NZ2600" t="s">
        <v>496</v>
      </c>
      <c r="OA2600" t="s">
        <v>474</v>
      </c>
      <c r="OB2600" t="s">
        <v>473</v>
      </c>
      <c r="OC2600" t="s">
        <v>473</v>
      </c>
      <c r="OD2600" t="s">
        <v>496</v>
      </c>
      <c r="OE2600" t="s">
        <v>474</v>
      </c>
      <c r="OF2600" t="s">
        <v>496</v>
      </c>
      <c r="OG2600" t="s">
        <v>474</v>
      </c>
      <c r="OH2600" t="s">
        <v>474</v>
      </c>
      <c r="OI2600" t="s">
        <v>473</v>
      </c>
      <c r="OJ2600" t="s">
        <v>496</v>
      </c>
      <c r="OK2600" t="s">
        <v>473</v>
      </c>
      <c r="OL2600" t="s">
        <v>510</v>
      </c>
      <c r="OM2600" t="s">
        <v>474</v>
      </c>
      <c r="ON2600" t="s">
        <v>473</v>
      </c>
      <c r="OO2600" t="s">
        <v>474</v>
      </c>
      <c r="OP2600" t="s">
        <v>473</v>
      </c>
      <c r="QS2600" t="s">
        <v>475</v>
      </c>
      <c r="QU2600">
        <v>23.618033333332999</v>
      </c>
      <c r="QV2600" t="s">
        <v>476</v>
      </c>
      <c r="RO2600">
        <v>1</v>
      </c>
      <c r="RP2600" s="8"/>
      <c r="RQ2600" s="9">
        <f>IFERROR(AVERAGE(INDEX('[1]DO NOT TOUCH Préparation'!$T$1:$T$5,MATCH('DO NOT TOUCH - inputExtraction'!$DG2600,'[1]DO NOT TOUCH Préparation'!$S$1:$S$5,0)),INDEX('[1]DO NOT TOUCH Préparation'!$T$1:$T$5,MATCH('DO NOT TOUCH - inputExtraction'!$DH2600,'[1]DO NOT TOUCH Préparation'!$S$1:$S$5,0)),INDEX('[1]DO NOT TOUCH Préparation'!$T$1:$T$5,MATCH('DO NOT TOUCH - inputExtraction'!$DI2600,'[1]DO NOT TOUCH Préparation'!$S$1:$S$5,0)),INDEX('[1]DO NOT TOUCH Préparation'!$T$1:$T$5,MATCH('DO NOT TOUCH - inputExtraction'!$DJ2600,'[1]DO NOT TOUCH Préparation'!$S$1:$S$5,0)),INDEX('[1]DO NOT TOUCH Préparation'!$T$1:$T$5,MATCH('DO NOT TOUCH - inputExtraction'!$DK2600,'[1]DO NOT TOUCH Préparation'!$S$1:$S$5,0))),"")</f>
        <v>4</v>
      </c>
      <c r="RR2600" s="7">
        <f>IFERROR(AVERAGE(INDEX('[1]DO NOT TOUCH Préparation'!$T$1:$T$5,MATCH($DL2600,'[1]DO NOT TOUCH Préparation'!$S$1:$S$5,0)),INDEX('[1]DO NOT TOUCH Préparation'!$T$1:$T$5,MATCH('DO NOT TOUCH - inputExtraction'!$DM2600,'[1]DO NOT TOUCH Préparation'!$S$1:$S$5,0)),INDEX('[1]DO NOT TOUCH Préparation'!$T$1:$T$5,MATCH('DO NOT TOUCH - inputExtraction'!$DN2600,'[1]DO NOT TOUCH Préparation'!$S$1:$S$5,0)),INDEX('[1]DO NOT TOUCH Préparation'!$T$1:$T$5,MATCH(DO2600,'[1]DO NOT TOUCH Préparation'!$S$1:$S$5,0)),INDEX('[1]DO NOT TOUCH Préparation'!$T$1:$T$5,MATCH('DO NOT TOUCH - inputExtraction'!$DP2600,'[1]DO NOT TOUCH Préparation'!$S$1:$S$5,0))),"")</f>
        <v>4.5999999999999996</v>
      </c>
      <c r="RS2600" t="str">
        <f t="shared" si="161"/>
        <v>18-24</v>
      </c>
      <c r="RT2600" t="str">
        <f t="shared" si="161"/>
        <v>60 000 € à 69 999 €</v>
      </c>
      <c r="RV2600">
        <f>VLOOKUP(DG2600,'[1]DO NOT TOUCH Préparation'!$S$1:$T$5,2,0)</f>
        <v>4</v>
      </c>
      <c r="RW2600">
        <f>VLOOKUP(DH2600,'[1]DO NOT TOUCH Préparation'!$S$1:$T$5,2,0)</f>
        <v>3</v>
      </c>
      <c r="RX2600">
        <f>VLOOKUP(DI2600,'[1]DO NOT TOUCH Préparation'!$S$1:$T$5,2,0)</f>
        <v>5</v>
      </c>
      <c r="RY2600">
        <f>VLOOKUP(DJ2600,'[1]DO NOT TOUCH Préparation'!$S$1:$T$5,2,0)</f>
        <v>4</v>
      </c>
      <c r="RZ2600">
        <f>VLOOKUP(DK2600,'[1]DO NOT TOUCH Préparation'!$S$1:$T$5,2,0)</f>
        <v>4</v>
      </c>
      <c r="SA2600">
        <f>VLOOKUP(DL2600,'[1]DO NOT TOUCH Préparation'!$S$1:$T$5,2,0)</f>
        <v>5</v>
      </c>
      <c r="SB2600">
        <f>VLOOKUP(DM2600,'[1]DO NOT TOUCH Préparation'!$S$1:$T$5,2,0)</f>
        <v>4</v>
      </c>
      <c r="SC2600">
        <f>VLOOKUP(DN2600,'[1]DO NOT TOUCH Préparation'!$S$1:$T$5,2,0)</f>
        <v>5</v>
      </c>
      <c r="SD2600">
        <f>VLOOKUP(DO2600,'[1]DO NOT TOUCH Préparation'!$S$1:$T$5,2,0)</f>
        <v>5</v>
      </c>
      <c r="SE2600">
        <f>VLOOKUP(DP2600,'[1]DO NOT TOUCH Préparation'!$S$1:$T$5,2,0)</f>
        <v>4</v>
      </c>
      <c r="SG2600" t="str">
        <f t="shared" si="162"/>
        <v>Plus de 50%</v>
      </c>
      <c r="SH2600" t="str">
        <f t="shared" si="163"/>
        <v>21% à 50%</v>
      </c>
      <c r="SI2600" t="str">
        <f t="shared" si="164"/>
        <v>Inférieur ou égal à 5%</v>
      </c>
      <c r="SK2600" cm="1">
        <f t="array" ref="SK2600">IFERROR(INDEX('[1]DO NOT TOUCH Préparation'!$W$2:$W$7,MATCH('DO NOT TOUCH - inputExtraction'!SG2600,'[1]DO NOT TOUCH Préparation'!$V$2:$V$7,0),),"1")</f>
        <v>5</v>
      </c>
      <c r="SL2600" cm="1">
        <f t="array" ref="SL2600">IFERROR(INDEX('[1]DO NOT TOUCH Préparation'!$W$2:$W$7,MATCH('DO NOT TOUCH - inputExtraction'!SH2600,'[1]DO NOT TOUCH Préparation'!$V$2:$V$7,0),),"1")</f>
        <v>4</v>
      </c>
      <c r="SM2600" cm="1">
        <f t="array" ref="SM2600">IFERROR(INDEX('[1]DO NOT TOUCH Préparation'!$W$2:$W$7,MATCH('DO NOT TOUCH - inputExtraction'!SI2600,'[1]DO NOT TOUCH Préparation'!$V$2:$V$7,0),),"1")</f>
        <v>2</v>
      </c>
      <c r="SO2600">
        <v>1</v>
      </c>
      <c r="SQ2600">
        <f>IFERROR(VLOOKUP(J2600,'[1]DO NOT TOUCH Préparation'!$CL$2:$CM$9,2,0),"")</f>
        <v>4</v>
      </c>
      <c r="SR2600">
        <f>IFERROR(VLOOKUP(M2600,'[1]DO NOT TOUCH Préparation'!$CT$2:$CU$10,2,0),"")</f>
        <v>6</v>
      </c>
      <c r="SS2600">
        <f>IFERROR(VLOOKUP(N2600,'[1]DO NOT TOUCH Préparation'!$CX$2:$CY$6,2,0),"")</f>
        <v>2</v>
      </c>
    </row>
    <row r="2601" spans="1:513" ht="14.4" x14ac:dyDescent="0.3">
      <c r="A2601" s="4">
        <v>3418</v>
      </c>
      <c r="B2601" s="4" t="s">
        <v>6399</v>
      </c>
      <c r="C2601" s="4" t="s">
        <v>706</v>
      </c>
      <c r="D2601" s="4" t="s">
        <v>449</v>
      </c>
      <c r="E2601" s="4" t="s">
        <v>449</v>
      </c>
      <c r="G2601" s="4" t="s">
        <v>479</v>
      </c>
      <c r="H2601" s="4" t="s">
        <v>553</v>
      </c>
      <c r="I2601" s="4" t="s">
        <v>554</v>
      </c>
      <c r="J2601" s="4" t="s">
        <v>453</v>
      </c>
      <c r="K2601" s="4">
        <v>56</v>
      </c>
      <c r="L2601" s="5" t="s">
        <v>454</v>
      </c>
      <c r="M2601" s="4" t="s">
        <v>502</v>
      </c>
      <c r="N2601" s="5" t="s">
        <v>483</v>
      </c>
      <c r="O2601" s="6">
        <v>2</v>
      </c>
      <c r="P2601" s="6">
        <v>0</v>
      </c>
      <c r="Q2601" s="6">
        <v>0</v>
      </c>
      <c r="R2601" s="6">
        <v>0</v>
      </c>
      <c r="S2601" s="6">
        <v>0</v>
      </c>
      <c r="T2601" s="6">
        <v>1</v>
      </c>
      <c r="U2601" s="6">
        <v>0</v>
      </c>
      <c r="V2601" s="6">
        <v>1</v>
      </c>
      <c r="W2601" s="6">
        <v>0</v>
      </c>
      <c r="X2601">
        <v>1</v>
      </c>
      <c r="Y2601">
        <v>2</v>
      </c>
      <c r="AD2601">
        <v>3</v>
      </c>
      <c r="AG2601" t="s">
        <v>504</v>
      </c>
      <c r="AI2601">
        <v>0</v>
      </c>
      <c r="AJ2601">
        <v>0</v>
      </c>
      <c r="AK2601">
        <v>0</v>
      </c>
      <c r="AL2601">
        <v>0</v>
      </c>
      <c r="AM2601">
        <v>0</v>
      </c>
      <c r="AN2601">
        <v>0</v>
      </c>
      <c r="AO2601">
        <v>0</v>
      </c>
      <c r="AP2601">
        <v>0</v>
      </c>
      <c r="AR2601">
        <v>0</v>
      </c>
      <c r="AS2601">
        <v>1</v>
      </c>
      <c r="AT2601">
        <v>0</v>
      </c>
      <c r="AU2601">
        <v>0</v>
      </c>
      <c r="AV2601">
        <v>0</v>
      </c>
      <c r="AW2601">
        <v>1</v>
      </c>
      <c r="AX2601">
        <v>1</v>
      </c>
      <c r="AY2601">
        <v>0</v>
      </c>
      <c r="AZ2601">
        <v>0</v>
      </c>
      <c r="BA2601">
        <v>0</v>
      </c>
      <c r="BB2601">
        <v>0</v>
      </c>
      <c r="BC2601">
        <v>0</v>
      </c>
      <c r="BD2601">
        <v>0</v>
      </c>
      <c r="BE2601">
        <v>0</v>
      </c>
      <c r="CG2601">
        <v>0</v>
      </c>
      <c r="CH2601">
        <v>0</v>
      </c>
      <c r="CJ2601" t="s">
        <v>517</v>
      </c>
      <c r="CK2601" t="s">
        <v>459</v>
      </c>
      <c r="CL2601" t="s">
        <v>505</v>
      </c>
      <c r="CM2601" t="s">
        <v>535</v>
      </c>
      <c r="CN2601" t="s">
        <v>535</v>
      </c>
      <c r="CO2601">
        <v>4</v>
      </c>
      <c r="CR2601" t="s">
        <v>459</v>
      </c>
      <c r="CS2601" t="s">
        <v>505</v>
      </c>
      <c r="CT2601" t="s">
        <v>535</v>
      </c>
      <c r="CU2601" t="s">
        <v>535</v>
      </c>
      <c r="CV2601">
        <v>4</v>
      </c>
      <c r="CY2601" t="s">
        <v>584</v>
      </c>
      <c r="CZ2601" t="s">
        <v>654</v>
      </c>
      <c r="DA2601" t="s">
        <v>535</v>
      </c>
      <c r="DB2601" t="s">
        <v>535</v>
      </c>
      <c r="DC2601" t="s">
        <v>535</v>
      </c>
      <c r="DD2601" t="s">
        <v>535</v>
      </c>
      <c r="DG2601" t="s">
        <v>464</v>
      </c>
      <c r="DH2601" t="s">
        <v>462</v>
      </c>
      <c r="DI2601" t="s">
        <v>464</v>
      </c>
      <c r="DJ2601" t="s">
        <v>464</v>
      </c>
      <c r="DK2601" t="s">
        <v>463</v>
      </c>
      <c r="DL2601" t="s">
        <v>464</v>
      </c>
      <c r="DM2601" t="s">
        <v>464</v>
      </c>
      <c r="DN2601" t="s">
        <v>464</v>
      </c>
      <c r="DO2601" t="s">
        <v>464</v>
      </c>
      <c r="DP2601" t="s">
        <v>462</v>
      </c>
      <c r="DQ2601" t="s">
        <v>466</v>
      </c>
      <c r="DR2601" t="s">
        <v>465</v>
      </c>
      <c r="DS2601" t="s">
        <v>466</v>
      </c>
      <c r="DT2601" t="s">
        <v>466</v>
      </c>
      <c r="DV2601" t="s">
        <v>466</v>
      </c>
      <c r="DW2601" t="s">
        <v>466</v>
      </c>
      <c r="DX2601" t="s">
        <v>466</v>
      </c>
      <c r="DY2601" t="s">
        <v>466</v>
      </c>
      <c r="DZ2601" t="s">
        <v>466</v>
      </c>
      <c r="EA2601" t="s">
        <v>490</v>
      </c>
      <c r="EB2601" t="s">
        <v>490</v>
      </c>
      <c r="EC2601" t="s">
        <v>467</v>
      </c>
      <c r="ED2601" t="s">
        <v>467</v>
      </c>
      <c r="EF2601" t="s">
        <v>507</v>
      </c>
      <c r="EG2601" t="s">
        <v>507</v>
      </c>
      <c r="EH2601" t="s">
        <v>507</v>
      </c>
      <c r="EI2601" t="s">
        <v>467</v>
      </c>
      <c r="EJ2601" t="s">
        <v>467</v>
      </c>
      <c r="EK2601">
        <v>4</v>
      </c>
      <c r="EL2601">
        <v>4</v>
      </c>
      <c r="EM2601" t="s">
        <v>468</v>
      </c>
      <c r="EN2601" t="s">
        <v>468</v>
      </c>
      <c r="EP2601" t="s">
        <v>468</v>
      </c>
      <c r="EQ2601" t="s">
        <v>468</v>
      </c>
      <c r="ER2601" t="s">
        <v>468</v>
      </c>
      <c r="ES2601" t="s">
        <v>468</v>
      </c>
      <c r="ET2601">
        <v>4</v>
      </c>
      <c r="EU2601" s="7"/>
      <c r="IQ2601">
        <v>3</v>
      </c>
      <c r="IR2601">
        <v>2</v>
      </c>
      <c r="IS2601">
        <v>1</v>
      </c>
      <c r="IX2601">
        <v>3</v>
      </c>
      <c r="IY2601">
        <v>2</v>
      </c>
      <c r="IZ2601">
        <v>1</v>
      </c>
      <c r="JD2601">
        <v>1</v>
      </c>
      <c r="JE2601">
        <v>3</v>
      </c>
      <c r="JF2601">
        <v>2</v>
      </c>
      <c r="JI2601">
        <v>1</v>
      </c>
      <c r="JJ2601">
        <v>2</v>
      </c>
      <c r="JK2601">
        <v>3</v>
      </c>
      <c r="JU2601">
        <v>3</v>
      </c>
      <c r="JV2601">
        <v>1</v>
      </c>
      <c r="JW2601">
        <v>2</v>
      </c>
      <c r="KA2601">
        <v>2</v>
      </c>
      <c r="KB2601">
        <v>3</v>
      </c>
      <c r="KC2601">
        <v>1</v>
      </c>
      <c r="KG2601">
        <v>3</v>
      </c>
      <c r="KH2601">
        <v>2</v>
      </c>
      <c r="KI2601">
        <v>1</v>
      </c>
      <c r="KN2601">
        <v>2</v>
      </c>
      <c r="KO2601">
        <v>3</v>
      </c>
      <c r="KP2601">
        <v>1</v>
      </c>
      <c r="KT2601">
        <v>1</v>
      </c>
      <c r="KU2601">
        <v>3</v>
      </c>
      <c r="KV2601">
        <v>2</v>
      </c>
      <c r="KY2601" t="s">
        <v>491</v>
      </c>
      <c r="KZ2601">
        <v>4</v>
      </c>
      <c r="LA2601">
        <v>2</v>
      </c>
      <c r="LB2601">
        <v>3</v>
      </c>
      <c r="LC2601">
        <v>4</v>
      </c>
      <c r="LH2601">
        <v>2</v>
      </c>
      <c r="LK2601">
        <v>1</v>
      </c>
      <c r="LL2601">
        <v>3</v>
      </c>
      <c r="LS2601">
        <v>1</v>
      </c>
      <c r="LT2601">
        <v>2</v>
      </c>
      <c r="LW2601">
        <v>3</v>
      </c>
      <c r="MA2601">
        <v>2</v>
      </c>
      <c r="MB2601">
        <v>3</v>
      </c>
      <c r="MC2601">
        <v>1</v>
      </c>
      <c r="MJ2601">
        <v>3</v>
      </c>
      <c r="MK2601">
        <v>1</v>
      </c>
      <c r="MM2601">
        <v>2</v>
      </c>
      <c r="MT2601">
        <v>1</v>
      </c>
      <c r="MU2601">
        <v>2</v>
      </c>
      <c r="MW2601">
        <v>3</v>
      </c>
      <c r="NB2601" t="s">
        <v>470</v>
      </c>
      <c r="NC2601" t="s">
        <v>470</v>
      </c>
      <c r="ND2601" t="s">
        <v>470</v>
      </c>
      <c r="NE2601" t="s">
        <v>471</v>
      </c>
      <c r="NF2601" t="s">
        <v>470</v>
      </c>
      <c r="NG2601" t="s">
        <v>471</v>
      </c>
      <c r="NH2601" t="s">
        <v>471</v>
      </c>
      <c r="NI2601" t="s">
        <v>469</v>
      </c>
      <c r="NJ2601" t="s">
        <v>469</v>
      </c>
      <c r="NK2601" t="s">
        <v>469</v>
      </c>
      <c r="NL2601" t="s">
        <v>494</v>
      </c>
      <c r="NM2601" t="s">
        <v>494</v>
      </c>
      <c r="NN2601" t="s">
        <v>494</v>
      </c>
      <c r="NO2601" t="s">
        <v>471</v>
      </c>
      <c r="NP2601" t="s">
        <v>494</v>
      </c>
      <c r="NQ2601" t="s">
        <v>471</v>
      </c>
      <c r="NR2601" t="s">
        <v>471</v>
      </c>
      <c r="NS2601" t="s">
        <v>469</v>
      </c>
      <c r="NT2601" t="s">
        <v>494</v>
      </c>
      <c r="NU2601" t="s">
        <v>494</v>
      </c>
      <c r="NV2601" t="s">
        <v>472</v>
      </c>
      <c r="NW2601" t="s">
        <v>473</v>
      </c>
      <c r="NX2601" t="s">
        <v>496</v>
      </c>
      <c r="NY2601" t="s">
        <v>473</v>
      </c>
      <c r="NZ2601" t="s">
        <v>473</v>
      </c>
      <c r="OA2601" t="s">
        <v>496</v>
      </c>
      <c r="OB2601" t="s">
        <v>473</v>
      </c>
      <c r="OC2601" t="s">
        <v>473</v>
      </c>
      <c r="OD2601" t="s">
        <v>473</v>
      </c>
      <c r="OE2601" t="s">
        <v>474</v>
      </c>
      <c r="OF2601" t="s">
        <v>496</v>
      </c>
      <c r="OG2601" t="s">
        <v>496</v>
      </c>
      <c r="OH2601" t="s">
        <v>496</v>
      </c>
      <c r="OI2601" t="s">
        <v>496</v>
      </c>
      <c r="OJ2601" t="s">
        <v>496</v>
      </c>
      <c r="OK2601" t="s">
        <v>473</v>
      </c>
      <c r="OL2601" t="s">
        <v>496</v>
      </c>
      <c r="OM2601" t="s">
        <v>473</v>
      </c>
      <c r="ON2601" t="s">
        <v>473</v>
      </c>
      <c r="OO2601" t="s">
        <v>473</v>
      </c>
      <c r="OP2601" t="s">
        <v>474</v>
      </c>
      <c r="QS2601" t="s">
        <v>475</v>
      </c>
      <c r="QU2601">
        <v>11.145633333333</v>
      </c>
      <c r="QV2601" t="s">
        <v>476</v>
      </c>
      <c r="RO2601">
        <v>1</v>
      </c>
      <c r="RP2601" s="8"/>
      <c r="RQ2601" s="9">
        <f>IFERROR(AVERAGE(INDEX('[1]DO NOT TOUCH Préparation'!$T$1:$T$5,MATCH('DO NOT TOUCH - inputExtraction'!$DG2601,'[1]DO NOT TOUCH Préparation'!$S$1:$S$5,0)),INDEX('[1]DO NOT TOUCH Préparation'!$T$1:$T$5,MATCH('DO NOT TOUCH - inputExtraction'!$DH2601,'[1]DO NOT TOUCH Préparation'!$S$1:$S$5,0)),INDEX('[1]DO NOT TOUCH Préparation'!$T$1:$T$5,MATCH('DO NOT TOUCH - inputExtraction'!$DI2601,'[1]DO NOT TOUCH Préparation'!$S$1:$S$5,0)),INDEX('[1]DO NOT TOUCH Préparation'!$T$1:$T$5,MATCH('DO NOT TOUCH - inputExtraction'!$DJ2601,'[1]DO NOT TOUCH Préparation'!$S$1:$S$5,0)),INDEX('[1]DO NOT TOUCH Préparation'!$T$1:$T$5,MATCH('DO NOT TOUCH - inputExtraction'!$DK2601,'[1]DO NOT TOUCH Préparation'!$S$1:$S$5,0))),"")</f>
        <v>4.4000000000000004</v>
      </c>
      <c r="RR2601" s="7">
        <f>IFERROR(AVERAGE(INDEX('[1]DO NOT TOUCH Préparation'!$T$1:$T$5,MATCH($DL2601,'[1]DO NOT TOUCH Préparation'!$S$1:$S$5,0)),INDEX('[1]DO NOT TOUCH Préparation'!$T$1:$T$5,MATCH('DO NOT TOUCH - inputExtraction'!$DM2601,'[1]DO NOT TOUCH Préparation'!$S$1:$S$5,0)),INDEX('[1]DO NOT TOUCH Préparation'!$T$1:$T$5,MATCH('DO NOT TOUCH - inputExtraction'!$DN2601,'[1]DO NOT TOUCH Préparation'!$S$1:$S$5,0)),INDEX('[1]DO NOT TOUCH Préparation'!$T$1:$T$5,MATCH(DO2601,'[1]DO NOT TOUCH Préparation'!$S$1:$S$5,0)),INDEX('[1]DO NOT TOUCH Préparation'!$T$1:$T$5,MATCH('DO NOT TOUCH - inputExtraction'!$DP2601,'[1]DO NOT TOUCH Préparation'!$S$1:$S$5,0))),"")</f>
        <v>4.8</v>
      </c>
      <c r="RS2601" t="str">
        <f t="shared" si="161"/>
        <v>45-64</v>
      </c>
      <c r="RT2601" t="str">
        <f t="shared" si="161"/>
        <v>20 000 € à 29 999 €</v>
      </c>
      <c r="RV2601">
        <f>VLOOKUP(DG2601,'[1]DO NOT TOUCH Préparation'!$S$1:$T$5,2,0)</f>
        <v>5</v>
      </c>
      <c r="RW2601">
        <f>VLOOKUP(DH2601,'[1]DO NOT TOUCH Préparation'!$S$1:$T$5,2,0)</f>
        <v>4</v>
      </c>
      <c r="RX2601">
        <f>VLOOKUP(DI2601,'[1]DO NOT TOUCH Préparation'!$S$1:$T$5,2,0)</f>
        <v>5</v>
      </c>
      <c r="RY2601">
        <f>VLOOKUP(DJ2601,'[1]DO NOT TOUCH Préparation'!$S$1:$T$5,2,0)</f>
        <v>5</v>
      </c>
      <c r="RZ2601">
        <f>VLOOKUP(DK2601,'[1]DO NOT TOUCH Préparation'!$S$1:$T$5,2,0)</f>
        <v>3</v>
      </c>
      <c r="SA2601">
        <f>VLOOKUP(DL2601,'[1]DO NOT TOUCH Préparation'!$S$1:$T$5,2,0)</f>
        <v>5</v>
      </c>
      <c r="SB2601">
        <f>VLOOKUP(DM2601,'[1]DO NOT TOUCH Préparation'!$S$1:$T$5,2,0)</f>
        <v>5</v>
      </c>
      <c r="SC2601">
        <f>VLOOKUP(DN2601,'[1]DO NOT TOUCH Préparation'!$S$1:$T$5,2,0)</f>
        <v>5</v>
      </c>
      <c r="SD2601">
        <f>VLOOKUP(DO2601,'[1]DO NOT TOUCH Préparation'!$S$1:$T$5,2,0)</f>
        <v>5</v>
      </c>
      <c r="SE2601">
        <f>VLOOKUP(DP2601,'[1]DO NOT TOUCH Préparation'!$S$1:$T$5,2,0)</f>
        <v>4</v>
      </c>
      <c r="SG2601" t="str">
        <f t="shared" si="162"/>
        <v>6% à 20%</v>
      </c>
      <c r="SH2601" t="str">
        <f t="shared" si="163"/>
        <v>6% à 20%</v>
      </c>
      <c r="SI2601" t="str">
        <f t="shared" si="164"/>
        <v>Plus de 50%</v>
      </c>
      <c r="SK2601" cm="1">
        <f t="array" ref="SK2601">IFERROR(INDEX('[1]DO NOT TOUCH Préparation'!$W$2:$W$7,MATCH('DO NOT TOUCH - inputExtraction'!SG2601,'[1]DO NOT TOUCH Préparation'!$V$2:$V$7,0),),"1")</f>
        <v>3</v>
      </c>
      <c r="SL2601" cm="1">
        <f t="array" ref="SL2601">IFERROR(INDEX('[1]DO NOT TOUCH Préparation'!$W$2:$W$7,MATCH('DO NOT TOUCH - inputExtraction'!SH2601,'[1]DO NOT TOUCH Préparation'!$V$2:$V$7,0),),"1")</f>
        <v>3</v>
      </c>
      <c r="SM2601" cm="1">
        <f t="array" ref="SM2601">IFERROR(INDEX('[1]DO NOT TOUCH Préparation'!$W$2:$W$7,MATCH('DO NOT TOUCH - inputExtraction'!SI2601,'[1]DO NOT TOUCH Préparation'!$V$2:$V$7,0),),"1")</f>
        <v>5</v>
      </c>
      <c r="SO2601">
        <v>1</v>
      </c>
      <c r="SQ2601">
        <f>IFERROR(VLOOKUP(J2601,'[1]DO NOT TOUCH Préparation'!$CL$2:$CM$9,2,0),"")</f>
        <v>4</v>
      </c>
      <c r="SR2601">
        <f>IFERROR(VLOOKUP(M2601,'[1]DO NOT TOUCH Préparation'!$CT$2:$CU$10,2,0),"")</f>
        <v>2</v>
      </c>
      <c r="SS2601">
        <f>IFERROR(VLOOKUP(N2601,'[1]DO NOT TOUCH Préparation'!$CX$2:$CY$6,2,0),"")</f>
        <v>2</v>
      </c>
    </row>
    <row r="2602" spans="1:513" ht="14.4" x14ac:dyDescent="0.3">
      <c r="A2602" s="4">
        <v>3419</v>
      </c>
      <c r="B2602" s="4" t="s">
        <v>6400</v>
      </c>
      <c r="C2602" s="4" t="s">
        <v>6401</v>
      </c>
      <c r="D2602" s="4" t="s">
        <v>449</v>
      </c>
      <c r="E2602" s="4" t="s">
        <v>449</v>
      </c>
      <c r="G2602" s="4" t="s">
        <v>479</v>
      </c>
      <c r="H2602" s="4" t="s">
        <v>757</v>
      </c>
      <c r="I2602" s="4" t="s">
        <v>452</v>
      </c>
      <c r="J2602" s="4" t="s">
        <v>722</v>
      </c>
      <c r="K2602" s="4">
        <v>65</v>
      </c>
      <c r="L2602" s="5" t="s">
        <v>567</v>
      </c>
      <c r="M2602" s="4" t="s">
        <v>653</v>
      </c>
      <c r="N2602" s="5" t="s">
        <v>456</v>
      </c>
      <c r="O2602" s="6">
        <v>2</v>
      </c>
      <c r="P2602" s="6">
        <v>0</v>
      </c>
      <c r="Q2602" s="6">
        <v>0</v>
      </c>
      <c r="R2602" s="6">
        <v>0</v>
      </c>
      <c r="S2602" s="6">
        <v>0</v>
      </c>
      <c r="T2602" s="6">
        <v>1</v>
      </c>
      <c r="U2602" s="6">
        <v>0</v>
      </c>
      <c r="V2602" s="6">
        <v>1</v>
      </c>
      <c r="W2602" s="6">
        <v>0</v>
      </c>
      <c r="Z2602">
        <v>1</v>
      </c>
      <c r="AC2602">
        <v>2</v>
      </c>
      <c r="AD2602">
        <v>3</v>
      </c>
      <c r="AG2602" t="s">
        <v>542</v>
      </c>
      <c r="AH2602" t="s">
        <v>6402</v>
      </c>
      <c r="AI2602">
        <v>0</v>
      </c>
      <c r="AJ2602">
        <v>0</v>
      </c>
      <c r="AK2602">
        <v>0</v>
      </c>
      <c r="AL2602">
        <v>0</v>
      </c>
      <c r="AM2602">
        <v>0</v>
      </c>
      <c r="AN2602">
        <v>0</v>
      </c>
      <c r="AO2602">
        <v>1</v>
      </c>
      <c r="AP2602">
        <v>0</v>
      </c>
      <c r="AR2602">
        <v>0</v>
      </c>
      <c r="AS2602">
        <v>0</v>
      </c>
      <c r="AT2602">
        <v>0</v>
      </c>
      <c r="AU2602">
        <v>0</v>
      </c>
      <c r="AV2602">
        <v>0</v>
      </c>
      <c r="AW2602">
        <v>0</v>
      </c>
      <c r="AX2602">
        <v>1</v>
      </c>
      <c r="AY2602">
        <v>0</v>
      </c>
      <c r="AZ2602">
        <v>0</v>
      </c>
      <c r="BA2602">
        <v>1</v>
      </c>
      <c r="BB2602">
        <v>0</v>
      </c>
      <c r="BC2602">
        <v>0</v>
      </c>
      <c r="BD2602">
        <v>0</v>
      </c>
      <c r="BE2602">
        <v>0</v>
      </c>
      <c r="CG2602">
        <v>0</v>
      </c>
      <c r="CH2602">
        <v>0</v>
      </c>
      <c r="CJ2602" t="s">
        <v>524</v>
      </c>
      <c r="CK2602" t="s">
        <v>584</v>
      </c>
      <c r="CL2602" t="s">
        <v>654</v>
      </c>
      <c r="CM2602" t="s">
        <v>535</v>
      </c>
      <c r="CN2602" t="s">
        <v>535</v>
      </c>
      <c r="CO2602" t="s">
        <v>535</v>
      </c>
      <c r="CR2602" t="s">
        <v>584</v>
      </c>
      <c r="CS2602" t="s">
        <v>654</v>
      </c>
      <c r="CT2602" t="s">
        <v>535</v>
      </c>
      <c r="CU2602" t="s">
        <v>535</v>
      </c>
      <c r="CV2602" t="s">
        <v>535</v>
      </c>
      <c r="CY2602" t="s">
        <v>461</v>
      </c>
      <c r="DG2602" t="s">
        <v>464</v>
      </c>
      <c r="DH2602" t="s">
        <v>463</v>
      </c>
      <c r="DI2602" t="s">
        <v>464</v>
      </c>
      <c r="DJ2602" t="s">
        <v>489</v>
      </c>
      <c r="DK2602" t="s">
        <v>464</v>
      </c>
      <c r="DL2602" t="s">
        <v>464</v>
      </c>
      <c r="DM2602" t="s">
        <v>489</v>
      </c>
      <c r="DN2602" t="s">
        <v>462</v>
      </c>
      <c r="DO2602" t="s">
        <v>464</v>
      </c>
      <c r="DP2602" t="s">
        <v>464</v>
      </c>
      <c r="DQ2602" t="s">
        <v>550</v>
      </c>
      <c r="DS2602" t="s">
        <v>550</v>
      </c>
      <c r="DU2602" t="s">
        <v>466</v>
      </c>
      <c r="DV2602" t="s">
        <v>466</v>
      </c>
      <c r="DX2602" t="s">
        <v>550</v>
      </c>
      <c r="DY2602" t="s">
        <v>466</v>
      </c>
      <c r="DZ2602" t="s">
        <v>466</v>
      </c>
      <c r="EA2602" t="s">
        <v>627</v>
      </c>
      <c r="EC2602" t="s">
        <v>627</v>
      </c>
      <c r="EE2602" t="s">
        <v>627</v>
      </c>
      <c r="EF2602" t="s">
        <v>627</v>
      </c>
      <c r="EH2602" t="s">
        <v>627</v>
      </c>
      <c r="EI2602" t="s">
        <v>627</v>
      </c>
      <c r="EJ2602" t="s">
        <v>627</v>
      </c>
      <c r="EK2602" t="s">
        <v>468</v>
      </c>
      <c r="EM2602" t="s">
        <v>468</v>
      </c>
      <c r="EO2602" t="s">
        <v>468</v>
      </c>
      <c r="EP2602" t="s">
        <v>468</v>
      </c>
      <c r="ER2602" t="s">
        <v>468</v>
      </c>
      <c r="ES2602" t="s">
        <v>468</v>
      </c>
      <c r="ET2602" t="s">
        <v>468</v>
      </c>
      <c r="EU2602" s="7">
        <v>0</v>
      </c>
      <c r="EV2602">
        <v>0</v>
      </c>
      <c r="EW2602">
        <v>1</v>
      </c>
      <c r="EX2602">
        <v>0</v>
      </c>
      <c r="EY2602">
        <v>0</v>
      </c>
      <c r="FE2602">
        <v>0</v>
      </c>
      <c r="FF2602">
        <v>0</v>
      </c>
      <c r="FG2602">
        <v>1</v>
      </c>
      <c r="FH2602">
        <v>0</v>
      </c>
      <c r="FI2602">
        <v>0</v>
      </c>
      <c r="GD2602">
        <v>0</v>
      </c>
      <c r="GE2602">
        <v>0</v>
      </c>
      <c r="GF2602">
        <v>1</v>
      </c>
      <c r="GG2602">
        <v>0</v>
      </c>
      <c r="GH2602">
        <v>0</v>
      </c>
      <c r="HO2602">
        <v>1</v>
      </c>
      <c r="IA2602">
        <v>1</v>
      </c>
      <c r="IQ2602">
        <v>3</v>
      </c>
      <c r="IS2602">
        <v>2</v>
      </c>
      <c r="IT2602">
        <v>1</v>
      </c>
      <c r="JC2602">
        <v>1</v>
      </c>
      <c r="JE2602">
        <v>2</v>
      </c>
      <c r="JF2602">
        <v>3</v>
      </c>
      <c r="JO2602">
        <v>1</v>
      </c>
      <c r="JQ2602">
        <v>2</v>
      </c>
      <c r="JR2602">
        <v>3</v>
      </c>
      <c r="JU2602">
        <v>1</v>
      </c>
      <c r="JW2602">
        <v>2</v>
      </c>
      <c r="JX2602">
        <v>3</v>
      </c>
      <c r="KG2602">
        <v>1</v>
      </c>
      <c r="KI2602">
        <v>2</v>
      </c>
      <c r="KJ2602">
        <v>3</v>
      </c>
      <c r="KM2602">
        <v>1</v>
      </c>
      <c r="KO2602">
        <v>2</v>
      </c>
      <c r="KP2602">
        <v>3</v>
      </c>
      <c r="KS2602">
        <v>1</v>
      </c>
      <c r="KU2602">
        <v>2</v>
      </c>
      <c r="KV2602">
        <v>3</v>
      </c>
      <c r="KY2602" t="s">
        <v>491</v>
      </c>
      <c r="KZ2602" t="s">
        <v>492</v>
      </c>
      <c r="LA2602" t="s">
        <v>492</v>
      </c>
      <c r="LB2602" t="s">
        <v>492</v>
      </c>
      <c r="LC2602">
        <v>3</v>
      </c>
      <c r="LD2602">
        <v>3</v>
      </c>
      <c r="LH2602">
        <v>2</v>
      </c>
      <c r="LM2602">
        <v>1</v>
      </c>
      <c r="LN2602">
        <v>3</v>
      </c>
      <c r="LR2602">
        <v>2</v>
      </c>
      <c r="LW2602">
        <v>1</v>
      </c>
      <c r="LX2602">
        <v>3</v>
      </c>
      <c r="MB2602">
        <v>2</v>
      </c>
      <c r="MG2602">
        <v>1</v>
      </c>
      <c r="MH2602">
        <v>3</v>
      </c>
      <c r="ML2602">
        <v>1</v>
      </c>
      <c r="MQ2602">
        <v>2</v>
      </c>
      <c r="MR2602">
        <v>3</v>
      </c>
      <c r="MV2602">
        <v>2</v>
      </c>
      <c r="NA2602">
        <v>1</v>
      </c>
      <c r="NB2602" t="s">
        <v>471</v>
      </c>
      <c r="NC2602" t="s">
        <v>508</v>
      </c>
      <c r="ND2602" t="s">
        <v>471</v>
      </c>
      <c r="NE2602" t="s">
        <v>508</v>
      </c>
      <c r="NF2602" t="s">
        <v>471</v>
      </c>
      <c r="NG2602" t="s">
        <v>469</v>
      </c>
      <c r="NH2602" t="s">
        <v>508</v>
      </c>
      <c r="NI2602" t="s">
        <v>469</v>
      </c>
      <c r="NJ2602" t="s">
        <v>471</v>
      </c>
      <c r="NK2602" t="s">
        <v>471</v>
      </c>
      <c r="NL2602" t="s">
        <v>471</v>
      </c>
      <c r="NM2602" t="s">
        <v>508</v>
      </c>
      <c r="NN2602" t="s">
        <v>471</v>
      </c>
      <c r="NO2602" t="s">
        <v>508</v>
      </c>
      <c r="NP2602" t="s">
        <v>471</v>
      </c>
      <c r="NQ2602" t="s">
        <v>469</v>
      </c>
      <c r="NR2602" t="s">
        <v>508</v>
      </c>
      <c r="NS2602" t="s">
        <v>469</v>
      </c>
      <c r="NT2602" t="s">
        <v>471</v>
      </c>
      <c r="NU2602" t="s">
        <v>471</v>
      </c>
      <c r="NV2602" t="s">
        <v>495</v>
      </c>
      <c r="NW2602" t="s">
        <v>473</v>
      </c>
      <c r="NX2602" t="s">
        <v>473</v>
      </c>
      <c r="NY2602" t="s">
        <v>510</v>
      </c>
      <c r="NZ2602" t="s">
        <v>474</v>
      </c>
      <c r="OA2602" t="s">
        <v>474</v>
      </c>
      <c r="OB2602" t="s">
        <v>473</v>
      </c>
      <c r="OC2602" t="s">
        <v>473</v>
      </c>
      <c r="OD2602" t="s">
        <v>473</v>
      </c>
      <c r="OE2602" t="s">
        <v>473</v>
      </c>
      <c r="OF2602" t="s">
        <v>474</v>
      </c>
      <c r="OG2602" t="s">
        <v>496</v>
      </c>
      <c r="OH2602" t="s">
        <v>474</v>
      </c>
      <c r="OI2602" t="s">
        <v>473</v>
      </c>
      <c r="OJ2602" t="s">
        <v>473</v>
      </c>
      <c r="OK2602" t="s">
        <v>473</v>
      </c>
      <c r="OL2602" t="s">
        <v>510</v>
      </c>
      <c r="OM2602" t="s">
        <v>510</v>
      </c>
      <c r="ON2602" t="s">
        <v>474</v>
      </c>
      <c r="OO2602" t="s">
        <v>510</v>
      </c>
      <c r="OP2602" t="s">
        <v>510</v>
      </c>
      <c r="QS2602" t="s">
        <v>475</v>
      </c>
      <c r="QU2602">
        <v>13.824400000000001</v>
      </c>
      <c r="QV2602" t="s">
        <v>476</v>
      </c>
      <c r="QX2602" t="s">
        <v>6403</v>
      </c>
      <c r="RO2602">
        <v>1</v>
      </c>
      <c r="RP2602" s="8"/>
      <c r="RQ2602" s="9">
        <f>IFERROR(AVERAGE(INDEX('[1]DO NOT TOUCH Préparation'!$T$1:$T$5,MATCH('DO NOT TOUCH - inputExtraction'!$DG2602,'[1]DO NOT TOUCH Préparation'!$S$1:$S$5,0)),INDEX('[1]DO NOT TOUCH Préparation'!$T$1:$T$5,MATCH('DO NOT TOUCH - inputExtraction'!$DH2602,'[1]DO NOT TOUCH Préparation'!$S$1:$S$5,0)),INDEX('[1]DO NOT TOUCH Préparation'!$T$1:$T$5,MATCH('DO NOT TOUCH - inputExtraction'!$DI2602,'[1]DO NOT TOUCH Préparation'!$S$1:$S$5,0)),INDEX('[1]DO NOT TOUCH Préparation'!$T$1:$T$5,MATCH('DO NOT TOUCH - inputExtraction'!$DJ2602,'[1]DO NOT TOUCH Préparation'!$S$1:$S$5,0)),INDEX('[1]DO NOT TOUCH Préparation'!$T$1:$T$5,MATCH('DO NOT TOUCH - inputExtraction'!$DK2602,'[1]DO NOT TOUCH Préparation'!$S$1:$S$5,0))),"")</f>
        <v>3.8</v>
      </c>
      <c r="RR2602" s="7">
        <f>IFERROR(AVERAGE(INDEX('[1]DO NOT TOUCH Préparation'!$T$1:$T$5,MATCH($DL2602,'[1]DO NOT TOUCH Préparation'!$S$1:$S$5,0)),INDEX('[1]DO NOT TOUCH Préparation'!$T$1:$T$5,MATCH('DO NOT TOUCH - inputExtraction'!$DM2602,'[1]DO NOT TOUCH Préparation'!$S$1:$S$5,0)),INDEX('[1]DO NOT TOUCH Préparation'!$T$1:$T$5,MATCH('DO NOT TOUCH - inputExtraction'!$DN2602,'[1]DO NOT TOUCH Préparation'!$S$1:$S$5,0)),INDEX('[1]DO NOT TOUCH Préparation'!$T$1:$T$5,MATCH(DO2602,'[1]DO NOT TOUCH Préparation'!$S$1:$S$5,0)),INDEX('[1]DO NOT TOUCH Préparation'!$T$1:$T$5,MATCH('DO NOT TOUCH - inputExtraction'!$DP2602,'[1]DO NOT TOUCH Préparation'!$S$1:$S$5,0))),"")</f>
        <v>4</v>
      </c>
      <c r="RS2602" t="str">
        <f t="shared" si="161"/>
        <v>65+</v>
      </c>
      <c r="RT2602" t="str">
        <f t="shared" si="161"/>
        <v>70 000 € à 79 999 €</v>
      </c>
      <c r="RV2602">
        <f>VLOOKUP(DG2602,'[1]DO NOT TOUCH Préparation'!$S$1:$T$5,2,0)</f>
        <v>5</v>
      </c>
      <c r="RW2602">
        <f>VLOOKUP(DH2602,'[1]DO NOT TOUCH Préparation'!$S$1:$T$5,2,0)</f>
        <v>3</v>
      </c>
      <c r="RX2602">
        <f>VLOOKUP(DI2602,'[1]DO NOT TOUCH Préparation'!$S$1:$T$5,2,0)</f>
        <v>5</v>
      </c>
      <c r="RY2602">
        <f>VLOOKUP(DJ2602,'[1]DO NOT TOUCH Préparation'!$S$1:$T$5,2,0)</f>
        <v>1</v>
      </c>
      <c r="RZ2602">
        <f>VLOOKUP(DK2602,'[1]DO NOT TOUCH Préparation'!$S$1:$T$5,2,0)</f>
        <v>5</v>
      </c>
      <c r="SA2602">
        <f>VLOOKUP(DL2602,'[1]DO NOT TOUCH Préparation'!$S$1:$T$5,2,0)</f>
        <v>5</v>
      </c>
      <c r="SB2602">
        <f>VLOOKUP(DM2602,'[1]DO NOT TOUCH Préparation'!$S$1:$T$5,2,0)</f>
        <v>1</v>
      </c>
      <c r="SC2602">
        <f>VLOOKUP(DN2602,'[1]DO NOT TOUCH Préparation'!$S$1:$T$5,2,0)</f>
        <v>4</v>
      </c>
      <c r="SD2602">
        <f>VLOOKUP(DO2602,'[1]DO NOT TOUCH Préparation'!$S$1:$T$5,2,0)</f>
        <v>5</v>
      </c>
      <c r="SE2602">
        <f>VLOOKUP(DP2602,'[1]DO NOT TOUCH Préparation'!$S$1:$T$5,2,0)</f>
        <v>5</v>
      </c>
      <c r="SG2602" t="str">
        <f t="shared" si="162"/>
        <v>Plus de 50%</v>
      </c>
      <c r="SH2602" t="str">
        <f t="shared" si="163"/>
        <v>Plus de 50%</v>
      </c>
      <c r="SI2602" t="str">
        <f t="shared" si="164"/>
        <v>Je n’achète pas de produits à base végétale (soja, amande, avoine…)</v>
      </c>
      <c r="SK2602" cm="1">
        <f t="array" ref="SK2602">IFERROR(INDEX('[1]DO NOT TOUCH Préparation'!$W$2:$W$7,MATCH('DO NOT TOUCH - inputExtraction'!SG2602,'[1]DO NOT TOUCH Préparation'!$V$2:$V$7,0),),"1")</f>
        <v>5</v>
      </c>
      <c r="SL2602" cm="1">
        <f t="array" ref="SL2602">IFERROR(INDEX('[1]DO NOT TOUCH Préparation'!$W$2:$W$7,MATCH('DO NOT TOUCH - inputExtraction'!SH2602,'[1]DO NOT TOUCH Préparation'!$V$2:$V$7,0),),"1")</f>
        <v>5</v>
      </c>
      <c r="SM2602" t="str" cm="1">
        <f t="array" ref="SM2602">IFERROR(INDEX('[1]DO NOT TOUCH Préparation'!$W$2:$W$7,MATCH('DO NOT TOUCH - inputExtraction'!SI2602,'[1]DO NOT TOUCH Préparation'!$V$2:$V$7,0),),"1")</f>
        <v>1</v>
      </c>
      <c r="SO2602">
        <v>1</v>
      </c>
      <c r="SQ2602">
        <f>IFERROR(VLOOKUP(J2602,'[1]DO NOT TOUCH Préparation'!$CL$2:$CM$9,2,0),"")</f>
        <v>7</v>
      </c>
      <c r="SR2602">
        <f>IFERROR(VLOOKUP(M2602,'[1]DO NOT TOUCH Préparation'!$CT$2:$CU$10,2,0),"")</f>
        <v>7</v>
      </c>
      <c r="SS2602">
        <f>IFERROR(VLOOKUP(N2602,'[1]DO NOT TOUCH Préparation'!$CX$2:$CY$6,2,0),"")</f>
        <v>4</v>
      </c>
    </row>
    <row r="2603" spans="1:513" ht="14.4" x14ac:dyDescent="0.3">
      <c r="A2603" s="4">
        <v>3420</v>
      </c>
      <c r="B2603" s="4" t="s">
        <v>6404</v>
      </c>
      <c r="C2603" s="4" t="s">
        <v>2042</v>
      </c>
      <c r="D2603" s="4" t="s">
        <v>449</v>
      </c>
      <c r="E2603" s="4" t="s">
        <v>449</v>
      </c>
      <c r="G2603" s="4" t="s">
        <v>479</v>
      </c>
      <c r="H2603" s="4" t="s">
        <v>682</v>
      </c>
      <c r="I2603" s="4" t="s">
        <v>500</v>
      </c>
      <c r="J2603" s="4" t="s">
        <v>566</v>
      </c>
      <c r="K2603" s="4">
        <v>59</v>
      </c>
      <c r="L2603" s="5" t="s">
        <v>454</v>
      </c>
      <c r="M2603" s="4" t="s">
        <v>502</v>
      </c>
      <c r="N2603" s="5" t="s">
        <v>483</v>
      </c>
      <c r="O2603" s="6">
        <v>2</v>
      </c>
      <c r="P2603" s="6">
        <v>0</v>
      </c>
      <c r="Q2603" s="6">
        <v>0</v>
      </c>
      <c r="R2603" s="6">
        <v>0</v>
      </c>
      <c r="S2603" s="6">
        <v>0</v>
      </c>
      <c r="T2603" s="6">
        <v>0</v>
      </c>
      <c r="U2603" s="6">
        <v>0</v>
      </c>
      <c r="V2603" s="6">
        <v>1</v>
      </c>
      <c r="W2603" s="6">
        <v>0</v>
      </c>
      <c r="X2603">
        <v>1</v>
      </c>
      <c r="Y2603">
        <v>2</v>
      </c>
      <c r="AD2603">
        <v>3</v>
      </c>
      <c r="AG2603" t="s">
        <v>542</v>
      </c>
      <c r="AH2603" t="s">
        <v>4542</v>
      </c>
      <c r="AI2603">
        <v>0</v>
      </c>
      <c r="AJ2603">
        <v>0</v>
      </c>
      <c r="AK2603">
        <v>0</v>
      </c>
      <c r="AL2603">
        <v>0</v>
      </c>
      <c r="AM2603">
        <v>1</v>
      </c>
      <c r="AN2603">
        <v>0</v>
      </c>
      <c r="AO2603">
        <v>1</v>
      </c>
      <c r="AP2603">
        <v>0</v>
      </c>
      <c r="AR2603">
        <v>0</v>
      </c>
      <c r="AS2603">
        <v>1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CG2603">
        <v>0</v>
      </c>
      <c r="CH2603">
        <v>0</v>
      </c>
      <c r="CJ2603" t="s">
        <v>458</v>
      </c>
      <c r="CK2603" t="s">
        <v>518</v>
      </c>
      <c r="CR2603" t="s">
        <v>519</v>
      </c>
      <c r="CY2603" t="s">
        <v>461</v>
      </c>
      <c r="DG2603" t="s">
        <v>462</v>
      </c>
      <c r="DH2603" t="s">
        <v>489</v>
      </c>
      <c r="DI2603" t="s">
        <v>489</v>
      </c>
      <c r="DJ2603" t="s">
        <v>489</v>
      </c>
      <c r="DK2603" t="s">
        <v>489</v>
      </c>
      <c r="DL2603" t="s">
        <v>462</v>
      </c>
      <c r="DM2603" t="s">
        <v>489</v>
      </c>
      <c r="DN2603" t="s">
        <v>463</v>
      </c>
      <c r="DO2603" t="s">
        <v>463</v>
      </c>
      <c r="DP2603" t="s">
        <v>506</v>
      </c>
      <c r="DQ2603" t="s">
        <v>465</v>
      </c>
      <c r="DV2603" t="s">
        <v>465</v>
      </c>
      <c r="EA2603" t="s">
        <v>490</v>
      </c>
      <c r="EF2603" t="s">
        <v>490</v>
      </c>
      <c r="EK2603">
        <v>4</v>
      </c>
      <c r="EP2603">
        <v>4</v>
      </c>
      <c r="EU2603" s="7"/>
      <c r="HG2603">
        <v>1</v>
      </c>
      <c r="HH2603">
        <v>2</v>
      </c>
      <c r="HI2603">
        <v>3</v>
      </c>
      <c r="HK2603">
        <v>3</v>
      </c>
      <c r="HL2603">
        <v>2</v>
      </c>
      <c r="HM2603">
        <v>1</v>
      </c>
      <c r="HO2603">
        <v>1</v>
      </c>
      <c r="HP2603">
        <v>3</v>
      </c>
      <c r="HQ2603">
        <v>2</v>
      </c>
      <c r="HS2603">
        <v>3</v>
      </c>
      <c r="HT2603">
        <v>2</v>
      </c>
      <c r="HU2603">
        <v>1</v>
      </c>
      <c r="IA2603">
        <v>3</v>
      </c>
      <c r="IB2603">
        <v>2</v>
      </c>
      <c r="IC2603">
        <v>1</v>
      </c>
      <c r="IM2603">
        <v>3</v>
      </c>
      <c r="IN2603">
        <v>1</v>
      </c>
      <c r="IO2603">
        <v>2</v>
      </c>
      <c r="IR2603">
        <v>3</v>
      </c>
      <c r="IS2603">
        <v>1</v>
      </c>
      <c r="IT2603">
        <v>2</v>
      </c>
      <c r="JV2603">
        <v>3</v>
      </c>
      <c r="JW2603">
        <v>1</v>
      </c>
      <c r="JX2603">
        <v>2</v>
      </c>
      <c r="KY2603">
        <v>2</v>
      </c>
      <c r="KZ2603" t="s">
        <v>492</v>
      </c>
      <c r="LA2603" t="s">
        <v>492</v>
      </c>
      <c r="LB2603" t="s">
        <v>492</v>
      </c>
      <c r="LC2603">
        <v>4</v>
      </c>
      <c r="LD2603">
        <v>1</v>
      </c>
      <c r="LK2603">
        <v>2</v>
      </c>
      <c r="LL2603">
        <v>3</v>
      </c>
      <c r="LN2603">
        <v>1</v>
      </c>
      <c r="LS2603">
        <v>3</v>
      </c>
      <c r="LV2603">
        <v>2</v>
      </c>
      <c r="LX2603">
        <v>2</v>
      </c>
      <c r="MC2603">
        <v>1</v>
      </c>
      <c r="MF2603">
        <v>3</v>
      </c>
      <c r="MH2603">
        <v>1</v>
      </c>
      <c r="MO2603">
        <v>2</v>
      </c>
      <c r="MP2603">
        <v>3</v>
      </c>
      <c r="MR2603">
        <v>1</v>
      </c>
      <c r="MW2603">
        <v>3</v>
      </c>
      <c r="MZ2603">
        <v>2</v>
      </c>
      <c r="NB2603" t="s">
        <v>470</v>
      </c>
      <c r="NC2603" t="s">
        <v>470</v>
      </c>
      <c r="ND2603" t="s">
        <v>470</v>
      </c>
      <c r="NE2603" t="s">
        <v>470</v>
      </c>
      <c r="NF2603" t="s">
        <v>470</v>
      </c>
      <c r="NG2603" t="s">
        <v>470</v>
      </c>
      <c r="NH2603" t="s">
        <v>470</v>
      </c>
      <c r="NI2603" t="s">
        <v>470</v>
      </c>
      <c r="NJ2603" t="s">
        <v>470</v>
      </c>
      <c r="NK2603" t="s">
        <v>470</v>
      </c>
      <c r="NL2603" t="s">
        <v>494</v>
      </c>
      <c r="NM2603" t="s">
        <v>493</v>
      </c>
      <c r="NN2603" t="s">
        <v>493</v>
      </c>
      <c r="NO2603" t="s">
        <v>508</v>
      </c>
      <c r="NP2603" t="s">
        <v>508</v>
      </c>
      <c r="NQ2603" t="s">
        <v>469</v>
      </c>
      <c r="NR2603" t="s">
        <v>508</v>
      </c>
      <c r="NS2603" t="s">
        <v>494</v>
      </c>
      <c r="NT2603" t="s">
        <v>469</v>
      </c>
      <c r="NU2603" t="s">
        <v>469</v>
      </c>
      <c r="NV2603" t="s">
        <v>509</v>
      </c>
      <c r="NW2603" t="s">
        <v>496</v>
      </c>
      <c r="NX2603" t="s">
        <v>496</v>
      </c>
      <c r="NY2603" t="s">
        <v>496</v>
      </c>
      <c r="NZ2603" t="s">
        <v>496</v>
      </c>
      <c r="OA2603" t="s">
        <v>496</v>
      </c>
      <c r="OB2603" t="s">
        <v>510</v>
      </c>
      <c r="OC2603" t="s">
        <v>496</v>
      </c>
      <c r="OD2603" t="s">
        <v>496</v>
      </c>
      <c r="OE2603" t="s">
        <v>474</v>
      </c>
      <c r="OF2603" t="s">
        <v>496</v>
      </c>
      <c r="OG2603" t="s">
        <v>496</v>
      </c>
      <c r="OH2603" t="s">
        <v>496</v>
      </c>
      <c r="OI2603" t="s">
        <v>496</v>
      </c>
      <c r="OJ2603" t="s">
        <v>496</v>
      </c>
      <c r="OK2603" t="s">
        <v>496</v>
      </c>
      <c r="OL2603" t="s">
        <v>474</v>
      </c>
      <c r="OM2603" t="s">
        <v>510</v>
      </c>
      <c r="ON2603" t="s">
        <v>474</v>
      </c>
      <c r="OO2603" t="s">
        <v>496</v>
      </c>
      <c r="OP2603" t="s">
        <v>496</v>
      </c>
      <c r="QS2603" t="s">
        <v>475</v>
      </c>
      <c r="QU2603">
        <v>6.6191166666666996</v>
      </c>
      <c r="QV2603" t="s">
        <v>476</v>
      </c>
      <c r="QX2603" t="s">
        <v>4542</v>
      </c>
      <c r="RO2603">
        <v>1</v>
      </c>
      <c r="RP2603" s="8"/>
      <c r="RQ2603" s="9">
        <f>IFERROR(AVERAGE(INDEX('[1]DO NOT TOUCH Préparation'!$T$1:$T$5,MATCH('DO NOT TOUCH - inputExtraction'!$DG2603,'[1]DO NOT TOUCH Préparation'!$S$1:$S$5,0)),INDEX('[1]DO NOT TOUCH Préparation'!$T$1:$T$5,MATCH('DO NOT TOUCH - inputExtraction'!$DH2603,'[1]DO NOT TOUCH Préparation'!$S$1:$S$5,0)),INDEX('[1]DO NOT TOUCH Préparation'!$T$1:$T$5,MATCH('DO NOT TOUCH - inputExtraction'!$DI2603,'[1]DO NOT TOUCH Préparation'!$S$1:$S$5,0)),INDEX('[1]DO NOT TOUCH Préparation'!$T$1:$T$5,MATCH('DO NOT TOUCH - inputExtraction'!$DJ2603,'[1]DO NOT TOUCH Préparation'!$S$1:$S$5,0)),INDEX('[1]DO NOT TOUCH Préparation'!$T$1:$T$5,MATCH('DO NOT TOUCH - inputExtraction'!$DK2603,'[1]DO NOT TOUCH Préparation'!$S$1:$S$5,0))),"")</f>
        <v>1.6</v>
      </c>
      <c r="RR2603" s="7">
        <f>IFERROR(AVERAGE(INDEX('[1]DO NOT TOUCH Préparation'!$T$1:$T$5,MATCH($DL2603,'[1]DO NOT TOUCH Préparation'!$S$1:$S$5,0)),INDEX('[1]DO NOT TOUCH Préparation'!$T$1:$T$5,MATCH('DO NOT TOUCH - inputExtraction'!$DM2603,'[1]DO NOT TOUCH Préparation'!$S$1:$S$5,0)),INDEX('[1]DO NOT TOUCH Préparation'!$T$1:$T$5,MATCH('DO NOT TOUCH - inputExtraction'!$DN2603,'[1]DO NOT TOUCH Préparation'!$S$1:$S$5,0)),INDEX('[1]DO NOT TOUCH Préparation'!$T$1:$T$5,MATCH(DO2603,'[1]DO NOT TOUCH Préparation'!$S$1:$S$5,0)),INDEX('[1]DO NOT TOUCH Préparation'!$T$1:$T$5,MATCH('DO NOT TOUCH - inputExtraction'!$DP2603,'[1]DO NOT TOUCH Préparation'!$S$1:$S$5,0))),"")</f>
        <v>2.6</v>
      </c>
      <c r="RS2603" t="str">
        <f t="shared" si="161"/>
        <v>45-64</v>
      </c>
      <c r="RT2603" t="str">
        <f t="shared" si="161"/>
        <v>20 000 € à 29 999 €</v>
      </c>
      <c r="RV2603">
        <f>VLOOKUP(DG2603,'[1]DO NOT TOUCH Préparation'!$S$1:$T$5,2,0)</f>
        <v>4</v>
      </c>
      <c r="RW2603">
        <f>VLOOKUP(DH2603,'[1]DO NOT TOUCH Préparation'!$S$1:$T$5,2,0)</f>
        <v>1</v>
      </c>
      <c r="RX2603">
        <f>VLOOKUP(DI2603,'[1]DO NOT TOUCH Préparation'!$S$1:$T$5,2,0)</f>
        <v>1</v>
      </c>
      <c r="RY2603">
        <f>VLOOKUP(DJ2603,'[1]DO NOT TOUCH Préparation'!$S$1:$T$5,2,0)</f>
        <v>1</v>
      </c>
      <c r="RZ2603">
        <f>VLOOKUP(DK2603,'[1]DO NOT TOUCH Préparation'!$S$1:$T$5,2,0)</f>
        <v>1</v>
      </c>
      <c r="SA2603">
        <f>VLOOKUP(DL2603,'[1]DO NOT TOUCH Préparation'!$S$1:$T$5,2,0)</f>
        <v>4</v>
      </c>
      <c r="SB2603">
        <f>VLOOKUP(DM2603,'[1]DO NOT TOUCH Préparation'!$S$1:$T$5,2,0)</f>
        <v>1</v>
      </c>
      <c r="SC2603">
        <f>VLOOKUP(DN2603,'[1]DO NOT TOUCH Préparation'!$S$1:$T$5,2,0)</f>
        <v>3</v>
      </c>
      <c r="SD2603">
        <f>VLOOKUP(DO2603,'[1]DO NOT TOUCH Préparation'!$S$1:$T$5,2,0)</f>
        <v>3</v>
      </c>
      <c r="SE2603">
        <f>VLOOKUP(DP2603,'[1]DO NOT TOUCH Préparation'!$S$1:$T$5,2,0)</f>
        <v>2</v>
      </c>
      <c r="SG2603" t="str">
        <f t="shared" si="162"/>
        <v>Je n’achète pas de produits alimentaires bio</v>
      </c>
      <c r="SH2603" t="str">
        <f t="shared" si="163"/>
        <v>Je n’achète pas de produits alimentaires locaux</v>
      </c>
      <c r="SI2603" t="str">
        <f t="shared" si="164"/>
        <v>Je n’achète pas de produits à base végétale (soja, amande, avoine…)</v>
      </c>
      <c r="SK2603" t="str" cm="1">
        <f t="array" ref="SK2603">IFERROR(INDEX('[1]DO NOT TOUCH Préparation'!$W$2:$W$7,MATCH('DO NOT TOUCH - inputExtraction'!SG2603,'[1]DO NOT TOUCH Préparation'!$V$2:$V$7,0),),"1")</f>
        <v>1</v>
      </c>
      <c r="SL2603" t="str" cm="1">
        <f t="array" ref="SL2603">IFERROR(INDEX('[1]DO NOT TOUCH Préparation'!$W$2:$W$7,MATCH('DO NOT TOUCH - inputExtraction'!SH2603,'[1]DO NOT TOUCH Préparation'!$V$2:$V$7,0),),"1")</f>
        <v>1</v>
      </c>
      <c r="SM2603" t="str" cm="1">
        <f t="array" ref="SM2603">IFERROR(INDEX('[1]DO NOT TOUCH Préparation'!$W$2:$W$7,MATCH('DO NOT TOUCH - inputExtraction'!SI2603,'[1]DO NOT TOUCH Préparation'!$V$2:$V$7,0),),"1")</f>
        <v>1</v>
      </c>
      <c r="SO2603">
        <v>1</v>
      </c>
      <c r="SQ2603">
        <f>IFERROR(VLOOKUP(J2603,'[1]DO NOT TOUCH Préparation'!$CL$2:$CM$9,2,0),"")</f>
        <v>6</v>
      </c>
      <c r="SR2603">
        <f>IFERROR(VLOOKUP(M2603,'[1]DO NOT TOUCH Préparation'!$CT$2:$CU$10,2,0),"")</f>
        <v>2</v>
      </c>
      <c r="SS2603">
        <f>IFERROR(VLOOKUP(N2603,'[1]DO NOT TOUCH Préparation'!$CX$2:$CY$6,2,0),"")</f>
        <v>2</v>
      </c>
    </row>
    <row r="2604" spans="1:513" ht="14.4" x14ac:dyDescent="0.3">
      <c r="A2604" s="4">
        <v>3422</v>
      </c>
      <c r="B2604" s="4" t="s">
        <v>6405</v>
      </c>
      <c r="C2604" s="4" t="s">
        <v>6406</v>
      </c>
      <c r="D2604" s="4" t="s">
        <v>868</v>
      </c>
      <c r="E2604" s="4" t="s">
        <v>868</v>
      </c>
      <c r="G2604" s="4" t="s">
        <v>450</v>
      </c>
      <c r="H2604" s="4" t="s">
        <v>869</v>
      </c>
      <c r="I2604" s="4" t="s">
        <v>869</v>
      </c>
      <c r="J2604" s="4" t="s">
        <v>453</v>
      </c>
      <c r="K2604" s="4">
        <v>32</v>
      </c>
      <c r="L2604" s="5" t="s">
        <v>516</v>
      </c>
      <c r="M2604" s="4" t="s">
        <v>482</v>
      </c>
      <c r="N2604" s="5" t="s">
        <v>483</v>
      </c>
      <c r="O2604" s="6">
        <v>1</v>
      </c>
      <c r="P2604" s="6">
        <v>1</v>
      </c>
      <c r="Q2604" s="6">
        <v>0</v>
      </c>
      <c r="R2604" s="6">
        <v>0</v>
      </c>
      <c r="S2604" s="6">
        <v>0</v>
      </c>
      <c r="T2604" s="6">
        <v>1</v>
      </c>
      <c r="U2604" s="6">
        <v>0</v>
      </c>
      <c r="V2604" s="6">
        <v>1</v>
      </c>
      <c r="W2604" s="6">
        <v>0</v>
      </c>
      <c r="X2604">
        <v>2</v>
      </c>
      <c r="Y2604">
        <v>1</v>
      </c>
      <c r="AA2604">
        <v>3</v>
      </c>
      <c r="AG2604" t="s">
        <v>929</v>
      </c>
      <c r="BO2604">
        <v>0</v>
      </c>
      <c r="BP2604">
        <v>0</v>
      </c>
      <c r="BQ2604">
        <v>0</v>
      </c>
      <c r="BR2604">
        <v>0</v>
      </c>
      <c r="BS2604">
        <v>0</v>
      </c>
      <c r="BT2604">
        <v>0</v>
      </c>
      <c r="BU2604">
        <v>0</v>
      </c>
      <c r="BV2604">
        <v>0</v>
      </c>
      <c r="BW2604">
        <v>0</v>
      </c>
      <c r="CG2604">
        <v>0</v>
      </c>
      <c r="CH2604">
        <v>1</v>
      </c>
      <c r="CJ2604" t="s">
        <v>458</v>
      </c>
      <c r="CK2604" t="s">
        <v>534</v>
      </c>
      <c r="CL2604" t="s">
        <v>486</v>
      </c>
      <c r="CM2604" t="s">
        <v>535</v>
      </c>
      <c r="CN2604" t="s">
        <v>535</v>
      </c>
      <c r="CO2604" t="s">
        <v>535</v>
      </c>
      <c r="CR2604" t="s">
        <v>459</v>
      </c>
      <c r="CS2604" t="s">
        <v>486</v>
      </c>
      <c r="CT2604">
        <v>4</v>
      </c>
      <c r="CU2604" t="s">
        <v>535</v>
      </c>
      <c r="CV2604">
        <v>3</v>
      </c>
      <c r="CY2604" t="s">
        <v>584</v>
      </c>
      <c r="CZ2604" t="s">
        <v>486</v>
      </c>
      <c r="DA2604" t="s">
        <v>535</v>
      </c>
      <c r="DB2604" t="s">
        <v>535</v>
      </c>
      <c r="DC2604" t="s">
        <v>535</v>
      </c>
      <c r="DD2604">
        <v>3</v>
      </c>
      <c r="DG2604" t="s">
        <v>506</v>
      </c>
      <c r="DH2604" t="s">
        <v>489</v>
      </c>
      <c r="DI2604" t="s">
        <v>463</v>
      </c>
      <c r="DJ2604" t="s">
        <v>464</v>
      </c>
      <c r="DK2604" t="s">
        <v>464</v>
      </c>
      <c r="DL2604" t="s">
        <v>464</v>
      </c>
      <c r="DM2604" t="s">
        <v>464</v>
      </c>
      <c r="DN2604" t="s">
        <v>462</v>
      </c>
      <c r="DO2604" t="s">
        <v>506</v>
      </c>
      <c r="DP2604" t="s">
        <v>463</v>
      </c>
      <c r="DT2604" t="s">
        <v>550</v>
      </c>
      <c r="DU2604" t="s">
        <v>466</v>
      </c>
      <c r="DV2604" t="s">
        <v>466</v>
      </c>
      <c r="DW2604" t="s">
        <v>466</v>
      </c>
      <c r="DX2604" t="s">
        <v>466</v>
      </c>
      <c r="ED2604" t="s">
        <v>490</v>
      </c>
      <c r="EE2604" t="s">
        <v>490</v>
      </c>
      <c r="EF2604" t="s">
        <v>490</v>
      </c>
      <c r="EG2604" t="s">
        <v>490</v>
      </c>
      <c r="EH2604" t="s">
        <v>490</v>
      </c>
      <c r="EN2604" t="s">
        <v>468</v>
      </c>
      <c r="EO2604" t="s">
        <v>468</v>
      </c>
      <c r="EP2604" t="s">
        <v>468</v>
      </c>
      <c r="EQ2604" t="s">
        <v>468</v>
      </c>
      <c r="ER2604" t="s">
        <v>468</v>
      </c>
      <c r="EU2604" s="7"/>
      <c r="FJ2604">
        <v>1</v>
      </c>
      <c r="FK2604">
        <v>1</v>
      </c>
      <c r="FL2604">
        <v>0</v>
      </c>
      <c r="FM2604">
        <v>0</v>
      </c>
      <c r="FN2604">
        <v>0</v>
      </c>
      <c r="HC2604">
        <v>2</v>
      </c>
      <c r="HD2604">
        <v>1</v>
      </c>
      <c r="HE2604">
        <v>3</v>
      </c>
      <c r="HG2604">
        <v>1</v>
      </c>
      <c r="II2604">
        <v>1</v>
      </c>
      <c r="JI2604">
        <v>2</v>
      </c>
      <c r="JJ2604">
        <v>1</v>
      </c>
      <c r="JK2604">
        <v>3</v>
      </c>
      <c r="JO2604">
        <v>2</v>
      </c>
      <c r="JP2604">
        <v>1</v>
      </c>
      <c r="JQ2604">
        <v>3</v>
      </c>
      <c r="JU2604">
        <v>2</v>
      </c>
      <c r="JV2604">
        <v>1</v>
      </c>
      <c r="JW2604">
        <v>3</v>
      </c>
      <c r="KA2604">
        <v>2</v>
      </c>
      <c r="KB2604">
        <v>1</v>
      </c>
      <c r="KC2604">
        <v>3</v>
      </c>
      <c r="KG2604">
        <v>2</v>
      </c>
      <c r="KH2604">
        <v>1</v>
      </c>
      <c r="KI2604">
        <v>3</v>
      </c>
      <c r="KY2604" t="s">
        <v>491</v>
      </c>
      <c r="KZ2604" t="s">
        <v>492</v>
      </c>
      <c r="LA2604" t="s">
        <v>491</v>
      </c>
      <c r="LB2604" t="s">
        <v>492</v>
      </c>
      <c r="LC2604">
        <v>4</v>
      </c>
      <c r="LD2604">
        <v>3</v>
      </c>
      <c r="LF2604">
        <v>2</v>
      </c>
      <c r="LH2604">
        <v>1</v>
      </c>
      <c r="LP2604">
        <v>2</v>
      </c>
      <c r="LR2604">
        <v>1</v>
      </c>
      <c r="LT2604">
        <v>3</v>
      </c>
      <c r="LZ2604">
        <v>2</v>
      </c>
      <c r="MB2604">
        <v>1</v>
      </c>
      <c r="MC2604">
        <v>3</v>
      </c>
      <c r="MH2604">
        <v>3</v>
      </c>
      <c r="MJ2604">
        <v>2</v>
      </c>
      <c r="ML2604">
        <v>1</v>
      </c>
      <c r="MR2604">
        <v>3</v>
      </c>
      <c r="MT2604">
        <v>2</v>
      </c>
      <c r="MV2604">
        <v>1</v>
      </c>
      <c r="NB2604" t="s">
        <v>470</v>
      </c>
      <c r="NC2604" t="s">
        <v>470</v>
      </c>
      <c r="ND2604" t="s">
        <v>470</v>
      </c>
      <c r="NE2604" t="s">
        <v>470</v>
      </c>
      <c r="NF2604" t="s">
        <v>470</v>
      </c>
      <c r="NG2604" t="s">
        <v>470</v>
      </c>
      <c r="NH2604" t="s">
        <v>470</v>
      </c>
      <c r="NI2604" t="s">
        <v>470</v>
      </c>
      <c r="NJ2604" t="s">
        <v>470</v>
      </c>
      <c r="NK2604" t="s">
        <v>470</v>
      </c>
      <c r="NL2604" t="s">
        <v>494</v>
      </c>
      <c r="NM2604" t="s">
        <v>494</v>
      </c>
      <c r="NN2604" t="s">
        <v>494</v>
      </c>
      <c r="NO2604" t="s">
        <v>494</v>
      </c>
      <c r="NP2604" t="s">
        <v>494</v>
      </c>
      <c r="NQ2604" t="s">
        <v>494</v>
      </c>
      <c r="NR2604" t="s">
        <v>494</v>
      </c>
      <c r="NS2604" t="s">
        <v>494</v>
      </c>
      <c r="NT2604" t="s">
        <v>494</v>
      </c>
      <c r="NU2604" t="s">
        <v>494</v>
      </c>
      <c r="NV2604" t="s">
        <v>509</v>
      </c>
      <c r="PJ2604" t="s">
        <v>510</v>
      </c>
      <c r="PK2604" t="s">
        <v>496</v>
      </c>
      <c r="PL2604" t="s">
        <v>496</v>
      </c>
      <c r="PM2604" t="s">
        <v>474</v>
      </c>
      <c r="PN2604" t="s">
        <v>496</v>
      </c>
      <c r="PO2604" t="s">
        <v>496</v>
      </c>
      <c r="PP2604" t="s">
        <v>496</v>
      </c>
      <c r="PQ2604" t="s">
        <v>496</v>
      </c>
      <c r="PR2604" t="s">
        <v>473</v>
      </c>
      <c r="PS2604" t="s">
        <v>474</v>
      </c>
      <c r="PT2604" t="s">
        <v>473</v>
      </c>
      <c r="PU2604" t="s">
        <v>496</v>
      </c>
      <c r="PV2604" t="s">
        <v>473</v>
      </c>
      <c r="PW2604" t="s">
        <v>473</v>
      </c>
      <c r="PX2604" t="s">
        <v>496</v>
      </c>
      <c r="PY2604" t="s">
        <v>510</v>
      </c>
      <c r="PZ2604" t="s">
        <v>496</v>
      </c>
      <c r="QA2604" t="s">
        <v>496</v>
      </c>
      <c r="QB2604" t="s">
        <v>496</v>
      </c>
      <c r="QC2604" t="s">
        <v>496</v>
      </c>
      <c r="QD2604" t="s">
        <v>496</v>
      </c>
      <c r="QS2604" t="s">
        <v>475</v>
      </c>
      <c r="QU2604">
        <v>9.6690833333332993</v>
      </c>
      <c r="QV2604" t="s">
        <v>871</v>
      </c>
      <c r="RO2604">
        <v>1</v>
      </c>
      <c r="RP2604" s="8"/>
      <c r="RQ2604" s="9">
        <f>IFERROR(AVERAGE(INDEX('[1]DO NOT TOUCH Préparation'!$T$1:$T$5,MATCH('DO NOT TOUCH - inputExtraction'!$DG2604,'[1]DO NOT TOUCH Préparation'!$S$1:$S$5,0)),INDEX('[1]DO NOT TOUCH Préparation'!$T$1:$T$5,MATCH('DO NOT TOUCH - inputExtraction'!$DH2604,'[1]DO NOT TOUCH Préparation'!$S$1:$S$5,0)),INDEX('[1]DO NOT TOUCH Préparation'!$T$1:$T$5,MATCH('DO NOT TOUCH - inputExtraction'!$DI2604,'[1]DO NOT TOUCH Préparation'!$S$1:$S$5,0)),INDEX('[1]DO NOT TOUCH Préparation'!$T$1:$T$5,MATCH('DO NOT TOUCH - inputExtraction'!$DJ2604,'[1]DO NOT TOUCH Préparation'!$S$1:$S$5,0)),INDEX('[1]DO NOT TOUCH Préparation'!$T$1:$T$5,MATCH('DO NOT TOUCH - inputExtraction'!$DK2604,'[1]DO NOT TOUCH Préparation'!$S$1:$S$5,0))),"")</f>
        <v>3.2</v>
      </c>
      <c r="RR2604" s="7">
        <f>IFERROR(AVERAGE(INDEX('[1]DO NOT TOUCH Préparation'!$T$1:$T$5,MATCH($DL2604,'[1]DO NOT TOUCH Préparation'!$S$1:$S$5,0)),INDEX('[1]DO NOT TOUCH Préparation'!$T$1:$T$5,MATCH('DO NOT TOUCH - inputExtraction'!$DM2604,'[1]DO NOT TOUCH Préparation'!$S$1:$S$5,0)),INDEX('[1]DO NOT TOUCH Préparation'!$T$1:$T$5,MATCH('DO NOT TOUCH - inputExtraction'!$DN2604,'[1]DO NOT TOUCH Préparation'!$S$1:$S$5,0)),INDEX('[1]DO NOT TOUCH Préparation'!$T$1:$T$5,MATCH(DO2604,'[1]DO NOT TOUCH Préparation'!$S$1:$S$5,0)),INDEX('[1]DO NOT TOUCH Préparation'!$T$1:$T$5,MATCH('DO NOT TOUCH - inputExtraction'!$DP2604,'[1]DO NOT TOUCH Préparation'!$S$1:$S$5,0))),"")</f>
        <v>3.8</v>
      </c>
      <c r="RS2604" t="str">
        <f t="shared" si="161"/>
        <v>25-44</v>
      </c>
      <c r="RT2604" t="str">
        <f t="shared" si="161"/>
        <v>Moins de 20 000 €</v>
      </c>
      <c r="RV2604">
        <f>VLOOKUP(DG2604,'[1]DO NOT TOUCH Préparation'!$S$1:$T$5,2,0)</f>
        <v>2</v>
      </c>
      <c r="RW2604">
        <f>VLOOKUP(DH2604,'[1]DO NOT TOUCH Préparation'!$S$1:$T$5,2,0)</f>
        <v>1</v>
      </c>
      <c r="RX2604">
        <f>VLOOKUP(DI2604,'[1]DO NOT TOUCH Préparation'!$S$1:$T$5,2,0)</f>
        <v>3</v>
      </c>
      <c r="RY2604">
        <f>VLOOKUP(DJ2604,'[1]DO NOT TOUCH Préparation'!$S$1:$T$5,2,0)</f>
        <v>5</v>
      </c>
      <c r="RZ2604">
        <f>VLOOKUP(DK2604,'[1]DO NOT TOUCH Préparation'!$S$1:$T$5,2,0)</f>
        <v>5</v>
      </c>
      <c r="SA2604">
        <f>VLOOKUP(DL2604,'[1]DO NOT TOUCH Préparation'!$S$1:$T$5,2,0)</f>
        <v>5</v>
      </c>
      <c r="SB2604">
        <f>VLOOKUP(DM2604,'[1]DO NOT TOUCH Préparation'!$S$1:$T$5,2,0)</f>
        <v>5</v>
      </c>
      <c r="SC2604">
        <f>VLOOKUP(DN2604,'[1]DO NOT TOUCH Préparation'!$S$1:$T$5,2,0)</f>
        <v>4</v>
      </c>
      <c r="SD2604">
        <f>VLOOKUP(DO2604,'[1]DO NOT TOUCH Préparation'!$S$1:$T$5,2,0)</f>
        <v>2</v>
      </c>
      <c r="SE2604">
        <f>VLOOKUP(DP2604,'[1]DO NOT TOUCH Préparation'!$S$1:$T$5,2,0)</f>
        <v>3</v>
      </c>
      <c r="SG2604" t="str">
        <f t="shared" si="162"/>
        <v>21% à 50%</v>
      </c>
      <c r="SH2604" t="str">
        <f t="shared" si="163"/>
        <v>6% à 20%</v>
      </c>
      <c r="SI2604" t="str">
        <f t="shared" si="164"/>
        <v>Plus de 50%</v>
      </c>
      <c r="SK2604" cm="1">
        <f t="array" ref="SK2604">IFERROR(INDEX('[1]DO NOT TOUCH Préparation'!$W$2:$W$7,MATCH('DO NOT TOUCH - inputExtraction'!SG2604,'[1]DO NOT TOUCH Préparation'!$V$2:$V$7,0),),"1")</f>
        <v>4</v>
      </c>
      <c r="SL2604" cm="1">
        <f t="array" ref="SL2604">IFERROR(INDEX('[1]DO NOT TOUCH Préparation'!$W$2:$W$7,MATCH('DO NOT TOUCH - inputExtraction'!SH2604,'[1]DO NOT TOUCH Préparation'!$V$2:$V$7,0),),"1")</f>
        <v>3</v>
      </c>
      <c r="SM2604" cm="1">
        <f t="array" ref="SM2604">IFERROR(INDEX('[1]DO NOT TOUCH Préparation'!$W$2:$W$7,MATCH('DO NOT TOUCH - inputExtraction'!SI2604,'[1]DO NOT TOUCH Préparation'!$V$2:$V$7,0),),"1")</f>
        <v>5</v>
      </c>
      <c r="SO2604">
        <v>1</v>
      </c>
      <c r="SQ2604">
        <f>IFERROR(VLOOKUP(J2604,'[1]DO NOT TOUCH Préparation'!$CL$2:$CM$9,2,0),"")</f>
        <v>4</v>
      </c>
      <c r="SR2604">
        <f>IFERROR(VLOOKUP(M2604,'[1]DO NOT TOUCH Préparation'!$CT$2:$CU$10,2,0),"")</f>
        <v>1</v>
      </c>
      <c r="SS2604">
        <f>IFERROR(VLOOKUP(N2604,'[1]DO NOT TOUCH Préparation'!$CX$2:$CY$6,2,0),"")</f>
        <v>2</v>
      </c>
    </row>
    <row r="2605" spans="1:513" ht="14.4" x14ac:dyDescent="0.3">
      <c r="A2605" s="4">
        <v>3424</v>
      </c>
      <c r="B2605" s="4" t="s">
        <v>6407</v>
      </c>
      <c r="C2605" s="4" t="s">
        <v>6408</v>
      </c>
      <c r="D2605" s="4" t="s">
        <v>940</v>
      </c>
      <c r="E2605" s="4" t="s">
        <v>940</v>
      </c>
      <c r="G2605" s="4" t="s">
        <v>479</v>
      </c>
      <c r="H2605" s="4" t="s">
        <v>980</v>
      </c>
      <c r="I2605" s="4" t="s">
        <v>981</v>
      </c>
      <c r="J2605" s="4" t="s">
        <v>592</v>
      </c>
      <c r="K2605" s="4">
        <v>61</v>
      </c>
      <c r="L2605" s="5" t="s">
        <v>454</v>
      </c>
      <c r="M2605" s="4" t="s">
        <v>558</v>
      </c>
      <c r="N2605" s="5" t="s">
        <v>456</v>
      </c>
      <c r="O2605" s="6">
        <v>4</v>
      </c>
      <c r="P2605" s="6">
        <v>0</v>
      </c>
      <c r="Q2605" s="6">
        <v>0</v>
      </c>
      <c r="R2605" s="6">
        <v>0</v>
      </c>
      <c r="S2605" s="6">
        <v>0</v>
      </c>
      <c r="T2605" s="6">
        <v>1</v>
      </c>
      <c r="U2605" s="6">
        <v>0</v>
      </c>
      <c r="V2605" s="6">
        <v>1</v>
      </c>
      <c r="W2605" s="6">
        <v>0</v>
      </c>
      <c r="Y2605">
        <v>1</v>
      </c>
      <c r="Z2605">
        <v>2</v>
      </c>
      <c r="AD2605">
        <v>3</v>
      </c>
      <c r="AG2605" t="s">
        <v>942</v>
      </c>
      <c r="BX2605">
        <v>1</v>
      </c>
      <c r="BY2605">
        <v>0</v>
      </c>
      <c r="BZ2605">
        <v>0</v>
      </c>
      <c r="CA2605">
        <v>0</v>
      </c>
      <c r="CB2605">
        <v>1</v>
      </c>
      <c r="CC2605">
        <v>0</v>
      </c>
      <c r="CD2605">
        <v>1</v>
      </c>
      <c r="CE2605">
        <v>0</v>
      </c>
      <c r="CF2605">
        <v>0</v>
      </c>
      <c r="CG2605">
        <v>0</v>
      </c>
      <c r="CH2605">
        <v>0</v>
      </c>
      <c r="CJ2605" t="s">
        <v>524</v>
      </c>
      <c r="CK2605" t="s">
        <v>459</v>
      </c>
      <c r="CL2605" t="s">
        <v>460</v>
      </c>
      <c r="CM2605" t="s">
        <v>535</v>
      </c>
      <c r="CN2605">
        <v>4</v>
      </c>
      <c r="CO2605">
        <v>4</v>
      </c>
      <c r="CR2605" t="s">
        <v>534</v>
      </c>
      <c r="CS2605" t="s">
        <v>460</v>
      </c>
      <c r="CT2605" t="s">
        <v>535</v>
      </c>
      <c r="CU2605" t="s">
        <v>535</v>
      </c>
      <c r="CV2605" t="s">
        <v>535</v>
      </c>
      <c r="CY2605" t="s">
        <v>485</v>
      </c>
      <c r="CZ2605" t="s">
        <v>486</v>
      </c>
      <c r="DA2605" t="s">
        <v>535</v>
      </c>
      <c r="DB2605">
        <v>4</v>
      </c>
      <c r="DC2605">
        <v>4</v>
      </c>
      <c r="DD2605">
        <v>3</v>
      </c>
      <c r="DG2605" t="s">
        <v>462</v>
      </c>
      <c r="DH2605" t="s">
        <v>462</v>
      </c>
      <c r="DI2605" t="s">
        <v>464</v>
      </c>
      <c r="DJ2605" t="s">
        <v>462</v>
      </c>
      <c r="DK2605" t="s">
        <v>462</v>
      </c>
      <c r="DL2605" t="s">
        <v>463</v>
      </c>
      <c r="DM2605" t="s">
        <v>462</v>
      </c>
      <c r="DN2605" t="s">
        <v>462</v>
      </c>
      <c r="DO2605" t="s">
        <v>463</v>
      </c>
      <c r="DP2605" t="s">
        <v>462</v>
      </c>
      <c r="DQ2605" t="s">
        <v>466</v>
      </c>
      <c r="DR2605" t="s">
        <v>466</v>
      </c>
      <c r="DS2605" t="s">
        <v>466</v>
      </c>
      <c r="DT2605" t="s">
        <v>465</v>
      </c>
      <c r="DU2605" t="s">
        <v>466</v>
      </c>
      <c r="DW2605" t="s">
        <v>550</v>
      </c>
      <c r="DX2605" t="s">
        <v>465</v>
      </c>
      <c r="DZ2605" t="s">
        <v>466</v>
      </c>
      <c r="EA2605" t="s">
        <v>490</v>
      </c>
      <c r="EB2605" t="s">
        <v>490</v>
      </c>
      <c r="EC2605" t="s">
        <v>490</v>
      </c>
      <c r="ED2605" t="s">
        <v>490</v>
      </c>
      <c r="EE2605" t="s">
        <v>490</v>
      </c>
      <c r="EG2605" t="s">
        <v>490</v>
      </c>
      <c r="EH2605" t="s">
        <v>490</v>
      </c>
      <c r="EJ2605" t="s">
        <v>490</v>
      </c>
      <c r="EK2605">
        <v>4</v>
      </c>
      <c r="EL2605">
        <v>4</v>
      </c>
      <c r="EM2605" t="s">
        <v>468</v>
      </c>
      <c r="EN2605">
        <v>3</v>
      </c>
      <c r="EO2605">
        <v>4</v>
      </c>
      <c r="EQ2605">
        <v>3</v>
      </c>
      <c r="ER2605">
        <v>4</v>
      </c>
      <c r="ET2605">
        <v>4</v>
      </c>
      <c r="EU2605" s="7"/>
      <c r="FY2605">
        <v>0</v>
      </c>
      <c r="FZ2605">
        <v>1</v>
      </c>
      <c r="GA2605">
        <v>0</v>
      </c>
      <c r="GB2605">
        <v>0</v>
      </c>
      <c r="GC2605">
        <v>0</v>
      </c>
      <c r="IR2605">
        <v>3</v>
      </c>
      <c r="IS2605">
        <v>1</v>
      </c>
      <c r="IU2605">
        <v>2</v>
      </c>
      <c r="IW2605">
        <v>2</v>
      </c>
      <c r="IX2605">
        <v>1</v>
      </c>
      <c r="IY2605">
        <v>3</v>
      </c>
      <c r="JC2605">
        <v>2</v>
      </c>
      <c r="JD2605">
        <v>1</v>
      </c>
      <c r="JE2605">
        <v>3</v>
      </c>
      <c r="JI2605">
        <v>2</v>
      </c>
      <c r="JJ2605">
        <v>1</v>
      </c>
      <c r="JK2605">
        <v>3</v>
      </c>
      <c r="JO2605">
        <v>2</v>
      </c>
      <c r="JP2605">
        <v>1</v>
      </c>
      <c r="JQ2605">
        <v>3</v>
      </c>
      <c r="KA2605">
        <v>1</v>
      </c>
      <c r="KB2605">
        <v>2</v>
      </c>
      <c r="KC2605">
        <v>3</v>
      </c>
      <c r="KG2605">
        <v>2</v>
      </c>
      <c r="KH2605">
        <v>1</v>
      </c>
      <c r="KI2605">
        <v>3</v>
      </c>
      <c r="KS2605">
        <v>3</v>
      </c>
      <c r="KT2605">
        <v>1</v>
      </c>
      <c r="KU2605">
        <v>2</v>
      </c>
      <c r="KY2605" t="s">
        <v>491</v>
      </c>
      <c r="KZ2605">
        <v>3</v>
      </c>
      <c r="LA2605">
        <v>3</v>
      </c>
      <c r="LB2605">
        <v>3</v>
      </c>
      <c r="LC2605">
        <v>4</v>
      </c>
      <c r="LD2605">
        <v>3</v>
      </c>
      <c r="LF2605">
        <v>1</v>
      </c>
      <c r="LH2605">
        <v>2</v>
      </c>
      <c r="LO2605">
        <v>3</v>
      </c>
      <c r="LP2605">
        <v>1</v>
      </c>
      <c r="LW2605">
        <v>2</v>
      </c>
      <c r="LX2605">
        <v>3</v>
      </c>
      <c r="LZ2605">
        <v>1</v>
      </c>
      <c r="MB2605">
        <v>2</v>
      </c>
      <c r="MH2605">
        <v>3</v>
      </c>
      <c r="MI2605">
        <v>2</v>
      </c>
      <c r="MJ2605">
        <v>1</v>
      </c>
      <c r="MR2605">
        <v>2</v>
      </c>
      <c r="MT2605">
        <v>1</v>
      </c>
      <c r="MU2605">
        <v>3</v>
      </c>
      <c r="NB2605" t="s">
        <v>470</v>
      </c>
      <c r="NC2605" t="s">
        <v>469</v>
      </c>
      <c r="ND2605" t="s">
        <v>471</v>
      </c>
      <c r="NE2605" t="s">
        <v>469</v>
      </c>
      <c r="NF2605" t="s">
        <v>471</v>
      </c>
      <c r="NG2605" t="s">
        <v>471</v>
      </c>
      <c r="NH2605" t="s">
        <v>471</v>
      </c>
      <c r="NI2605" t="s">
        <v>471</v>
      </c>
      <c r="NJ2605" t="s">
        <v>469</v>
      </c>
      <c r="NK2605" t="s">
        <v>470</v>
      </c>
      <c r="NL2605" t="s">
        <v>494</v>
      </c>
      <c r="NM2605" t="s">
        <v>494</v>
      </c>
      <c r="NN2605" t="s">
        <v>494</v>
      </c>
      <c r="NO2605" t="s">
        <v>494</v>
      </c>
      <c r="NP2605" t="s">
        <v>494</v>
      </c>
      <c r="NQ2605" t="s">
        <v>494</v>
      </c>
      <c r="NR2605" t="s">
        <v>494</v>
      </c>
      <c r="NS2605" t="s">
        <v>494</v>
      </c>
      <c r="NT2605" t="s">
        <v>494</v>
      </c>
      <c r="NU2605" t="s">
        <v>494</v>
      </c>
      <c r="NV2605" t="s">
        <v>585</v>
      </c>
      <c r="QE2605" t="s">
        <v>474</v>
      </c>
      <c r="QF2605" t="s">
        <v>473</v>
      </c>
      <c r="QG2605" t="s">
        <v>474</v>
      </c>
      <c r="QH2605" t="s">
        <v>474</v>
      </c>
      <c r="QI2605" t="s">
        <v>474</v>
      </c>
      <c r="QJ2605" t="s">
        <v>473</v>
      </c>
      <c r="QK2605" t="s">
        <v>473</v>
      </c>
      <c r="QL2605" t="s">
        <v>473</v>
      </c>
      <c r="QM2605" t="s">
        <v>473</v>
      </c>
      <c r="QN2605" t="s">
        <v>473</v>
      </c>
      <c r="QO2605" t="s">
        <v>473</v>
      </c>
      <c r="QP2605" t="s">
        <v>474</v>
      </c>
      <c r="QQ2605" t="s">
        <v>474</v>
      </c>
      <c r="QR2605" t="s">
        <v>473</v>
      </c>
      <c r="QS2605" t="s">
        <v>475</v>
      </c>
      <c r="QU2605">
        <v>56.277866666667002</v>
      </c>
      <c r="QV2605" t="s">
        <v>945</v>
      </c>
      <c r="RO2605">
        <v>1</v>
      </c>
      <c r="RP2605" s="8"/>
      <c r="RQ2605" s="9">
        <f>IFERROR(AVERAGE(INDEX('[1]DO NOT TOUCH Préparation'!$T$1:$T$5,MATCH('DO NOT TOUCH - inputExtraction'!$DG2605,'[1]DO NOT TOUCH Préparation'!$S$1:$S$5,0)),INDEX('[1]DO NOT TOUCH Préparation'!$T$1:$T$5,MATCH('DO NOT TOUCH - inputExtraction'!$DH2605,'[1]DO NOT TOUCH Préparation'!$S$1:$S$5,0)),INDEX('[1]DO NOT TOUCH Préparation'!$T$1:$T$5,MATCH('DO NOT TOUCH - inputExtraction'!$DI2605,'[1]DO NOT TOUCH Préparation'!$S$1:$S$5,0)),INDEX('[1]DO NOT TOUCH Préparation'!$T$1:$T$5,MATCH('DO NOT TOUCH - inputExtraction'!$DJ2605,'[1]DO NOT TOUCH Préparation'!$S$1:$S$5,0)),INDEX('[1]DO NOT TOUCH Préparation'!$T$1:$T$5,MATCH('DO NOT TOUCH - inputExtraction'!$DK2605,'[1]DO NOT TOUCH Préparation'!$S$1:$S$5,0))),"")</f>
        <v>4.2</v>
      </c>
      <c r="RR2605" s="7">
        <f>IFERROR(AVERAGE(INDEX('[1]DO NOT TOUCH Préparation'!$T$1:$T$5,MATCH($DL2605,'[1]DO NOT TOUCH Préparation'!$S$1:$S$5,0)),INDEX('[1]DO NOT TOUCH Préparation'!$T$1:$T$5,MATCH('DO NOT TOUCH - inputExtraction'!$DM2605,'[1]DO NOT TOUCH Préparation'!$S$1:$S$5,0)),INDEX('[1]DO NOT TOUCH Préparation'!$T$1:$T$5,MATCH('DO NOT TOUCH - inputExtraction'!$DN2605,'[1]DO NOT TOUCH Préparation'!$S$1:$S$5,0)),INDEX('[1]DO NOT TOUCH Préparation'!$T$1:$T$5,MATCH(DO2605,'[1]DO NOT TOUCH Préparation'!$S$1:$S$5,0)),INDEX('[1]DO NOT TOUCH Préparation'!$T$1:$T$5,MATCH('DO NOT TOUCH - inputExtraction'!$DP2605,'[1]DO NOT TOUCH Préparation'!$S$1:$S$5,0))),"")</f>
        <v>3.6</v>
      </c>
      <c r="RS2605" t="str">
        <f t="shared" si="161"/>
        <v>45-64</v>
      </c>
      <c r="RT2605" t="str">
        <f t="shared" si="161"/>
        <v>40 000 € à 49 999 €</v>
      </c>
      <c r="RV2605">
        <f>VLOOKUP(DG2605,'[1]DO NOT TOUCH Préparation'!$S$1:$T$5,2,0)</f>
        <v>4</v>
      </c>
      <c r="RW2605">
        <f>VLOOKUP(DH2605,'[1]DO NOT TOUCH Préparation'!$S$1:$T$5,2,0)</f>
        <v>4</v>
      </c>
      <c r="RX2605">
        <f>VLOOKUP(DI2605,'[1]DO NOT TOUCH Préparation'!$S$1:$T$5,2,0)</f>
        <v>5</v>
      </c>
      <c r="RY2605">
        <f>VLOOKUP(DJ2605,'[1]DO NOT TOUCH Préparation'!$S$1:$T$5,2,0)</f>
        <v>4</v>
      </c>
      <c r="RZ2605">
        <f>VLOOKUP(DK2605,'[1]DO NOT TOUCH Préparation'!$S$1:$T$5,2,0)</f>
        <v>4</v>
      </c>
      <c r="SA2605">
        <f>VLOOKUP(DL2605,'[1]DO NOT TOUCH Préparation'!$S$1:$T$5,2,0)</f>
        <v>3</v>
      </c>
      <c r="SB2605">
        <f>VLOOKUP(DM2605,'[1]DO NOT TOUCH Préparation'!$S$1:$T$5,2,0)</f>
        <v>4</v>
      </c>
      <c r="SC2605">
        <f>VLOOKUP(DN2605,'[1]DO NOT TOUCH Préparation'!$S$1:$T$5,2,0)</f>
        <v>4</v>
      </c>
      <c r="SD2605">
        <f>VLOOKUP(DO2605,'[1]DO NOT TOUCH Préparation'!$S$1:$T$5,2,0)</f>
        <v>3</v>
      </c>
      <c r="SE2605">
        <f>VLOOKUP(DP2605,'[1]DO NOT TOUCH Préparation'!$S$1:$T$5,2,0)</f>
        <v>4</v>
      </c>
      <c r="SG2605" t="str">
        <f t="shared" si="162"/>
        <v>6% à 20%</v>
      </c>
      <c r="SH2605" t="str">
        <f t="shared" si="163"/>
        <v>21% à 50%</v>
      </c>
      <c r="SI2605" t="str">
        <f t="shared" si="164"/>
        <v>Inférieur ou égal à 5%</v>
      </c>
      <c r="SK2605" cm="1">
        <f t="array" ref="SK2605">IFERROR(INDEX('[1]DO NOT TOUCH Préparation'!$W$2:$W$7,MATCH('DO NOT TOUCH - inputExtraction'!SG2605,'[1]DO NOT TOUCH Préparation'!$V$2:$V$7,0),),"1")</f>
        <v>3</v>
      </c>
      <c r="SL2605" cm="1">
        <f t="array" ref="SL2605">IFERROR(INDEX('[1]DO NOT TOUCH Préparation'!$W$2:$W$7,MATCH('DO NOT TOUCH - inputExtraction'!SH2605,'[1]DO NOT TOUCH Préparation'!$V$2:$V$7,0),),"1")</f>
        <v>4</v>
      </c>
      <c r="SM2605" cm="1">
        <f t="array" ref="SM2605">IFERROR(INDEX('[1]DO NOT TOUCH Préparation'!$W$2:$W$7,MATCH('DO NOT TOUCH - inputExtraction'!SI2605,'[1]DO NOT TOUCH Préparation'!$V$2:$V$7,0),),"1")</f>
        <v>2</v>
      </c>
      <c r="SO2605">
        <v>1</v>
      </c>
      <c r="SQ2605">
        <f>IFERROR(VLOOKUP(J2605,'[1]DO NOT TOUCH Préparation'!$CL$2:$CM$9,2,0),"")</f>
        <v>8</v>
      </c>
      <c r="SR2605">
        <f>IFERROR(VLOOKUP(M2605,'[1]DO NOT TOUCH Préparation'!$CT$2:$CU$10,2,0),"")</f>
        <v>4</v>
      </c>
      <c r="SS2605">
        <f>IFERROR(VLOOKUP(N2605,'[1]DO NOT TOUCH Préparation'!$CX$2:$CY$6,2,0),"")</f>
        <v>4</v>
      </c>
    </row>
    <row r="2606" spans="1:513" ht="14.4" x14ac:dyDescent="0.3">
      <c r="A2606" s="4">
        <v>3426</v>
      </c>
      <c r="B2606" s="4" t="s">
        <v>6409</v>
      </c>
      <c r="C2606" s="4" t="s">
        <v>1594</v>
      </c>
      <c r="D2606" s="4" t="s">
        <v>940</v>
      </c>
      <c r="E2606" s="4" t="s">
        <v>940</v>
      </c>
      <c r="G2606" s="4" t="s">
        <v>450</v>
      </c>
      <c r="H2606" s="4" t="s">
        <v>980</v>
      </c>
      <c r="I2606" s="4" t="s">
        <v>981</v>
      </c>
      <c r="J2606" s="4" t="s">
        <v>501</v>
      </c>
      <c r="K2606" s="4">
        <v>44</v>
      </c>
      <c r="L2606" s="5" t="s">
        <v>516</v>
      </c>
      <c r="M2606" s="4" t="s">
        <v>502</v>
      </c>
      <c r="N2606" s="5" t="s">
        <v>503</v>
      </c>
      <c r="O2606" s="6">
        <v>3</v>
      </c>
      <c r="P2606" s="6">
        <v>0</v>
      </c>
      <c r="Q2606" s="6">
        <v>0</v>
      </c>
      <c r="R2606" s="6">
        <v>0</v>
      </c>
      <c r="S2606" s="6">
        <v>0</v>
      </c>
      <c r="T2606" s="6">
        <v>1</v>
      </c>
      <c r="U2606" s="6">
        <v>0</v>
      </c>
      <c r="V2606" s="6">
        <v>1</v>
      </c>
      <c r="W2606" s="6">
        <v>0</v>
      </c>
      <c r="Y2606">
        <v>2</v>
      </c>
      <c r="Z2606">
        <v>1</v>
      </c>
      <c r="AA2606">
        <v>3</v>
      </c>
      <c r="AG2606" t="s">
        <v>504</v>
      </c>
      <c r="BX2606">
        <v>1</v>
      </c>
      <c r="BY2606">
        <v>0</v>
      </c>
      <c r="BZ2606">
        <v>0</v>
      </c>
      <c r="CA2606">
        <v>0</v>
      </c>
      <c r="CB2606">
        <v>0</v>
      </c>
      <c r="CC2606">
        <v>1</v>
      </c>
      <c r="CD2606">
        <v>1</v>
      </c>
      <c r="CE2606">
        <v>0</v>
      </c>
      <c r="CF2606">
        <v>0</v>
      </c>
      <c r="CG2606">
        <v>0</v>
      </c>
      <c r="CH2606">
        <v>0</v>
      </c>
      <c r="CJ2606" t="s">
        <v>458</v>
      </c>
      <c r="CK2606" t="s">
        <v>534</v>
      </c>
      <c r="CL2606" t="s">
        <v>654</v>
      </c>
      <c r="CM2606" t="s">
        <v>535</v>
      </c>
      <c r="CN2606" t="s">
        <v>535</v>
      </c>
      <c r="CO2606" t="s">
        <v>535</v>
      </c>
      <c r="CP2606" t="s">
        <v>535</v>
      </c>
      <c r="CQ2606" t="s">
        <v>6410</v>
      </c>
      <c r="CR2606" t="s">
        <v>459</v>
      </c>
      <c r="CS2606" t="s">
        <v>460</v>
      </c>
      <c r="CT2606" t="s">
        <v>535</v>
      </c>
      <c r="CU2606" t="s">
        <v>535</v>
      </c>
      <c r="CV2606" t="s">
        <v>535</v>
      </c>
      <c r="CW2606" t="s">
        <v>535</v>
      </c>
      <c r="CX2606" t="s">
        <v>6411</v>
      </c>
      <c r="CY2606" t="s">
        <v>485</v>
      </c>
      <c r="CZ2606" t="s">
        <v>486</v>
      </c>
      <c r="DA2606" t="s">
        <v>535</v>
      </c>
      <c r="DB2606">
        <v>4</v>
      </c>
      <c r="DC2606">
        <v>4</v>
      </c>
      <c r="DD2606">
        <v>4</v>
      </c>
      <c r="DE2606">
        <v>4</v>
      </c>
      <c r="DF2606" t="s">
        <v>2243</v>
      </c>
      <c r="DG2606" t="s">
        <v>464</v>
      </c>
      <c r="DH2606" t="s">
        <v>506</v>
      </c>
      <c r="DI2606" t="s">
        <v>464</v>
      </c>
      <c r="DJ2606" t="s">
        <v>462</v>
      </c>
      <c r="DK2606" t="s">
        <v>462</v>
      </c>
      <c r="DL2606" t="s">
        <v>462</v>
      </c>
      <c r="DM2606" t="s">
        <v>462</v>
      </c>
      <c r="DN2606" t="s">
        <v>464</v>
      </c>
      <c r="DO2606" t="s">
        <v>462</v>
      </c>
      <c r="DP2606" t="s">
        <v>464</v>
      </c>
      <c r="DQ2606" t="s">
        <v>466</v>
      </c>
      <c r="DS2606" t="s">
        <v>466</v>
      </c>
      <c r="DT2606" t="s">
        <v>466</v>
      </c>
      <c r="DU2606" t="s">
        <v>466</v>
      </c>
      <c r="DV2606" t="s">
        <v>466</v>
      </c>
      <c r="DW2606" t="s">
        <v>550</v>
      </c>
      <c r="DX2606" t="s">
        <v>466</v>
      </c>
      <c r="DY2606" t="s">
        <v>466</v>
      </c>
      <c r="DZ2606" t="s">
        <v>466</v>
      </c>
      <c r="EA2606" t="s">
        <v>467</v>
      </c>
      <c r="EC2606" t="s">
        <v>467</v>
      </c>
      <c r="ED2606" t="s">
        <v>467</v>
      </c>
      <c r="EE2606" t="s">
        <v>467</v>
      </c>
      <c r="EF2606" t="s">
        <v>507</v>
      </c>
      <c r="EG2606" t="s">
        <v>467</v>
      </c>
      <c r="EH2606" t="s">
        <v>467</v>
      </c>
      <c r="EI2606" t="s">
        <v>467</v>
      </c>
      <c r="EJ2606" t="s">
        <v>467</v>
      </c>
      <c r="EK2606">
        <v>4</v>
      </c>
      <c r="EM2606">
        <v>4</v>
      </c>
      <c r="EN2606" t="s">
        <v>468</v>
      </c>
      <c r="EO2606" t="s">
        <v>468</v>
      </c>
      <c r="EP2606" t="s">
        <v>468</v>
      </c>
      <c r="EQ2606">
        <v>4</v>
      </c>
      <c r="ER2606" t="s">
        <v>468</v>
      </c>
      <c r="ES2606" t="s">
        <v>468</v>
      </c>
      <c r="ET2606" t="s">
        <v>468</v>
      </c>
      <c r="EU2606" s="7"/>
      <c r="FY2606">
        <v>1</v>
      </c>
      <c r="FZ2606">
        <v>1</v>
      </c>
      <c r="GA2606">
        <v>0</v>
      </c>
      <c r="GB2606">
        <v>0</v>
      </c>
      <c r="GC2606">
        <v>0</v>
      </c>
      <c r="HG2606">
        <v>1</v>
      </c>
      <c r="IQ2606">
        <v>1</v>
      </c>
      <c r="IS2606">
        <v>2</v>
      </c>
      <c r="IT2606">
        <v>3</v>
      </c>
      <c r="JC2606">
        <v>1</v>
      </c>
      <c r="JD2606">
        <v>3</v>
      </c>
      <c r="JE2606">
        <v>2</v>
      </c>
      <c r="JI2606">
        <v>1</v>
      </c>
      <c r="JJ2606">
        <v>2</v>
      </c>
      <c r="JL2606">
        <v>3</v>
      </c>
      <c r="JO2606">
        <v>1</v>
      </c>
      <c r="JP2606">
        <v>3</v>
      </c>
      <c r="JR2606">
        <v>2</v>
      </c>
      <c r="JU2606">
        <v>1</v>
      </c>
      <c r="JV2606">
        <v>2</v>
      </c>
      <c r="JX2606">
        <v>3</v>
      </c>
      <c r="KA2606">
        <v>1</v>
      </c>
      <c r="KB2606">
        <v>2</v>
      </c>
      <c r="KD2606">
        <v>3</v>
      </c>
      <c r="KG2606">
        <v>1</v>
      </c>
      <c r="KH2606">
        <v>2</v>
      </c>
      <c r="KJ2606">
        <v>3</v>
      </c>
      <c r="KM2606">
        <v>1</v>
      </c>
      <c r="KN2606">
        <v>2</v>
      </c>
      <c r="KO2606">
        <v>3</v>
      </c>
      <c r="KS2606">
        <v>1</v>
      </c>
      <c r="KT2606">
        <v>2</v>
      </c>
      <c r="KV2606">
        <v>3</v>
      </c>
      <c r="KY2606" t="s">
        <v>491</v>
      </c>
      <c r="KZ2606">
        <v>4</v>
      </c>
      <c r="LA2606">
        <v>4</v>
      </c>
      <c r="LB2606">
        <v>4</v>
      </c>
      <c r="LC2606">
        <v>4</v>
      </c>
      <c r="LD2606">
        <v>1</v>
      </c>
      <c r="LF2606">
        <v>3</v>
      </c>
      <c r="LH2606">
        <v>2</v>
      </c>
      <c r="LN2606">
        <v>3</v>
      </c>
      <c r="LR2606">
        <v>1</v>
      </c>
      <c r="LW2606">
        <v>2</v>
      </c>
      <c r="MB2606">
        <v>1</v>
      </c>
      <c r="MC2606">
        <v>2</v>
      </c>
      <c r="MG2606">
        <v>3</v>
      </c>
      <c r="MH2606">
        <v>2</v>
      </c>
      <c r="ML2606">
        <v>1</v>
      </c>
      <c r="MM2606">
        <v>3</v>
      </c>
      <c r="MV2606">
        <v>2</v>
      </c>
      <c r="MW2606">
        <v>3</v>
      </c>
      <c r="NA2606">
        <v>1</v>
      </c>
      <c r="NB2606" t="s">
        <v>471</v>
      </c>
      <c r="NC2606" t="s">
        <v>469</v>
      </c>
      <c r="ND2606" t="s">
        <v>471</v>
      </c>
      <c r="NE2606" t="s">
        <v>469</v>
      </c>
      <c r="NF2606" t="s">
        <v>471</v>
      </c>
      <c r="NG2606" t="s">
        <v>471</v>
      </c>
      <c r="NH2606" t="s">
        <v>469</v>
      </c>
      <c r="NI2606" t="s">
        <v>471</v>
      </c>
      <c r="NJ2606" t="s">
        <v>471</v>
      </c>
      <c r="NK2606" t="s">
        <v>471</v>
      </c>
      <c r="NL2606" t="s">
        <v>471</v>
      </c>
      <c r="NM2606" t="s">
        <v>469</v>
      </c>
      <c r="NN2606" t="s">
        <v>471</v>
      </c>
      <c r="NO2606" t="s">
        <v>469</v>
      </c>
      <c r="NP2606" t="s">
        <v>471</v>
      </c>
      <c r="NQ2606" t="s">
        <v>471</v>
      </c>
      <c r="NR2606" t="s">
        <v>469</v>
      </c>
      <c r="NS2606" t="s">
        <v>471</v>
      </c>
      <c r="NT2606" t="s">
        <v>471</v>
      </c>
      <c r="NU2606" t="s">
        <v>471</v>
      </c>
      <c r="NV2606" t="s">
        <v>472</v>
      </c>
      <c r="QE2606" t="s">
        <v>496</v>
      </c>
      <c r="QF2606" t="s">
        <v>474</v>
      </c>
      <c r="QG2606" t="s">
        <v>496</v>
      </c>
      <c r="QH2606" t="s">
        <v>496</v>
      </c>
      <c r="QI2606" t="s">
        <v>496</v>
      </c>
      <c r="QJ2606" t="s">
        <v>473</v>
      </c>
      <c r="QK2606" t="s">
        <v>474</v>
      </c>
      <c r="QL2606" t="s">
        <v>474</v>
      </c>
      <c r="QM2606" t="s">
        <v>473</v>
      </c>
      <c r="QN2606" t="s">
        <v>496</v>
      </c>
      <c r="QO2606" t="s">
        <v>473</v>
      </c>
      <c r="QP2606" t="s">
        <v>496</v>
      </c>
      <c r="QQ2606" t="s">
        <v>496</v>
      </c>
      <c r="QR2606" t="s">
        <v>474</v>
      </c>
      <c r="QS2606" t="s">
        <v>475</v>
      </c>
      <c r="QU2606">
        <v>13.016966666667001</v>
      </c>
      <c r="QV2606" t="s">
        <v>945</v>
      </c>
      <c r="QZ2606" t="s">
        <v>6412</v>
      </c>
      <c r="RA2606" t="s">
        <v>6413</v>
      </c>
      <c r="RB2606" t="s">
        <v>1019</v>
      </c>
      <c r="RO2606">
        <v>1</v>
      </c>
      <c r="RP2606" s="8"/>
      <c r="RQ2606" s="9">
        <f>IFERROR(AVERAGE(INDEX('[1]DO NOT TOUCH Préparation'!$T$1:$T$5,MATCH('DO NOT TOUCH - inputExtraction'!$DG2606,'[1]DO NOT TOUCH Préparation'!$S$1:$S$5,0)),INDEX('[1]DO NOT TOUCH Préparation'!$T$1:$T$5,MATCH('DO NOT TOUCH - inputExtraction'!$DH2606,'[1]DO NOT TOUCH Préparation'!$S$1:$S$5,0)),INDEX('[1]DO NOT TOUCH Préparation'!$T$1:$T$5,MATCH('DO NOT TOUCH - inputExtraction'!$DI2606,'[1]DO NOT TOUCH Préparation'!$S$1:$S$5,0)),INDEX('[1]DO NOT TOUCH Préparation'!$T$1:$T$5,MATCH('DO NOT TOUCH - inputExtraction'!$DJ2606,'[1]DO NOT TOUCH Préparation'!$S$1:$S$5,0)),INDEX('[1]DO NOT TOUCH Préparation'!$T$1:$T$5,MATCH('DO NOT TOUCH - inputExtraction'!$DK2606,'[1]DO NOT TOUCH Préparation'!$S$1:$S$5,0))),"")</f>
        <v>4</v>
      </c>
      <c r="RR2606" s="7">
        <f>IFERROR(AVERAGE(INDEX('[1]DO NOT TOUCH Préparation'!$T$1:$T$5,MATCH($DL2606,'[1]DO NOT TOUCH Préparation'!$S$1:$S$5,0)),INDEX('[1]DO NOT TOUCH Préparation'!$T$1:$T$5,MATCH('DO NOT TOUCH - inputExtraction'!$DM2606,'[1]DO NOT TOUCH Préparation'!$S$1:$S$5,0)),INDEX('[1]DO NOT TOUCH Préparation'!$T$1:$T$5,MATCH('DO NOT TOUCH - inputExtraction'!$DN2606,'[1]DO NOT TOUCH Préparation'!$S$1:$S$5,0)),INDEX('[1]DO NOT TOUCH Préparation'!$T$1:$T$5,MATCH(DO2606,'[1]DO NOT TOUCH Préparation'!$S$1:$S$5,0)),INDEX('[1]DO NOT TOUCH Préparation'!$T$1:$T$5,MATCH('DO NOT TOUCH - inputExtraction'!$DP2606,'[1]DO NOT TOUCH Préparation'!$S$1:$S$5,0))),"")</f>
        <v>4.4000000000000004</v>
      </c>
      <c r="RS2606" t="str">
        <f t="shared" si="161"/>
        <v>25-44</v>
      </c>
      <c r="RT2606" t="str">
        <f t="shared" si="161"/>
        <v>20 000 € à 29 999 €</v>
      </c>
      <c r="RV2606">
        <f>VLOOKUP(DG2606,'[1]DO NOT TOUCH Préparation'!$S$1:$T$5,2,0)</f>
        <v>5</v>
      </c>
      <c r="RW2606">
        <f>VLOOKUP(DH2606,'[1]DO NOT TOUCH Préparation'!$S$1:$T$5,2,0)</f>
        <v>2</v>
      </c>
      <c r="RX2606">
        <f>VLOOKUP(DI2606,'[1]DO NOT TOUCH Préparation'!$S$1:$T$5,2,0)</f>
        <v>5</v>
      </c>
      <c r="RY2606">
        <f>VLOOKUP(DJ2606,'[1]DO NOT TOUCH Préparation'!$S$1:$T$5,2,0)</f>
        <v>4</v>
      </c>
      <c r="RZ2606">
        <f>VLOOKUP(DK2606,'[1]DO NOT TOUCH Préparation'!$S$1:$T$5,2,0)</f>
        <v>4</v>
      </c>
      <c r="SA2606">
        <f>VLOOKUP(DL2606,'[1]DO NOT TOUCH Préparation'!$S$1:$T$5,2,0)</f>
        <v>4</v>
      </c>
      <c r="SB2606">
        <f>VLOOKUP(DM2606,'[1]DO NOT TOUCH Préparation'!$S$1:$T$5,2,0)</f>
        <v>4</v>
      </c>
      <c r="SC2606">
        <f>VLOOKUP(DN2606,'[1]DO NOT TOUCH Préparation'!$S$1:$T$5,2,0)</f>
        <v>5</v>
      </c>
      <c r="SD2606">
        <f>VLOOKUP(DO2606,'[1]DO NOT TOUCH Préparation'!$S$1:$T$5,2,0)</f>
        <v>4</v>
      </c>
      <c r="SE2606">
        <f>VLOOKUP(DP2606,'[1]DO NOT TOUCH Préparation'!$S$1:$T$5,2,0)</f>
        <v>5</v>
      </c>
      <c r="SG2606" t="str">
        <f t="shared" si="162"/>
        <v>21% à 50%</v>
      </c>
      <c r="SH2606" t="str">
        <f t="shared" si="163"/>
        <v>6% à 20%</v>
      </c>
      <c r="SI2606" t="str">
        <f t="shared" si="164"/>
        <v>Inférieur ou égal à 5%</v>
      </c>
      <c r="SK2606" cm="1">
        <f t="array" ref="SK2606">IFERROR(INDEX('[1]DO NOT TOUCH Préparation'!$W$2:$W$7,MATCH('DO NOT TOUCH - inputExtraction'!SG2606,'[1]DO NOT TOUCH Préparation'!$V$2:$V$7,0),),"1")</f>
        <v>4</v>
      </c>
      <c r="SL2606" cm="1">
        <f t="array" ref="SL2606">IFERROR(INDEX('[1]DO NOT TOUCH Préparation'!$W$2:$W$7,MATCH('DO NOT TOUCH - inputExtraction'!SH2606,'[1]DO NOT TOUCH Préparation'!$V$2:$V$7,0),),"1")</f>
        <v>3</v>
      </c>
      <c r="SM2606" cm="1">
        <f t="array" ref="SM2606">IFERROR(INDEX('[1]DO NOT TOUCH Préparation'!$W$2:$W$7,MATCH('DO NOT TOUCH - inputExtraction'!SI2606,'[1]DO NOT TOUCH Préparation'!$V$2:$V$7,0),),"1")</f>
        <v>2</v>
      </c>
      <c r="SO2606">
        <v>1</v>
      </c>
      <c r="SQ2606">
        <f>IFERROR(VLOOKUP(J2606,'[1]DO NOT TOUCH Préparation'!$CL$2:$CM$9,2,0),"")</f>
        <v>3</v>
      </c>
      <c r="SR2606">
        <f>IFERROR(VLOOKUP(M2606,'[1]DO NOT TOUCH Préparation'!$CT$2:$CU$10,2,0),"")</f>
        <v>2</v>
      </c>
      <c r="SS2606">
        <f>IFERROR(VLOOKUP(N2606,'[1]DO NOT TOUCH Préparation'!$CX$2:$CY$6,2,0),"")</f>
        <v>3</v>
      </c>
    </row>
    <row r="2607" spans="1:513" ht="14.4" x14ac:dyDescent="0.3">
      <c r="A2607" s="4">
        <v>3429</v>
      </c>
      <c r="B2607" s="4" t="s">
        <v>6414</v>
      </c>
      <c r="C2607" s="4" t="s">
        <v>791</v>
      </c>
      <c r="D2607" s="4" t="s">
        <v>449</v>
      </c>
      <c r="E2607" s="4" t="s">
        <v>449</v>
      </c>
      <c r="G2607" s="4" t="s">
        <v>479</v>
      </c>
      <c r="H2607" s="4" t="s">
        <v>480</v>
      </c>
      <c r="I2607" s="4" t="s">
        <v>481</v>
      </c>
      <c r="J2607" s="4" t="s">
        <v>592</v>
      </c>
      <c r="K2607" s="4">
        <v>45</v>
      </c>
      <c r="L2607" s="5" t="s">
        <v>454</v>
      </c>
      <c r="M2607" s="4" t="s">
        <v>533</v>
      </c>
      <c r="N2607" s="5" t="s">
        <v>483</v>
      </c>
      <c r="O2607" s="6">
        <v>3</v>
      </c>
      <c r="P2607" s="6">
        <v>1</v>
      </c>
      <c r="Q2607" s="6">
        <v>0</v>
      </c>
      <c r="R2607" s="6">
        <v>0</v>
      </c>
      <c r="S2607" s="6">
        <v>1</v>
      </c>
      <c r="T2607" s="6">
        <v>0</v>
      </c>
      <c r="U2607" s="6">
        <v>0</v>
      </c>
      <c r="V2607" s="6">
        <v>1</v>
      </c>
      <c r="W2607" s="6">
        <v>0</v>
      </c>
      <c r="X2607">
        <v>2</v>
      </c>
      <c r="Y2607">
        <v>1</v>
      </c>
      <c r="AD2607">
        <v>3</v>
      </c>
      <c r="AG2607" t="s">
        <v>523</v>
      </c>
      <c r="AI2607">
        <v>0</v>
      </c>
      <c r="AJ2607">
        <v>1</v>
      </c>
      <c r="AK2607">
        <v>1</v>
      </c>
      <c r="AL2607">
        <v>1</v>
      </c>
      <c r="AM2607">
        <v>0</v>
      </c>
      <c r="AN2607">
        <v>0</v>
      </c>
      <c r="AO2607">
        <v>0</v>
      </c>
      <c r="AP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CG2607">
        <v>0</v>
      </c>
      <c r="CH2607">
        <v>0</v>
      </c>
      <c r="CJ2607" t="s">
        <v>458</v>
      </c>
      <c r="CK2607" t="s">
        <v>485</v>
      </c>
      <c r="CL2607" t="s">
        <v>486</v>
      </c>
      <c r="CM2607" t="s">
        <v>487</v>
      </c>
      <c r="CN2607">
        <v>2</v>
      </c>
      <c r="CO2607" t="s">
        <v>487</v>
      </c>
      <c r="CP2607">
        <v>3</v>
      </c>
      <c r="CQ2607" t="s">
        <v>6415</v>
      </c>
      <c r="CR2607" t="s">
        <v>459</v>
      </c>
      <c r="CS2607" t="s">
        <v>486</v>
      </c>
      <c r="CT2607">
        <v>4</v>
      </c>
      <c r="CU2607" t="s">
        <v>535</v>
      </c>
      <c r="CV2607">
        <v>2</v>
      </c>
      <c r="CW2607">
        <v>3</v>
      </c>
      <c r="CX2607" t="s">
        <v>6416</v>
      </c>
      <c r="CY2607" t="s">
        <v>461</v>
      </c>
      <c r="DG2607" t="s">
        <v>462</v>
      </c>
      <c r="DH2607" t="s">
        <v>463</v>
      </c>
      <c r="DI2607" t="s">
        <v>463</v>
      </c>
      <c r="DJ2607" t="s">
        <v>489</v>
      </c>
      <c r="DK2607" t="s">
        <v>463</v>
      </c>
      <c r="DL2607" t="s">
        <v>463</v>
      </c>
      <c r="DM2607" t="s">
        <v>489</v>
      </c>
      <c r="DN2607" t="s">
        <v>463</v>
      </c>
      <c r="DO2607" t="s">
        <v>463</v>
      </c>
      <c r="DP2607" t="s">
        <v>462</v>
      </c>
      <c r="DQ2607" t="s">
        <v>465</v>
      </c>
      <c r="DZ2607" t="s">
        <v>465</v>
      </c>
      <c r="EA2607" t="s">
        <v>490</v>
      </c>
      <c r="EJ2607" t="s">
        <v>467</v>
      </c>
      <c r="EK2607">
        <v>3</v>
      </c>
      <c r="ET2607">
        <v>4</v>
      </c>
      <c r="EU2607" s="7"/>
      <c r="HO2607">
        <v>2</v>
      </c>
      <c r="HP2607">
        <v>1</v>
      </c>
      <c r="HQ2607">
        <v>3</v>
      </c>
      <c r="IA2607">
        <v>2</v>
      </c>
      <c r="IB2607">
        <v>1</v>
      </c>
      <c r="IC2607">
        <v>3</v>
      </c>
      <c r="IQ2607">
        <v>3</v>
      </c>
      <c r="IR2607">
        <v>2</v>
      </c>
      <c r="IS2607">
        <v>1</v>
      </c>
      <c r="KT2607">
        <v>1</v>
      </c>
      <c r="KU2607">
        <v>2</v>
      </c>
      <c r="KV2607">
        <v>3</v>
      </c>
      <c r="KY2607">
        <v>3</v>
      </c>
      <c r="KZ2607" t="s">
        <v>492</v>
      </c>
      <c r="LA2607" t="s">
        <v>492</v>
      </c>
      <c r="LB2607">
        <v>3</v>
      </c>
      <c r="LC2607">
        <v>3</v>
      </c>
      <c r="LD2607">
        <v>3</v>
      </c>
      <c r="LF2607">
        <v>2</v>
      </c>
      <c r="LL2607">
        <v>1</v>
      </c>
      <c r="LN2607">
        <v>1</v>
      </c>
      <c r="LS2607">
        <v>2</v>
      </c>
      <c r="LW2607">
        <v>3</v>
      </c>
      <c r="LX2607">
        <v>2</v>
      </c>
      <c r="LZ2607">
        <v>1</v>
      </c>
      <c r="MF2607">
        <v>3</v>
      </c>
      <c r="MH2607">
        <v>3</v>
      </c>
      <c r="MJ2607">
        <v>1</v>
      </c>
      <c r="MP2607">
        <v>2</v>
      </c>
      <c r="MR2607">
        <v>3</v>
      </c>
      <c r="MT2607">
        <v>2</v>
      </c>
      <c r="MZ2607">
        <v>1</v>
      </c>
      <c r="NB2607" t="s">
        <v>470</v>
      </c>
      <c r="NC2607" t="s">
        <v>470</v>
      </c>
      <c r="ND2607" t="s">
        <v>470</v>
      </c>
      <c r="NE2607" t="s">
        <v>508</v>
      </c>
      <c r="NF2607" t="s">
        <v>470</v>
      </c>
      <c r="NG2607" t="s">
        <v>470</v>
      </c>
      <c r="NH2607" t="s">
        <v>508</v>
      </c>
      <c r="NI2607" t="s">
        <v>469</v>
      </c>
      <c r="NJ2607" t="s">
        <v>469</v>
      </c>
      <c r="NK2607" t="s">
        <v>469</v>
      </c>
      <c r="NL2607" t="s">
        <v>494</v>
      </c>
      <c r="NM2607" t="s">
        <v>494</v>
      </c>
      <c r="NN2607" t="s">
        <v>494</v>
      </c>
      <c r="NO2607" t="s">
        <v>494</v>
      </c>
      <c r="NP2607" t="s">
        <v>494</v>
      </c>
      <c r="NQ2607" t="s">
        <v>494</v>
      </c>
      <c r="NR2607" t="s">
        <v>494</v>
      </c>
      <c r="NS2607" t="s">
        <v>469</v>
      </c>
      <c r="NT2607" t="s">
        <v>469</v>
      </c>
      <c r="NU2607" t="s">
        <v>469</v>
      </c>
      <c r="NV2607" t="s">
        <v>495</v>
      </c>
      <c r="NW2607" t="s">
        <v>496</v>
      </c>
      <c r="NX2607" t="s">
        <v>496</v>
      </c>
      <c r="NY2607" t="s">
        <v>496</v>
      </c>
      <c r="NZ2607" t="s">
        <v>496</v>
      </c>
      <c r="OA2607" t="s">
        <v>496</v>
      </c>
      <c r="OB2607" t="s">
        <v>473</v>
      </c>
      <c r="OC2607" t="s">
        <v>473</v>
      </c>
      <c r="OD2607" t="s">
        <v>473</v>
      </c>
      <c r="OE2607" t="s">
        <v>510</v>
      </c>
      <c r="OF2607" t="s">
        <v>496</v>
      </c>
      <c r="OG2607" t="s">
        <v>496</v>
      </c>
      <c r="OH2607" t="s">
        <v>496</v>
      </c>
      <c r="OI2607" t="s">
        <v>496</v>
      </c>
      <c r="OJ2607" t="s">
        <v>496</v>
      </c>
      <c r="OK2607" t="s">
        <v>496</v>
      </c>
      <c r="OL2607" t="s">
        <v>474</v>
      </c>
      <c r="OM2607" t="s">
        <v>510</v>
      </c>
      <c r="ON2607" t="s">
        <v>474</v>
      </c>
      <c r="OO2607" t="s">
        <v>474</v>
      </c>
      <c r="OP2607" t="s">
        <v>496</v>
      </c>
      <c r="QS2607" t="s">
        <v>576</v>
      </c>
      <c r="QT2607" t="s">
        <v>2184</v>
      </c>
      <c r="QU2607">
        <v>15.239283333333001</v>
      </c>
      <c r="QV2607" t="s">
        <v>476</v>
      </c>
      <c r="QZ2607" t="s">
        <v>6417</v>
      </c>
      <c r="RA2607" t="s">
        <v>1310</v>
      </c>
      <c r="RM2607" t="s">
        <v>2185</v>
      </c>
      <c r="RO2607">
        <v>1</v>
      </c>
      <c r="RP2607" s="8"/>
      <c r="RQ2607" s="9">
        <f>IFERROR(AVERAGE(INDEX('[1]DO NOT TOUCH Préparation'!$T$1:$T$5,MATCH('DO NOT TOUCH - inputExtraction'!$DG2607,'[1]DO NOT TOUCH Préparation'!$S$1:$S$5,0)),INDEX('[1]DO NOT TOUCH Préparation'!$T$1:$T$5,MATCH('DO NOT TOUCH - inputExtraction'!$DH2607,'[1]DO NOT TOUCH Préparation'!$S$1:$S$5,0)),INDEX('[1]DO NOT TOUCH Préparation'!$T$1:$T$5,MATCH('DO NOT TOUCH - inputExtraction'!$DI2607,'[1]DO NOT TOUCH Préparation'!$S$1:$S$5,0)),INDEX('[1]DO NOT TOUCH Préparation'!$T$1:$T$5,MATCH('DO NOT TOUCH - inputExtraction'!$DJ2607,'[1]DO NOT TOUCH Préparation'!$S$1:$S$5,0)),INDEX('[1]DO NOT TOUCH Préparation'!$T$1:$T$5,MATCH('DO NOT TOUCH - inputExtraction'!$DK2607,'[1]DO NOT TOUCH Préparation'!$S$1:$S$5,0))),"")</f>
        <v>2.8</v>
      </c>
      <c r="RR2607" s="7">
        <f>IFERROR(AVERAGE(INDEX('[1]DO NOT TOUCH Préparation'!$T$1:$T$5,MATCH($DL2607,'[1]DO NOT TOUCH Préparation'!$S$1:$S$5,0)),INDEX('[1]DO NOT TOUCH Préparation'!$T$1:$T$5,MATCH('DO NOT TOUCH - inputExtraction'!$DM2607,'[1]DO NOT TOUCH Préparation'!$S$1:$S$5,0)),INDEX('[1]DO NOT TOUCH Préparation'!$T$1:$T$5,MATCH('DO NOT TOUCH - inputExtraction'!$DN2607,'[1]DO NOT TOUCH Préparation'!$S$1:$S$5,0)),INDEX('[1]DO NOT TOUCH Préparation'!$T$1:$T$5,MATCH(DO2607,'[1]DO NOT TOUCH Préparation'!$S$1:$S$5,0)),INDEX('[1]DO NOT TOUCH Préparation'!$T$1:$T$5,MATCH('DO NOT TOUCH - inputExtraction'!$DP2607,'[1]DO NOT TOUCH Préparation'!$S$1:$S$5,0))),"")</f>
        <v>2.8</v>
      </c>
      <c r="RS2607" t="str">
        <f t="shared" si="161"/>
        <v>45-64</v>
      </c>
      <c r="RT2607" t="str">
        <f t="shared" si="161"/>
        <v>30 000 € à 39 999 €</v>
      </c>
      <c r="RV2607">
        <f>VLOOKUP(DG2607,'[1]DO NOT TOUCH Préparation'!$S$1:$T$5,2,0)</f>
        <v>4</v>
      </c>
      <c r="RW2607">
        <f>VLOOKUP(DH2607,'[1]DO NOT TOUCH Préparation'!$S$1:$T$5,2,0)</f>
        <v>3</v>
      </c>
      <c r="RX2607">
        <f>VLOOKUP(DI2607,'[1]DO NOT TOUCH Préparation'!$S$1:$T$5,2,0)</f>
        <v>3</v>
      </c>
      <c r="RY2607">
        <f>VLOOKUP(DJ2607,'[1]DO NOT TOUCH Préparation'!$S$1:$T$5,2,0)</f>
        <v>1</v>
      </c>
      <c r="RZ2607">
        <f>VLOOKUP(DK2607,'[1]DO NOT TOUCH Préparation'!$S$1:$T$5,2,0)</f>
        <v>3</v>
      </c>
      <c r="SA2607">
        <f>VLOOKUP(DL2607,'[1]DO NOT TOUCH Préparation'!$S$1:$T$5,2,0)</f>
        <v>3</v>
      </c>
      <c r="SB2607">
        <f>VLOOKUP(DM2607,'[1]DO NOT TOUCH Préparation'!$S$1:$T$5,2,0)</f>
        <v>1</v>
      </c>
      <c r="SC2607">
        <f>VLOOKUP(DN2607,'[1]DO NOT TOUCH Préparation'!$S$1:$T$5,2,0)</f>
        <v>3</v>
      </c>
      <c r="SD2607">
        <f>VLOOKUP(DO2607,'[1]DO NOT TOUCH Préparation'!$S$1:$T$5,2,0)</f>
        <v>3</v>
      </c>
      <c r="SE2607">
        <f>VLOOKUP(DP2607,'[1]DO NOT TOUCH Préparation'!$S$1:$T$5,2,0)</f>
        <v>4</v>
      </c>
      <c r="SG2607" t="str">
        <f t="shared" si="162"/>
        <v>Inférieur ou égal à 5%</v>
      </c>
      <c r="SH2607" t="str">
        <f t="shared" si="163"/>
        <v>6% à 20%</v>
      </c>
      <c r="SI2607" t="str">
        <f t="shared" si="164"/>
        <v>Je n’achète pas de produits à base végétale (soja, amande, avoine…)</v>
      </c>
      <c r="SK2607" cm="1">
        <f t="array" ref="SK2607">IFERROR(INDEX('[1]DO NOT TOUCH Préparation'!$W$2:$W$7,MATCH('DO NOT TOUCH - inputExtraction'!SG2607,'[1]DO NOT TOUCH Préparation'!$V$2:$V$7,0),),"1")</f>
        <v>2</v>
      </c>
      <c r="SL2607" cm="1">
        <f t="array" ref="SL2607">IFERROR(INDEX('[1]DO NOT TOUCH Préparation'!$W$2:$W$7,MATCH('DO NOT TOUCH - inputExtraction'!SH2607,'[1]DO NOT TOUCH Préparation'!$V$2:$V$7,0),),"1")</f>
        <v>3</v>
      </c>
      <c r="SM2607" t="str" cm="1">
        <f t="array" ref="SM2607">IFERROR(INDEX('[1]DO NOT TOUCH Préparation'!$W$2:$W$7,MATCH('DO NOT TOUCH - inputExtraction'!SI2607,'[1]DO NOT TOUCH Préparation'!$V$2:$V$7,0),),"1")</f>
        <v>1</v>
      </c>
      <c r="SO2607">
        <v>1</v>
      </c>
      <c r="SQ2607">
        <f>IFERROR(VLOOKUP(J2607,'[1]DO NOT TOUCH Préparation'!$CL$2:$CM$9,2,0),"")</f>
        <v>8</v>
      </c>
      <c r="SR2607">
        <f>IFERROR(VLOOKUP(M2607,'[1]DO NOT TOUCH Préparation'!$CT$2:$CU$10,2,0),"")</f>
        <v>3</v>
      </c>
      <c r="SS2607">
        <f>IFERROR(VLOOKUP(N2607,'[1]DO NOT TOUCH Préparation'!$CX$2:$CY$6,2,0),"")</f>
        <v>2</v>
      </c>
    </row>
    <row r="2608" spans="1:513" ht="14.4" x14ac:dyDescent="0.3">
      <c r="A2608" s="4">
        <v>3430</v>
      </c>
      <c r="B2608" s="4" t="s">
        <v>6418</v>
      </c>
      <c r="C2608" s="4" t="s">
        <v>1936</v>
      </c>
      <c r="D2608" s="4" t="s">
        <v>940</v>
      </c>
      <c r="E2608" s="4" t="s">
        <v>940</v>
      </c>
      <c r="G2608" s="4" t="s">
        <v>450</v>
      </c>
      <c r="H2608" s="4" t="s">
        <v>941</v>
      </c>
      <c r="I2608" s="4" t="s">
        <v>818</v>
      </c>
      <c r="J2608" s="4" t="s">
        <v>501</v>
      </c>
      <c r="K2608" s="4">
        <v>27</v>
      </c>
      <c r="L2608" s="5" t="s">
        <v>516</v>
      </c>
      <c r="M2608" s="4" t="s">
        <v>502</v>
      </c>
      <c r="N2608" s="5" t="s">
        <v>503</v>
      </c>
      <c r="O2608" s="6">
        <v>3</v>
      </c>
      <c r="P2608" s="6">
        <v>1</v>
      </c>
      <c r="Q2608" s="6">
        <v>0</v>
      </c>
      <c r="R2608" s="6">
        <v>0</v>
      </c>
      <c r="S2608" s="6">
        <v>1</v>
      </c>
      <c r="T2608" s="6">
        <v>1</v>
      </c>
      <c r="U2608" s="6">
        <v>0</v>
      </c>
      <c r="V2608" s="6">
        <v>1</v>
      </c>
      <c r="W2608" s="6">
        <v>0</v>
      </c>
      <c r="X2608">
        <v>3</v>
      </c>
      <c r="Y2608">
        <v>1</v>
      </c>
      <c r="Z2608">
        <v>2</v>
      </c>
      <c r="AG2608" t="s">
        <v>942</v>
      </c>
      <c r="BX2608">
        <v>1</v>
      </c>
      <c r="BY2608">
        <v>0</v>
      </c>
      <c r="BZ2608">
        <v>0</v>
      </c>
      <c r="CA2608">
        <v>0</v>
      </c>
      <c r="CB2608">
        <v>0</v>
      </c>
      <c r="CC2608">
        <v>1</v>
      </c>
      <c r="CD2608">
        <v>0</v>
      </c>
      <c r="CE2608">
        <v>1</v>
      </c>
      <c r="CF2608">
        <v>0</v>
      </c>
      <c r="CG2608">
        <v>0</v>
      </c>
      <c r="CH2608">
        <v>0</v>
      </c>
      <c r="CJ2608" t="s">
        <v>458</v>
      </c>
      <c r="CK2608" t="s">
        <v>534</v>
      </c>
      <c r="CL2608" t="s">
        <v>460</v>
      </c>
      <c r="CM2608">
        <v>4</v>
      </c>
      <c r="CN2608" t="s">
        <v>535</v>
      </c>
      <c r="CO2608">
        <v>2</v>
      </c>
      <c r="CP2608" t="s">
        <v>487</v>
      </c>
      <c r="CQ2608" t="s">
        <v>1564</v>
      </c>
      <c r="CR2608" t="s">
        <v>584</v>
      </c>
      <c r="CS2608" t="s">
        <v>654</v>
      </c>
      <c r="CT2608" t="s">
        <v>535</v>
      </c>
      <c r="CU2608" t="s">
        <v>535</v>
      </c>
      <c r="CV2608" t="s">
        <v>535</v>
      </c>
      <c r="CY2608" t="s">
        <v>459</v>
      </c>
      <c r="CZ2608" t="s">
        <v>486</v>
      </c>
      <c r="DA2608">
        <v>4</v>
      </c>
      <c r="DB2608">
        <v>4</v>
      </c>
      <c r="DC2608">
        <v>3</v>
      </c>
      <c r="DD2608">
        <v>2</v>
      </c>
      <c r="DG2608" t="s">
        <v>462</v>
      </c>
      <c r="DH2608" t="s">
        <v>463</v>
      </c>
      <c r="DI2608" t="s">
        <v>464</v>
      </c>
      <c r="DJ2608" t="s">
        <v>462</v>
      </c>
      <c r="DK2608" t="s">
        <v>464</v>
      </c>
      <c r="DL2608" t="s">
        <v>464</v>
      </c>
      <c r="DM2608" t="s">
        <v>462</v>
      </c>
      <c r="DN2608" t="s">
        <v>464</v>
      </c>
      <c r="DO2608" t="s">
        <v>462</v>
      </c>
      <c r="DP2608" t="s">
        <v>464</v>
      </c>
      <c r="DQ2608" t="s">
        <v>550</v>
      </c>
      <c r="DS2608" t="s">
        <v>465</v>
      </c>
      <c r="DT2608" t="s">
        <v>466</v>
      </c>
      <c r="DU2608" t="s">
        <v>550</v>
      </c>
      <c r="DV2608" t="s">
        <v>466</v>
      </c>
      <c r="DW2608" t="s">
        <v>466</v>
      </c>
      <c r="DX2608" t="s">
        <v>466</v>
      </c>
      <c r="DY2608" t="s">
        <v>465</v>
      </c>
      <c r="DZ2608" t="s">
        <v>550</v>
      </c>
      <c r="EA2608" t="s">
        <v>467</v>
      </c>
      <c r="EC2608" t="s">
        <v>507</v>
      </c>
      <c r="ED2608" t="s">
        <v>467</v>
      </c>
      <c r="EE2608" t="s">
        <v>490</v>
      </c>
      <c r="EF2608" t="s">
        <v>490</v>
      </c>
      <c r="EG2608" t="s">
        <v>490</v>
      </c>
      <c r="EH2608" t="s">
        <v>490</v>
      </c>
      <c r="EI2608" t="s">
        <v>490</v>
      </c>
      <c r="EJ2608" t="s">
        <v>627</v>
      </c>
      <c r="EK2608" t="s">
        <v>468</v>
      </c>
      <c r="EM2608" t="s">
        <v>468</v>
      </c>
      <c r="EN2608">
        <v>4</v>
      </c>
      <c r="EO2608">
        <v>3</v>
      </c>
      <c r="EP2608" t="s">
        <v>468</v>
      </c>
      <c r="EQ2608">
        <v>4</v>
      </c>
      <c r="ER2608" t="s">
        <v>468</v>
      </c>
      <c r="ES2608">
        <v>4</v>
      </c>
      <c r="ET2608" t="s">
        <v>468</v>
      </c>
      <c r="EU2608" s="7">
        <v>0</v>
      </c>
      <c r="EV2608">
        <v>0</v>
      </c>
      <c r="EW2608">
        <v>0</v>
      </c>
      <c r="EX2608">
        <v>1</v>
      </c>
      <c r="EY2608">
        <v>0</v>
      </c>
      <c r="FO2608">
        <v>0</v>
      </c>
      <c r="FP2608">
        <v>0</v>
      </c>
      <c r="FQ2608">
        <v>1</v>
      </c>
      <c r="FR2608">
        <v>0</v>
      </c>
      <c r="FS2608">
        <v>0</v>
      </c>
      <c r="GN2608">
        <v>0</v>
      </c>
      <c r="GO2608">
        <v>0</v>
      </c>
      <c r="GP2608">
        <v>1</v>
      </c>
      <c r="GQ2608">
        <v>1</v>
      </c>
      <c r="GR2608">
        <v>0</v>
      </c>
      <c r="IQ2608">
        <v>3</v>
      </c>
      <c r="IS2608">
        <v>2</v>
      </c>
      <c r="IU2608">
        <v>1</v>
      </c>
      <c r="JD2608">
        <v>3</v>
      </c>
      <c r="JE2608">
        <v>2</v>
      </c>
      <c r="JG2608">
        <v>1</v>
      </c>
      <c r="JJ2608">
        <v>3</v>
      </c>
      <c r="JL2608">
        <v>2</v>
      </c>
      <c r="JM2608">
        <v>1</v>
      </c>
      <c r="JQ2608">
        <v>2</v>
      </c>
      <c r="JS2608">
        <v>1</v>
      </c>
      <c r="JT2608">
        <v>3</v>
      </c>
      <c r="JV2608">
        <v>3</v>
      </c>
      <c r="JX2608">
        <v>1</v>
      </c>
      <c r="JY2608">
        <v>2</v>
      </c>
      <c r="KB2608">
        <v>3</v>
      </c>
      <c r="KC2608">
        <v>2</v>
      </c>
      <c r="KE2608">
        <v>1</v>
      </c>
      <c r="KH2608">
        <v>3</v>
      </c>
      <c r="KI2608">
        <v>2</v>
      </c>
      <c r="KK2608">
        <v>1</v>
      </c>
      <c r="KN2608">
        <v>3</v>
      </c>
      <c r="KO2608">
        <v>1</v>
      </c>
      <c r="KQ2608">
        <v>2</v>
      </c>
      <c r="KU2608">
        <v>3</v>
      </c>
      <c r="KV2608">
        <v>2</v>
      </c>
      <c r="KW2608">
        <v>1</v>
      </c>
      <c r="KY2608" t="s">
        <v>491</v>
      </c>
      <c r="KZ2608" t="s">
        <v>491</v>
      </c>
      <c r="LA2608" t="s">
        <v>491</v>
      </c>
      <c r="LB2608" t="s">
        <v>491</v>
      </c>
      <c r="LC2608" t="s">
        <v>492</v>
      </c>
      <c r="LD2608">
        <v>1</v>
      </c>
      <c r="LE2608">
        <v>3</v>
      </c>
      <c r="LH2608">
        <v>2</v>
      </c>
      <c r="LN2608">
        <v>1</v>
      </c>
      <c r="LP2608">
        <v>2</v>
      </c>
      <c r="LS2608">
        <v>3</v>
      </c>
      <c r="LX2608">
        <v>1</v>
      </c>
      <c r="LZ2608">
        <v>2</v>
      </c>
      <c r="MC2608">
        <v>3</v>
      </c>
      <c r="MH2608">
        <v>1</v>
      </c>
      <c r="MN2608">
        <v>3</v>
      </c>
      <c r="MP2608">
        <v>2</v>
      </c>
      <c r="MR2608">
        <v>1</v>
      </c>
      <c r="MV2608">
        <v>2</v>
      </c>
      <c r="NA2608">
        <v>3</v>
      </c>
      <c r="NB2608" t="s">
        <v>469</v>
      </c>
      <c r="NC2608" t="s">
        <v>471</v>
      </c>
      <c r="ND2608" t="s">
        <v>470</v>
      </c>
      <c r="NE2608" t="s">
        <v>470</v>
      </c>
      <c r="NF2608" t="s">
        <v>469</v>
      </c>
      <c r="NG2608" t="s">
        <v>471</v>
      </c>
      <c r="NH2608" t="s">
        <v>471</v>
      </c>
      <c r="NI2608" t="s">
        <v>471</v>
      </c>
      <c r="NJ2608" t="s">
        <v>469</v>
      </c>
      <c r="NK2608" t="s">
        <v>471</v>
      </c>
      <c r="NL2608" t="s">
        <v>494</v>
      </c>
      <c r="NM2608" t="s">
        <v>494</v>
      </c>
      <c r="NN2608" t="s">
        <v>469</v>
      </c>
      <c r="NO2608" t="s">
        <v>471</v>
      </c>
      <c r="NP2608" t="s">
        <v>494</v>
      </c>
      <c r="NQ2608" t="s">
        <v>471</v>
      </c>
      <c r="NR2608" t="s">
        <v>494</v>
      </c>
      <c r="NS2608" t="s">
        <v>494</v>
      </c>
      <c r="NT2608" t="s">
        <v>494</v>
      </c>
      <c r="NU2608" t="s">
        <v>471</v>
      </c>
      <c r="NV2608" t="s">
        <v>495</v>
      </c>
      <c r="QE2608" t="s">
        <v>496</v>
      </c>
      <c r="QF2608" t="s">
        <v>496</v>
      </c>
      <c r="QG2608" t="s">
        <v>496</v>
      </c>
      <c r="QH2608" t="s">
        <v>496</v>
      </c>
      <c r="QI2608" t="s">
        <v>496</v>
      </c>
      <c r="QJ2608" t="s">
        <v>496</v>
      </c>
      <c r="QK2608" t="s">
        <v>496</v>
      </c>
      <c r="QL2608" t="s">
        <v>496</v>
      </c>
      <c r="QM2608" t="s">
        <v>473</v>
      </c>
      <c r="QN2608" t="s">
        <v>473</v>
      </c>
      <c r="QO2608" t="s">
        <v>496</v>
      </c>
      <c r="QP2608" t="s">
        <v>496</v>
      </c>
      <c r="QQ2608" t="s">
        <v>496</v>
      </c>
      <c r="QR2608" t="s">
        <v>473</v>
      </c>
      <c r="QS2608" t="s">
        <v>475</v>
      </c>
      <c r="QU2608">
        <v>9.2616833333333002</v>
      </c>
      <c r="QV2608" t="s">
        <v>945</v>
      </c>
      <c r="QZ2608" t="s">
        <v>1566</v>
      </c>
      <c r="RO2608">
        <v>1</v>
      </c>
      <c r="RP2608" s="8"/>
      <c r="RQ2608" s="9">
        <f>IFERROR(AVERAGE(INDEX('[1]DO NOT TOUCH Préparation'!$T$1:$T$5,MATCH('DO NOT TOUCH - inputExtraction'!$DG2608,'[1]DO NOT TOUCH Préparation'!$S$1:$S$5,0)),INDEX('[1]DO NOT TOUCH Préparation'!$T$1:$T$5,MATCH('DO NOT TOUCH - inputExtraction'!$DH2608,'[1]DO NOT TOUCH Préparation'!$S$1:$S$5,0)),INDEX('[1]DO NOT TOUCH Préparation'!$T$1:$T$5,MATCH('DO NOT TOUCH - inputExtraction'!$DI2608,'[1]DO NOT TOUCH Préparation'!$S$1:$S$5,0)),INDEX('[1]DO NOT TOUCH Préparation'!$T$1:$T$5,MATCH('DO NOT TOUCH - inputExtraction'!$DJ2608,'[1]DO NOT TOUCH Préparation'!$S$1:$S$5,0)),INDEX('[1]DO NOT TOUCH Préparation'!$T$1:$T$5,MATCH('DO NOT TOUCH - inputExtraction'!$DK2608,'[1]DO NOT TOUCH Préparation'!$S$1:$S$5,0))),"")</f>
        <v>4.2</v>
      </c>
      <c r="RR2608" s="7">
        <f>IFERROR(AVERAGE(INDEX('[1]DO NOT TOUCH Préparation'!$T$1:$T$5,MATCH($DL2608,'[1]DO NOT TOUCH Préparation'!$S$1:$S$5,0)),INDEX('[1]DO NOT TOUCH Préparation'!$T$1:$T$5,MATCH('DO NOT TOUCH - inputExtraction'!$DM2608,'[1]DO NOT TOUCH Préparation'!$S$1:$S$5,0)),INDEX('[1]DO NOT TOUCH Préparation'!$T$1:$T$5,MATCH('DO NOT TOUCH - inputExtraction'!$DN2608,'[1]DO NOT TOUCH Préparation'!$S$1:$S$5,0)),INDEX('[1]DO NOT TOUCH Préparation'!$T$1:$T$5,MATCH(DO2608,'[1]DO NOT TOUCH Préparation'!$S$1:$S$5,0)),INDEX('[1]DO NOT TOUCH Préparation'!$T$1:$T$5,MATCH('DO NOT TOUCH - inputExtraction'!$DP2608,'[1]DO NOT TOUCH Préparation'!$S$1:$S$5,0))),"")</f>
        <v>4.5999999999999996</v>
      </c>
      <c r="RS2608" t="str">
        <f t="shared" si="161"/>
        <v>25-44</v>
      </c>
      <c r="RT2608" t="str">
        <f t="shared" si="161"/>
        <v>20 000 € à 29 999 €</v>
      </c>
      <c r="RV2608">
        <f>VLOOKUP(DG2608,'[1]DO NOT TOUCH Préparation'!$S$1:$T$5,2,0)</f>
        <v>4</v>
      </c>
      <c r="RW2608">
        <f>VLOOKUP(DH2608,'[1]DO NOT TOUCH Préparation'!$S$1:$T$5,2,0)</f>
        <v>3</v>
      </c>
      <c r="RX2608">
        <f>VLOOKUP(DI2608,'[1]DO NOT TOUCH Préparation'!$S$1:$T$5,2,0)</f>
        <v>5</v>
      </c>
      <c r="RY2608">
        <f>VLOOKUP(DJ2608,'[1]DO NOT TOUCH Préparation'!$S$1:$T$5,2,0)</f>
        <v>4</v>
      </c>
      <c r="RZ2608">
        <f>VLOOKUP(DK2608,'[1]DO NOT TOUCH Préparation'!$S$1:$T$5,2,0)</f>
        <v>5</v>
      </c>
      <c r="SA2608">
        <f>VLOOKUP(DL2608,'[1]DO NOT TOUCH Préparation'!$S$1:$T$5,2,0)</f>
        <v>5</v>
      </c>
      <c r="SB2608">
        <f>VLOOKUP(DM2608,'[1]DO NOT TOUCH Préparation'!$S$1:$T$5,2,0)</f>
        <v>4</v>
      </c>
      <c r="SC2608">
        <f>VLOOKUP(DN2608,'[1]DO NOT TOUCH Préparation'!$S$1:$T$5,2,0)</f>
        <v>5</v>
      </c>
      <c r="SD2608">
        <f>VLOOKUP(DO2608,'[1]DO NOT TOUCH Préparation'!$S$1:$T$5,2,0)</f>
        <v>4</v>
      </c>
      <c r="SE2608">
        <f>VLOOKUP(DP2608,'[1]DO NOT TOUCH Préparation'!$S$1:$T$5,2,0)</f>
        <v>5</v>
      </c>
      <c r="SG2608" t="str">
        <f t="shared" si="162"/>
        <v>21% à 50%</v>
      </c>
      <c r="SH2608" t="str">
        <f t="shared" si="163"/>
        <v>Plus de 50%</v>
      </c>
      <c r="SI2608" t="str">
        <f t="shared" si="164"/>
        <v>6% à 20%</v>
      </c>
      <c r="SK2608" cm="1">
        <f t="array" ref="SK2608">IFERROR(INDEX('[1]DO NOT TOUCH Préparation'!$W$2:$W$7,MATCH('DO NOT TOUCH - inputExtraction'!SG2608,'[1]DO NOT TOUCH Préparation'!$V$2:$V$7,0),),"1")</f>
        <v>4</v>
      </c>
      <c r="SL2608" cm="1">
        <f t="array" ref="SL2608">IFERROR(INDEX('[1]DO NOT TOUCH Préparation'!$W$2:$W$7,MATCH('DO NOT TOUCH - inputExtraction'!SH2608,'[1]DO NOT TOUCH Préparation'!$V$2:$V$7,0),),"1")</f>
        <v>5</v>
      </c>
      <c r="SM2608" cm="1">
        <f t="array" ref="SM2608">IFERROR(INDEX('[1]DO NOT TOUCH Préparation'!$W$2:$W$7,MATCH('DO NOT TOUCH - inputExtraction'!SI2608,'[1]DO NOT TOUCH Préparation'!$V$2:$V$7,0),),"1")</f>
        <v>3</v>
      </c>
      <c r="SO2608">
        <v>1</v>
      </c>
      <c r="SQ2608">
        <f>IFERROR(VLOOKUP(J2608,'[1]DO NOT TOUCH Préparation'!$CL$2:$CM$9,2,0),"")</f>
        <v>3</v>
      </c>
      <c r="SR2608">
        <f>IFERROR(VLOOKUP(M2608,'[1]DO NOT TOUCH Préparation'!$CT$2:$CU$10,2,0),"")</f>
        <v>2</v>
      </c>
      <c r="SS2608">
        <f>IFERROR(VLOOKUP(N2608,'[1]DO NOT TOUCH Préparation'!$CX$2:$CY$6,2,0),"")</f>
        <v>3</v>
      </c>
    </row>
    <row r="2609" spans="1:513" ht="14.4" x14ac:dyDescent="0.3">
      <c r="A2609" s="4">
        <v>3431</v>
      </c>
      <c r="B2609" s="4" t="s">
        <v>6419</v>
      </c>
      <c r="C2609" s="4" t="s">
        <v>5023</v>
      </c>
      <c r="D2609" s="4" t="s">
        <v>449</v>
      </c>
      <c r="E2609" s="4" t="s">
        <v>449</v>
      </c>
      <c r="G2609" s="4" t="s">
        <v>450</v>
      </c>
      <c r="H2609" s="4" t="s">
        <v>480</v>
      </c>
      <c r="I2609" s="4" t="s">
        <v>481</v>
      </c>
      <c r="J2609" s="4" t="s">
        <v>722</v>
      </c>
      <c r="K2609" s="4">
        <v>41</v>
      </c>
      <c r="L2609" s="5" t="s">
        <v>516</v>
      </c>
      <c r="M2609" s="4" t="s">
        <v>455</v>
      </c>
      <c r="N2609" s="5" t="s">
        <v>456</v>
      </c>
      <c r="O2609" s="6">
        <v>1</v>
      </c>
      <c r="P2609" s="6">
        <v>1</v>
      </c>
      <c r="Q2609" s="6">
        <v>0</v>
      </c>
      <c r="R2609" s="6">
        <v>1</v>
      </c>
      <c r="S2609" s="6">
        <v>1</v>
      </c>
      <c r="T2609" s="6">
        <v>1</v>
      </c>
      <c r="U2609" s="6">
        <v>0</v>
      </c>
      <c r="V2609" s="6">
        <v>1</v>
      </c>
      <c r="W2609" s="6">
        <v>0</v>
      </c>
      <c r="Y2609">
        <v>1</v>
      </c>
      <c r="AG2609" t="s">
        <v>571</v>
      </c>
      <c r="AI2609">
        <v>0</v>
      </c>
      <c r="AJ2609">
        <v>1</v>
      </c>
      <c r="AK2609">
        <v>0</v>
      </c>
      <c r="AL2609">
        <v>0</v>
      </c>
      <c r="AM2609">
        <v>0</v>
      </c>
      <c r="AN2609">
        <v>0</v>
      </c>
      <c r="AO2609">
        <v>1</v>
      </c>
      <c r="AP2609">
        <v>0</v>
      </c>
      <c r="AR2609">
        <v>0</v>
      </c>
      <c r="AS2609">
        <v>1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CG2609">
        <v>0</v>
      </c>
      <c r="CH2609">
        <v>0</v>
      </c>
      <c r="CJ2609" t="s">
        <v>524</v>
      </c>
      <c r="CK2609" t="s">
        <v>459</v>
      </c>
      <c r="CL2609" t="s">
        <v>486</v>
      </c>
      <c r="CM2609">
        <v>2</v>
      </c>
      <c r="CN2609">
        <v>2</v>
      </c>
      <c r="CO2609">
        <v>3</v>
      </c>
      <c r="CR2609" t="s">
        <v>485</v>
      </c>
      <c r="CS2609" t="s">
        <v>486</v>
      </c>
      <c r="CT2609">
        <v>4</v>
      </c>
      <c r="CU2609">
        <v>4</v>
      </c>
      <c r="CV2609">
        <v>3</v>
      </c>
      <c r="CY2609" t="s">
        <v>485</v>
      </c>
      <c r="CZ2609" t="s">
        <v>486</v>
      </c>
      <c r="DA2609">
        <v>3</v>
      </c>
      <c r="DB2609">
        <v>2</v>
      </c>
      <c r="DC2609">
        <v>2</v>
      </c>
      <c r="DD2609">
        <v>2</v>
      </c>
      <c r="DG2609" t="s">
        <v>463</v>
      </c>
      <c r="DH2609" t="s">
        <v>462</v>
      </c>
      <c r="DI2609" t="s">
        <v>463</v>
      </c>
      <c r="DJ2609" t="s">
        <v>462</v>
      </c>
      <c r="DK2609" t="s">
        <v>462</v>
      </c>
      <c r="DL2609" t="s">
        <v>463</v>
      </c>
      <c r="DM2609" t="s">
        <v>462</v>
      </c>
      <c r="DN2609" t="s">
        <v>463</v>
      </c>
      <c r="DO2609" t="s">
        <v>463</v>
      </c>
      <c r="DP2609" t="s">
        <v>463</v>
      </c>
      <c r="DR2609" t="s">
        <v>550</v>
      </c>
      <c r="DT2609" t="s">
        <v>550</v>
      </c>
      <c r="DU2609" t="s">
        <v>550</v>
      </c>
      <c r="DW2609" t="s">
        <v>550</v>
      </c>
      <c r="EB2609" t="s">
        <v>490</v>
      </c>
      <c r="ED2609" t="s">
        <v>490</v>
      </c>
      <c r="EE2609" t="s">
        <v>490</v>
      </c>
      <c r="EG2609" t="s">
        <v>490</v>
      </c>
      <c r="EL2609">
        <v>2</v>
      </c>
      <c r="EN2609">
        <v>2</v>
      </c>
      <c r="EO2609">
        <v>2</v>
      </c>
      <c r="EQ2609">
        <v>3</v>
      </c>
      <c r="EU2609" s="7"/>
      <c r="EZ2609">
        <v>0</v>
      </c>
      <c r="FA2609">
        <v>0</v>
      </c>
      <c r="FB2609">
        <v>1</v>
      </c>
      <c r="FC2609">
        <v>0</v>
      </c>
      <c r="FD2609">
        <v>0</v>
      </c>
      <c r="FJ2609">
        <v>0</v>
      </c>
      <c r="FK2609">
        <v>1</v>
      </c>
      <c r="FL2609">
        <v>0</v>
      </c>
      <c r="FM2609">
        <v>0</v>
      </c>
      <c r="FN2609">
        <v>0</v>
      </c>
      <c r="FO2609">
        <v>0</v>
      </c>
      <c r="FP2609">
        <v>1</v>
      </c>
      <c r="FQ2609">
        <v>0</v>
      </c>
      <c r="FR2609">
        <v>0</v>
      </c>
      <c r="FS2609">
        <v>0</v>
      </c>
      <c r="FY2609">
        <v>0</v>
      </c>
      <c r="FZ2609">
        <v>0</v>
      </c>
      <c r="GA2609">
        <v>0</v>
      </c>
      <c r="GB2609">
        <v>1</v>
      </c>
      <c r="GC2609">
        <v>0</v>
      </c>
      <c r="IZ2609">
        <v>1</v>
      </c>
      <c r="JK2609">
        <v>1</v>
      </c>
      <c r="JQ2609">
        <v>1</v>
      </c>
      <c r="KD2609">
        <v>1</v>
      </c>
      <c r="KE2609">
        <v>2</v>
      </c>
      <c r="KY2609">
        <v>3</v>
      </c>
      <c r="KZ2609">
        <v>4</v>
      </c>
      <c r="LA2609">
        <v>3</v>
      </c>
      <c r="LB2609">
        <v>3</v>
      </c>
      <c r="LC2609">
        <v>3</v>
      </c>
      <c r="LF2609">
        <v>1</v>
      </c>
      <c r="LU2609">
        <v>1</v>
      </c>
      <c r="MG2609">
        <v>1</v>
      </c>
      <c r="MJ2609">
        <v>1</v>
      </c>
      <c r="NA2609">
        <v>1</v>
      </c>
      <c r="NB2609" t="s">
        <v>470</v>
      </c>
      <c r="NC2609" t="s">
        <v>470</v>
      </c>
      <c r="ND2609" t="s">
        <v>469</v>
      </c>
      <c r="NE2609" t="s">
        <v>469</v>
      </c>
      <c r="NF2609" t="s">
        <v>469</v>
      </c>
      <c r="NG2609" t="s">
        <v>469</v>
      </c>
      <c r="NH2609" t="s">
        <v>470</v>
      </c>
      <c r="NI2609" t="s">
        <v>469</v>
      </c>
      <c r="NJ2609" t="s">
        <v>470</v>
      </c>
      <c r="NK2609" t="s">
        <v>469</v>
      </c>
      <c r="NL2609" t="s">
        <v>469</v>
      </c>
      <c r="NM2609" t="s">
        <v>494</v>
      </c>
      <c r="NN2609" t="s">
        <v>494</v>
      </c>
      <c r="NO2609" t="s">
        <v>469</v>
      </c>
      <c r="NP2609" t="s">
        <v>469</v>
      </c>
      <c r="NQ2609" t="s">
        <v>494</v>
      </c>
      <c r="NR2609" t="s">
        <v>494</v>
      </c>
      <c r="NS2609" t="s">
        <v>469</v>
      </c>
      <c r="NT2609" t="s">
        <v>494</v>
      </c>
      <c r="NU2609" t="s">
        <v>494</v>
      </c>
      <c r="NV2609" t="s">
        <v>509</v>
      </c>
      <c r="NW2609" t="s">
        <v>510</v>
      </c>
      <c r="NX2609" t="s">
        <v>496</v>
      </c>
      <c r="NY2609" t="s">
        <v>496</v>
      </c>
      <c r="NZ2609" t="s">
        <v>510</v>
      </c>
      <c r="OA2609" t="s">
        <v>496</v>
      </c>
      <c r="OB2609" t="s">
        <v>474</v>
      </c>
      <c r="OC2609" t="s">
        <v>474</v>
      </c>
      <c r="OD2609" t="s">
        <v>473</v>
      </c>
      <c r="OE2609" t="s">
        <v>473</v>
      </c>
      <c r="OF2609" t="s">
        <v>496</v>
      </c>
      <c r="OG2609" t="s">
        <v>496</v>
      </c>
      <c r="OH2609" t="s">
        <v>496</v>
      </c>
      <c r="OI2609" t="s">
        <v>496</v>
      </c>
      <c r="OJ2609" t="s">
        <v>496</v>
      </c>
      <c r="OK2609" t="s">
        <v>496</v>
      </c>
      <c r="OL2609" t="s">
        <v>473</v>
      </c>
      <c r="OM2609" t="s">
        <v>474</v>
      </c>
      <c r="ON2609" t="s">
        <v>496</v>
      </c>
      <c r="OO2609" t="s">
        <v>473</v>
      </c>
      <c r="OP2609" t="s">
        <v>510</v>
      </c>
      <c r="QS2609" t="s">
        <v>475</v>
      </c>
      <c r="QU2609">
        <v>7.8461499999999997</v>
      </c>
      <c r="QV2609" t="s">
        <v>476</v>
      </c>
      <c r="RO2609">
        <v>1</v>
      </c>
      <c r="RP2609" s="8"/>
      <c r="RQ2609" s="9">
        <f>IFERROR(AVERAGE(INDEX('[1]DO NOT TOUCH Préparation'!$T$1:$T$5,MATCH('DO NOT TOUCH - inputExtraction'!$DG2609,'[1]DO NOT TOUCH Préparation'!$S$1:$S$5,0)),INDEX('[1]DO NOT TOUCH Préparation'!$T$1:$T$5,MATCH('DO NOT TOUCH - inputExtraction'!$DH2609,'[1]DO NOT TOUCH Préparation'!$S$1:$S$5,0)),INDEX('[1]DO NOT TOUCH Préparation'!$T$1:$T$5,MATCH('DO NOT TOUCH - inputExtraction'!$DI2609,'[1]DO NOT TOUCH Préparation'!$S$1:$S$5,0)),INDEX('[1]DO NOT TOUCH Préparation'!$T$1:$T$5,MATCH('DO NOT TOUCH - inputExtraction'!$DJ2609,'[1]DO NOT TOUCH Préparation'!$S$1:$S$5,0)),INDEX('[1]DO NOT TOUCH Préparation'!$T$1:$T$5,MATCH('DO NOT TOUCH - inputExtraction'!$DK2609,'[1]DO NOT TOUCH Préparation'!$S$1:$S$5,0))),"")</f>
        <v>3.6</v>
      </c>
      <c r="RR2609" s="7">
        <f>IFERROR(AVERAGE(INDEX('[1]DO NOT TOUCH Préparation'!$T$1:$T$5,MATCH($DL2609,'[1]DO NOT TOUCH Préparation'!$S$1:$S$5,0)),INDEX('[1]DO NOT TOUCH Préparation'!$T$1:$T$5,MATCH('DO NOT TOUCH - inputExtraction'!$DM2609,'[1]DO NOT TOUCH Préparation'!$S$1:$S$5,0)),INDEX('[1]DO NOT TOUCH Préparation'!$T$1:$T$5,MATCH('DO NOT TOUCH - inputExtraction'!$DN2609,'[1]DO NOT TOUCH Préparation'!$S$1:$S$5,0)),INDEX('[1]DO NOT TOUCH Préparation'!$T$1:$T$5,MATCH(DO2609,'[1]DO NOT TOUCH Préparation'!$S$1:$S$5,0)),INDEX('[1]DO NOT TOUCH Préparation'!$T$1:$T$5,MATCH('DO NOT TOUCH - inputExtraction'!$DP2609,'[1]DO NOT TOUCH Préparation'!$S$1:$S$5,0))),"")</f>
        <v>3.2</v>
      </c>
      <c r="RS2609" t="str">
        <f t="shared" si="161"/>
        <v>25-44</v>
      </c>
      <c r="RT2609" t="str">
        <f t="shared" si="161"/>
        <v>60 000 € à 69 999 €</v>
      </c>
      <c r="RV2609">
        <f>VLOOKUP(DG2609,'[1]DO NOT TOUCH Préparation'!$S$1:$T$5,2,0)</f>
        <v>3</v>
      </c>
      <c r="RW2609">
        <f>VLOOKUP(DH2609,'[1]DO NOT TOUCH Préparation'!$S$1:$T$5,2,0)</f>
        <v>4</v>
      </c>
      <c r="RX2609">
        <f>VLOOKUP(DI2609,'[1]DO NOT TOUCH Préparation'!$S$1:$T$5,2,0)</f>
        <v>3</v>
      </c>
      <c r="RY2609">
        <f>VLOOKUP(DJ2609,'[1]DO NOT TOUCH Préparation'!$S$1:$T$5,2,0)</f>
        <v>4</v>
      </c>
      <c r="RZ2609">
        <f>VLOOKUP(DK2609,'[1]DO NOT TOUCH Préparation'!$S$1:$T$5,2,0)</f>
        <v>4</v>
      </c>
      <c r="SA2609">
        <f>VLOOKUP(DL2609,'[1]DO NOT TOUCH Préparation'!$S$1:$T$5,2,0)</f>
        <v>3</v>
      </c>
      <c r="SB2609">
        <f>VLOOKUP(DM2609,'[1]DO NOT TOUCH Préparation'!$S$1:$T$5,2,0)</f>
        <v>4</v>
      </c>
      <c r="SC2609">
        <f>VLOOKUP(DN2609,'[1]DO NOT TOUCH Préparation'!$S$1:$T$5,2,0)</f>
        <v>3</v>
      </c>
      <c r="SD2609">
        <f>VLOOKUP(DO2609,'[1]DO NOT TOUCH Préparation'!$S$1:$T$5,2,0)</f>
        <v>3</v>
      </c>
      <c r="SE2609">
        <f>VLOOKUP(DP2609,'[1]DO NOT TOUCH Préparation'!$S$1:$T$5,2,0)</f>
        <v>3</v>
      </c>
      <c r="SG2609" t="str">
        <f t="shared" si="162"/>
        <v>6% à 20%</v>
      </c>
      <c r="SH2609" t="str">
        <f t="shared" si="163"/>
        <v>Inférieur ou égal à 5%</v>
      </c>
      <c r="SI2609" t="str">
        <f t="shared" si="164"/>
        <v>Inférieur ou égal à 5%</v>
      </c>
      <c r="SK2609" cm="1">
        <f t="array" ref="SK2609">IFERROR(INDEX('[1]DO NOT TOUCH Préparation'!$W$2:$W$7,MATCH('DO NOT TOUCH - inputExtraction'!SG2609,'[1]DO NOT TOUCH Préparation'!$V$2:$V$7,0),),"1")</f>
        <v>3</v>
      </c>
      <c r="SL2609" cm="1">
        <f t="array" ref="SL2609">IFERROR(INDEX('[1]DO NOT TOUCH Préparation'!$W$2:$W$7,MATCH('DO NOT TOUCH - inputExtraction'!SH2609,'[1]DO NOT TOUCH Préparation'!$V$2:$V$7,0),),"1")</f>
        <v>2</v>
      </c>
      <c r="SM2609" cm="1">
        <f t="array" ref="SM2609">IFERROR(INDEX('[1]DO NOT TOUCH Préparation'!$W$2:$W$7,MATCH('DO NOT TOUCH - inputExtraction'!SI2609,'[1]DO NOT TOUCH Préparation'!$V$2:$V$7,0),),"1")</f>
        <v>2</v>
      </c>
      <c r="SO2609">
        <v>1</v>
      </c>
      <c r="SQ2609">
        <f>IFERROR(VLOOKUP(J2609,'[1]DO NOT TOUCH Préparation'!$CL$2:$CM$9,2,0),"")</f>
        <v>7</v>
      </c>
      <c r="SR2609">
        <f>IFERROR(VLOOKUP(M2609,'[1]DO NOT TOUCH Préparation'!$CT$2:$CU$10,2,0),"")</f>
        <v>6</v>
      </c>
      <c r="SS2609">
        <f>IFERROR(VLOOKUP(N2609,'[1]DO NOT TOUCH Préparation'!$CX$2:$CY$6,2,0),"")</f>
        <v>4</v>
      </c>
    </row>
    <row r="2610" spans="1:513" ht="14.4" x14ac:dyDescent="0.3">
      <c r="A2610" s="4">
        <v>3432</v>
      </c>
      <c r="B2610" s="4" t="s">
        <v>6420</v>
      </c>
      <c r="C2610" s="4" t="s">
        <v>5574</v>
      </c>
      <c r="D2610" s="4" t="s">
        <v>449</v>
      </c>
      <c r="E2610" s="4" t="s">
        <v>449</v>
      </c>
      <c r="G2610" s="4" t="s">
        <v>479</v>
      </c>
      <c r="H2610" s="4" t="s">
        <v>513</v>
      </c>
      <c r="I2610" s="4" t="s">
        <v>514</v>
      </c>
      <c r="J2610" s="4" t="s">
        <v>566</v>
      </c>
      <c r="K2610" s="4">
        <v>36</v>
      </c>
      <c r="L2610" s="5" t="s">
        <v>516</v>
      </c>
      <c r="M2610" s="4" t="s">
        <v>653</v>
      </c>
      <c r="N2610" s="5" t="s">
        <v>456</v>
      </c>
      <c r="O2610" s="6">
        <v>4</v>
      </c>
      <c r="P2610" s="6">
        <v>1</v>
      </c>
      <c r="Q2610" s="6">
        <v>0</v>
      </c>
      <c r="R2610" s="6">
        <v>1</v>
      </c>
      <c r="S2610" s="6">
        <v>1</v>
      </c>
      <c r="T2610" s="6">
        <v>1</v>
      </c>
      <c r="U2610" s="6">
        <v>0</v>
      </c>
      <c r="V2610" s="6">
        <v>1</v>
      </c>
      <c r="W2610" s="6">
        <v>0</v>
      </c>
      <c r="X2610">
        <v>1</v>
      </c>
      <c r="Y2610">
        <v>2</v>
      </c>
      <c r="Z2610">
        <v>3</v>
      </c>
      <c r="AG2610" t="s">
        <v>504</v>
      </c>
      <c r="AI2610">
        <v>0</v>
      </c>
      <c r="AJ2610">
        <v>0</v>
      </c>
      <c r="AK2610">
        <v>0</v>
      </c>
      <c r="AL2610">
        <v>0</v>
      </c>
      <c r="AM2610">
        <v>0</v>
      </c>
      <c r="AN2610">
        <v>0</v>
      </c>
      <c r="AO2610">
        <v>1</v>
      </c>
      <c r="AP2610">
        <v>0</v>
      </c>
      <c r="AR2610">
        <v>1</v>
      </c>
      <c r="AS2610">
        <v>0</v>
      </c>
      <c r="AT2610">
        <v>0</v>
      </c>
      <c r="AU2610">
        <v>0</v>
      </c>
      <c r="AV2610">
        <v>0</v>
      </c>
      <c r="AW2610">
        <v>0</v>
      </c>
      <c r="AX2610">
        <v>0</v>
      </c>
      <c r="AY2610">
        <v>0</v>
      </c>
      <c r="AZ2610">
        <v>0</v>
      </c>
      <c r="BA2610">
        <v>0</v>
      </c>
      <c r="BB2610">
        <v>1</v>
      </c>
      <c r="BC2610">
        <v>0</v>
      </c>
      <c r="BD2610">
        <v>0</v>
      </c>
      <c r="BE2610">
        <v>0</v>
      </c>
      <c r="CG2610">
        <v>0</v>
      </c>
      <c r="CH2610">
        <v>0</v>
      </c>
      <c r="CJ2610" t="s">
        <v>524</v>
      </c>
      <c r="CK2610" t="s">
        <v>534</v>
      </c>
      <c r="CL2610" t="s">
        <v>460</v>
      </c>
      <c r="CM2610" t="s">
        <v>535</v>
      </c>
      <c r="CN2610" t="s">
        <v>535</v>
      </c>
      <c r="CO2610">
        <v>4</v>
      </c>
      <c r="CR2610" t="s">
        <v>534</v>
      </c>
      <c r="CS2610" t="s">
        <v>460</v>
      </c>
      <c r="CT2610" t="s">
        <v>535</v>
      </c>
      <c r="CU2610" t="s">
        <v>535</v>
      </c>
      <c r="CV2610">
        <v>4</v>
      </c>
      <c r="CY2610" t="s">
        <v>534</v>
      </c>
      <c r="CZ2610" t="s">
        <v>460</v>
      </c>
      <c r="DA2610" t="s">
        <v>535</v>
      </c>
      <c r="DB2610" t="s">
        <v>535</v>
      </c>
      <c r="DC2610" t="s">
        <v>535</v>
      </c>
      <c r="DD2610">
        <v>4</v>
      </c>
      <c r="DG2610" t="s">
        <v>462</v>
      </c>
      <c r="DH2610" t="s">
        <v>464</v>
      </c>
      <c r="DI2610" t="s">
        <v>464</v>
      </c>
      <c r="DJ2610" t="s">
        <v>464</v>
      </c>
      <c r="DK2610" t="s">
        <v>462</v>
      </c>
      <c r="DL2610" t="s">
        <v>462</v>
      </c>
      <c r="DM2610" t="s">
        <v>462</v>
      </c>
      <c r="DN2610" t="s">
        <v>462</v>
      </c>
      <c r="DO2610" t="s">
        <v>462</v>
      </c>
      <c r="DP2610" t="s">
        <v>464</v>
      </c>
      <c r="DQ2610" t="s">
        <v>466</v>
      </c>
      <c r="DR2610" t="s">
        <v>466</v>
      </c>
      <c r="DS2610" t="s">
        <v>465</v>
      </c>
      <c r="DT2610" t="s">
        <v>465</v>
      </c>
      <c r="DU2610" t="s">
        <v>466</v>
      </c>
      <c r="DV2610" t="s">
        <v>466</v>
      </c>
      <c r="DW2610" t="s">
        <v>466</v>
      </c>
      <c r="DX2610" t="s">
        <v>466</v>
      </c>
      <c r="DY2610" t="s">
        <v>466</v>
      </c>
      <c r="DZ2610" t="s">
        <v>466</v>
      </c>
      <c r="EA2610" t="s">
        <v>507</v>
      </c>
      <c r="EB2610" t="s">
        <v>467</v>
      </c>
      <c r="EC2610" t="s">
        <v>467</v>
      </c>
      <c r="ED2610" t="s">
        <v>467</v>
      </c>
      <c r="EE2610" t="s">
        <v>507</v>
      </c>
      <c r="EF2610" t="s">
        <v>507</v>
      </c>
      <c r="EG2610" t="s">
        <v>507</v>
      </c>
      <c r="EH2610" t="s">
        <v>627</v>
      </c>
      <c r="EI2610" t="s">
        <v>627</v>
      </c>
      <c r="EJ2610" t="s">
        <v>507</v>
      </c>
      <c r="EK2610">
        <v>4</v>
      </c>
      <c r="EL2610" t="s">
        <v>468</v>
      </c>
      <c r="EM2610" t="s">
        <v>468</v>
      </c>
      <c r="EN2610" t="s">
        <v>468</v>
      </c>
      <c r="EO2610" t="s">
        <v>468</v>
      </c>
      <c r="EP2610">
        <v>4</v>
      </c>
      <c r="EQ2610">
        <v>4</v>
      </c>
      <c r="ER2610">
        <v>4</v>
      </c>
      <c r="ES2610" t="s">
        <v>468</v>
      </c>
      <c r="ET2610">
        <v>4</v>
      </c>
      <c r="EU2610" s="7"/>
      <c r="IR2610">
        <v>3</v>
      </c>
      <c r="IS2610">
        <v>2</v>
      </c>
      <c r="IT2610">
        <v>1</v>
      </c>
      <c r="IW2610">
        <v>3</v>
      </c>
      <c r="IY2610">
        <v>2</v>
      </c>
      <c r="JA2610">
        <v>1</v>
      </c>
      <c r="JC2610">
        <v>2</v>
      </c>
      <c r="JE2610">
        <v>1</v>
      </c>
      <c r="JG2610">
        <v>3</v>
      </c>
      <c r="JI2610">
        <v>3</v>
      </c>
      <c r="JJ2610">
        <v>2</v>
      </c>
      <c r="JL2610">
        <v>1</v>
      </c>
      <c r="JO2610">
        <v>2</v>
      </c>
      <c r="JQ2610">
        <v>1</v>
      </c>
      <c r="JR2610">
        <v>3</v>
      </c>
      <c r="JU2610">
        <v>3</v>
      </c>
      <c r="JV2610">
        <v>2</v>
      </c>
      <c r="JX2610">
        <v>1</v>
      </c>
      <c r="KA2610">
        <v>3</v>
      </c>
      <c r="KB2610">
        <v>2</v>
      </c>
      <c r="KD2610">
        <v>1</v>
      </c>
      <c r="KH2610">
        <v>3</v>
      </c>
      <c r="KJ2610">
        <v>2</v>
      </c>
      <c r="KK2610">
        <v>1</v>
      </c>
      <c r="KM2610">
        <v>3</v>
      </c>
      <c r="KN2610">
        <v>2</v>
      </c>
      <c r="KP2610">
        <v>1</v>
      </c>
      <c r="KT2610">
        <v>3</v>
      </c>
      <c r="KU2610">
        <v>2</v>
      </c>
      <c r="KW2610">
        <v>1</v>
      </c>
      <c r="KY2610">
        <v>4</v>
      </c>
      <c r="KZ2610" t="s">
        <v>491</v>
      </c>
      <c r="LA2610" t="s">
        <v>491</v>
      </c>
      <c r="LB2610">
        <v>4</v>
      </c>
      <c r="LC2610">
        <v>4</v>
      </c>
      <c r="LD2610">
        <v>3</v>
      </c>
      <c r="LF2610">
        <v>2</v>
      </c>
      <c r="LH2610">
        <v>1</v>
      </c>
      <c r="LN2610">
        <v>2</v>
      </c>
      <c r="LR2610">
        <v>1</v>
      </c>
      <c r="LU2610">
        <v>3</v>
      </c>
      <c r="LZ2610">
        <v>3</v>
      </c>
      <c r="MB2610">
        <v>2</v>
      </c>
      <c r="MF2610">
        <v>1</v>
      </c>
      <c r="MH2610">
        <v>3</v>
      </c>
      <c r="MJ2610">
        <v>1</v>
      </c>
      <c r="MN2610">
        <v>2</v>
      </c>
      <c r="MW2610">
        <v>3</v>
      </c>
      <c r="MX2610">
        <v>2</v>
      </c>
      <c r="MZ2610">
        <v>1</v>
      </c>
      <c r="NB2610" t="s">
        <v>469</v>
      </c>
      <c r="NC2610" t="s">
        <v>469</v>
      </c>
      <c r="ND2610" t="s">
        <v>471</v>
      </c>
      <c r="NE2610" t="s">
        <v>471</v>
      </c>
      <c r="NF2610" t="s">
        <v>469</v>
      </c>
      <c r="NG2610" t="s">
        <v>469</v>
      </c>
      <c r="NH2610" t="s">
        <v>471</v>
      </c>
      <c r="NI2610" t="s">
        <v>471</v>
      </c>
      <c r="NJ2610" t="s">
        <v>469</v>
      </c>
      <c r="NK2610" t="s">
        <v>470</v>
      </c>
      <c r="NL2610" t="s">
        <v>494</v>
      </c>
      <c r="NM2610" t="s">
        <v>494</v>
      </c>
      <c r="NN2610" t="s">
        <v>469</v>
      </c>
      <c r="NO2610" t="s">
        <v>469</v>
      </c>
      <c r="NP2610" t="s">
        <v>494</v>
      </c>
      <c r="NQ2610" t="s">
        <v>494</v>
      </c>
      <c r="NR2610" t="s">
        <v>469</v>
      </c>
      <c r="NS2610" t="s">
        <v>471</v>
      </c>
      <c r="NT2610" t="s">
        <v>469</v>
      </c>
      <c r="NU2610" t="s">
        <v>469</v>
      </c>
      <c r="NV2610" t="s">
        <v>495</v>
      </c>
      <c r="NW2610" t="s">
        <v>473</v>
      </c>
      <c r="NX2610" t="s">
        <v>474</v>
      </c>
      <c r="NY2610" t="s">
        <v>473</v>
      </c>
      <c r="NZ2610" t="s">
        <v>474</v>
      </c>
      <c r="OA2610" t="s">
        <v>473</v>
      </c>
      <c r="OB2610" t="s">
        <v>474</v>
      </c>
      <c r="OC2610" t="s">
        <v>473</v>
      </c>
      <c r="OD2610" t="s">
        <v>473</v>
      </c>
      <c r="OE2610" t="s">
        <v>474</v>
      </c>
      <c r="OF2610" t="s">
        <v>474</v>
      </c>
      <c r="OG2610" t="s">
        <v>474</v>
      </c>
      <c r="OH2610" t="s">
        <v>473</v>
      </c>
      <c r="OI2610" t="s">
        <v>473</v>
      </c>
      <c r="OJ2610" t="s">
        <v>473</v>
      </c>
      <c r="OK2610" t="s">
        <v>473</v>
      </c>
      <c r="OL2610" t="s">
        <v>473</v>
      </c>
      <c r="OM2610" t="s">
        <v>473</v>
      </c>
      <c r="ON2610" t="s">
        <v>473</v>
      </c>
      <c r="OO2610" t="s">
        <v>473</v>
      </c>
      <c r="OP2610" t="s">
        <v>473</v>
      </c>
      <c r="QS2610" t="s">
        <v>475</v>
      </c>
      <c r="QU2610">
        <v>8.1456499999999998</v>
      </c>
      <c r="QV2610" t="s">
        <v>476</v>
      </c>
      <c r="RO2610">
        <v>1</v>
      </c>
      <c r="RP2610" s="8"/>
      <c r="RQ2610" s="9">
        <f>IFERROR(AVERAGE(INDEX('[1]DO NOT TOUCH Préparation'!$T$1:$T$5,MATCH('DO NOT TOUCH - inputExtraction'!$DG2610,'[1]DO NOT TOUCH Préparation'!$S$1:$S$5,0)),INDEX('[1]DO NOT TOUCH Préparation'!$T$1:$T$5,MATCH('DO NOT TOUCH - inputExtraction'!$DH2610,'[1]DO NOT TOUCH Préparation'!$S$1:$S$5,0)),INDEX('[1]DO NOT TOUCH Préparation'!$T$1:$T$5,MATCH('DO NOT TOUCH - inputExtraction'!$DI2610,'[1]DO NOT TOUCH Préparation'!$S$1:$S$5,0)),INDEX('[1]DO NOT TOUCH Préparation'!$T$1:$T$5,MATCH('DO NOT TOUCH - inputExtraction'!$DJ2610,'[1]DO NOT TOUCH Préparation'!$S$1:$S$5,0)),INDEX('[1]DO NOT TOUCH Préparation'!$T$1:$T$5,MATCH('DO NOT TOUCH - inputExtraction'!$DK2610,'[1]DO NOT TOUCH Préparation'!$S$1:$S$5,0))),"")</f>
        <v>4.5999999999999996</v>
      </c>
      <c r="RR2610" s="7">
        <f>IFERROR(AVERAGE(INDEX('[1]DO NOT TOUCH Préparation'!$T$1:$T$5,MATCH($DL2610,'[1]DO NOT TOUCH Préparation'!$S$1:$S$5,0)),INDEX('[1]DO NOT TOUCH Préparation'!$T$1:$T$5,MATCH('DO NOT TOUCH - inputExtraction'!$DM2610,'[1]DO NOT TOUCH Préparation'!$S$1:$S$5,0)),INDEX('[1]DO NOT TOUCH Préparation'!$T$1:$T$5,MATCH('DO NOT TOUCH - inputExtraction'!$DN2610,'[1]DO NOT TOUCH Préparation'!$S$1:$S$5,0)),INDEX('[1]DO NOT TOUCH Préparation'!$T$1:$T$5,MATCH(DO2610,'[1]DO NOT TOUCH Préparation'!$S$1:$S$5,0)),INDEX('[1]DO NOT TOUCH Préparation'!$T$1:$T$5,MATCH('DO NOT TOUCH - inputExtraction'!$DP2610,'[1]DO NOT TOUCH Préparation'!$S$1:$S$5,0))),"")</f>
        <v>4.2</v>
      </c>
      <c r="RS2610" t="str">
        <f t="shared" si="161"/>
        <v>25-44</v>
      </c>
      <c r="RT2610" t="str">
        <f t="shared" si="161"/>
        <v>70 000 € à 79 999 €</v>
      </c>
      <c r="RV2610">
        <f>VLOOKUP(DG2610,'[1]DO NOT TOUCH Préparation'!$S$1:$T$5,2,0)</f>
        <v>4</v>
      </c>
      <c r="RW2610">
        <f>VLOOKUP(DH2610,'[1]DO NOT TOUCH Préparation'!$S$1:$T$5,2,0)</f>
        <v>5</v>
      </c>
      <c r="RX2610">
        <f>VLOOKUP(DI2610,'[1]DO NOT TOUCH Préparation'!$S$1:$T$5,2,0)</f>
        <v>5</v>
      </c>
      <c r="RY2610">
        <f>VLOOKUP(DJ2610,'[1]DO NOT TOUCH Préparation'!$S$1:$T$5,2,0)</f>
        <v>5</v>
      </c>
      <c r="RZ2610">
        <f>VLOOKUP(DK2610,'[1]DO NOT TOUCH Préparation'!$S$1:$T$5,2,0)</f>
        <v>4</v>
      </c>
      <c r="SA2610">
        <f>VLOOKUP(DL2610,'[1]DO NOT TOUCH Préparation'!$S$1:$T$5,2,0)</f>
        <v>4</v>
      </c>
      <c r="SB2610">
        <f>VLOOKUP(DM2610,'[1]DO NOT TOUCH Préparation'!$S$1:$T$5,2,0)</f>
        <v>4</v>
      </c>
      <c r="SC2610">
        <f>VLOOKUP(DN2610,'[1]DO NOT TOUCH Préparation'!$S$1:$T$5,2,0)</f>
        <v>4</v>
      </c>
      <c r="SD2610">
        <f>VLOOKUP(DO2610,'[1]DO NOT TOUCH Préparation'!$S$1:$T$5,2,0)</f>
        <v>4</v>
      </c>
      <c r="SE2610">
        <f>VLOOKUP(DP2610,'[1]DO NOT TOUCH Préparation'!$S$1:$T$5,2,0)</f>
        <v>5</v>
      </c>
      <c r="SG2610" t="str">
        <f t="shared" si="162"/>
        <v>21% à 50%</v>
      </c>
      <c r="SH2610" t="str">
        <f t="shared" si="163"/>
        <v>21% à 50%</v>
      </c>
      <c r="SI2610" t="str">
        <f t="shared" si="164"/>
        <v>21% à 50%</v>
      </c>
      <c r="SK2610" cm="1">
        <f t="array" ref="SK2610">IFERROR(INDEX('[1]DO NOT TOUCH Préparation'!$W$2:$W$7,MATCH('DO NOT TOUCH - inputExtraction'!SG2610,'[1]DO NOT TOUCH Préparation'!$V$2:$V$7,0),),"1")</f>
        <v>4</v>
      </c>
      <c r="SL2610" cm="1">
        <f t="array" ref="SL2610">IFERROR(INDEX('[1]DO NOT TOUCH Préparation'!$W$2:$W$7,MATCH('DO NOT TOUCH - inputExtraction'!SH2610,'[1]DO NOT TOUCH Préparation'!$V$2:$V$7,0),),"1")</f>
        <v>4</v>
      </c>
      <c r="SM2610" cm="1">
        <f t="array" ref="SM2610">IFERROR(INDEX('[1]DO NOT TOUCH Préparation'!$W$2:$W$7,MATCH('DO NOT TOUCH - inputExtraction'!SI2610,'[1]DO NOT TOUCH Préparation'!$V$2:$V$7,0),),"1")</f>
        <v>4</v>
      </c>
      <c r="SO2610">
        <v>1</v>
      </c>
      <c r="SQ2610">
        <f>IFERROR(VLOOKUP(J2610,'[1]DO NOT TOUCH Préparation'!$CL$2:$CM$9,2,0),"")</f>
        <v>6</v>
      </c>
      <c r="SR2610">
        <f>IFERROR(VLOOKUP(M2610,'[1]DO NOT TOUCH Préparation'!$CT$2:$CU$10,2,0),"")</f>
        <v>7</v>
      </c>
      <c r="SS2610">
        <f>IFERROR(VLOOKUP(N2610,'[1]DO NOT TOUCH Préparation'!$CX$2:$CY$6,2,0),"")</f>
        <v>4</v>
      </c>
    </row>
    <row r="2611" spans="1:513" ht="14.4" x14ac:dyDescent="0.3">
      <c r="A2611" s="4">
        <v>3433</v>
      </c>
      <c r="B2611" s="4" t="s">
        <v>6421</v>
      </c>
      <c r="C2611" s="4" t="s">
        <v>3032</v>
      </c>
      <c r="D2611" s="4" t="s">
        <v>868</v>
      </c>
      <c r="E2611" s="4" t="s">
        <v>868</v>
      </c>
      <c r="G2611" s="4" t="s">
        <v>450</v>
      </c>
      <c r="H2611" s="4" t="s">
        <v>998</v>
      </c>
      <c r="I2611" s="4" t="s">
        <v>998</v>
      </c>
      <c r="J2611" s="4" t="s">
        <v>515</v>
      </c>
      <c r="K2611" s="4">
        <v>71</v>
      </c>
      <c r="L2611" s="5" t="s">
        <v>567</v>
      </c>
      <c r="M2611" s="4" t="s">
        <v>482</v>
      </c>
      <c r="N2611" s="5" t="s">
        <v>483</v>
      </c>
      <c r="O2611" s="6">
        <v>1</v>
      </c>
      <c r="P2611" s="6">
        <v>0</v>
      </c>
      <c r="Q2611" s="6">
        <v>0</v>
      </c>
      <c r="R2611" s="6">
        <v>0</v>
      </c>
      <c r="S2611" s="6">
        <v>0</v>
      </c>
      <c r="T2611" s="6">
        <v>0</v>
      </c>
      <c r="U2611" s="6">
        <v>0</v>
      </c>
      <c r="V2611" s="6">
        <v>1</v>
      </c>
      <c r="W2611" s="6">
        <v>0</v>
      </c>
      <c r="Y2611">
        <v>1</v>
      </c>
      <c r="AG2611" t="s">
        <v>542</v>
      </c>
      <c r="AH2611" t="s">
        <v>2237</v>
      </c>
      <c r="BO2611">
        <v>0</v>
      </c>
      <c r="BP2611">
        <v>0</v>
      </c>
      <c r="BQ2611">
        <v>0</v>
      </c>
      <c r="BR2611">
        <v>0</v>
      </c>
      <c r="BS2611">
        <v>0</v>
      </c>
      <c r="BT2611">
        <v>0</v>
      </c>
      <c r="BU2611">
        <v>0</v>
      </c>
      <c r="BV2611">
        <v>0</v>
      </c>
      <c r="BW2611">
        <v>0</v>
      </c>
      <c r="CG2611">
        <v>0</v>
      </c>
      <c r="CH2611">
        <v>1</v>
      </c>
      <c r="CJ2611" t="s">
        <v>458</v>
      </c>
      <c r="CK2611" t="s">
        <v>485</v>
      </c>
      <c r="CL2611" t="s">
        <v>486</v>
      </c>
      <c r="CM2611">
        <v>3</v>
      </c>
      <c r="CN2611">
        <v>3</v>
      </c>
      <c r="CO2611">
        <v>3</v>
      </c>
      <c r="CR2611" t="s">
        <v>485</v>
      </c>
      <c r="CS2611" t="s">
        <v>486</v>
      </c>
      <c r="CT2611">
        <v>3</v>
      </c>
      <c r="CU2611">
        <v>3</v>
      </c>
      <c r="CV2611">
        <v>3</v>
      </c>
      <c r="CY2611" t="s">
        <v>584</v>
      </c>
      <c r="CZ2611" t="s">
        <v>654</v>
      </c>
      <c r="DA2611" t="s">
        <v>535</v>
      </c>
      <c r="DB2611" t="s">
        <v>535</v>
      </c>
      <c r="DC2611">
        <v>4</v>
      </c>
      <c r="DD2611">
        <v>3</v>
      </c>
      <c r="DG2611" t="s">
        <v>463</v>
      </c>
      <c r="DH2611" t="s">
        <v>506</v>
      </c>
      <c r="DI2611" t="s">
        <v>463</v>
      </c>
      <c r="DJ2611" t="s">
        <v>464</v>
      </c>
      <c r="DK2611" t="s">
        <v>463</v>
      </c>
      <c r="DL2611" t="s">
        <v>462</v>
      </c>
      <c r="DM2611" t="s">
        <v>464</v>
      </c>
      <c r="DN2611" t="s">
        <v>462</v>
      </c>
      <c r="DO2611" t="s">
        <v>463</v>
      </c>
      <c r="DP2611" t="s">
        <v>463</v>
      </c>
      <c r="DT2611" t="s">
        <v>466</v>
      </c>
      <c r="DV2611" t="s">
        <v>466</v>
      </c>
      <c r="DW2611" t="s">
        <v>466</v>
      </c>
      <c r="DX2611" t="s">
        <v>466</v>
      </c>
      <c r="ED2611" t="s">
        <v>490</v>
      </c>
      <c r="EF2611" t="s">
        <v>490</v>
      </c>
      <c r="EG2611" t="s">
        <v>490</v>
      </c>
      <c r="EH2611" t="s">
        <v>490</v>
      </c>
      <c r="EN2611">
        <v>3</v>
      </c>
      <c r="EP2611">
        <v>3</v>
      </c>
      <c r="EQ2611">
        <v>3</v>
      </c>
      <c r="ER2611">
        <v>3</v>
      </c>
      <c r="EU2611" s="7"/>
      <c r="HG2611">
        <v>1</v>
      </c>
      <c r="HH2611">
        <v>3</v>
      </c>
      <c r="HI2611">
        <v>2</v>
      </c>
      <c r="JI2611">
        <v>1</v>
      </c>
      <c r="JJ2611">
        <v>2</v>
      </c>
      <c r="JK2611">
        <v>3</v>
      </c>
      <c r="JU2611">
        <v>1</v>
      </c>
      <c r="JV2611">
        <v>2</v>
      </c>
      <c r="JW2611">
        <v>3</v>
      </c>
      <c r="KA2611">
        <v>1</v>
      </c>
      <c r="KB2611">
        <v>2</v>
      </c>
      <c r="KC2611">
        <v>3</v>
      </c>
      <c r="KG2611">
        <v>1</v>
      </c>
      <c r="KH2611">
        <v>2</v>
      </c>
      <c r="KI2611">
        <v>3</v>
      </c>
      <c r="KY2611">
        <v>4</v>
      </c>
      <c r="KZ2611">
        <v>2</v>
      </c>
      <c r="LA2611">
        <v>3</v>
      </c>
      <c r="LB2611">
        <v>3</v>
      </c>
      <c r="LC2611">
        <v>3</v>
      </c>
      <c r="LG2611">
        <v>3</v>
      </c>
      <c r="LJ2611">
        <v>2</v>
      </c>
      <c r="LM2611">
        <v>1</v>
      </c>
      <c r="LP2611">
        <v>3</v>
      </c>
      <c r="LV2611">
        <v>2</v>
      </c>
      <c r="LW2611">
        <v>1</v>
      </c>
      <c r="LZ2611">
        <v>3</v>
      </c>
      <c r="ME2611">
        <v>2</v>
      </c>
      <c r="MF2611">
        <v>1</v>
      </c>
      <c r="MK2611">
        <v>1</v>
      </c>
      <c r="MM2611">
        <v>3</v>
      </c>
      <c r="MN2611">
        <v>2</v>
      </c>
      <c r="MX2611">
        <v>2</v>
      </c>
      <c r="MY2611">
        <v>1</v>
      </c>
      <c r="MZ2611">
        <v>3</v>
      </c>
      <c r="NB2611" t="s">
        <v>470</v>
      </c>
      <c r="NC2611" t="s">
        <v>508</v>
      </c>
      <c r="ND2611" t="s">
        <v>470</v>
      </c>
      <c r="NE2611" t="s">
        <v>471</v>
      </c>
      <c r="NF2611" t="s">
        <v>470</v>
      </c>
      <c r="NG2611" t="s">
        <v>469</v>
      </c>
      <c r="NH2611" t="s">
        <v>471</v>
      </c>
      <c r="NI2611" t="s">
        <v>469</v>
      </c>
      <c r="NJ2611" t="s">
        <v>470</v>
      </c>
      <c r="NK2611" t="s">
        <v>470</v>
      </c>
      <c r="NL2611" t="s">
        <v>494</v>
      </c>
      <c r="NM2611" t="s">
        <v>494</v>
      </c>
      <c r="NN2611" t="s">
        <v>494</v>
      </c>
      <c r="NO2611" t="s">
        <v>494</v>
      </c>
      <c r="NP2611" t="s">
        <v>494</v>
      </c>
      <c r="NQ2611" t="s">
        <v>494</v>
      </c>
      <c r="NR2611" t="s">
        <v>494</v>
      </c>
      <c r="NS2611" t="s">
        <v>494</v>
      </c>
      <c r="NT2611" t="s">
        <v>494</v>
      </c>
      <c r="NU2611" t="s">
        <v>494</v>
      </c>
      <c r="NV2611" t="s">
        <v>495</v>
      </c>
      <c r="PJ2611" t="s">
        <v>474</v>
      </c>
      <c r="PK2611" t="s">
        <v>474</v>
      </c>
      <c r="PL2611" t="s">
        <v>496</v>
      </c>
      <c r="PM2611" t="s">
        <v>474</v>
      </c>
      <c r="PN2611" t="s">
        <v>474</v>
      </c>
      <c r="PO2611" t="s">
        <v>474</v>
      </c>
      <c r="PP2611" t="s">
        <v>474</v>
      </c>
      <c r="PQ2611" t="s">
        <v>474</v>
      </c>
      <c r="PR2611" t="s">
        <v>474</v>
      </c>
      <c r="PS2611" t="s">
        <v>474</v>
      </c>
      <c r="PT2611" t="s">
        <v>474</v>
      </c>
      <c r="PU2611" t="s">
        <v>496</v>
      </c>
      <c r="PV2611" t="s">
        <v>474</v>
      </c>
      <c r="PW2611" t="s">
        <v>474</v>
      </c>
      <c r="PX2611" t="s">
        <v>496</v>
      </c>
      <c r="PY2611" t="s">
        <v>496</v>
      </c>
      <c r="PZ2611" t="s">
        <v>496</v>
      </c>
      <c r="QA2611" t="s">
        <v>496</v>
      </c>
      <c r="QB2611" t="s">
        <v>496</v>
      </c>
      <c r="QC2611" t="s">
        <v>496</v>
      </c>
      <c r="QD2611" t="s">
        <v>496</v>
      </c>
      <c r="QS2611" t="s">
        <v>475</v>
      </c>
      <c r="QU2611">
        <v>16.381416666667</v>
      </c>
      <c r="QV2611" t="s">
        <v>871</v>
      </c>
      <c r="QX2611" t="s">
        <v>2237</v>
      </c>
      <c r="RO2611">
        <v>1</v>
      </c>
      <c r="RP2611" s="8"/>
      <c r="RQ2611" s="9">
        <f>IFERROR(AVERAGE(INDEX('[1]DO NOT TOUCH Préparation'!$T$1:$T$5,MATCH('DO NOT TOUCH - inputExtraction'!$DG2611,'[1]DO NOT TOUCH Préparation'!$S$1:$S$5,0)),INDEX('[1]DO NOT TOUCH Préparation'!$T$1:$T$5,MATCH('DO NOT TOUCH - inputExtraction'!$DH2611,'[1]DO NOT TOUCH Préparation'!$S$1:$S$5,0)),INDEX('[1]DO NOT TOUCH Préparation'!$T$1:$T$5,MATCH('DO NOT TOUCH - inputExtraction'!$DI2611,'[1]DO NOT TOUCH Préparation'!$S$1:$S$5,0)),INDEX('[1]DO NOT TOUCH Préparation'!$T$1:$T$5,MATCH('DO NOT TOUCH - inputExtraction'!$DJ2611,'[1]DO NOT TOUCH Préparation'!$S$1:$S$5,0)),INDEX('[1]DO NOT TOUCH Préparation'!$T$1:$T$5,MATCH('DO NOT TOUCH - inputExtraction'!$DK2611,'[1]DO NOT TOUCH Préparation'!$S$1:$S$5,0))),"")</f>
        <v>3.2</v>
      </c>
      <c r="RR2611" s="7">
        <f>IFERROR(AVERAGE(INDEX('[1]DO NOT TOUCH Préparation'!$T$1:$T$5,MATCH($DL2611,'[1]DO NOT TOUCH Préparation'!$S$1:$S$5,0)),INDEX('[1]DO NOT TOUCH Préparation'!$T$1:$T$5,MATCH('DO NOT TOUCH - inputExtraction'!$DM2611,'[1]DO NOT TOUCH Préparation'!$S$1:$S$5,0)),INDEX('[1]DO NOT TOUCH Préparation'!$T$1:$T$5,MATCH('DO NOT TOUCH - inputExtraction'!$DN2611,'[1]DO NOT TOUCH Préparation'!$S$1:$S$5,0)),INDEX('[1]DO NOT TOUCH Préparation'!$T$1:$T$5,MATCH(DO2611,'[1]DO NOT TOUCH Préparation'!$S$1:$S$5,0)),INDEX('[1]DO NOT TOUCH Préparation'!$T$1:$T$5,MATCH('DO NOT TOUCH - inputExtraction'!$DP2611,'[1]DO NOT TOUCH Préparation'!$S$1:$S$5,0))),"")</f>
        <v>3.8</v>
      </c>
      <c r="RS2611" t="str">
        <f t="shared" si="161"/>
        <v>65+</v>
      </c>
      <c r="RT2611" t="str">
        <f t="shared" si="161"/>
        <v>Moins de 20 000 €</v>
      </c>
      <c r="RV2611">
        <f>VLOOKUP(DG2611,'[1]DO NOT TOUCH Préparation'!$S$1:$T$5,2,0)</f>
        <v>3</v>
      </c>
      <c r="RW2611">
        <f>VLOOKUP(DH2611,'[1]DO NOT TOUCH Préparation'!$S$1:$T$5,2,0)</f>
        <v>2</v>
      </c>
      <c r="RX2611">
        <f>VLOOKUP(DI2611,'[1]DO NOT TOUCH Préparation'!$S$1:$T$5,2,0)</f>
        <v>3</v>
      </c>
      <c r="RY2611">
        <f>VLOOKUP(DJ2611,'[1]DO NOT TOUCH Préparation'!$S$1:$T$5,2,0)</f>
        <v>5</v>
      </c>
      <c r="RZ2611">
        <f>VLOOKUP(DK2611,'[1]DO NOT TOUCH Préparation'!$S$1:$T$5,2,0)</f>
        <v>3</v>
      </c>
      <c r="SA2611">
        <f>VLOOKUP(DL2611,'[1]DO NOT TOUCH Préparation'!$S$1:$T$5,2,0)</f>
        <v>4</v>
      </c>
      <c r="SB2611">
        <f>VLOOKUP(DM2611,'[1]DO NOT TOUCH Préparation'!$S$1:$T$5,2,0)</f>
        <v>5</v>
      </c>
      <c r="SC2611">
        <f>VLOOKUP(DN2611,'[1]DO NOT TOUCH Préparation'!$S$1:$T$5,2,0)</f>
        <v>4</v>
      </c>
      <c r="SD2611">
        <f>VLOOKUP(DO2611,'[1]DO NOT TOUCH Préparation'!$S$1:$T$5,2,0)</f>
        <v>3</v>
      </c>
      <c r="SE2611">
        <f>VLOOKUP(DP2611,'[1]DO NOT TOUCH Préparation'!$S$1:$T$5,2,0)</f>
        <v>3</v>
      </c>
      <c r="SG2611" t="str">
        <f t="shared" si="162"/>
        <v>Inférieur ou égal à 5%</v>
      </c>
      <c r="SH2611" t="str">
        <f t="shared" si="163"/>
        <v>Inférieur ou égal à 5%</v>
      </c>
      <c r="SI2611" t="str">
        <f t="shared" si="164"/>
        <v>Plus de 50%</v>
      </c>
      <c r="SK2611" cm="1">
        <f t="array" ref="SK2611">IFERROR(INDEX('[1]DO NOT TOUCH Préparation'!$W$2:$W$7,MATCH('DO NOT TOUCH - inputExtraction'!SG2611,'[1]DO NOT TOUCH Préparation'!$V$2:$V$7,0),),"1")</f>
        <v>2</v>
      </c>
      <c r="SL2611" cm="1">
        <f t="array" ref="SL2611">IFERROR(INDEX('[1]DO NOT TOUCH Préparation'!$W$2:$W$7,MATCH('DO NOT TOUCH - inputExtraction'!SH2611,'[1]DO NOT TOUCH Préparation'!$V$2:$V$7,0),),"1")</f>
        <v>2</v>
      </c>
      <c r="SM2611" cm="1">
        <f t="array" ref="SM2611">IFERROR(INDEX('[1]DO NOT TOUCH Préparation'!$W$2:$W$7,MATCH('DO NOT TOUCH - inputExtraction'!SI2611,'[1]DO NOT TOUCH Préparation'!$V$2:$V$7,0),),"1")</f>
        <v>5</v>
      </c>
      <c r="SO2611">
        <v>1</v>
      </c>
      <c r="SQ2611">
        <f>IFERROR(VLOOKUP(J2611,'[1]DO NOT TOUCH Préparation'!$CL$2:$CM$9,2,0),"")</f>
        <v>2</v>
      </c>
      <c r="SR2611">
        <f>IFERROR(VLOOKUP(M2611,'[1]DO NOT TOUCH Préparation'!$CT$2:$CU$10,2,0),"")</f>
        <v>1</v>
      </c>
      <c r="SS2611">
        <f>IFERROR(VLOOKUP(N2611,'[1]DO NOT TOUCH Préparation'!$CX$2:$CY$6,2,0),"")</f>
        <v>2</v>
      </c>
    </row>
    <row r="2612" spans="1:513" ht="14.4" x14ac:dyDescent="0.3">
      <c r="A2612" s="4">
        <v>3434</v>
      </c>
      <c r="B2612" s="4" t="s">
        <v>6422</v>
      </c>
      <c r="C2612" s="4" t="s">
        <v>6114</v>
      </c>
      <c r="D2612" s="4" t="s">
        <v>940</v>
      </c>
      <c r="E2612" s="4" t="s">
        <v>940</v>
      </c>
      <c r="G2612" s="4" t="s">
        <v>479</v>
      </c>
      <c r="H2612" s="4" t="s">
        <v>1428</v>
      </c>
      <c r="I2612" s="4" t="s">
        <v>981</v>
      </c>
      <c r="J2612" s="4" t="s">
        <v>722</v>
      </c>
      <c r="K2612" s="4">
        <v>55</v>
      </c>
      <c r="L2612" s="5" t="s">
        <v>454</v>
      </c>
      <c r="M2612" s="4" t="s">
        <v>568</v>
      </c>
      <c r="N2612" s="5" t="s">
        <v>503</v>
      </c>
      <c r="O2612" s="6">
        <v>4</v>
      </c>
      <c r="P2612" s="6">
        <v>0</v>
      </c>
      <c r="Q2612" s="6">
        <v>0</v>
      </c>
      <c r="R2612" s="6">
        <v>1</v>
      </c>
      <c r="S2612" s="6">
        <v>0</v>
      </c>
      <c r="T2612" s="6">
        <v>1</v>
      </c>
      <c r="U2612" s="6">
        <v>0</v>
      </c>
      <c r="V2612" s="6">
        <v>1</v>
      </c>
      <c r="W2612" s="6">
        <v>0</v>
      </c>
      <c r="Y2612">
        <v>1</v>
      </c>
      <c r="Z2612">
        <v>3</v>
      </c>
      <c r="AD2612">
        <v>2</v>
      </c>
      <c r="AG2612" t="s">
        <v>942</v>
      </c>
      <c r="BX2612">
        <v>0</v>
      </c>
      <c r="BY2612">
        <v>0</v>
      </c>
      <c r="BZ2612">
        <v>1</v>
      </c>
      <c r="CA2612">
        <v>0</v>
      </c>
      <c r="CB2612">
        <v>1</v>
      </c>
      <c r="CC2612">
        <v>1</v>
      </c>
      <c r="CD2612">
        <v>0</v>
      </c>
      <c r="CE2612">
        <v>0</v>
      </c>
      <c r="CF2612">
        <v>0</v>
      </c>
      <c r="CG2612">
        <v>0</v>
      </c>
      <c r="CH2612">
        <v>0</v>
      </c>
      <c r="CJ2612" t="s">
        <v>458</v>
      </c>
      <c r="CK2612" t="s">
        <v>459</v>
      </c>
      <c r="CL2612" t="s">
        <v>460</v>
      </c>
      <c r="CM2612">
        <v>4</v>
      </c>
      <c r="CN2612">
        <v>4</v>
      </c>
      <c r="CO2612">
        <v>3</v>
      </c>
      <c r="CR2612" t="s">
        <v>459</v>
      </c>
      <c r="CS2612" t="s">
        <v>460</v>
      </c>
      <c r="CT2612">
        <v>4</v>
      </c>
      <c r="CU2612" t="s">
        <v>535</v>
      </c>
      <c r="CV2612">
        <v>3</v>
      </c>
      <c r="CY2612" t="s">
        <v>485</v>
      </c>
      <c r="CZ2612" t="s">
        <v>486</v>
      </c>
      <c r="DA2612">
        <v>4</v>
      </c>
      <c r="DB2612" t="s">
        <v>535</v>
      </c>
      <c r="DC2612">
        <v>4</v>
      </c>
      <c r="DD2612">
        <v>3</v>
      </c>
      <c r="DG2612" t="s">
        <v>506</v>
      </c>
      <c r="DH2612" t="s">
        <v>506</v>
      </c>
      <c r="DI2612" t="s">
        <v>463</v>
      </c>
      <c r="DJ2612" t="s">
        <v>463</v>
      </c>
      <c r="DK2612" t="s">
        <v>463</v>
      </c>
      <c r="DL2612" t="s">
        <v>462</v>
      </c>
      <c r="DM2612" t="s">
        <v>462</v>
      </c>
      <c r="DN2612" t="s">
        <v>464</v>
      </c>
      <c r="DO2612" t="s">
        <v>464</v>
      </c>
      <c r="DP2612" t="s">
        <v>464</v>
      </c>
      <c r="DV2612" t="s">
        <v>466</v>
      </c>
      <c r="DW2612" t="s">
        <v>465</v>
      </c>
      <c r="DX2612" t="s">
        <v>466</v>
      </c>
      <c r="DY2612" t="s">
        <v>466</v>
      </c>
      <c r="DZ2612" t="s">
        <v>466</v>
      </c>
      <c r="EF2612" t="s">
        <v>467</v>
      </c>
      <c r="EG2612" t="s">
        <v>490</v>
      </c>
      <c r="EH2612" t="s">
        <v>467</v>
      </c>
      <c r="EI2612" t="s">
        <v>467</v>
      </c>
      <c r="EJ2612" t="s">
        <v>467</v>
      </c>
      <c r="EP2612">
        <v>4</v>
      </c>
      <c r="EQ2612">
        <v>4</v>
      </c>
      <c r="ER2612">
        <v>3</v>
      </c>
      <c r="ES2612" t="s">
        <v>468</v>
      </c>
      <c r="ET2612" t="s">
        <v>468</v>
      </c>
      <c r="EU2612" s="7"/>
      <c r="HE2612">
        <v>1</v>
      </c>
      <c r="HH2612">
        <v>1</v>
      </c>
      <c r="JU2612">
        <v>1</v>
      </c>
      <c r="KC2612">
        <v>1</v>
      </c>
      <c r="KH2612">
        <v>1</v>
      </c>
      <c r="KM2612">
        <v>1</v>
      </c>
      <c r="KU2612">
        <v>1</v>
      </c>
      <c r="KY2612">
        <v>4</v>
      </c>
      <c r="KZ2612">
        <v>4</v>
      </c>
      <c r="LA2612">
        <v>3</v>
      </c>
      <c r="LB2612">
        <v>3</v>
      </c>
      <c r="LC2612">
        <v>3</v>
      </c>
      <c r="LH2612">
        <v>1</v>
      </c>
      <c r="LK2612">
        <v>2</v>
      </c>
      <c r="LM2612">
        <v>3</v>
      </c>
      <c r="LP2612">
        <v>1</v>
      </c>
      <c r="LU2612">
        <v>2</v>
      </c>
      <c r="LW2612">
        <v>3</v>
      </c>
      <c r="LX2612">
        <v>1</v>
      </c>
      <c r="MB2612">
        <v>2</v>
      </c>
      <c r="MC2612">
        <v>3</v>
      </c>
      <c r="MJ2612">
        <v>3</v>
      </c>
      <c r="MK2612">
        <v>1</v>
      </c>
      <c r="ML2612">
        <v>2</v>
      </c>
      <c r="MU2612">
        <v>1</v>
      </c>
      <c r="MV2612">
        <v>3</v>
      </c>
      <c r="MY2612">
        <v>2</v>
      </c>
      <c r="NB2612" t="s">
        <v>470</v>
      </c>
      <c r="NC2612" t="s">
        <v>469</v>
      </c>
      <c r="ND2612" t="s">
        <v>470</v>
      </c>
      <c r="NE2612" t="s">
        <v>470</v>
      </c>
      <c r="NF2612" t="s">
        <v>493</v>
      </c>
      <c r="NG2612" t="s">
        <v>469</v>
      </c>
      <c r="NH2612" t="s">
        <v>470</v>
      </c>
      <c r="NI2612" t="s">
        <v>493</v>
      </c>
      <c r="NJ2612" t="s">
        <v>470</v>
      </c>
      <c r="NK2612" t="s">
        <v>470</v>
      </c>
      <c r="NL2612" t="s">
        <v>494</v>
      </c>
      <c r="NM2612" t="s">
        <v>493</v>
      </c>
      <c r="NN2612" t="s">
        <v>494</v>
      </c>
      <c r="NO2612" t="s">
        <v>469</v>
      </c>
      <c r="NP2612" t="s">
        <v>469</v>
      </c>
      <c r="NQ2612" t="s">
        <v>494</v>
      </c>
      <c r="NR2612" t="s">
        <v>469</v>
      </c>
      <c r="NS2612" t="s">
        <v>469</v>
      </c>
      <c r="NT2612" t="s">
        <v>494</v>
      </c>
      <c r="NU2612" t="s">
        <v>469</v>
      </c>
      <c r="NV2612" t="s">
        <v>472</v>
      </c>
      <c r="QE2612" t="s">
        <v>496</v>
      </c>
      <c r="QF2612" t="s">
        <v>474</v>
      </c>
      <c r="QG2612" t="s">
        <v>496</v>
      </c>
      <c r="QH2612" t="s">
        <v>496</v>
      </c>
      <c r="QI2612" t="s">
        <v>496</v>
      </c>
      <c r="QJ2612" t="s">
        <v>474</v>
      </c>
      <c r="QK2612" t="s">
        <v>473</v>
      </c>
      <c r="QL2612" t="s">
        <v>473</v>
      </c>
      <c r="QM2612" t="s">
        <v>473</v>
      </c>
      <c r="QN2612" t="s">
        <v>496</v>
      </c>
      <c r="QO2612" t="s">
        <v>510</v>
      </c>
      <c r="QP2612" t="s">
        <v>496</v>
      </c>
      <c r="QQ2612" t="s">
        <v>474</v>
      </c>
      <c r="QR2612" t="s">
        <v>473</v>
      </c>
      <c r="QS2612" t="s">
        <v>475</v>
      </c>
      <c r="QU2612">
        <v>9.7113333333333003</v>
      </c>
      <c r="QV2612" t="s">
        <v>945</v>
      </c>
      <c r="RO2612">
        <v>1</v>
      </c>
      <c r="RP2612" s="8"/>
      <c r="RQ2612" s="9">
        <f>IFERROR(AVERAGE(INDEX('[1]DO NOT TOUCH Préparation'!$T$1:$T$5,MATCH('DO NOT TOUCH - inputExtraction'!$DG2612,'[1]DO NOT TOUCH Préparation'!$S$1:$S$5,0)),INDEX('[1]DO NOT TOUCH Préparation'!$T$1:$T$5,MATCH('DO NOT TOUCH - inputExtraction'!$DH2612,'[1]DO NOT TOUCH Préparation'!$S$1:$S$5,0)),INDEX('[1]DO NOT TOUCH Préparation'!$T$1:$T$5,MATCH('DO NOT TOUCH - inputExtraction'!$DI2612,'[1]DO NOT TOUCH Préparation'!$S$1:$S$5,0)),INDEX('[1]DO NOT TOUCH Préparation'!$T$1:$T$5,MATCH('DO NOT TOUCH - inputExtraction'!$DJ2612,'[1]DO NOT TOUCH Préparation'!$S$1:$S$5,0)),INDEX('[1]DO NOT TOUCH Préparation'!$T$1:$T$5,MATCH('DO NOT TOUCH - inputExtraction'!$DK2612,'[1]DO NOT TOUCH Préparation'!$S$1:$S$5,0))),"")</f>
        <v>2.6</v>
      </c>
      <c r="RR2612" s="7">
        <f>IFERROR(AVERAGE(INDEX('[1]DO NOT TOUCH Préparation'!$T$1:$T$5,MATCH($DL2612,'[1]DO NOT TOUCH Préparation'!$S$1:$S$5,0)),INDEX('[1]DO NOT TOUCH Préparation'!$T$1:$T$5,MATCH('DO NOT TOUCH - inputExtraction'!$DM2612,'[1]DO NOT TOUCH Préparation'!$S$1:$S$5,0)),INDEX('[1]DO NOT TOUCH Préparation'!$T$1:$T$5,MATCH('DO NOT TOUCH - inputExtraction'!$DN2612,'[1]DO NOT TOUCH Préparation'!$S$1:$S$5,0)),INDEX('[1]DO NOT TOUCH Préparation'!$T$1:$T$5,MATCH(DO2612,'[1]DO NOT TOUCH Préparation'!$S$1:$S$5,0)),INDEX('[1]DO NOT TOUCH Préparation'!$T$1:$T$5,MATCH('DO NOT TOUCH - inputExtraction'!$DP2612,'[1]DO NOT TOUCH Préparation'!$S$1:$S$5,0))),"")</f>
        <v>4.5999999999999996</v>
      </c>
      <c r="RS2612" t="str">
        <f t="shared" si="161"/>
        <v>45-64</v>
      </c>
      <c r="RT2612" t="str">
        <f t="shared" si="161"/>
        <v>50 000 € à 59 999 €</v>
      </c>
      <c r="RV2612">
        <f>VLOOKUP(DG2612,'[1]DO NOT TOUCH Préparation'!$S$1:$T$5,2,0)</f>
        <v>2</v>
      </c>
      <c r="RW2612">
        <f>VLOOKUP(DH2612,'[1]DO NOT TOUCH Préparation'!$S$1:$T$5,2,0)</f>
        <v>2</v>
      </c>
      <c r="RX2612">
        <f>VLOOKUP(DI2612,'[1]DO NOT TOUCH Préparation'!$S$1:$T$5,2,0)</f>
        <v>3</v>
      </c>
      <c r="RY2612">
        <f>VLOOKUP(DJ2612,'[1]DO NOT TOUCH Préparation'!$S$1:$T$5,2,0)</f>
        <v>3</v>
      </c>
      <c r="RZ2612">
        <f>VLOOKUP(DK2612,'[1]DO NOT TOUCH Préparation'!$S$1:$T$5,2,0)</f>
        <v>3</v>
      </c>
      <c r="SA2612">
        <f>VLOOKUP(DL2612,'[1]DO NOT TOUCH Préparation'!$S$1:$T$5,2,0)</f>
        <v>4</v>
      </c>
      <c r="SB2612">
        <f>VLOOKUP(DM2612,'[1]DO NOT TOUCH Préparation'!$S$1:$T$5,2,0)</f>
        <v>4</v>
      </c>
      <c r="SC2612">
        <f>VLOOKUP(DN2612,'[1]DO NOT TOUCH Préparation'!$S$1:$T$5,2,0)</f>
        <v>5</v>
      </c>
      <c r="SD2612">
        <f>VLOOKUP(DO2612,'[1]DO NOT TOUCH Préparation'!$S$1:$T$5,2,0)</f>
        <v>5</v>
      </c>
      <c r="SE2612">
        <f>VLOOKUP(DP2612,'[1]DO NOT TOUCH Préparation'!$S$1:$T$5,2,0)</f>
        <v>5</v>
      </c>
      <c r="SG2612" t="str">
        <f t="shared" si="162"/>
        <v>6% à 20%</v>
      </c>
      <c r="SH2612" t="str">
        <f t="shared" si="163"/>
        <v>6% à 20%</v>
      </c>
      <c r="SI2612" t="str">
        <f t="shared" si="164"/>
        <v>Inférieur ou égal à 5%</v>
      </c>
      <c r="SK2612" cm="1">
        <f t="array" ref="SK2612">IFERROR(INDEX('[1]DO NOT TOUCH Préparation'!$W$2:$W$7,MATCH('DO NOT TOUCH - inputExtraction'!SG2612,'[1]DO NOT TOUCH Préparation'!$V$2:$V$7,0),),"1")</f>
        <v>3</v>
      </c>
      <c r="SL2612" cm="1">
        <f t="array" ref="SL2612">IFERROR(INDEX('[1]DO NOT TOUCH Préparation'!$W$2:$W$7,MATCH('DO NOT TOUCH - inputExtraction'!SH2612,'[1]DO NOT TOUCH Préparation'!$V$2:$V$7,0),),"1")</f>
        <v>3</v>
      </c>
      <c r="SM2612" cm="1">
        <f t="array" ref="SM2612">IFERROR(INDEX('[1]DO NOT TOUCH Préparation'!$W$2:$W$7,MATCH('DO NOT TOUCH - inputExtraction'!SI2612,'[1]DO NOT TOUCH Préparation'!$V$2:$V$7,0),),"1")</f>
        <v>2</v>
      </c>
      <c r="SO2612">
        <v>1</v>
      </c>
      <c r="SQ2612">
        <f>IFERROR(VLOOKUP(J2612,'[1]DO NOT TOUCH Préparation'!$CL$2:$CM$9,2,0),"")</f>
        <v>7</v>
      </c>
      <c r="SR2612">
        <f>IFERROR(VLOOKUP(M2612,'[1]DO NOT TOUCH Préparation'!$CT$2:$CU$10,2,0),"")</f>
        <v>5</v>
      </c>
      <c r="SS2612">
        <f>IFERROR(VLOOKUP(N2612,'[1]DO NOT TOUCH Préparation'!$CX$2:$CY$6,2,0),"")</f>
        <v>3</v>
      </c>
    </row>
    <row r="2613" spans="1:513" ht="14.4" x14ac:dyDescent="0.3">
      <c r="A2613" s="4">
        <v>3435</v>
      </c>
      <c r="B2613" s="4" t="s">
        <v>6423</v>
      </c>
      <c r="C2613" s="4" t="s">
        <v>6424</v>
      </c>
      <c r="D2613" s="4" t="s">
        <v>868</v>
      </c>
      <c r="E2613" s="4" t="s">
        <v>868</v>
      </c>
      <c r="G2613" s="4" t="s">
        <v>450</v>
      </c>
      <c r="H2613" s="4" t="s">
        <v>887</v>
      </c>
      <c r="I2613" s="4" t="s">
        <v>888</v>
      </c>
      <c r="J2613" s="4" t="s">
        <v>566</v>
      </c>
      <c r="K2613" s="4">
        <v>50</v>
      </c>
      <c r="L2613" s="5" t="s">
        <v>454</v>
      </c>
      <c r="M2613" s="4" t="s">
        <v>653</v>
      </c>
      <c r="N2613" s="5" t="s">
        <v>503</v>
      </c>
      <c r="O2613" s="6">
        <v>2</v>
      </c>
      <c r="P2613" s="6">
        <v>1</v>
      </c>
      <c r="Q2613" s="6">
        <v>0</v>
      </c>
      <c r="R2613" s="6">
        <v>0</v>
      </c>
      <c r="S2613" s="6">
        <v>0</v>
      </c>
      <c r="T2613" s="6">
        <v>1</v>
      </c>
      <c r="U2613" s="6">
        <v>0</v>
      </c>
      <c r="V2613" s="6">
        <v>1</v>
      </c>
      <c r="W2613" s="6">
        <v>0</v>
      </c>
      <c r="Y2613">
        <v>1</v>
      </c>
      <c r="Z2613">
        <v>2</v>
      </c>
      <c r="AB2613">
        <v>3</v>
      </c>
      <c r="AG2613" t="s">
        <v>870</v>
      </c>
      <c r="BO2613">
        <v>1</v>
      </c>
      <c r="BP2613">
        <v>0</v>
      </c>
      <c r="BQ2613">
        <v>0</v>
      </c>
      <c r="BR2613">
        <v>1</v>
      </c>
      <c r="BS2613">
        <v>0</v>
      </c>
      <c r="BT2613">
        <v>0</v>
      </c>
      <c r="BU2613">
        <v>1</v>
      </c>
      <c r="BV2613">
        <v>0</v>
      </c>
      <c r="BW2613">
        <v>0</v>
      </c>
      <c r="CG2613">
        <v>0</v>
      </c>
      <c r="CH2613">
        <v>0</v>
      </c>
      <c r="CJ2613" t="s">
        <v>458</v>
      </c>
      <c r="CK2613" t="s">
        <v>459</v>
      </c>
      <c r="CL2613" t="s">
        <v>486</v>
      </c>
      <c r="CM2613">
        <v>4</v>
      </c>
      <c r="CN2613">
        <v>4</v>
      </c>
      <c r="CO2613">
        <v>4</v>
      </c>
      <c r="CR2613" t="s">
        <v>488</v>
      </c>
      <c r="CS2613" t="s">
        <v>486</v>
      </c>
      <c r="CT2613">
        <v>3</v>
      </c>
      <c r="CU2613">
        <v>4</v>
      </c>
      <c r="CV2613">
        <v>3</v>
      </c>
      <c r="CY2613" t="s">
        <v>485</v>
      </c>
      <c r="CZ2613" t="s">
        <v>486</v>
      </c>
      <c r="DA2613">
        <v>4</v>
      </c>
      <c r="DB2613">
        <v>4</v>
      </c>
      <c r="DC2613">
        <v>2</v>
      </c>
      <c r="DD2613" t="s">
        <v>487</v>
      </c>
      <c r="DG2613" t="s">
        <v>464</v>
      </c>
      <c r="DH2613" t="s">
        <v>463</v>
      </c>
      <c r="DI2613" t="s">
        <v>462</v>
      </c>
      <c r="DJ2613" t="s">
        <v>489</v>
      </c>
      <c r="DK2613" t="s">
        <v>462</v>
      </c>
      <c r="DL2613" t="s">
        <v>462</v>
      </c>
      <c r="DM2613" t="s">
        <v>463</v>
      </c>
      <c r="DN2613" t="s">
        <v>463</v>
      </c>
      <c r="DO2613" t="s">
        <v>463</v>
      </c>
      <c r="DP2613" t="s">
        <v>463</v>
      </c>
      <c r="DQ2613" t="s">
        <v>466</v>
      </c>
      <c r="DS2613" t="s">
        <v>466</v>
      </c>
      <c r="DU2613" t="s">
        <v>466</v>
      </c>
      <c r="DV2613" t="s">
        <v>466</v>
      </c>
      <c r="EA2613" t="s">
        <v>490</v>
      </c>
      <c r="EC2613" t="s">
        <v>490</v>
      </c>
      <c r="EE2613" t="s">
        <v>490</v>
      </c>
      <c r="EF2613" t="s">
        <v>490</v>
      </c>
      <c r="EK2613">
        <v>4</v>
      </c>
      <c r="EM2613">
        <v>4</v>
      </c>
      <c r="EO2613">
        <v>4</v>
      </c>
      <c r="EP2613">
        <v>4</v>
      </c>
      <c r="EU2613" s="7"/>
      <c r="HQ2613">
        <v>1</v>
      </c>
      <c r="IQ2613">
        <v>1</v>
      </c>
      <c r="JC2613">
        <v>1</v>
      </c>
      <c r="JO2613">
        <v>1</v>
      </c>
      <c r="JU2613">
        <v>1</v>
      </c>
      <c r="JX2613">
        <v>2</v>
      </c>
      <c r="KY2613">
        <v>4</v>
      </c>
      <c r="KZ2613">
        <v>2</v>
      </c>
      <c r="LA2613">
        <v>2</v>
      </c>
      <c r="LB2613">
        <v>2</v>
      </c>
      <c r="LC2613">
        <v>3</v>
      </c>
      <c r="LF2613">
        <v>1</v>
      </c>
      <c r="LH2613">
        <v>2</v>
      </c>
      <c r="LM2613">
        <v>3</v>
      </c>
      <c r="LR2613">
        <v>1</v>
      </c>
      <c r="LS2613">
        <v>2</v>
      </c>
      <c r="LU2613">
        <v>3</v>
      </c>
      <c r="MB2613">
        <v>1</v>
      </c>
      <c r="MC2613">
        <v>2</v>
      </c>
      <c r="ME2613">
        <v>3</v>
      </c>
      <c r="MH2613">
        <v>1</v>
      </c>
      <c r="MJ2613">
        <v>2</v>
      </c>
      <c r="ML2613">
        <v>3</v>
      </c>
      <c r="MR2613">
        <v>1</v>
      </c>
      <c r="MT2613">
        <v>2</v>
      </c>
      <c r="MX2613">
        <v>3</v>
      </c>
      <c r="NB2613" t="s">
        <v>470</v>
      </c>
      <c r="NC2613" t="s">
        <v>470</v>
      </c>
      <c r="ND2613" t="s">
        <v>470</v>
      </c>
      <c r="NE2613" t="s">
        <v>470</v>
      </c>
      <c r="NF2613" t="s">
        <v>470</v>
      </c>
      <c r="NG2613" t="s">
        <v>470</v>
      </c>
      <c r="NH2613" t="s">
        <v>470</v>
      </c>
      <c r="NI2613" t="s">
        <v>470</v>
      </c>
      <c r="NJ2613" t="s">
        <v>470</v>
      </c>
      <c r="NK2613" t="s">
        <v>470</v>
      </c>
      <c r="NL2613" t="s">
        <v>494</v>
      </c>
      <c r="NM2613" t="s">
        <v>494</v>
      </c>
      <c r="NN2613" t="s">
        <v>494</v>
      </c>
      <c r="NO2613" t="s">
        <v>494</v>
      </c>
      <c r="NP2613" t="s">
        <v>494</v>
      </c>
      <c r="NQ2613" t="s">
        <v>494</v>
      </c>
      <c r="NR2613" t="s">
        <v>494</v>
      </c>
      <c r="NS2613" t="s">
        <v>494</v>
      </c>
      <c r="NT2613" t="s">
        <v>494</v>
      </c>
      <c r="NU2613" t="s">
        <v>494</v>
      </c>
      <c r="NV2613" t="s">
        <v>585</v>
      </c>
      <c r="PJ2613" t="s">
        <v>474</v>
      </c>
      <c r="PK2613" t="s">
        <v>474</v>
      </c>
      <c r="PL2613" t="s">
        <v>496</v>
      </c>
      <c r="PM2613" t="s">
        <v>496</v>
      </c>
      <c r="PN2613" t="s">
        <v>496</v>
      </c>
      <c r="PO2613" t="s">
        <v>474</v>
      </c>
      <c r="PP2613" t="s">
        <v>496</v>
      </c>
      <c r="PQ2613" t="s">
        <v>496</v>
      </c>
      <c r="PR2613" t="s">
        <v>474</v>
      </c>
      <c r="PS2613" t="s">
        <v>474</v>
      </c>
      <c r="PT2613" t="s">
        <v>496</v>
      </c>
      <c r="PU2613" t="s">
        <v>496</v>
      </c>
      <c r="PV2613" t="s">
        <v>496</v>
      </c>
      <c r="PW2613" t="s">
        <v>496</v>
      </c>
      <c r="PX2613" t="s">
        <v>496</v>
      </c>
      <c r="PY2613" t="s">
        <v>496</v>
      </c>
      <c r="PZ2613" t="s">
        <v>496</v>
      </c>
      <c r="QA2613" t="s">
        <v>496</v>
      </c>
      <c r="QB2613" t="s">
        <v>496</v>
      </c>
      <c r="QC2613" t="s">
        <v>496</v>
      </c>
      <c r="QD2613" t="s">
        <v>496</v>
      </c>
      <c r="QS2613" t="s">
        <v>475</v>
      </c>
      <c r="QU2613">
        <v>12.663433333333</v>
      </c>
      <c r="QV2613" t="s">
        <v>871</v>
      </c>
      <c r="RO2613">
        <v>1</v>
      </c>
      <c r="RP2613" s="8"/>
      <c r="RQ2613" s="9">
        <f>IFERROR(AVERAGE(INDEX('[1]DO NOT TOUCH Préparation'!$T$1:$T$5,MATCH('DO NOT TOUCH - inputExtraction'!$DG2613,'[1]DO NOT TOUCH Préparation'!$S$1:$S$5,0)),INDEX('[1]DO NOT TOUCH Préparation'!$T$1:$T$5,MATCH('DO NOT TOUCH - inputExtraction'!$DH2613,'[1]DO NOT TOUCH Préparation'!$S$1:$S$5,0)),INDEX('[1]DO NOT TOUCH Préparation'!$T$1:$T$5,MATCH('DO NOT TOUCH - inputExtraction'!$DI2613,'[1]DO NOT TOUCH Préparation'!$S$1:$S$5,0)),INDEX('[1]DO NOT TOUCH Préparation'!$T$1:$T$5,MATCH('DO NOT TOUCH - inputExtraction'!$DJ2613,'[1]DO NOT TOUCH Préparation'!$S$1:$S$5,0)),INDEX('[1]DO NOT TOUCH Préparation'!$T$1:$T$5,MATCH('DO NOT TOUCH - inputExtraction'!$DK2613,'[1]DO NOT TOUCH Préparation'!$S$1:$S$5,0))),"")</f>
        <v>3.4</v>
      </c>
      <c r="RR2613" s="7">
        <f>IFERROR(AVERAGE(INDEX('[1]DO NOT TOUCH Préparation'!$T$1:$T$5,MATCH($DL2613,'[1]DO NOT TOUCH Préparation'!$S$1:$S$5,0)),INDEX('[1]DO NOT TOUCH Préparation'!$T$1:$T$5,MATCH('DO NOT TOUCH - inputExtraction'!$DM2613,'[1]DO NOT TOUCH Préparation'!$S$1:$S$5,0)),INDEX('[1]DO NOT TOUCH Préparation'!$T$1:$T$5,MATCH('DO NOT TOUCH - inputExtraction'!$DN2613,'[1]DO NOT TOUCH Préparation'!$S$1:$S$5,0)),INDEX('[1]DO NOT TOUCH Préparation'!$T$1:$T$5,MATCH(DO2613,'[1]DO NOT TOUCH Préparation'!$S$1:$S$5,0)),INDEX('[1]DO NOT TOUCH Préparation'!$T$1:$T$5,MATCH('DO NOT TOUCH - inputExtraction'!$DP2613,'[1]DO NOT TOUCH Préparation'!$S$1:$S$5,0))),"")</f>
        <v>3.2</v>
      </c>
      <c r="RS2613" t="str">
        <f t="shared" si="161"/>
        <v>45-64</v>
      </c>
      <c r="RT2613" t="str">
        <f t="shared" si="161"/>
        <v>70 000 € à 79 999 €</v>
      </c>
      <c r="RV2613">
        <f>VLOOKUP(DG2613,'[1]DO NOT TOUCH Préparation'!$S$1:$T$5,2,0)</f>
        <v>5</v>
      </c>
      <c r="RW2613">
        <f>VLOOKUP(DH2613,'[1]DO NOT TOUCH Préparation'!$S$1:$T$5,2,0)</f>
        <v>3</v>
      </c>
      <c r="RX2613">
        <f>VLOOKUP(DI2613,'[1]DO NOT TOUCH Préparation'!$S$1:$T$5,2,0)</f>
        <v>4</v>
      </c>
      <c r="RY2613">
        <f>VLOOKUP(DJ2613,'[1]DO NOT TOUCH Préparation'!$S$1:$T$5,2,0)</f>
        <v>1</v>
      </c>
      <c r="RZ2613">
        <f>VLOOKUP(DK2613,'[1]DO NOT TOUCH Préparation'!$S$1:$T$5,2,0)</f>
        <v>4</v>
      </c>
      <c r="SA2613">
        <f>VLOOKUP(DL2613,'[1]DO NOT TOUCH Préparation'!$S$1:$T$5,2,0)</f>
        <v>4</v>
      </c>
      <c r="SB2613">
        <f>VLOOKUP(DM2613,'[1]DO NOT TOUCH Préparation'!$S$1:$T$5,2,0)</f>
        <v>3</v>
      </c>
      <c r="SC2613">
        <f>VLOOKUP(DN2613,'[1]DO NOT TOUCH Préparation'!$S$1:$T$5,2,0)</f>
        <v>3</v>
      </c>
      <c r="SD2613">
        <f>VLOOKUP(DO2613,'[1]DO NOT TOUCH Préparation'!$S$1:$T$5,2,0)</f>
        <v>3</v>
      </c>
      <c r="SE2613">
        <f>VLOOKUP(DP2613,'[1]DO NOT TOUCH Préparation'!$S$1:$T$5,2,0)</f>
        <v>3</v>
      </c>
      <c r="SG2613" t="str">
        <f t="shared" si="162"/>
        <v>6% à 20%</v>
      </c>
      <c r="SH2613" t="str">
        <f t="shared" si="163"/>
        <v>Je ne sais pas</v>
      </c>
      <c r="SI2613" t="str">
        <f t="shared" si="164"/>
        <v>Inférieur ou égal à 5%</v>
      </c>
      <c r="SK2613" cm="1">
        <f t="array" ref="SK2613">IFERROR(INDEX('[1]DO NOT TOUCH Préparation'!$W$2:$W$7,MATCH('DO NOT TOUCH - inputExtraction'!SG2613,'[1]DO NOT TOUCH Préparation'!$V$2:$V$7,0),),"1")</f>
        <v>3</v>
      </c>
      <c r="SL2613" cm="1">
        <f t="array" ref="SL2613">IFERROR(INDEX('[1]DO NOT TOUCH Préparation'!$W$2:$W$7,MATCH('DO NOT TOUCH - inputExtraction'!SH2613,'[1]DO NOT TOUCH Préparation'!$V$2:$V$7,0),),"1")</f>
        <v>0</v>
      </c>
      <c r="SM2613" cm="1">
        <f t="array" ref="SM2613">IFERROR(INDEX('[1]DO NOT TOUCH Préparation'!$W$2:$W$7,MATCH('DO NOT TOUCH - inputExtraction'!SI2613,'[1]DO NOT TOUCH Préparation'!$V$2:$V$7,0),),"1")</f>
        <v>2</v>
      </c>
      <c r="SO2613">
        <v>1</v>
      </c>
      <c r="SQ2613">
        <f>IFERROR(VLOOKUP(J2613,'[1]DO NOT TOUCH Préparation'!$CL$2:$CM$9,2,0),"")</f>
        <v>6</v>
      </c>
      <c r="SR2613">
        <f>IFERROR(VLOOKUP(M2613,'[1]DO NOT TOUCH Préparation'!$CT$2:$CU$10,2,0),"")</f>
        <v>7</v>
      </c>
      <c r="SS2613">
        <f>IFERROR(VLOOKUP(N2613,'[1]DO NOT TOUCH Préparation'!$CX$2:$CY$6,2,0),"")</f>
        <v>3</v>
      </c>
    </row>
    <row r="2614" spans="1:513" ht="14.4" x14ac:dyDescent="0.3">
      <c r="A2614" s="4">
        <v>3436</v>
      </c>
      <c r="B2614" s="4" t="s">
        <v>6425</v>
      </c>
      <c r="C2614" s="4" t="s">
        <v>6426</v>
      </c>
      <c r="D2614" s="4" t="s">
        <v>449</v>
      </c>
      <c r="E2614" s="4" t="s">
        <v>449</v>
      </c>
      <c r="G2614" s="4" t="s">
        <v>450</v>
      </c>
      <c r="H2614" s="4" t="s">
        <v>625</v>
      </c>
      <c r="I2614" s="4" t="s">
        <v>514</v>
      </c>
      <c r="J2614" s="4" t="s">
        <v>562</v>
      </c>
      <c r="K2614" s="4">
        <v>20</v>
      </c>
      <c r="L2614" s="5" t="s">
        <v>596</v>
      </c>
      <c r="M2614" s="4" t="s">
        <v>482</v>
      </c>
      <c r="N2614" s="5" t="s">
        <v>483</v>
      </c>
      <c r="O2614" s="6">
        <v>5</v>
      </c>
      <c r="P2614" s="6">
        <v>1</v>
      </c>
      <c r="Q2614" s="6">
        <v>0</v>
      </c>
      <c r="R2614" s="6">
        <v>1</v>
      </c>
      <c r="S2614" s="6">
        <v>1</v>
      </c>
      <c r="T2614" s="6">
        <v>0</v>
      </c>
      <c r="U2614" s="6">
        <v>0</v>
      </c>
      <c r="V2614" s="6">
        <v>1</v>
      </c>
      <c r="W2614" s="6">
        <v>0</v>
      </c>
      <c r="Y2614">
        <v>1</v>
      </c>
      <c r="Z2614">
        <v>2</v>
      </c>
      <c r="AD2614">
        <v>3</v>
      </c>
      <c r="AG2614" t="s">
        <v>523</v>
      </c>
      <c r="AI2614">
        <v>0</v>
      </c>
      <c r="AJ2614">
        <v>0</v>
      </c>
      <c r="AK2614">
        <v>0</v>
      </c>
      <c r="AL2614">
        <v>0</v>
      </c>
      <c r="AM2614">
        <v>0</v>
      </c>
      <c r="AN2614">
        <v>1</v>
      </c>
      <c r="AO2614">
        <v>0</v>
      </c>
      <c r="AP2614">
        <v>0</v>
      </c>
      <c r="AR2614">
        <v>0</v>
      </c>
      <c r="AS2614">
        <v>0</v>
      </c>
      <c r="AT2614">
        <v>0</v>
      </c>
      <c r="AU2614">
        <v>0</v>
      </c>
      <c r="AV2614">
        <v>0</v>
      </c>
      <c r="AW2614">
        <v>0</v>
      </c>
      <c r="AX2614">
        <v>0</v>
      </c>
      <c r="AY2614">
        <v>0</v>
      </c>
      <c r="AZ2614">
        <v>0</v>
      </c>
      <c r="BA2614">
        <v>0</v>
      </c>
      <c r="BB2614">
        <v>1</v>
      </c>
      <c r="BC2614">
        <v>1</v>
      </c>
      <c r="BD2614">
        <v>0</v>
      </c>
      <c r="BE2614">
        <v>0</v>
      </c>
      <c r="CG2614">
        <v>0</v>
      </c>
      <c r="CH2614">
        <v>0</v>
      </c>
      <c r="CJ2614" t="s">
        <v>524</v>
      </c>
      <c r="CK2614" t="s">
        <v>459</v>
      </c>
      <c r="CL2614" t="s">
        <v>486</v>
      </c>
      <c r="CM2614" t="s">
        <v>535</v>
      </c>
      <c r="CN2614" t="s">
        <v>535</v>
      </c>
      <c r="CO2614" t="s">
        <v>535</v>
      </c>
      <c r="CR2614" t="s">
        <v>584</v>
      </c>
      <c r="CS2614" t="s">
        <v>460</v>
      </c>
      <c r="CT2614" t="s">
        <v>535</v>
      </c>
      <c r="CU2614" t="s">
        <v>535</v>
      </c>
      <c r="CV2614">
        <v>4</v>
      </c>
      <c r="CY2614" t="s">
        <v>459</v>
      </c>
      <c r="CZ2614" t="s">
        <v>486</v>
      </c>
      <c r="DA2614" t="s">
        <v>535</v>
      </c>
      <c r="DB2614">
        <v>4</v>
      </c>
      <c r="DC2614">
        <v>4</v>
      </c>
      <c r="DD2614" t="s">
        <v>535</v>
      </c>
      <c r="DG2614" t="s">
        <v>464</v>
      </c>
      <c r="DH2614" t="s">
        <v>462</v>
      </c>
      <c r="DI2614" t="s">
        <v>464</v>
      </c>
      <c r="DJ2614" t="s">
        <v>464</v>
      </c>
      <c r="DK2614" t="s">
        <v>464</v>
      </c>
      <c r="DL2614" t="s">
        <v>464</v>
      </c>
      <c r="DM2614" t="s">
        <v>462</v>
      </c>
      <c r="DN2614" t="s">
        <v>462</v>
      </c>
      <c r="DO2614" t="s">
        <v>464</v>
      </c>
      <c r="DP2614" t="s">
        <v>464</v>
      </c>
      <c r="DQ2614" t="s">
        <v>466</v>
      </c>
      <c r="DR2614" t="s">
        <v>466</v>
      </c>
      <c r="DS2614" t="s">
        <v>466</v>
      </c>
      <c r="DT2614" t="s">
        <v>466</v>
      </c>
      <c r="DU2614" t="s">
        <v>466</v>
      </c>
      <c r="DV2614" t="s">
        <v>466</v>
      </c>
      <c r="DW2614" t="s">
        <v>466</v>
      </c>
      <c r="DX2614" t="s">
        <v>465</v>
      </c>
      <c r="DY2614" t="s">
        <v>465</v>
      </c>
      <c r="DZ2614" t="s">
        <v>466</v>
      </c>
      <c r="EA2614" t="s">
        <v>467</v>
      </c>
      <c r="EB2614" t="s">
        <v>490</v>
      </c>
      <c r="EC2614" t="s">
        <v>490</v>
      </c>
      <c r="ED2614" t="s">
        <v>507</v>
      </c>
      <c r="EE2614" t="s">
        <v>490</v>
      </c>
      <c r="EF2614" t="s">
        <v>467</v>
      </c>
      <c r="EG2614" t="s">
        <v>467</v>
      </c>
      <c r="EH2614" t="s">
        <v>490</v>
      </c>
      <c r="EI2614" t="s">
        <v>490</v>
      </c>
      <c r="EJ2614" t="s">
        <v>490</v>
      </c>
      <c r="EK2614" t="s">
        <v>468</v>
      </c>
      <c r="EL2614" t="s">
        <v>468</v>
      </c>
      <c r="EM2614">
        <v>2</v>
      </c>
      <c r="EN2614" t="s">
        <v>468</v>
      </c>
      <c r="EO2614" t="s">
        <v>468</v>
      </c>
      <c r="EP2614" t="s">
        <v>468</v>
      </c>
      <c r="EQ2614" t="s">
        <v>468</v>
      </c>
      <c r="ER2614" t="s">
        <v>468</v>
      </c>
      <c r="ES2614">
        <v>4</v>
      </c>
      <c r="ET2614">
        <v>4</v>
      </c>
      <c r="EU2614" s="7"/>
      <c r="IR2614">
        <v>2</v>
      </c>
      <c r="IS2614">
        <v>1</v>
      </c>
      <c r="IW2614">
        <v>1</v>
      </c>
      <c r="IY2614">
        <v>2</v>
      </c>
      <c r="JC2614">
        <v>1</v>
      </c>
      <c r="JE2614">
        <v>2</v>
      </c>
      <c r="JF2614">
        <v>3</v>
      </c>
      <c r="JJ2614">
        <v>3</v>
      </c>
      <c r="JK2614">
        <v>2</v>
      </c>
      <c r="JM2614">
        <v>1</v>
      </c>
      <c r="JO2614">
        <v>2</v>
      </c>
      <c r="JP2614">
        <v>1</v>
      </c>
      <c r="JQ2614">
        <v>3</v>
      </c>
      <c r="JW2614">
        <v>3</v>
      </c>
      <c r="JX2614">
        <v>2</v>
      </c>
      <c r="JY2614">
        <v>1</v>
      </c>
      <c r="KA2614">
        <v>1</v>
      </c>
      <c r="KB2614">
        <v>2</v>
      </c>
      <c r="KC2614">
        <v>3</v>
      </c>
      <c r="KH2614">
        <v>1</v>
      </c>
      <c r="KI2614">
        <v>2</v>
      </c>
      <c r="KK2614">
        <v>3</v>
      </c>
      <c r="KM2614">
        <v>1</v>
      </c>
      <c r="KN2614">
        <v>2</v>
      </c>
      <c r="KO2614">
        <v>3</v>
      </c>
      <c r="KT2614">
        <v>2</v>
      </c>
      <c r="KU2614">
        <v>1</v>
      </c>
      <c r="KW2614">
        <v>3</v>
      </c>
      <c r="KY2614" t="s">
        <v>491</v>
      </c>
      <c r="KZ2614">
        <v>4</v>
      </c>
      <c r="LA2614">
        <v>4</v>
      </c>
      <c r="LB2614">
        <v>4</v>
      </c>
      <c r="LC2614" t="s">
        <v>491</v>
      </c>
      <c r="LD2614">
        <v>1</v>
      </c>
      <c r="LI2614">
        <v>3</v>
      </c>
      <c r="LJ2614">
        <v>2</v>
      </c>
      <c r="LN2614">
        <v>1</v>
      </c>
      <c r="LO2614">
        <v>2</v>
      </c>
      <c r="LP2614">
        <v>3</v>
      </c>
      <c r="LY2614">
        <v>3</v>
      </c>
      <c r="LZ2614">
        <v>1</v>
      </c>
      <c r="MA2614">
        <v>2</v>
      </c>
      <c r="MH2614">
        <v>1</v>
      </c>
      <c r="MJ2614">
        <v>2</v>
      </c>
      <c r="ML2614">
        <v>3</v>
      </c>
      <c r="MU2614">
        <v>3</v>
      </c>
      <c r="MX2614">
        <v>2</v>
      </c>
      <c r="MY2614">
        <v>1</v>
      </c>
      <c r="NB2614" t="s">
        <v>471</v>
      </c>
      <c r="NC2614" t="s">
        <v>471</v>
      </c>
      <c r="ND2614" t="s">
        <v>469</v>
      </c>
      <c r="NE2614" t="s">
        <v>471</v>
      </c>
      <c r="NF2614" t="s">
        <v>469</v>
      </c>
      <c r="NG2614" t="s">
        <v>471</v>
      </c>
      <c r="NH2614" t="s">
        <v>469</v>
      </c>
      <c r="NI2614" t="s">
        <v>469</v>
      </c>
      <c r="NJ2614" t="s">
        <v>471</v>
      </c>
      <c r="NK2614" t="s">
        <v>471</v>
      </c>
      <c r="NL2614" t="s">
        <v>469</v>
      </c>
      <c r="NM2614" t="s">
        <v>471</v>
      </c>
      <c r="NN2614" t="s">
        <v>471</v>
      </c>
      <c r="NO2614" t="s">
        <v>471</v>
      </c>
      <c r="NP2614" t="s">
        <v>471</v>
      </c>
      <c r="NQ2614" t="s">
        <v>471</v>
      </c>
      <c r="NR2614" t="s">
        <v>469</v>
      </c>
      <c r="NS2614" t="s">
        <v>471</v>
      </c>
      <c r="NT2614" t="s">
        <v>469</v>
      </c>
      <c r="NU2614" t="s">
        <v>471</v>
      </c>
      <c r="NV2614" t="s">
        <v>509</v>
      </c>
      <c r="NW2614" t="s">
        <v>474</v>
      </c>
      <c r="NX2614" t="s">
        <v>473</v>
      </c>
      <c r="NY2614" t="s">
        <v>474</v>
      </c>
      <c r="NZ2614" t="s">
        <v>473</v>
      </c>
      <c r="OA2614" t="s">
        <v>474</v>
      </c>
      <c r="OB2614" t="s">
        <v>474</v>
      </c>
      <c r="OC2614" t="s">
        <v>474</v>
      </c>
      <c r="OD2614" t="s">
        <v>473</v>
      </c>
      <c r="OE2614" t="s">
        <v>474</v>
      </c>
      <c r="OF2614" t="s">
        <v>474</v>
      </c>
      <c r="OG2614" t="s">
        <v>474</v>
      </c>
      <c r="OH2614" t="s">
        <v>474</v>
      </c>
      <c r="OI2614" t="s">
        <v>474</v>
      </c>
      <c r="OJ2614" t="s">
        <v>473</v>
      </c>
      <c r="OK2614" t="s">
        <v>473</v>
      </c>
      <c r="OL2614" t="s">
        <v>473</v>
      </c>
      <c r="OM2614" t="s">
        <v>473</v>
      </c>
      <c r="ON2614" t="s">
        <v>474</v>
      </c>
      <c r="OO2614" t="s">
        <v>473</v>
      </c>
      <c r="OP2614" t="s">
        <v>474</v>
      </c>
      <c r="QS2614" t="s">
        <v>475</v>
      </c>
      <c r="QU2614">
        <v>10.733883333333001</v>
      </c>
      <c r="QV2614" t="s">
        <v>476</v>
      </c>
      <c r="RO2614">
        <v>1</v>
      </c>
      <c r="RP2614" s="8"/>
      <c r="RQ2614" s="9">
        <f>IFERROR(AVERAGE(INDEX('[1]DO NOT TOUCH Préparation'!$T$1:$T$5,MATCH('DO NOT TOUCH - inputExtraction'!$DG2614,'[1]DO NOT TOUCH Préparation'!$S$1:$S$5,0)),INDEX('[1]DO NOT TOUCH Préparation'!$T$1:$T$5,MATCH('DO NOT TOUCH - inputExtraction'!$DH2614,'[1]DO NOT TOUCH Préparation'!$S$1:$S$5,0)),INDEX('[1]DO NOT TOUCH Préparation'!$T$1:$T$5,MATCH('DO NOT TOUCH - inputExtraction'!$DI2614,'[1]DO NOT TOUCH Préparation'!$S$1:$S$5,0)),INDEX('[1]DO NOT TOUCH Préparation'!$T$1:$T$5,MATCH('DO NOT TOUCH - inputExtraction'!$DJ2614,'[1]DO NOT TOUCH Préparation'!$S$1:$S$5,0)),INDEX('[1]DO NOT TOUCH Préparation'!$T$1:$T$5,MATCH('DO NOT TOUCH - inputExtraction'!$DK2614,'[1]DO NOT TOUCH Préparation'!$S$1:$S$5,0))),"")</f>
        <v>4.8</v>
      </c>
      <c r="RR2614" s="7">
        <f>IFERROR(AVERAGE(INDEX('[1]DO NOT TOUCH Préparation'!$T$1:$T$5,MATCH($DL2614,'[1]DO NOT TOUCH Préparation'!$S$1:$S$5,0)),INDEX('[1]DO NOT TOUCH Préparation'!$T$1:$T$5,MATCH('DO NOT TOUCH - inputExtraction'!$DM2614,'[1]DO NOT TOUCH Préparation'!$S$1:$S$5,0)),INDEX('[1]DO NOT TOUCH Préparation'!$T$1:$T$5,MATCH('DO NOT TOUCH - inputExtraction'!$DN2614,'[1]DO NOT TOUCH Préparation'!$S$1:$S$5,0)),INDEX('[1]DO NOT TOUCH Préparation'!$T$1:$T$5,MATCH(DO2614,'[1]DO NOT TOUCH Préparation'!$S$1:$S$5,0)),INDEX('[1]DO NOT TOUCH Préparation'!$T$1:$T$5,MATCH('DO NOT TOUCH - inputExtraction'!$DP2614,'[1]DO NOT TOUCH Préparation'!$S$1:$S$5,0))),"")</f>
        <v>4.5999999999999996</v>
      </c>
      <c r="RS2614" t="str">
        <f t="shared" si="161"/>
        <v>18-24</v>
      </c>
      <c r="RT2614" t="str">
        <f t="shared" si="161"/>
        <v>Moins de 20 000 €</v>
      </c>
      <c r="RV2614">
        <f>VLOOKUP(DG2614,'[1]DO NOT TOUCH Préparation'!$S$1:$T$5,2,0)</f>
        <v>5</v>
      </c>
      <c r="RW2614">
        <f>VLOOKUP(DH2614,'[1]DO NOT TOUCH Préparation'!$S$1:$T$5,2,0)</f>
        <v>4</v>
      </c>
      <c r="RX2614">
        <f>VLOOKUP(DI2614,'[1]DO NOT TOUCH Préparation'!$S$1:$T$5,2,0)</f>
        <v>5</v>
      </c>
      <c r="RY2614">
        <f>VLOOKUP(DJ2614,'[1]DO NOT TOUCH Préparation'!$S$1:$T$5,2,0)</f>
        <v>5</v>
      </c>
      <c r="RZ2614">
        <f>VLOOKUP(DK2614,'[1]DO NOT TOUCH Préparation'!$S$1:$T$5,2,0)</f>
        <v>5</v>
      </c>
      <c r="SA2614">
        <f>VLOOKUP(DL2614,'[1]DO NOT TOUCH Préparation'!$S$1:$T$5,2,0)</f>
        <v>5</v>
      </c>
      <c r="SB2614">
        <f>VLOOKUP(DM2614,'[1]DO NOT TOUCH Préparation'!$S$1:$T$5,2,0)</f>
        <v>4</v>
      </c>
      <c r="SC2614">
        <f>VLOOKUP(DN2614,'[1]DO NOT TOUCH Préparation'!$S$1:$T$5,2,0)</f>
        <v>4</v>
      </c>
      <c r="SD2614">
        <f>VLOOKUP(DO2614,'[1]DO NOT TOUCH Préparation'!$S$1:$T$5,2,0)</f>
        <v>5</v>
      </c>
      <c r="SE2614">
        <f>VLOOKUP(DP2614,'[1]DO NOT TOUCH Préparation'!$S$1:$T$5,2,0)</f>
        <v>5</v>
      </c>
      <c r="SG2614" t="str">
        <f t="shared" si="162"/>
        <v>6% à 20%</v>
      </c>
      <c r="SH2614" t="str">
        <f t="shared" si="163"/>
        <v>Plus de 50%</v>
      </c>
      <c r="SI2614" t="str">
        <f t="shared" si="164"/>
        <v>6% à 20%</v>
      </c>
      <c r="SK2614" cm="1">
        <f t="array" ref="SK2614">IFERROR(INDEX('[1]DO NOT TOUCH Préparation'!$W$2:$W$7,MATCH('DO NOT TOUCH - inputExtraction'!SG2614,'[1]DO NOT TOUCH Préparation'!$V$2:$V$7,0),),"1")</f>
        <v>3</v>
      </c>
      <c r="SL2614" cm="1">
        <f t="array" ref="SL2614">IFERROR(INDEX('[1]DO NOT TOUCH Préparation'!$W$2:$W$7,MATCH('DO NOT TOUCH - inputExtraction'!SH2614,'[1]DO NOT TOUCH Préparation'!$V$2:$V$7,0),),"1")</f>
        <v>5</v>
      </c>
      <c r="SM2614" cm="1">
        <f t="array" ref="SM2614">IFERROR(INDEX('[1]DO NOT TOUCH Préparation'!$W$2:$W$7,MATCH('DO NOT TOUCH - inputExtraction'!SI2614,'[1]DO NOT TOUCH Préparation'!$V$2:$V$7,0),),"1")</f>
        <v>3</v>
      </c>
      <c r="SO2614">
        <v>1</v>
      </c>
      <c r="SQ2614">
        <f>IFERROR(VLOOKUP(J2614,'[1]DO NOT TOUCH Préparation'!$CL$2:$CM$9,2,0),"")</f>
        <v>5</v>
      </c>
      <c r="SR2614">
        <f>IFERROR(VLOOKUP(M2614,'[1]DO NOT TOUCH Préparation'!$CT$2:$CU$10,2,0),"")</f>
        <v>1</v>
      </c>
      <c r="SS2614">
        <f>IFERROR(VLOOKUP(N2614,'[1]DO NOT TOUCH Préparation'!$CX$2:$CY$6,2,0),"")</f>
        <v>2</v>
      </c>
    </row>
    <row r="2615" spans="1:513" ht="14.4" x14ac:dyDescent="0.3">
      <c r="A2615" s="4">
        <v>3437</v>
      </c>
      <c r="B2615" s="4" t="s">
        <v>6427</v>
      </c>
      <c r="C2615" s="4" t="s">
        <v>3372</v>
      </c>
      <c r="D2615" s="4" t="s">
        <v>449</v>
      </c>
      <c r="E2615" s="4" t="s">
        <v>449</v>
      </c>
      <c r="G2615" s="4" t="s">
        <v>479</v>
      </c>
      <c r="H2615" s="4" t="s">
        <v>582</v>
      </c>
      <c r="I2615" s="4" t="s">
        <v>500</v>
      </c>
      <c r="J2615" s="4" t="s">
        <v>566</v>
      </c>
      <c r="K2615" s="4">
        <v>46</v>
      </c>
      <c r="L2615" s="5" t="s">
        <v>454</v>
      </c>
      <c r="M2615" s="4" t="s">
        <v>541</v>
      </c>
      <c r="N2615" s="5" t="s">
        <v>456</v>
      </c>
      <c r="O2615" s="6">
        <v>4</v>
      </c>
      <c r="P2615" s="6">
        <v>1</v>
      </c>
      <c r="Q2615" s="6">
        <v>0</v>
      </c>
      <c r="R2615" s="6">
        <v>0</v>
      </c>
      <c r="S2615" s="6">
        <v>1</v>
      </c>
      <c r="T2615" s="6">
        <v>1</v>
      </c>
      <c r="U2615" s="6">
        <v>0</v>
      </c>
      <c r="V2615" s="6">
        <v>0</v>
      </c>
      <c r="W2615" s="6">
        <v>0</v>
      </c>
      <c r="AA2615">
        <v>1</v>
      </c>
      <c r="AC2615">
        <v>2</v>
      </c>
      <c r="AD2615">
        <v>3</v>
      </c>
      <c r="AG2615" t="s">
        <v>606</v>
      </c>
      <c r="AI2615">
        <v>0</v>
      </c>
      <c r="AJ2615">
        <v>0</v>
      </c>
      <c r="AK2615">
        <v>0</v>
      </c>
      <c r="AL2615">
        <v>0</v>
      </c>
      <c r="AM2615">
        <v>0</v>
      </c>
      <c r="AN2615">
        <v>0</v>
      </c>
      <c r="AO2615">
        <v>0</v>
      </c>
      <c r="AP2615">
        <v>0</v>
      </c>
      <c r="AR2615">
        <v>0</v>
      </c>
      <c r="AS2615">
        <v>1</v>
      </c>
      <c r="AT2615">
        <v>0</v>
      </c>
      <c r="AU2615">
        <v>0</v>
      </c>
      <c r="AV2615">
        <v>0</v>
      </c>
      <c r="AW2615">
        <v>0</v>
      </c>
      <c r="AX2615">
        <v>0</v>
      </c>
      <c r="AY2615">
        <v>0</v>
      </c>
      <c r="AZ2615">
        <v>0</v>
      </c>
      <c r="BA2615">
        <v>1</v>
      </c>
      <c r="BB2615">
        <v>0</v>
      </c>
      <c r="BC2615">
        <v>1</v>
      </c>
      <c r="BD2615">
        <v>0</v>
      </c>
      <c r="BE2615">
        <v>0</v>
      </c>
      <c r="CG2615">
        <v>0</v>
      </c>
      <c r="CH2615">
        <v>0</v>
      </c>
      <c r="CJ2615" t="s">
        <v>524</v>
      </c>
      <c r="CK2615" t="s">
        <v>584</v>
      </c>
      <c r="CL2615" t="s">
        <v>654</v>
      </c>
      <c r="CM2615" t="s">
        <v>535</v>
      </c>
      <c r="CN2615" t="s">
        <v>535</v>
      </c>
      <c r="CO2615" t="s">
        <v>535</v>
      </c>
      <c r="CP2615" t="s">
        <v>535</v>
      </c>
      <c r="CQ2615" t="s">
        <v>6428</v>
      </c>
      <c r="CR2615" t="s">
        <v>459</v>
      </c>
      <c r="CS2615" t="s">
        <v>619</v>
      </c>
      <c r="CT2615">
        <v>4</v>
      </c>
      <c r="CU2615" t="s">
        <v>535</v>
      </c>
      <c r="CV2615" t="s">
        <v>535</v>
      </c>
      <c r="CW2615" t="s">
        <v>535</v>
      </c>
      <c r="CX2615" t="s">
        <v>6429</v>
      </c>
      <c r="CY2615" t="s">
        <v>534</v>
      </c>
      <c r="CZ2615" t="s">
        <v>460</v>
      </c>
      <c r="DA2615" t="s">
        <v>535</v>
      </c>
      <c r="DB2615">
        <v>4</v>
      </c>
      <c r="DC2615">
        <v>4</v>
      </c>
      <c r="DD2615">
        <v>4</v>
      </c>
      <c r="DE2615" t="s">
        <v>535</v>
      </c>
      <c r="DF2615" t="s">
        <v>6428</v>
      </c>
      <c r="DG2615" t="s">
        <v>462</v>
      </c>
      <c r="DH2615" t="s">
        <v>462</v>
      </c>
      <c r="DI2615" t="s">
        <v>464</v>
      </c>
      <c r="DJ2615" t="s">
        <v>462</v>
      </c>
      <c r="DK2615" t="s">
        <v>462</v>
      </c>
      <c r="DL2615" t="s">
        <v>464</v>
      </c>
      <c r="DM2615" t="s">
        <v>462</v>
      </c>
      <c r="DN2615" t="s">
        <v>462</v>
      </c>
      <c r="DO2615" t="s">
        <v>462</v>
      </c>
      <c r="DP2615" t="s">
        <v>462</v>
      </c>
      <c r="DQ2615" t="s">
        <v>550</v>
      </c>
      <c r="DR2615" t="s">
        <v>550</v>
      </c>
      <c r="DS2615" t="s">
        <v>465</v>
      </c>
      <c r="DT2615" t="s">
        <v>466</v>
      </c>
      <c r="DU2615" t="s">
        <v>465</v>
      </c>
      <c r="DV2615" t="s">
        <v>466</v>
      </c>
      <c r="DW2615" t="s">
        <v>465</v>
      </c>
      <c r="DX2615" t="s">
        <v>465</v>
      </c>
      <c r="DY2615" t="s">
        <v>550</v>
      </c>
      <c r="DZ2615" t="s">
        <v>465</v>
      </c>
      <c r="EA2615" t="s">
        <v>467</v>
      </c>
      <c r="EB2615" t="s">
        <v>507</v>
      </c>
      <c r="EC2615" t="s">
        <v>467</v>
      </c>
      <c r="ED2615" t="s">
        <v>507</v>
      </c>
      <c r="EE2615" t="s">
        <v>467</v>
      </c>
      <c r="EF2615" t="s">
        <v>490</v>
      </c>
      <c r="EG2615" t="s">
        <v>467</v>
      </c>
      <c r="EH2615" t="s">
        <v>467</v>
      </c>
      <c r="EI2615" t="s">
        <v>490</v>
      </c>
      <c r="EJ2615" t="s">
        <v>490</v>
      </c>
      <c r="EK2615">
        <v>4</v>
      </c>
      <c r="EL2615" t="s">
        <v>468</v>
      </c>
      <c r="EM2615">
        <v>4</v>
      </c>
      <c r="EN2615" t="s">
        <v>468</v>
      </c>
      <c r="EO2615">
        <v>4</v>
      </c>
      <c r="EP2615" t="s">
        <v>468</v>
      </c>
      <c r="EQ2615">
        <v>4</v>
      </c>
      <c r="ER2615">
        <v>4</v>
      </c>
      <c r="ES2615" t="s">
        <v>468</v>
      </c>
      <c r="ET2615">
        <v>4</v>
      </c>
      <c r="EU2615" s="7">
        <v>0</v>
      </c>
      <c r="EV2615">
        <v>1</v>
      </c>
      <c r="EW2615">
        <v>1</v>
      </c>
      <c r="EX2615">
        <v>1</v>
      </c>
      <c r="EY2615">
        <v>0</v>
      </c>
      <c r="EZ2615">
        <v>1</v>
      </c>
      <c r="FA2615">
        <v>1</v>
      </c>
      <c r="FB2615">
        <v>0</v>
      </c>
      <c r="FC2615">
        <v>1</v>
      </c>
      <c r="FD2615">
        <v>0</v>
      </c>
      <c r="GI2615">
        <v>0</v>
      </c>
      <c r="GJ2615">
        <v>1</v>
      </c>
      <c r="GK2615">
        <v>0</v>
      </c>
      <c r="GL2615">
        <v>1</v>
      </c>
      <c r="GM2615">
        <v>0</v>
      </c>
      <c r="IR2615">
        <v>1</v>
      </c>
      <c r="IS2615">
        <v>3</v>
      </c>
      <c r="IU2615">
        <v>2</v>
      </c>
      <c r="IW2615">
        <v>3</v>
      </c>
      <c r="IX2615">
        <v>2</v>
      </c>
      <c r="IZ2615">
        <v>1</v>
      </c>
      <c r="JC2615">
        <v>3</v>
      </c>
      <c r="JD2615">
        <v>1</v>
      </c>
      <c r="JG2615">
        <v>2</v>
      </c>
      <c r="JI2615">
        <v>1</v>
      </c>
      <c r="JK2615">
        <v>2</v>
      </c>
      <c r="JL2615">
        <v>3</v>
      </c>
      <c r="JO2615">
        <v>3</v>
      </c>
      <c r="JQ2615">
        <v>2</v>
      </c>
      <c r="JR2615">
        <v>1</v>
      </c>
      <c r="JU2615">
        <v>2</v>
      </c>
      <c r="JW2615">
        <v>3</v>
      </c>
      <c r="JY2615">
        <v>1</v>
      </c>
      <c r="KA2615">
        <v>1</v>
      </c>
      <c r="KD2615">
        <v>2</v>
      </c>
      <c r="KE2615">
        <v>3</v>
      </c>
      <c r="KH2615">
        <v>2</v>
      </c>
      <c r="KI2615">
        <v>3</v>
      </c>
      <c r="KK2615">
        <v>1</v>
      </c>
      <c r="KN2615">
        <v>3</v>
      </c>
      <c r="KO2615">
        <v>1</v>
      </c>
      <c r="KQ2615">
        <v>2</v>
      </c>
      <c r="KS2615">
        <v>2</v>
      </c>
      <c r="KV2615">
        <v>3</v>
      </c>
      <c r="KW2615">
        <v>1</v>
      </c>
      <c r="KY2615">
        <v>4</v>
      </c>
      <c r="KZ2615">
        <v>4</v>
      </c>
      <c r="LA2615">
        <v>4</v>
      </c>
      <c r="LB2615">
        <v>4</v>
      </c>
      <c r="LC2615" t="s">
        <v>491</v>
      </c>
      <c r="LF2615">
        <v>1</v>
      </c>
      <c r="LG2615">
        <v>3</v>
      </c>
      <c r="LI2615">
        <v>2</v>
      </c>
      <c r="LP2615">
        <v>3</v>
      </c>
      <c r="LQ2615">
        <v>1</v>
      </c>
      <c r="LT2615">
        <v>2</v>
      </c>
      <c r="LY2615">
        <v>2</v>
      </c>
      <c r="MB2615">
        <v>3</v>
      </c>
      <c r="MD2615">
        <v>1</v>
      </c>
      <c r="MI2615">
        <v>2</v>
      </c>
      <c r="MK2615">
        <v>3</v>
      </c>
      <c r="MP2615">
        <v>1</v>
      </c>
      <c r="MT2615">
        <v>2</v>
      </c>
      <c r="MY2615">
        <v>1</v>
      </c>
      <c r="NB2615" t="s">
        <v>469</v>
      </c>
      <c r="NC2615" t="s">
        <v>471</v>
      </c>
      <c r="ND2615" t="s">
        <v>469</v>
      </c>
      <c r="NE2615" t="s">
        <v>471</v>
      </c>
      <c r="NF2615" t="s">
        <v>470</v>
      </c>
      <c r="NG2615" t="s">
        <v>471</v>
      </c>
      <c r="NH2615" t="s">
        <v>470</v>
      </c>
      <c r="NI2615" t="s">
        <v>469</v>
      </c>
      <c r="NJ2615" t="s">
        <v>469</v>
      </c>
      <c r="NK2615" t="s">
        <v>469</v>
      </c>
      <c r="NL2615" t="s">
        <v>469</v>
      </c>
      <c r="NM2615" t="s">
        <v>471</v>
      </c>
      <c r="NN2615" t="s">
        <v>469</v>
      </c>
      <c r="NO2615" t="s">
        <v>494</v>
      </c>
      <c r="NP2615" t="s">
        <v>494</v>
      </c>
      <c r="NQ2615" t="s">
        <v>469</v>
      </c>
      <c r="NR2615" t="s">
        <v>494</v>
      </c>
      <c r="NS2615" t="s">
        <v>469</v>
      </c>
      <c r="NT2615" t="s">
        <v>469</v>
      </c>
      <c r="NU2615" t="s">
        <v>494</v>
      </c>
      <c r="NV2615" t="s">
        <v>509</v>
      </c>
      <c r="NW2615" t="s">
        <v>473</v>
      </c>
      <c r="NX2615" t="s">
        <v>474</v>
      </c>
      <c r="NY2615" t="s">
        <v>474</v>
      </c>
      <c r="NZ2615" t="s">
        <v>474</v>
      </c>
      <c r="OA2615" t="s">
        <v>473</v>
      </c>
      <c r="OB2615" t="s">
        <v>473</v>
      </c>
      <c r="OC2615" t="s">
        <v>474</v>
      </c>
      <c r="OD2615" t="s">
        <v>473</v>
      </c>
      <c r="OE2615" t="s">
        <v>473</v>
      </c>
      <c r="OF2615" t="s">
        <v>474</v>
      </c>
      <c r="OG2615" t="s">
        <v>510</v>
      </c>
      <c r="OH2615" t="s">
        <v>473</v>
      </c>
      <c r="OI2615" t="s">
        <v>474</v>
      </c>
      <c r="OJ2615" t="s">
        <v>474</v>
      </c>
      <c r="OK2615" t="s">
        <v>473</v>
      </c>
      <c r="OL2615" t="s">
        <v>474</v>
      </c>
      <c r="OM2615" t="s">
        <v>474</v>
      </c>
      <c r="ON2615" t="s">
        <v>473</v>
      </c>
      <c r="OO2615" t="s">
        <v>474</v>
      </c>
      <c r="OP2615" t="s">
        <v>474</v>
      </c>
      <c r="QS2615" t="s">
        <v>475</v>
      </c>
      <c r="QU2615">
        <v>12.416483333333</v>
      </c>
      <c r="QV2615" t="s">
        <v>476</v>
      </c>
      <c r="QZ2615" t="s">
        <v>6430</v>
      </c>
      <c r="RA2615" t="s">
        <v>6431</v>
      </c>
      <c r="RB2615" t="s">
        <v>6430</v>
      </c>
      <c r="RO2615">
        <v>1</v>
      </c>
      <c r="RP2615" s="8"/>
      <c r="RQ2615" s="9">
        <f>IFERROR(AVERAGE(INDEX('[1]DO NOT TOUCH Préparation'!$T$1:$T$5,MATCH('DO NOT TOUCH - inputExtraction'!$DG2615,'[1]DO NOT TOUCH Préparation'!$S$1:$S$5,0)),INDEX('[1]DO NOT TOUCH Préparation'!$T$1:$T$5,MATCH('DO NOT TOUCH - inputExtraction'!$DH2615,'[1]DO NOT TOUCH Préparation'!$S$1:$S$5,0)),INDEX('[1]DO NOT TOUCH Préparation'!$T$1:$T$5,MATCH('DO NOT TOUCH - inputExtraction'!$DI2615,'[1]DO NOT TOUCH Préparation'!$S$1:$S$5,0)),INDEX('[1]DO NOT TOUCH Préparation'!$T$1:$T$5,MATCH('DO NOT TOUCH - inputExtraction'!$DJ2615,'[1]DO NOT TOUCH Préparation'!$S$1:$S$5,0)),INDEX('[1]DO NOT TOUCH Préparation'!$T$1:$T$5,MATCH('DO NOT TOUCH - inputExtraction'!$DK2615,'[1]DO NOT TOUCH Préparation'!$S$1:$S$5,0))),"")</f>
        <v>4.2</v>
      </c>
      <c r="RR2615" s="7">
        <f>IFERROR(AVERAGE(INDEX('[1]DO NOT TOUCH Préparation'!$T$1:$T$5,MATCH($DL2615,'[1]DO NOT TOUCH Préparation'!$S$1:$S$5,0)),INDEX('[1]DO NOT TOUCH Préparation'!$T$1:$T$5,MATCH('DO NOT TOUCH - inputExtraction'!$DM2615,'[1]DO NOT TOUCH Préparation'!$S$1:$S$5,0)),INDEX('[1]DO NOT TOUCH Préparation'!$T$1:$T$5,MATCH('DO NOT TOUCH - inputExtraction'!$DN2615,'[1]DO NOT TOUCH Préparation'!$S$1:$S$5,0)),INDEX('[1]DO NOT TOUCH Préparation'!$T$1:$T$5,MATCH(DO2615,'[1]DO NOT TOUCH Préparation'!$S$1:$S$5,0)),INDEX('[1]DO NOT TOUCH Préparation'!$T$1:$T$5,MATCH('DO NOT TOUCH - inputExtraction'!$DP2615,'[1]DO NOT TOUCH Préparation'!$S$1:$S$5,0))),"")</f>
        <v>4.2</v>
      </c>
      <c r="RS2615" t="str">
        <f t="shared" si="161"/>
        <v>45-64</v>
      </c>
      <c r="RT2615" t="str">
        <f t="shared" si="161"/>
        <v>80 000 € et plus</v>
      </c>
      <c r="RV2615">
        <f>VLOOKUP(DG2615,'[1]DO NOT TOUCH Préparation'!$S$1:$T$5,2,0)</f>
        <v>4</v>
      </c>
      <c r="RW2615">
        <f>VLOOKUP(DH2615,'[1]DO NOT TOUCH Préparation'!$S$1:$T$5,2,0)</f>
        <v>4</v>
      </c>
      <c r="RX2615">
        <f>VLOOKUP(DI2615,'[1]DO NOT TOUCH Préparation'!$S$1:$T$5,2,0)</f>
        <v>5</v>
      </c>
      <c r="RY2615">
        <f>VLOOKUP(DJ2615,'[1]DO NOT TOUCH Préparation'!$S$1:$T$5,2,0)</f>
        <v>4</v>
      </c>
      <c r="RZ2615">
        <f>VLOOKUP(DK2615,'[1]DO NOT TOUCH Préparation'!$S$1:$T$5,2,0)</f>
        <v>4</v>
      </c>
      <c r="SA2615">
        <f>VLOOKUP(DL2615,'[1]DO NOT TOUCH Préparation'!$S$1:$T$5,2,0)</f>
        <v>5</v>
      </c>
      <c r="SB2615">
        <f>VLOOKUP(DM2615,'[1]DO NOT TOUCH Préparation'!$S$1:$T$5,2,0)</f>
        <v>4</v>
      </c>
      <c r="SC2615">
        <f>VLOOKUP(DN2615,'[1]DO NOT TOUCH Préparation'!$S$1:$T$5,2,0)</f>
        <v>4</v>
      </c>
      <c r="SD2615">
        <f>VLOOKUP(DO2615,'[1]DO NOT TOUCH Préparation'!$S$1:$T$5,2,0)</f>
        <v>4</v>
      </c>
      <c r="SE2615">
        <f>VLOOKUP(DP2615,'[1]DO NOT TOUCH Préparation'!$S$1:$T$5,2,0)</f>
        <v>4</v>
      </c>
      <c r="SG2615" t="str">
        <f t="shared" si="162"/>
        <v>Plus de 50%</v>
      </c>
      <c r="SH2615" t="str">
        <f t="shared" si="163"/>
        <v>6% à 20%</v>
      </c>
      <c r="SI2615" t="str">
        <f t="shared" si="164"/>
        <v>21% à 50%</v>
      </c>
      <c r="SK2615" cm="1">
        <f t="array" ref="SK2615">IFERROR(INDEX('[1]DO NOT TOUCH Préparation'!$W$2:$W$7,MATCH('DO NOT TOUCH - inputExtraction'!SG2615,'[1]DO NOT TOUCH Préparation'!$V$2:$V$7,0),),"1")</f>
        <v>5</v>
      </c>
      <c r="SL2615" cm="1">
        <f t="array" ref="SL2615">IFERROR(INDEX('[1]DO NOT TOUCH Préparation'!$W$2:$W$7,MATCH('DO NOT TOUCH - inputExtraction'!SH2615,'[1]DO NOT TOUCH Préparation'!$V$2:$V$7,0),),"1")</f>
        <v>3</v>
      </c>
      <c r="SM2615" cm="1">
        <f t="array" ref="SM2615">IFERROR(INDEX('[1]DO NOT TOUCH Préparation'!$W$2:$W$7,MATCH('DO NOT TOUCH - inputExtraction'!SI2615,'[1]DO NOT TOUCH Préparation'!$V$2:$V$7,0),),"1")</f>
        <v>4</v>
      </c>
      <c r="SO2615">
        <v>1</v>
      </c>
      <c r="SQ2615">
        <f>IFERROR(VLOOKUP(J2615,'[1]DO NOT TOUCH Préparation'!$CL$2:$CM$9,2,0),"")</f>
        <v>6</v>
      </c>
      <c r="SR2615">
        <f>IFERROR(VLOOKUP(M2615,'[1]DO NOT TOUCH Préparation'!$CT$2:$CU$10,2,0),"")</f>
        <v>8</v>
      </c>
      <c r="SS2615">
        <f>IFERROR(VLOOKUP(N2615,'[1]DO NOT TOUCH Préparation'!$CX$2:$CY$6,2,0),"")</f>
        <v>4</v>
      </c>
    </row>
    <row r="2616" spans="1:513" ht="14.4" x14ac:dyDescent="0.3">
      <c r="A2616" s="4">
        <v>3439</v>
      </c>
      <c r="B2616" s="4" t="s">
        <v>6432</v>
      </c>
      <c r="C2616" s="4" t="s">
        <v>3571</v>
      </c>
      <c r="D2616" s="4" t="s">
        <v>868</v>
      </c>
      <c r="E2616" s="4" t="s">
        <v>868</v>
      </c>
      <c r="G2616" s="4" t="s">
        <v>479</v>
      </c>
      <c r="H2616" s="4" t="s">
        <v>897</v>
      </c>
      <c r="I2616" s="4" t="s">
        <v>898</v>
      </c>
      <c r="J2616" s="4" t="s">
        <v>515</v>
      </c>
      <c r="K2616" s="4">
        <v>64</v>
      </c>
      <c r="L2616" s="5" t="s">
        <v>454</v>
      </c>
      <c r="M2616" s="4" t="s">
        <v>502</v>
      </c>
      <c r="N2616" s="5" t="s">
        <v>589</v>
      </c>
      <c r="O2616" s="6">
        <v>1</v>
      </c>
      <c r="P2616" s="6">
        <v>0</v>
      </c>
      <c r="Q2616" s="6">
        <v>0</v>
      </c>
      <c r="R2616" s="6">
        <v>0</v>
      </c>
      <c r="S2616" s="6">
        <v>0</v>
      </c>
      <c r="T2616" s="6">
        <v>0</v>
      </c>
      <c r="U2616" s="6">
        <v>0</v>
      </c>
      <c r="V2616" s="6">
        <v>1</v>
      </c>
      <c r="W2616" s="6">
        <v>0</v>
      </c>
      <c r="Y2616">
        <v>1</v>
      </c>
      <c r="AG2616" t="s">
        <v>929</v>
      </c>
      <c r="BO2616">
        <v>0</v>
      </c>
      <c r="BP2616">
        <v>0</v>
      </c>
      <c r="BQ2616">
        <v>0</v>
      </c>
      <c r="BR2616">
        <v>0</v>
      </c>
      <c r="BS2616">
        <v>0</v>
      </c>
      <c r="BT2616">
        <v>0</v>
      </c>
      <c r="BU2616">
        <v>0</v>
      </c>
      <c r="BV2616">
        <v>0</v>
      </c>
      <c r="BW2616">
        <v>0</v>
      </c>
      <c r="CG2616">
        <v>0</v>
      </c>
      <c r="CH2616">
        <v>1</v>
      </c>
      <c r="CJ2616" t="s">
        <v>458</v>
      </c>
      <c r="CK2616" t="s">
        <v>534</v>
      </c>
      <c r="CL2616" t="s">
        <v>486</v>
      </c>
      <c r="CM2616">
        <v>4</v>
      </c>
      <c r="CN2616">
        <v>4</v>
      </c>
      <c r="CO2616">
        <v>3</v>
      </c>
      <c r="CR2616" t="s">
        <v>534</v>
      </c>
      <c r="CS2616" t="s">
        <v>486</v>
      </c>
      <c r="CT2616" t="s">
        <v>535</v>
      </c>
      <c r="CU2616" t="s">
        <v>535</v>
      </c>
      <c r="CV2616">
        <v>4</v>
      </c>
      <c r="CY2616" t="s">
        <v>461</v>
      </c>
      <c r="DG2616" t="s">
        <v>464</v>
      </c>
      <c r="DH2616" t="s">
        <v>506</v>
      </c>
      <c r="DI2616" t="s">
        <v>464</v>
      </c>
      <c r="DJ2616" t="s">
        <v>463</v>
      </c>
      <c r="DK2616" t="s">
        <v>462</v>
      </c>
      <c r="DL2616" t="s">
        <v>464</v>
      </c>
      <c r="DM2616" t="s">
        <v>506</v>
      </c>
      <c r="DN2616" t="s">
        <v>464</v>
      </c>
      <c r="DO2616" t="s">
        <v>464</v>
      </c>
      <c r="DP2616" t="s">
        <v>464</v>
      </c>
      <c r="DQ2616" t="s">
        <v>466</v>
      </c>
      <c r="DS2616" t="s">
        <v>466</v>
      </c>
      <c r="DU2616" t="s">
        <v>466</v>
      </c>
      <c r="DV2616" t="s">
        <v>466</v>
      </c>
      <c r="DX2616" t="s">
        <v>466</v>
      </c>
      <c r="DY2616" t="s">
        <v>466</v>
      </c>
      <c r="DZ2616" t="s">
        <v>466</v>
      </c>
      <c r="EA2616" t="s">
        <v>467</v>
      </c>
      <c r="EC2616" t="s">
        <v>467</v>
      </c>
      <c r="EE2616" t="s">
        <v>507</v>
      </c>
      <c r="EF2616" t="s">
        <v>627</v>
      </c>
      <c r="EH2616" t="s">
        <v>627</v>
      </c>
      <c r="EI2616" t="s">
        <v>627</v>
      </c>
      <c r="EJ2616" t="s">
        <v>627</v>
      </c>
      <c r="EK2616" t="s">
        <v>468</v>
      </c>
      <c r="EM2616" t="s">
        <v>468</v>
      </c>
      <c r="EO2616" t="s">
        <v>468</v>
      </c>
      <c r="EP2616" t="s">
        <v>468</v>
      </c>
      <c r="ER2616" t="s">
        <v>468</v>
      </c>
      <c r="ES2616" t="s">
        <v>468</v>
      </c>
      <c r="ET2616" t="s">
        <v>468</v>
      </c>
      <c r="EU2616" s="7"/>
      <c r="HG2616">
        <v>3</v>
      </c>
      <c r="HH2616">
        <v>1</v>
      </c>
      <c r="HI2616">
        <v>2</v>
      </c>
      <c r="IA2616">
        <v>1</v>
      </c>
      <c r="IC2616">
        <v>2</v>
      </c>
      <c r="IS2616">
        <v>1</v>
      </c>
      <c r="JE2616">
        <v>1</v>
      </c>
      <c r="JQ2616">
        <v>1</v>
      </c>
      <c r="JW2616">
        <v>1</v>
      </c>
      <c r="KI2616">
        <v>1</v>
      </c>
      <c r="KO2616">
        <v>1</v>
      </c>
      <c r="KU2616">
        <v>1</v>
      </c>
      <c r="KY2616" t="s">
        <v>491</v>
      </c>
      <c r="KZ2616" t="s">
        <v>492</v>
      </c>
      <c r="LA2616" t="s">
        <v>492</v>
      </c>
      <c r="LB2616">
        <v>2</v>
      </c>
      <c r="LC2616">
        <v>4</v>
      </c>
      <c r="LF2616">
        <v>3</v>
      </c>
      <c r="LL2616">
        <v>2</v>
      </c>
      <c r="LM2616">
        <v>1</v>
      </c>
      <c r="LS2616">
        <v>1</v>
      </c>
      <c r="LV2616">
        <v>3</v>
      </c>
      <c r="LW2616">
        <v>2</v>
      </c>
      <c r="MC2616">
        <v>1</v>
      </c>
      <c r="ME2616">
        <v>3</v>
      </c>
      <c r="MG2616">
        <v>2</v>
      </c>
      <c r="MJ2616">
        <v>1</v>
      </c>
      <c r="MQ2616">
        <v>2</v>
      </c>
      <c r="MT2616">
        <v>1</v>
      </c>
      <c r="MW2616">
        <v>2</v>
      </c>
      <c r="NA2616">
        <v>3</v>
      </c>
      <c r="NB2616" t="s">
        <v>470</v>
      </c>
      <c r="NC2616" t="s">
        <v>470</v>
      </c>
      <c r="ND2616" t="s">
        <v>470</v>
      </c>
      <c r="NE2616" t="s">
        <v>470</v>
      </c>
      <c r="NF2616" t="s">
        <v>470</v>
      </c>
      <c r="NG2616" t="s">
        <v>470</v>
      </c>
      <c r="NH2616" t="s">
        <v>470</v>
      </c>
      <c r="NI2616" t="s">
        <v>470</v>
      </c>
      <c r="NJ2616" t="s">
        <v>470</v>
      </c>
      <c r="NK2616" t="s">
        <v>470</v>
      </c>
      <c r="NL2616" t="s">
        <v>494</v>
      </c>
      <c r="NM2616" t="s">
        <v>508</v>
      </c>
      <c r="NN2616" t="s">
        <v>494</v>
      </c>
      <c r="NO2616" t="s">
        <v>508</v>
      </c>
      <c r="NP2616" t="s">
        <v>494</v>
      </c>
      <c r="NQ2616" t="s">
        <v>494</v>
      </c>
      <c r="NR2616" t="s">
        <v>494</v>
      </c>
      <c r="NS2616" t="s">
        <v>494</v>
      </c>
      <c r="NT2616" t="s">
        <v>494</v>
      </c>
      <c r="NU2616" t="s">
        <v>494</v>
      </c>
      <c r="NV2616" t="s">
        <v>585</v>
      </c>
      <c r="PJ2616" t="s">
        <v>473</v>
      </c>
      <c r="PK2616" t="s">
        <v>496</v>
      </c>
      <c r="PL2616" t="s">
        <v>496</v>
      </c>
      <c r="PM2616" t="s">
        <v>496</v>
      </c>
      <c r="PN2616" t="s">
        <v>496</v>
      </c>
      <c r="PO2616" t="s">
        <v>496</v>
      </c>
      <c r="PP2616" t="s">
        <v>496</v>
      </c>
      <c r="PQ2616" t="s">
        <v>496</v>
      </c>
      <c r="PR2616" t="s">
        <v>474</v>
      </c>
      <c r="PS2616" t="s">
        <v>473</v>
      </c>
      <c r="PT2616" t="s">
        <v>474</v>
      </c>
      <c r="PU2616" t="s">
        <v>496</v>
      </c>
      <c r="PV2616" t="s">
        <v>474</v>
      </c>
      <c r="PW2616" t="s">
        <v>496</v>
      </c>
      <c r="PX2616" t="s">
        <v>496</v>
      </c>
      <c r="PY2616" t="s">
        <v>496</v>
      </c>
      <c r="PZ2616" t="s">
        <v>496</v>
      </c>
      <c r="QA2616" t="s">
        <v>496</v>
      </c>
      <c r="QB2616" t="s">
        <v>496</v>
      </c>
      <c r="QC2616" t="s">
        <v>496</v>
      </c>
      <c r="QD2616" t="s">
        <v>474</v>
      </c>
      <c r="QS2616" t="s">
        <v>475</v>
      </c>
      <c r="QU2616">
        <v>9.6795333333332998</v>
      </c>
      <c r="QV2616" t="s">
        <v>871</v>
      </c>
      <c r="RO2616">
        <v>1</v>
      </c>
      <c r="RP2616" s="8"/>
      <c r="RQ2616" s="9">
        <f>IFERROR(AVERAGE(INDEX('[1]DO NOT TOUCH Préparation'!$T$1:$T$5,MATCH('DO NOT TOUCH - inputExtraction'!$DG2616,'[1]DO NOT TOUCH Préparation'!$S$1:$S$5,0)),INDEX('[1]DO NOT TOUCH Préparation'!$T$1:$T$5,MATCH('DO NOT TOUCH - inputExtraction'!$DH2616,'[1]DO NOT TOUCH Préparation'!$S$1:$S$5,0)),INDEX('[1]DO NOT TOUCH Préparation'!$T$1:$T$5,MATCH('DO NOT TOUCH - inputExtraction'!$DI2616,'[1]DO NOT TOUCH Préparation'!$S$1:$S$5,0)),INDEX('[1]DO NOT TOUCH Préparation'!$T$1:$T$5,MATCH('DO NOT TOUCH - inputExtraction'!$DJ2616,'[1]DO NOT TOUCH Préparation'!$S$1:$S$5,0)),INDEX('[1]DO NOT TOUCH Préparation'!$T$1:$T$5,MATCH('DO NOT TOUCH - inputExtraction'!$DK2616,'[1]DO NOT TOUCH Préparation'!$S$1:$S$5,0))),"")</f>
        <v>3.8</v>
      </c>
      <c r="RR2616" s="7">
        <f>IFERROR(AVERAGE(INDEX('[1]DO NOT TOUCH Préparation'!$T$1:$T$5,MATCH($DL2616,'[1]DO NOT TOUCH Préparation'!$S$1:$S$5,0)),INDEX('[1]DO NOT TOUCH Préparation'!$T$1:$T$5,MATCH('DO NOT TOUCH - inputExtraction'!$DM2616,'[1]DO NOT TOUCH Préparation'!$S$1:$S$5,0)),INDEX('[1]DO NOT TOUCH Préparation'!$T$1:$T$5,MATCH('DO NOT TOUCH - inputExtraction'!$DN2616,'[1]DO NOT TOUCH Préparation'!$S$1:$S$5,0)),INDEX('[1]DO NOT TOUCH Préparation'!$T$1:$T$5,MATCH(DO2616,'[1]DO NOT TOUCH Préparation'!$S$1:$S$5,0)),INDEX('[1]DO NOT TOUCH Préparation'!$T$1:$T$5,MATCH('DO NOT TOUCH - inputExtraction'!$DP2616,'[1]DO NOT TOUCH Préparation'!$S$1:$S$5,0))),"")</f>
        <v>4.4000000000000004</v>
      </c>
      <c r="RS2616" t="str">
        <f t="shared" si="161"/>
        <v>45-64</v>
      </c>
      <c r="RT2616" t="str">
        <f t="shared" si="161"/>
        <v>20 000 € à 29 999 €</v>
      </c>
      <c r="RV2616">
        <f>VLOOKUP(DG2616,'[1]DO NOT TOUCH Préparation'!$S$1:$T$5,2,0)</f>
        <v>5</v>
      </c>
      <c r="RW2616">
        <f>VLOOKUP(DH2616,'[1]DO NOT TOUCH Préparation'!$S$1:$T$5,2,0)</f>
        <v>2</v>
      </c>
      <c r="RX2616">
        <f>VLOOKUP(DI2616,'[1]DO NOT TOUCH Préparation'!$S$1:$T$5,2,0)</f>
        <v>5</v>
      </c>
      <c r="RY2616">
        <f>VLOOKUP(DJ2616,'[1]DO NOT TOUCH Préparation'!$S$1:$T$5,2,0)</f>
        <v>3</v>
      </c>
      <c r="RZ2616">
        <f>VLOOKUP(DK2616,'[1]DO NOT TOUCH Préparation'!$S$1:$T$5,2,0)</f>
        <v>4</v>
      </c>
      <c r="SA2616">
        <f>VLOOKUP(DL2616,'[1]DO NOT TOUCH Préparation'!$S$1:$T$5,2,0)</f>
        <v>5</v>
      </c>
      <c r="SB2616">
        <f>VLOOKUP(DM2616,'[1]DO NOT TOUCH Préparation'!$S$1:$T$5,2,0)</f>
        <v>2</v>
      </c>
      <c r="SC2616">
        <f>VLOOKUP(DN2616,'[1]DO NOT TOUCH Préparation'!$S$1:$T$5,2,0)</f>
        <v>5</v>
      </c>
      <c r="SD2616">
        <f>VLOOKUP(DO2616,'[1]DO NOT TOUCH Préparation'!$S$1:$T$5,2,0)</f>
        <v>5</v>
      </c>
      <c r="SE2616">
        <f>VLOOKUP(DP2616,'[1]DO NOT TOUCH Préparation'!$S$1:$T$5,2,0)</f>
        <v>5</v>
      </c>
      <c r="SG2616" t="str">
        <f t="shared" si="162"/>
        <v>21% à 50%</v>
      </c>
      <c r="SH2616" t="str">
        <f t="shared" si="163"/>
        <v>21% à 50%</v>
      </c>
      <c r="SI2616" t="str">
        <f t="shared" si="164"/>
        <v>Je n’achète pas de produits à base végétale (soja, amande, avoine…)</v>
      </c>
      <c r="SK2616" cm="1">
        <f t="array" ref="SK2616">IFERROR(INDEX('[1]DO NOT TOUCH Préparation'!$W$2:$W$7,MATCH('DO NOT TOUCH - inputExtraction'!SG2616,'[1]DO NOT TOUCH Préparation'!$V$2:$V$7,0),),"1")</f>
        <v>4</v>
      </c>
      <c r="SL2616" cm="1">
        <f t="array" ref="SL2616">IFERROR(INDEX('[1]DO NOT TOUCH Préparation'!$W$2:$W$7,MATCH('DO NOT TOUCH - inputExtraction'!SH2616,'[1]DO NOT TOUCH Préparation'!$V$2:$V$7,0),),"1")</f>
        <v>4</v>
      </c>
      <c r="SM2616" t="str" cm="1">
        <f t="array" ref="SM2616">IFERROR(INDEX('[1]DO NOT TOUCH Préparation'!$W$2:$W$7,MATCH('DO NOT TOUCH - inputExtraction'!SI2616,'[1]DO NOT TOUCH Préparation'!$V$2:$V$7,0),),"1")</f>
        <v>1</v>
      </c>
      <c r="SO2616">
        <v>1</v>
      </c>
      <c r="SQ2616">
        <f>IFERROR(VLOOKUP(J2616,'[1]DO NOT TOUCH Préparation'!$CL$2:$CM$9,2,0),"")</f>
        <v>2</v>
      </c>
      <c r="SR2616">
        <f>IFERROR(VLOOKUP(M2616,'[1]DO NOT TOUCH Préparation'!$CT$2:$CU$10,2,0),"")</f>
        <v>2</v>
      </c>
      <c r="SS2616">
        <f>IFERROR(VLOOKUP(N2616,'[1]DO NOT TOUCH Préparation'!$CX$2:$CY$6,2,0),"")</f>
        <v>1</v>
      </c>
    </row>
    <row r="2617" spans="1:513" ht="14.4" x14ac:dyDescent="0.3">
      <c r="A2617" s="4">
        <v>3440</v>
      </c>
      <c r="B2617" s="4" t="s">
        <v>6433</v>
      </c>
      <c r="C2617" s="4" t="s">
        <v>5120</v>
      </c>
      <c r="D2617" s="4" t="s">
        <v>816</v>
      </c>
      <c r="E2617" s="4" t="s">
        <v>816</v>
      </c>
      <c r="G2617" s="4" t="s">
        <v>450</v>
      </c>
      <c r="H2617" s="4" t="s">
        <v>934</v>
      </c>
      <c r="I2617" s="4" t="s">
        <v>833</v>
      </c>
      <c r="J2617" s="4" t="s">
        <v>722</v>
      </c>
      <c r="K2617" s="4">
        <v>19</v>
      </c>
      <c r="L2617" s="5" t="s">
        <v>596</v>
      </c>
      <c r="M2617" s="4" t="s">
        <v>502</v>
      </c>
      <c r="N2617" s="5" t="s">
        <v>483</v>
      </c>
      <c r="O2617" s="6">
        <v>4</v>
      </c>
      <c r="P2617" s="6">
        <v>1</v>
      </c>
      <c r="Q2617" s="6">
        <v>0</v>
      </c>
      <c r="R2617" s="6">
        <v>1</v>
      </c>
      <c r="S2617" s="6">
        <v>1</v>
      </c>
      <c r="T2617" s="6">
        <v>1</v>
      </c>
      <c r="U2617" s="6">
        <v>0</v>
      </c>
      <c r="V2617" s="6">
        <v>1</v>
      </c>
      <c r="W2617" s="6">
        <v>0</v>
      </c>
      <c r="Y2617">
        <v>1</v>
      </c>
      <c r="Z2617">
        <v>3</v>
      </c>
      <c r="AD2617">
        <v>2</v>
      </c>
      <c r="AG2617" t="s">
        <v>542</v>
      </c>
      <c r="AH2617" t="s">
        <v>523</v>
      </c>
      <c r="BF2617">
        <v>0</v>
      </c>
      <c r="BG2617">
        <v>1</v>
      </c>
      <c r="BH2617">
        <v>1</v>
      </c>
      <c r="BI2617">
        <v>1</v>
      </c>
      <c r="BJ2617">
        <v>0</v>
      </c>
      <c r="BK2617">
        <v>0</v>
      </c>
      <c r="BL2617">
        <v>0</v>
      </c>
      <c r="BM2617">
        <v>0</v>
      </c>
      <c r="BN2617">
        <v>0</v>
      </c>
      <c r="CG2617">
        <v>0</v>
      </c>
      <c r="CH2617">
        <v>0</v>
      </c>
      <c r="CJ2617" t="s">
        <v>458</v>
      </c>
      <c r="CK2617" t="s">
        <v>459</v>
      </c>
      <c r="CL2617" t="s">
        <v>486</v>
      </c>
      <c r="CM2617">
        <v>4</v>
      </c>
      <c r="CN2617">
        <v>4</v>
      </c>
      <c r="CO2617">
        <v>2</v>
      </c>
      <c r="CR2617" t="s">
        <v>459</v>
      </c>
      <c r="CS2617" t="s">
        <v>486</v>
      </c>
      <c r="CT2617">
        <v>4</v>
      </c>
      <c r="CU2617">
        <v>3</v>
      </c>
      <c r="CV2617">
        <v>4</v>
      </c>
      <c r="CY2617" t="s">
        <v>534</v>
      </c>
      <c r="CZ2617" t="s">
        <v>460</v>
      </c>
      <c r="DA2617" t="s">
        <v>535</v>
      </c>
      <c r="DB2617">
        <v>4</v>
      </c>
      <c r="DC2617">
        <v>4</v>
      </c>
      <c r="DD2617">
        <v>4</v>
      </c>
      <c r="DG2617" t="s">
        <v>462</v>
      </c>
      <c r="DH2617" t="s">
        <v>463</v>
      </c>
      <c r="DI2617" t="s">
        <v>462</v>
      </c>
      <c r="DJ2617" t="s">
        <v>462</v>
      </c>
      <c r="DK2617" t="s">
        <v>463</v>
      </c>
      <c r="DL2617" t="s">
        <v>462</v>
      </c>
      <c r="DM2617" t="s">
        <v>506</v>
      </c>
      <c r="DN2617" t="s">
        <v>463</v>
      </c>
      <c r="DO2617" t="s">
        <v>462</v>
      </c>
      <c r="DP2617" t="s">
        <v>462</v>
      </c>
      <c r="DQ2617" t="s">
        <v>465</v>
      </c>
      <c r="DS2617" t="s">
        <v>465</v>
      </c>
      <c r="DT2617" t="s">
        <v>466</v>
      </c>
      <c r="DV2617" t="s">
        <v>466</v>
      </c>
      <c r="DY2617" t="s">
        <v>466</v>
      </c>
      <c r="DZ2617" t="s">
        <v>550</v>
      </c>
      <c r="EA2617" t="s">
        <v>467</v>
      </c>
      <c r="EC2617" t="s">
        <v>467</v>
      </c>
      <c r="ED2617" t="s">
        <v>490</v>
      </c>
      <c r="EF2617" t="s">
        <v>507</v>
      </c>
      <c r="EI2617" t="s">
        <v>490</v>
      </c>
      <c r="EJ2617" t="s">
        <v>467</v>
      </c>
      <c r="EK2617">
        <v>4</v>
      </c>
      <c r="EM2617">
        <v>3</v>
      </c>
      <c r="EN2617">
        <v>4</v>
      </c>
      <c r="EP2617" t="s">
        <v>468</v>
      </c>
      <c r="ES2617">
        <v>4</v>
      </c>
      <c r="ET2617">
        <v>4</v>
      </c>
      <c r="EU2617" s="7"/>
      <c r="GN2617">
        <v>0</v>
      </c>
      <c r="GO2617">
        <v>1</v>
      </c>
      <c r="GP2617">
        <v>0</v>
      </c>
      <c r="GQ2617">
        <v>0</v>
      </c>
      <c r="GR2617">
        <v>0</v>
      </c>
      <c r="IA2617">
        <v>1</v>
      </c>
      <c r="IB2617">
        <v>3</v>
      </c>
      <c r="IC2617">
        <v>2</v>
      </c>
      <c r="IR2617">
        <v>3</v>
      </c>
      <c r="IS2617">
        <v>1</v>
      </c>
      <c r="IT2617">
        <v>2</v>
      </c>
      <c r="JD2617">
        <v>3</v>
      </c>
      <c r="JE2617">
        <v>1</v>
      </c>
      <c r="JF2617">
        <v>2</v>
      </c>
      <c r="JK2617">
        <v>1</v>
      </c>
      <c r="JL2617">
        <v>3</v>
      </c>
      <c r="JM2617">
        <v>2</v>
      </c>
      <c r="JV2617">
        <v>1</v>
      </c>
      <c r="JW2617">
        <v>2</v>
      </c>
      <c r="JX2617">
        <v>3</v>
      </c>
      <c r="KN2617">
        <v>3</v>
      </c>
      <c r="KO2617">
        <v>2</v>
      </c>
      <c r="KQ2617">
        <v>1</v>
      </c>
      <c r="KT2617">
        <v>3</v>
      </c>
      <c r="KV2617">
        <v>1</v>
      </c>
      <c r="KW2617">
        <v>2</v>
      </c>
      <c r="KY2617">
        <v>3</v>
      </c>
      <c r="KZ2617">
        <v>3</v>
      </c>
      <c r="LA2617">
        <v>2</v>
      </c>
      <c r="LB2617">
        <v>3</v>
      </c>
      <c r="LC2617">
        <v>4</v>
      </c>
      <c r="LD2617">
        <v>2</v>
      </c>
      <c r="LF2617">
        <v>1</v>
      </c>
      <c r="LK2617">
        <v>3</v>
      </c>
      <c r="LP2617">
        <v>1</v>
      </c>
      <c r="LQ2617">
        <v>3</v>
      </c>
      <c r="LT2617">
        <v>2</v>
      </c>
      <c r="LZ2617">
        <v>3</v>
      </c>
      <c r="MC2617">
        <v>1</v>
      </c>
      <c r="ME2617">
        <v>2</v>
      </c>
      <c r="MH2617">
        <v>3</v>
      </c>
      <c r="ML2617">
        <v>2</v>
      </c>
      <c r="MO2617">
        <v>1</v>
      </c>
      <c r="MR2617">
        <v>1</v>
      </c>
      <c r="MV2617">
        <v>2</v>
      </c>
      <c r="MY2617">
        <v>3</v>
      </c>
      <c r="NB2617" t="s">
        <v>469</v>
      </c>
      <c r="NC2617" t="s">
        <v>470</v>
      </c>
      <c r="ND2617" t="s">
        <v>469</v>
      </c>
      <c r="NE2617" t="s">
        <v>471</v>
      </c>
      <c r="NF2617" t="s">
        <v>469</v>
      </c>
      <c r="NG2617" t="s">
        <v>471</v>
      </c>
      <c r="NH2617" t="s">
        <v>471</v>
      </c>
      <c r="NI2617" t="s">
        <v>471</v>
      </c>
      <c r="NJ2617" t="s">
        <v>471</v>
      </c>
      <c r="NK2617" t="s">
        <v>469</v>
      </c>
      <c r="NL2617" t="s">
        <v>469</v>
      </c>
      <c r="NM2617" t="s">
        <v>493</v>
      </c>
      <c r="NN2617" t="s">
        <v>469</v>
      </c>
      <c r="NO2617" t="s">
        <v>469</v>
      </c>
      <c r="NP2617" t="s">
        <v>469</v>
      </c>
      <c r="NQ2617" t="s">
        <v>471</v>
      </c>
      <c r="NR2617" t="s">
        <v>469</v>
      </c>
      <c r="NS2617" t="s">
        <v>469</v>
      </c>
      <c r="NT2617" t="s">
        <v>494</v>
      </c>
      <c r="NU2617" t="s">
        <v>469</v>
      </c>
      <c r="NV2617" t="s">
        <v>495</v>
      </c>
      <c r="OQ2617" t="s">
        <v>473</v>
      </c>
      <c r="OR2617" t="s">
        <v>474</v>
      </c>
      <c r="OS2617" t="s">
        <v>496</v>
      </c>
      <c r="OT2617" t="s">
        <v>496</v>
      </c>
      <c r="OU2617" t="s">
        <v>496</v>
      </c>
      <c r="OV2617" t="s">
        <v>496</v>
      </c>
      <c r="OW2617" t="s">
        <v>496</v>
      </c>
      <c r="OX2617" t="s">
        <v>496</v>
      </c>
      <c r="OY2617" t="s">
        <v>496</v>
      </c>
      <c r="OZ2617" t="s">
        <v>496</v>
      </c>
      <c r="PA2617" t="s">
        <v>496</v>
      </c>
      <c r="PB2617" t="s">
        <v>496</v>
      </c>
      <c r="PC2617" t="s">
        <v>496</v>
      </c>
      <c r="PD2617" t="s">
        <v>496</v>
      </c>
      <c r="PE2617" t="s">
        <v>496</v>
      </c>
      <c r="PF2617" t="s">
        <v>496</v>
      </c>
      <c r="PG2617" t="s">
        <v>496</v>
      </c>
      <c r="PH2617" t="s">
        <v>496</v>
      </c>
      <c r="PI2617" t="s">
        <v>496</v>
      </c>
      <c r="QS2617" t="s">
        <v>475</v>
      </c>
      <c r="QU2617">
        <v>8.9510166666666997</v>
      </c>
      <c r="QV2617" t="s">
        <v>821</v>
      </c>
      <c r="QX2617" t="s">
        <v>523</v>
      </c>
      <c r="RO2617">
        <v>1</v>
      </c>
      <c r="RP2617" s="8"/>
      <c r="RQ2617" s="9">
        <f>IFERROR(AVERAGE(INDEX('[1]DO NOT TOUCH Préparation'!$T$1:$T$5,MATCH('DO NOT TOUCH - inputExtraction'!$DG2617,'[1]DO NOT TOUCH Préparation'!$S$1:$S$5,0)),INDEX('[1]DO NOT TOUCH Préparation'!$T$1:$T$5,MATCH('DO NOT TOUCH - inputExtraction'!$DH2617,'[1]DO NOT TOUCH Préparation'!$S$1:$S$5,0)),INDEX('[1]DO NOT TOUCH Préparation'!$T$1:$T$5,MATCH('DO NOT TOUCH - inputExtraction'!$DI2617,'[1]DO NOT TOUCH Préparation'!$S$1:$S$5,0)),INDEX('[1]DO NOT TOUCH Préparation'!$T$1:$T$5,MATCH('DO NOT TOUCH - inputExtraction'!$DJ2617,'[1]DO NOT TOUCH Préparation'!$S$1:$S$5,0)),INDEX('[1]DO NOT TOUCH Préparation'!$T$1:$T$5,MATCH('DO NOT TOUCH - inputExtraction'!$DK2617,'[1]DO NOT TOUCH Préparation'!$S$1:$S$5,0))),"")</f>
        <v>3.6</v>
      </c>
      <c r="RR2617" s="7">
        <f>IFERROR(AVERAGE(INDEX('[1]DO NOT TOUCH Préparation'!$T$1:$T$5,MATCH($DL2617,'[1]DO NOT TOUCH Préparation'!$S$1:$S$5,0)),INDEX('[1]DO NOT TOUCH Préparation'!$T$1:$T$5,MATCH('DO NOT TOUCH - inputExtraction'!$DM2617,'[1]DO NOT TOUCH Préparation'!$S$1:$S$5,0)),INDEX('[1]DO NOT TOUCH Préparation'!$T$1:$T$5,MATCH('DO NOT TOUCH - inputExtraction'!$DN2617,'[1]DO NOT TOUCH Préparation'!$S$1:$S$5,0)),INDEX('[1]DO NOT TOUCH Préparation'!$T$1:$T$5,MATCH(DO2617,'[1]DO NOT TOUCH Préparation'!$S$1:$S$5,0)),INDEX('[1]DO NOT TOUCH Préparation'!$T$1:$T$5,MATCH('DO NOT TOUCH - inputExtraction'!$DP2617,'[1]DO NOT TOUCH Préparation'!$S$1:$S$5,0))),"")</f>
        <v>3.4</v>
      </c>
      <c r="RS2617" t="str">
        <f t="shared" si="161"/>
        <v>18-24</v>
      </c>
      <c r="RT2617" t="str">
        <f t="shared" si="161"/>
        <v>20 000 € à 29 999 €</v>
      </c>
      <c r="RV2617">
        <f>VLOOKUP(DG2617,'[1]DO NOT TOUCH Préparation'!$S$1:$T$5,2,0)</f>
        <v>4</v>
      </c>
      <c r="RW2617">
        <f>VLOOKUP(DH2617,'[1]DO NOT TOUCH Préparation'!$S$1:$T$5,2,0)</f>
        <v>3</v>
      </c>
      <c r="RX2617">
        <f>VLOOKUP(DI2617,'[1]DO NOT TOUCH Préparation'!$S$1:$T$5,2,0)</f>
        <v>4</v>
      </c>
      <c r="RY2617">
        <f>VLOOKUP(DJ2617,'[1]DO NOT TOUCH Préparation'!$S$1:$T$5,2,0)</f>
        <v>4</v>
      </c>
      <c r="RZ2617">
        <f>VLOOKUP(DK2617,'[1]DO NOT TOUCH Préparation'!$S$1:$T$5,2,0)</f>
        <v>3</v>
      </c>
      <c r="SA2617">
        <f>VLOOKUP(DL2617,'[1]DO NOT TOUCH Préparation'!$S$1:$T$5,2,0)</f>
        <v>4</v>
      </c>
      <c r="SB2617">
        <f>VLOOKUP(DM2617,'[1]DO NOT TOUCH Préparation'!$S$1:$T$5,2,0)</f>
        <v>2</v>
      </c>
      <c r="SC2617">
        <f>VLOOKUP(DN2617,'[1]DO NOT TOUCH Préparation'!$S$1:$T$5,2,0)</f>
        <v>3</v>
      </c>
      <c r="SD2617">
        <f>VLOOKUP(DO2617,'[1]DO NOT TOUCH Préparation'!$S$1:$T$5,2,0)</f>
        <v>4</v>
      </c>
      <c r="SE2617">
        <f>VLOOKUP(DP2617,'[1]DO NOT TOUCH Préparation'!$S$1:$T$5,2,0)</f>
        <v>4</v>
      </c>
      <c r="SG2617" t="str">
        <f t="shared" si="162"/>
        <v>6% à 20%</v>
      </c>
      <c r="SH2617" t="str">
        <f t="shared" si="163"/>
        <v>6% à 20%</v>
      </c>
      <c r="SI2617" t="str">
        <f t="shared" si="164"/>
        <v>21% à 50%</v>
      </c>
      <c r="SK2617" cm="1">
        <f t="array" ref="SK2617">IFERROR(INDEX('[1]DO NOT TOUCH Préparation'!$W$2:$W$7,MATCH('DO NOT TOUCH - inputExtraction'!SG2617,'[1]DO NOT TOUCH Préparation'!$V$2:$V$7,0),),"1")</f>
        <v>3</v>
      </c>
      <c r="SL2617" cm="1">
        <f t="array" ref="SL2617">IFERROR(INDEX('[1]DO NOT TOUCH Préparation'!$W$2:$W$7,MATCH('DO NOT TOUCH - inputExtraction'!SH2617,'[1]DO NOT TOUCH Préparation'!$V$2:$V$7,0),),"1")</f>
        <v>3</v>
      </c>
      <c r="SM2617" cm="1">
        <f t="array" ref="SM2617">IFERROR(INDEX('[1]DO NOT TOUCH Préparation'!$W$2:$W$7,MATCH('DO NOT TOUCH - inputExtraction'!SI2617,'[1]DO NOT TOUCH Préparation'!$V$2:$V$7,0),),"1")</f>
        <v>4</v>
      </c>
      <c r="SO2617">
        <v>1</v>
      </c>
      <c r="SQ2617">
        <f>IFERROR(VLOOKUP(J2617,'[1]DO NOT TOUCH Préparation'!$CL$2:$CM$9,2,0),"")</f>
        <v>7</v>
      </c>
      <c r="SR2617">
        <f>IFERROR(VLOOKUP(M2617,'[1]DO NOT TOUCH Préparation'!$CT$2:$CU$10,2,0),"")</f>
        <v>2</v>
      </c>
      <c r="SS2617">
        <f>IFERROR(VLOOKUP(N2617,'[1]DO NOT TOUCH Préparation'!$CX$2:$CY$6,2,0),"")</f>
        <v>2</v>
      </c>
    </row>
    <row r="2618" spans="1:513" ht="14.4" x14ac:dyDescent="0.3">
      <c r="A2618" s="4">
        <v>3443</v>
      </c>
      <c r="B2618" s="4" t="s">
        <v>6434</v>
      </c>
      <c r="C2618" s="4" t="s">
        <v>3554</v>
      </c>
      <c r="D2618" s="4" t="s">
        <v>449</v>
      </c>
      <c r="E2618" s="4" t="s">
        <v>449</v>
      </c>
      <c r="G2618" s="4" t="s">
        <v>479</v>
      </c>
      <c r="H2618" s="4" t="s">
        <v>574</v>
      </c>
      <c r="I2618" s="4" t="s">
        <v>514</v>
      </c>
      <c r="J2618" s="4" t="s">
        <v>532</v>
      </c>
      <c r="K2618" s="4">
        <v>28</v>
      </c>
      <c r="L2618" s="5" t="s">
        <v>516</v>
      </c>
      <c r="M2618" s="4" t="s">
        <v>482</v>
      </c>
      <c r="N2618" s="5" t="s">
        <v>483</v>
      </c>
      <c r="O2618" s="6">
        <v>4</v>
      </c>
      <c r="P2618" s="6">
        <v>0</v>
      </c>
      <c r="Q2618" s="6">
        <v>0</v>
      </c>
      <c r="R2618" s="6">
        <v>0</v>
      </c>
      <c r="S2618" s="6">
        <v>0</v>
      </c>
      <c r="T2618" s="6">
        <v>1</v>
      </c>
      <c r="U2618" s="6">
        <v>0</v>
      </c>
      <c r="V2618" s="6">
        <v>1</v>
      </c>
      <c r="W2618" s="6">
        <v>0</v>
      </c>
      <c r="Y2618">
        <v>1</v>
      </c>
      <c r="AG2618" t="s">
        <v>549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0</v>
      </c>
      <c r="AR2618">
        <v>0</v>
      </c>
      <c r="AS2618">
        <v>0</v>
      </c>
      <c r="AT2618">
        <v>0</v>
      </c>
      <c r="AU2618">
        <v>0</v>
      </c>
      <c r="AV2618">
        <v>0</v>
      </c>
      <c r="AW2618">
        <v>1</v>
      </c>
      <c r="AX2618">
        <v>0</v>
      </c>
      <c r="AY2618">
        <v>0</v>
      </c>
      <c r="AZ2618">
        <v>1</v>
      </c>
      <c r="BA2618">
        <v>0</v>
      </c>
      <c r="BB2618">
        <v>0</v>
      </c>
      <c r="BC2618">
        <v>0</v>
      </c>
      <c r="BD2618">
        <v>0</v>
      </c>
      <c r="BE2618">
        <v>1</v>
      </c>
      <c r="CG2618">
        <v>0</v>
      </c>
      <c r="CH2618">
        <v>0</v>
      </c>
      <c r="CJ2618" t="s">
        <v>458</v>
      </c>
      <c r="CK2618" t="s">
        <v>518</v>
      </c>
      <c r="CR2618" t="s">
        <v>485</v>
      </c>
      <c r="CS2618" t="s">
        <v>486</v>
      </c>
      <c r="CT2618">
        <v>4</v>
      </c>
      <c r="CU2618" t="s">
        <v>535</v>
      </c>
      <c r="CV2618">
        <v>4</v>
      </c>
      <c r="CW2618" t="s">
        <v>535</v>
      </c>
      <c r="CX2618" t="s">
        <v>2636</v>
      </c>
      <c r="CY2618" t="s">
        <v>461</v>
      </c>
      <c r="DG2618" t="s">
        <v>464</v>
      </c>
      <c r="DH2618" t="s">
        <v>489</v>
      </c>
      <c r="DI2618" t="s">
        <v>464</v>
      </c>
      <c r="DJ2618" t="s">
        <v>462</v>
      </c>
      <c r="DK2618" t="s">
        <v>463</v>
      </c>
      <c r="DL2618" t="s">
        <v>464</v>
      </c>
      <c r="DM2618" t="s">
        <v>462</v>
      </c>
      <c r="DN2618" t="s">
        <v>464</v>
      </c>
      <c r="DO2618" t="s">
        <v>462</v>
      </c>
      <c r="DP2618" t="s">
        <v>464</v>
      </c>
      <c r="DQ2618" t="s">
        <v>550</v>
      </c>
      <c r="DS2618" t="s">
        <v>550</v>
      </c>
      <c r="DT2618" t="s">
        <v>550</v>
      </c>
      <c r="DV2618" t="s">
        <v>550</v>
      </c>
      <c r="DW2618" t="s">
        <v>550</v>
      </c>
      <c r="DX2618" t="s">
        <v>550</v>
      </c>
      <c r="DY2618" t="s">
        <v>550</v>
      </c>
      <c r="DZ2618" t="s">
        <v>550</v>
      </c>
      <c r="EA2618" t="s">
        <v>467</v>
      </c>
      <c r="EC2618" t="s">
        <v>467</v>
      </c>
      <c r="ED2618" t="s">
        <v>490</v>
      </c>
      <c r="EF2618" t="s">
        <v>490</v>
      </c>
      <c r="EG2618" t="s">
        <v>490</v>
      </c>
      <c r="EH2618" t="s">
        <v>490</v>
      </c>
      <c r="EI2618" t="s">
        <v>490</v>
      </c>
      <c r="EJ2618" t="s">
        <v>467</v>
      </c>
      <c r="EK2618" t="s">
        <v>468</v>
      </c>
      <c r="EM2618">
        <v>4</v>
      </c>
      <c r="EN2618">
        <v>4</v>
      </c>
      <c r="EP2618" t="s">
        <v>468</v>
      </c>
      <c r="EQ2618">
        <v>4</v>
      </c>
      <c r="ER2618">
        <v>4</v>
      </c>
      <c r="ES2618">
        <v>4</v>
      </c>
      <c r="ET2618" t="s">
        <v>468</v>
      </c>
      <c r="EU2618" s="7">
        <v>0</v>
      </c>
      <c r="EV2618">
        <v>1</v>
      </c>
      <c r="EW2618">
        <v>0</v>
      </c>
      <c r="EX2618">
        <v>0</v>
      </c>
      <c r="EY2618">
        <v>0</v>
      </c>
      <c r="FE2618">
        <v>1</v>
      </c>
      <c r="FF2618">
        <v>0</v>
      </c>
      <c r="FG2618">
        <v>0</v>
      </c>
      <c r="FH2618">
        <v>0</v>
      </c>
      <c r="FI2618">
        <v>0</v>
      </c>
      <c r="FJ2618">
        <v>0</v>
      </c>
      <c r="FK2618">
        <v>0</v>
      </c>
      <c r="FL2618">
        <v>1</v>
      </c>
      <c r="FM2618">
        <v>0</v>
      </c>
      <c r="FN2618">
        <v>0</v>
      </c>
      <c r="FT2618">
        <v>0</v>
      </c>
      <c r="FU2618">
        <v>1</v>
      </c>
      <c r="FV2618">
        <v>0</v>
      </c>
      <c r="FW2618">
        <v>0</v>
      </c>
      <c r="FX2618">
        <v>0</v>
      </c>
      <c r="FY2618">
        <v>0</v>
      </c>
      <c r="FZ2618">
        <v>1</v>
      </c>
      <c r="GA2618">
        <v>0</v>
      </c>
      <c r="GB2618">
        <v>0</v>
      </c>
      <c r="GC2618">
        <v>0</v>
      </c>
      <c r="GD2618">
        <v>1</v>
      </c>
      <c r="GE2618">
        <v>0</v>
      </c>
      <c r="GF2618">
        <v>0</v>
      </c>
      <c r="GG2618">
        <v>0</v>
      </c>
      <c r="GH2618">
        <v>0</v>
      </c>
      <c r="GI2618">
        <v>1</v>
      </c>
      <c r="GJ2618">
        <v>0</v>
      </c>
      <c r="GK2618">
        <v>0</v>
      </c>
      <c r="GL2618">
        <v>0</v>
      </c>
      <c r="GM2618">
        <v>0</v>
      </c>
      <c r="GN2618">
        <v>1</v>
      </c>
      <c r="GO2618">
        <v>0</v>
      </c>
      <c r="GP2618">
        <v>0</v>
      </c>
      <c r="GQ2618">
        <v>0</v>
      </c>
      <c r="GR2618">
        <v>0</v>
      </c>
      <c r="HG2618">
        <v>1</v>
      </c>
      <c r="IQ2618">
        <v>1</v>
      </c>
      <c r="JG2618">
        <v>1</v>
      </c>
      <c r="JI2618">
        <v>1</v>
      </c>
      <c r="JW2618">
        <v>1</v>
      </c>
      <c r="KD2618">
        <v>1</v>
      </c>
      <c r="KJ2618">
        <v>1</v>
      </c>
      <c r="KN2618">
        <v>1</v>
      </c>
      <c r="KU2618">
        <v>1</v>
      </c>
      <c r="KY2618">
        <v>4</v>
      </c>
      <c r="KZ2618">
        <v>2</v>
      </c>
      <c r="LA2618" t="s">
        <v>492</v>
      </c>
      <c r="LB2618">
        <v>4</v>
      </c>
      <c r="LC2618" t="s">
        <v>491</v>
      </c>
      <c r="LD2618">
        <v>1</v>
      </c>
      <c r="LG2618">
        <v>2</v>
      </c>
      <c r="LJ2618">
        <v>3</v>
      </c>
      <c r="LN2618">
        <v>1</v>
      </c>
      <c r="LT2618">
        <v>2</v>
      </c>
      <c r="LU2618">
        <v>3</v>
      </c>
      <c r="LZ2618">
        <v>2</v>
      </c>
      <c r="MA2618">
        <v>1</v>
      </c>
      <c r="MB2618">
        <v>3</v>
      </c>
      <c r="MJ2618">
        <v>2</v>
      </c>
      <c r="MK2618">
        <v>1</v>
      </c>
      <c r="MN2618">
        <v>3</v>
      </c>
      <c r="MU2618">
        <v>3</v>
      </c>
      <c r="MW2618">
        <v>1</v>
      </c>
      <c r="MX2618">
        <v>2</v>
      </c>
      <c r="NB2618" t="s">
        <v>471</v>
      </c>
      <c r="NC2618" t="s">
        <v>470</v>
      </c>
      <c r="ND2618" t="s">
        <v>470</v>
      </c>
      <c r="NE2618" t="s">
        <v>470</v>
      </c>
      <c r="NF2618" t="s">
        <v>469</v>
      </c>
      <c r="NG2618" t="s">
        <v>471</v>
      </c>
      <c r="NH2618" t="s">
        <v>493</v>
      </c>
      <c r="NI2618" t="s">
        <v>471</v>
      </c>
      <c r="NJ2618" t="s">
        <v>471</v>
      </c>
      <c r="NK2618" t="s">
        <v>471</v>
      </c>
      <c r="NL2618" t="s">
        <v>471</v>
      </c>
      <c r="NM2618" t="s">
        <v>493</v>
      </c>
      <c r="NN2618" t="s">
        <v>469</v>
      </c>
      <c r="NO2618" t="s">
        <v>494</v>
      </c>
      <c r="NP2618" t="s">
        <v>469</v>
      </c>
      <c r="NQ2618" t="s">
        <v>471</v>
      </c>
      <c r="NR2618" t="s">
        <v>494</v>
      </c>
      <c r="NS2618" t="s">
        <v>471</v>
      </c>
      <c r="NT2618" t="s">
        <v>471</v>
      </c>
      <c r="NU2618" t="s">
        <v>471</v>
      </c>
      <c r="NV2618" t="s">
        <v>495</v>
      </c>
      <c r="NW2618" t="s">
        <v>510</v>
      </c>
      <c r="NX2618" t="s">
        <v>496</v>
      </c>
      <c r="NY2618" t="s">
        <v>496</v>
      </c>
      <c r="NZ2618" t="s">
        <v>473</v>
      </c>
      <c r="OA2618" t="s">
        <v>496</v>
      </c>
      <c r="OB2618" t="s">
        <v>510</v>
      </c>
      <c r="OC2618" t="s">
        <v>510</v>
      </c>
      <c r="OD2618" t="s">
        <v>474</v>
      </c>
      <c r="OE2618" t="s">
        <v>473</v>
      </c>
      <c r="OF2618" t="s">
        <v>496</v>
      </c>
      <c r="OG2618" t="s">
        <v>496</v>
      </c>
      <c r="OH2618" t="s">
        <v>496</v>
      </c>
      <c r="OI2618" t="s">
        <v>510</v>
      </c>
      <c r="OJ2618" t="s">
        <v>496</v>
      </c>
      <c r="OK2618" t="s">
        <v>496</v>
      </c>
      <c r="OL2618" t="s">
        <v>510</v>
      </c>
      <c r="OM2618" t="s">
        <v>510</v>
      </c>
      <c r="ON2618" t="s">
        <v>474</v>
      </c>
      <c r="OO2618" t="s">
        <v>496</v>
      </c>
      <c r="OP2618" t="s">
        <v>496</v>
      </c>
      <c r="QS2618" t="s">
        <v>475</v>
      </c>
      <c r="QU2618">
        <v>8.4790500000000009</v>
      </c>
      <c r="QV2618" t="s">
        <v>476</v>
      </c>
      <c r="RA2618" t="s">
        <v>892</v>
      </c>
      <c r="RO2618">
        <v>1</v>
      </c>
      <c r="RP2618" s="8"/>
      <c r="RQ2618" s="9">
        <f>IFERROR(AVERAGE(INDEX('[1]DO NOT TOUCH Préparation'!$T$1:$T$5,MATCH('DO NOT TOUCH - inputExtraction'!$DG2618,'[1]DO NOT TOUCH Préparation'!$S$1:$S$5,0)),INDEX('[1]DO NOT TOUCH Préparation'!$T$1:$T$5,MATCH('DO NOT TOUCH - inputExtraction'!$DH2618,'[1]DO NOT TOUCH Préparation'!$S$1:$S$5,0)),INDEX('[1]DO NOT TOUCH Préparation'!$T$1:$T$5,MATCH('DO NOT TOUCH - inputExtraction'!$DI2618,'[1]DO NOT TOUCH Préparation'!$S$1:$S$5,0)),INDEX('[1]DO NOT TOUCH Préparation'!$T$1:$T$5,MATCH('DO NOT TOUCH - inputExtraction'!$DJ2618,'[1]DO NOT TOUCH Préparation'!$S$1:$S$5,0)),INDEX('[1]DO NOT TOUCH Préparation'!$T$1:$T$5,MATCH('DO NOT TOUCH - inputExtraction'!$DK2618,'[1]DO NOT TOUCH Préparation'!$S$1:$S$5,0))),"")</f>
        <v>3.6</v>
      </c>
      <c r="RR2618" s="7">
        <f>IFERROR(AVERAGE(INDEX('[1]DO NOT TOUCH Préparation'!$T$1:$T$5,MATCH($DL2618,'[1]DO NOT TOUCH Préparation'!$S$1:$S$5,0)),INDEX('[1]DO NOT TOUCH Préparation'!$T$1:$T$5,MATCH('DO NOT TOUCH - inputExtraction'!$DM2618,'[1]DO NOT TOUCH Préparation'!$S$1:$S$5,0)),INDEX('[1]DO NOT TOUCH Préparation'!$T$1:$T$5,MATCH('DO NOT TOUCH - inputExtraction'!$DN2618,'[1]DO NOT TOUCH Préparation'!$S$1:$S$5,0)),INDEX('[1]DO NOT TOUCH Préparation'!$T$1:$T$5,MATCH(DO2618,'[1]DO NOT TOUCH Préparation'!$S$1:$S$5,0)),INDEX('[1]DO NOT TOUCH Préparation'!$T$1:$T$5,MATCH('DO NOT TOUCH - inputExtraction'!$DP2618,'[1]DO NOT TOUCH Préparation'!$S$1:$S$5,0))),"")</f>
        <v>4.5999999999999996</v>
      </c>
      <c r="RS2618" t="str">
        <f t="shared" si="161"/>
        <v>25-44</v>
      </c>
      <c r="RT2618" t="str">
        <f t="shared" si="161"/>
        <v>Moins de 20 000 €</v>
      </c>
      <c r="RV2618">
        <f>VLOOKUP(DG2618,'[1]DO NOT TOUCH Préparation'!$S$1:$T$5,2,0)</f>
        <v>5</v>
      </c>
      <c r="RW2618">
        <f>VLOOKUP(DH2618,'[1]DO NOT TOUCH Préparation'!$S$1:$T$5,2,0)</f>
        <v>1</v>
      </c>
      <c r="RX2618">
        <f>VLOOKUP(DI2618,'[1]DO NOT TOUCH Préparation'!$S$1:$T$5,2,0)</f>
        <v>5</v>
      </c>
      <c r="RY2618">
        <f>VLOOKUP(DJ2618,'[1]DO NOT TOUCH Préparation'!$S$1:$T$5,2,0)</f>
        <v>4</v>
      </c>
      <c r="RZ2618">
        <f>VLOOKUP(DK2618,'[1]DO NOT TOUCH Préparation'!$S$1:$T$5,2,0)</f>
        <v>3</v>
      </c>
      <c r="SA2618">
        <f>VLOOKUP(DL2618,'[1]DO NOT TOUCH Préparation'!$S$1:$T$5,2,0)</f>
        <v>5</v>
      </c>
      <c r="SB2618">
        <f>VLOOKUP(DM2618,'[1]DO NOT TOUCH Préparation'!$S$1:$T$5,2,0)</f>
        <v>4</v>
      </c>
      <c r="SC2618">
        <f>VLOOKUP(DN2618,'[1]DO NOT TOUCH Préparation'!$S$1:$T$5,2,0)</f>
        <v>5</v>
      </c>
      <c r="SD2618">
        <f>VLOOKUP(DO2618,'[1]DO NOT TOUCH Préparation'!$S$1:$T$5,2,0)</f>
        <v>4</v>
      </c>
      <c r="SE2618">
        <f>VLOOKUP(DP2618,'[1]DO NOT TOUCH Préparation'!$S$1:$T$5,2,0)</f>
        <v>5</v>
      </c>
      <c r="SG2618" t="str">
        <f t="shared" si="162"/>
        <v>Je n’achète pas de produits alimentaires bio</v>
      </c>
      <c r="SH2618" t="str">
        <f t="shared" si="163"/>
        <v>Inférieur ou égal à 5%</v>
      </c>
      <c r="SI2618" t="str">
        <f t="shared" si="164"/>
        <v>Je n’achète pas de produits à base végétale (soja, amande, avoine…)</v>
      </c>
      <c r="SK2618" t="str" cm="1">
        <f t="array" ref="SK2618">IFERROR(INDEX('[1]DO NOT TOUCH Préparation'!$W$2:$W$7,MATCH('DO NOT TOUCH - inputExtraction'!SG2618,'[1]DO NOT TOUCH Préparation'!$V$2:$V$7,0),),"1")</f>
        <v>1</v>
      </c>
      <c r="SL2618" cm="1">
        <f t="array" ref="SL2618">IFERROR(INDEX('[1]DO NOT TOUCH Préparation'!$W$2:$W$7,MATCH('DO NOT TOUCH - inputExtraction'!SH2618,'[1]DO NOT TOUCH Préparation'!$V$2:$V$7,0),),"1")</f>
        <v>2</v>
      </c>
      <c r="SM2618" t="str" cm="1">
        <f t="array" ref="SM2618">IFERROR(INDEX('[1]DO NOT TOUCH Préparation'!$W$2:$W$7,MATCH('DO NOT TOUCH - inputExtraction'!SI2618,'[1]DO NOT TOUCH Préparation'!$V$2:$V$7,0),),"1")</f>
        <v>1</v>
      </c>
      <c r="SO2618">
        <v>1</v>
      </c>
      <c r="SQ2618">
        <f>IFERROR(VLOOKUP(J2618,'[1]DO NOT TOUCH Préparation'!$CL$2:$CM$9,2,0),"")</f>
        <v>1</v>
      </c>
      <c r="SR2618">
        <f>IFERROR(VLOOKUP(M2618,'[1]DO NOT TOUCH Préparation'!$CT$2:$CU$10,2,0),"")</f>
        <v>1</v>
      </c>
      <c r="SS2618">
        <f>IFERROR(VLOOKUP(N2618,'[1]DO NOT TOUCH Préparation'!$CX$2:$CY$6,2,0),"")</f>
        <v>2</v>
      </c>
    </row>
    <row r="2619" spans="1:513" ht="14.4" x14ac:dyDescent="0.3">
      <c r="A2619" s="4">
        <v>3446</v>
      </c>
      <c r="B2619" s="4" t="s">
        <v>6435</v>
      </c>
      <c r="C2619" s="4" t="s">
        <v>6436</v>
      </c>
      <c r="D2619" s="4" t="s">
        <v>940</v>
      </c>
      <c r="E2619" s="4" t="s">
        <v>940</v>
      </c>
      <c r="G2619" s="4" t="s">
        <v>479</v>
      </c>
      <c r="H2619" s="4" t="s">
        <v>941</v>
      </c>
      <c r="I2619" s="4" t="s">
        <v>818</v>
      </c>
      <c r="J2619" s="4" t="s">
        <v>453</v>
      </c>
      <c r="K2619" s="4">
        <v>49</v>
      </c>
      <c r="L2619" s="5" t="s">
        <v>454</v>
      </c>
      <c r="M2619" s="4" t="s">
        <v>568</v>
      </c>
      <c r="N2619" s="5" t="s">
        <v>503</v>
      </c>
      <c r="O2619" s="6">
        <v>2</v>
      </c>
      <c r="P2619" s="6">
        <v>0</v>
      </c>
      <c r="Q2619" s="6">
        <v>0</v>
      </c>
      <c r="R2619" s="6">
        <v>0</v>
      </c>
      <c r="S2619" s="6">
        <v>0</v>
      </c>
      <c r="T2619" s="6">
        <v>1</v>
      </c>
      <c r="U2619" s="6">
        <v>0</v>
      </c>
      <c r="V2619" s="6">
        <v>1</v>
      </c>
      <c r="W2619" s="6">
        <v>0</v>
      </c>
      <c r="X2619">
        <v>3</v>
      </c>
      <c r="Y2619">
        <v>2</v>
      </c>
      <c r="AB2619">
        <v>1</v>
      </c>
      <c r="AG2619" t="s">
        <v>995</v>
      </c>
      <c r="BX2619">
        <v>0</v>
      </c>
      <c r="BY2619">
        <v>0</v>
      </c>
      <c r="BZ2619">
        <v>0</v>
      </c>
      <c r="CA2619">
        <v>0</v>
      </c>
      <c r="CB2619">
        <v>0</v>
      </c>
      <c r="CC2619">
        <v>0</v>
      </c>
      <c r="CD2619">
        <v>0</v>
      </c>
      <c r="CE2619">
        <v>0</v>
      </c>
      <c r="CF2619">
        <v>0</v>
      </c>
      <c r="CG2619">
        <v>0</v>
      </c>
      <c r="CH2619">
        <v>1</v>
      </c>
      <c r="CJ2619" t="s">
        <v>524</v>
      </c>
      <c r="CK2619" t="s">
        <v>584</v>
      </c>
      <c r="CL2619" t="s">
        <v>505</v>
      </c>
      <c r="CM2619" t="s">
        <v>535</v>
      </c>
      <c r="CN2619" t="s">
        <v>535</v>
      </c>
      <c r="CO2619" t="s">
        <v>535</v>
      </c>
      <c r="CR2619" t="s">
        <v>534</v>
      </c>
      <c r="CS2619" t="s">
        <v>486</v>
      </c>
      <c r="CT2619" t="s">
        <v>535</v>
      </c>
      <c r="CU2619" t="s">
        <v>535</v>
      </c>
      <c r="CV2619" t="s">
        <v>535</v>
      </c>
      <c r="CY2619" t="s">
        <v>534</v>
      </c>
      <c r="CZ2619" t="s">
        <v>460</v>
      </c>
      <c r="DA2619" t="s">
        <v>535</v>
      </c>
      <c r="DB2619" t="s">
        <v>535</v>
      </c>
      <c r="DC2619" t="s">
        <v>535</v>
      </c>
      <c r="DD2619">
        <v>4</v>
      </c>
      <c r="DG2619" t="s">
        <v>462</v>
      </c>
      <c r="DH2619" t="s">
        <v>489</v>
      </c>
      <c r="DI2619" t="s">
        <v>464</v>
      </c>
      <c r="DJ2619" t="s">
        <v>462</v>
      </c>
      <c r="DK2619" t="s">
        <v>464</v>
      </c>
      <c r="DL2619" t="s">
        <v>464</v>
      </c>
      <c r="DM2619" t="s">
        <v>462</v>
      </c>
      <c r="DN2619" t="s">
        <v>464</v>
      </c>
      <c r="DO2619" t="s">
        <v>464</v>
      </c>
      <c r="DP2619" t="s">
        <v>462</v>
      </c>
      <c r="DQ2619" t="s">
        <v>466</v>
      </c>
      <c r="DS2619" t="s">
        <v>466</v>
      </c>
      <c r="DT2619" t="s">
        <v>466</v>
      </c>
      <c r="DU2619" t="s">
        <v>466</v>
      </c>
      <c r="DV2619" t="s">
        <v>466</v>
      </c>
      <c r="DW2619" t="s">
        <v>466</v>
      </c>
      <c r="DX2619" t="s">
        <v>466</v>
      </c>
      <c r="DY2619" t="s">
        <v>550</v>
      </c>
      <c r="DZ2619" t="s">
        <v>550</v>
      </c>
      <c r="EA2619" t="s">
        <v>467</v>
      </c>
      <c r="EC2619" t="s">
        <v>507</v>
      </c>
      <c r="ED2619" t="s">
        <v>490</v>
      </c>
      <c r="EE2619" t="s">
        <v>467</v>
      </c>
      <c r="EF2619" t="s">
        <v>627</v>
      </c>
      <c r="EG2619" t="s">
        <v>490</v>
      </c>
      <c r="EH2619" t="s">
        <v>490</v>
      </c>
      <c r="EI2619" t="s">
        <v>490</v>
      </c>
      <c r="EJ2619" t="s">
        <v>467</v>
      </c>
      <c r="EK2619">
        <v>4</v>
      </c>
      <c r="EM2619" t="s">
        <v>468</v>
      </c>
      <c r="EN2619">
        <v>3</v>
      </c>
      <c r="EO2619" t="s">
        <v>468</v>
      </c>
      <c r="EP2619" t="s">
        <v>468</v>
      </c>
      <c r="EQ2619">
        <v>3</v>
      </c>
      <c r="ER2619">
        <v>4</v>
      </c>
      <c r="ES2619">
        <v>3</v>
      </c>
      <c r="ET2619">
        <v>4</v>
      </c>
      <c r="EU2619" s="7"/>
      <c r="GI2619">
        <v>1</v>
      </c>
      <c r="GJ2619">
        <v>1</v>
      </c>
      <c r="GK2619">
        <v>0</v>
      </c>
      <c r="GL2619">
        <v>0</v>
      </c>
      <c r="GM2619">
        <v>0</v>
      </c>
      <c r="GN2619">
        <v>1</v>
      </c>
      <c r="GO2619">
        <v>1</v>
      </c>
      <c r="GP2619">
        <v>0</v>
      </c>
      <c r="GQ2619">
        <v>1</v>
      </c>
      <c r="GR2619">
        <v>0</v>
      </c>
      <c r="HG2619">
        <v>1</v>
      </c>
      <c r="IQ2619">
        <v>1</v>
      </c>
      <c r="IS2619">
        <v>2</v>
      </c>
      <c r="IT2619">
        <v>3</v>
      </c>
      <c r="JC2619">
        <v>1</v>
      </c>
      <c r="JE2619">
        <v>2</v>
      </c>
      <c r="JG2619">
        <v>3</v>
      </c>
      <c r="JI2619">
        <v>1</v>
      </c>
      <c r="JJ2619">
        <v>2</v>
      </c>
      <c r="JK2619">
        <v>3</v>
      </c>
      <c r="JO2619">
        <v>1</v>
      </c>
      <c r="JP2619">
        <v>3</v>
      </c>
      <c r="JQ2619">
        <v>2</v>
      </c>
      <c r="JU2619">
        <v>1</v>
      </c>
      <c r="JW2619">
        <v>2</v>
      </c>
      <c r="JX2619">
        <v>3</v>
      </c>
      <c r="KA2619">
        <v>1</v>
      </c>
      <c r="KB2619">
        <v>3</v>
      </c>
      <c r="KC2619">
        <v>2</v>
      </c>
      <c r="KG2619">
        <v>1</v>
      </c>
      <c r="KH2619">
        <v>3</v>
      </c>
      <c r="KI2619">
        <v>2</v>
      </c>
      <c r="KM2619">
        <v>1</v>
      </c>
      <c r="KN2619">
        <v>2</v>
      </c>
      <c r="KO2619">
        <v>3</v>
      </c>
      <c r="KS2619">
        <v>1</v>
      </c>
      <c r="KT2619">
        <v>3</v>
      </c>
      <c r="KU2619">
        <v>2</v>
      </c>
      <c r="KY2619" t="s">
        <v>491</v>
      </c>
      <c r="KZ2619">
        <v>4</v>
      </c>
      <c r="LA2619">
        <v>4</v>
      </c>
      <c r="LB2619" t="s">
        <v>492</v>
      </c>
      <c r="LC2619">
        <v>4</v>
      </c>
      <c r="LF2619">
        <v>1</v>
      </c>
      <c r="LH2619">
        <v>3</v>
      </c>
      <c r="LK2619">
        <v>2</v>
      </c>
      <c r="LP2619">
        <v>1</v>
      </c>
      <c r="LS2619">
        <v>2</v>
      </c>
      <c r="LU2619">
        <v>3</v>
      </c>
      <c r="LZ2619">
        <v>1</v>
      </c>
      <c r="MC2619">
        <v>2</v>
      </c>
      <c r="ME2619">
        <v>3</v>
      </c>
      <c r="MJ2619">
        <v>1</v>
      </c>
      <c r="MM2619">
        <v>2</v>
      </c>
      <c r="MO2619">
        <v>3</v>
      </c>
      <c r="MT2619">
        <v>1</v>
      </c>
      <c r="MX2619">
        <v>2</v>
      </c>
      <c r="MY2619">
        <v>3</v>
      </c>
      <c r="NB2619" t="s">
        <v>471</v>
      </c>
      <c r="NC2619" t="s">
        <v>508</v>
      </c>
      <c r="ND2619" t="s">
        <v>471</v>
      </c>
      <c r="NE2619" t="s">
        <v>470</v>
      </c>
      <c r="NF2619" t="s">
        <v>469</v>
      </c>
      <c r="NG2619" t="s">
        <v>471</v>
      </c>
      <c r="NH2619" t="s">
        <v>469</v>
      </c>
      <c r="NI2619" t="s">
        <v>471</v>
      </c>
      <c r="NJ2619" t="s">
        <v>470</v>
      </c>
      <c r="NK2619" t="s">
        <v>469</v>
      </c>
      <c r="NL2619" t="s">
        <v>469</v>
      </c>
      <c r="NM2619" t="s">
        <v>508</v>
      </c>
      <c r="NN2619" t="s">
        <v>471</v>
      </c>
      <c r="NO2619" t="s">
        <v>493</v>
      </c>
      <c r="NP2619" t="s">
        <v>469</v>
      </c>
      <c r="NQ2619" t="s">
        <v>471</v>
      </c>
      <c r="NR2619" t="s">
        <v>469</v>
      </c>
      <c r="NS2619" t="s">
        <v>471</v>
      </c>
      <c r="NT2619" t="s">
        <v>494</v>
      </c>
      <c r="NU2619" t="s">
        <v>494</v>
      </c>
      <c r="NV2619" t="s">
        <v>472</v>
      </c>
      <c r="QE2619" t="s">
        <v>496</v>
      </c>
      <c r="QF2619" t="s">
        <v>474</v>
      </c>
      <c r="QG2619" t="s">
        <v>496</v>
      </c>
      <c r="QH2619" t="s">
        <v>496</v>
      </c>
      <c r="QI2619" t="s">
        <v>496</v>
      </c>
      <c r="QJ2619" t="s">
        <v>473</v>
      </c>
      <c r="QK2619" t="s">
        <v>496</v>
      </c>
      <c r="QL2619" t="s">
        <v>496</v>
      </c>
      <c r="QM2619" t="s">
        <v>473</v>
      </c>
      <c r="QN2619" t="s">
        <v>510</v>
      </c>
      <c r="QO2619" t="s">
        <v>473</v>
      </c>
      <c r="QP2619" t="s">
        <v>496</v>
      </c>
      <c r="QQ2619" t="s">
        <v>496</v>
      </c>
      <c r="QR2619" t="s">
        <v>496</v>
      </c>
      <c r="QS2619" t="s">
        <v>475</v>
      </c>
      <c r="QU2619">
        <v>13.395149999999999</v>
      </c>
      <c r="QV2619" t="s">
        <v>945</v>
      </c>
      <c r="RO2619">
        <v>1</v>
      </c>
      <c r="RP2619" s="8"/>
      <c r="RQ2619" s="9">
        <f>IFERROR(AVERAGE(INDEX('[1]DO NOT TOUCH Préparation'!$T$1:$T$5,MATCH('DO NOT TOUCH - inputExtraction'!$DG2619,'[1]DO NOT TOUCH Préparation'!$S$1:$S$5,0)),INDEX('[1]DO NOT TOUCH Préparation'!$T$1:$T$5,MATCH('DO NOT TOUCH - inputExtraction'!$DH2619,'[1]DO NOT TOUCH Préparation'!$S$1:$S$5,0)),INDEX('[1]DO NOT TOUCH Préparation'!$T$1:$T$5,MATCH('DO NOT TOUCH - inputExtraction'!$DI2619,'[1]DO NOT TOUCH Préparation'!$S$1:$S$5,0)),INDEX('[1]DO NOT TOUCH Préparation'!$T$1:$T$5,MATCH('DO NOT TOUCH - inputExtraction'!$DJ2619,'[1]DO NOT TOUCH Préparation'!$S$1:$S$5,0)),INDEX('[1]DO NOT TOUCH Préparation'!$T$1:$T$5,MATCH('DO NOT TOUCH - inputExtraction'!$DK2619,'[1]DO NOT TOUCH Préparation'!$S$1:$S$5,0))),"")</f>
        <v>3.8</v>
      </c>
      <c r="RR2619" s="7">
        <f>IFERROR(AVERAGE(INDEX('[1]DO NOT TOUCH Préparation'!$T$1:$T$5,MATCH($DL2619,'[1]DO NOT TOUCH Préparation'!$S$1:$S$5,0)),INDEX('[1]DO NOT TOUCH Préparation'!$T$1:$T$5,MATCH('DO NOT TOUCH - inputExtraction'!$DM2619,'[1]DO NOT TOUCH Préparation'!$S$1:$S$5,0)),INDEX('[1]DO NOT TOUCH Préparation'!$T$1:$T$5,MATCH('DO NOT TOUCH - inputExtraction'!$DN2619,'[1]DO NOT TOUCH Préparation'!$S$1:$S$5,0)),INDEX('[1]DO NOT TOUCH Préparation'!$T$1:$T$5,MATCH(DO2619,'[1]DO NOT TOUCH Préparation'!$S$1:$S$5,0)),INDEX('[1]DO NOT TOUCH Préparation'!$T$1:$T$5,MATCH('DO NOT TOUCH - inputExtraction'!$DP2619,'[1]DO NOT TOUCH Préparation'!$S$1:$S$5,0))),"")</f>
        <v>4.5999999999999996</v>
      </c>
      <c r="RS2619" t="str">
        <f t="shared" si="161"/>
        <v>45-64</v>
      </c>
      <c r="RT2619" t="str">
        <f t="shared" si="161"/>
        <v>50 000 € à 59 999 €</v>
      </c>
      <c r="RV2619">
        <f>VLOOKUP(DG2619,'[1]DO NOT TOUCH Préparation'!$S$1:$T$5,2,0)</f>
        <v>4</v>
      </c>
      <c r="RW2619">
        <f>VLOOKUP(DH2619,'[1]DO NOT TOUCH Préparation'!$S$1:$T$5,2,0)</f>
        <v>1</v>
      </c>
      <c r="RX2619">
        <f>VLOOKUP(DI2619,'[1]DO NOT TOUCH Préparation'!$S$1:$T$5,2,0)</f>
        <v>5</v>
      </c>
      <c r="RY2619">
        <f>VLOOKUP(DJ2619,'[1]DO NOT TOUCH Préparation'!$S$1:$T$5,2,0)</f>
        <v>4</v>
      </c>
      <c r="RZ2619">
        <f>VLOOKUP(DK2619,'[1]DO NOT TOUCH Préparation'!$S$1:$T$5,2,0)</f>
        <v>5</v>
      </c>
      <c r="SA2619">
        <f>VLOOKUP(DL2619,'[1]DO NOT TOUCH Préparation'!$S$1:$T$5,2,0)</f>
        <v>5</v>
      </c>
      <c r="SB2619">
        <f>VLOOKUP(DM2619,'[1]DO NOT TOUCH Préparation'!$S$1:$T$5,2,0)</f>
        <v>4</v>
      </c>
      <c r="SC2619">
        <f>VLOOKUP(DN2619,'[1]DO NOT TOUCH Préparation'!$S$1:$T$5,2,0)</f>
        <v>5</v>
      </c>
      <c r="SD2619">
        <f>VLOOKUP(DO2619,'[1]DO NOT TOUCH Préparation'!$S$1:$T$5,2,0)</f>
        <v>5</v>
      </c>
      <c r="SE2619">
        <f>VLOOKUP(DP2619,'[1]DO NOT TOUCH Préparation'!$S$1:$T$5,2,0)</f>
        <v>4</v>
      </c>
      <c r="SG2619" t="str">
        <f t="shared" si="162"/>
        <v>Plus de 50%</v>
      </c>
      <c r="SH2619" t="str">
        <f t="shared" si="163"/>
        <v>21% à 50%</v>
      </c>
      <c r="SI2619" t="str">
        <f t="shared" si="164"/>
        <v>21% à 50%</v>
      </c>
      <c r="SK2619" cm="1">
        <f t="array" ref="SK2619">IFERROR(INDEX('[1]DO NOT TOUCH Préparation'!$W$2:$W$7,MATCH('DO NOT TOUCH - inputExtraction'!SG2619,'[1]DO NOT TOUCH Préparation'!$V$2:$V$7,0),),"1")</f>
        <v>5</v>
      </c>
      <c r="SL2619" cm="1">
        <f t="array" ref="SL2619">IFERROR(INDEX('[1]DO NOT TOUCH Préparation'!$W$2:$W$7,MATCH('DO NOT TOUCH - inputExtraction'!SH2619,'[1]DO NOT TOUCH Préparation'!$V$2:$V$7,0),),"1")</f>
        <v>4</v>
      </c>
      <c r="SM2619" cm="1">
        <f t="array" ref="SM2619">IFERROR(INDEX('[1]DO NOT TOUCH Préparation'!$W$2:$W$7,MATCH('DO NOT TOUCH - inputExtraction'!SI2619,'[1]DO NOT TOUCH Préparation'!$V$2:$V$7,0),),"1")</f>
        <v>4</v>
      </c>
      <c r="SO2619">
        <v>1</v>
      </c>
      <c r="SQ2619">
        <f>IFERROR(VLOOKUP(J2619,'[1]DO NOT TOUCH Préparation'!$CL$2:$CM$9,2,0),"")</f>
        <v>4</v>
      </c>
      <c r="SR2619">
        <f>IFERROR(VLOOKUP(M2619,'[1]DO NOT TOUCH Préparation'!$CT$2:$CU$10,2,0),"")</f>
        <v>5</v>
      </c>
      <c r="SS2619">
        <f>IFERROR(VLOOKUP(N2619,'[1]DO NOT TOUCH Préparation'!$CX$2:$CY$6,2,0),"")</f>
        <v>3</v>
      </c>
    </row>
    <row r="2620" spans="1:513" ht="14.4" x14ac:dyDescent="0.3">
      <c r="A2620" s="4">
        <v>3448</v>
      </c>
      <c r="B2620" s="4" t="s">
        <v>6437</v>
      </c>
      <c r="C2620" s="4" t="s">
        <v>6438</v>
      </c>
      <c r="D2620" s="4" t="s">
        <v>868</v>
      </c>
      <c r="E2620" s="4" t="s">
        <v>868</v>
      </c>
      <c r="G2620" s="4" t="s">
        <v>479</v>
      </c>
      <c r="H2620" s="4" t="s">
        <v>1148</v>
      </c>
      <c r="I2620" s="4" t="s">
        <v>1149</v>
      </c>
      <c r="J2620" s="4" t="s">
        <v>453</v>
      </c>
      <c r="K2620" s="4">
        <v>48</v>
      </c>
      <c r="L2620" s="5" t="s">
        <v>454</v>
      </c>
      <c r="M2620" s="4" t="s">
        <v>533</v>
      </c>
      <c r="N2620" s="5" t="s">
        <v>483</v>
      </c>
      <c r="O2620" s="6">
        <v>5</v>
      </c>
      <c r="P2620" s="6">
        <v>1</v>
      </c>
      <c r="Q2620" s="6">
        <v>0</v>
      </c>
      <c r="R2620" s="6">
        <v>0</v>
      </c>
      <c r="S2620" s="6">
        <v>0</v>
      </c>
      <c r="T2620" s="6">
        <v>1</v>
      </c>
      <c r="U2620" s="6">
        <v>0</v>
      </c>
      <c r="V2620" s="6">
        <v>1</v>
      </c>
      <c r="W2620" s="6">
        <v>0</v>
      </c>
      <c r="X2620">
        <v>1</v>
      </c>
      <c r="Y2620">
        <v>2</v>
      </c>
      <c r="AD2620">
        <v>3</v>
      </c>
      <c r="AG2620" t="s">
        <v>870</v>
      </c>
      <c r="BO2620">
        <v>1</v>
      </c>
      <c r="BP2620">
        <v>0</v>
      </c>
      <c r="BQ2620">
        <v>0</v>
      </c>
      <c r="BR2620">
        <v>0</v>
      </c>
      <c r="BS2620">
        <v>0</v>
      </c>
      <c r="BT2620">
        <v>0</v>
      </c>
      <c r="BU2620">
        <v>1</v>
      </c>
      <c r="BV2620">
        <v>0</v>
      </c>
      <c r="BW2620">
        <v>1</v>
      </c>
      <c r="CG2620">
        <v>0</v>
      </c>
      <c r="CH2620">
        <v>0</v>
      </c>
      <c r="CJ2620" t="s">
        <v>458</v>
      </c>
      <c r="CK2620" t="s">
        <v>485</v>
      </c>
      <c r="CL2620" t="s">
        <v>486</v>
      </c>
      <c r="CM2620">
        <v>3</v>
      </c>
      <c r="CN2620">
        <v>3</v>
      </c>
      <c r="CO2620">
        <v>3</v>
      </c>
      <c r="CR2620" t="s">
        <v>534</v>
      </c>
      <c r="CS2620" t="s">
        <v>486</v>
      </c>
      <c r="CT2620" t="s">
        <v>535</v>
      </c>
      <c r="CU2620">
        <v>4</v>
      </c>
      <c r="CV2620">
        <v>4</v>
      </c>
      <c r="CY2620" t="s">
        <v>461</v>
      </c>
      <c r="DG2620" t="s">
        <v>463</v>
      </c>
      <c r="DH2620" t="s">
        <v>489</v>
      </c>
      <c r="DI2620" t="s">
        <v>463</v>
      </c>
      <c r="DJ2620" t="s">
        <v>489</v>
      </c>
      <c r="DK2620" t="s">
        <v>463</v>
      </c>
      <c r="DL2620" t="s">
        <v>462</v>
      </c>
      <c r="DM2620" t="s">
        <v>489</v>
      </c>
      <c r="DN2620" t="s">
        <v>462</v>
      </c>
      <c r="DO2620" t="s">
        <v>463</v>
      </c>
      <c r="DP2620" t="s">
        <v>462</v>
      </c>
      <c r="DV2620" t="s">
        <v>466</v>
      </c>
      <c r="DX2620" t="s">
        <v>466</v>
      </c>
      <c r="DZ2620" t="s">
        <v>466</v>
      </c>
      <c r="EF2620" t="s">
        <v>467</v>
      </c>
      <c r="EH2620" t="s">
        <v>490</v>
      </c>
      <c r="EJ2620" t="s">
        <v>490</v>
      </c>
      <c r="EP2620">
        <v>4</v>
      </c>
      <c r="ER2620">
        <v>3</v>
      </c>
      <c r="ET2620">
        <v>4</v>
      </c>
      <c r="EU2620" s="7"/>
      <c r="HH2620">
        <v>1</v>
      </c>
      <c r="HI2620">
        <v>2</v>
      </c>
      <c r="HJ2620">
        <v>3</v>
      </c>
      <c r="HO2620">
        <v>3</v>
      </c>
      <c r="HQ2620">
        <v>1</v>
      </c>
      <c r="HR2620">
        <v>2</v>
      </c>
      <c r="IA2620">
        <v>3</v>
      </c>
      <c r="IB2620">
        <v>1</v>
      </c>
      <c r="ID2620">
        <v>2</v>
      </c>
      <c r="JU2620">
        <v>1</v>
      </c>
      <c r="JX2620">
        <v>2</v>
      </c>
      <c r="JZ2620">
        <v>3</v>
      </c>
      <c r="KG2620">
        <v>1</v>
      </c>
      <c r="KJ2620">
        <v>2</v>
      </c>
      <c r="KL2620">
        <v>3</v>
      </c>
      <c r="KS2620">
        <v>2</v>
      </c>
      <c r="KV2620">
        <v>1</v>
      </c>
      <c r="KX2620">
        <v>3</v>
      </c>
      <c r="KY2620">
        <v>4</v>
      </c>
      <c r="KZ2620" t="s">
        <v>492</v>
      </c>
      <c r="LA2620">
        <v>3</v>
      </c>
      <c r="LB2620">
        <v>3</v>
      </c>
      <c r="LC2620">
        <v>2</v>
      </c>
      <c r="LF2620">
        <v>2</v>
      </c>
      <c r="LK2620">
        <v>3</v>
      </c>
      <c r="LM2620">
        <v>1</v>
      </c>
      <c r="LP2620">
        <v>3</v>
      </c>
      <c r="LS2620">
        <v>2</v>
      </c>
      <c r="LW2620">
        <v>1</v>
      </c>
      <c r="LZ2620">
        <v>3</v>
      </c>
      <c r="MC2620">
        <v>1</v>
      </c>
      <c r="MG2620">
        <v>2</v>
      </c>
      <c r="MJ2620">
        <v>2</v>
      </c>
      <c r="MO2620">
        <v>3</v>
      </c>
      <c r="MQ2620">
        <v>1</v>
      </c>
      <c r="MR2620">
        <v>3</v>
      </c>
      <c r="MT2620">
        <v>2</v>
      </c>
      <c r="MY2620">
        <v>1</v>
      </c>
      <c r="NB2620" t="s">
        <v>470</v>
      </c>
      <c r="NC2620" t="s">
        <v>470</v>
      </c>
      <c r="ND2620" t="s">
        <v>469</v>
      </c>
      <c r="NE2620" t="s">
        <v>470</v>
      </c>
      <c r="NF2620" t="s">
        <v>470</v>
      </c>
      <c r="NG2620" t="s">
        <v>471</v>
      </c>
      <c r="NH2620" t="s">
        <v>470</v>
      </c>
      <c r="NI2620" t="s">
        <v>471</v>
      </c>
      <c r="NJ2620" t="s">
        <v>470</v>
      </c>
      <c r="NK2620" t="s">
        <v>469</v>
      </c>
      <c r="NL2620" t="s">
        <v>494</v>
      </c>
      <c r="NM2620" t="s">
        <v>494</v>
      </c>
      <c r="NN2620" t="s">
        <v>469</v>
      </c>
      <c r="NO2620" t="s">
        <v>494</v>
      </c>
      <c r="NP2620" t="s">
        <v>494</v>
      </c>
      <c r="NQ2620" t="s">
        <v>469</v>
      </c>
      <c r="NR2620" t="s">
        <v>494</v>
      </c>
      <c r="NS2620" t="s">
        <v>469</v>
      </c>
      <c r="NT2620" t="s">
        <v>494</v>
      </c>
      <c r="NU2620" t="s">
        <v>469</v>
      </c>
      <c r="NV2620" t="s">
        <v>585</v>
      </c>
      <c r="PJ2620" t="s">
        <v>474</v>
      </c>
      <c r="PK2620" t="s">
        <v>474</v>
      </c>
      <c r="PL2620" t="s">
        <v>496</v>
      </c>
      <c r="PM2620" t="s">
        <v>496</v>
      </c>
      <c r="PN2620" t="s">
        <v>496</v>
      </c>
      <c r="PO2620" t="s">
        <v>496</v>
      </c>
      <c r="PP2620" t="s">
        <v>496</v>
      </c>
      <c r="PQ2620" t="s">
        <v>496</v>
      </c>
      <c r="PR2620" t="s">
        <v>510</v>
      </c>
      <c r="PS2620" t="s">
        <v>473</v>
      </c>
      <c r="PT2620" t="s">
        <v>473</v>
      </c>
      <c r="PU2620" t="s">
        <v>496</v>
      </c>
      <c r="PV2620" t="s">
        <v>474</v>
      </c>
      <c r="PW2620" t="s">
        <v>473</v>
      </c>
      <c r="PX2620" t="s">
        <v>496</v>
      </c>
      <c r="PY2620" t="s">
        <v>510</v>
      </c>
      <c r="PZ2620" t="s">
        <v>496</v>
      </c>
      <c r="QA2620" t="s">
        <v>496</v>
      </c>
      <c r="QB2620" t="s">
        <v>496</v>
      </c>
      <c r="QC2620" t="s">
        <v>496</v>
      </c>
      <c r="QD2620" t="s">
        <v>510</v>
      </c>
      <c r="QS2620" t="s">
        <v>475</v>
      </c>
      <c r="QU2620">
        <v>18.241216666667</v>
      </c>
      <c r="QV2620" t="s">
        <v>871</v>
      </c>
      <c r="RO2620">
        <v>1</v>
      </c>
      <c r="RP2620" s="8"/>
      <c r="RQ2620" s="9">
        <f>IFERROR(AVERAGE(INDEX('[1]DO NOT TOUCH Préparation'!$T$1:$T$5,MATCH('DO NOT TOUCH - inputExtraction'!$DG2620,'[1]DO NOT TOUCH Préparation'!$S$1:$S$5,0)),INDEX('[1]DO NOT TOUCH Préparation'!$T$1:$T$5,MATCH('DO NOT TOUCH - inputExtraction'!$DH2620,'[1]DO NOT TOUCH Préparation'!$S$1:$S$5,0)),INDEX('[1]DO NOT TOUCH Préparation'!$T$1:$T$5,MATCH('DO NOT TOUCH - inputExtraction'!$DI2620,'[1]DO NOT TOUCH Préparation'!$S$1:$S$5,0)),INDEX('[1]DO NOT TOUCH Préparation'!$T$1:$T$5,MATCH('DO NOT TOUCH - inputExtraction'!$DJ2620,'[1]DO NOT TOUCH Préparation'!$S$1:$S$5,0)),INDEX('[1]DO NOT TOUCH Préparation'!$T$1:$T$5,MATCH('DO NOT TOUCH - inputExtraction'!$DK2620,'[1]DO NOT TOUCH Préparation'!$S$1:$S$5,0))),"")</f>
        <v>2.2000000000000002</v>
      </c>
      <c r="RR2620" s="7">
        <f>IFERROR(AVERAGE(INDEX('[1]DO NOT TOUCH Préparation'!$T$1:$T$5,MATCH($DL2620,'[1]DO NOT TOUCH Préparation'!$S$1:$S$5,0)),INDEX('[1]DO NOT TOUCH Préparation'!$T$1:$T$5,MATCH('DO NOT TOUCH - inputExtraction'!$DM2620,'[1]DO NOT TOUCH Préparation'!$S$1:$S$5,0)),INDEX('[1]DO NOT TOUCH Préparation'!$T$1:$T$5,MATCH('DO NOT TOUCH - inputExtraction'!$DN2620,'[1]DO NOT TOUCH Préparation'!$S$1:$S$5,0)),INDEX('[1]DO NOT TOUCH Préparation'!$T$1:$T$5,MATCH(DO2620,'[1]DO NOT TOUCH Préparation'!$S$1:$S$5,0)),INDEX('[1]DO NOT TOUCH Préparation'!$T$1:$T$5,MATCH('DO NOT TOUCH - inputExtraction'!$DP2620,'[1]DO NOT TOUCH Préparation'!$S$1:$S$5,0))),"")</f>
        <v>3.2</v>
      </c>
      <c r="RS2620" t="str">
        <f t="shared" si="161"/>
        <v>45-64</v>
      </c>
      <c r="RT2620" t="str">
        <f t="shared" si="161"/>
        <v>30 000 € à 39 999 €</v>
      </c>
      <c r="RV2620">
        <f>VLOOKUP(DG2620,'[1]DO NOT TOUCH Préparation'!$S$1:$T$5,2,0)</f>
        <v>3</v>
      </c>
      <c r="RW2620">
        <f>VLOOKUP(DH2620,'[1]DO NOT TOUCH Préparation'!$S$1:$T$5,2,0)</f>
        <v>1</v>
      </c>
      <c r="RX2620">
        <f>VLOOKUP(DI2620,'[1]DO NOT TOUCH Préparation'!$S$1:$T$5,2,0)</f>
        <v>3</v>
      </c>
      <c r="RY2620">
        <f>VLOOKUP(DJ2620,'[1]DO NOT TOUCH Préparation'!$S$1:$T$5,2,0)</f>
        <v>1</v>
      </c>
      <c r="RZ2620">
        <f>VLOOKUP(DK2620,'[1]DO NOT TOUCH Préparation'!$S$1:$T$5,2,0)</f>
        <v>3</v>
      </c>
      <c r="SA2620">
        <f>VLOOKUP(DL2620,'[1]DO NOT TOUCH Préparation'!$S$1:$T$5,2,0)</f>
        <v>4</v>
      </c>
      <c r="SB2620">
        <f>VLOOKUP(DM2620,'[1]DO NOT TOUCH Préparation'!$S$1:$T$5,2,0)</f>
        <v>1</v>
      </c>
      <c r="SC2620">
        <f>VLOOKUP(DN2620,'[1]DO NOT TOUCH Préparation'!$S$1:$T$5,2,0)</f>
        <v>4</v>
      </c>
      <c r="SD2620">
        <f>VLOOKUP(DO2620,'[1]DO NOT TOUCH Préparation'!$S$1:$T$5,2,0)</f>
        <v>3</v>
      </c>
      <c r="SE2620">
        <f>VLOOKUP(DP2620,'[1]DO NOT TOUCH Préparation'!$S$1:$T$5,2,0)</f>
        <v>4</v>
      </c>
      <c r="SG2620" t="str">
        <f t="shared" si="162"/>
        <v>Inférieur ou égal à 5%</v>
      </c>
      <c r="SH2620" t="str">
        <f t="shared" si="163"/>
        <v>21% à 50%</v>
      </c>
      <c r="SI2620" t="str">
        <f t="shared" si="164"/>
        <v>Je n’achète pas de produits à base végétale (soja, amande, avoine…)</v>
      </c>
      <c r="SK2620" cm="1">
        <f t="array" ref="SK2620">IFERROR(INDEX('[1]DO NOT TOUCH Préparation'!$W$2:$W$7,MATCH('DO NOT TOUCH - inputExtraction'!SG2620,'[1]DO NOT TOUCH Préparation'!$V$2:$V$7,0),),"1")</f>
        <v>2</v>
      </c>
      <c r="SL2620" cm="1">
        <f t="array" ref="SL2620">IFERROR(INDEX('[1]DO NOT TOUCH Préparation'!$W$2:$W$7,MATCH('DO NOT TOUCH - inputExtraction'!SH2620,'[1]DO NOT TOUCH Préparation'!$V$2:$V$7,0),),"1")</f>
        <v>4</v>
      </c>
      <c r="SM2620" t="str" cm="1">
        <f t="array" ref="SM2620">IFERROR(INDEX('[1]DO NOT TOUCH Préparation'!$W$2:$W$7,MATCH('DO NOT TOUCH - inputExtraction'!SI2620,'[1]DO NOT TOUCH Préparation'!$V$2:$V$7,0),),"1")</f>
        <v>1</v>
      </c>
      <c r="SO2620">
        <v>1</v>
      </c>
      <c r="SQ2620">
        <f>IFERROR(VLOOKUP(J2620,'[1]DO NOT TOUCH Préparation'!$CL$2:$CM$9,2,0),"")</f>
        <v>4</v>
      </c>
      <c r="SR2620">
        <f>IFERROR(VLOOKUP(M2620,'[1]DO NOT TOUCH Préparation'!$CT$2:$CU$10,2,0),"")</f>
        <v>3</v>
      </c>
      <c r="SS2620">
        <f>IFERROR(VLOOKUP(N2620,'[1]DO NOT TOUCH Préparation'!$CX$2:$CY$6,2,0),"")</f>
        <v>2</v>
      </c>
    </row>
    <row r="2621" spans="1:513" ht="14.4" x14ac:dyDescent="0.3">
      <c r="A2621" s="4">
        <v>3450</v>
      </c>
      <c r="B2621" s="4" t="s">
        <v>6439</v>
      </c>
      <c r="C2621" s="4" t="s">
        <v>2090</v>
      </c>
      <c r="D2621" s="4" t="s">
        <v>816</v>
      </c>
      <c r="E2621" s="4" t="s">
        <v>816</v>
      </c>
      <c r="G2621" s="4" t="s">
        <v>450</v>
      </c>
      <c r="H2621" s="4" t="s">
        <v>828</v>
      </c>
      <c r="I2621" s="4" t="s">
        <v>818</v>
      </c>
      <c r="J2621" s="4" t="s">
        <v>722</v>
      </c>
      <c r="K2621" s="4">
        <v>29</v>
      </c>
      <c r="L2621" s="5" t="s">
        <v>516</v>
      </c>
      <c r="M2621" s="4" t="s">
        <v>482</v>
      </c>
      <c r="N2621" s="5" t="s">
        <v>483</v>
      </c>
      <c r="O2621" s="6">
        <v>2</v>
      </c>
      <c r="P2621" s="6">
        <v>1</v>
      </c>
      <c r="Q2621" s="6">
        <v>0</v>
      </c>
      <c r="R2621" s="6">
        <v>0</v>
      </c>
      <c r="S2621" s="6">
        <v>0</v>
      </c>
      <c r="T2621" s="6">
        <v>1</v>
      </c>
      <c r="U2621" s="6">
        <v>0</v>
      </c>
      <c r="V2621" s="6">
        <v>0</v>
      </c>
      <c r="W2621" s="6">
        <v>0</v>
      </c>
      <c r="X2621">
        <v>2</v>
      </c>
      <c r="Y2621">
        <v>1</v>
      </c>
      <c r="Z2621">
        <v>3</v>
      </c>
      <c r="AG2621" t="s">
        <v>829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  <c r="BM2621">
        <v>0</v>
      </c>
      <c r="BN2621">
        <v>0</v>
      </c>
      <c r="CG2621">
        <v>0</v>
      </c>
      <c r="CH2621">
        <v>1</v>
      </c>
      <c r="CJ2621" t="s">
        <v>458</v>
      </c>
      <c r="CK2621" t="s">
        <v>488</v>
      </c>
      <c r="CL2621" t="s">
        <v>488</v>
      </c>
      <c r="CM2621">
        <v>3</v>
      </c>
      <c r="CN2621">
        <v>2</v>
      </c>
      <c r="CO2621">
        <v>3</v>
      </c>
      <c r="CR2621" t="s">
        <v>488</v>
      </c>
      <c r="CS2621" t="s">
        <v>488</v>
      </c>
      <c r="CT2621">
        <v>3</v>
      </c>
      <c r="CU2621">
        <v>2</v>
      </c>
      <c r="CV2621">
        <v>3</v>
      </c>
      <c r="CY2621" t="s">
        <v>488</v>
      </c>
      <c r="CZ2621" t="s">
        <v>488</v>
      </c>
      <c r="DA2621">
        <v>3</v>
      </c>
      <c r="DB2621">
        <v>3</v>
      </c>
      <c r="DC2621">
        <v>2</v>
      </c>
      <c r="DD2621">
        <v>2</v>
      </c>
      <c r="DG2621" t="s">
        <v>462</v>
      </c>
      <c r="DH2621" t="s">
        <v>463</v>
      </c>
      <c r="DI2621" t="s">
        <v>462</v>
      </c>
      <c r="DJ2621" t="s">
        <v>462</v>
      </c>
      <c r="DK2621" t="s">
        <v>462</v>
      </c>
      <c r="DL2621" t="s">
        <v>462</v>
      </c>
      <c r="DM2621" t="s">
        <v>462</v>
      </c>
      <c r="DN2621" t="s">
        <v>489</v>
      </c>
      <c r="DO2621" t="s">
        <v>462</v>
      </c>
      <c r="DP2621" t="s">
        <v>462</v>
      </c>
      <c r="DQ2621" t="s">
        <v>466</v>
      </c>
      <c r="DS2621" t="s">
        <v>466</v>
      </c>
      <c r="DT2621" t="s">
        <v>550</v>
      </c>
      <c r="DU2621" t="s">
        <v>550</v>
      </c>
      <c r="DV2621" t="s">
        <v>550</v>
      </c>
      <c r="DW2621" t="s">
        <v>550</v>
      </c>
      <c r="DY2621" t="s">
        <v>550</v>
      </c>
      <c r="DZ2621" t="s">
        <v>550</v>
      </c>
      <c r="EA2621" t="s">
        <v>467</v>
      </c>
      <c r="EC2621" t="s">
        <v>507</v>
      </c>
      <c r="ED2621" t="s">
        <v>467</v>
      </c>
      <c r="EE2621" t="s">
        <v>467</v>
      </c>
      <c r="EF2621" t="s">
        <v>467</v>
      </c>
      <c r="EG2621" t="s">
        <v>467</v>
      </c>
      <c r="EI2621" t="s">
        <v>467</v>
      </c>
      <c r="EJ2621" t="s">
        <v>467</v>
      </c>
      <c r="EK2621">
        <v>4</v>
      </c>
      <c r="EM2621">
        <v>4</v>
      </c>
      <c r="EN2621">
        <v>3</v>
      </c>
      <c r="EO2621">
        <v>3</v>
      </c>
      <c r="EP2621">
        <v>3</v>
      </c>
      <c r="EQ2621">
        <v>3</v>
      </c>
      <c r="ES2621">
        <v>3</v>
      </c>
      <c r="ET2621">
        <v>3</v>
      </c>
      <c r="EU2621" s="7"/>
      <c r="FJ2621">
        <v>1</v>
      </c>
      <c r="FK2621">
        <v>0</v>
      </c>
      <c r="FL2621">
        <v>0</v>
      </c>
      <c r="FM2621">
        <v>0</v>
      </c>
      <c r="FN2621">
        <v>0</v>
      </c>
      <c r="FO2621">
        <v>1</v>
      </c>
      <c r="FP2621">
        <v>0</v>
      </c>
      <c r="FQ2621">
        <v>1</v>
      </c>
      <c r="FR2621">
        <v>0</v>
      </c>
      <c r="FS2621">
        <v>0</v>
      </c>
      <c r="FT2621">
        <v>0</v>
      </c>
      <c r="FU2621">
        <v>1</v>
      </c>
      <c r="FV2621">
        <v>0</v>
      </c>
      <c r="FW2621">
        <v>0</v>
      </c>
      <c r="FX2621">
        <v>0</v>
      </c>
      <c r="FY2621">
        <v>1</v>
      </c>
      <c r="FZ2621">
        <v>0</v>
      </c>
      <c r="GA2621">
        <v>0</v>
      </c>
      <c r="GB2621">
        <v>0</v>
      </c>
      <c r="GC2621">
        <v>0</v>
      </c>
      <c r="GI2621">
        <v>1</v>
      </c>
      <c r="GJ2621">
        <v>0</v>
      </c>
      <c r="GK2621">
        <v>0</v>
      </c>
      <c r="GL2621">
        <v>0</v>
      </c>
      <c r="GM2621">
        <v>0</v>
      </c>
      <c r="GN2621">
        <v>1</v>
      </c>
      <c r="GO2621">
        <v>0</v>
      </c>
      <c r="GP2621">
        <v>0</v>
      </c>
      <c r="GQ2621">
        <v>0</v>
      </c>
      <c r="GR2621">
        <v>0</v>
      </c>
      <c r="IH2621">
        <v>1</v>
      </c>
      <c r="IV2621">
        <v>1</v>
      </c>
      <c r="JH2621">
        <v>1</v>
      </c>
      <c r="JN2621">
        <v>1</v>
      </c>
      <c r="JT2621">
        <v>1</v>
      </c>
      <c r="JZ2621">
        <v>1</v>
      </c>
      <c r="KF2621">
        <v>1</v>
      </c>
      <c r="KR2621">
        <v>1</v>
      </c>
      <c r="KX2621">
        <v>1</v>
      </c>
      <c r="KY2621">
        <v>3</v>
      </c>
      <c r="KZ2621" t="s">
        <v>492</v>
      </c>
      <c r="LA2621">
        <v>3</v>
      </c>
      <c r="LB2621" t="s">
        <v>491</v>
      </c>
      <c r="LC2621">
        <v>4</v>
      </c>
      <c r="LD2621">
        <v>2</v>
      </c>
      <c r="LF2621">
        <v>3</v>
      </c>
      <c r="LM2621">
        <v>1</v>
      </c>
      <c r="LN2621">
        <v>1</v>
      </c>
      <c r="LP2621">
        <v>2</v>
      </c>
      <c r="LR2621">
        <v>3</v>
      </c>
      <c r="LX2621">
        <v>1</v>
      </c>
      <c r="LZ2621">
        <v>2</v>
      </c>
      <c r="MB2621">
        <v>3</v>
      </c>
      <c r="MH2621">
        <v>1</v>
      </c>
      <c r="MJ2621">
        <v>2</v>
      </c>
      <c r="ML2621">
        <v>3</v>
      </c>
      <c r="MR2621">
        <v>1</v>
      </c>
      <c r="MT2621">
        <v>2</v>
      </c>
      <c r="MW2621">
        <v>3</v>
      </c>
      <c r="NB2621" t="s">
        <v>469</v>
      </c>
      <c r="NC2621" t="s">
        <v>470</v>
      </c>
      <c r="ND2621" t="s">
        <v>469</v>
      </c>
      <c r="NE2621" t="s">
        <v>470</v>
      </c>
      <c r="NF2621" t="s">
        <v>469</v>
      </c>
      <c r="NG2621" t="s">
        <v>470</v>
      </c>
      <c r="NH2621" t="s">
        <v>469</v>
      </c>
      <c r="NI2621" t="s">
        <v>493</v>
      </c>
      <c r="NJ2621" t="s">
        <v>469</v>
      </c>
      <c r="NK2621" t="s">
        <v>470</v>
      </c>
      <c r="NL2621" t="s">
        <v>471</v>
      </c>
      <c r="NM2621" t="s">
        <v>494</v>
      </c>
      <c r="NN2621" t="s">
        <v>469</v>
      </c>
      <c r="NO2621" t="s">
        <v>469</v>
      </c>
      <c r="NP2621" t="s">
        <v>494</v>
      </c>
      <c r="NQ2621" t="s">
        <v>494</v>
      </c>
      <c r="NR2621" t="s">
        <v>494</v>
      </c>
      <c r="NS2621" t="s">
        <v>494</v>
      </c>
      <c r="NT2621" t="s">
        <v>494</v>
      </c>
      <c r="NU2621" t="s">
        <v>494</v>
      </c>
      <c r="NV2621" t="s">
        <v>495</v>
      </c>
      <c r="OQ2621" t="s">
        <v>496</v>
      </c>
      <c r="OR2621" t="s">
        <v>496</v>
      </c>
      <c r="OS2621" t="s">
        <v>496</v>
      </c>
      <c r="OT2621" t="s">
        <v>474</v>
      </c>
      <c r="OU2621" t="s">
        <v>474</v>
      </c>
      <c r="OV2621" t="s">
        <v>496</v>
      </c>
      <c r="OW2621" t="s">
        <v>496</v>
      </c>
      <c r="OX2621" t="s">
        <v>496</v>
      </c>
      <c r="OY2621" t="s">
        <v>496</v>
      </c>
      <c r="OZ2621" t="s">
        <v>496</v>
      </c>
      <c r="PA2621" t="s">
        <v>496</v>
      </c>
      <c r="PB2621" t="s">
        <v>496</v>
      </c>
      <c r="PC2621" t="s">
        <v>496</v>
      </c>
      <c r="PD2621" t="s">
        <v>496</v>
      </c>
      <c r="PE2621" t="s">
        <v>496</v>
      </c>
      <c r="PF2621" t="s">
        <v>496</v>
      </c>
      <c r="PG2621" t="s">
        <v>496</v>
      </c>
      <c r="PH2621" t="s">
        <v>496</v>
      </c>
      <c r="PI2621" t="s">
        <v>496</v>
      </c>
      <c r="QS2621" t="s">
        <v>475</v>
      </c>
      <c r="QU2621">
        <v>11.853783333333</v>
      </c>
      <c r="QV2621" t="s">
        <v>821</v>
      </c>
      <c r="RO2621">
        <v>1</v>
      </c>
      <c r="RP2621" s="8"/>
      <c r="RQ2621" s="9">
        <f>IFERROR(AVERAGE(INDEX('[1]DO NOT TOUCH Préparation'!$T$1:$T$5,MATCH('DO NOT TOUCH - inputExtraction'!$DG2621,'[1]DO NOT TOUCH Préparation'!$S$1:$S$5,0)),INDEX('[1]DO NOT TOUCH Préparation'!$T$1:$T$5,MATCH('DO NOT TOUCH - inputExtraction'!$DH2621,'[1]DO NOT TOUCH Préparation'!$S$1:$S$5,0)),INDEX('[1]DO NOT TOUCH Préparation'!$T$1:$T$5,MATCH('DO NOT TOUCH - inputExtraction'!$DI2621,'[1]DO NOT TOUCH Préparation'!$S$1:$S$5,0)),INDEX('[1]DO NOT TOUCH Préparation'!$T$1:$T$5,MATCH('DO NOT TOUCH - inputExtraction'!$DJ2621,'[1]DO NOT TOUCH Préparation'!$S$1:$S$5,0)),INDEX('[1]DO NOT TOUCH Préparation'!$T$1:$T$5,MATCH('DO NOT TOUCH - inputExtraction'!$DK2621,'[1]DO NOT TOUCH Préparation'!$S$1:$S$5,0))),"")</f>
        <v>3.8</v>
      </c>
      <c r="RR2621" s="7">
        <f>IFERROR(AVERAGE(INDEX('[1]DO NOT TOUCH Préparation'!$T$1:$T$5,MATCH($DL2621,'[1]DO NOT TOUCH Préparation'!$S$1:$S$5,0)),INDEX('[1]DO NOT TOUCH Préparation'!$T$1:$T$5,MATCH('DO NOT TOUCH - inputExtraction'!$DM2621,'[1]DO NOT TOUCH Préparation'!$S$1:$S$5,0)),INDEX('[1]DO NOT TOUCH Préparation'!$T$1:$T$5,MATCH('DO NOT TOUCH - inputExtraction'!$DN2621,'[1]DO NOT TOUCH Préparation'!$S$1:$S$5,0)),INDEX('[1]DO NOT TOUCH Préparation'!$T$1:$T$5,MATCH(DO2621,'[1]DO NOT TOUCH Préparation'!$S$1:$S$5,0)),INDEX('[1]DO NOT TOUCH Préparation'!$T$1:$T$5,MATCH('DO NOT TOUCH - inputExtraction'!$DP2621,'[1]DO NOT TOUCH Préparation'!$S$1:$S$5,0))),"")</f>
        <v>3.4</v>
      </c>
      <c r="RS2621" t="str">
        <f t="shared" si="161"/>
        <v>25-44</v>
      </c>
      <c r="RT2621" t="str">
        <f t="shared" si="161"/>
        <v>Moins de 20 000 €</v>
      </c>
      <c r="RV2621">
        <f>VLOOKUP(DG2621,'[1]DO NOT TOUCH Préparation'!$S$1:$T$5,2,0)</f>
        <v>4</v>
      </c>
      <c r="RW2621">
        <f>VLOOKUP(DH2621,'[1]DO NOT TOUCH Préparation'!$S$1:$T$5,2,0)</f>
        <v>3</v>
      </c>
      <c r="RX2621">
        <f>VLOOKUP(DI2621,'[1]DO NOT TOUCH Préparation'!$S$1:$T$5,2,0)</f>
        <v>4</v>
      </c>
      <c r="RY2621">
        <f>VLOOKUP(DJ2621,'[1]DO NOT TOUCH Préparation'!$S$1:$T$5,2,0)</f>
        <v>4</v>
      </c>
      <c r="RZ2621">
        <f>VLOOKUP(DK2621,'[1]DO NOT TOUCH Préparation'!$S$1:$T$5,2,0)</f>
        <v>4</v>
      </c>
      <c r="SA2621">
        <f>VLOOKUP(DL2621,'[1]DO NOT TOUCH Préparation'!$S$1:$T$5,2,0)</f>
        <v>4</v>
      </c>
      <c r="SB2621">
        <f>VLOOKUP(DM2621,'[1]DO NOT TOUCH Préparation'!$S$1:$T$5,2,0)</f>
        <v>4</v>
      </c>
      <c r="SC2621">
        <f>VLOOKUP(DN2621,'[1]DO NOT TOUCH Préparation'!$S$1:$T$5,2,0)</f>
        <v>1</v>
      </c>
      <c r="SD2621">
        <f>VLOOKUP(DO2621,'[1]DO NOT TOUCH Préparation'!$S$1:$T$5,2,0)</f>
        <v>4</v>
      </c>
      <c r="SE2621">
        <f>VLOOKUP(DP2621,'[1]DO NOT TOUCH Préparation'!$S$1:$T$5,2,0)</f>
        <v>4</v>
      </c>
      <c r="SG2621" t="str">
        <f t="shared" si="162"/>
        <v>Je ne sais pas</v>
      </c>
      <c r="SH2621" t="str">
        <f t="shared" si="163"/>
        <v>Je ne sais pas</v>
      </c>
      <c r="SI2621" t="str">
        <f t="shared" si="164"/>
        <v>Je ne sais pas</v>
      </c>
      <c r="SK2621" cm="1">
        <f t="array" ref="SK2621">IFERROR(INDEX('[1]DO NOT TOUCH Préparation'!$W$2:$W$7,MATCH('DO NOT TOUCH - inputExtraction'!SG2621,'[1]DO NOT TOUCH Préparation'!$V$2:$V$7,0),),"1")</f>
        <v>0</v>
      </c>
      <c r="SL2621" cm="1">
        <f t="array" ref="SL2621">IFERROR(INDEX('[1]DO NOT TOUCH Préparation'!$W$2:$W$7,MATCH('DO NOT TOUCH - inputExtraction'!SH2621,'[1]DO NOT TOUCH Préparation'!$V$2:$V$7,0),),"1")</f>
        <v>0</v>
      </c>
      <c r="SM2621" cm="1">
        <f t="array" ref="SM2621">IFERROR(INDEX('[1]DO NOT TOUCH Préparation'!$W$2:$W$7,MATCH('DO NOT TOUCH - inputExtraction'!SI2621,'[1]DO NOT TOUCH Préparation'!$V$2:$V$7,0),),"1")</f>
        <v>0</v>
      </c>
      <c r="SO2621">
        <v>1</v>
      </c>
      <c r="SQ2621">
        <f>IFERROR(VLOOKUP(J2621,'[1]DO NOT TOUCH Préparation'!$CL$2:$CM$9,2,0),"")</f>
        <v>7</v>
      </c>
      <c r="SR2621">
        <f>IFERROR(VLOOKUP(M2621,'[1]DO NOT TOUCH Préparation'!$CT$2:$CU$10,2,0),"")</f>
        <v>1</v>
      </c>
      <c r="SS2621">
        <f>IFERROR(VLOOKUP(N2621,'[1]DO NOT TOUCH Préparation'!$CX$2:$CY$6,2,0),"")</f>
        <v>2</v>
      </c>
    </row>
    <row r="2622" spans="1:513" ht="14.4" x14ac:dyDescent="0.3">
      <c r="A2622" s="4">
        <v>3451</v>
      </c>
      <c r="B2622" s="4" t="s">
        <v>6440</v>
      </c>
      <c r="C2622" s="4" t="s">
        <v>1770</v>
      </c>
      <c r="D2622" s="4" t="s">
        <v>449</v>
      </c>
      <c r="E2622" s="4" t="s">
        <v>449</v>
      </c>
      <c r="G2622" s="4" t="s">
        <v>450</v>
      </c>
      <c r="H2622" s="4" t="s">
        <v>553</v>
      </c>
      <c r="I2622" s="4" t="s">
        <v>554</v>
      </c>
      <c r="J2622" s="4" t="s">
        <v>501</v>
      </c>
      <c r="K2622" s="4">
        <v>65</v>
      </c>
      <c r="L2622" s="5" t="s">
        <v>567</v>
      </c>
      <c r="M2622" s="4" t="s">
        <v>568</v>
      </c>
      <c r="N2622" s="5" t="s">
        <v>503</v>
      </c>
      <c r="O2622" s="6">
        <v>2</v>
      </c>
      <c r="P2622" s="6">
        <v>1</v>
      </c>
      <c r="Q2622" s="6">
        <v>0</v>
      </c>
      <c r="R2622" s="6">
        <v>0</v>
      </c>
      <c r="S2622" s="6">
        <v>0</v>
      </c>
      <c r="T2622" s="6">
        <v>1</v>
      </c>
      <c r="U2622" s="6">
        <v>0</v>
      </c>
      <c r="V2622" s="6">
        <v>1</v>
      </c>
      <c r="W2622" s="6">
        <v>0</v>
      </c>
      <c r="Z2622">
        <v>2</v>
      </c>
      <c r="AC2622">
        <v>1</v>
      </c>
      <c r="AD2622">
        <v>3</v>
      </c>
      <c r="AG2622" t="s">
        <v>484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0</v>
      </c>
      <c r="AR2622">
        <v>1</v>
      </c>
      <c r="AS2622">
        <v>0</v>
      </c>
      <c r="AT2622">
        <v>0</v>
      </c>
      <c r="AU2622">
        <v>0</v>
      </c>
      <c r="AV2622">
        <v>0</v>
      </c>
      <c r="AW2622">
        <v>1</v>
      </c>
      <c r="AX2622">
        <v>1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CG2622">
        <v>0</v>
      </c>
      <c r="CH2622">
        <v>0</v>
      </c>
      <c r="CJ2622" t="s">
        <v>517</v>
      </c>
      <c r="CK2622" t="s">
        <v>485</v>
      </c>
      <c r="CL2622" t="s">
        <v>486</v>
      </c>
      <c r="CM2622">
        <v>3</v>
      </c>
      <c r="CN2622">
        <v>3</v>
      </c>
      <c r="CO2622">
        <v>3</v>
      </c>
      <c r="CR2622" t="s">
        <v>584</v>
      </c>
      <c r="CS2622" t="s">
        <v>654</v>
      </c>
      <c r="CT2622" t="s">
        <v>535</v>
      </c>
      <c r="CU2622" t="s">
        <v>535</v>
      </c>
      <c r="CV2622" t="s">
        <v>535</v>
      </c>
      <c r="CY2622" t="s">
        <v>461</v>
      </c>
      <c r="DG2622" t="s">
        <v>464</v>
      </c>
      <c r="DH2622" t="s">
        <v>464</v>
      </c>
      <c r="DI2622" t="s">
        <v>464</v>
      </c>
      <c r="DJ2622" t="s">
        <v>464</v>
      </c>
      <c r="DK2622" t="s">
        <v>464</v>
      </c>
      <c r="DL2622" t="s">
        <v>464</v>
      </c>
      <c r="DM2622" t="s">
        <v>464</v>
      </c>
      <c r="DN2622" t="s">
        <v>464</v>
      </c>
      <c r="DO2622" t="s">
        <v>464</v>
      </c>
      <c r="DP2622" t="s">
        <v>464</v>
      </c>
      <c r="DQ2622" t="s">
        <v>466</v>
      </c>
      <c r="DR2622" t="s">
        <v>466</v>
      </c>
      <c r="DS2622" t="s">
        <v>466</v>
      </c>
      <c r="DT2622" t="s">
        <v>466</v>
      </c>
      <c r="DU2622" t="s">
        <v>466</v>
      </c>
      <c r="DV2622" t="s">
        <v>466</v>
      </c>
      <c r="DW2622" t="s">
        <v>466</v>
      </c>
      <c r="DX2622" t="s">
        <v>466</v>
      </c>
      <c r="DY2622" t="s">
        <v>466</v>
      </c>
      <c r="DZ2622" t="s">
        <v>466</v>
      </c>
      <c r="EA2622" t="s">
        <v>490</v>
      </c>
      <c r="EB2622" t="s">
        <v>490</v>
      </c>
      <c r="EC2622" t="s">
        <v>490</v>
      </c>
      <c r="ED2622" t="s">
        <v>490</v>
      </c>
      <c r="EE2622" t="s">
        <v>490</v>
      </c>
      <c r="EF2622" t="s">
        <v>490</v>
      </c>
      <c r="EG2622" t="s">
        <v>490</v>
      </c>
      <c r="EH2622" t="s">
        <v>490</v>
      </c>
      <c r="EI2622" t="s">
        <v>490</v>
      </c>
      <c r="EJ2622" t="s">
        <v>490</v>
      </c>
      <c r="EK2622" t="s">
        <v>468</v>
      </c>
      <c r="EL2622" t="s">
        <v>468</v>
      </c>
      <c r="EM2622" t="s">
        <v>468</v>
      </c>
      <c r="EN2622" t="s">
        <v>468</v>
      </c>
      <c r="EO2622" t="s">
        <v>468</v>
      </c>
      <c r="EP2622" t="s">
        <v>468</v>
      </c>
      <c r="EQ2622" t="s">
        <v>468</v>
      </c>
      <c r="ER2622" t="s">
        <v>468</v>
      </c>
      <c r="ES2622" t="s">
        <v>468</v>
      </c>
      <c r="ET2622" t="s">
        <v>468</v>
      </c>
      <c r="EU2622" s="7"/>
      <c r="IR2622">
        <v>3</v>
      </c>
      <c r="IS2622">
        <v>2</v>
      </c>
      <c r="IT2622">
        <v>1</v>
      </c>
      <c r="IX2622">
        <v>2</v>
      </c>
      <c r="IY2622">
        <v>3</v>
      </c>
      <c r="IZ2622">
        <v>1</v>
      </c>
      <c r="JD2622">
        <v>2</v>
      </c>
      <c r="JE2622">
        <v>3</v>
      </c>
      <c r="JF2622">
        <v>1</v>
      </c>
      <c r="JJ2622">
        <v>3</v>
      </c>
      <c r="JK2622">
        <v>2</v>
      </c>
      <c r="JL2622">
        <v>1</v>
      </c>
      <c r="JP2622">
        <v>2</v>
      </c>
      <c r="JQ2622">
        <v>3</v>
      </c>
      <c r="JR2622">
        <v>1</v>
      </c>
      <c r="JV2622">
        <v>2</v>
      </c>
      <c r="JW2622">
        <v>3</v>
      </c>
      <c r="JX2622">
        <v>1</v>
      </c>
      <c r="KB2622">
        <v>2</v>
      </c>
      <c r="KC2622">
        <v>3</v>
      </c>
      <c r="KD2622">
        <v>1</v>
      </c>
      <c r="KH2622">
        <v>2</v>
      </c>
      <c r="KI2622">
        <v>3</v>
      </c>
      <c r="KJ2622">
        <v>1</v>
      </c>
      <c r="KN2622">
        <v>2</v>
      </c>
      <c r="KO2622">
        <v>3</v>
      </c>
      <c r="KP2622">
        <v>1</v>
      </c>
      <c r="KT2622">
        <v>2</v>
      </c>
      <c r="KU2622">
        <v>3</v>
      </c>
      <c r="KV2622">
        <v>1</v>
      </c>
      <c r="KY2622">
        <v>3</v>
      </c>
      <c r="KZ2622">
        <v>3</v>
      </c>
      <c r="LA2622">
        <v>3</v>
      </c>
      <c r="LB2622">
        <v>3</v>
      </c>
      <c r="LC2622">
        <v>3</v>
      </c>
      <c r="LE2622">
        <v>3</v>
      </c>
      <c r="LF2622">
        <v>2</v>
      </c>
      <c r="LM2622">
        <v>1</v>
      </c>
      <c r="LN2622">
        <v>2</v>
      </c>
      <c r="LP2622">
        <v>1</v>
      </c>
      <c r="LR2622">
        <v>3</v>
      </c>
      <c r="LY2622">
        <v>3</v>
      </c>
      <c r="LZ2622">
        <v>1</v>
      </c>
      <c r="ME2622">
        <v>2</v>
      </c>
      <c r="MH2622">
        <v>3</v>
      </c>
      <c r="MJ2622">
        <v>2</v>
      </c>
      <c r="MQ2622">
        <v>1</v>
      </c>
      <c r="MR2622">
        <v>1</v>
      </c>
      <c r="MS2622">
        <v>3</v>
      </c>
      <c r="MT2622">
        <v>2</v>
      </c>
      <c r="NB2622" t="s">
        <v>470</v>
      </c>
      <c r="NC2622" t="s">
        <v>470</v>
      </c>
      <c r="ND2622" t="s">
        <v>470</v>
      </c>
      <c r="NE2622" t="s">
        <v>470</v>
      </c>
      <c r="NF2622" t="s">
        <v>470</v>
      </c>
      <c r="NG2622" t="s">
        <v>470</v>
      </c>
      <c r="NH2622" t="s">
        <v>470</v>
      </c>
      <c r="NI2622" t="s">
        <v>470</v>
      </c>
      <c r="NJ2622" t="s">
        <v>470</v>
      </c>
      <c r="NK2622" t="s">
        <v>470</v>
      </c>
      <c r="NL2622" t="s">
        <v>494</v>
      </c>
      <c r="NM2622" t="s">
        <v>494</v>
      </c>
      <c r="NN2622" t="s">
        <v>494</v>
      </c>
      <c r="NO2622" t="s">
        <v>494</v>
      </c>
      <c r="NP2622" t="s">
        <v>494</v>
      </c>
      <c r="NQ2622" t="s">
        <v>494</v>
      </c>
      <c r="NR2622" t="s">
        <v>494</v>
      </c>
      <c r="NS2622" t="s">
        <v>494</v>
      </c>
      <c r="NT2622" t="s">
        <v>494</v>
      </c>
      <c r="NU2622" t="s">
        <v>494</v>
      </c>
      <c r="NV2622" t="s">
        <v>585</v>
      </c>
      <c r="NW2622" t="s">
        <v>496</v>
      </c>
      <c r="NX2622" t="s">
        <v>496</v>
      </c>
      <c r="NY2622" t="s">
        <v>496</v>
      </c>
      <c r="NZ2622" t="s">
        <v>473</v>
      </c>
      <c r="OA2622" t="s">
        <v>496</v>
      </c>
      <c r="OB2622" t="s">
        <v>473</v>
      </c>
      <c r="OC2622" t="s">
        <v>473</v>
      </c>
      <c r="OD2622" t="s">
        <v>473</v>
      </c>
      <c r="OE2622" t="s">
        <v>473</v>
      </c>
      <c r="OF2622" t="s">
        <v>473</v>
      </c>
      <c r="OG2622" t="s">
        <v>496</v>
      </c>
      <c r="OH2622" t="s">
        <v>496</v>
      </c>
      <c r="OI2622" t="s">
        <v>496</v>
      </c>
      <c r="OJ2622" t="s">
        <v>473</v>
      </c>
      <c r="OK2622" t="s">
        <v>496</v>
      </c>
      <c r="OL2622" t="s">
        <v>496</v>
      </c>
      <c r="OM2622" t="s">
        <v>473</v>
      </c>
      <c r="ON2622" t="s">
        <v>473</v>
      </c>
      <c r="OO2622" t="s">
        <v>474</v>
      </c>
      <c r="OP2622" t="s">
        <v>496</v>
      </c>
      <c r="QS2622" t="s">
        <v>475</v>
      </c>
      <c r="QU2622">
        <v>11.424666666666999</v>
      </c>
      <c r="QV2622" t="s">
        <v>476</v>
      </c>
      <c r="RO2622">
        <v>1</v>
      </c>
      <c r="RP2622" s="8"/>
      <c r="RQ2622" s="9">
        <f>IFERROR(AVERAGE(INDEX('[1]DO NOT TOUCH Préparation'!$T$1:$T$5,MATCH('DO NOT TOUCH - inputExtraction'!$DG2622,'[1]DO NOT TOUCH Préparation'!$S$1:$S$5,0)),INDEX('[1]DO NOT TOUCH Préparation'!$T$1:$T$5,MATCH('DO NOT TOUCH - inputExtraction'!$DH2622,'[1]DO NOT TOUCH Préparation'!$S$1:$S$5,0)),INDEX('[1]DO NOT TOUCH Préparation'!$T$1:$T$5,MATCH('DO NOT TOUCH - inputExtraction'!$DI2622,'[1]DO NOT TOUCH Préparation'!$S$1:$S$5,0)),INDEX('[1]DO NOT TOUCH Préparation'!$T$1:$T$5,MATCH('DO NOT TOUCH - inputExtraction'!$DJ2622,'[1]DO NOT TOUCH Préparation'!$S$1:$S$5,0)),INDEX('[1]DO NOT TOUCH Préparation'!$T$1:$T$5,MATCH('DO NOT TOUCH - inputExtraction'!$DK2622,'[1]DO NOT TOUCH Préparation'!$S$1:$S$5,0))),"")</f>
        <v>5</v>
      </c>
      <c r="RR2622" s="7">
        <f>IFERROR(AVERAGE(INDEX('[1]DO NOT TOUCH Préparation'!$T$1:$T$5,MATCH($DL2622,'[1]DO NOT TOUCH Préparation'!$S$1:$S$5,0)),INDEX('[1]DO NOT TOUCH Préparation'!$T$1:$T$5,MATCH('DO NOT TOUCH - inputExtraction'!$DM2622,'[1]DO NOT TOUCH Préparation'!$S$1:$S$5,0)),INDEX('[1]DO NOT TOUCH Préparation'!$T$1:$T$5,MATCH('DO NOT TOUCH - inputExtraction'!$DN2622,'[1]DO NOT TOUCH Préparation'!$S$1:$S$5,0)),INDEX('[1]DO NOT TOUCH Préparation'!$T$1:$T$5,MATCH(DO2622,'[1]DO NOT TOUCH Préparation'!$S$1:$S$5,0)),INDEX('[1]DO NOT TOUCH Préparation'!$T$1:$T$5,MATCH('DO NOT TOUCH - inputExtraction'!$DP2622,'[1]DO NOT TOUCH Préparation'!$S$1:$S$5,0))),"")</f>
        <v>5</v>
      </c>
      <c r="RS2622" t="str">
        <f t="shared" si="161"/>
        <v>65+</v>
      </c>
      <c r="RT2622" t="str">
        <f t="shared" si="161"/>
        <v>50 000 € à 59 999 €</v>
      </c>
      <c r="RV2622">
        <f>VLOOKUP(DG2622,'[1]DO NOT TOUCH Préparation'!$S$1:$T$5,2,0)</f>
        <v>5</v>
      </c>
      <c r="RW2622">
        <f>VLOOKUP(DH2622,'[1]DO NOT TOUCH Préparation'!$S$1:$T$5,2,0)</f>
        <v>5</v>
      </c>
      <c r="RX2622">
        <f>VLOOKUP(DI2622,'[1]DO NOT TOUCH Préparation'!$S$1:$T$5,2,0)</f>
        <v>5</v>
      </c>
      <c r="RY2622">
        <f>VLOOKUP(DJ2622,'[1]DO NOT TOUCH Préparation'!$S$1:$T$5,2,0)</f>
        <v>5</v>
      </c>
      <c r="RZ2622">
        <f>VLOOKUP(DK2622,'[1]DO NOT TOUCH Préparation'!$S$1:$T$5,2,0)</f>
        <v>5</v>
      </c>
      <c r="SA2622">
        <f>VLOOKUP(DL2622,'[1]DO NOT TOUCH Préparation'!$S$1:$T$5,2,0)</f>
        <v>5</v>
      </c>
      <c r="SB2622">
        <f>VLOOKUP(DM2622,'[1]DO NOT TOUCH Préparation'!$S$1:$T$5,2,0)</f>
        <v>5</v>
      </c>
      <c r="SC2622">
        <f>VLOOKUP(DN2622,'[1]DO NOT TOUCH Préparation'!$S$1:$T$5,2,0)</f>
        <v>5</v>
      </c>
      <c r="SD2622">
        <f>VLOOKUP(DO2622,'[1]DO NOT TOUCH Préparation'!$S$1:$T$5,2,0)</f>
        <v>5</v>
      </c>
      <c r="SE2622">
        <f>VLOOKUP(DP2622,'[1]DO NOT TOUCH Préparation'!$S$1:$T$5,2,0)</f>
        <v>5</v>
      </c>
      <c r="SG2622" t="str">
        <f t="shared" si="162"/>
        <v>Inférieur ou égal à 5%</v>
      </c>
      <c r="SH2622" t="str">
        <f t="shared" si="163"/>
        <v>Plus de 50%</v>
      </c>
      <c r="SI2622" t="str">
        <f t="shared" si="164"/>
        <v>Je n’achète pas de produits à base végétale (soja, amande, avoine…)</v>
      </c>
      <c r="SK2622" cm="1">
        <f t="array" ref="SK2622">IFERROR(INDEX('[1]DO NOT TOUCH Préparation'!$W$2:$W$7,MATCH('DO NOT TOUCH - inputExtraction'!SG2622,'[1]DO NOT TOUCH Préparation'!$V$2:$V$7,0),),"1")</f>
        <v>2</v>
      </c>
      <c r="SL2622" cm="1">
        <f t="array" ref="SL2622">IFERROR(INDEX('[1]DO NOT TOUCH Préparation'!$W$2:$W$7,MATCH('DO NOT TOUCH - inputExtraction'!SH2622,'[1]DO NOT TOUCH Préparation'!$V$2:$V$7,0),),"1")</f>
        <v>5</v>
      </c>
      <c r="SM2622" t="str" cm="1">
        <f t="array" ref="SM2622">IFERROR(INDEX('[1]DO NOT TOUCH Préparation'!$W$2:$W$7,MATCH('DO NOT TOUCH - inputExtraction'!SI2622,'[1]DO NOT TOUCH Préparation'!$V$2:$V$7,0),),"1")</f>
        <v>1</v>
      </c>
      <c r="SO2622">
        <v>1</v>
      </c>
      <c r="SQ2622">
        <f>IFERROR(VLOOKUP(J2622,'[1]DO NOT TOUCH Préparation'!$CL$2:$CM$9,2,0),"")</f>
        <v>3</v>
      </c>
      <c r="SR2622">
        <f>IFERROR(VLOOKUP(M2622,'[1]DO NOT TOUCH Préparation'!$CT$2:$CU$10,2,0),"")</f>
        <v>5</v>
      </c>
      <c r="SS2622">
        <f>IFERROR(VLOOKUP(N2622,'[1]DO NOT TOUCH Préparation'!$CX$2:$CY$6,2,0),"")</f>
        <v>3</v>
      </c>
    </row>
    <row r="2623" spans="1:513" ht="14.4" x14ac:dyDescent="0.3">
      <c r="A2623" s="4">
        <v>3452</v>
      </c>
      <c r="B2623" s="4" t="s">
        <v>6441</v>
      </c>
      <c r="C2623" s="4" t="s">
        <v>4805</v>
      </c>
      <c r="D2623" s="4" t="s">
        <v>449</v>
      </c>
      <c r="E2623" s="4" t="s">
        <v>449</v>
      </c>
      <c r="G2623" s="4" t="s">
        <v>479</v>
      </c>
      <c r="H2623" s="4" t="s">
        <v>480</v>
      </c>
      <c r="I2623" s="4" t="s">
        <v>481</v>
      </c>
      <c r="J2623" s="4" t="s">
        <v>562</v>
      </c>
      <c r="K2623" s="4">
        <v>27</v>
      </c>
      <c r="L2623" s="5" t="s">
        <v>516</v>
      </c>
      <c r="M2623" s="4" t="s">
        <v>502</v>
      </c>
      <c r="N2623" s="5" t="s">
        <v>483</v>
      </c>
      <c r="O2623" s="6">
        <v>4</v>
      </c>
      <c r="P2623" s="6">
        <v>1</v>
      </c>
      <c r="Q2623" s="6">
        <v>0</v>
      </c>
      <c r="R2623" s="6">
        <v>0</v>
      </c>
      <c r="S2623" s="6">
        <v>1</v>
      </c>
      <c r="T2623" s="6">
        <v>1</v>
      </c>
      <c r="U2623" s="6">
        <v>0</v>
      </c>
      <c r="V2623" s="6">
        <v>1</v>
      </c>
      <c r="W2623" s="6">
        <v>0</v>
      </c>
      <c r="X2623">
        <v>2</v>
      </c>
      <c r="Y2623">
        <v>1</v>
      </c>
      <c r="AB2623">
        <v>3</v>
      </c>
      <c r="AG2623" t="s">
        <v>571</v>
      </c>
      <c r="AI2623">
        <v>0</v>
      </c>
      <c r="AJ2623">
        <v>0</v>
      </c>
      <c r="AK2623">
        <v>0</v>
      </c>
      <c r="AL2623">
        <v>0</v>
      </c>
      <c r="AM2623">
        <v>0</v>
      </c>
      <c r="AN2623">
        <v>0</v>
      </c>
      <c r="AO2623">
        <v>0</v>
      </c>
      <c r="AP2623">
        <v>1</v>
      </c>
      <c r="AR2623">
        <v>1</v>
      </c>
      <c r="AS2623">
        <v>0</v>
      </c>
      <c r="AT2623">
        <v>0</v>
      </c>
      <c r="AU2623">
        <v>0</v>
      </c>
      <c r="AV2623">
        <v>0</v>
      </c>
      <c r="AW2623">
        <v>0</v>
      </c>
      <c r="AX2623">
        <v>0</v>
      </c>
      <c r="AY2623">
        <v>1</v>
      </c>
      <c r="AZ2623">
        <v>0</v>
      </c>
      <c r="BA2623">
        <v>0</v>
      </c>
      <c r="BB2623">
        <v>0</v>
      </c>
      <c r="BC2623">
        <v>0</v>
      </c>
      <c r="BD2623">
        <v>0</v>
      </c>
      <c r="BE2623">
        <v>0</v>
      </c>
      <c r="CG2623">
        <v>0</v>
      </c>
      <c r="CH2623">
        <v>0</v>
      </c>
      <c r="CJ2623" t="s">
        <v>524</v>
      </c>
      <c r="CK2623" t="s">
        <v>459</v>
      </c>
      <c r="CL2623" t="s">
        <v>486</v>
      </c>
      <c r="CM2623" t="s">
        <v>535</v>
      </c>
      <c r="CN2623" t="s">
        <v>535</v>
      </c>
      <c r="CO2623" t="s">
        <v>535</v>
      </c>
      <c r="CP2623">
        <v>4</v>
      </c>
      <c r="CQ2623" t="s">
        <v>6442</v>
      </c>
      <c r="CR2623" t="s">
        <v>459</v>
      </c>
      <c r="CS2623" t="s">
        <v>486</v>
      </c>
      <c r="CT2623">
        <v>3</v>
      </c>
      <c r="CU2623">
        <v>4</v>
      </c>
      <c r="CV2623">
        <v>3</v>
      </c>
      <c r="CW2623">
        <v>3</v>
      </c>
      <c r="CX2623" t="s">
        <v>6443</v>
      </c>
      <c r="CY2623" t="s">
        <v>459</v>
      </c>
      <c r="CZ2623" t="s">
        <v>460</v>
      </c>
      <c r="DA2623">
        <v>4</v>
      </c>
      <c r="DB2623">
        <v>3</v>
      </c>
      <c r="DC2623">
        <v>4</v>
      </c>
      <c r="DD2623">
        <v>4</v>
      </c>
      <c r="DG2623" t="s">
        <v>462</v>
      </c>
      <c r="DH2623" t="s">
        <v>462</v>
      </c>
      <c r="DI2623" t="s">
        <v>464</v>
      </c>
      <c r="DJ2623" t="s">
        <v>464</v>
      </c>
      <c r="DK2623" t="s">
        <v>464</v>
      </c>
      <c r="DL2623" t="s">
        <v>462</v>
      </c>
      <c r="DM2623" t="s">
        <v>464</v>
      </c>
      <c r="DN2623" t="s">
        <v>464</v>
      </c>
      <c r="DO2623" t="s">
        <v>464</v>
      </c>
      <c r="DP2623" t="s">
        <v>464</v>
      </c>
      <c r="DQ2623" t="s">
        <v>466</v>
      </c>
      <c r="DR2623" t="s">
        <v>466</v>
      </c>
      <c r="DS2623" t="s">
        <v>466</v>
      </c>
      <c r="DT2623" t="s">
        <v>466</v>
      </c>
      <c r="DU2623" t="s">
        <v>466</v>
      </c>
      <c r="DV2623" t="s">
        <v>466</v>
      </c>
      <c r="DW2623" t="s">
        <v>466</v>
      </c>
      <c r="DX2623" t="s">
        <v>466</v>
      </c>
      <c r="DY2623" t="s">
        <v>466</v>
      </c>
      <c r="DZ2623" t="s">
        <v>466</v>
      </c>
      <c r="EA2623" t="s">
        <v>467</v>
      </c>
      <c r="EB2623" t="s">
        <v>467</v>
      </c>
      <c r="EC2623" t="s">
        <v>467</v>
      </c>
      <c r="ED2623" t="s">
        <v>507</v>
      </c>
      <c r="EE2623" t="s">
        <v>507</v>
      </c>
      <c r="EF2623" t="s">
        <v>627</v>
      </c>
      <c r="EG2623" t="s">
        <v>507</v>
      </c>
      <c r="EH2623" t="s">
        <v>507</v>
      </c>
      <c r="EI2623" t="s">
        <v>507</v>
      </c>
      <c r="EJ2623" t="s">
        <v>507</v>
      </c>
      <c r="EK2623">
        <v>3</v>
      </c>
      <c r="EL2623">
        <v>4</v>
      </c>
      <c r="EM2623">
        <v>4</v>
      </c>
      <c r="EN2623">
        <v>4</v>
      </c>
      <c r="EO2623" t="s">
        <v>468</v>
      </c>
      <c r="EP2623" t="s">
        <v>468</v>
      </c>
      <c r="EQ2623">
        <v>4</v>
      </c>
      <c r="ER2623">
        <v>4</v>
      </c>
      <c r="ES2623" t="s">
        <v>468</v>
      </c>
      <c r="ET2623">
        <v>4</v>
      </c>
      <c r="EU2623" s="7"/>
      <c r="IS2623">
        <v>1</v>
      </c>
      <c r="IT2623">
        <v>3</v>
      </c>
      <c r="IU2623">
        <v>2</v>
      </c>
      <c r="IX2623">
        <v>1</v>
      </c>
      <c r="IZ2623">
        <v>3</v>
      </c>
      <c r="JA2623">
        <v>2</v>
      </c>
      <c r="JD2623">
        <v>1</v>
      </c>
      <c r="JE2623">
        <v>2</v>
      </c>
      <c r="JG2623">
        <v>3</v>
      </c>
      <c r="JI2623">
        <v>2</v>
      </c>
      <c r="JL2623">
        <v>1</v>
      </c>
      <c r="JM2623">
        <v>3</v>
      </c>
      <c r="JO2623">
        <v>3</v>
      </c>
      <c r="JQ2623">
        <v>1</v>
      </c>
      <c r="JS2623">
        <v>2</v>
      </c>
      <c r="JU2623">
        <v>1</v>
      </c>
      <c r="JW2623">
        <v>3</v>
      </c>
      <c r="JY2623">
        <v>2</v>
      </c>
      <c r="KA2623">
        <v>3</v>
      </c>
      <c r="KB2623">
        <v>2</v>
      </c>
      <c r="KD2623">
        <v>1</v>
      </c>
      <c r="KG2623">
        <v>1</v>
      </c>
      <c r="KH2623">
        <v>3</v>
      </c>
      <c r="KJ2623">
        <v>2</v>
      </c>
      <c r="KM2623">
        <v>1</v>
      </c>
      <c r="KO2623">
        <v>2</v>
      </c>
      <c r="KQ2623">
        <v>3</v>
      </c>
      <c r="KT2623">
        <v>1</v>
      </c>
      <c r="KU2623">
        <v>3</v>
      </c>
      <c r="KV2623">
        <v>2</v>
      </c>
      <c r="KY2623">
        <v>4</v>
      </c>
      <c r="KZ2623">
        <v>4</v>
      </c>
      <c r="LA2623">
        <v>4</v>
      </c>
      <c r="LB2623">
        <v>3</v>
      </c>
      <c r="LC2623">
        <v>4</v>
      </c>
      <c r="LE2623">
        <v>1</v>
      </c>
      <c r="LF2623">
        <v>3</v>
      </c>
      <c r="LI2623">
        <v>2</v>
      </c>
      <c r="LO2623">
        <v>2</v>
      </c>
      <c r="LR2623">
        <v>3</v>
      </c>
      <c r="LU2623">
        <v>1</v>
      </c>
      <c r="LZ2623">
        <v>1</v>
      </c>
      <c r="MB2623">
        <v>3</v>
      </c>
      <c r="MC2623">
        <v>2</v>
      </c>
      <c r="MH2623">
        <v>1</v>
      </c>
      <c r="ML2623">
        <v>2</v>
      </c>
      <c r="MM2623">
        <v>3</v>
      </c>
      <c r="MU2623">
        <v>1</v>
      </c>
      <c r="MV2623">
        <v>2</v>
      </c>
      <c r="MW2623">
        <v>3</v>
      </c>
      <c r="NB2623" t="s">
        <v>469</v>
      </c>
      <c r="NC2623" t="s">
        <v>469</v>
      </c>
      <c r="ND2623" t="s">
        <v>469</v>
      </c>
      <c r="NE2623" t="s">
        <v>469</v>
      </c>
      <c r="NF2623" t="s">
        <v>469</v>
      </c>
      <c r="NG2623" t="s">
        <v>469</v>
      </c>
      <c r="NH2623" t="s">
        <v>469</v>
      </c>
      <c r="NI2623" t="s">
        <v>469</v>
      </c>
      <c r="NJ2623" t="s">
        <v>471</v>
      </c>
      <c r="NK2623" t="s">
        <v>471</v>
      </c>
      <c r="NL2623" t="s">
        <v>469</v>
      </c>
      <c r="NM2623" t="s">
        <v>471</v>
      </c>
      <c r="NN2623" t="s">
        <v>471</v>
      </c>
      <c r="NO2623" t="s">
        <v>494</v>
      </c>
      <c r="NP2623" t="s">
        <v>469</v>
      </c>
      <c r="NQ2623" t="s">
        <v>471</v>
      </c>
      <c r="NR2623" t="s">
        <v>494</v>
      </c>
      <c r="NS2623" t="s">
        <v>469</v>
      </c>
      <c r="NT2623" t="s">
        <v>469</v>
      </c>
      <c r="NU2623" t="s">
        <v>469</v>
      </c>
      <c r="NV2623" t="s">
        <v>509</v>
      </c>
      <c r="NW2623" t="s">
        <v>496</v>
      </c>
      <c r="NX2623" t="s">
        <v>496</v>
      </c>
      <c r="NY2623" t="s">
        <v>496</v>
      </c>
      <c r="NZ2623" t="s">
        <v>510</v>
      </c>
      <c r="OA2623" t="s">
        <v>496</v>
      </c>
      <c r="OB2623" t="s">
        <v>473</v>
      </c>
      <c r="OC2623" t="s">
        <v>473</v>
      </c>
      <c r="OD2623" t="s">
        <v>496</v>
      </c>
      <c r="OE2623" t="s">
        <v>473</v>
      </c>
      <c r="OF2623" t="s">
        <v>496</v>
      </c>
      <c r="OG2623" t="s">
        <v>496</v>
      </c>
      <c r="OH2623" t="s">
        <v>496</v>
      </c>
      <c r="OI2623" t="s">
        <v>473</v>
      </c>
      <c r="OJ2623" t="s">
        <v>496</v>
      </c>
      <c r="OK2623" t="s">
        <v>496</v>
      </c>
      <c r="OL2623" t="s">
        <v>473</v>
      </c>
      <c r="OM2623" t="s">
        <v>473</v>
      </c>
      <c r="ON2623" t="s">
        <v>496</v>
      </c>
      <c r="OO2623" t="s">
        <v>473</v>
      </c>
      <c r="OP2623" t="s">
        <v>496</v>
      </c>
      <c r="QS2623" t="s">
        <v>475</v>
      </c>
      <c r="QU2623">
        <v>5.8319999999999999</v>
      </c>
      <c r="QV2623" t="s">
        <v>476</v>
      </c>
      <c r="QZ2623" t="s">
        <v>6444</v>
      </c>
      <c r="RA2623" t="s">
        <v>6445</v>
      </c>
      <c r="RO2623">
        <v>1</v>
      </c>
      <c r="RP2623" s="8"/>
      <c r="RQ2623" s="9">
        <f>IFERROR(AVERAGE(INDEX('[1]DO NOT TOUCH Préparation'!$T$1:$T$5,MATCH('DO NOT TOUCH - inputExtraction'!$DG2623,'[1]DO NOT TOUCH Préparation'!$S$1:$S$5,0)),INDEX('[1]DO NOT TOUCH Préparation'!$T$1:$T$5,MATCH('DO NOT TOUCH - inputExtraction'!$DH2623,'[1]DO NOT TOUCH Préparation'!$S$1:$S$5,0)),INDEX('[1]DO NOT TOUCH Préparation'!$T$1:$T$5,MATCH('DO NOT TOUCH - inputExtraction'!$DI2623,'[1]DO NOT TOUCH Préparation'!$S$1:$S$5,0)),INDEX('[1]DO NOT TOUCH Préparation'!$T$1:$T$5,MATCH('DO NOT TOUCH - inputExtraction'!$DJ2623,'[1]DO NOT TOUCH Préparation'!$S$1:$S$5,0)),INDEX('[1]DO NOT TOUCH Préparation'!$T$1:$T$5,MATCH('DO NOT TOUCH - inputExtraction'!$DK2623,'[1]DO NOT TOUCH Préparation'!$S$1:$S$5,0))),"")</f>
        <v>4.5999999999999996</v>
      </c>
      <c r="RR2623" s="7">
        <f>IFERROR(AVERAGE(INDEX('[1]DO NOT TOUCH Préparation'!$T$1:$T$5,MATCH($DL2623,'[1]DO NOT TOUCH Préparation'!$S$1:$S$5,0)),INDEX('[1]DO NOT TOUCH Préparation'!$T$1:$T$5,MATCH('DO NOT TOUCH - inputExtraction'!$DM2623,'[1]DO NOT TOUCH Préparation'!$S$1:$S$5,0)),INDEX('[1]DO NOT TOUCH Préparation'!$T$1:$T$5,MATCH('DO NOT TOUCH - inputExtraction'!$DN2623,'[1]DO NOT TOUCH Préparation'!$S$1:$S$5,0)),INDEX('[1]DO NOT TOUCH Préparation'!$T$1:$T$5,MATCH(DO2623,'[1]DO NOT TOUCH Préparation'!$S$1:$S$5,0)),INDEX('[1]DO NOT TOUCH Préparation'!$T$1:$T$5,MATCH('DO NOT TOUCH - inputExtraction'!$DP2623,'[1]DO NOT TOUCH Préparation'!$S$1:$S$5,0))),"")</f>
        <v>4.8</v>
      </c>
      <c r="RS2623" t="str">
        <f t="shared" si="161"/>
        <v>25-44</v>
      </c>
      <c r="RT2623" t="str">
        <f t="shared" si="161"/>
        <v>20 000 € à 29 999 €</v>
      </c>
      <c r="RV2623">
        <f>VLOOKUP(DG2623,'[1]DO NOT TOUCH Préparation'!$S$1:$T$5,2,0)</f>
        <v>4</v>
      </c>
      <c r="RW2623">
        <f>VLOOKUP(DH2623,'[1]DO NOT TOUCH Préparation'!$S$1:$T$5,2,0)</f>
        <v>4</v>
      </c>
      <c r="RX2623">
        <f>VLOOKUP(DI2623,'[1]DO NOT TOUCH Préparation'!$S$1:$T$5,2,0)</f>
        <v>5</v>
      </c>
      <c r="RY2623">
        <f>VLOOKUP(DJ2623,'[1]DO NOT TOUCH Préparation'!$S$1:$T$5,2,0)</f>
        <v>5</v>
      </c>
      <c r="RZ2623">
        <f>VLOOKUP(DK2623,'[1]DO NOT TOUCH Préparation'!$S$1:$T$5,2,0)</f>
        <v>5</v>
      </c>
      <c r="SA2623">
        <f>VLOOKUP(DL2623,'[1]DO NOT TOUCH Préparation'!$S$1:$T$5,2,0)</f>
        <v>4</v>
      </c>
      <c r="SB2623">
        <f>VLOOKUP(DM2623,'[1]DO NOT TOUCH Préparation'!$S$1:$T$5,2,0)</f>
        <v>5</v>
      </c>
      <c r="SC2623">
        <f>VLOOKUP(DN2623,'[1]DO NOT TOUCH Préparation'!$S$1:$T$5,2,0)</f>
        <v>5</v>
      </c>
      <c r="SD2623">
        <f>VLOOKUP(DO2623,'[1]DO NOT TOUCH Préparation'!$S$1:$T$5,2,0)</f>
        <v>5</v>
      </c>
      <c r="SE2623">
        <f>VLOOKUP(DP2623,'[1]DO NOT TOUCH Préparation'!$S$1:$T$5,2,0)</f>
        <v>5</v>
      </c>
      <c r="SG2623" t="str">
        <f t="shared" si="162"/>
        <v>6% à 20%</v>
      </c>
      <c r="SH2623" t="str">
        <f t="shared" si="163"/>
        <v>6% à 20%</v>
      </c>
      <c r="SI2623" t="str">
        <f t="shared" si="164"/>
        <v>6% à 20%</v>
      </c>
      <c r="SK2623" cm="1">
        <f t="array" ref="SK2623">IFERROR(INDEX('[1]DO NOT TOUCH Préparation'!$W$2:$W$7,MATCH('DO NOT TOUCH - inputExtraction'!SG2623,'[1]DO NOT TOUCH Préparation'!$V$2:$V$7,0),),"1")</f>
        <v>3</v>
      </c>
      <c r="SL2623" cm="1">
        <f t="array" ref="SL2623">IFERROR(INDEX('[1]DO NOT TOUCH Préparation'!$W$2:$W$7,MATCH('DO NOT TOUCH - inputExtraction'!SH2623,'[1]DO NOT TOUCH Préparation'!$V$2:$V$7,0),),"1")</f>
        <v>3</v>
      </c>
      <c r="SM2623" cm="1">
        <f t="array" ref="SM2623">IFERROR(INDEX('[1]DO NOT TOUCH Préparation'!$W$2:$W$7,MATCH('DO NOT TOUCH - inputExtraction'!SI2623,'[1]DO NOT TOUCH Préparation'!$V$2:$V$7,0),),"1")</f>
        <v>3</v>
      </c>
      <c r="SO2623">
        <v>1</v>
      </c>
      <c r="SQ2623">
        <f>IFERROR(VLOOKUP(J2623,'[1]DO NOT TOUCH Préparation'!$CL$2:$CM$9,2,0),"")</f>
        <v>5</v>
      </c>
      <c r="SR2623">
        <f>IFERROR(VLOOKUP(M2623,'[1]DO NOT TOUCH Préparation'!$CT$2:$CU$10,2,0),"")</f>
        <v>2</v>
      </c>
      <c r="SS2623">
        <f>IFERROR(VLOOKUP(N2623,'[1]DO NOT TOUCH Préparation'!$CX$2:$CY$6,2,0),"")</f>
        <v>2</v>
      </c>
    </row>
    <row r="2624" spans="1:513" ht="14.4" x14ac:dyDescent="0.3">
      <c r="A2624" s="4">
        <v>3453</v>
      </c>
      <c r="B2624" s="4" t="s">
        <v>6446</v>
      </c>
      <c r="C2624" s="4" t="s">
        <v>4388</v>
      </c>
      <c r="D2624" s="4" t="s">
        <v>940</v>
      </c>
      <c r="E2624" s="4" t="s">
        <v>940</v>
      </c>
      <c r="G2624" s="4" t="s">
        <v>479</v>
      </c>
      <c r="H2624" s="4" t="s">
        <v>941</v>
      </c>
      <c r="I2624" s="4" t="s">
        <v>818</v>
      </c>
      <c r="J2624" s="4" t="s">
        <v>515</v>
      </c>
      <c r="K2624" s="4">
        <v>66</v>
      </c>
      <c r="L2624" s="5" t="s">
        <v>567</v>
      </c>
      <c r="M2624" s="4" t="s">
        <v>502</v>
      </c>
      <c r="N2624" s="5" t="s">
        <v>503</v>
      </c>
      <c r="O2624" s="6">
        <v>3</v>
      </c>
      <c r="P2624" s="6">
        <v>0</v>
      </c>
      <c r="Q2624" s="6">
        <v>0</v>
      </c>
      <c r="R2624" s="6">
        <v>1</v>
      </c>
      <c r="S2624" s="6">
        <v>1</v>
      </c>
      <c r="T2624" s="6">
        <v>0</v>
      </c>
      <c r="U2624" s="6">
        <v>1</v>
      </c>
      <c r="V2624" s="6">
        <v>0</v>
      </c>
      <c r="W2624" s="6">
        <v>0</v>
      </c>
      <c r="X2624">
        <v>1</v>
      </c>
      <c r="Y2624">
        <v>2</v>
      </c>
      <c r="AA2624">
        <v>3</v>
      </c>
      <c r="AG2624" t="s">
        <v>542</v>
      </c>
      <c r="AH2624" t="s">
        <v>6447</v>
      </c>
      <c r="BX2624">
        <v>1</v>
      </c>
      <c r="BY2624">
        <v>0</v>
      </c>
      <c r="BZ2624">
        <v>0</v>
      </c>
      <c r="CA2624">
        <v>1</v>
      </c>
      <c r="CB2624">
        <v>0</v>
      </c>
      <c r="CC2624">
        <v>0</v>
      </c>
      <c r="CD2624">
        <v>1</v>
      </c>
      <c r="CE2624">
        <v>0</v>
      </c>
      <c r="CF2624">
        <v>0</v>
      </c>
      <c r="CG2624">
        <v>0</v>
      </c>
      <c r="CH2624">
        <v>0</v>
      </c>
      <c r="CJ2624" t="s">
        <v>458</v>
      </c>
      <c r="CK2624" t="s">
        <v>534</v>
      </c>
      <c r="CL2624" t="s">
        <v>460</v>
      </c>
      <c r="CM2624" t="s">
        <v>535</v>
      </c>
      <c r="CN2624">
        <v>4</v>
      </c>
      <c r="CO2624">
        <v>3</v>
      </c>
      <c r="CP2624" t="s">
        <v>535</v>
      </c>
      <c r="CQ2624" t="s">
        <v>1238</v>
      </c>
      <c r="CR2624" t="s">
        <v>459</v>
      </c>
      <c r="CS2624" t="s">
        <v>505</v>
      </c>
      <c r="CT2624" t="s">
        <v>535</v>
      </c>
      <c r="CU2624">
        <v>2</v>
      </c>
      <c r="CV2624">
        <v>4</v>
      </c>
      <c r="CW2624">
        <v>4</v>
      </c>
      <c r="CX2624" t="s">
        <v>1238</v>
      </c>
      <c r="CY2624" t="s">
        <v>534</v>
      </c>
      <c r="CZ2624" t="s">
        <v>505</v>
      </c>
      <c r="DA2624">
        <v>4</v>
      </c>
      <c r="DB2624">
        <v>2</v>
      </c>
      <c r="DC2624" t="s">
        <v>535</v>
      </c>
      <c r="DD2624">
        <v>3</v>
      </c>
      <c r="DE2624">
        <v>2</v>
      </c>
      <c r="DF2624" t="s">
        <v>2673</v>
      </c>
      <c r="DG2624" t="s">
        <v>464</v>
      </c>
      <c r="DH2624" t="s">
        <v>462</v>
      </c>
      <c r="DI2624" t="s">
        <v>463</v>
      </c>
      <c r="DJ2624" t="s">
        <v>462</v>
      </c>
      <c r="DK2624" t="s">
        <v>464</v>
      </c>
      <c r="DL2624" t="s">
        <v>462</v>
      </c>
      <c r="DM2624" t="s">
        <v>463</v>
      </c>
      <c r="DN2624" t="s">
        <v>464</v>
      </c>
      <c r="DO2624" t="s">
        <v>462</v>
      </c>
      <c r="DP2624" t="s">
        <v>463</v>
      </c>
      <c r="DQ2624" t="s">
        <v>465</v>
      </c>
      <c r="DR2624" t="s">
        <v>466</v>
      </c>
      <c r="DT2624" t="s">
        <v>550</v>
      </c>
      <c r="DU2624" t="s">
        <v>465</v>
      </c>
      <c r="DV2624" t="s">
        <v>466</v>
      </c>
      <c r="DX2624" t="s">
        <v>550</v>
      </c>
      <c r="DY2624" t="s">
        <v>465</v>
      </c>
      <c r="EA2624" t="s">
        <v>627</v>
      </c>
      <c r="EB2624" t="s">
        <v>467</v>
      </c>
      <c r="ED2624" t="s">
        <v>490</v>
      </c>
      <c r="EE2624" t="s">
        <v>507</v>
      </c>
      <c r="EF2624" t="s">
        <v>627</v>
      </c>
      <c r="EH2624" t="s">
        <v>507</v>
      </c>
      <c r="EI2624" t="s">
        <v>467</v>
      </c>
      <c r="EK2624" t="s">
        <v>468</v>
      </c>
      <c r="EL2624">
        <v>4</v>
      </c>
      <c r="EN2624">
        <v>3</v>
      </c>
      <c r="EO2624" t="s">
        <v>468</v>
      </c>
      <c r="EP2624">
        <v>4</v>
      </c>
      <c r="ER2624">
        <v>4</v>
      </c>
      <c r="ES2624" t="s">
        <v>468</v>
      </c>
      <c r="EU2624" s="7"/>
      <c r="FJ2624">
        <v>0</v>
      </c>
      <c r="FK2624">
        <v>0</v>
      </c>
      <c r="FL2624">
        <v>1</v>
      </c>
      <c r="FM2624">
        <v>1</v>
      </c>
      <c r="FN2624">
        <v>0</v>
      </c>
      <c r="GD2624">
        <v>0</v>
      </c>
      <c r="GE2624">
        <v>0</v>
      </c>
      <c r="GF2624">
        <v>1</v>
      </c>
      <c r="GG2624">
        <v>1</v>
      </c>
      <c r="GH2624">
        <v>0</v>
      </c>
      <c r="IQ2624">
        <v>1</v>
      </c>
      <c r="IR2624">
        <v>2</v>
      </c>
      <c r="IT2624">
        <v>3</v>
      </c>
      <c r="IX2624">
        <v>2</v>
      </c>
      <c r="IY2624">
        <v>1</v>
      </c>
      <c r="IZ2624">
        <v>3</v>
      </c>
      <c r="JI2624">
        <v>1</v>
      </c>
      <c r="JJ2624">
        <v>2</v>
      </c>
      <c r="JK2624">
        <v>3</v>
      </c>
      <c r="JP2624">
        <v>3</v>
      </c>
      <c r="JQ2624">
        <v>1</v>
      </c>
      <c r="JR2624">
        <v>2</v>
      </c>
      <c r="JU2624">
        <v>1</v>
      </c>
      <c r="JW2624">
        <v>2</v>
      </c>
      <c r="JX2624">
        <v>3</v>
      </c>
      <c r="KH2624">
        <v>1</v>
      </c>
      <c r="KJ2624">
        <v>3</v>
      </c>
      <c r="KK2624">
        <v>2</v>
      </c>
      <c r="KM2624">
        <v>1</v>
      </c>
      <c r="KN2624">
        <v>2</v>
      </c>
      <c r="KP2624">
        <v>3</v>
      </c>
      <c r="KY2624">
        <v>4</v>
      </c>
      <c r="KZ2624">
        <v>2</v>
      </c>
      <c r="LA2624" t="s">
        <v>491</v>
      </c>
      <c r="LB2624">
        <v>4</v>
      </c>
      <c r="LC2624" t="s">
        <v>491</v>
      </c>
      <c r="LG2624">
        <v>1</v>
      </c>
      <c r="LI2624">
        <v>2</v>
      </c>
      <c r="LJ2624">
        <v>3</v>
      </c>
      <c r="LN2624">
        <v>1</v>
      </c>
      <c r="LP2624">
        <v>2</v>
      </c>
      <c r="LQ2624">
        <v>3</v>
      </c>
      <c r="LX2624">
        <v>1</v>
      </c>
      <c r="LZ2624">
        <v>2</v>
      </c>
      <c r="MA2624">
        <v>3</v>
      </c>
      <c r="MH2624">
        <v>1</v>
      </c>
      <c r="MJ2624">
        <v>2</v>
      </c>
      <c r="ML2624">
        <v>3</v>
      </c>
      <c r="MR2624">
        <v>1</v>
      </c>
      <c r="MT2624">
        <v>2</v>
      </c>
      <c r="MU2624">
        <v>3</v>
      </c>
      <c r="NB2624" t="s">
        <v>469</v>
      </c>
      <c r="NC2624" t="s">
        <v>470</v>
      </c>
      <c r="ND2624" t="s">
        <v>493</v>
      </c>
      <c r="NE2624" t="s">
        <v>471</v>
      </c>
      <c r="NF2624" t="s">
        <v>469</v>
      </c>
      <c r="NG2624" t="s">
        <v>493</v>
      </c>
      <c r="NH2624" t="s">
        <v>470</v>
      </c>
      <c r="NI2624" t="s">
        <v>469</v>
      </c>
      <c r="NJ2624" t="s">
        <v>471</v>
      </c>
      <c r="NK2624" t="s">
        <v>469</v>
      </c>
      <c r="NL2624" t="s">
        <v>469</v>
      </c>
      <c r="NM2624" t="s">
        <v>494</v>
      </c>
      <c r="NN2624" t="s">
        <v>493</v>
      </c>
      <c r="NO2624" t="s">
        <v>469</v>
      </c>
      <c r="NP2624" t="s">
        <v>471</v>
      </c>
      <c r="NQ2624" t="s">
        <v>494</v>
      </c>
      <c r="NR2624" t="s">
        <v>494</v>
      </c>
      <c r="NS2624" t="s">
        <v>471</v>
      </c>
      <c r="NT2624" t="s">
        <v>494</v>
      </c>
      <c r="NU2624" t="s">
        <v>471</v>
      </c>
      <c r="NV2624" t="s">
        <v>495</v>
      </c>
      <c r="QE2624" t="s">
        <v>510</v>
      </c>
      <c r="QF2624" t="s">
        <v>474</v>
      </c>
      <c r="QG2624" t="s">
        <v>510</v>
      </c>
      <c r="QH2624" t="s">
        <v>474</v>
      </c>
      <c r="QI2624" t="s">
        <v>473</v>
      </c>
      <c r="QJ2624" t="s">
        <v>510</v>
      </c>
      <c r="QK2624" t="s">
        <v>473</v>
      </c>
      <c r="QL2624" t="s">
        <v>510</v>
      </c>
      <c r="QM2624" t="s">
        <v>474</v>
      </c>
      <c r="QN2624" t="s">
        <v>474</v>
      </c>
      <c r="QO2624" t="s">
        <v>473</v>
      </c>
      <c r="QP2624" t="s">
        <v>474</v>
      </c>
      <c r="QQ2624" t="s">
        <v>474</v>
      </c>
      <c r="QR2624" t="s">
        <v>473</v>
      </c>
      <c r="QS2624" t="s">
        <v>475</v>
      </c>
      <c r="QU2624">
        <v>27.524249999999999</v>
      </c>
      <c r="QV2624" t="s">
        <v>945</v>
      </c>
      <c r="QX2624" t="s">
        <v>6447</v>
      </c>
      <c r="QZ2624" t="s">
        <v>773</v>
      </c>
      <c r="RA2624" t="s">
        <v>773</v>
      </c>
      <c r="RB2624" t="s">
        <v>2675</v>
      </c>
      <c r="RO2624">
        <v>1</v>
      </c>
      <c r="RP2624" s="8"/>
      <c r="RQ2624" s="9">
        <f>IFERROR(AVERAGE(INDEX('[1]DO NOT TOUCH Préparation'!$T$1:$T$5,MATCH('DO NOT TOUCH - inputExtraction'!$DG2624,'[1]DO NOT TOUCH Préparation'!$S$1:$S$5,0)),INDEX('[1]DO NOT TOUCH Préparation'!$T$1:$T$5,MATCH('DO NOT TOUCH - inputExtraction'!$DH2624,'[1]DO NOT TOUCH Préparation'!$S$1:$S$5,0)),INDEX('[1]DO NOT TOUCH Préparation'!$T$1:$T$5,MATCH('DO NOT TOUCH - inputExtraction'!$DI2624,'[1]DO NOT TOUCH Préparation'!$S$1:$S$5,0)),INDEX('[1]DO NOT TOUCH Préparation'!$T$1:$T$5,MATCH('DO NOT TOUCH - inputExtraction'!$DJ2624,'[1]DO NOT TOUCH Préparation'!$S$1:$S$5,0)),INDEX('[1]DO NOT TOUCH Préparation'!$T$1:$T$5,MATCH('DO NOT TOUCH - inputExtraction'!$DK2624,'[1]DO NOT TOUCH Préparation'!$S$1:$S$5,0))),"")</f>
        <v>4.2</v>
      </c>
      <c r="RR2624" s="7">
        <f>IFERROR(AVERAGE(INDEX('[1]DO NOT TOUCH Préparation'!$T$1:$T$5,MATCH($DL2624,'[1]DO NOT TOUCH Préparation'!$S$1:$S$5,0)),INDEX('[1]DO NOT TOUCH Préparation'!$T$1:$T$5,MATCH('DO NOT TOUCH - inputExtraction'!$DM2624,'[1]DO NOT TOUCH Préparation'!$S$1:$S$5,0)),INDEX('[1]DO NOT TOUCH Préparation'!$T$1:$T$5,MATCH('DO NOT TOUCH - inputExtraction'!$DN2624,'[1]DO NOT TOUCH Préparation'!$S$1:$S$5,0)),INDEX('[1]DO NOT TOUCH Préparation'!$T$1:$T$5,MATCH(DO2624,'[1]DO NOT TOUCH Préparation'!$S$1:$S$5,0)),INDEX('[1]DO NOT TOUCH Préparation'!$T$1:$T$5,MATCH('DO NOT TOUCH - inputExtraction'!$DP2624,'[1]DO NOT TOUCH Préparation'!$S$1:$S$5,0))),"")</f>
        <v>3.8</v>
      </c>
      <c r="RS2624" t="str">
        <f t="shared" si="161"/>
        <v>65+</v>
      </c>
      <c r="RT2624" t="str">
        <f t="shared" si="161"/>
        <v>20 000 € à 29 999 €</v>
      </c>
      <c r="RV2624">
        <f>VLOOKUP(DG2624,'[1]DO NOT TOUCH Préparation'!$S$1:$T$5,2,0)</f>
        <v>5</v>
      </c>
      <c r="RW2624">
        <f>VLOOKUP(DH2624,'[1]DO NOT TOUCH Préparation'!$S$1:$T$5,2,0)</f>
        <v>4</v>
      </c>
      <c r="RX2624">
        <f>VLOOKUP(DI2624,'[1]DO NOT TOUCH Préparation'!$S$1:$T$5,2,0)</f>
        <v>3</v>
      </c>
      <c r="RY2624">
        <f>VLOOKUP(DJ2624,'[1]DO NOT TOUCH Préparation'!$S$1:$T$5,2,0)</f>
        <v>4</v>
      </c>
      <c r="RZ2624">
        <f>VLOOKUP(DK2624,'[1]DO NOT TOUCH Préparation'!$S$1:$T$5,2,0)</f>
        <v>5</v>
      </c>
      <c r="SA2624">
        <f>VLOOKUP(DL2624,'[1]DO NOT TOUCH Préparation'!$S$1:$T$5,2,0)</f>
        <v>4</v>
      </c>
      <c r="SB2624">
        <f>VLOOKUP(DM2624,'[1]DO NOT TOUCH Préparation'!$S$1:$T$5,2,0)</f>
        <v>3</v>
      </c>
      <c r="SC2624">
        <f>VLOOKUP(DN2624,'[1]DO NOT TOUCH Préparation'!$S$1:$T$5,2,0)</f>
        <v>5</v>
      </c>
      <c r="SD2624">
        <f>VLOOKUP(DO2624,'[1]DO NOT TOUCH Préparation'!$S$1:$T$5,2,0)</f>
        <v>4</v>
      </c>
      <c r="SE2624">
        <f>VLOOKUP(DP2624,'[1]DO NOT TOUCH Préparation'!$S$1:$T$5,2,0)</f>
        <v>3</v>
      </c>
      <c r="SG2624" t="str">
        <f t="shared" si="162"/>
        <v>21% à 50%</v>
      </c>
      <c r="SH2624" t="str">
        <f t="shared" si="163"/>
        <v>6% à 20%</v>
      </c>
      <c r="SI2624" t="str">
        <f t="shared" si="164"/>
        <v>21% à 50%</v>
      </c>
      <c r="SK2624" cm="1">
        <f t="array" ref="SK2624">IFERROR(INDEX('[1]DO NOT TOUCH Préparation'!$W$2:$W$7,MATCH('DO NOT TOUCH - inputExtraction'!SG2624,'[1]DO NOT TOUCH Préparation'!$V$2:$V$7,0),),"1")</f>
        <v>4</v>
      </c>
      <c r="SL2624" cm="1">
        <f t="array" ref="SL2624">IFERROR(INDEX('[1]DO NOT TOUCH Préparation'!$W$2:$W$7,MATCH('DO NOT TOUCH - inputExtraction'!SH2624,'[1]DO NOT TOUCH Préparation'!$V$2:$V$7,0),),"1")</f>
        <v>3</v>
      </c>
      <c r="SM2624" cm="1">
        <f t="array" ref="SM2624">IFERROR(INDEX('[1]DO NOT TOUCH Préparation'!$W$2:$W$7,MATCH('DO NOT TOUCH - inputExtraction'!SI2624,'[1]DO NOT TOUCH Préparation'!$V$2:$V$7,0),),"1")</f>
        <v>4</v>
      </c>
      <c r="SO2624">
        <v>1</v>
      </c>
      <c r="SQ2624">
        <f>IFERROR(VLOOKUP(J2624,'[1]DO NOT TOUCH Préparation'!$CL$2:$CM$9,2,0),"")</f>
        <v>2</v>
      </c>
      <c r="SR2624">
        <f>IFERROR(VLOOKUP(M2624,'[1]DO NOT TOUCH Préparation'!$CT$2:$CU$10,2,0),"")</f>
        <v>2</v>
      </c>
      <c r="SS2624">
        <f>IFERROR(VLOOKUP(N2624,'[1]DO NOT TOUCH Préparation'!$CX$2:$CY$6,2,0),"")</f>
        <v>3</v>
      </c>
    </row>
    <row r="2625" spans="1:513" ht="14.4" x14ac:dyDescent="0.3">
      <c r="A2625" s="4">
        <v>3456</v>
      </c>
      <c r="B2625" s="4" t="s">
        <v>6448</v>
      </c>
      <c r="C2625" s="4" t="s">
        <v>6449</v>
      </c>
      <c r="D2625" s="4" t="s">
        <v>868</v>
      </c>
      <c r="E2625" s="4" t="s">
        <v>868</v>
      </c>
      <c r="G2625" s="4" t="s">
        <v>450</v>
      </c>
      <c r="H2625" s="4" t="s">
        <v>897</v>
      </c>
      <c r="I2625" s="4" t="s">
        <v>898</v>
      </c>
      <c r="J2625" s="4" t="s">
        <v>515</v>
      </c>
      <c r="K2625" s="4">
        <v>73</v>
      </c>
      <c r="L2625" s="5" t="s">
        <v>567</v>
      </c>
      <c r="M2625" s="4" t="s">
        <v>568</v>
      </c>
      <c r="N2625" s="5" t="s">
        <v>589</v>
      </c>
      <c r="O2625" s="6">
        <v>2</v>
      </c>
      <c r="P2625" s="6">
        <v>1</v>
      </c>
      <c r="Q2625" s="6">
        <v>0</v>
      </c>
      <c r="R2625" s="6">
        <v>0</v>
      </c>
      <c r="S2625" s="6">
        <v>0</v>
      </c>
      <c r="T2625" s="6">
        <v>1</v>
      </c>
      <c r="U2625" s="6">
        <v>0</v>
      </c>
      <c r="V2625" s="6">
        <v>1</v>
      </c>
      <c r="W2625" s="6">
        <v>0</v>
      </c>
      <c r="Y2625">
        <v>1</v>
      </c>
      <c r="Z2625">
        <v>3</v>
      </c>
      <c r="AD2625">
        <v>2</v>
      </c>
      <c r="AG2625" t="s">
        <v>889</v>
      </c>
      <c r="BO2625">
        <v>1</v>
      </c>
      <c r="BP2625">
        <v>0</v>
      </c>
      <c r="BQ2625">
        <v>0</v>
      </c>
      <c r="BR2625">
        <v>0</v>
      </c>
      <c r="BS2625">
        <v>0</v>
      </c>
      <c r="BT2625">
        <v>1</v>
      </c>
      <c r="BU2625">
        <v>1</v>
      </c>
      <c r="BV2625">
        <v>0</v>
      </c>
      <c r="BW2625">
        <v>0</v>
      </c>
      <c r="CG2625">
        <v>0</v>
      </c>
      <c r="CH2625">
        <v>0</v>
      </c>
      <c r="CJ2625" t="s">
        <v>458</v>
      </c>
      <c r="CK2625" t="s">
        <v>534</v>
      </c>
      <c r="CL2625" t="s">
        <v>654</v>
      </c>
      <c r="CM2625" t="s">
        <v>535</v>
      </c>
      <c r="CN2625">
        <v>4</v>
      </c>
      <c r="CO2625">
        <v>4</v>
      </c>
      <c r="CP2625" t="s">
        <v>535</v>
      </c>
      <c r="CQ2625" t="s">
        <v>6450</v>
      </c>
      <c r="CR2625" t="s">
        <v>534</v>
      </c>
      <c r="CS2625" t="s">
        <v>654</v>
      </c>
      <c r="CT2625" t="s">
        <v>535</v>
      </c>
      <c r="CU2625" t="s">
        <v>535</v>
      </c>
      <c r="CV2625">
        <v>4</v>
      </c>
      <c r="CW2625" t="s">
        <v>535</v>
      </c>
      <c r="CX2625" t="s">
        <v>6451</v>
      </c>
      <c r="CY2625" t="s">
        <v>534</v>
      </c>
      <c r="CZ2625" t="s">
        <v>654</v>
      </c>
      <c r="DA2625" t="s">
        <v>535</v>
      </c>
      <c r="DB2625" t="s">
        <v>535</v>
      </c>
      <c r="DC2625" t="s">
        <v>535</v>
      </c>
      <c r="DD2625" t="s">
        <v>535</v>
      </c>
      <c r="DE2625" t="s">
        <v>535</v>
      </c>
      <c r="DF2625" t="s">
        <v>6450</v>
      </c>
      <c r="DG2625" t="s">
        <v>464</v>
      </c>
      <c r="DH2625" t="s">
        <v>462</v>
      </c>
      <c r="DI2625" t="s">
        <v>462</v>
      </c>
      <c r="DJ2625" t="s">
        <v>462</v>
      </c>
      <c r="DK2625" t="s">
        <v>462</v>
      </c>
      <c r="DL2625" t="s">
        <v>464</v>
      </c>
      <c r="DM2625" t="s">
        <v>462</v>
      </c>
      <c r="DN2625" t="s">
        <v>462</v>
      </c>
      <c r="DO2625" t="s">
        <v>462</v>
      </c>
      <c r="DP2625" t="s">
        <v>462</v>
      </c>
      <c r="DQ2625" t="s">
        <v>466</v>
      </c>
      <c r="DR2625" t="s">
        <v>466</v>
      </c>
      <c r="DS2625" t="s">
        <v>466</v>
      </c>
      <c r="DT2625" t="s">
        <v>466</v>
      </c>
      <c r="DU2625" t="s">
        <v>466</v>
      </c>
      <c r="DV2625" t="s">
        <v>466</v>
      </c>
      <c r="DW2625" t="s">
        <v>466</v>
      </c>
      <c r="DX2625" t="s">
        <v>466</v>
      </c>
      <c r="DY2625" t="s">
        <v>466</v>
      </c>
      <c r="DZ2625" t="s">
        <v>466</v>
      </c>
      <c r="EA2625" t="s">
        <v>507</v>
      </c>
      <c r="EB2625" t="s">
        <v>507</v>
      </c>
      <c r="EC2625" t="s">
        <v>627</v>
      </c>
      <c r="ED2625" t="s">
        <v>507</v>
      </c>
      <c r="EE2625" t="s">
        <v>627</v>
      </c>
      <c r="EF2625" t="s">
        <v>627</v>
      </c>
      <c r="EG2625" t="s">
        <v>507</v>
      </c>
      <c r="EH2625" t="s">
        <v>627</v>
      </c>
      <c r="EI2625" t="s">
        <v>507</v>
      </c>
      <c r="EJ2625" t="s">
        <v>507</v>
      </c>
      <c r="EK2625" t="s">
        <v>468</v>
      </c>
      <c r="EL2625" t="s">
        <v>468</v>
      </c>
      <c r="EM2625" t="s">
        <v>468</v>
      </c>
      <c r="EN2625" t="s">
        <v>468</v>
      </c>
      <c r="EO2625" t="s">
        <v>468</v>
      </c>
      <c r="EP2625" t="s">
        <v>468</v>
      </c>
      <c r="EQ2625" t="s">
        <v>468</v>
      </c>
      <c r="ER2625">
        <v>4</v>
      </c>
      <c r="ES2625" t="s">
        <v>468</v>
      </c>
      <c r="ET2625">
        <v>4</v>
      </c>
      <c r="EU2625" s="7"/>
      <c r="IQ2625">
        <v>2</v>
      </c>
      <c r="IS2625">
        <v>1</v>
      </c>
      <c r="IT2625">
        <v>3</v>
      </c>
      <c r="IW2625">
        <v>3</v>
      </c>
      <c r="IY2625">
        <v>1</v>
      </c>
      <c r="IZ2625">
        <v>2</v>
      </c>
      <c r="JC2625">
        <v>1</v>
      </c>
      <c r="JE2625">
        <v>2</v>
      </c>
      <c r="JF2625">
        <v>3</v>
      </c>
      <c r="JI2625">
        <v>1</v>
      </c>
      <c r="JJ2625">
        <v>2</v>
      </c>
      <c r="JL2625">
        <v>3</v>
      </c>
      <c r="JO2625">
        <v>1</v>
      </c>
      <c r="JP2625">
        <v>2</v>
      </c>
      <c r="JQ2625">
        <v>3</v>
      </c>
      <c r="JU2625">
        <v>1</v>
      </c>
      <c r="JW2625">
        <v>2</v>
      </c>
      <c r="JX2625">
        <v>3</v>
      </c>
      <c r="KA2625">
        <v>1</v>
      </c>
      <c r="KC2625">
        <v>2</v>
      </c>
      <c r="KD2625">
        <v>3</v>
      </c>
      <c r="KG2625">
        <v>1</v>
      </c>
      <c r="KH2625">
        <v>2</v>
      </c>
      <c r="KJ2625">
        <v>3</v>
      </c>
      <c r="KM2625">
        <v>1</v>
      </c>
      <c r="KN2625">
        <v>2</v>
      </c>
      <c r="KP2625">
        <v>3</v>
      </c>
      <c r="KT2625">
        <v>1</v>
      </c>
      <c r="KU2625">
        <v>2</v>
      </c>
      <c r="KV2625">
        <v>3</v>
      </c>
      <c r="KY2625" t="s">
        <v>491</v>
      </c>
      <c r="KZ2625">
        <v>4</v>
      </c>
      <c r="LA2625" t="s">
        <v>491</v>
      </c>
      <c r="LB2625">
        <v>4</v>
      </c>
      <c r="LC2625" t="s">
        <v>491</v>
      </c>
      <c r="LD2625">
        <v>1</v>
      </c>
      <c r="LE2625">
        <v>2</v>
      </c>
      <c r="LH2625">
        <v>3</v>
      </c>
      <c r="LN2625">
        <v>1</v>
      </c>
      <c r="LO2625">
        <v>2</v>
      </c>
      <c r="LR2625">
        <v>3</v>
      </c>
      <c r="LX2625">
        <v>1</v>
      </c>
      <c r="MB2625">
        <v>2</v>
      </c>
      <c r="ME2625">
        <v>3</v>
      </c>
      <c r="MH2625">
        <v>1</v>
      </c>
      <c r="MJ2625">
        <v>2</v>
      </c>
      <c r="MM2625">
        <v>3</v>
      </c>
      <c r="MR2625">
        <v>1</v>
      </c>
      <c r="MS2625">
        <v>2</v>
      </c>
      <c r="MW2625">
        <v>3</v>
      </c>
      <c r="NB2625" t="s">
        <v>471</v>
      </c>
      <c r="NC2625" t="s">
        <v>469</v>
      </c>
      <c r="ND2625" t="s">
        <v>471</v>
      </c>
      <c r="NE2625" t="s">
        <v>471</v>
      </c>
      <c r="NF2625" t="s">
        <v>471</v>
      </c>
      <c r="NG2625" t="s">
        <v>471</v>
      </c>
      <c r="NH2625" t="s">
        <v>471</v>
      </c>
      <c r="NI2625" t="s">
        <v>471</v>
      </c>
      <c r="NJ2625" t="s">
        <v>471</v>
      </c>
      <c r="NK2625" t="s">
        <v>471</v>
      </c>
      <c r="NL2625" t="s">
        <v>471</v>
      </c>
      <c r="NM2625" t="s">
        <v>471</v>
      </c>
      <c r="NN2625" t="s">
        <v>469</v>
      </c>
      <c r="NO2625" t="s">
        <v>471</v>
      </c>
      <c r="NP2625" t="s">
        <v>471</v>
      </c>
      <c r="NQ2625" t="s">
        <v>469</v>
      </c>
      <c r="NR2625" t="s">
        <v>471</v>
      </c>
      <c r="NS2625" t="s">
        <v>471</v>
      </c>
      <c r="NT2625" t="s">
        <v>471</v>
      </c>
      <c r="NU2625" t="s">
        <v>471</v>
      </c>
      <c r="NV2625" t="s">
        <v>472</v>
      </c>
      <c r="PJ2625" t="s">
        <v>473</v>
      </c>
      <c r="PK2625" t="s">
        <v>473</v>
      </c>
      <c r="PL2625" t="s">
        <v>496</v>
      </c>
      <c r="PM2625" t="s">
        <v>496</v>
      </c>
      <c r="PN2625" t="s">
        <v>473</v>
      </c>
      <c r="PO2625" t="s">
        <v>473</v>
      </c>
      <c r="PP2625" t="s">
        <v>473</v>
      </c>
      <c r="PQ2625" t="s">
        <v>473</v>
      </c>
      <c r="PR2625" t="s">
        <v>473</v>
      </c>
      <c r="PS2625" t="s">
        <v>496</v>
      </c>
      <c r="PT2625" t="s">
        <v>474</v>
      </c>
      <c r="PU2625" t="s">
        <v>496</v>
      </c>
      <c r="PV2625" t="s">
        <v>474</v>
      </c>
      <c r="PW2625" t="s">
        <v>474</v>
      </c>
      <c r="PX2625" t="s">
        <v>473</v>
      </c>
      <c r="PY2625" t="s">
        <v>474</v>
      </c>
      <c r="PZ2625" t="s">
        <v>473</v>
      </c>
      <c r="QA2625" t="s">
        <v>473</v>
      </c>
      <c r="QB2625" t="s">
        <v>474</v>
      </c>
      <c r="QC2625" t="s">
        <v>473</v>
      </c>
      <c r="QD2625" t="s">
        <v>473</v>
      </c>
      <c r="QS2625" t="s">
        <v>475</v>
      </c>
      <c r="QU2625">
        <v>21.068049999999999</v>
      </c>
      <c r="QV2625" t="s">
        <v>871</v>
      </c>
      <c r="QZ2625" t="s">
        <v>6452</v>
      </c>
      <c r="RA2625" t="s">
        <v>1824</v>
      </c>
      <c r="RB2625" t="s">
        <v>6452</v>
      </c>
      <c r="RO2625">
        <v>1</v>
      </c>
      <c r="RP2625" s="8"/>
      <c r="RQ2625" s="9">
        <f>IFERROR(AVERAGE(INDEX('[1]DO NOT TOUCH Préparation'!$T$1:$T$5,MATCH('DO NOT TOUCH - inputExtraction'!$DG2625,'[1]DO NOT TOUCH Préparation'!$S$1:$S$5,0)),INDEX('[1]DO NOT TOUCH Préparation'!$T$1:$T$5,MATCH('DO NOT TOUCH - inputExtraction'!$DH2625,'[1]DO NOT TOUCH Préparation'!$S$1:$S$5,0)),INDEX('[1]DO NOT TOUCH Préparation'!$T$1:$T$5,MATCH('DO NOT TOUCH - inputExtraction'!$DI2625,'[1]DO NOT TOUCH Préparation'!$S$1:$S$5,0)),INDEX('[1]DO NOT TOUCH Préparation'!$T$1:$T$5,MATCH('DO NOT TOUCH - inputExtraction'!$DJ2625,'[1]DO NOT TOUCH Préparation'!$S$1:$S$5,0)),INDEX('[1]DO NOT TOUCH Préparation'!$T$1:$T$5,MATCH('DO NOT TOUCH - inputExtraction'!$DK2625,'[1]DO NOT TOUCH Préparation'!$S$1:$S$5,0))),"")</f>
        <v>4.2</v>
      </c>
      <c r="RR2625" s="7">
        <f>IFERROR(AVERAGE(INDEX('[1]DO NOT TOUCH Préparation'!$T$1:$T$5,MATCH($DL2625,'[1]DO NOT TOUCH Préparation'!$S$1:$S$5,0)),INDEX('[1]DO NOT TOUCH Préparation'!$T$1:$T$5,MATCH('DO NOT TOUCH - inputExtraction'!$DM2625,'[1]DO NOT TOUCH Préparation'!$S$1:$S$5,0)),INDEX('[1]DO NOT TOUCH Préparation'!$T$1:$T$5,MATCH('DO NOT TOUCH - inputExtraction'!$DN2625,'[1]DO NOT TOUCH Préparation'!$S$1:$S$5,0)),INDEX('[1]DO NOT TOUCH Préparation'!$T$1:$T$5,MATCH(DO2625,'[1]DO NOT TOUCH Préparation'!$S$1:$S$5,0)),INDEX('[1]DO NOT TOUCH Préparation'!$T$1:$T$5,MATCH('DO NOT TOUCH - inputExtraction'!$DP2625,'[1]DO NOT TOUCH Préparation'!$S$1:$S$5,0))),"")</f>
        <v>4.2</v>
      </c>
      <c r="RS2625" t="str">
        <f t="shared" si="161"/>
        <v>65+</v>
      </c>
      <c r="RT2625" t="str">
        <f t="shared" si="161"/>
        <v>50 000 € à 59 999 €</v>
      </c>
      <c r="RV2625">
        <f>VLOOKUP(DG2625,'[1]DO NOT TOUCH Préparation'!$S$1:$T$5,2,0)</f>
        <v>5</v>
      </c>
      <c r="RW2625">
        <f>VLOOKUP(DH2625,'[1]DO NOT TOUCH Préparation'!$S$1:$T$5,2,0)</f>
        <v>4</v>
      </c>
      <c r="RX2625">
        <f>VLOOKUP(DI2625,'[1]DO NOT TOUCH Préparation'!$S$1:$T$5,2,0)</f>
        <v>4</v>
      </c>
      <c r="RY2625">
        <f>VLOOKUP(DJ2625,'[1]DO NOT TOUCH Préparation'!$S$1:$T$5,2,0)</f>
        <v>4</v>
      </c>
      <c r="RZ2625">
        <f>VLOOKUP(DK2625,'[1]DO NOT TOUCH Préparation'!$S$1:$T$5,2,0)</f>
        <v>4</v>
      </c>
      <c r="SA2625">
        <f>VLOOKUP(DL2625,'[1]DO NOT TOUCH Préparation'!$S$1:$T$5,2,0)</f>
        <v>5</v>
      </c>
      <c r="SB2625">
        <f>VLOOKUP(DM2625,'[1]DO NOT TOUCH Préparation'!$S$1:$T$5,2,0)</f>
        <v>4</v>
      </c>
      <c r="SC2625">
        <f>VLOOKUP(DN2625,'[1]DO NOT TOUCH Préparation'!$S$1:$T$5,2,0)</f>
        <v>4</v>
      </c>
      <c r="SD2625">
        <f>VLOOKUP(DO2625,'[1]DO NOT TOUCH Préparation'!$S$1:$T$5,2,0)</f>
        <v>4</v>
      </c>
      <c r="SE2625">
        <f>VLOOKUP(DP2625,'[1]DO NOT TOUCH Préparation'!$S$1:$T$5,2,0)</f>
        <v>4</v>
      </c>
      <c r="SG2625" t="str">
        <f t="shared" si="162"/>
        <v>21% à 50%</v>
      </c>
      <c r="SH2625" t="str">
        <f t="shared" si="163"/>
        <v>21% à 50%</v>
      </c>
      <c r="SI2625" t="str">
        <f t="shared" si="164"/>
        <v>21% à 50%</v>
      </c>
      <c r="SK2625" cm="1">
        <f t="array" ref="SK2625">IFERROR(INDEX('[1]DO NOT TOUCH Préparation'!$W$2:$W$7,MATCH('DO NOT TOUCH - inputExtraction'!SG2625,'[1]DO NOT TOUCH Préparation'!$V$2:$V$7,0),),"1")</f>
        <v>4</v>
      </c>
      <c r="SL2625" cm="1">
        <f t="array" ref="SL2625">IFERROR(INDEX('[1]DO NOT TOUCH Préparation'!$W$2:$W$7,MATCH('DO NOT TOUCH - inputExtraction'!SH2625,'[1]DO NOT TOUCH Préparation'!$V$2:$V$7,0),),"1")</f>
        <v>4</v>
      </c>
      <c r="SM2625" cm="1">
        <f t="array" ref="SM2625">IFERROR(INDEX('[1]DO NOT TOUCH Préparation'!$W$2:$W$7,MATCH('DO NOT TOUCH - inputExtraction'!SI2625,'[1]DO NOT TOUCH Préparation'!$V$2:$V$7,0),),"1")</f>
        <v>4</v>
      </c>
      <c r="SO2625">
        <v>1</v>
      </c>
      <c r="SQ2625">
        <f>IFERROR(VLOOKUP(J2625,'[1]DO NOT TOUCH Préparation'!$CL$2:$CM$9,2,0),"")</f>
        <v>2</v>
      </c>
      <c r="SR2625">
        <f>IFERROR(VLOOKUP(M2625,'[1]DO NOT TOUCH Préparation'!$CT$2:$CU$10,2,0),"")</f>
        <v>5</v>
      </c>
      <c r="SS2625">
        <f>IFERROR(VLOOKUP(N2625,'[1]DO NOT TOUCH Préparation'!$CX$2:$CY$6,2,0),"")</f>
        <v>1</v>
      </c>
    </row>
    <row r="2626" spans="1:513" ht="14.4" x14ac:dyDescent="0.3">
      <c r="A2626" s="4">
        <v>3457</v>
      </c>
      <c r="B2626" s="4" t="s">
        <v>6453</v>
      </c>
      <c r="C2626" s="4" t="s">
        <v>6454</v>
      </c>
      <c r="D2626" s="4" t="s">
        <v>868</v>
      </c>
      <c r="E2626" s="4" t="s">
        <v>868</v>
      </c>
      <c r="G2626" s="4" t="s">
        <v>450</v>
      </c>
      <c r="H2626" s="4" t="s">
        <v>998</v>
      </c>
      <c r="I2626" s="4" t="s">
        <v>998</v>
      </c>
      <c r="J2626" s="4" t="s">
        <v>722</v>
      </c>
      <c r="K2626" s="4">
        <v>51</v>
      </c>
      <c r="L2626" s="5" t="s">
        <v>454</v>
      </c>
      <c r="M2626" s="4" t="s">
        <v>482</v>
      </c>
      <c r="N2626" s="5" t="s">
        <v>483</v>
      </c>
      <c r="O2626" s="6">
        <v>1</v>
      </c>
      <c r="P2626" s="6">
        <v>0</v>
      </c>
      <c r="Q2626" s="6">
        <v>0</v>
      </c>
      <c r="R2626" s="6">
        <v>0</v>
      </c>
      <c r="S2626" s="6">
        <v>0</v>
      </c>
      <c r="T2626" s="6">
        <v>1</v>
      </c>
      <c r="U2626" s="6">
        <v>0</v>
      </c>
      <c r="V2626" s="6">
        <v>1</v>
      </c>
      <c r="W2626" s="6">
        <v>0</v>
      </c>
      <c r="Y2626">
        <v>1</v>
      </c>
      <c r="Z2626">
        <v>3</v>
      </c>
      <c r="AE2626">
        <v>2</v>
      </c>
      <c r="AF2626" t="s">
        <v>1690</v>
      </c>
      <c r="AG2626" t="s">
        <v>870</v>
      </c>
      <c r="BO2626">
        <v>0</v>
      </c>
      <c r="BP2626">
        <v>0</v>
      </c>
      <c r="BQ2626">
        <v>0</v>
      </c>
      <c r="BR2626">
        <v>0</v>
      </c>
      <c r="BS2626">
        <v>0</v>
      </c>
      <c r="BT2626">
        <v>0</v>
      </c>
      <c r="BU2626">
        <v>0</v>
      </c>
      <c r="BV2626">
        <v>0</v>
      </c>
      <c r="BW2626">
        <v>0</v>
      </c>
      <c r="CG2626">
        <v>0</v>
      </c>
      <c r="CH2626">
        <v>1</v>
      </c>
      <c r="CJ2626" t="s">
        <v>458</v>
      </c>
      <c r="CK2626" t="s">
        <v>485</v>
      </c>
      <c r="CL2626" t="s">
        <v>505</v>
      </c>
      <c r="CM2626">
        <v>3</v>
      </c>
      <c r="CN2626" t="s">
        <v>487</v>
      </c>
      <c r="CO2626">
        <v>2</v>
      </c>
      <c r="CR2626" t="s">
        <v>459</v>
      </c>
      <c r="CS2626" t="s">
        <v>460</v>
      </c>
      <c r="CT2626">
        <v>4</v>
      </c>
      <c r="CU2626">
        <v>3</v>
      </c>
      <c r="CV2626" t="s">
        <v>535</v>
      </c>
      <c r="CY2626" t="s">
        <v>485</v>
      </c>
      <c r="CZ2626" t="s">
        <v>505</v>
      </c>
      <c r="DA2626">
        <v>3</v>
      </c>
      <c r="DB2626">
        <v>2</v>
      </c>
      <c r="DC2626" t="s">
        <v>535</v>
      </c>
      <c r="DD2626">
        <v>4</v>
      </c>
      <c r="DG2626" t="s">
        <v>464</v>
      </c>
      <c r="DH2626" t="s">
        <v>506</v>
      </c>
      <c r="DI2626" t="s">
        <v>463</v>
      </c>
      <c r="DJ2626" t="s">
        <v>489</v>
      </c>
      <c r="DK2626" t="s">
        <v>489</v>
      </c>
      <c r="DL2626" t="s">
        <v>464</v>
      </c>
      <c r="DM2626" t="s">
        <v>506</v>
      </c>
      <c r="DN2626" t="s">
        <v>506</v>
      </c>
      <c r="DO2626" t="s">
        <v>489</v>
      </c>
      <c r="DP2626" t="s">
        <v>462</v>
      </c>
      <c r="DQ2626" t="s">
        <v>550</v>
      </c>
      <c r="DV2626" t="s">
        <v>466</v>
      </c>
      <c r="DZ2626" t="s">
        <v>550</v>
      </c>
      <c r="EA2626" t="s">
        <v>467</v>
      </c>
      <c r="EF2626" t="s">
        <v>467</v>
      </c>
      <c r="EJ2626" t="s">
        <v>490</v>
      </c>
      <c r="EK2626" t="s">
        <v>468</v>
      </c>
      <c r="EP2626" t="s">
        <v>468</v>
      </c>
      <c r="ET2626">
        <v>3</v>
      </c>
      <c r="EU2626" s="7">
        <v>0</v>
      </c>
      <c r="EV2626">
        <v>1</v>
      </c>
      <c r="EW2626">
        <v>1</v>
      </c>
      <c r="EX2626">
        <v>0</v>
      </c>
      <c r="EY2626">
        <v>0</v>
      </c>
      <c r="GN2626">
        <v>0</v>
      </c>
      <c r="GO2626">
        <v>1</v>
      </c>
      <c r="GP2626">
        <v>1</v>
      </c>
      <c r="GQ2626">
        <v>0</v>
      </c>
      <c r="GR2626">
        <v>0</v>
      </c>
      <c r="HG2626">
        <v>1</v>
      </c>
      <c r="HH2626">
        <v>2</v>
      </c>
      <c r="HI2626">
        <v>3</v>
      </c>
      <c r="HO2626">
        <v>1</v>
      </c>
      <c r="HP2626">
        <v>3</v>
      </c>
      <c r="HQ2626">
        <v>2</v>
      </c>
      <c r="HS2626">
        <v>2</v>
      </c>
      <c r="HT2626">
        <v>1</v>
      </c>
      <c r="HU2626">
        <v>3</v>
      </c>
      <c r="IA2626">
        <v>1</v>
      </c>
      <c r="IB2626">
        <v>3</v>
      </c>
      <c r="IC2626">
        <v>2</v>
      </c>
      <c r="IE2626">
        <v>2</v>
      </c>
      <c r="IF2626">
        <v>1</v>
      </c>
      <c r="IG2626">
        <v>3</v>
      </c>
      <c r="II2626">
        <v>2</v>
      </c>
      <c r="IJ2626">
        <v>3</v>
      </c>
      <c r="IK2626">
        <v>1</v>
      </c>
      <c r="IS2626">
        <v>1</v>
      </c>
      <c r="IT2626">
        <v>2</v>
      </c>
      <c r="IV2626">
        <v>3</v>
      </c>
      <c r="JW2626">
        <v>3</v>
      </c>
      <c r="JX2626">
        <v>2</v>
      </c>
      <c r="JY2626">
        <v>1</v>
      </c>
      <c r="KS2626">
        <v>3</v>
      </c>
      <c r="KU2626">
        <v>2</v>
      </c>
      <c r="KV2626">
        <v>1</v>
      </c>
      <c r="KY2626">
        <v>2</v>
      </c>
      <c r="KZ2626" t="s">
        <v>492</v>
      </c>
      <c r="LA2626" t="s">
        <v>492</v>
      </c>
      <c r="LB2626" t="s">
        <v>492</v>
      </c>
      <c r="LC2626" t="s">
        <v>492</v>
      </c>
      <c r="LD2626">
        <v>1</v>
      </c>
      <c r="LF2626">
        <v>3</v>
      </c>
      <c r="LM2626">
        <v>2</v>
      </c>
      <c r="LN2626">
        <v>1</v>
      </c>
      <c r="LS2626">
        <v>3</v>
      </c>
      <c r="LW2626">
        <v>2</v>
      </c>
      <c r="LX2626">
        <v>2</v>
      </c>
      <c r="MC2626">
        <v>1</v>
      </c>
      <c r="MG2626">
        <v>3</v>
      </c>
      <c r="MH2626">
        <v>1</v>
      </c>
      <c r="MM2626">
        <v>2</v>
      </c>
      <c r="MQ2626">
        <v>3</v>
      </c>
      <c r="MR2626">
        <v>1</v>
      </c>
      <c r="MT2626">
        <v>3</v>
      </c>
      <c r="MW2626">
        <v>2</v>
      </c>
      <c r="NB2626" t="s">
        <v>470</v>
      </c>
      <c r="NC2626" t="s">
        <v>470</v>
      </c>
      <c r="ND2626" t="s">
        <v>470</v>
      </c>
      <c r="NE2626" t="s">
        <v>470</v>
      </c>
      <c r="NF2626" t="s">
        <v>470</v>
      </c>
      <c r="NG2626" t="s">
        <v>470</v>
      </c>
      <c r="NH2626" t="s">
        <v>470</v>
      </c>
      <c r="NI2626" t="s">
        <v>470</v>
      </c>
      <c r="NJ2626" t="s">
        <v>470</v>
      </c>
      <c r="NK2626" t="s">
        <v>470</v>
      </c>
      <c r="NL2626" t="s">
        <v>494</v>
      </c>
      <c r="NM2626" t="s">
        <v>494</v>
      </c>
      <c r="NN2626" t="s">
        <v>494</v>
      </c>
      <c r="NO2626" t="s">
        <v>494</v>
      </c>
      <c r="NP2626" t="s">
        <v>494</v>
      </c>
      <c r="NQ2626" t="s">
        <v>494</v>
      </c>
      <c r="NR2626" t="s">
        <v>494</v>
      </c>
      <c r="NS2626" t="s">
        <v>494</v>
      </c>
      <c r="NT2626" t="s">
        <v>494</v>
      </c>
      <c r="NU2626" t="s">
        <v>494</v>
      </c>
      <c r="NV2626" t="s">
        <v>585</v>
      </c>
      <c r="PJ2626" t="s">
        <v>510</v>
      </c>
      <c r="PK2626" t="s">
        <v>496</v>
      </c>
      <c r="PL2626" t="s">
        <v>510</v>
      </c>
      <c r="PM2626" t="s">
        <v>510</v>
      </c>
      <c r="PN2626" t="s">
        <v>496</v>
      </c>
      <c r="PO2626" t="s">
        <v>496</v>
      </c>
      <c r="PP2626" t="s">
        <v>510</v>
      </c>
      <c r="PQ2626" t="s">
        <v>510</v>
      </c>
      <c r="PR2626" t="s">
        <v>510</v>
      </c>
      <c r="PS2626" t="s">
        <v>510</v>
      </c>
      <c r="PT2626" t="s">
        <v>510</v>
      </c>
      <c r="PU2626" t="s">
        <v>510</v>
      </c>
      <c r="PV2626" t="s">
        <v>510</v>
      </c>
      <c r="PW2626" t="s">
        <v>474</v>
      </c>
      <c r="PX2626" t="s">
        <v>496</v>
      </c>
      <c r="PY2626" t="s">
        <v>510</v>
      </c>
      <c r="PZ2626" t="s">
        <v>496</v>
      </c>
      <c r="QA2626" t="s">
        <v>496</v>
      </c>
      <c r="QB2626" t="s">
        <v>496</v>
      </c>
      <c r="QC2626" t="s">
        <v>510</v>
      </c>
      <c r="QD2626" t="s">
        <v>496</v>
      </c>
      <c r="QS2626" t="s">
        <v>475</v>
      </c>
      <c r="QU2626">
        <v>7.8450166666666998</v>
      </c>
      <c r="QV2626" t="s">
        <v>871</v>
      </c>
      <c r="QW2626" t="s">
        <v>1691</v>
      </c>
      <c r="RO2626">
        <v>1</v>
      </c>
      <c r="RP2626" s="8"/>
      <c r="RQ2626" s="9">
        <f>IFERROR(AVERAGE(INDEX('[1]DO NOT TOUCH Préparation'!$T$1:$T$5,MATCH('DO NOT TOUCH - inputExtraction'!$DG2626,'[1]DO NOT TOUCH Préparation'!$S$1:$S$5,0)),INDEX('[1]DO NOT TOUCH Préparation'!$T$1:$T$5,MATCH('DO NOT TOUCH - inputExtraction'!$DH2626,'[1]DO NOT TOUCH Préparation'!$S$1:$S$5,0)),INDEX('[1]DO NOT TOUCH Préparation'!$T$1:$T$5,MATCH('DO NOT TOUCH - inputExtraction'!$DI2626,'[1]DO NOT TOUCH Préparation'!$S$1:$S$5,0)),INDEX('[1]DO NOT TOUCH Préparation'!$T$1:$T$5,MATCH('DO NOT TOUCH - inputExtraction'!$DJ2626,'[1]DO NOT TOUCH Préparation'!$S$1:$S$5,0)),INDEX('[1]DO NOT TOUCH Préparation'!$T$1:$T$5,MATCH('DO NOT TOUCH - inputExtraction'!$DK2626,'[1]DO NOT TOUCH Préparation'!$S$1:$S$5,0))),"")</f>
        <v>2.4</v>
      </c>
      <c r="RR2626" s="7">
        <f>IFERROR(AVERAGE(INDEX('[1]DO NOT TOUCH Préparation'!$T$1:$T$5,MATCH($DL2626,'[1]DO NOT TOUCH Préparation'!$S$1:$S$5,0)),INDEX('[1]DO NOT TOUCH Préparation'!$T$1:$T$5,MATCH('DO NOT TOUCH - inputExtraction'!$DM2626,'[1]DO NOT TOUCH Préparation'!$S$1:$S$5,0)),INDEX('[1]DO NOT TOUCH Préparation'!$T$1:$T$5,MATCH('DO NOT TOUCH - inputExtraction'!$DN2626,'[1]DO NOT TOUCH Préparation'!$S$1:$S$5,0)),INDEX('[1]DO NOT TOUCH Préparation'!$T$1:$T$5,MATCH(DO2626,'[1]DO NOT TOUCH Préparation'!$S$1:$S$5,0)),INDEX('[1]DO NOT TOUCH Préparation'!$T$1:$T$5,MATCH('DO NOT TOUCH - inputExtraction'!$DP2626,'[1]DO NOT TOUCH Préparation'!$S$1:$S$5,0))),"")</f>
        <v>2.8</v>
      </c>
      <c r="RS2626" t="str">
        <f t="shared" si="161"/>
        <v>45-64</v>
      </c>
      <c r="RT2626" t="str">
        <f t="shared" si="161"/>
        <v>Moins de 20 000 €</v>
      </c>
      <c r="RV2626">
        <f>VLOOKUP(DG2626,'[1]DO NOT TOUCH Préparation'!$S$1:$T$5,2,0)</f>
        <v>5</v>
      </c>
      <c r="RW2626">
        <f>VLOOKUP(DH2626,'[1]DO NOT TOUCH Préparation'!$S$1:$T$5,2,0)</f>
        <v>2</v>
      </c>
      <c r="RX2626">
        <f>VLOOKUP(DI2626,'[1]DO NOT TOUCH Préparation'!$S$1:$T$5,2,0)</f>
        <v>3</v>
      </c>
      <c r="RY2626">
        <f>VLOOKUP(DJ2626,'[1]DO NOT TOUCH Préparation'!$S$1:$T$5,2,0)</f>
        <v>1</v>
      </c>
      <c r="RZ2626">
        <f>VLOOKUP(DK2626,'[1]DO NOT TOUCH Préparation'!$S$1:$T$5,2,0)</f>
        <v>1</v>
      </c>
      <c r="SA2626">
        <f>VLOOKUP(DL2626,'[1]DO NOT TOUCH Préparation'!$S$1:$T$5,2,0)</f>
        <v>5</v>
      </c>
      <c r="SB2626">
        <f>VLOOKUP(DM2626,'[1]DO NOT TOUCH Préparation'!$S$1:$T$5,2,0)</f>
        <v>2</v>
      </c>
      <c r="SC2626">
        <f>VLOOKUP(DN2626,'[1]DO NOT TOUCH Préparation'!$S$1:$T$5,2,0)</f>
        <v>2</v>
      </c>
      <c r="SD2626">
        <f>VLOOKUP(DO2626,'[1]DO NOT TOUCH Préparation'!$S$1:$T$5,2,0)</f>
        <v>1</v>
      </c>
      <c r="SE2626">
        <f>VLOOKUP(DP2626,'[1]DO NOT TOUCH Préparation'!$S$1:$T$5,2,0)</f>
        <v>4</v>
      </c>
      <c r="SG2626" t="str">
        <f t="shared" si="162"/>
        <v>Inférieur ou égal à 5%</v>
      </c>
      <c r="SH2626" t="str">
        <f t="shared" si="163"/>
        <v>6% à 20%</v>
      </c>
      <c r="SI2626" t="str">
        <f t="shared" si="164"/>
        <v>Inférieur ou égal à 5%</v>
      </c>
      <c r="SK2626" cm="1">
        <f t="array" ref="SK2626">IFERROR(INDEX('[1]DO NOT TOUCH Préparation'!$W$2:$W$7,MATCH('DO NOT TOUCH - inputExtraction'!SG2626,'[1]DO NOT TOUCH Préparation'!$V$2:$V$7,0),),"1")</f>
        <v>2</v>
      </c>
      <c r="SL2626" cm="1">
        <f t="array" ref="SL2626">IFERROR(INDEX('[1]DO NOT TOUCH Préparation'!$W$2:$W$7,MATCH('DO NOT TOUCH - inputExtraction'!SH2626,'[1]DO NOT TOUCH Préparation'!$V$2:$V$7,0),),"1")</f>
        <v>3</v>
      </c>
      <c r="SM2626" cm="1">
        <f t="array" ref="SM2626">IFERROR(INDEX('[1]DO NOT TOUCH Préparation'!$W$2:$W$7,MATCH('DO NOT TOUCH - inputExtraction'!SI2626,'[1]DO NOT TOUCH Préparation'!$V$2:$V$7,0),),"1")</f>
        <v>2</v>
      </c>
      <c r="SO2626">
        <v>1</v>
      </c>
      <c r="SQ2626">
        <f>IFERROR(VLOOKUP(J2626,'[1]DO NOT TOUCH Préparation'!$CL$2:$CM$9,2,0),"")</f>
        <v>7</v>
      </c>
      <c r="SR2626">
        <f>IFERROR(VLOOKUP(M2626,'[1]DO NOT TOUCH Préparation'!$CT$2:$CU$10,2,0),"")</f>
        <v>1</v>
      </c>
      <c r="SS2626">
        <f>IFERROR(VLOOKUP(N2626,'[1]DO NOT TOUCH Préparation'!$CX$2:$CY$6,2,0),"")</f>
        <v>2</v>
      </c>
    </row>
    <row r="2627" spans="1:513" ht="14.4" x14ac:dyDescent="0.3">
      <c r="A2627" s="4">
        <v>3458</v>
      </c>
      <c r="B2627" s="4" t="s">
        <v>6455</v>
      </c>
      <c r="C2627" s="4" t="s">
        <v>6456</v>
      </c>
      <c r="D2627" s="4" t="s">
        <v>868</v>
      </c>
      <c r="E2627" s="4" t="s">
        <v>868</v>
      </c>
      <c r="G2627" s="4" t="s">
        <v>479</v>
      </c>
      <c r="H2627" s="4" t="s">
        <v>1404</v>
      </c>
      <c r="I2627" s="4" t="s">
        <v>898</v>
      </c>
      <c r="J2627" s="4" t="s">
        <v>453</v>
      </c>
      <c r="K2627" s="4">
        <v>20</v>
      </c>
      <c r="L2627" s="5" t="s">
        <v>596</v>
      </c>
      <c r="M2627" s="4" t="s">
        <v>482</v>
      </c>
      <c r="N2627" s="5" t="s">
        <v>483</v>
      </c>
      <c r="O2627" s="6">
        <v>1</v>
      </c>
      <c r="P2627" s="6">
        <v>1</v>
      </c>
      <c r="Q2627" s="6">
        <v>0</v>
      </c>
      <c r="R2627" s="6">
        <v>1</v>
      </c>
      <c r="S2627" s="6">
        <v>0</v>
      </c>
      <c r="T2627" s="6">
        <v>1</v>
      </c>
      <c r="U2627" s="6">
        <v>0</v>
      </c>
      <c r="V2627" s="6">
        <v>1</v>
      </c>
      <c r="W2627" s="6">
        <v>0</v>
      </c>
      <c r="Y2627">
        <v>1</v>
      </c>
      <c r="Z2627">
        <v>2</v>
      </c>
      <c r="AA2627">
        <v>3</v>
      </c>
      <c r="AG2627" t="s">
        <v>523</v>
      </c>
      <c r="BO2627">
        <v>1</v>
      </c>
      <c r="BP2627">
        <v>0</v>
      </c>
      <c r="BQ2627">
        <v>0</v>
      </c>
      <c r="BR2627">
        <v>0</v>
      </c>
      <c r="BS2627">
        <v>0</v>
      </c>
      <c r="BT2627">
        <v>0</v>
      </c>
      <c r="BU2627">
        <v>1</v>
      </c>
      <c r="BV2627">
        <v>0</v>
      </c>
      <c r="BW2627">
        <v>1</v>
      </c>
      <c r="CG2627">
        <v>0</v>
      </c>
      <c r="CH2627">
        <v>0</v>
      </c>
      <c r="CJ2627" t="s">
        <v>524</v>
      </c>
      <c r="CK2627" t="s">
        <v>459</v>
      </c>
      <c r="CL2627" t="s">
        <v>460</v>
      </c>
      <c r="CM2627">
        <v>3</v>
      </c>
      <c r="CN2627">
        <v>4</v>
      </c>
      <c r="CO2627">
        <v>3</v>
      </c>
      <c r="CR2627" t="s">
        <v>488</v>
      </c>
      <c r="CS2627" t="s">
        <v>488</v>
      </c>
      <c r="CT2627">
        <v>4</v>
      </c>
      <c r="CU2627">
        <v>4</v>
      </c>
      <c r="CV2627">
        <v>3</v>
      </c>
      <c r="CY2627" t="s">
        <v>461</v>
      </c>
      <c r="DG2627" t="s">
        <v>463</v>
      </c>
      <c r="DH2627" t="s">
        <v>462</v>
      </c>
      <c r="DI2627" t="s">
        <v>462</v>
      </c>
      <c r="DJ2627" t="s">
        <v>489</v>
      </c>
      <c r="DK2627" t="s">
        <v>462</v>
      </c>
      <c r="DL2627" t="s">
        <v>464</v>
      </c>
      <c r="DM2627" t="s">
        <v>463</v>
      </c>
      <c r="DN2627" t="s">
        <v>462</v>
      </c>
      <c r="DO2627" t="s">
        <v>462</v>
      </c>
      <c r="DP2627" t="s">
        <v>462</v>
      </c>
      <c r="DR2627" t="s">
        <v>550</v>
      </c>
      <c r="DS2627" t="s">
        <v>550</v>
      </c>
      <c r="DU2627" t="s">
        <v>550</v>
      </c>
      <c r="DV2627" t="s">
        <v>466</v>
      </c>
      <c r="DX2627" t="s">
        <v>466</v>
      </c>
      <c r="DY2627" t="s">
        <v>550</v>
      </c>
      <c r="DZ2627" t="s">
        <v>550</v>
      </c>
      <c r="EB2627" t="s">
        <v>490</v>
      </c>
      <c r="EC2627" t="s">
        <v>467</v>
      </c>
      <c r="EE2627" t="s">
        <v>467</v>
      </c>
      <c r="EF2627" t="s">
        <v>507</v>
      </c>
      <c r="EH2627" t="s">
        <v>507</v>
      </c>
      <c r="EI2627" t="s">
        <v>467</v>
      </c>
      <c r="EJ2627" t="s">
        <v>467</v>
      </c>
      <c r="EL2627">
        <v>3</v>
      </c>
      <c r="EM2627">
        <v>3</v>
      </c>
      <c r="EO2627">
        <v>4</v>
      </c>
      <c r="EP2627" t="s">
        <v>468</v>
      </c>
      <c r="ER2627" t="s">
        <v>468</v>
      </c>
      <c r="ES2627">
        <v>3</v>
      </c>
      <c r="ET2627">
        <v>3</v>
      </c>
      <c r="EU2627" s="7"/>
      <c r="EZ2627">
        <v>0</v>
      </c>
      <c r="FA2627">
        <v>1</v>
      </c>
      <c r="FB2627">
        <v>0</v>
      </c>
      <c r="FC2627">
        <v>0</v>
      </c>
      <c r="FD2627">
        <v>0</v>
      </c>
      <c r="FE2627">
        <v>0</v>
      </c>
      <c r="FF2627">
        <v>0</v>
      </c>
      <c r="FG2627">
        <v>1</v>
      </c>
      <c r="FH2627">
        <v>0</v>
      </c>
      <c r="FI2627">
        <v>0</v>
      </c>
      <c r="FO2627">
        <v>0</v>
      </c>
      <c r="FP2627">
        <v>0</v>
      </c>
      <c r="FQ2627">
        <v>0</v>
      </c>
      <c r="FR2627">
        <v>1</v>
      </c>
      <c r="FS2627">
        <v>0</v>
      </c>
      <c r="GI2627">
        <v>1</v>
      </c>
      <c r="GJ2627">
        <v>0</v>
      </c>
      <c r="GK2627">
        <v>0</v>
      </c>
      <c r="GL2627">
        <v>0</v>
      </c>
      <c r="GM2627">
        <v>0</v>
      </c>
      <c r="GN2627">
        <v>0</v>
      </c>
      <c r="GO2627">
        <v>1</v>
      </c>
      <c r="GP2627">
        <v>0</v>
      </c>
      <c r="GQ2627">
        <v>0</v>
      </c>
      <c r="GR2627">
        <v>0</v>
      </c>
      <c r="HO2627">
        <v>1</v>
      </c>
      <c r="IY2627">
        <v>1</v>
      </c>
      <c r="JC2627">
        <v>1</v>
      </c>
      <c r="JO2627">
        <v>1</v>
      </c>
      <c r="JU2627">
        <v>1</v>
      </c>
      <c r="JY2627">
        <v>2</v>
      </c>
      <c r="KG2627">
        <v>1</v>
      </c>
      <c r="KH2627">
        <v>2</v>
      </c>
      <c r="KR2627">
        <v>1</v>
      </c>
      <c r="KS2627">
        <v>1</v>
      </c>
      <c r="KY2627">
        <v>4</v>
      </c>
      <c r="KZ2627" t="s">
        <v>492</v>
      </c>
      <c r="LA2627">
        <v>3</v>
      </c>
      <c r="LB2627">
        <v>3</v>
      </c>
      <c r="LC2627">
        <v>3</v>
      </c>
      <c r="LD2627">
        <v>1</v>
      </c>
      <c r="LH2627">
        <v>2</v>
      </c>
      <c r="LM2627">
        <v>3</v>
      </c>
      <c r="LR2627">
        <v>2</v>
      </c>
      <c r="LS2627">
        <v>1</v>
      </c>
      <c r="LT2627">
        <v>3</v>
      </c>
      <c r="MB2627">
        <v>2</v>
      </c>
      <c r="MC2627">
        <v>1</v>
      </c>
      <c r="ME2627">
        <v>3</v>
      </c>
      <c r="MJ2627">
        <v>1</v>
      </c>
      <c r="ML2627">
        <v>2</v>
      </c>
      <c r="MR2627">
        <v>2</v>
      </c>
      <c r="MT2627">
        <v>1</v>
      </c>
      <c r="MX2627">
        <v>3</v>
      </c>
      <c r="NB2627" t="s">
        <v>470</v>
      </c>
      <c r="NC2627" t="s">
        <v>470</v>
      </c>
      <c r="ND2627" t="s">
        <v>470</v>
      </c>
      <c r="NE2627" t="s">
        <v>470</v>
      </c>
      <c r="NF2627" t="s">
        <v>470</v>
      </c>
      <c r="NG2627" t="s">
        <v>470</v>
      </c>
      <c r="NH2627" t="s">
        <v>470</v>
      </c>
      <c r="NI2627" t="s">
        <v>470</v>
      </c>
      <c r="NJ2627" t="s">
        <v>470</v>
      </c>
      <c r="NK2627" t="s">
        <v>470</v>
      </c>
      <c r="NL2627" t="s">
        <v>493</v>
      </c>
      <c r="NM2627" t="s">
        <v>493</v>
      </c>
      <c r="NN2627" t="s">
        <v>493</v>
      </c>
      <c r="NO2627" t="s">
        <v>493</v>
      </c>
      <c r="NP2627" t="s">
        <v>493</v>
      </c>
      <c r="NQ2627" t="s">
        <v>494</v>
      </c>
      <c r="NR2627" t="s">
        <v>469</v>
      </c>
      <c r="NS2627" t="s">
        <v>469</v>
      </c>
      <c r="NT2627" t="s">
        <v>469</v>
      </c>
      <c r="NU2627" t="s">
        <v>469</v>
      </c>
      <c r="NV2627" t="s">
        <v>509</v>
      </c>
      <c r="PJ2627" t="s">
        <v>474</v>
      </c>
      <c r="PK2627" t="s">
        <v>496</v>
      </c>
      <c r="PL2627" t="s">
        <v>496</v>
      </c>
      <c r="PM2627" t="s">
        <v>474</v>
      </c>
      <c r="PN2627" t="s">
        <v>496</v>
      </c>
      <c r="PO2627" t="s">
        <v>496</v>
      </c>
      <c r="PP2627" t="s">
        <v>496</v>
      </c>
      <c r="PQ2627" t="s">
        <v>496</v>
      </c>
      <c r="PR2627" t="s">
        <v>474</v>
      </c>
      <c r="PS2627" t="s">
        <v>474</v>
      </c>
      <c r="PT2627" t="s">
        <v>473</v>
      </c>
      <c r="PU2627" t="s">
        <v>473</v>
      </c>
      <c r="PV2627" t="s">
        <v>473</v>
      </c>
      <c r="PW2627" t="s">
        <v>474</v>
      </c>
      <c r="PX2627" t="s">
        <v>496</v>
      </c>
      <c r="PY2627" t="s">
        <v>474</v>
      </c>
      <c r="PZ2627" t="s">
        <v>496</v>
      </c>
      <c r="QA2627" t="s">
        <v>496</v>
      </c>
      <c r="QB2627" t="s">
        <v>496</v>
      </c>
      <c r="QC2627" t="s">
        <v>496</v>
      </c>
      <c r="QD2627" t="s">
        <v>496</v>
      </c>
      <c r="QS2627" t="s">
        <v>475</v>
      </c>
      <c r="QU2627">
        <v>16.447066666666998</v>
      </c>
      <c r="QV2627" t="s">
        <v>871</v>
      </c>
      <c r="RO2627">
        <v>1</v>
      </c>
      <c r="RP2627" s="8"/>
      <c r="RQ2627" s="9">
        <f>IFERROR(AVERAGE(INDEX('[1]DO NOT TOUCH Préparation'!$T$1:$T$5,MATCH('DO NOT TOUCH - inputExtraction'!$DG2627,'[1]DO NOT TOUCH Préparation'!$S$1:$S$5,0)),INDEX('[1]DO NOT TOUCH Préparation'!$T$1:$T$5,MATCH('DO NOT TOUCH - inputExtraction'!$DH2627,'[1]DO NOT TOUCH Préparation'!$S$1:$S$5,0)),INDEX('[1]DO NOT TOUCH Préparation'!$T$1:$T$5,MATCH('DO NOT TOUCH - inputExtraction'!$DI2627,'[1]DO NOT TOUCH Préparation'!$S$1:$S$5,0)),INDEX('[1]DO NOT TOUCH Préparation'!$T$1:$T$5,MATCH('DO NOT TOUCH - inputExtraction'!$DJ2627,'[1]DO NOT TOUCH Préparation'!$S$1:$S$5,0)),INDEX('[1]DO NOT TOUCH Préparation'!$T$1:$T$5,MATCH('DO NOT TOUCH - inputExtraction'!$DK2627,'[1]DO NOT TOUCH Préparation'!$S$1:$S$5,0))),"")</f>
        <v>3.2</v>
      </c>
      <c r="RR2627" s="7">
        <f>IFERROR(AVERAGE(INDEX('[1]DO NOT TOUCH Préparation'!$T$1:$T$5,MATCH($DL2627,'[1]DO NOT TOUCH Préparation'!$S$1:$S$5,0)),INDEX('[1]DO NOT TOUCH Préparation'!$T$1:$T$5,MATCH('DO NOT TOUCH - inputExtraction'!$DM2627,'[1]DO NOT TOUCH Préparation'!$S$1:$S$5,0)),INDEX('[1]DO NOT TOUCH Préparation'!$T$1:$T$5,MATCH('DO NOT TOUCH - inputExtraction'!$DN2627,'[1]DO NOT TOUCH Préparation'!$S$1:$S$5,0)),INDEX('[1]DO NOT TOUCH Préparation'!$T$1:$T$5,MATCH(DO2627,'[1]DO NOT TOUCH Préparation'!$S$1:$S$5,0)),INDEX('[1]DO NOT TOUCH Préparation'!$T$1:$T$5,MATCH('DO NOT TOUCH - inputExtraction'!$DP2627,'[1]DO NOT TOUCH Préparation'!$S$1:$S$5,0))),"")</f>
        <v>4</v>
      </c>
      <c r="RS2627" t="str">
        <f t="shared" ref="RS2627:RT2690" si="165">L2627</f>
        <v>18-24</v>
      </c>
      <c r="RT2627" t="str">
        <f t="shared" si="165"/>
        <v>Moins de 20 000 €</v>
      </c>
      <c r="RV2627">
        <f>VLOOKUP(DG2627,'[1]DO NOT TOUCH Préparation'!$S$1:$T$5,2,0)</f>
        <v>3</v>
      </c>
      <c r="RW2627">
        <f>VLOOKUP(DH2627,'[1]DO NOT TOUCH Préparation'!$S$1:$T$5,2,0)</f>
        <v>4</v>
      </c>
      <c r="RX2627">
        <f>VLOOKUP(DI2627,'[1]DO NOT TOUCH Préparation'!$S$1:$T$5,2,0)</f>
        <v>4</v>
      </c>
      <c r="RY2627">
        <f>VLOOKUP(DJ2627,'[1]DO NOT TOUCH Préparation'!$S$1:$T$5,2,0)</f>
        <v>1</v>
      </c>
      <c r="RZ2627">
        <f>VLOOKUP(DK2627,'[1]DO NOT TOUCH Préparation'!$S$1:$T$5,2,0)</f>
        <v>4</v>
      </c>
      <c r="SA2627">
        <f>VLOOKUP(DL2627,'[1]DO NOT TOUCH Préparation'!$S$1:$T$5,2,0)</f>
        <v>5</v>
      </c>
      <c r="SB2627">
        <f>VLOOKUP(DM2627,'[1]DO NOT TOUCH Préparation'!$S$1:$T$5,2,0)</f>
        <v>3</v>
      </c>
      <c r="SC2627">
        <f>VLOOKUP(DN2627,'[1]DO NOT TOUCH Préparation'!$S$1:$T$5,2,0)</f>
        <v>4</v>
      </c>
      <c r="SD2627">
        <f>VLOOKUP(DO2627,'[1]DO NOT TOUCH Préparation'!$S$1:$T$5,2,0)</f>
        <v>4</v>
      </c>
      <c r="SE2627">
        <f>VLOOKUP(DP2627,'[1]DO NOT TOUCH Préparation'!$S$1:$T$5,2,0)</f>
        <v>4</v>
      </c>
      <c r="SG2627" t="str">
        <f t="shared" ref="SG2627:SG2690" si="166">IF(CK2627&lt;&gt;"",CK2627,"")</f>
        <v>6% à 20%</v>
      </c>
      <c r="SH2627" t="str">
        <f t="shared" ref="SH2627:SH2690" si="167">IF(CR2627&lt;&gt;"",CR2627,"")</f>
        <v>Je ne sais pas</v>
      </c>
      <c r="SI2627" t="str">
        <f t="shared" ref="SI2627:SI2690" si="168">IF(CY2627&lt;&gt;"",CY2627,"")</f>
        <v>Je n’achète pas de produits à base végétale (soja, amande, avoine…)</v>
      </c>
      <c r="SK2627" cm="1">
        <f t="array" ref="SK2627">IFERROR(INDEX('[1]DO NOT TOUCH Préparation'!$W$2:$W$7,MATCH('DO NOT TOUCH - inputExtraction'!SG2627,'[1]DO NOT TOUCH Préparation'!$V$2:$V$7,0),),"1")</f>
        <v>3</v>
      </c>
      <c r="SL2627" cm="1">
        <f t="array" ref="SL2627">IFERROR(INDEX('[1]DO NOT TOUCH Préparation'!$W$2:$W$7,MATCH('DO NOT TOUCH - inputExtraction'!SH2627,'[1]DO NOT TOUCH Préparation'!$V$2:$V$7,0),),"1")</f>
        <v>0</v>
      </c>
      <c r="SM2627" t="str" cm="1">
        <f t="array" ref="SM2627">IFERROR(INDEX('[1]DO NOT TOUCH Préparation'!$W$2:$W$7,MATCH('DO NOT TOUCH - inputExtraction'!SI2627,'[1]DO NOT TOUCH Préparation'!$V$2:$V$7,0),),"1")</f>
        <v>1</v>
      </c>
      <c r="SO2627">
        <v>1</v>
      </c>
      <c r="SQ2627">
        <f>IFERROR(VLOOKUP(J2627,'[1]DO NOT TOUCH Préparation'!$CL$2:$CM$9,2,0),"")</f>
        <v>4</v>
      </c>
      <c r="SR2627">
        <f>IFERROR(VLOOKUP(M2627,'[1]DO NOT TOUCH Préparation'!$CT$2:$CU$10,2,0),"")</f>
        <v>1</v>
      </c>
      <c r="SS2627">
        <f>IFERROR(VLOOKUP(N2627,'[1]DO NOT TOUCH Préparation'!$CX$2:$CY$6,2,0),"")</f>
        <v>2</v>
      </c>
    </row>
    <row r="2628" spans="1:513" ht="14.4" x14ac:dyDescent="0.3">
      <c r="A2628" s="4">
        <v>3459</v>
      </c>
      <c r="B2628" s="4" t="s">
        <v>6457</v>
      </c>
      <c r="C2628" s="4" t="s">
        <v>6458</v>
      </c>
      <c r="D2628" s="4" t="s">
        <v>940</v>
      </c>
      <c r="E2628" s="4" t="s">
        <v>940</v>
      </c>
      <c r="G2628" s="4" t="s">
        <v>450</v>
      </c>
      <c r="H2628" s="4" t="s">
        <v>1003</v>
      </c>
      <c r="I2628" s="4" t="s">
        <v>824</v>
      </c>
      <c r="J2628" s="4" t="s">
        <v>722</v>
      </c>
      <c r="K2628" s="4">
        <v>69</v>
      </c>
      <c r="L2628" s="5" t="s">
        <v>567</v>
      </c>
      <c r="M2628" s="4" t="s">
        <v>568</v>
      </c>
      <c r="N2628" s="5" t="s">
        <v>503</v>
      </c>
      <c r="O2628" s="6">
        <v>2</v>
      </c>
      <c r="P2628" s="6">
        <v>0</v>
      </c>
      <c r="Q2628" s="6">
        <v>0</v>
      </c>
      <c r="R2628" s="6">
        <v>0</v>
      </c>
      <c r="S2628" s="6">
        <v>0</v>
      </c>
      <c r="T2628" s="6">
        <v>1</v>
      </c>
      <c r="U2628" s="6">
        <v>0</v>
      </c>
      <c r="V2628" s="6">
        <v>1</v>
      </c>
      <c r="W2628" s="6">
        <v>0</v>
      </c>
      <c r="X2628">
        <v>1</v>
      </c>
      <c r="Z2628">
        <v>3</v>
      </c>
      <c r="AD2628">
        <v>2</v>
      </c>
      <c r="AG2628" t="s">
        <v>504</v>
      </c>
      <c r="BX2628">
        <v>0</v>
      </c>
      <c r="BY2628">
        <v>0</v>
      </c>
      <c r="BZ2628">
        <v>1</v>
      </c>
      <c r="CA2628">
        <v>0</v>
      </c>
      <c r="CB2628">
        <v>0</v>
      </c>
      <c r="CC2628">
        <v>0</v>
      </c>
      <c r="CD2628">
        <v>1</v>
      </c>
      <c r="CE2628">
        <v>0</v>
      </c>
      <c r="CF2628">
        <v>1</v>
      </c>
      <c r="CG2628">
        <v>0</v>
      </c>
      <c r="CH2628">
        <v>0</v>
      </c>
      <c r="CJ2628" t="s">
        <v>524</v>
      </c>
      <c r="CK2628" t="s">
        <v>459</v>
      </c>
      <c r="CL2628" t="s">
        <v>460</v>
      </c>
      <c r="CM2628" t="s">
        <v>535</v>
      </c>
      <c r="CN2628">
        <v>4</v>
      </c>
      <c r="CO2628">
        <v>3</v>
      </c>
      <c r="CP2628" t="s">
        <v>535</v>
      </c>
      <c r="CQ2628" t="s">
        <v>6459</v>
      </c>
      <c r="CR2628" t="s">
        <v>534</v>
      </c>
      <c r="CS2628" t="s">
        <v>460</v>
      </c>
      <c r="CT2628" t="s">
        <v>535</v>
      </c>
      <c r="CU2628" t="s">
        <v>535</v>
      </c>
      <c r="CV2628" t="s">
        <v>535</v>
      </c>
      <c r="CW2628" t="s">
        <v>535</v>
      </c>
      <c r="CX2628" t="s">
        <v>6460</v>
      </c>
      <c r="CY2628" t="s">
        <v>584</v>
      </c>
      <c r="CZ2628" t="s">
        <v>654</v>
      </c>
      <c r="DA2628" t="s">
        <v>535</v>
      </c>
      <c r="DB2628" t="s">
        <v>535</v>
      </c>
      <c r="DC2628">
        <v>4</v>
      </c>
      <c r="DD2628">
        <v>4</v>
      </c>
      <c r="DE2628" t="s">
        <v>535</v>
      </c>
      <c r="DF2628" t="s">
        <v>1068</v>
      </c>
      <c r="DG2628" t="s">
        <v>463</v>
      </c>
      <c r="DH2628" t="s">
        <v>506</v>
      </c>
      <c r="DI2628" t="s">
        <v>464</v>
      </c>
      <c r="DJ2628" t="s">
        <v>463</v>
      </c>
      <c r="DK2628" t="s">
        <v>506</v>
      </c>
      <c r="DL2628" t="s">
        <v>462</v>
      </c>
      <c r="DM2628" t="s">
        <v>462</v>
      </c>
      <c r="DN2628" t="s">
        <v>464</v>
      </c>
      <c r="DO2628" t="s">
        <v>464</v>
      </c>
      <c r="DP2628" t="s">
        <v>464</v>
      </c>
      <c r="DS2628" t="s">
        <v>466</v>
      </c>
      <c r="DV2628" t="s">
        <v>465</v>
      </c>
      <c r="DW2628" t="s">
        <v>466</v>
      </c>
      <c r="DX2628" t="s">
        <v>466</v>
      </c>
      <c r="DY2628" t="s">
        <v>466</v>
      </c>
      <c r="DZ2628" t="s">
        <v>466</v>
      </c>
      <c r="EC2628" t="s">
        <v>467</v>
      </c>
      <c r="EF2628" t="s">
        <v>507</v>
      </c>
      <c r="EG2628" t="s">
        <v>507</v>
      </c>
      <c r="EH2628" t="s">
        <v>467</v>
      </c>
      <c r="EI2628" t="s">
        <v>490</v>
      </c>
      <c r="EJ2628" t="s">
        <v>627</v>
      </c>
      <c r="EM2628" t="s">
        <v>468</v>
      </c>
      <c r="EP2628">
        <v>3</v>
      </c>
      <c r="EQ2628">
        <v>3</v>
      </c>
      <c r="ER2628">
        <v>4</v>
      </c>
      <c r="ES2628">
        <v>2</v>
      </c>
      <c r="ET2628" t="s">
        <v>468</v>
      </c>
      <c r="EU2628" s="7"/>
      <c r="HH2628">
        <v>1</v>
      </c>
      <c r="HU2628">
        <v>1</v>
      </c>
      <c r="JE2628">
        <v>1</v>
      </c>
      <c r="JU2628">
        <v>1</v>
      </c>
      <c r="KC2628">
        <v>1</v>
      </c>
      <c r="KG2628">
        <v>1</v>
      </c>
      <c r="KM2628">
        <v>1</v>
      </c>
      <c r="KU2628">
        <v>1</v>
      </c>
      <c r="KY2628" t="s">
        <v>491</v>
      </c>
      <c r="KZ2628">
        <v>3</v>
      </c>
      <c r="LA2628" t="s">
        <v>491</v>
      </c>
      <c r="LB2628">
        <v>4</v>
      </c>
      <c r="LC2628">
        <v>4</v>
      </c>
      <c r="LM2628">
        <v>1</v>
      </c>
      <c r="LT2628">
        <v>1</v>
      </c>
      <c r="LZ2628">
        <v>1</v>
      </c>
      <c r="MJ2628">
        <v>1</v>
      </c>
      <c r="MS2628">
        <v>1</v>
      </c>
      <c r="NB2628" t="s">
        <v>471</v>
      </c>
      <c r="NC2628" t="s">
        <v>471</v>
      </c>
      <c r="ND2628" t="s">
        <v>471</v>
      </c>
      <c r="NE2628" t="s">
        <v>470</v>
      </c>
      <c r="NF2628" t="s">
        <v>493</v>
      </c>
      <c r="NG2628" t="s">
        <v>470</v>
      </c>
      <c r="NH2628" t="s">
        <v>469</v>
      </c>
      <c r="NI2628" t="s">
        <v>469</v>
      </c>
      <c r="NJ2628" t="s">
        <v>470</v>
      </c>
      <c r="NK2628" t="s">
        <v>471</v>
      </c>
      <c r="NL2628" t="s">
        <v>469</v>
      </c>
      <c r="NM2628" t="s">
        <v>469</v>
      </c>
      <c r="NN2628" t="s">
        <v>471</v>
      </c>
      <c r="NO2628" t="s">
        <v>494</v>
      </c>
      <c r="NP2628" t="s">
        <v>493</v>
      </c>
      <c r="NQ2628" t="s">
        <v>493</v>
      </c>
      <c r="NR2628" t="s">
        <v>469</v>
      </c>
      <c r="NS2628" t="s">
        <v>493</v>
      </c>
      <c r="NT2628" t="s">
        <v>493</v>
      </c>
      <c r="NU2628" t="s">
        <v>471</v>
      </c>
      <c r="NV2628" t="s">
        <v>472</v>
      </c>
      <c r="QE2628" t="s">
        <v>496</v>
      </c>
      <c r="QF2628" t="s">
        <v>496</v>
      </c>
      <c r="QG2628" t="s">
        <v>496</v>
      </c>
      <c r="QH2628" t="s">
        <v>496</v>
      </c>
      <c r="QI2628" t="s">
        <v>496</v>
      </c>
      <c r="QJ2628" t="s">
        <v>474</v>
      </c>
      <c r="QK2628" t="s">
        <v>473</v>
      </c>
      <c r="QL2628" t="s">
        <v>473</v>
      </c>
      <c r="QM2628" t="s">
        <v>510</v>
      </c>
      <c r="QN2628" t="s">
        <v>473</v>
      </c>
      <c r="QO2628" t="s">
        <v>496</v>
      </c>
      <c r="QP2628" t="s">
        <v>496</v>
      </c>
      <c r="QQ2628" t="s">
        <v>496</v>
      </c>
      <c r="QR2628" t="s">
        <v>473</v>
      </c>
      <c r="QS2628" t="s">
        <v>475</v>
      </c>
      <c r="QU2628">
        <v>13.310499999999999</v>
      </c>
      <c r="QV2628" t="s">
        <v>945</v>
      </c>
      <c r="QZ2628" t="s">
        <v>1474</v>
      </c>
      <c r="RA2628" t="s">
        <v>6461</v>
      </c>
      <c r="RB2628" t="s">
        <v>1069</v>
      </c>
      <c r="RO2628">
        <v>1</v>
      </c>
      <c r="RP2628" s="8"/>
      <c r="RQ2628" s="9">
        <f>IFERROR(AVERAGE(INDEX('[1]DO NOT TOUCH Préparation'!$T$1:$T$5,MATCH('DO NOT TOUCH - inputExtraction'!$DG2628,'[1]DO NOT TOUCH Préparation'!$S$1:$S$5,0)),INDEX('[1]DO NOT TOUCH Préparation'!$T$1:$T$5,MATCH('DO NOT TOUCH - inputExtraction'!$DH2628,'[1]DO NOT TOUCH Préparation'!$S$1:$S$5,0)),INDEX('[1]DO NOT TOUCH Préparation'!$T$1:$T$5,MATCH('DO NOT TOUCH - inputExtraction'!$DI2628,'[1]DO NOT TOUCH Préparation'!$S$1:$S$5,0)),INDEX('[1]DO NOT TOUCH Préparation'!$T$1:$T$5,MATCH('DO NOT TOUCH - inputExtraction'!$DJ2628,'[1]DO NOT TOUCH Préparation'!$S$1:$S$5,0)),INDEX('[1]DO NOT TOUCH Préparation'!$T$1:$T$5,MATCH('DO NOT TOUCH - inputExtraction'!$DK2628,'[1]DO NOT TOUCH Préparation'!$S$1:$S$5,0))),"")</f>
        <v>3</v>
      </c>
      <c r="RR2628" s="7">
        <f>IFERROR(AVERAGE(INDEX('[1]DO NOT TOUCH Préparation'!$T$1:$T$5,MATCH($DL2628,'[1]DO NOT TOUCH Préparation'!$S$1:$S$5,0)),INDEX('[1]DO NOT TOUCH Préparation'!$T$1:$T$5,MATCH('DO NOT TOUCH - inputExtraction'!$DM2628,'[1]DO NOT TOUCH Préparation'!$S$1:$S$5,0)),INDEX('[1]DO NOT TOUCH Préparation'!$T$1:$T$5,MATCH('DO NOT TOUCH - inputExtraction'!$DN2628,'[1]DO NOT TOUCH Préparation'!$S$1:$S$5,0)),INDEX('[1]DO NOT TOUCH Préparation'!$T$1:$T$5,MATCH(DO2628,'[1]DO NOT TOUCH Préparation'!$S$1:$S$5,0)),INDEX('[1]DO NOT TOUCH Préparation'!$T$1:$T$5,MATCH('DO NOT TOUCH - inputExtraction'!$DP2628,'[1]DO NOT TOUCH Préparation'!$S$1:$S$5,0))),"")</f>
        <v>4.5999999999999996</v>
      </c>
      <c r="RS2628" t="str">
        <f t="shared" si="165"/>
        <v>65+</v>
      </c>
      <c r="RT2628" t="str">
        <f t="shared" si="165"/>
        <v>50 000 € à 59 999 €</v>
      </c>
      <c r="RV2628">
        <f>VLOOKUP(DG2628,'[1]DO NOT TOUCH Préparation'!$S$1:$T$5,2,0)</f>
        <v>3</v>
      </c>
      <c r="RW2628">
        <f>VLOOKUP(DH2628,'[1]DO NOT TOUCH Préparation'!$S$1:$T$5,2,0)</f>
        <v>2</v>
      </c>
      <c r="RX2628">
        <f>VLOOKUP(DI2628,'[1]DO NOT TOUCH Préparation'!$S$1:$T$5,2,0)</f>
        <v>5</v>
      </c>
      <c r="RY2628">
        <f>VLOOKUP(DJ2628,'[1]DO NOT TOUCH Préparation'!$S$1:$T$5,2,0)</f>
        <v>3</v>
      </c>
      <c r="RZ2628">
        <f>VLOOKUP(DK2628,'[1]DO NOT TOUCH Préparation'!$S$1:$T$5,2,0)</f>
        <v>2</v>
      </c>
      <c r="SA2628">
        <f>VLOOKUP(DL2628,'[1]DO NOT TOUCH Préparation'!$S$1:$T$5,2,0)</f>
        <v>4</v>
      </c>
      <c r="SB2628">
        <f>VLOOKUP(DM2628,'[1]DO NOT TOUCH Préparation'!$S$1:$T$5,2,0)</f>
        <v>4</v>
      </c>
      <c r="SC2628">
        <f>VLOOKUP(DN2628,'[1]DO NOT TOUCH Préparation'!$S$1:$T$5,2,0)</f>
        <v>5</v>
      </c>
      <c r="SD2628">
        <f>VLOOKUP(DO2628,'[1]DO NOT TOUCH Préparation'!$S$1:$T$5,2,0)</f>
        <v>5</v>
      </c>
      <c r="SE2628">
        <f>VLOOKUP(DP2628,'[1]DO NOT TOUCH Préparation'!$S$1:$T$5,2,0)</f>
        <v>5</v>
      </c>
      <c r="SG2628" t="str">
        <f t="shared" si="166"/>
        <v>6% à 20%</v>
      </c>
      <c r="SH2628" t="str">
        <f t="shared" si="167"/>
        <v>21% à 50%</v>
      </c>
      <c r="SI2628" t="str">
        <f t="shared" si="168"/>
        <v>Plus de 50%</v>
      </c>
      <c r="SK2628" cm="1">
        <f t="array" ref="SK2628">IFERROR(INDEX('[1]DO NOT TOUCH Préparation'!$W$2:$W$7,MATCH('DO NOT TOUCH - inputExtraction'!SG2628,'[1]DO NOT TOUCH Préparation'!$V$2:$V$7,0),),"1")</f>
        <v>3</v>
      </c>
      <c r="SL2628" cm="1">
        <f t="array" ref="SL2628">IFERROR(INDEX('[1]DO NOT TOUCH Préparation'!$W$2:$W$7,MATCH('DO NOT TOUCH - inputExtraction'!SH2628,'[1]DO NOT TOUCH Préparation'!$V$2:$V$7,0),),"1")</f>
        <v>4</v>
      </c>
      <c r="SM2628" cm="1">
        <f t="array" ref="SM2628">IFERROR(INDEX('[1]DO NOT TOUCH Préparation'!$W$2:$W$7,MATCH('DO NOT TOUCH - inputExtraction'!SI2628,'[1]DO NOT TOUCH Préparation'!$V$2:$V$7,0),),"1")</f>
        <v>5</v>
      </c>
      <c r="SO2628">
        <v>1</v>
      </c>
      <c r="SQ2628">
        <f>IFERROR(VLOOKUP(J2628,'[1]DO NOT TOUCH Préparation'!$CL$2:$CM$9,2,0),"")</f>
        <v>7</v>
      </c>
      <c r="SR2628">
        <f>IFERROR(VLOOKUP(M2628,'[1]DO NOT TOUCH Préparation'!$CT$2:$CU$10,2,0),"")</f>
        <v>5</v>
      </c>
      <c r="SS2628">
        <f>IFERROR(VLOOKUP(N2628,'[1]DO NOT TOUCH Préparation'!$CX$2:$CY$6,2,0),"")</f>
        <v>3</v>
      </c>
    </row>
    <row r="2629" spans="1:513" ht="14.4" x14ac:dyDescent="0.3">
      <c r="A2629" s="4">
        <v>3460</v>
      </c>
      <c r="B2629" s="4" t="s">
        <v>6462</v>
      </c>
      <c r="C2629" s="4" t="s">
        <v>6463</v>
      </c>
      <c r="D2629" s="4" t="s">
        <v>449</v>
      </c>
      <c r="E2629" s="4" t="s">
        <v>449</v>
      </c>
      <c r="G2629" s="4" t="s">
        <v>450</v>
      </c>
      <c r="H2629" s="4" t="s">
        <v>553</v>
      </c>
      <c r="I2629" s="4" t="s">
        <v>554</v>
      </c>
      <c r="J2629" s="4" t="s">
        <v>453</v>
      </c>
      <c r="K2629" s="4">
        <v>64</v>
      </c>
      <c r="L2629" s="5" t="s">
        <v>454</v>
      </c>
      <c r="M2629" s="4" t="s">
        <v>653</v>
      </c>
      <c r="N2629" s="5" t="s">
        <v>503</v>
      </c>
      <c r="O2629" s="6">
        <v>2</v>
      </c>
      <c r="P2629" s="6">
        <v>0</v>
      </c>
      <c r="Q2629" s="6">
        <v>0</v>
      </c>
      <c r="R2629" s="6">
        <v>0</v>
      </c>
      <c r="S2629" s="6">
        <v>0</v>
      </c>
      <c r="T2629" s="6">
        <v>1</v>
      </c>
      <c r="U2629" s="6">
        <v>0</v>
      </c>
      <c r="V2629" s="6">
        <v>1</v>
      </c>
      <c r="W2629" s="6">
        <v>0</v>
      </c>
      <c r="X2629">
        <v>1</v>
      </c>
      <c r="Z2629">
        <v>2</v>
      </c>
      <c r="AD2629">
        <v>3</v>
      </c>
      <c r="AG2629" t="s">
        <v>504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1</v>
      </c>
      <c r="AP2629">
        <v>0</v>
      </c>
      <c r="AR2629">
        <v>0</v>
      </c>
      <c r="AS2629">
        <v>0</v>
      </c>
      <c r="AT2629">
        <v>0</v>
      </c>
      <c r="AU2629">
        <v>0</v>
      </c>
      <c r="AV2629">
        <v>1</v>
      </c>
      <c r="AW2629">
        <v>0</v>
      </c>
      <c r="AX2629">
        <v>0</v>
      </c>
      <c r="AY2629">
        <v>0</v>
      </c>
      <c r="AZ2629">
        <v>0</v>
      </c>
      <c r="BA2629">
        <v>0</v>
      </c>
      <c r="BB2629">
        <v>1</v>
      </c>
      <c r="BC2629">
        <v>0</v>
      </c>
      <c r="BD2629">
        <v>0</v>
      </c>
      <c r="BE2629">
        <v>0</v>
      </c>
      <c r="CG2629">
        <v>0</v>
      </c>
      <c r="CH2629">
        <v>0</v>
      </c>
      <c r="CJ2629" t="s">
        <v>458</v>
      </c>
      <c r="CK2629" t="s">
        <v>485</v>
      </c>
      <c r="CL2629" t="s">
        <v>486</v>
      </c>
      <c r="CM2629">
        <v>3</v>
      </c>
      <c r="CN2629">
        <v>4</v>
      </c>
      <c r="CO2629">
        <v>2</v>
      </c>
      <c r="CR2629" t="s">
        <v>459</v>
      </c>
      <c r="CS2629" t="s">
        <v>460</v>
      </c>
      <c r="CT2629">
        <v>4</v>
      </c>
      <c r="CU2629">
        <v>4</v>
      </c>
      <c r="CV2629">
        <v>4</v>
      </c>
      <c r="CY2629" t="s">
        <v>461</v>
      </c>
      <c r="DG2629" t="s">
        <v>463</v>
      </c>
      <c r="DH2629" t="s">
        <v>506</v>
      </c>
      <c r="DI2629" t="s">
        <v>462</v>
      </c>
      <c r="DJ2629" t="s">
        <v>463</v>
      </c>
      <c r="DK2629" t="s">
        <v>463</v>
      </c>
      <c r="DL2629" t="s">
        <v>463</v>
      </c>
      <c r="DM2629" t="s">
        <v>489</v>
      </c>
      <c r="DN2629" t="s">
        <v>462</v>
      </c>
      <c r="DO2629" t="s">
        <v>463</v>
      </c>
      <c r="DP2629" t="s">
        <v>462</v>
      </c>
      <c r="DS2629" t="s">
        <v>550</v>
      </c>
      <c r="DX2629" t="s">
        <v>550</v>
      </c>
      <c r="DZ2629" t="s">
        <v>550</v>
      </c>
      <c r="EC2629" t="s">
        <v>507</v>
      </c>
      <c r="EH2629" t="s">
        <v>507</v>
      </c>
      <c r="EJ2629" t="s">
        <v>507</v>
      </c>
      <c r="EM2629">
        <v>4</v>
      </c>
      <c r="ER2629">
        <v>4</v>
      </c>
      <c r="ET2629">
        <v>4</v>
      </c>
      <c r="EU2629" s="7"/>
      <c r="FE2629">
        <v>0</v>
      </c>
      <c r="FF2629">
        <v>0</v>
      </c>
      <c r="FG2629">
        <v>1</v>
      </c>
      <c r="FH2629">
        <v>0</v>
      </c>
      <c r="FI2629">
        <v>0</v>
      </c>
      <c r="GD2629">
        <v>0</v>
      </c>
      <c r="GE2629">
        <v>0</v>
      </c>
      <c r="GF2629">
        <v>1</v>
      </c>
      <c r="GG2629">
        <v>0</v>
      </c>
      <c r="GH2629">
        <v>0</v>
      </c>
      <c r="GN2629">
        <v>0</v>
      </c>
      <c r="GO2629">
        <v>0</v>
      </c>
      <c r="GP2629">
        <v>1</v>
      </c>
      <c r="GQ2629">
        <v>0</v>
      </c>
      <c r="GR2629">
        <v>0</v>
      </c>
      <c r="HG2629">
        <v>1</v>
      </c>
      <c r="IA2629">
        <v>1</v>
      </c>
      <c r="JC2629">
        <v>1</v>
      </c>
      <c r="JE2629">
        <v>2</v>
      </c>
      <c r="JF2629">
        <v>3</v>
      </c>
      <c r="KG2629">
        <v>1</v>
      </c>
      <c r="KI2629">
        <v>2</v>
      </c>
      <c r="KJ2629">
        <v>3</v>
      </c>
      <c r="KS2629">
        <v>1</v>
      </c>
      <c r="KU2629">
        <v>3</v>
      </c>
      <c r="KV2629">
        <v>2</v>
      </c>
      <c r="KY2629">
        <v>4</v>
      </c>
      <c r="KZ2629">
        <v>3</v>
      </c>
      <c r="LA2629">
        <v>2</v>
      </c>
      <c r="LB2629">
        <v>2</v>
      </c>
      <c r="LC2629">
        <v>2</v>
      </c>
      <c r="LH2629">
        <v>3</v>
      </c>
      <c r="LK2629">
        <v>2</v>
      </c>
      <c r="LM2629">
        <v>1</v>
      </c>
      <c r="LP2629">
        <v>1</v>
      </c>
      <c r="LU2629">
        <v>3</v>
      </c>
      <c r="LW2629">
        <v>2</v>
      </c>
      <c r="MC2629">
        <v>3</v>
      </c>
      <c r="ME2629">
        <v>1</v>
      </c>
      <c r="MG2629">
        <v>2</v>
      </c>
      <c r="MH2629">
        <v>1</v>
      </c>
      <c r="MK2629">
        <v>3</v>
      </c>
      <c r="MQ2629">
        <v>2</v>
      </c>
      <c r="MR2629">
        <v>1</v>
      </c>
      <c r="MT2629">
        <v>3</v>
      </c>
      <c r="MY2629">
        <v>2</v>
      </c>
      <c r="NB2629" t="s">
        <v>470</v>
      </c>
      <c r="NC2629" t="s">
        <v>470</v>
      </c>
      <c r="ND2629" t="s">
        <v>470</v>
      </c>
      <c r="NE2629" t="s">
        <v>470</v>
      </c>
      <c r="NF2629" t="s">
        <v>470</v>
      </c>
      <c r="NG2629" t="s">
        <v>470</v>
      </c>
      <c r="NH2629" t="s">
        <v>470</v>
      </c>
      <c r="NI2629" t="s">
        <v>470</v>
      </c>
      <c r="NJ2629" t="s">
        <v>470</v>
      </c>
      <c r="NK2629" t="s">
        <v>470</v>
      </c>
      <c r="NL2629" t="s">
        <v>494</v>
      </c>
      <c r="NM2629" t="s">
        <v>493</v>
      </c>
      <c r="NN2629" t="s">
        <v>494</v>
      </c>
      <c r="NO2629" t="s">
        <v>494</v>
      </c>
      <c r="NP2629" t="s">
        <v>493</v>
      </c>
      <c r="NQ2629" t="s">
        <v>493</v>
      </c>
      <c r="NR2629" t="s">
        <v>508</v>
      </c>
      <c r="NS2629" t="s">
        <v>494</v>
      </c>
      <c r="NT2629" t="s">
        <v>493</v>
      </c>
      <c r="NU2629" t="s">
        <v>494</v>
      </c>
      <c r="NV2629" t="s">
        <v>509</v>
      </c>
      <c r="NW2629" t="s">
        <v>474</v>
      </c>
      <c r="NX2629" t="s">
        <v>496</v>
      </c>
      <c r="NY2629" t="s">
        <v>496</v>
      </c>
      <c r="NZ2629" t="s">
        <v>496</v>
      </c>
      <c r="OA2629" t="s">
        <v>496</v>
      </c>
      <c r="OB2629" t="s">
        <v>474</v>
      </c>
      <c r="OC2629" t="s">
        <v>473</v>
      </c>
      <c r="OD2629" t="s">
        <v>473</v>
      </c>
      <c r="OE2629" t="s">
        <v>473</v>
      </c>
      <c r="OF2629" t="s">
        <v>496</v>
      </c>
      <c r="OG2629" t="s">
        <v>496</v>
      </c>
      <c r="OH2629" t="s">
        <v>496</v>
      </c>
      <c r="OI2629" t="s">
        <v>496</v>
      </c>
      <c r="OJ2629" t="s">
        <v>496</v>
      </c>
      <c r="OK2629" t="s">
        <v>496</v>
      </c>
      <c r="OL2629" t="s">
        <v>474</v>
      </c>
      <c r="OM2629" t="s">
        <v>510</v>
      </c>
      <c r="ON2629" t="s">
        <v>473</v>
      </c>
      <c r="OO2629" t="s">
        <v>474</v>
      </c>
      <c r="OP2629" t="s">
        <v>474</v>
      </c>
      <c r="QS2629" t="s">
        <v>475</v>
      </c>
      <c r="QU2629">
        <v>13.594749999999999</v>
      </c>
      <c r="QV2629" t="s">
        <v>476</v>
      </c>
      <c r="RO2629">
        <v>1</v>
      </c>
      <c r="RP2629" s="8"/>
      <c r="RQ2629" s="9">
        <f>IFERROR(AVERAGE(INDEX('[1]DO NOT TOUCH Préparation'!$T$1:$T$5,MATCH('DO NOT TOUCH - inputExtraction'!$DG2629,'[1]DO NOT TOUCH Préparation'!$S$1:$S$5,0)),INDEX('[1]DO NOT TOUCH Préparation'!$T$1:$T$5,MATCH('DO NOT TOUCH - inputExtraction'!$DH2629,'[1]DO NOT TOUCH Préparation'!$S$1:$S$5,0)),INDEX('[1]DO NOT TOUCH Préparation'!$T$1:$T$5,MATCH('DO NOT TOUCH - inputExtraction'!$DI2629,'[1]DO NOT TOUCH Préparation'!$S$1:$S$5,0)),INDEX('[1]DO NOT TOUCH Préparation'!$T$1:$T$5,MATCH('DO NOT TOUCH - inputExtraction'!$DJ2629,'[1]DO NOT TOUCH Préparation'!$S$1:$S$5,0)),INDEX('[1]DO NOT TOUCH Préparation'!$T$1:$T$5,MATCH('DO NOT TOUCH - inputExtraction'!$DK2629,'[1]DO NOT TOUCH Préparation'!$S$1:$S$5,0))),"")</f>
        <v>3</v>
      </c>
      <c r="RR2629" s="7">
        <f>IFERROR(AVERAGE(INDEX('[1]DO NOT TOUCH Préparation'!$T$1:$T$5,MATCH($DL2629,'[1]DO NOT TOUCH Préparation'!$S$1:$S$5,0)),INDEX('[1]DO NOT TOUCH Préparation'!$T$1:$T$5,MATCH('DO NOT TOUCH - inputExtraction'!$DM2629,'[1]DO NOT TOUCH Préparation'!$S$1:$S$5,0)),INDEX('[1]DO NOT TOUCH Préparation'!$T$1:$T$5,MATCH('DO NOT TOUCH - inputExtraction'!$DN2629,'[1]DO NOT TOUCH Préparation'!$S$1:$S$5,0)),INDEX('[1]DO NOT TOUCH Préparation'!$T$1:$T$5,MATCH(DO2629,'[1]DO NOT TOUCH Préparation'!$S$1:$S$5,0)),INDEX('[1]DO NOT TOUCH Préparation'!$T$1:$T$5,MATCH('DO NOT TOUCH - inputExtraction'!$DP2629,'[1]DO NOT TOUCH Préparation'!$S$1:$S$5,0))),"")</f>
        <v>3</v>
      </c>
      <c r="RS2629" t="str">
        <f t="shared" si="165"/>
        <v>45-64</v>
      </c>
      <c r="RT2629" t="str">
        <f t="shared" si="165"/>
        <v>70 000 € à 79 999 €</v>
      </c>
      <c r="RV2629">
        <f>VLOOKUP(DG2629,'[1]DO NOT TOUCH Préparation'!$S$1:$T$5,2,0)</f>
        <v>3</v>
      </c>
      <c r="RW2629">
        <f>VLOOKUP(DH2629,'[1]DO NOT TOUCH Préparation'!$S$1:$T$5,2,0)</f>
        <v>2</v>
      </c>
      <c r="RX2629">
        <f>VLOOKUP(DI2629,'[1]DO NOT TOUCH Préparation'!$S$1:$T$5,2,0)</f>
        <v>4</v>
      </c>
      <c r="RY2629">
        <f>VLOOKUP(DJ2629,'[1]DO NOT TOUCH Préparation'!$S$1:$T$5,2,0)</f>
        <v>3</v>
      </c>
      <c r="RZ2629">
        <f>VLOOKUP(DK2629,'[1]DO NOT TOUCH Préparation'!$S$1:$T$5,2,0)</f>
        <v>3</v>
      </c>
      <c r="SA2629">
        <f>VLOOKUP(DL2629,'[1]DO NOT TOUCH Préparation'!$S$1:$T$5,2,0)</f>
        <v>3</v>
      </c>
      <c r="SB2629">
        <f>VLOOKUP(DM2629,'[1]DO NOT TOUCH Préparation'!$S$1:$T$5,2,0)</f>
        <v>1</v>
      </c>
      <c r="SC2629">
        <f>VLOOKUP(DN2629,'[1]DO NOT TOUCH Préparation'!$S$1:$T$5,2,0)</f>
        <v>4</v>
      </c>
      <c r="SD2629">
        <f>VLOOKUP(DO2629,'[1]DO NOT TOUCH Préparation'!$S$1:$T$5,2,0)</f>
        <v>3</v>
      </c>
      <c r="SE2629">
        <f>VLOOKUP(DP2629,'[1]DO NOT TOUCH Préparation'!$S$1:$T$5,2,0)</f>
        <v>4</v>
      </c>
      <c r="SG2629" t="str">
        <f t="shared" si="166"/>
        <v>Inférieur ou égal à 5%</v>
      </c>
      <c r="SH2629" t="str">
        <f t="shared" si="167"/>
        <v>6% à 20%</v>
      </c>
      <c r="SI2629" t="str">
        <f t="shared" si="168"/>
        <v>Je n’achète pas de produits à base végétale (soja, amande, avoine…)</v>
      </c>
      <c r="SK2629" cm="1">
        <f t="array" ref="SK2629">IFERROR(INDEX('[1]DO NOT TOUCH Préparation'!$W$2:$W$7,MATCH('DO NOT TOUCH - inputExtraction'!SG2629,'[1]DO NOT TOUCH Préparation'!$V$2:$V$7,0),),"1")</f>
        <v>2</v>
      </c>
      <c r="SL2629" cm="1">
        <f t="array" ref="SL2629">IFERROR(INDEX('[1]DO NOT TOUCH Préparation'!$W$2:$W$7,MATCH('DO NOT TOUCH - inputExtraction'!SH2629,'[1]DO NOT TOUCH Préparation'!$V$2:$V$7,0),),"1")</f>
        <v>3</v>
      </c>
      <c r="SM2629" t="str" cm="1">
        <f t="array" ref="SM2629">IFERROR(INDEX('[1]DO NOT TOUCH Préparation'!$W$2:$W$7,MATCH('DO NOT TOUCH - inputExtraction'!SI2629,'[1]DO NOT TOUCH Préparation'!$V$2:$V$7,0),),"1")</f>
        <v>1</v>
      </c>
      <c r="SO2629">
        <v>1</v>
      </c>
      <c r="SQ2629">
        <f>IFERROR(VLOOKUP(J2629,'[1]DO NOT TOUCH Préparation'!$CL$2:$CM$9,2,0),"")</f>
        <v>4</v>
      </c>
      <c r="SR2629">
        <f>IFERROR(VLOOKUP(M2629,'[1]DO NOT TOUCH Préparation'!$CT$2:$CU$10,2,0),"")</f>
        <v>7</v>
      </c>
      <c r="SS2629">
        <f>IFERROR(VLOOKUP(N2629,'[1]DO NOT TOUCH Préparation'!$CX$2:$CY$6,2,0),"")</f>
        <v>3</v>
      </c>
    </row>
    <row r="2630" spans="1:513" ht="14.4" x14ac:dyDescent="0.3">
      <c r="A2630" s="4">
        <v>3462</v>
      </c>
      <c r="B2630" s="4" t="s">
        <v>6464</v>
      </c>
      <c r="C2630" s="4" t="s">
        <v>6465</v>
      </c>
      <c r="D2630" s="4" t="s">
        <v>449</v>
      </c>
      <c r="E2630" s="4" t="s">
        <v>449</v>
      </c>
      <c r="G2630" s="4" t="s">
        <v>450</v>
      </c>
      <c r="H2630" s="4" t="s">
        <v>588</v>
      </c>
      <c r="I2630" s="4" t="s">
        <v>481</v>
      </c>
      <c r="J2630" s="4" t="s">
        <v>532</v>
      </c>
      <c r="K2630" s="4">
        <v>69</v>
      </c>
      <c r="L2630" s="5" t="s">
        <v>567</v>
      </c>
      <c r="M2630" s="4" t="s">
        <v>568</v>
      </c>
      <c r="N2630" s="5" t="s">
        <v>503</v>
      </c>
      <c r="O2630" s="6">
        <v>2</v>
      </c>
      <c r="P2630" s="6">
        <v>0</v>
      </c>
      <c r="Q2630" s="6">
        <v>0</v>
      </c>
      <c r="R2630" s="6">
        <v>0</v>
      </c>
      <c r="S2630" s="6">
        <v>0</v>
      </c>
      <c r="T2630" s="6">
        <v>1</v>
      </c>
      <c r="U2630" s="6">
        <v>0</v>
      </c>
      <c r="V2630" s="6">
        <v>1</v>
      </c>
      <c r="W2630" s="6">
        <v>0</v>
      </c>
      <c r="Y2630">
        <v>1</v>
      </c>
      <c r="AA2630">
        <v>2</v>
      </c>
      <c r="AC2630">
        <v>3</v>
      </c>
      <c r="AG2630" t="s">
        <v>571</v>
      </c>
      <c r="AI2630">
        <v>0</v>
      </c>
      <c r="AJ2630">
        <v>0</v>
      </c>
      <c r="AK2630">
        <v>1</v>
      </c>
      <c r="AL2630">
        <v>0</v>
      </c>
      <c r="AM2630">
        <v>0</v>
      </c>
      <c r="AN2630">
        <v>0</v>
      </c>
      <c r="AO2630">
        <v>0</v>
      </c>
      <c r="AP2630">
        <v>1</v>
      </c>
      <c r="AR2630">
        <v>0</v>
      </c>
      <c r="AS2630">
        <v>0</v>
      </c>
      <c r="AT2630">
        <v>0</v>
      </c>
      <c r="AU2630">
        <v>0</v>
      </c>
      <c r="AV2630">
        <v>0</v>
      </c>
      <c r="AW2630">
        <v>0</v>
      </c>
      <c r="AX2630">
        <v>0</v>
      </c>
      <c r="AY2630">
        <v>0</v>
      </c>
      <c r="AZ2630">
        <v>0</v>
      </c>
      <c r="BA2630">
        <v>1</v>
      </c>
      <c r="BB2630">
        <v>0</v>
      </c>
      <c r="BC2630">
        <v>0</v>
      </c>
      <c r="BD2630">
        <v>0</v>
      </c>
      <c r="BE2630">
        <v>0</v>
      </c>
      <c r="CG2630">
        <v>0</v>
      </c>
      <c r="CH2630">
        <v>0</v>
      </c>
      <c r="CJ2630" t="s">
        <v>524</v>
      </c>
      <c r="CK2630" t="s">
        <v>584</v>
      </c>
      <c r="CL2630" t="s">
        <v>486</v>
      </c>
      <c r="CM2630" t="s">
        <v>535</v>
      </c>
      <c r="CN2630" t="s">
        <v>535</v>
      </c>
      <c r="CO2630" t="s">
        <v>535</v>
      </c>
      <c r="CR2630" t="s">
        <v>584</v>
      </c>
      <c r="CS2630" t="s">
        <v>486</v>
      </c>
      <c r="CT2630" t="s">
        <v>535</v>
      </c>
      <c r="CU2630" t="s">
        <v>535</v>
      </c>
      <c r="CV2630" t="s">
        <v>535</v>
      </c>
      <c r="CY2630" t="s">
        <v>461</v>
      </c>
      <c r="DG2630" t="s">
        <v>464</v>
      </c>
      <c r="DH2630" t="s">
        <v>506</v>
      </c>
      <c r="DI2630" t="s">
        <v>464</v>
      </c>
      <c r="DJ2630" t="s">
        <v>489</v>
      </c>
      <c r="DK2630" t="s">
        <v>464</v>
      </c>
      <c r="DL2630" t="s">
        <v>464</v>
      </c>
      <c r="DM2630" t="s">
        <v>489</v>
      </c>
      <c r="DN2630" t="s">
        <v>464</v>
      </c>
      <c r="DO2630" t="s">
        <v>464</v>
      </c>
      <c r="DP2630" t="s">
        <v>464</v>
      </c>
      <c r="DQ2630" t="s">
        <v>466</v>
      </c>
      <c r="DS2630" t="s">
        <v>550</v>
      </c>
      <c r="DU2630" t="s">
        <v>550</v>
      </c>
      <c r="DV2630" t="s">
        <v>466</v>
      </c>
      <c r="DX2630" t="s">
        <v>466</v>
      </c>
      <c r="DY2630" t="s">
        <v>466</v>
      </c>
      <c r="DZ2630" t="s">
        <v>466</v>
      </c>
      <c r="EA2630" t="s">
        <v>467</v>
      </c>
      <c r="EC2630" t="s">
        <v>490</v>
      </c>
      <c r="EE2630" t="s">
        <v>467</v>
      </c>
      <c r="EF2630" t="s">
        <v>490</v>
      </c>
      <c r="EH2630" t="s">
        <v>490</v>
      </c>
      <c r="EI2630" t="s">
        <v>467</v>
      </c>
      <c r="EJ2630" t="s">
        <v>490</v>
      </c>
      <c r="EK2630" t="s">
        <v>468</v>
      </c>
      <c r="EM2630" t="s">
        <v>468</v>
      </c>
      <c r="EO2630" t="s">
        <v>468</v>
      </c>
      <c r="EP2630" t="s">
        <v>468</v>
      </c>
      <c r="ER2630" t="s">
        <v>468</v>
      </c>
      <c r="ES2630" t="s">
        <v>468</v>
      </c>
      <c r="ET2630" t="s">
        <v>468</v>
      </c>
      <c r="EU2630" s="7"/>
      <c r="FE2630">
        <v>0</v>
      </c>
      <c r="FF2630">
        <v>0</v>
      </c>
      <c r="FG2630">
        <v>0</v>
      </c>
      <c r="FH2630">
        <v>1</v>
      </c>
      <c r="FI2630">
        <v>0</v>
      </c>
      <c r="FO2630">
        <v>0</v>
      </c>
      <c r="FP2630">
        <v>0</v>
      </c>
      <c r="FQ2630">
        <v>0</v>
      </c>
      <c r="FR2630">
        <v>1</v>
      </c>
      <c r="FS2630">
        <v>0</v>
      </c>
      <c r="HG2630">
        <v>1</v>
      </c>
      <c r="HH2630">
        <v>2</v>
      </c>
      <c r="HI2630">
        <v>3</v>
      </c>
      <c r="HO2630">
        <v>1</v>
      </c>
      <c r="HP2630">
        <v>2</v>
      </c>
      <c r="HQ2630">
        <v>3</v>
      </c>
      <c r="IA2630">
        <v>1</v>
      </c>
      <c r="IB2630">
        <v>2</v>
      </c>
      <c r="IC2630">
        <v>3</v>
      </c>
      <c r="IQ2630">
        <v>1</v>
      </c>
      <c r="IR2630">
        <v>2</v>
      </c>
      <c r="IT2630">
        <v>3</v>
      </c>
      <c r="JC2630">
        <v>1</v>
      </c>
      <c r="JD2630">
        <v>2</v>
      </c>
      <c r="JF2630">
        <v>3</v>
      </c>
      <c r="JO2630">
        <v>3</v>
      </c>
      <c r="JP2630">
        <v>2</v>
      </c>
      <c r="JR2630">
        <v>1</v>
      </c>
      <c r="JX2630">
        <v>1</v>
      </c>
      <c r="KJ2630">
        <v>1</v>
      </c>
      <c r="KP2630">
        <v>1</v>
      </c>
      <c r="KV2630">
        <v>1</v>
      </c>
      <c r="KY2630" t="s">
        <v>491</v>
      </c>
      <c r="KZ2630" t="s">
        <v>492</v>
      </c>
      <c r="LA2630" t="s">
        <v>492</v>
      </c>
      <c r="LB2630" t="s">
        <v>492</v>
      </c>
      <c r="LC2630" t="s">
        <v>492</v>
      </c>
      <c r="LH2630">
        <v>1</v>
      </c>
      <c r="LK2630">
        <v>2</v>
      </c>
      <c r="LM2630">
        <v>3</v>
      </c>
      <c r="LR2630">
        <v>1</v>
      </c>
      <c r="LS2630">
        <v>3</v>
      </c>
      <c r="LU2630">
        <v>2</v>
      </c>
      <c r="LX2630">
        <v>3</v>
      </c>
      <c r="MB2630">
        <v>1</v>
      </c>
      <c r="MC2630">
        <v>2</v>
      </c>
      <c r="ML2630">
        <v>1</v>
      </c>
      <c r="MO2630">
        <v>2</v>
      </c>
      <c r="MP2630">
        <v>3</v>
      </c>
      <c r="MV2630">
        <v>1</v>
      </c>
      <c r="MY2630">
        <v>3</v>
      </c>
      <c r="MZ2630">
        <v>2</v>
      </c>
      <c r="NB2630" t="s">
        <v>470</v>
      </c>
      <c r="NC2630" t="s">
        <v>470</v>
      </c>
      <c r="ND2630" t="s">
        <v>470</v>
      </c>
      <c r="NE2630" t="s">
        <v>470</v>
      </c>
      <c r="NF2630" t="s">
        <v>470</v>
      </c>
      <c r="NG2630" t="s">
        <v>470</v>
      </c>
      <c r="NH2630" t="s">
        <v>470</v>
      </c>
      <c r="NI2630" t="s">
        <v>470</v>
      </c>
      <c r="NJ2630" t="s">
        <v>470</v>
      </c>
      <c r="NK2630" t="s">
        <v>470</v>
      </c>
      <c r="NL2630" t="s">
        <v>494</v>
      </c>
      <c r="NM2630" t="s">
        <v>494</v>
      </c>
      <c r="NN2630" t="s">
        <v>494</v>
      </c>
      <c r="NO2630" t="s">
        <v>494</v>
      </c>
      <c r="NP2630" t="s">
        <v>494</v>
      </c>
      <c r="NQ2630" t="s">
        <v>494</v>
      </c>
      <c r="NR2630" t="s">
        <v>494</v>
      </c>
      <c r="NS2630" t="s">
        <v>494</v>
      </c>
      <c r="NT2630" t="s">
        <v>494</v>
      </c>
      <c r="NU2630" t="s">
        <v>494</v>
      </c>
      <c r="NV2630" t="s">
        <v>585</v>
      </c>
      <c r="NW2630" t="s">
        <v>496</v>
      </c>
      <c r="NX2630" t="s">
        <v>496</v>
      </c>
      <c r="NY2630" t="s">
        <v>496</v>
      </c>
      <c r="NZ2630" t="s">
        <v>496</v>
      </c>
      <c r="OA2630" t="s">
        <v>496</v>
      </c>
      <c r="OB2630" t="s">
        <v>473</v>
      </c>
      <c r="OC2630" t="s">
        <v>474</v>
      </c>
      <c r="OD2630" t="s">
        <v>474</v>
      </c>
      <c r="OE2630" t="s">
        <v>474</v>
      </c>
      <c r="OF2630" t="s">
        <v>496</v>
      </c>
      <c r="OG2630" t="s">
        <v>496</v>
      </c>
      <c r="OH2630" t="s">
        <v>496</v>
      </c>
      <c r="OI2630" t="s">
        <v>496</v>
      </c>
      <c r="OJ2630" t="s">
        <v>496</v>
      </c>
      <c r="OK2630" t="s">
        <v>496</v>
      </c>
      <c r="OL2630" t="s">
        <v>510</v>
      </c>
      <c r="OM2630" t="s">
        <v>496</v>
      </c>
      <c r="ON2630" t="s">
        <v>510</v>
      </c>
      <c r="OO2630" t="s">
        <v>510</v>
      </c>
      <c r="OP2630" t="s">
        <v>496</v>
      </c>
      <c r="QS2630" t="s">
        <v>475</v>
      </c>
      <c r="QU2630">
        <v>13.473433333333</v>
      </c>
      <c r="QV2630" t="s">
        <v>476</v>
      </c>
      <c r="RO2630">
        <v>1</v>
      </c>
      <c r="RP2630" s="8"/>
      <c r="RQ2630" s="9">
        <f>IFERROR(AVERAGE(INDEX('[1]DO NOT TOUCH Préparation'!$T$1:$T$5,MATCH('DO NOT TOUCH - inputExtraction'!$DG2630,'[1]DO NOT TOUCH Préparation'!$S$1:$S$5,0)),INDEX('[1]DO NOT TOUCH Préparation'!$T$1:$T$5,MATCH('DO NOT TOUCH - inputExtraction'!$DH2630,'[1]DO NOT TOUCH Préparation'!$S$1:$S$5,0)),INDEX('[1]DO NOT TOUCH Préparation'!$T$1:$T$5,MATCH('DO NOT TOUCH - inputExtraction'!$DI2630,'[1]DO NOT TOUCH Préparation'!$S$1:$S$5,0)),INDEX('[1]DO NOT TOUCH Préparation'!$T$1:$T$5,MATCH('DO NOT TOUCH - inputExtraction'!$DJ2630,'[1]DO NOT TOUCH Préparation'!$S$1:$S$5,0)),INDEX('[1]DO NOT TOUCH Préparation'!$T$1:$T$5,MATCH('DO NOT TOUCH - inputExtraction'!$DK2630,'[1]DO NOT TOUCH Préparation'!$S$1:$S$5,0))),"")</f>
        <v>3.6</v>
      </c>
      <c r="RR2630" s="7">
        <f>IFERROR(AVERAGE(INDEX('[1]DO NOT TOUCH Préparation'!$T$1:$T$5,MATCH($DL2630,'[1]DO NOT TOUCH Préparation'!$S$1:$S$5,0)),INDEX('[1]DO NOT TOUCH Préparation'!$T$1:$T$5,MATCH('DO NOT TOUCH - inputExtraction'!$DM2630,'[1]DO NOT TOUCH Préparation'!$S$1:$S$5,0)),INDEX('[1]DO NOT TOUCH Préparation'!$T$1:$T$5,MATCH('DO NOT TOUCH - inputExtraction'!$DN2630,'[1]DO NOT TOUCH Préparation'!$S$1:$S$5,0)),INDEX('[1]DO NOT TOUCH Préparation'!$T$1:$T$5,MATCH(DO2630,'[1]DO NOT TOUCH Préparation'!$S$1:$S$5,0)),INDEX('[1]DO NOT TOUCH Préparation'!$T$1:$T$5,MATCH('DO NOT TOUCH - inputExtraction'!$DP2630,'[1]DO NOT TOUCH Préparation'!$S$1:$S$5,0))),"")</f>
        <v>4.2</v>
      </c>
      <c r="RS2630" t="str">
        <f t="shared" si="165"/>
        <v>65+</v>
      </c>
      <c r="RT2630" t="str">
        <f t="shared" si="165"/>
        <v>50 000 € à 59 999 €</v>
      </c>
      <c r="RV2630">
        <f>VLOOKUP(DG2630,'[1]DO NOT TOUCH Préparation'!$S$1:$T$5,2,0)</f>
        <v>5</v>
      </c>
      <c r="RW2630">
        <f>VLOOKUP(DH2630,'[1]DO NOT TOUCH Préparation'!$S$1:$T$5,2,0)</f>
        <v>2</v>
      </c>
      <c r="RX2630">
        <f>VLOOKUP(DI2630,'[1]DO NOT TOUCH Préparation'!$S$1:$T$5,2,0)</f>
        <v>5</v>
      </c>
      <c r="RY2630">
        <f>VLOOKUP(DJ2630,'[1]DO NOT TOUCH Préparation'!$S$1:$T$5,2,0)</f>
        <v>1</v>
      </c>
      <c r="RZ2630">
        <f>VLOOKUP(DK2630,'[1]DO NOT TOUCH Préparation'!$S$1:$T$5,2,0)</f>
        <v>5</v>
      </c>
      <c r="SA2630">
        <f>VLOOKUP(DL2630,'[1]DO NOT TOUCH Préparation'!$S$1:$T$5,2,0)</f>
        <v>5</v>
      </c>
      <c r="SB2630">
        <f>VLOOKUP(DM2630,'[1]DO NOT TOUCH Préparation'!$S$1:$T$5,2,0)</f>
        <v>1</v>
      </c>
      <c r="SC2630">
        <f>VLOOKUP(DN2630,'[1]DO NOT TOUCH Préparation'!$S$1:$T$5,2,0)</f>
        <v>5</v>
      </c>
      <c r="SD2630">
        <f>VLOOKUP(DO2630,'[1]DO NOT TOUCH Préparation'!$S$1:$T$5,2,0)</f>
        <v>5</v>
      </c>
      <c r="SE2630">
        <f>VLOOKUP(DP2630,'[1]DO NOT TOUCH Préparation'!$S$1:$T$5,2,0)</f>
        <v>5</v>
      </c>
      <c r="SG2630" t="str">
        <f t="shared" si="166"/>
        <v>Plus de 50%</v>
      </c>
      <c r="SH2630" t="str">
        <f t="shared" si="167"/>
        <v>Plus de 50%</v>
      </c>
      <c r="SI2630" t="str">
        <f t="shared" si="168"/>
        <v>Je n’achète pas de produits à base végétale (soja, amande, avoine…)</v>
      </c>
      <c r="SK2630" cm="1">
        <f t="array" ref="SK2630">IFERROR(INDEX('[1]DO NOT TOUCH Préparation'!$W$2:$W$7,MATCH('DO NOT TOUCH - inputExtraction'!SG2630,'[1]DO NOT TOUCH Préparation'!$V$2:$V$7,0),),"1")</f>
        <v>5</v>
      </c>
      <c r="SL2630" cm="1">
        <f t="array" ref="SL2630">IFERROR(INDEX('[1]DO NOT TOUCH Préparation'!$W$2:$W$7,MATCH('DO NOT TOUCH - inputExtraction'!SH2630,'[1]DO NOT TOUCH Préparation'!$V$2:$V$7,0),),"1")</f>
        <v>5</v>
      </c>
      <c r="SM2630" t="str" cm="1">
        <f t="array" ref="SM2630">IFERROR(INDEX('[1]DO NOT TOUCH Préparation'!$W$2:$W$7,MATCH('DO NOT TOUCH - inputExtraction'!SI2630,'[1]DO NOT TOUCH Préparation'!$V$2:$V$7,0),),"1")</f>
        <v>1</v>
      </c>
      <c r="SO2630">
        <v>1</v>
      </c>
      <c r="SQ2630">
        <f>IFERROR(VLOOKUP(J2630,'[1]DO NOT TOUCH Préparation'!$CL$2:$CM$9,2,0),"")</f>
        <v>1</v>
      </c>
      <c r="SR2630">
        <f>IFERROR(VLOOKUP(M2630,'[1]DO NOT TOUCH Préparation'!$CT$2:$CU$10,2,0),"")</f>
        <v>5</v>
      </c>
      <c r="SS2630">
        <f>IFERROR(VLOOKUP(N2630,'[1]DO NOT TOUCH Préparation'!$CX$2:$CY$6,2,0),"")</f>
        <v>3</v>
      </c>
    </row>
    <row r="2631" spans="1:513" ht="14.4" x14ac:dyDescent="0.3">
      <c r="A2631" s="4">
        <v>3463</v>
      </c>
      <c r="B2631" s="4" t="s">
        <v>6466</v>
      </c>
      <c r="C2631" s="4" t="s">
        <v>719</v>
      </c>
      <c r="D2631" s="4" t="s">
        <v>449</v>
      </c>
      <c r="E2631" s="4" t="s">
        <v>449</v>
      </c>
      <c r="G2631" s="4" t="s">
        <v>450</v>
      </c>
      <c r="H2631" s="4" t="s">
        <v>553</v>
      </c>
      <c r="I2631" s="4" t="s">
        <v>554</v>
      </c>
      <c r="J2631" s="4" t="s">
        <v>453</v>
      </c>
      <c r="K2631" s="4">
        <v>54</v>
      </c>
      <c r="L2631" s="5" t="s">
        <v>454</v>
      </c>
      <c r="M2631" s="4" t="s">
        <v>541</v>
      </c>
      <c r="N2631" s="5" t="s">
        <v>456</v>
      </c>
      <c r="O2631" s="6">
        <v>3</v>
      </c>
      <c r="P2631" s="6">
        <v>0</v>
      </c>
      <c r="Q2631" s="6">
        <v>0</v>
      </c>
      <c r="R2631" s="6">
        <v>0</v>
      </c>
      <c r="S2631" s="6">
        <v>0</v>
      </c>
      <c r="T2631" s="6">
        <v>1</v>
      </c>
      <c r="U2631" s="6">
        <v>0</v>
      </c>
      <c r="V2631" s="6">
        <v>1</v>
      </c>
      <c r="W2631" s="6">
        <v>0</v>
      </c>
      <c r="Y2631">
        <v>2</v>
      </c>
      <c r="Z2631">
        <v>3</v>
      </c>
      <c r="AD2631">
        <v>1</v>
      </c>
      <c r="AG2631" t="s">
        <v>504</v>
      </c>
      <c r="AI2631">
        <v>0</v>
      </c>
      <c r="AJ2631">
        <v>0</v>
      </c>
      <c r="AK2631">
        <v>0</v>
      </c>
      <c r="AL2631">
        <v>0</v>
      </c>
      <c r="AM2631">
        <v>0</v>
      </c>
      <c r="AN2631">
        <v>0</v>
      </c>
      <c r="AO2631">
        <v>1</v>
      </c>
      <c r="AP2631">
        <v>0</v>
      </c>
      <c r="AR2631">
        <v>0</v>
      </c>
      <c r="AS2631">
        <v>0</v>
      </c>
      <c r="AT2631">
        <v>0</v>
      </c>
      <c r="AU2631">
        <v>0</v>
      </c>
      <c r="AV2631">
        <v>0</v>
      </c>
      <c r="AW2631">
        <v>1</v>
      </c>
      <c r="AX2631">
        <v>0</v>
      </c>
      <c r="AY2631">
        <v>1</v>
      </c>
      <c r="AZ2631">
        <v>0</v>
      </c>
      <c r="BA2631">
        <v>0</v>
      </c>
      <c r="BB2631">
        <v>0</v>
      </c>
      <c r="BC2631">
        <v>0</v>
      </c>
      <c r="BD2631">
        <v>0</v>
      </c>
      <c r="BE2631">
        <v>0</v>
      </c>
      <c r="CG2631">
        <v>0</v>
      </c>
      <c r="CH2631">
        <v>0</v>
      </c>
      <c r="CJ2631" t="s">
        <v>458</v>
      </c>
      <c r="CK2631" t="s">
        <v>488</v>
      </c>
      <c r="CL2631" t="s">
        <v>488</v>
      </c>
      <c r="CM2631">
        <v>4</v>
      </c>
      <c r="CN2631">
        <v>3</v>
      </c>
      <c r="CO2631">
        <v>2</v>
      </c>
      <c r="CR2631" t="s">
        <v>488</v>
      </c>
      <c r="CS2631" t="s">
        <v>488</v>
      </c>
      <c r="CT2631">
        <v>4</v>
      </c>
      <c r="CU2631">
        <v>4</v>
      </c>
      <c r="CV2631">
        <v>3</v>
      </c>
      <c r="CY2631" t="s">
        <v>461</v>
      </c>
      <c r="DG2631" t="s">
        <v>462</v>
      </c>
      <c r="DH2631" t="s">
        <v>506</v>
      </c>
      <c r="DI2631" t="s">
        <v>462</v>
      </c>
      <c r="DJ2631" t="s">
        <v>489</v>
      </c>
      <c r="DK2631" t="s">
        <v>463</v>
      </c>
      <c r="DL2631" t="s">
        <v>506</v>
      </c>
      <c r="DM2631" t="s">
        <v>489</v>
      </c>
      <c r="DN2631" t="s">
        <v>506</v>
      </c>
      <c r="DO2631" t="s">
        <v>506</v>
      </c>
      <c r="DP2631" t="s">
        <v>462</v>
      </c>
      <c r="DQ2631" t="s">
        <v>465</v>
      </c>
      <c r="DS2631" t="s">
        <v>465</v>
      </c>
      <c r="DZ2631" t="s">
        <v>550</v>
      </c>
      <c r="EA2631" t="s">
        <v>467</v>
      </c>
      <c r="EC2631" t="s">
        <v>467</v>
      </c>
      <c r="EJ2631" t="s">
        <v>490</v>
      </c>
      <c r="EK2631">
        <v>3</v>
      </c>
      <c r="EM2631">
        <v>4</v>
      </c>
      <c r="ET2631">
        <v>3</v>
      </c>
      <c r="EU2631" s="7"/>
      <c r="GN2631">
        <v>0</v>
      </c>
      <c r="GO2631">
        <v>0</v>
      </c>
      <c r="GP2631">
        <v>1</v>
      </c>
      <c r="GQ2631">
        <v>1</v>
      </c>
      <c r="GR2631">
        <v>0</v>
      </c>
      <c r="HG2631">
        <v>1</v>
      </c>
      <c r="HH2631">
        <v>3</v>
      </c>
      <c r="HI2631">
        <v>2</v>
      </c>
      <c r="HO2631">
        <v>3</v>
      </c>
      <c r="HP2631">
        <v>2</v>
      </c>
      <c r="HQ2631">
        <v>1</v>
      </c>
      <c r="HW2631">
        <v>3</v>
      </c>
      <c r="HX2631">
        <v>1</v>
      </c>
      <c r="HY2631">
        <v>2</v>
      </c>
      <c r="IA2631">
        <v>3</v>
      </c>
      <c r="IB2631">
        <v>2</v>
      </c>
      <c r="IC2631">
        <v>1</v>
      </c>
      <c r="IF2631">
        <v>3</v>
      </c>
      <c r="IG2631">
        <v>1</v>
      </c>
      <c r="IH2631">
        <v>2</v>
      </c>
      <c r="IJ2631">
        <v>3</v>
      </c>
      <c r="IK2631">
        <v>2</v>
      </c>
      <c r="IL2631">
        <v>1</v>
      </c>
      <c r="IQ2631">
        <v>2</v>
      </c>
      <c r="IS2631">
        <v>1</v>
      </c>
      <c r="IT2631">
        <v>3</v>
      </c>
      <c r="JC2631">
        <v>1</v>
      </c>
      <c r="JD2631">
        <v>3</v>
      </c>
      <c r="JF2631">
        <v>2</v>
      </c>
      <c r="KS2631">
        <v>1</v>
      </c>
      <c r="KU2631">
        <v>3</v>
      </c>
      <c r="KV2631">
        <v>2</v>
      </c>
      <c r="KY2631" t="s">
        <v>491</v>
      </c>
      <c r="KZ2631" t="s">
        <v>492</v>
      </c>
      <c r="LA2631">
        <v>2</v>
      </c>
      <c r="LB2631">
        <v>3</v>
      </c>
      <c r="LC2631">
        <v>4</v>
      </c>
      <c r="LD2631">
        <v>1</v>
      </c>
      <c r="LH2631">
        <v>2</v>
      </c>
      <c r="LM2631">
        <v>3</v>
      </c>
      <c r="LN2631">
        <v>1</v>
      </c>
      <c r="LS2631">
        <v>2</v>
      </c>
      <c r="LW2631">
        <v>3</v>
      </c>
      <c r="LX2631">
        <v>1</v>
      </c>
      <c r="LZ2631">
        <v>2</v>
      </c>
      <c r="MG2631">
        <v>3</v>
      </c>
      <c r="MH2631">
        <v>1</v>
      </c>
      <c r="MJ2631">
        <v>2</v>
      </c>
      <c r="MQ2631">
        <v>3</v>
      </c>
      <c r="MR2631">
        <v>2</v>
      </c>
      <c r="MS2631">
        <v>3</v>
      </c>
      <c r="MT2631">
        <v>1</v>
      </c>
      <c r="NB2631" t="s">
        <v>470</v>
      </c>
      <c r="NC2631" t="s">
        <v>469</v>
      </c>
      <c r="ND2631" t="s">
        <v>469</v>
      </c>
      <c r="NE2631" t="s">
        <v>508</v>
      </c>
      <c r="NF2631" t="s">
        <v>493</v>
      </c>
      <c r="NG2631" t="s">
        <v>493</v>
      </c>
      <c r="NH2631" t="s">
        <v>493</v>
      </c>
      <c r="NI2631" t="s">
        <v>470</v>
      </c>
      <c r="NJ2631" t="s">
        <v>470</v>
      </c>
      <c r="NK2631" t="s">
        <v>469</v>
      </c>
      <c r="NL2631" t="s">
        <v>469</v>
      </c>
      <c r="NM2631" t="s">
        <v>494</v>
      </c>
      <c r="NN2631" t="s">
        <v>469</v>
      </c>
      <c r="NO2631" t="s">
        <v>508</v>
      </c>
      <c r="NP2631" t="s">
        <v>508</v>
      </c>
      <c r="NQ2631" t="s">
        <v>508</v>
      </c>
      <c r="NR2631" t="s">
        <v>508</v>
      </c>
      <c r="NS2631" t="s">
        <v>494</v>
      </c>
      <c r="NT2631" t="s">
        <v>494</v>
      </c>
      <c r="NU2631" t="s">
        <v>469</v>
      </c>
      <c r="NV2631" t="s">
        <v>509</v>
      </c>
      <c r="NW2631" t="s">
        <v>496</v>
      </c>
      <c r="NX2631" t="s">
        <v>496</v>
      </c>
      <c r="NY2631" t="s">
        <v>496</v>
      </c>
      <c r="NZ2631" t="s">
        <v>496</v>
      </c>
      <c r="OA2631" t="s">
        <v>496</v>
      </c>
      <c r="OB2631" t="s">
        <v>474</v>
      </c>
      <c r="OC2631" t="s">
        <v>473</v>
      </c>
      <c r="OD2631" t="s">
        <v>496</v>
      </c>
      <c r="OE2631" t="s">
        <v>474</v>
      </c>
      <c r="OF2631" t="s">
        <v>496</v>
      </c>
      <c r="OG2631" t="s">
        <v>496</v>
      </c>
      <c r="OH2631" t="s">
        <v>496</v>
      </c>
      <c r="OI2631" t="s">
        <v>496</v>
      </c>
      <c r="OJ2631" t="s">
        <v>496</v>
      </c>
      <c r="OK2631" t="s">
        <v>496</v>
      </c>
      <c r="OL2631" t="s">
        <v>510</v>
      </c>
      <c r="OM2631" t="s">
        <v>510</v>
      </c>
      <c r="ON2631" t="s">
        <v>473</v>
      </c>
      <c r="OO2631" t="s">
        <v>474</v>
      </c>
      <c r="OP2631" t="s">
        <v>496</v>
      </c>
      <c r="QS2631" t="s">
        <v>475</v>
      </c>
      <c r="QU2631">
        <v>10.518533333333</v>
      </c>
      <c r="QV2631" t="s">
        <v>476</v>
      </c>
      <c r="RO2631">
        <v>1</v>
      </c>
      <c r="RP2631" s="8"/>
      <c r="RQ2631" s="9">
        <f>IFERROR(AVERAGE(INDEX('[1]DO NOT TOUCH Préparation'!$T$1:$T$5,MATCH('DO NOT TOUCH - inputExtraction'!$DG2631,'[1]DO NOT TOUCH Préparation'!$S$1:$S$5,0)),INDEX('[1]DO NOT TOUCH Préparation'!$T$1:$T$5,MATCH('DO NOT TOUCH - inputExtraction'!$DH2631,'[1]DO NOT TOUCH Préparation'!$S$1:$S$5,0)),INDEX('[1]DO NOT TOUCH Préparation'!$T$1:$T$5,MATCH('DO NOT TOUCH - inputExtraction'!$DI2631,'[1]DO NOT TOUCH Préparation'!$S$1:$S$5,0)),INDEX('[1]DO NOT TOUCH Préparation'!$T$1:$T$5,MATCH('DO NOT TOUCH - inputExtraction'!$DJ2631,'[1]DO NOT TOUCH Préparation'!$S$1:$S$5,0)),INDEX('[1]DO NOT TOUCH Préparation'!$T$1:$T$5,MATCH('DO NOT TOUCH - inputExtraction'!$DK2631,'[1]DO NOT TOUCH Préparation'!$S$1:$S$5,0))),"")</f>
        <v>2.8</v>
      </c>
      <c r="RR2631" s="7">
        <f>IFERROR(AVERAGE(INDEX('[1]DO NOT TOUCH Préparation'!$T$1:$T$5,MATCH($DL2631,'[1]DO NOT TOUCH Préparation'!$S$1:$S$5,0)),INDEX('[1]DO NOT TOUCH Préparation'!$T$1:$T$5,MATCH('DO NOT TOUCH - inputExtraction'!$DM2631,'[1]DO NOT TOUCH Préparation'!$S$1:$S$5,0)),INDEX('[1]DO NOT TOUCH Préparation'!$T$1:$T$5,MATCH('DO NOT TOUCH - inputExtraction'!$DN2631,'[1]DO NOT TOUCH Préparation'!$S$1:$S$5,0)),INDEX('[1]DO NOT TOUCH Préparation'!$T$1:$T$5,MATCH(DO2631,'[1]DO NOT TOUCH Préparation'!$S$1:$S$5,0)),INDEX('[1]DO NOT TOUCH Préparation'!$T$1:$T$5,MATCH('DO NOT TOUCH - inputExtraction'!$DP2631,'[1]DO NOT TOUCH Préparation'!$S$1:$S$5,0))),"")</f>
        <v>2.2000000000000002</v>
      </c>
      <c r="RS2631" t="str">
        <f t="shared" si="165"/>
        <v>45-64</v>
      </c>
      <c r="RT2631" t="str">
        <f t="shared" si="165"/>
        <v>80 000 € et plus</v>
      </c>
      <c r="RV2631">
        <f>VLOOKUP(DG2631,'[1]DO NOT TOUCH Préparation'!$S$1:$T$5,2,0)</f>
        <v>4</v>
      </c>
      <c r="RW2631">
        <f>VLOOKUP(DH2631,'[1]DO NOT TOUCH Préparation'!$S$1:$T$5,2,0)</f>
        <v>2</v>
      </c>
      <c r="RX2631">
        <f>VLOOKUP(DI2631,'[1]DO NOT TOUCH Préparation'!$S$1:$T$5,2,0)</f>
        <v>4</v>
      </c>
      <c r="RY2631">
        <f>VLOOKUP(DJ2631,'[1]DO NOT TOUCH Préparation'!$S$1:$T$5,2,0)</f>
        <v>1</v>
      </c>
      <c r="RZ2631">
        <f>VLOOKUP(DK2631,'[1]DO NOT TOUCH Préparation'!$S$1:$T$5,2,0)</f>
        <v>3</v>
      </c>
      <c r="SA2631">
        <f>VLOOKUP(DL2631,'[1]DO NOT TOUCH Préparation'!$S$1:$T$5,2,0)</f>
        <v>2</v>
      </c>
      <c r="SB2631">
        <f>VLOOKUP(DM2631,'[1]DO NOT TOUCH Préparation'!$S$1:$T$5,2,0)</f>
        <v>1</v>
      </c>
      <c r="SC2631">
        <f>VLOOKUP(DN2631,'[1]DO NOT TOUCH Préparation'!$S$1:$T$5,2,0)</f>
        <v>2</v>
      </c>
      <c r="SD2631">
        <f>VLOOKUP(DO2631,'[1]DO NOT TOUCH Préparation'!$S$1:$T$5,2,0)</f>
        <v>2</v>
      </c>
      <c r="SE2631">
        <f>VLOOKUP(DP2631,'[1]DO NOT TOUCH Préparation'!$S$1:$T$5,2,0)</f>
        <v>4</v>
      </c>
      <c r="SG2631" t="str">
        <f t="shared" si="166"/>
        <v>Je ne sais pas</v>
      </c>
      <c r="SH2631" t="str">
        <f t="shared" si="167"/>
        <v>Je ne sais pas</v>
      </c>
      <c r="SI2631" t="str">
        <f t="shared" si="168"/>
        <v>Je n’achète pas de produits à base végétale (soja, amande, avoine…)</v>
      </c>
      <c r="SK2631" cm="1">
        <f t="array" ref="SK2631">IFERROR(INDEX('[1]DO NOT TOUCH Préparation'!$W$2:$W$7,MATCH('DO NOT TOUCH - inputExtraction'!SG2631,'[1]DO NOT TOUCH Préparation'!$V$2:$V$7,0),),"1")</f>
        <v>0</v>
      </c>
      <c r="SL2631" cm="1">
        <f t="array" ref="SL2631">IFERROR(INDEX('[1]DO NOT TOUCH Préparation'!$W$2:$W$7,MATCH('DO NOT TOUCH - inputExtraction'!SH2631,'[1]DO NOT TOUCH Préparation'!$V$2:$V$7,0),),"1")</f>
        <v>0</v>
      </c>
      <c r="SM2631" t="str" cm="1">
        <f t="array" ref="SM2631">IFERROR(INDEX('[1]DO NOT TOUCH Préparation'!$W$2:$W$7,MATCH('DO NOT TOUCH - inputExtraction'!SI2631,'[1]DO NOT TOUCH Préparation'!$V$2:$V$7,0),),"1")</f>
        <v>1</v>
      </c>
      <c r="SO2631">
        <v>1</v>
      </c>
      <c r="SQ2631">
        <f>IFERROR(VLOOKUP(J2631,'[1]DO NOT TOUCH Préparation'!$CL$2:$CM$9,2,0),"")</f>
        <v>4</v>
      </c>
      <c r="SR2631">
        <f>IFERROR(VLOOKUP(M2631,'[1]DO NOT TOUCH Préparation'!$CT$2:$CU$10,2,0),"")</f>
        <v>8</v>
      </c>
      <c r="SS2631">
        <f>IFERROR(VLOOKUP(N2631,'[1]DO NOT TOUCH Préparation'!$CX$2:$CY$6,2,0),"")</f>
        <v>4</v>
      </c>
    </row>
    <row r="2632" spans="1:513" ht="14.4" x14ac:dyDescent="0.3">
      <c r="A2632" s="4">
        <v>3465</v>
      </c>
      <c r="B2632" s="4" t="s">
        <v>6467</v>
      </c>
      <c r="C2632" s="4" t="s">
        <v>843</v>
      </c>
      <c r="D2632" s="4" t="s">
        <v>449</v>
      </c>
      <c r="E2632" s="4" t="s">
        <v>449</v>
      </c>
      <c r="G2632" s="4" t="s">
        <v>450</v>
      </c>
      <c r="H2632" s="4" t="s">
        <v>531</v>
      </c>
      <c r="I2632" s="4" t="s">
        <v>500</v>
      </c>
      <c r="J2632" s="4" t="s">
        <v>453</v>
      </c>
      <c r="K2632" s="4">
        <v>70</v>
      </c>
      <c r="L2632" s="5" t="s">
        <v>567</v>
      </c>
      <c r="M2632" s="4" t="s">
        <v>482</v>
      </c>
      <c r="N2632" s="5" t="s">
        <v>589</v>
      </c>
      <c r="O2632" s="6">
        <v>1</v>
      </c>
      <c r="P2632" s="6">
        <v>0</v>
      </c>
      <c r="Q2632" s="6">
        <v>0</v>
      </c>
      <c r="R2632" s="6">
        <v>0</v>
      </c>
      <c r="S2632" s="6">
        <v>0</v>
      </c>
      <c r="T2632" s="6">
        <v>0</v>
      </c>
      <c r="U2632" s="6">
        <v>0</v>
      </c>
      <c r="V2632" s="6">
        <v>0</v>
      </c>
      <c r="W2632" s="6">
        <v>1</v>
      </c>
      <c r="Y2632">
        <v>3</v>
      </c>
      <c r="Z2632">
        <v>1</v>
      </c>
      <c r="AD2632">
        <v>2</v>
      </c>
      <c r="AG2632" t="s">
        <v>606</v>
      </c>
      <c r="AI2632">
        <v>0</v>
      </c>
      <c r="AJ2632">
        <v>1</v>
      </c>
      <c r="AK2632">
        <v>1</v>
      </c>
      <c r="AL2632">
        <v>0</v>
      </c>
      <c r="AM2632">
        <v>0</v>
      </c>
      <c r="AN2632">
        <v>0</v>
      </c>
      <c r="AO2632">
        <v>0</v>
      </c>
      <c r="AP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CG2632">
        <v>0</v>
      </c>
      <c r="CH2632">
        <v>0</v>
      </c>
      <c r="CJ2632" t="s">
        <v>524</v>
      </c>
      <c r="CK2632" t="s">
        <v>518</v>
      </c>
      <c r="CR2632" t="s">
        <v>459</v>
      </c>
      <c r="CS2632" t="s">
        <v>486</v>
      </c>
      <c r="CT2632">
        <v>3</v>
      </c>
      <c r="CU2632" t="s">
        <v>535</v>
      </c>
      <c r="CV2632">
        <v>4</v>
      </c>
      <c r="CY2632" t="s">
        <v>461</v>
      </c>
      <c r="DG2632" t="s">
        <v>462</v>
      </c>
      <c r="DH2632" t="s">
        <v>462</v>
      </c>
      <c r="DI2632" t="s">
        <v>462</v>
      </c>
      <c r="DJ2632" t="s">
        <v>462</v>
      </c>
      <c r="DK2632" t="s">
        <v>462</v>
      </c>
      <c r="DL2632" t="s">
        <v>462</v>
      </c>
      <c r="DM2632" t="s">
        <v>462</v>
      </c>
      <c r="DN2632" t="s">
        <v>462</v>
      </c>
      <c r="DO2632" t="s">
        <v>462</v>
      </c>
      <c r="DP2632" t="s">
        <v>462</v>
      </c>
      <c r="DQ2632" t="s">
        <v>466</v>
      </c>
      <c r="DR2632" t="s">
        <v>466</v>
      </c>
      <c r="DS2632" t="s">
        <v>466</v>
      </c>
      <c r="DT2632" t="s">
        <v>466</v>
      </c>
      <c r="DU2632" t="s">
        <v>466</v>
      </c>
      <c r="DV2632" t="s">
        <v>466</v>
      </c>
      <c r="DW2632" t="s">
        <v>466</v>
      </c>
      <c r="DX2632" t="s">
        <v>466</v>
      </c>
      <c r="DY2632" t="s">
        <v>466</v>
      </c>
      <c r="DZ2632" t="s">
        <v>466</v>
      </c>
      <c r="EA2632" t="s">
        <v>490</v>
      </c>
      <c r="EB2632" t="s">
        <v>490</v>
      </c>
      <c r="EC2632" t="s">
        <v>490</v>
      </c>
      <c r="ED2632" t="s">
        <v>490</v>
      </c>
      <c r="EE2632" t="s">
        <v>490</v>
      </c>
      <c r="EF2632" t="s">
        <v>490</v>
      </c>
      <c r="EG2632" t="s">
        <v>490</v>
      </c>
      <c r="EH2632" t="s">
        <v>490</v>
      </c>
      <c r="EI2632" t="s">
        <v>490</v>
      </c>
      <c r="EJ2632" t="s">
        <v>490</v>
      </c>
      <c r="EK2632" t="s">
        <v>468</v>
      </c>
      <c r="EL2632" t="s">
        <v>468</v>
      </c>
      <c r="EM2632" t="s">
        <v>468</v>
      </c>
      <c r="EN2632" t="s">
        <v>468</v>
      </c>
      <c r="EO2632" t="s">
        <v>468</v>
      </c>
      <c r="EP2632" t="s">
        <v>468</v>
      </c>
      <c r="EQ2632" t="s">
        <v>468</v>
      </c>
      <c r="ER2632" t="s">
        <v>468</v>
      </c>
      <c r="ES2632" t="s">
        <v>468</v>
      </c>
      <c r="ET2632" t="s">
        <v>468</v>
      </c>
      <c r="EU2632" s="7"/>
      <c r="IQ2632">
        <v>1</v>
      </c>
      <c r="IT2632">
        <v>2</v>
      </c>
      <c r="IU2632">
        <v>3</v>
      </c>
      <c r="IW2632">
        <v>2</v>
      </c>
      <c r="IX2632">
        <v>1</v>
      </c>
      <c r="IY2632">
        <v>3</v>
      </c>
      <c r="JD2632">
        <v>2</v>
      </c>
      <c r="JE2632">
        <v>1</v>
      </c>
      <c r="JF2632">
        <v>3</v>
      </c>
      <c r="JI2632">
        <v>2</v>
      </c>
      <c r="JJ2632">
        <v>1</v>
      </c>
      <c r="JK2632">
        <v>3</v>
      </c>
      <c r="JO2632">
        <v>2</v>
      </c>
      <c r="JP2632">
        <v>1</v>
      </c>
      <c r="JQ2632">
        <v>3</v>
      </c>
      <c r="JV2632">
        <v>2</v>
      </c>
      <c r="JW2632">
        <v>1</v>
      </c>
      <c r="JX2632">
        <v>3</v>
      </c>
      <c r="KA2632">
        <v>2</v>
      </c>
      <c r="KB2632">
        <v>1</v>
      </c>
      <c r="KD2632">
        <v>3</v>
      </c>
      <c r="KG2632">
        <v>1</v>
      </c>
      <c r="KH2632">
        <v>2</v>
      </c>
      <c r="KI2632">
        <v>3</v>
      </c>
      <c r="KM2632">
        <v>1</v>
      </c>
      <c r="KO2632">
        <v>3</v>
      </c>
      <c r="KP2632">
        <v>2</v>
      </c>
      <c r="KS2632">
        <v>1</v>
      </c>
      <c r="KT2632">
        <v>3</v>
      </c>
      <c r="KU2632">
        <v>2</v>
      </c>
      <c r="KY2632">
        <v>3</v>
      </c>
      <c r="KZ2632">
        <v>3</v>
      </c>
      <c r="LA2632">
        <v>4</v>
      </c>
      <c r="LB2632">
        <v>4</v>
      </c>
      <c r="LC2632">
        <v>4</v>
      </c>
      <c r="LG2632">
        <v>3</v>
      </c>
      <c r="LH2632">
        <v>2</v>
      </c>
      <c r="LI2632">
        <v>1</v>
      </c>
      <c r="LR2632">
        <v>2</v>
      </c>
      <c r="LS2632">
        <v>1</v>
      </c>
      <c r="LT2632">
        <v>3</v>
      </c>
      <c r="LX2632">
        <v>1</v>
      </c>
      <c r="LY2632">
        <v>2</v>
      </c>
      <c r="LZ2632">
        <v>3</v>
      </c>
      <c r="MH2632">
        <v>3</v>
      </c>
      <c r="MI2632">
        <v>1</v>
      </c>
      <c r="MJ2632">
        <v>2</v>
      </c>
      <c r="MR2632">
        <v>1</v>
      </c>
      <c r="MS2632">
        <v>2</v>
      </c>
      <c r="MT2632">
        <v>3</v>
      </c>
      <c r="NB2632" t="s">
        <v>469</v>
      </c>
      <c r="NC2632" t="s">
        <v>470</v>
      </c>
      <c r="ND2632" t="s">
        <v>471</v>
      </c>
      <c r="NE2632" t="s">
        <v>508</v>
      </c>
      <c r="NF2632" t="s">
        <v>493</v>
      </c>
      <c r="NG2632" t="s">
        <v>470</v>
      </c>
      <c r="NH2632" t="s">
        <v>469</v>
      </c>
      <c r="NI2632" t="s">
        <v>471</v>
      </c>
      <c r="NJ2632" t="s">
        <v>470</v>
      </c>
      <c r="NK2632" t="s">
        <v>469</v>
      </c>
      <c r="NL2632" t="s">
        <v>494</v>
      </c>
      <c r="NM2632" t="s">
        <v>493</v>
      </c>
      <c r="NN2632" t="s">
        <v>508</v>
      </c>
      <c r="NO2632" t="s">
        <v>494</v>
      </c>
      <c r="NP2632" t="s">
        <v>469</v>
      </c>
      <c r="NQ2632" t="s">
        <v>493</v>
      </c>
      <c r="NR2632" t="s">
        <v>508</v>
      </c>
      <c r="NS2632" t="s">
        <v>469</v>
      </c>
      <c r="NT2632" t="s">
        <v>494</v>
      </c>
      <c r="NU2632" t="s">
        <v>493</v>
      </c>
      <c r="NV2632" t="s">
        <v>509</v>
      </c>
      <c r="NW2632" t="s">
        <v>496</v>
      </c>
      <c r="NX2632" t="s">
        <v>496</v>
      </c>
      <c r="NY2632" t="s">
        <v>496</v>
      </c>
      <c r="NZ2632" t="s">
        <v>496</v>
      </c>
      <c r="OA2632" t="s">
        <v>496</v>
      </c>
      <c r="OB2632" t="s">
        <v>496</v>
      </c>
      <c r="OC2632" t="s">
        <v>496</v>
      </c>
      <c r="OD2632" t="s">
        <v>496</v>
      </c>
      <c r="OE2632" t="s">
        <v>496</v>
      </c>
      <c r="OF2632" t="s">
        <v>496</v>
      </c>
      <c r="OG2632" t="s">
        <v>496</v>
      </c>
      <c r="OH2632" t="s">
        <v>496</v>
      </c>
      <c r="OI2632" t="s">
        <v>496</v>
      </c>
      <c r="OJ2632" t="s">
        <v>496</v>
      </c>
      <c r="OK2632" t="s">
        <v>496</v>
      </c>
      <c r="OL2632" t="s">
        <v>496</v>
      </c>
      <c r="OM2632" t="s">
        <v>496</v>
      </c>
      <c r="ON2632" t="s">
        <v>496</v>
      </c>
      <c r="OO2632" t="s">
        <v>496</v>
      </c>
      <c r="OP2632" t="s">
        <v>496</v>
      </c>
      <c r="QS2632" t="s">
        <v>475</v>
      </c>
      <c r="QU2632">
        <v>9.9792166666666997</v>
      </c>
      <c r="QV2632" t="s">
        <v>476</v>
      </c>
      <c r="RO2632">
        <v>1</v>
      </c>
      <c r="RP2632" s="8"/>
      <c r="RQ2632" s="9">
        <f>IFERROR(AVERAGE(INDEX('[1]DO NOT TOUCH Préparation'!$T$1:$T$5,MATCH('DO NOT TOUCH - inputExtraction'!$DG2632,'[1]DO NOT TOUCH Préparation'!$S$1:$S$5,0)),INDEX('[1]DO NOT TOUCH Préparation'!$T$1:$T$5,MATCH('DO NOT TOUCH - inputExtraction'!$DH2632,'[1]DO NOT TOUCH Préparation'!$S$1:$S$5,0)),INDEX('[1]DO NOT TOUCH Préparation'!$T$1:$T$5,MATCH('DO NOT TOUCH - inputExtraction'!$DI2632,'[1]DO NOT TOUCH Préparation'!$S$1:$S$5,0)),INDEX('[1]DO NOT TOUCH Préparation'!$T$1:$T$5,MATCH('DO NOT TOUCH - inputExtraction'!$DJ2632,'[1]DO NOT TOUCH Préparation'!$S$1:$S$5,0)),INDEX('[1]DO NOT TOUCH Préparation'!$T$1:$T$5,MATCH('DO NOT TOUCH - inputExtraction'!$DK2632,'[1]DO NOT TOUCH Préparation'!$S$1:$S$5,0))),"")</f>
        <v>4</v>
      </c>
      <c r="RR2632" s="7">
        <f>IFERROR(AVERAGE(INDEX('[1]DO NOT TOUCH Préparation'!$T$1:$T$5,MATCH($DL2632,'[1]DO NOT TOUCH Préparation'!$S$1:$S$5,0)),INDEX('[1]DO NOT TOUCH Préparation'!$T$1:$T$5,MATCH('DO NOT TOUCH - inputExtraction'!$DM2632,'[1]DO NOT TOUCH Préparation'!$S$1:$S$5,0)),INDEX('[1]DO NOT TOUCH Préparation'!$T$1:$T$5,MATCH('DO NOT TOUCH - inputExtraction'!$DN2632,'[1]DO NOT TOUCH Préparation'!$S$1:$S$5,0)),INDEX('[1]DO NOT TOUCH Préparation'!$T$1:$T$5,MATCH(DO2632,'[1]DO NOT TOUCH Préparation'!$S$1:$S$5,0)),INDEX('[1]DO NOT TOUCH Préparation'!$T$1:$T$5,MATCH('DO NOT TOUCH - inputExtraction'!$DP2632,'[1]DO NOT TOUCH Préparation'!$S$1:$S$5,0))),"")</f>
        <v>4</v>
      </c>
      <c r="RS2632" t="str">
        <f t="shared" si="165"/>
        <v>65+</v>
      </c>
      <c r="RT2632" t="str">
        <f t="shared" si="165"/>
        <v>Moins de 20 000 €</v>
      </c>
      <c r="RV2632">
        <f>VLOOKUP(DG2632,'[1]DO NOT TOUCH Préparation'!$S$1:$T$5,2,0)</f>
        <v>4</v>
      </c>
      <c r="RW2632">
        <f>VLOOKUP(DH2632,'[1]DO NOT TOUCH Préparation'!$S$1:$T$5,2,0)</f>
        <v>4</v>
      </c>
      <c r="RX2632">
        <f>VLOOKUP(DI2632,'[1]DO NOT TOUCH Préparation'!$S$1:$T$5,2,0)</f>
        <v>4</v>
      </c>
      <c r="RY2632">
        <f>VLOOKUP(DJ2632,'[1]DO NOT TOUCH Préparation'!$S$1:$T$5,2,0)</f>
        <v>4</v>
      </c>
      <c r="RZ2632">
        <f>VLOOKUP(DK2632,'[1]DO NOT TOUCH Préparation'!$S$1:$T$5,2,0)</f>
        <v>4</v>
      </c>
      <c r="SA2632">
        <f>VLOOKUP(DL2632,'[1]DO NOT TOUCH Préparation'!$S$1:$T$5,2,0)</f>
        <v>4</v>
      </c>
      <c r="SB2632">
        <f>VLOOKUP(DM2632,'[1]DO NOT TOUCH Préparation'!$S$1:$T$5,2,0)</f>
        <v>4</v>
      </c>
      <c r="SC2632">
        <f>VLOOKUP(DN2632,'[1]DO NOT TOUCH Préparation'!$S$1:$T$5,2,0)</f>
        <v>4</v>
      </c>
      <c r="SD2632">
        <f>VLOOKUP(DO2632,'[1]DO NOT TOUCH Préparation'!$S$1:$T$5,2,0)</f>
        <v>4</v>
      </c>
      <c r="SE2632">
        <f>VLOOKUP(DP2632,'[1]DO NOT TOUCH Préparation'!$S$1:$T$5,2,0)</f>
        <v>4</v>
      </c>
      <c r="SG2632" t="str">
        <f t="shared" si="166"/>
        <v>Je n’achète pas de produits alimentaires bio</v>
      </c>
      <c r="SH2632" t="str">
        <f t="shared" si="167"/>
        <v>6% à 20%</v>
      </c>
      <c r="SI2632" t="str">
        <f t="shared" si="168"/>
        <v>Je n’achète pas de produits à base végétale (soja, amande, avoine…)</v>
      </c>
      <c r="SK2632" t="str" cm="1">
        <f t="array" ref="SK2632">IFERROR(INDEX('[1]DO NOT TOUCH Préparation'!$W$2:$W$7,MATCH('DO NOT TOUCH - inputExtraction'!SG2632,'[1]DO NOT TOUCH Préparation'!$V$2:$V$7,0),),"1")</f>
        <v>1</v>
      </c>
      <c r="SL2632" cm="1">
        <f t="array" ref="SL2632">IFERROR(INDEX('[1]DO NOT TOUCH Préparation'!$W$2:$W$7,MATCH('DO NOT TOUCH - inputExtraction'!SH2632,'[1]DO NOT TOUCH Préparation'!$V$2:$V$7,0),),"1")</f>
        <v>3</v>
      </c>
      <c r="SM2632" t="str" cm="1">
        <f t="array" ref="SM2632">IFERROR(INDEX('[1]DO NOT TOUCH Préparation'!$W$2:$W$7,MATCH('DO NOT TOUCH - inputExtraction'!SI2632,'[1]DO NOT TOUCH Préparation'!$V$2:$V$7,0),),"1")</f>
        <v>1</v>
      </c>
      <c r="SO2632">
        <v>1</v>
      </c>
      <c r="SQ2632">
        <f>IFERROR(VLOOKUP(J2632,'[1]DO NOT TOUCH Préparation'!$CL$2:$CM$9,2,0),"")</f>
        <v>4</v>
      </c>
      <c r="SR2632">
        <f>IFERROR(VLOOKUP(M2632,'[1]DO NOT TOUCH Préparation'!$CT$2:$CU$10,2,0),"")</f>
        <v>1</v>
      </c>
      <c r="SS2632">
        <f>IFERROR(VLOOKUP(N2632,'[1]DO NOT TOUCH Préparation'!$CX$2:$CY$6,2,0),"")</f>
        <v>1</v>
      </c>
    </row>
    <row r="2633" spans="1:513" ht="14.4" x14ac:dyDescent="0.3">
      <c r="A2633" s="4">
        <v>3466</v>
      </c>
      <c r="B2633" s="4" t="s">
        <v>6468</v>
      </c>
      <c r="C2633" s="4" t="s">
        <v>791</v>
      </c>
      <c r="D2633" s="4" t="s">
        <v>449</v>
      </c>
      <c r="E2633" s="4" t="s">
        <v>449</v>
      </c>
      <c r="G2633" s="4" t="s">
        <v>479</v>
      </c>
      <c r="H2633" s="4" t="s">
        <v>561</v>
      </c>
      <c r="I2633" s="4" t="s">
        <v>481</v>
      </c>
      <c r="J2633" s="4" t="s">
        <v>566</v>
      </c>
      <c r="K2633" s="4">
        <v>49</v>
      </c>
      <c r="L2633" s="5" t="s">
        <v>454</v>
      </c>
      <c r="M2633" s="4" t="s">
        <v>533</v>
      </c>
      <c r="N2633" s="5" t="s">
        <v>483</v>
      </c>
      <c r="O2633" s="6">
        <v>4</v>
      </c>
      <c r="P2633" s="6">
        <v>0</v>
      </c>
      <c r="Q2633" s="6">
        <v>0</v>
      </c>
      <c r="R2633" s="6">
        <v>0</v>
      </c>
      <c r="S2633" s="6">
        <v>1</v>
      </c>
      <c r="T2633" s="6">
        <v>1</v>
      </c>
      <c r="U2633" s="6">
        <v>0</v>
      </c>
      <c r="V2633" s="6">
        <v>1</v>
      </c>
      <c r="W2633" s="6">
        <v>0</v>
      </c>
      <c r="X2633">
        <v>1</v>
      </c>
      <c r="Y2633">
        <v>2</v>
      </c>
      <c r="AD2633">
        <v>3</v>
      </c>
      <c r="AG2633" t="s">
        <v>549</v>
      </c>
      <c r="AI2633">
        <v>1</v>
      </c>
      <c r="AJ2633">
        <v>0</v>
      </c>
      <c r="AK2633">
        <v>0</v>
      </c>
      <c r="AL2633">
        <v>0</v>
      </c>
      <c r="AM2633">
        <v>0</v>
      </c>
      <c r="AN2633">
        <v>0</v>
      </c>
      <c r="AO2633">
        <v>0</v>
      </c>
      <c r="AP2633">
        <v>0</v>
      </c>
      <c r="AR2633">
        <v>0</v>
      </c>
      <c r="AS2633">
        <v>0</v>
      </c>
      <c r="AT2633">
        <v>0</v>
      </c>
      <c r="AU2633">
        <v>0</v>
      </c>
      <c r="AV2633">
        <v>0</v>
      </c>
      <c r="AW2633">
        <v>0</v>
      </c>
      <c r="AX2633">
        <v>1</v>
      </c>
      <c r="AY2633">
        <v>0</v>
      </c>
      <c r="AZ2633">
        <v>1</v>
      </c>
      <c r="BA2633">
        <v>0</v>
      </c>
      <c r="BB2633">
        <v>0</v>
      </c>
      <c r="BC2633">
        <v>0</v>
      </c>
      <c r="BD2633">
        <v>0</v>
      </c>
      <c r="BE2633">
        <v>0</v>
      </c>
      <c r="CG2633">
        <v>0</v>
      </c>
      <c r="CH2633">
        <v>0</v>
      </c>
      <c r="CJ2633" t="s">
        <v>458</v>
      </c>
      <c r="CK2633" t="s">
        <v>518</v>
      </c>
      <c r="CR2633" t="s">
        <v>534</v>
      </c>
      <c r="CS2633" t="s">
        <v>460</v>
      </c>
      <c r="CT2633" t="s">
        <v>535</v>
      </c>
      <c r="CU2633" t="s">
        <v>535</v>
      </c>
      <c r="CV2633" t="s">
        <v>535</v>
      </c>
      <c r="CY2633" t="s">
        <v>461</v>
      </c>
      <c r="DG2633" t="s">
        <v>464</v>
      </c>
      <c r="DH2633" t="s">
        <v>463</v>
      </c>
      <c r="DI2633" t="s">
        <v>462</v>
      </c>
      <c r="DJ2633" t="s">
        <v>489</v>
      </c>
      <c r="DK2633" t="s">
        <v>489</v>
      </c>
      <c r="DL2633" t="s">
        <v>489</v>
      </c>
      <c r="DM2633" t="s">
        <v>489</v>
      </c>
      <c r="DN2633" t="s">
        <v>462</v>
      </c>
      <c r="DO2633" t="s">
        <v>463</v>
      </c>
      <c r="DP2633" t="s">
        <v>462</v>
      </c>
      <c r="DQ2633" t="s">
        <v>550</v>
      </c>
      <c r="DS2633" t="s">
        <v>466</v>
      </c>
      <c r="DX2633" t="s">
        <v>466</v>
      </c>
      <c r="DZ2633" t="s">
        <v>466</v>
      </c>
      <c r="EA2633" t="s">
        <v>467</v>
      </c>
      <c r="EC2633" t="s">
        <v>467</v>
      </c>
      <c r="EH2633" t="s">
        <v>490</v>
      </c>
      <c r="EJ2633" t="s">
        <v>467</v>
      </c>
      <c r="EK2633" t="s">
        <v>468</v>
      </c>
      <c r="EM2633" t="s">
        <v>468</v>
      </c>
      <c r="ER2633">
        <v>4</v>
      </c>
      <c r="ET2633">
        <v>4</v>
      </c>
      <c r="EU2633" s="7">
        <v>0</v>
      </c>
      <c r="EV2633">
        <v>1</v>
      </c>
      <c r="EW2633">
        <v>0</v>
      </c>
      <c r="EX2633">
        <v>0</v>
      </c>
      <c r="EY2633">
        <v>0</v>
      </c>
      <c r="HO2633">
        <v>1</v>
      </c>
      <c r="HT2633">
        <v>1</v>
      </c>
      <c r="HX2633">
        <v>1</v>
      </c>
      <c r="IA2633">
        <v>1</v>
      </c>
      <c r="IS2633">
        <v>1</v>
      </c>
      <c r="JE2633">
        <v>1</v>
      </c>
      <c r="KI2633">
        <v>1</v>
      </c>
      <c r="KV2633">
        <v>1</v>
      </c>
      <c r="KY2633">
        <v>4</v>
      </c>
      <c r="KZ2633" t="s">
        <v>492</v>
      </c>
      <c r="LA2633" t="s">
        <v>492</v>
      </c>
      <c r="LB2633">
        <v>2</v>
      </c>
      <c r="LC2633">
        <v>3</v>
      </c>
      <c r="LD2633">
        <v>3</v>
      </c>
      <c r="LF2633">
        <v>1</v>
      </c>
      <c r="LH2633">
        <v>2</v>
      </c>
      <c r="LN2633">
        <v>2</v>
      </c>
      <c r="LP2633">
        <v>1</v>
      </c>
      <c r="LW2633">
        <v>3</v>
      </c>
      <c r="LZ2633">
        <v>1</v>
      </c>
      <c r="MC2633">
        <v>2</v>
      </c>
      <c r="ME2633">
        <v>3</v>
      </c>
      <c r="MH2633">
        <v>2</v>
      </c>
      <c r="MJ2633">
        <v>1</v>
      </c>
      <c r="MO2633">
        <v>3</v>
      </c>
      <c r="MR2633">
        <v>2</v>
      </c>
      <c r="MT2633">
        <v>1</v>
      </c>
      <c r="MV2633">
        <v>3</v>
      </c>
      <c r="NB2633" t="s">
        <v>471</v>
      </c>
      <c r="NC2633" t="s">
        <v>469</v>
      </c>
      <c r="ND2633" t="s">
        <v>471</v>
      </c>
      <c r="NE2633" t="s">
        <v>508</v>
      </c>
      <c r="NF2633" t="s">
        <v>493</v>
      </c>
      <c r="NG2633" t="s">
        <v>493</v>
      </c>
      <c r="NH2633" t="s">
        <v>493</v>
      </c>
      <c r="NI2633" t="s">
        <v>469</v>
      </c>
      <c r="NJ2633" t="s">
        <v>469</v>
      </c>
      <c r="NK2633" t="s">
        <v>469</v>
      </c>
      <c r="NL2633" t="s">
        <v>471</v>
      </c>
      <c r="NM2633" t="s">
        <v>469</v>
      </c>
      <c r="NN2633" t="s">
        <v>471</v>
      </c>
      <c r="NO2633" t="s">
        <v>493</v>
      </c>
      <c r="NP2633" t="s">
        <v>469</v>
      </c>
      <c r="NQ2633" t="s">
        <v>469</v>
      </c>
      <c r="NR2633" t="s">
        <v>469</v>
      </c>
      <c r="NS2633" t="s">
        <v>469</v>
      </c>
      <c r="NT2633" t="s">
        <v>469</v>
      </c>
      <c r="NU2633" t="s">
        <v>493</v>
      </c>
      <c r="NV2633" t="s">
        <v>509</v>
      </c>
      <c r="NW2633" t="s">
        <v>496</v>
      </c>
      <c r="NX2633" t="s">
        <v>496</v>
      </c>
      <c r="NY2633" t="s">
        <v>496</v>
      </c>
      <c r="NZ2633" t="s">
        <v>496</v>
      </c>
      <c r="OA2633" t="s">
        <v>496</v>
      </c>
      <c r="OB2633" t="s">
        <v>510</v>
      </c>
      <c r="OC2633" t="s">
        <v>496</v>
      </c>
      <c r="OD2633" t="s">
        <v>496</v>
      </c>
      <c r="OE2633" t="s">
        <v>510</v>
      </c>
      <c r="OF2633" t="s">
        <v>496</v>
      </c>
      <c r="OG2633" t="s">
        <v>496</v>
      </c>
      <c r="OH2633" t="s">
        <v>496</v>
      </c>
      <c r="OI2633" t="s">
        <v>496</v>
      </c>
      <c r="OJ2633" t="s">
        <v>496</v>
      </c>
      <c r="OK2633" t="s">
        <v>496</v>
      </c>
      <c r="OL2633" t="s">
        <v>510</v>
      </c>
      <c r="OM2633" t="s">
        <v>510</v>
      </c>
      <c r="ON2633" t="s">
        <v>496</v>
      </c>
      <c r="OO2633" t="s">
        <v>510</v>
      </c>
      <c r="OP2633" t="s">
        <v>510</v>
      </c>
      <c r="QS2633" t="s">
        <v>475</v>
      </c>
      <c r="QU2633">
        <v>12.652483333333</v>
      </c>
      <c r="QV2633" t="s">
        <v>476</v>
      </c>
      <c r="RO2633">
        <v>1</v>
      </c>
      <c r="RP2633" s="8"/>
      <c r="RQ2633" s="9">
        <f>IFERROR(AVERAGE(INDEX('[1]DO NOT TOUCH Préparation'!$T$1:$T$5,MATCH('DO NOT TOUCH - inputExtraction'!$DG2633,'[1]DO NOT TOUCH Préparation'!$S$1:$S$5,0)),INDEX('[1]DO NOT TOUCH Préparation'!$T$1:$T$5,MATCH('DO NOT TOUCH - inputExtraction'!$DH2633,'[1]DO NOT TOUCH Préparation'!$S$1:$S$5,0)),INDEX('[1]DO NOT TOUCH Préparation'!$T$1:$T$5,MATCH('DO NOT TOUCH - inputExtraction'!$DI2633,'[1]DO NOT TOUCH Préparation'!$S$1:$S$5,0)),INDEX('[1]DO NOT TOUCH Préparation'!$T$1:$T$5,MATCH('DO NOT TOUCH - inputExtraction'!$DJ2633,'[1]DO NOT TOUCH Préparation'!$S$1:$S$5,0)),INDEX('[1]DO NOT TOUCH Préparation'!$T$1:$T$5,MATCH('DO NOT TOUCH - inputExtraction'!$DK2633,'[1]DO NOT TOUCH Préparation'!$S$1:$S$5,0))),"")</f>
        <v>2.8</v>
      </c>
      <c r="RR2633" s="7">
        <f>IFERROR(AVERAGE(INDEX('[1]DO NOT TOUCH Préparation'!$T$1:$T$5,MATCH($DL2633,'[1]DO NOT TOUCH Préparation'!$S$1:$S$5,0)),INDEX('[1]DO NOT TOUCH Préparation'!$T$1:$T$5,MATCH('DO NOT TOUCH - inputExtraction'!$DM2633,'[1]DO NOT TOUCH Préparation'!$S$1:$S$5,0)),INDEX('[1]DO NOT TOUCH Préparation'!$T$1:$T$5,MATCH('DO NOT TOUCH - inputExtraction'!$DN2633,'[1]DO NOT TOUCH Préparation'!$S$1:$S$5,0)),INDEX('[1]DO NOT TOUCH Préparation'!$T$1:$T$5,MATCH(DO2633,'[1]DO NOT TOUCH Préparation'!$S$1:$S$5,0)),INDEX('[1]DO NOT TOUCH Préparation'!$T$1:$T$5,MATCH('DO NOT TOUCH - inputExtraction'!$DP2633,'[1]DO NOT TOUCH Préparation'!$S$1:$S$5,0))),"")</f>
        <v>2.6</v>
      </c>
      <c r="RS2633" t="str">
        <f t="shared" si="165"/>
        <v>45-64</v>
      </c>
      <c r="RT2633" t="str">
        <f t="shared" si="165"/>
        <v>30 000 € à 39 999 €</v>
      </c>
      <c r="RV2633">
        <f>VLOOKUP(DG2633,'[1]DO NOT TOUCH Préparation'!$S$1:$T$5,2,0)</f>
        <v>5</v>
      </c>
      <c r="RW2633">
        <f>VLOOKUP(DH2633,'[1]DO NOT TOUCH Préparation'!$S$1:$T$5,2,0)</f>
        <v>3</v>
      </c>
      <c r="RX2633">
        <f>VLOOKUP(DI2633,'[1]DO NOT TOUCH Préparation'!$S$1:$T$5,2,0)</f>
        <v>4</v>
      </c>
      <c r="RY2633">
        <f>VLOOKUP(DJ2633,'[1]DO NOT TOUCH Préparation'!$S$1:$T$5,2,0)</f>
        <v>1</v>
      </c>
      <c r="RZ2633">
        <f>VLOOKUP(DK2633,'[1]DO NOT TOUCH Préparation'!$S$1:$T$5,2,0)</f>
        <v>1</v>
      </c>
      <c r="SA2633">
        <f>VLOOKUP(DL2633,'[1]DO NOT TOUCH Préparation'!$S$1:$T$5,2,0)</f>
        <v>1</v>
      </c>
      <c r="SB2633">
        <f>VLOOKUP(DM2633,'[1]DO NOT TOUCH Préparation'!$S$1:$T$5,2,0)</f>
        <v>1</v>
      </c>
      <c r="SC2633">
        <f>VLOOKUP(DN2633,'[1]DO NOT TOUCH Préparation'!$S$1:$T$5,2,0)</f>
        <v>4</v>
      </c>
      <c r="SD2633">
        <f>VLOOKUP(DO2633,'[1]DO NOT TOUCH Préparation'!$S$1:$T$5,2,0)</f>
        <v>3</v>
      </c>
      <c r="SE2633">
        <f>VLOOKUP(DP2633,'[1]DO NOT TOUCH Préparation'!$S$1:$T$5,2,0)</f>
        <v>4</v>
      </c>
      <c r="SG2633" t="str">
        <f t="shared" si="166"/>
        <v>Je n’achète pas de produits alimentaires bio</v>
      </c>
      <c r="SH2633" t="str">
        <f t="shared" si="167"/>
        <v>21% à 50%</v>
      </c>
      <c r="SI2633" t="str">
        <f t="shared" si="168"/>
        <v>Je n’achète pas de produits à base végétale (soja, amande, avoine…)</v>
      </c>
      <c r="SK2633" t="str" cm="1">
        <f t="array" ref="SK2633">IFERROR(INDEX('[1]DO NOT TOUCH Préparation'!$W$2:$W$7,MATCH('DO NOT TOUCH - inputExtraction'!SG2633,'[1]DO NOT TOUCH Préparation'!$V$2:$V$7,0),),"1")</f>
        <v>1</v>
      </c>
      <c r="SL2633" cm="1">
        <f t="array" ref="SL2633">IFERROR(INDEX('[1]DO NOT TOUCH Préparation'!$W$2:$W$7,MATCH('DO NOT TOUCH - inputExtraction'!SH2633,'[1]DO NOT TOUCH Préparation'!$V$2:$V$7,0),),"1")</f>
        <v>4</v>
      </c>
      <c r="SM2633" t="str" cm="1">
        <f t="array" ref="SM2633">IFERROR(INDEX('[1]DO NOT TOUCH Préparation'!$W$2:$W$7,MATCH('DO NOT TOUCH - inputExtraction'!SI2633,'[1]DO NOT TOUCH Préparation'!$V$2:$V$7,0),),"1")</f>
        <v>1</v>
      </c>
      <c r="SO2633">
        <v>1</v>
      </c>
      <c r="SQ2633">
        <f>IFERROR(VLOOKUP(J2633,'[1]DO NOT TOUCH Préparation'!$CL$2:$CM$9,2,0),"")</f>
        <v>6</v>
      </c>
      <c r="SR2633">
        <f>IFERROR(VLOOKUP(M2633,'[1]DO NOT TOUCH Préparation'!$CT$2:$CU$10,2,0),"")</f>
        <v>3</v>
      </c>
      <c r="SS2633">
        <f>IFERROR(VLOOKUP(N2633,'[1]DO NOT TOUCH Préparation'!$CX$2:$CY$6,2,0),"")</f>
        <v>2</v>
      </c>
    </row>
    <row r="2634" spans="1:513" ht="14.4" x14ac:dyDescent="0.3">
      <c r="A2634" s="4">
        <v>3467</v>
      </c>
      <c r="B2634" s="4" t="s">
        <v>6469</v>
      </c>
      <c r="C2634" s="4" t="s">
        <v>3421</v>
      </c>
      <c r="D2634" s="4" t="s">
        <v>449</v>
      </c>
      <c r="E2634" s="4" t="s">
        <v>449</v>
      </c>
      <c r="G2634" s="4" t="s">
        <v>479</v>
      </c>
      <c r="H2634" s="4" t="s">
        <v>513</v>
      </c>
      <c r="I2634" s="4" t="s">
        <v>514</v>
      </c>
      <c r="J2634" s="4" t="s">
        <v>566</v>
      </c>
      <c r="K2634" s="4">
        <v>37</v>
      </c>
      <c r="L2634" s="5" t="s">
        <v>516</v>
      </c>
      <c r="M2634" s="4" t="s">
        <v>482</v>
      </c>
      <c r="N2634" s="5" t="s">
        <v>483</v>
      </c>
      <c r="O2634" s="6">
        <v>1</v>
      </c>
      <c r="P2634" s="6">
        <v>0</v>
      </c>
      <c r="Q2634" s="6">
        <v>0</v>
      </c>
      <c r="R2634" s="6">
        <v>0</v>
      </c>
      <c r="S2634" s="6">
        <v>0</v>
      </c>
      <c r="T2634" s="6">
        <v>1</v>
      </c>
      <c r="U2634" s="6">
        <v>0</v>
      </c>
      <c r="V2634" s="6">
        <v>1</v>
      </c>
      <c r="W2634" s="6">
        <v>0</v>
      </c>
      <c r="Y2634">
        <v>1</v>
      </c>
      <c r="Z2634">
        <v>2</v>
      </c>
      <c r="AG2634" t="s">
        <v>457</v>
      </c>
      <c r="AI2634">
        <v>0</v>
      </c>
      <c r="AJ2634">
        <v>0</v>
      </c>
      <c r="AK2634">
        <v>0</v>
      </c>
      <c r="AL2634">
        <v>0</v>
      </c>
      <c r="AM2634">
        <v>0</v>
      </c>
      <c r="AN2634">
        <v>0</v>
      </c>
      <c r="AO2634">
        <v>0</v>
      </c>
      <c r="AP2634">
        <v>0</v>
      </c>
      <c r="AR2634">
        <v>0</v>
      </c>
      <c r="AS2634">
        <v>0</v>
      </c>
      <c r="AT2634">
        <v>0</v>
      </c>
      <c r="AU2634">
        <v>0</v>
      </c>
      <c r="AV2634">
        <v>0</v>
      </c>
      <c r="AW2634">
        <v>0</v>
      </c>
      <c r="AX2634">
        <v>0</v>
      </c>
      <c r="AY2634">
        <v>0</v>
      </c>
      <c r="AZ2634">
        <v>0</v>
      </c>
      <c r="BA2634">
        <v>0</v>
      </c>
      <c r="BB2634">
        <v>0</v>
      </c>
      <c r="BC2634">
        <v>0</v>
      </c>
      <c r="BD2634">
        <v>0</v>
      </c>
      <c r="BE2634">
        <v>0</v>
      </c>
      <c r="CG2634">
        <v>0</v>
      </c>
      <c r="CH2634">
        <v>1</v>
      </c>
      <c r="CJ2634" t="s">
        <v>458</v>
      </c>
      <c r="CK2634" t="s">
        <v>459</v>
      </c>
      <c r="CL2634" t="s">
        <v>505</v>
      </c>
      <c r="CM2634">
        <v>3</v>
      </c>
      <c r="CN2634">
        <v>3</v>
      </c>
      <c r="CO2634">
        <v>3</v>
      </c>
      <c r="CR2634" t="s">
        <v>485</v>
      </c>
      <c r="CS2634" t="s">
        <v>486</v>
      </c>
      <c r="CT2634">
        <v>3</v>
      </c>
      <c r="CU2634">
        <v>3</v>
      </c>
      <c r="CV2634">
        <v>3</v>
      </c>
      <c r="CY2634" t="s">
        <v>459</v>
      </c>
      <c r="CZ2634" t="s">
        <v>486</v>
      </c>
      <c r="DA2634">
        <v>3</v>
      </c>
      <c r="DB2634">
        <v>3</v>
      </c>
      <c r="DC2634">
        <v>3</v>
      </c>
      <c r="DD2634" t="s">
        <v>487</v>
      </c>
      <c r="DE2634" t="s">
        <v>535</v>
      </c>
      <c r="DF2634" t="s">
        <v>6470</v>
      </c>
      <c r="DG2634" t="s">
        <v>462</v>
      </c>
      <c r="DH2634" t="s">
        <v>489</v>
      </c>
      <c r="DI2634" t="s">
        <v>463</v>
      </c>
      <c r="DJ2634" t="s">
        <v>463</v>
      </c>
      <c r="DK2634" t="s">
        <v>463</v>
      </c>
      <c r="DL2634" t="s">
        <v>463</v>
      </c>
      <c r="DM2634" t="s">
        <v>464</v>
      </c>
      <c r="DN2634" t="s">
        <v>463</v>
      </c>
      <c r="DO2634" t="s">
        <v>463</v>
      </c>
      <c r="DP2634" t="s">
        <v>463</v>
      </c>
      <c r="DQ2634" t="s">
        <v>550</v>
      </c>
      <c r="DW2634" t="s">
        <v>466</v>
      </c>
      <c r="EA2634" t="s">
        <v>490</v>
      </c>
      <c r="EG2634" t="s">
        <v>467</v>
      </c>
      <c r="EK2634">
        <v>2</v>
      </c>
      <c r="EQ2634">
        <v>4</v>
      </c>
      <c r="EU2634" s="7">
        <v>1</v>
      </c>
      <c r="EV2634">
        <v>0</v>
      </c>
      <c r="EW2634">
        <v>0</v>
      </c>
      <c r="EX2634">
        <v>0</v>
      </c>
      <c r="EY2634">
        <v>0</v>
      </c>
      <c r="HG2634">
        <v>1</v>
      </c>
      <c r="HH2634">
        <v>3</v>
      </c>
      <c r="HI2634">
        <v>2</v>
      </c>
      <c r="IQ2634">
        <v>2</v>
      </c>
      <c r="IR2634">
        <v>3</v>
      </c>
      <c r="IS2634">
        <v>1</v>
      </c>
      <c r="KA2634">
        <v>2</v>
      </c>
      <c r="KB2634">
        <v>3</v>
      </c>
      <c r="KC2634">
        <v>1</v>
      </c>
      <c r="KY2634">
        <v>3</v>
      </c>
      <c r="KZ2634" t="s">
        <v>492</v>
      </c>
      <c r="LA2634" t="s">
        <v>492</v>
      </c>
      <c r="LB2634" t="s">
        <v>492</v>
      </c>
      <c r="LC2634">
        <v>3</v>
      </c>
      <c r="LF2634">
        <v>3</v>
      </c>
      <c r="LK2634">
        <v>2</v>
      </c>
      <c r="LM2634">
        <v>1</v>
      </c>
      <c r="LT2634">
        <v>3</v>
      </c>
      <c r="LU2634">
        <v>2</v>
      </c>
      <c r="LW2634">
        <v>1</v>
      </c>
      <c r="MC2634">
        <v>2</v>
      </c>
      <c r="ME2634">
        <v>3</v>
      </c>
      <c r="MG2634">
        <v>1</v>
      </c>
      <c r="ML2634">
        <v>3</v>
      </c>
      <c r="MN2634">
        <v>1</v>
      </c>
      <c r="MQ2634">
        <v>2</v>
      </c>
      <c r="MT2634">
        <v>1</v>
      </c>
      <c r="MY2634">
        <v>3</v>
      </c>
      <c r="NA2634">
        <v>2</v>
      </c>
      <c r="NB2634" t="s">
        <v>470</v>
      </c>
      <c r="NC2634" t="s">
        <v>470</v>
      </c>
      <c r="ND2634" t="s">
        <v>470</v>
      </c>
      <c r="NE2634" t="s">
        <v>470</v>
      </c>
      <c r="NF2634" t="s">
        <v>493</v>
      </c>
      <c r="NG2634" t="s">
        <v>470</v>
      </c>
      <c r="NH2634" t="s">
        <v>470</v>
      </c>
      <c r="NI2634" t="s">
        <v>470</v>
      </c>
      <c r="NJ2634" t="s">
        <v>470</v>
      </c>
      <c r="NK2634" t="s">
        <v>470</v>
      </c>
      <c r="NL2634" t="s">
        <v>494</v>
      </c>
      <c r="NM2634" t="s">
        <v>494</v>
      </c>
      <c r="NN2634" t="s">
        <v>494</v>
      </c>
      <c r="NO2634" t="s">
        <v>494</v>
      </c>
      <c r="NP2634" t="s">
        <v>493</v>
      </c>
      <c r="NQ2634" t="s">
        <v>494</v>
      </c>
      <c r="NR2634" t="s">
        <v>494</v>
      </c>
      <c r="NS2634" t="s">
        <v>494</v>
      </c>
      <c r="NT2634" t="s">
        <v>494</v>
      </c>
      <c r="NU2634" t="s">
        <v>494</v>
      </c>
      <c r="NV2634" t="s">
        <v>585</v>
      </c>
      <c r="NW2634" t="s">
        <v>474</v>
      </c>
      <c r="NX2634" t="s">
        <v>496</v>
      </c>
      <c r="NY2634" t="s">
        <v>474</v>
      </c>
      <c r="NZ2634" t="s">
        <v>496</v>
      </c>
      <c r="OA2634" t="s">
        <v>474</v>
      </c>
      <c r="OB2634" t="s">
        <v>473</v>
      </c>
      <c r="OC2634" t="s">
        <v>474</v>
      </c>
      <c r="OD2634" t="s">
        <v>474</v>
      </c>
      <c r="OE2634" t="s">
        <v>474</v>
      </c>
      <c r="OF2634" t="s">
        <v>496</v>
      </c>
      <c r="OG2634" t="s">
        <v>496</v>
      </c>
      <c r="OH2634" t="s">
        <v>496</v>
      </c>
      <c r="OI2634" t="s">
        <v>474</v>
      </c>
      <c r="OJ2634" t="s">
        <v>496</v>
      </c>
      <c r="OK2634" t="s">
        <v>473</v>
      </c>
      <c r="OL2634" t="s">
        <v>474</v>
      </c>
      <c r="OM2634" t="s">
        <v>474</v>
      </c>
      <c r="ON2634" t="s">
        <v>473</v>
      </c>
      <c r="OO2634" t="s">
        <v>473</v>
      </c>
      <c r="OP2634" t="s">
        <v>474</v>
      </c>
      <c r="QS2634" t="s">
        <v>475</v>
      </c>
      <c r="QU2634">
        <v>14.015016666667</v>
      </c>
      <c r="QV2634" t="s">
        <v>476</v>
      </c>
      <c r="RB2634" t="s">
        <v>6471</v>
      </c>
      <c r="RO2634">
        <v>1</v>
      </c>
      <c r="RP2634" s="8"/>
      <c r="RQ2634" s="9">
        <f>IFERROR(AVERAGE(INDEX('[1]DO NOT TOUCH Préparation'!$T$1:$T$5,MATCH('DO NOT TOUCH - inputExtraction'!$DG2634,'[1]DO NOT TOUCH Préparation'!$S$1:$S$5,0)),INDEX('[1]DO NOT TOUCH Préparation'!$T$1:$T$5,MATCH('DO NOT TOUCH - inputExtraction'!$DH2634,'[1]DO NOT TOUCH Préparation'!$S$1:$S$5,0)),INDEX('[1]DO NOT TOUCH Préparation'!$T$1:$T$5,MATCH('DO NOT TOUCH - inputExtraction'!$DI2634,'[1]DO NOT TOUCH Préparation'!$S$1:$S$5,0)),INDEX('[1]DO NOT TOUCH Préparation'!$T$1:$T$5,MATCH('DO NOT TOUCH - inputExtraction'!$DJ2634,'[1]DO NOT TOUCH Préparation'!$S$1:$S$5,0)),INDEX('[1]DO NOT TOUCH Préparation'!$T$1:$T$5,MATCH('DO NOT TOUCH - inputExtraction'!$DK2634,'[1]DO NOT TOUCH Préparation'!$S$1:$S$5,0))),"")</f>
        <v>2.8</v>
      </c>
      <c r="RR2634" s="7">
        <f>IFERROR(AVERAGE(INDEX('[1]DO NOT TOUCH Préparation'!$T$1:$T$5,MATCH($DL2634,'[1]DO NOT TOUCH Préparation'!$S$1:$S$5,0)),INDEX('[1]DO NOT TOUCH Préparation'!$T$1:$T$5,MATCH('DO NOT TOUCH - inputExtraction'!$DM2634,'[1]DO NOT TOUCH Préparation'!$S$1:$S$5,0)),INDEX('[1]DO NOT TOUCH Préparation'!$T$1:$T$5,MATCH('DO NOT TOUCH - inputExtraction'!$DN2634,'[1]DO NOT TOUCH Préparation'!$S$1:$S$5,0)),INDEX('[1]DO NOT TOUCH Préparation'!$T$1:$T$5,MATCH(DO2634,'[1]DO NOT TOUCH Préparation'!$S$1:$S$5,0)),INDEX('[1]DO NOT TOUCH Préparation'!$T$1:$T$5,MATCH('DO NOT TOUCH - inputExtraction'!$DP2634,'[1]DO NOT TOUCH Préparation'!$S$1:$S$5,0))),"")</f>
        <v>3.4</v>
      </c>
      <c r="RS2634" t="str">
        <f t="shared" si="165"/>
        <v>25-44</v>
      </c>
      <c r="RT2634" t="str">
        <f t="shared" si="165"/>
        <v>Moins de 20 000 €</v>
      </c>
      <c r="RV2634">
        <f>VLOOKUP(DG2634,'[1]DO NOT TOUCH Préparation'!$S$1:$T$5,2,0)</f>
        <v>4</v>
      </c>
      <c r="RW2634">
        <f>VLOOKUP(DH2634,'[1]DO NOT TOUCH Préparation'!$S$1:$T$5,2,0)</f>
        <v>1</v>
      </c>
      <c r="RX2634">
        <f>VLOOKUP(DI2634,'[1]DO NOT TOUCH Préparation'!$S$1:$T$5,2,0)</f>
        <v>3</v>
      </c>
      <c r="RY2634">
        <f>VLOOKUP(DJ2634,'[1]DO NOT TOUCH Préparation'!$S$1:$T$5,2,0)</f>
        <v>3</v>
      </c>
      <c r="RZ2634">
        <f>VLOOKUP(DK2634,'[1]DO NOT TOUCH Préparation'!$S$1:$T$5,2,0)</f>
        <v>3</v>
      </c>
      <c r="SA2634">
        <f>VLOOKUP(DL2634,'[1]DO NOT TOUCH Préparation'!$S$1:$T$5,2,0)</f>
        <v>3</v>
      </c>
      <c r="SB2634">
        <f>VLOOKUP(DM2634,'[1]DO NOT TOUCH Préparation'!$S$1:$T$5,2,0)</f>
        <v>5</v>
      </c>
      <c r="SC2634">
        <f>VLOOKUP(DN2634,'[1]DO NOT TOUCH Préparation'!$S$1:$T$5,2,0)</f>
        <v>3</v>
      </c>
      <c r="SD2634">
        <f>VLOOKUP(DO2634,'[1]DO NOT TOUCH Préparation'!$S$1:$T$5,2,0)</f>
        <v>3</v>
      </c>
      <c r="SE2634">
        <f>VLOOKUP(DP2634,'[1]DO NOT TOUCH Préparation'!$S$1:$T$5,2,0)</f>
        <v>3</v>
      </c>
      <c r="SG2634" t="str">
        <f t="shared" si="166"/>
        <v>6% à 20%</v>
      </c>
      <c r="SH2634" t="str">
        <f t="shared" si="167"/>
        <v>Inférieur ou égal à 5%</v>
      </c>
      <c r="SI2634" t="str">
        <f t="shared" si="168"/>
        <v>6% à 20%</v>
      </c>
      <c r="SK2634" cm="1">
        <f t="array" ref="SK2634">IFERROR(INDEX('[1]DO NOT TOUCH Préparation'!$W$2:$W$7,MATCH('DO NOT TOUCH - inputExtraction'!SG2634,'[1]DO NOT TOUCH Préparation'!$V$2:$V$7,0),),"1")</f>
        <v>3</v>
      </c>
      <c r="SL2634" cm="1">
        <f t="array" ref="SL2634">IFERROR(INDEX('[1]DO NOT TOUCH Préparation'!$W$2:$W$7,MATCH('DO NOT TOUCH - inputExtraction'!SH2634,'[1]DO NOT TOUCH Préparation'!$V$2:$V$7,0),),"1")</f>
        <v>2</v>
      </c>
      <c r="SM2634" cm="1">
        <f t="array" ref="SM2634">IFERROR(INDEX('[1]DO NOT TOUCH Préparation'!$W$2:$W$7,MATCH('DO NOT TOUCH - inputExtraction'!SI2634,'[1]DO NOT TOUCH Préparation'!$V$2:$V$7,0),),"1")</f>
        <v>3</v>
      </c>
      <c r="SO2634">
        <v>1</v>
      </c>
      <c r="SQ2634">
        <f>IFERROR(VLOOKUP(J2634,'[1]DO NOT TOUCH Préparation'!$CL$2:$CM$9,2,0),"")</f>
        <v>6</v>
      </c>
      <c r="SR2634">
        <f>IFERROR(VLOOKUP(M2634,'[1]DO NOT TOUCH Préparation'!$CT$2:$CU$10,2,0),"")</f>
        <v>1</v>
      </c>
      <c r="SS2634">
        <f>IFERROR(VLOOKUP(N2634,'[1]DO NOT TOUCH Préparation'!$CX$2:$CY$6,2,0),"")</f>
        <v>2</v>
      </c>
    </row>
    <row r="2635" spans="1:513" ht="14.4" x14ac:dyDescent="0.3">
      <c r="A2635" s="4">
        <v>3468</v>
      </c>
      <c r="B2635" s="4" t="s">
        <v>6472</v>
      </c>
      <c r="C2635" s="4" t="s">
        <v>6473</v>
      </c>
      <c r="D2635" s="4" t="s">
        <v>449</v>
      </c>
      <c r="E2635" s="4" t="s">
        <v>449</v>
      </c>
      <c r="G2635" s="4" t="s">
        <v>479</v>
      </c>
      <c r="H2635" s="4" t="s">
        <v>513</v>
      </c>
      <c r="I2635" s="4" t="s">
        <v>514</v>
      </c>
      <c r="J2635" s="4" t="s">
        <v>515</v>
      </c>
      <c r="K2635" s="4">
        <v>21</v>
      </c>
      <c r="L2635" s="5" t="s">
        <v>596</v>
      </c>
      <c r="M2635" s="4" t="s">
        <v>502</v>
      </c>
      <c r="N2635" s="5" t="s">
        <v>483</v>
      </c>
      <c r="O2635" s="6">
        <v>1</v>
      </c>
      <c r="P2635" s="6">
        <v>0</v>
      </c>
      <c r="Q2635" s="6">
        <v>1</v>
      </c>
      <c r="R2635" s="6">
        <v>0</v>
      </c>
      <c r="S2635" s="6">
        <v>0</v>
      </c>
      <c r="T2635" s="6">
        <v>0</v>
      </c>
      <c r="U2635" s="6">
        <v>0</v>
      </c>
      <c r="V2635" s="6">
        <v>0</v>
      </c>
      <c r="W2635" s="6">
        <v>0</v>
      </c>
      <c r="Y2635">
        <v>1</v>
      </c>
      <c r="AB2635">
        <v>3</v>
      </c>
      <c r="AD2635">
        <v>2</v>
      </c>
      <c r="AG2635" t="s">
        <v>606</v>
      </c>
      <c r="AI2635">
        <v>0</v>
      </c>
      <c r="AJ2635">
        <v>0</v>
      </c>
      <c r="AK2635">
        <v>0</v>
      </c>
      <c r="AL2635">
        <v>0</v>
      </c>
      <c r="AM2635">
        <v>0</v>
      </c>
      <c r="AN2635">
        <v>0</v>
      </c>
      <c r="AO2635">
        <v>0</v>
      </c>
      <c r="AP2635">
        <v>0</v>
      </c>
      <c r="AR2635">
        <v>0</v>
      </c>
      <c r="AS2635">
        <v>0</v>
      </c>
      <c r="AT2635">
        <v>0</v>
      </c>
      <c r="AU2635">
        <v>0</v>
      </c>
      <c r="AV2635">
        <v>0</v>
      </c>
      <c r="AW2635">
        <v>0</v>
      </c>
      <c r="AX2635">
        <v>0</v>
      </c>
      <c r="AY2635">
        <v>0</v>
      </c>
      <c r="AZ2635">
        <v>0</v>
      </c>
      <c r="BA2635">
        <v>0</v>
      </c>
      <c r="BB2635">
        <v>0</v>
      </c>
      <c r="BC2635">
        <v>0</v>
      </c>
      <c r="BD2635">
        <v>0</v>
      </c>
      <c r="BE2635">
        <v>0</v>
      </c>
      <c r="CG2635">
        <v>0</v>
      </c>
      <c r="CH2635">
        <v>1</v>
      </c>
      <c r="CJ2635" t="s">
        <v>524</v>
      </c>
      <c r="CK2635" t="s">
        <v>534</v>
      </c>
      <c r="CL2635" t="s">
        <v>505</v>
      </c>
      <c r="CM2635">
        <v>2</v>
      </c>
      <c r="CN2635">
        <v>4</v>
      </c>
      <c r="CO2635">
        <v>3</v>
      </c>
      <c r="CP2635" t="s">
        <v>487</v>
      </c>
      <c r="CQ2635" t="s">
        <v>6474</v>
      </c>
      <c r="CR2635" t="s">
        <v>485</v>
      </c>
      <c r="CS2635" t="s">
        <v>654</v>
      </c>
      <c r="CT2635">
        <v>3</v>
      </c>
      <c r="CU2635">
        <v>3</v>
      </c>
      <c r="CV2635" t="s">
        <v>535</v>
      </c>
      <c r="CY2635" t="s">
        <v>485</v>
      </c>
      <c r="CZ2635" t="s">
        <v>619</v>
      </c>
      <c r="DA2635">
        <v>3</v>
      </c>
      <c r="DB2635">
        <v>3</v>
      </c>
      <c r="DC2635">
        <v>2</v>
      </c>
      <c r="DD2635" t="s">
        <v>535</v>
      </c>
      <c r="DG2635" t="s">
        <v>463</v>
      </c>
      <c r="DH2635" t="s">
        <v>489</v>
      </c>
      <c r="DI2635" t="s">
        <v>464</v>
      </c>
      <c r="DJ2635" t="s">
        <v>463</v>
      </c>
      <c r="DK2635" t="s">
        <v>463</v>
      </c>
      <c r="DL2635" t="s">
        <v>464</v>
      </c>
      <c r="DM2635" t="s">
        <v>506</v>
      </c>
      <c r="DN2635" t="s">
        <v>464</v>
      </c>
      <c r="DO2635" t="s">
        <v>506</v>
      </c>
      <c r="DP2635" t="s">
        <v>489</v>
      </c>
      <c r="DS2635" t="s">
        <v>465</v>
      </c>
      <c r="DV2635" t="s">
        <v>466</v>
      </c>
      <c r="DX2635" t="s">
        <v>550</v>
      </c>
      <c r="EC2635" t="s">
        <v>467</v>
      </c>
      <c r="EF2635" t="s">
        <v>627</v>
      </c>
      <c r="EH2635" t="s">
        <v>490</v>
      </c>
      <c r="EM2635">
        <v>3</v>
      </c>
      <c r="EP2635" t="s">
        <v>468</v>
      </c>
      <c r="ER2635" t="s">
        <v>468</v>
      </c>
      <c r="EU2635" s="7"/>
      <c r="GD2635">
        <v>0</v>
      </c>
      <c r="GE2635">
        <v>1</v>
      </c>
      <c r="GF2635">
        <v>0</v>
      </c>
      <c r="GG2635">
        <v>0</v>
      </c>
      <c r="GH2635">
        <v>0</v>
      </c>
      <c r="HH2635">
        <v>1</v>
      </c>
      <c r="IA2635">
        <v>1</v>
      </c>
      <c r="IC2635">
        <v>2</v>
      </c>
      <c r="II2635">
        <v>3</v>
      </c>
      <c r="IJ2635">
        <v>2</v>
      </c>
      <c r="IK2635">
        <v>1</v>
      </c>
      <c r="IM2635">
        <v>2</v>
      </c>
      <c r="IN2635">
        <v>1</v>
      </c>
      <c r="JH2635">
        <v>1</v>
      </c>
      <c r="JZ2635">
        <v>1</v>
      </c>
      <c r="KK2635">
        <v>1</v>
      </c>
      <c r="KY2635">
        <v>4</v>
      </c>
      <c r="KZ2635" t="s">
        <v>491</v>
      </c>
      <c r="LA2635">
        <v>2</v>
      </c>
      <c r="LB2635">
        <v>2</v>
      </c>
      <c r="LC2635" t="s">
        <v>491</v>
      </c>
      <c r="LI2635">
        <v>1</v>
      </c>
      <c r="LK2635">
        <v>2</v>
      </c>
      <c r="LL2635">
        <v>3</v>
      </c>
      <c r="LW2635">
        <v>1</v>
      </c>
      <c r="LZ2635">
        <v>1</v>
      </c>
      <c r="MC2635">
        <v>3</v>
      </c>
      <c r="MG2635">
        <v>2</v>
      </c>
      <c r="MP2635">
        <v>1</v>
      </c>
      <c r="MU2635">
        <v>1</v>
      </c>
      <c r="NB2635" t="s">
        <v>470</v>
      </c>
      <c r="NC2635" t="s">
        <v>471</v>
      </c>
      <c r="ND2635" t="s">
        <v>493</v>
      </c>
      <c r="NE2635" t="s">
        <v>469</v>
      </c>
      <c r="NF2635" t="s">
        <v>493</v>
      </c>
      <c r="NG2635" t="s">
        <v>471</v>
      </c>
      <c r="NH2635" t="s">
        <v>470</v>
      </c>
      <c r="NI2635" t="s">
        <v>469</v>
      </c>
      <c r="NJ2635" t="s">
        <v>469</v>
      </c>
      <c r="NK2635" t="s">
        <v>471</v>
      </c>
      <c r="NL2635" t="s">
        <v>494</v>
      </c>
      <c r="NM2635" t="s">
        <v>508</v>
      </c>
      <c r="NN2635" t="s">
        <v>471</v>
      </c>
      <c r="NO2635" t="s">
        <v>493</v>
      </c>
      <c r="NP2635" t="s">
        <v>469</v>
      </c>
      <c r="NQ2635" t="s">
        <v>493</v>
      </c>
      <c r="NR2635" t="s">
        <v>471</v>
      </c>
      <c r="NS2635" t="s">
        <v>508</v>
      </c>
      <c r="NT2635" t="s">
        <v>469</v>
      </c>
      <c r="NU2635" t="s">
        <v>493</v>
      </c>
      <c r="NV2635" t="s">
        <v>495</v>
      </c>
      <c r="NW2635" t="s">
        <v>474</v>
      </c>
      <c r="NX2635" t="s">
        <v>510</v>
      </c>
      <c r="NY2635" t="s">
        <v>474</v>
      </c>
      <c r="NZ2635" t="s">
        <v>510</v>
      </c>
      <c r="OA2635" t="s">
        <v>473</v>
      </c>
      <c r="OB2635" t="s">
        <v>473</v>
      </c>
      <c r="OC2635" t="s">
        <v>510</v>
      </c>
      <c r="OD2635" t="s">
        <v>474</v>
      </c>
      <c r="OE2635" t="s">
        <v>474</v>
      </c>
      <c r="OF2635" t="s">
        <v>473</v>
      </c>
      <c r="OG2635" t="s">
        <v>510</v>
      </c>
      <c r="OH2635" t="s">
        <v>473</v>
      </c>
      <c r="OI2635" t="s">
        <v>474</v>
      </c>
      <c r="OJ2635" t="s">
        <v>473</v>
      </c>
      <c r="OK2635" t="s">
        <v>474</v>
      </c>
      <c r="OL2635" t="s">
        <v>510</v>
      </c>
      <c r="OM2635" t="s">
        <v>474</v>
      </c>
      <c r="ON2635" t="s">
        <v>474</v>
      </c>
      <c r="OO2635" t="s">
        <v>510</v>
      </c>
      <c r="OP2635" t="s">
        <v>474</v>
      </c>
      <c r="QS2635" t="s">
        <v>475</v>
      </c>
      <c r="QU2635">
        <v>2.9198666666666999</v>
      </c>
      <c r="QV2635" t="s">
        <v>476</v>
      </c>
      <c r="QZ2635" t="s">
        <v>6474</v>
      </c>
      <c r="RO2635">
        <v>1</v>
      </c>
      <c r="RP2635" s="8"/>
      <c r="RQ2635" s="9">
        <f>IFERROR(AVERAGE(INDEX('[1]DO NOT TOUCH Préparation'!$T$1:$T$5,MATCH('DO NOT TOUCH - inputExtraction'!$DG2635,'[1]DO NOT TOUCH Préparation'!$S$1:$S$5,0)),INDEX('[1]DO NOT TOUCH Préparation'!$T$1:$T$5,MATCH('DO NOT TOUCH - inputExtraction'!$DH2635,'[1]DO NOT TOUCH Préparation'!$S$1:$S$5,0)),INDEX('[1]DO NOT TOUCH Préparation'!$T$1:$T$5,MATCH('DO NOT TOUCH - inputExtraction'!$DI2635,'[1]DO NOT TOUCH Préparation'!$S$1:$S$5,0)),INDEX('[1]DO NOT TOUCH Préparation'!$T$1:$T$5,MATCH('DO NOT TOUCH - inputExtraction'!$DJ2635,'[1]DO NOT TOUCH Préparation'!$S$1:$S$5,0)),INDEX('[1]DO NOT TOUCH Préparation'!$T$1:$T$5,MATCH('DO NOT TOUCH - inputExtraction'!$DK2635,'[1]DO NOT TOUCH Préparation'!$S$1:$S$5,0))),"")</f>
        <v>3</v>
      </c>
      <c r="RR2635" s="7">
        <f>IFERROR(AVERAGE(INDEX('[1]DO NOT TOUCH Préparation'!$T$1:$T$5,MATCH($DL2635,'[1]DO NOT TOUCH Préparation'!$S$1:$S$5,0)),INDEX('[1]DO NOT TOUCH Préparation'!$T$1:$T$5,MATCH('DO NOT TOUCH - inputExtraction'!$DM2635,'[1]DO NOT TOUCH Préparation'!$S$1:$S$5,0)),INDEX('[1]DO NOT TOUCH Préparation'!$T$1:$T$5,MATCH('DO NOT TOUCH - inputExtraction'!$DN2635,'[1]DO NOT TOUCH Préparation'!$S$1:$S$5,0)),INDEX('[1]DO NOT TOUCH Préparation'!$T$1:$T$5,MATCH(DO2635,'[1]DO NOT TOUCH Préparation'!$S$1:$S$5,0)),INDEX('[1]DO NOT TOUCH Préparation'!$T$1:$T$5,MATCH('DO NOT TOUCH - inputExtraction'!$DP2635,'[1]DO NOT TOUCH Préparation'!$S$1:$S$5,0))),"")</f>
        <v>3</v>
      </c>
      <c r="RS2635" t="str">
        <f t="shared" si="165"/>
        <v>18-24</v>
      </c>
      <c r="RT2635" t="str">
        <f t="shared" si="165"/>
        <v>20 000 € à 29 999 €</v>
      </c>
      <c r="RV2635">
        <f>VLOOKUP(DG2635,'[1]DO NOT TOUCH Préparation'!$S$1:$T$5,2,0)</f>
        <v>3</v>
      </c>
      <c r="RW2635">
        <f>VLOOKUP(DH2635,'[1]DO NOT TOUCH Préparation'!$S$1:$T$5,2,0)</f>
        <v>1</v>
      </c>
      <c r="RX2635">
        <f>VLOOKUP(DI2635,'[1]DO NOT TOUCH Préparation'!$S$1:$T$5,2,0)</f>
        <v>5</v>
      </c>
      <c r="RY2635">
        <f>VLOOKUP(DJ2635,'[1]DO NOT TOUCH Préparation'!$S$1:$T$5,2,0)</f>
        <v>3</v>
      </c>
      <c r="RZ2635">
        <f>VLOOKUP(DK2635,'[1]DO NOT TOUCH Préparation'!$S$1:$T$5,2,0)</f>
        <v>3</v>
      </c>
      <c r="SA2635">
        <f>VLOOKUP(DL2635,'[1]DO NOT TOUCH Préparation'!$S$1:$T$5,2,0)</f>
        <v>5</v>
      </c>
      <c r="SB2635">
        <f>VLOOKUP(DM2635,'[1]DO NOT TOUCH Préparation'!$S$1:$T$5,2,0)</f>
        <v>2</v>
      </c>
      <c r="SC2635">
        <f>VLOOKUP(DN2635,'[1]DO NOT TOUCH Préparation'!$S$1:$T$5,2,0)</f>
        <v>5</v>
      </c>
      <c r="SD2635">
        <f>VLOOKUP(DO2635,'[1]DO NOT TOUCH Préparation'!$S$1:$T$5,2,0)</f>
        <v>2</v>
      </c>
      <c r="SE2635">
        <f>VLOOKUP(DP2635,'[1]DO NOT TOUCH Préparation'!$S$1:$T$5,2,0)</f>
        <v>1</v>
      </c>
      <c r="SG2635" t="str">
        <f t="shared" si="166"/>
        <v>21% à 50%</v>
      </c>
      <c r="SH2635" t="str">
        <f t="shared" si="167"/>
        <v>Inférieur ou égal à 5%</v>
      </c>
      <c r="SI2635" t="str">
        <f t="shared" si="168"/>
        <v>Inférieur ou égal à 5%</v>
      </c>
      <c r="SK2635" cm="1">
        <f t="array" ref="SK2635">IFERROR(INDEX('[1]DO NOT TOUCH Préparation'!$W$2:$W$7,MATCH('DO NOT TOUCH - inputExtraction'!SG2635,'[1]DO NOT TOUCH Préparation'!$V$2:$V$7,0),),"1")</f>
        <v>4</v>
      </c>
      <c r="SL2635" cm="1">
        <f t="array" ref="SL2635">IFERROR(INDEX('[1]DO NOT TOUCH Préparation'!$W$2:$W$7,MATCH('DO NOT TOUCH - inputExtraction'!SH2635,'[1]DO NOT TOUCH Préparation'!$V$2:$V$7,0),),"1")</f>
        <v>2</v>
      </c>
      <c r="SM2635" cm="1">
        <f t="array" ref="SM2635">IFERROR(INDEX('[1]DO NOT TOUCH Préparation'!$W$2:$W$7,MATCH('DO NOT TOUCH - inputExtraction'!SI2635,'[1]DO NOT TOUCH Préparation'!$V$2:$V$7,0),),"1")</f>
        <v>2</v>
      </c>
      <c r="SO2635">
        <v>1</v>
      </c>
      <c r="SQ2635">
        <f>IFERROR(VLOOKUP(J2635,'[1]DO NOT TOUCH Préparation'!$CL$2:$CM$9,2,0),"")</f>
        <v>2</v>
      </c>
      <c r="SR2635">
        <f>IFERROR(VLOOKUP(M2635,'[1]DO NOT TOUCH Préparation'!$CT$2:$CU$10,2,0),"")</f>
        <v>2</v>
      </c>
      <c r="SS2635">
        <f>IFERROR(VLOOKUP(N2635,'[1]DO NOT TOUCH Préparation'!$CX$2:$CY$6,2,0),"")</f>
        <v>2</v>
      </c>
    </row>
    <row r="2636" spans="1:513" ht="14.4" x14ac:dyDescent="0.3">
      <c r="A2636" s="4">
        <v>3470</v>
      </c>
      <c r="B2636" s="4" t="s">
        <v>6475</v>
      </c>
      <c r="C2636" s="4" t="s">
        <v>2042</v>
      </c>
      <c r="D2636" s="4" t="s">
        <v>449</v>
      </c>
      <c r="E2636" s="4" t="s">
        <v>449</v>
      </c>
      <c r="G2636" s="4" t="s">
        <v>479</v>
      </c>
      <c r="H2636" s="4" t="s">
        <v>844</v>
      </c>
      <c r="I2636" s="4" t="s">
        <v>500</v>
      </c>
      <c r="J2636" s="4" t="s">
        <v>532</v>
      </c>
      <c r="K2636" s="4">
        <v>59</v>
      </c>
      <c r="L2636" s="5" t="s">
        <v>454</v>
      </c>
      <c r="M2636" s="4" t="s">
        <v>502</v>
      </c>
      <c r="N2636" s="5" t="s">
        <v>483</v>
      </c>
      <c r="O2636" s="6">
        <v>2</v>
      </c>
      <c r="P2636" s="6">
        <v>0</v>
      </c>
      <c r="Q2636" s="6">
        <v>0</v>
      </c>
      <c r="R2636" s="6">
        <v>0</v>
      </c>
      <c r="S2636" s="6">
        <v>0</v>
      </c>
      <c r="T2636" s="6">
        <v>1</v>
      </c>
      <c r="U2636" s="6">
        <v>0</v>
      </c>
      <c r="V2636" s="6">
        <v>1</v>
      </c>
      <c r="W2636" s="6">
        <v>0</v>
      </c>
      <c r="Y2636">
        <v>1</v>
      </c>
      <c r="AG2636" t="s">
        <v>549</v>
      </c>
      <c r="AI2636">
        <v>0</v>
      </c>
      <c r="AJ2636">
        <v>0</v>
      </c>
      <c r="AK2636">
        <v>0</v>
      </c>
      <c r="AL2636">
        <v>0</v>
      </c>
      <c r="AM2636">
        <v>0</v>
      </c>
      <c r="AN2636">
        <v>0</v>
      </c>
      <c r="AO2636">
        <v>0</v>
      </c>
      <c r="AP2636">
        <v>0</v>
      </c>
      <c r="AR2636">
        <v>0</v>
      </c>
      <c r="AS2636">
        <v>0</v>
      </c>
      <c r="AT2636">
        <v>0</v>
      </c>
      <c r="AU2636">
        <v>1</v>
      </c>
      <c r="AV2636">
        <v>1</v>
      </c>
      <c r="AW2636">
        <v>0</v>
      </c>
      <c r="AX2636">
        <v>0</v>
      </c>
      <c r="AY2636">
        <v>0</v>
      </c>
      <c r="AZ2636">
        <v>0</v>
      </c>
      <c r="BA2636">
        <v>0</v>
      </c>
      <c r="BB2636">
        <v>0</v>
      </c>
      <c r="BC2636">
        <v>0</v>
      </c>
      <c r="BD2636">
        <v>0</v>
      </c>
      <c r="BE2636">
        <v>1</v>
      </c>
      <c r="CG2636">
        <v>0</v>
      </c>
      <c r="CH2636">
        <v>0</v>
      </c>
      <c r="CJ2636" t="s">
        <v>517</v>
      </c>
      <c r="CK2636" t="s">
        <v>459</v>
      </c>
      <c r="CL2636" t="s">
        <v>460</v>
      </c>
      <c r="CM2636">
        <v>4</v>
      </c>
      <c r="CN2636" t="s">
        <v>535</v>
      </c>
      <c r="CO2636" t="s">
        <v>535</v>
      </c>
      <c r="CP2636" t="s">
        <v>535</v>
      </c>
      <c r="CQ2636" t="s">
        <v>6476</v>
      </c>
      <c r="CR2636" t="s">
        <v>459</v>
      </c>
      <c r="CS2636" t="s">
        <v>460</v>
      </c>
      <c r="CT2636" t="s">
        <v>535</v>
      </c>
      <c r="CU2636" t="s">
        <v>535</v>
      </c>
      <c r="CV2636">
        <v>4</v>
      </c>
      <c r="CW2636" t="s">
        <v>535</v>
      </c>
      <c r="CX2636" t="s">
        <v>6477</v>
      </c>
      <c r="CY2636" t="s">
        <v>485</v>
      </c>
      <c r="CZ2636" t="s">
        <v>486</v>
      </c>
      <c r="DA2636">
        <v>4</v>
      </c>
      <c r="DB2636">
        <v>4</v>
      </c>
      <c r="DC2636">
        <v>4</v>
      </c>
      <c r="DD2636">
        <v>4</v>
      </c>
      <c r="DE2636" t="s">
        <v>535</v>
      </c>
      <c r="DF2636" t="s">
        <v>6478</v>
      </c>
      <c r="DG2636" t="s">
        <v>462</v>
      </c>
      <c r="DH2636" t="s">
        <v>462</v>
      </c>
      <c r="DI2636" t="s">
        <v>464</v>
      </c>
      <c r="DJ2636" t="s">
        <v>462</v>
      </c>
      <c r="DK2636" t="s">
        <v>464</v>
      </c>
      <c r="DL2636" t="s">
        <v>464</v>
      </c>
      <c r="DM2636" t="s">
        <v>464</v>
      </c>
      <c r="DN2636" t="s">
        <v>464</v>
      </c>
      <c r="DO2636" t="s">
        <v>462</v>
      </c>
      <c r="DP2636" t="s">
        <v>464</v>
      </c>
      <c r="DQ2636" t="s">
        <v>466</v>
      </c>
      <c r="DR2636" t="s">
        <v>550</v>
      </c>
      <c r="DS2636" t="s">
        <v>466</v>
      </c>
      <c r="DT2636" t="s">
        <v>550</v>
      </c>
      <c r="DU2636" t="s">
        <v>466</v>
      </c>
      <c r="DV2636" t="s">
        <v>466</v>
      </c>
      <c r="DW2636" t="s">
        <v>466</v>
      </c>
      <c r="DX2636" t="s">
        <v>466</v>
      </c>
      <c r="DY2636" t="s">
        <v>466</v>
      </c>
      <c r="DZ2636" t="s">
        <v>466</v>
      </c>
      <c r="EA2636" t="s">
        <v>467</v>
      </c>
      <c r="EB2636" t="s">
        <v>467</v>
      </c>
      <c r="EC2636" t="s">
        <v>507</v>
      </c>
      <c r="ED2636" t="s">
        <v>490</v>
      </c>
      <c r="EE2636" t="s">
        <v>507</v>
      </c>
      <c r="EF2636" t="s">
        <v>507</v>
      </c>
      <c r="EG2636" t="s">
        <v>507</v>
      </c>
      <c r="EH2636" t="s">
        <v>507</v>
      </c>
      <c r="EI2636" t="s">
        <v>507</v>
      </c>
      <c r="EJ2636" t="s">
        <v>627</v>
      </c>
      <c r="EK2636">
        <v>4</v>
      </c>
      <c r="EL2636">
        <v>4</v>
      </c>
      <c r="EM2636" t="s">
        <v>468</v>
      </c>
      <c r="EN2636">
        <v>4</v>
      </c>
      <c r="EO2636" t="s">
        <v>468</v>
      </c>
      <c r="EP2636" t="s">
        <v>468</v>
      </c>
      <c r="EQ2636">
        <v>4</v>
      </c>
      <c r="ER2636" t="s">
        <v>468</v>
      </c>
      <c r="ES2636" t="s">
        <v>468</v>
      </c>
      <c r="ET2636" t="s">
        <v>468</v>
      </c>
      <c r="EU2636" s="7"/>
      <c r="EZ2636">
        <v>0</v>
      </c>
      <c r="FA2636">
        <v>0</v>
      </c>
      <c r="FB2636">
        <v>1</v>
      </c>
      <c r="FC2636">
        <v>0</v>
      </c>
      <c r="FD2636">
        <v>0</v>
      </c>
      <c r="FJ2636">
        <v>0</v>
      </c>
      <c r="FK2636">
        <v>1</v>
      </c>
      <c r="FL2636">
        <v>0</v>
      </c>
      <c r="FM2636">
        <v>0</v>
      </c>
      <c r="FN2636">
        <v>0</v>
      </c>
      <c r="IQ2636">
        <v>2</v>
      </c>
      <c r="IR2636">
        <v>3</v>
      </c>
      <c r="IT2636">
        <v>1</v>
      </c>
      <c r="IX2636">
        <v>2</v>
      </c>
      <c r="IY2636">
        <v>3</v>
      </c>
      <c r="IZ2636">
        <v>1</v>
      </c>
      <c r="JC2636">
        <v>2</v>
      </c>
      <c r="JD2636">
        <v>3</v>
      </c>
      <c r="JF2636">
        <v>1</v>
      </c>
      <c r="JI2636">
        <v>1</v>
      </c>
      <c r="JJ2636">
        <v>2</v>
      </c>
      <c r="JL2636">
        <v>3</v>
      </c>
      <c r="JO2636">
        <v>2</v>
      </c>
      <c r="JP2636">
        <v>1</v>
      </c>
      <c r="JR2636">
        <v>3</v>
      </c>
      <c r="JU2636">
        <v>3</v>
      </c>
      <c r="JV2636">
        <v>2</v>
      </c>
      <c r="JX2636">
        <v>1</v>
      </c>
      <c r="KA2636">
        <v>2</v>
      </c>
      <c r="KB2636">
        <v>1</v>
      </c>
      <c r="KC2636">
        <v>3</v>
      </c>
      <c r="KG2636">
        <v>1</v>
      </c>
      <c r="KH2636">
        <v>2</v>
      </c>
      <c r="KJ2636">
        <v>3</v>
      </c>
      <c r="KM2636">
        <v>3</v>
      </c>
      <c r="KN2636">
        <v>2</v>
      </c>
      <c r="KP2636">
        <v>1</v>
      </c>
      <c r="KT2636">
        <v>2</v>
      </c>
      <c r="KU2636">
        <v>3</v>
      </c>
      <c r="KV2636">
        <v>1</v>
      </c>
      <c r="KY2636" t="s">
        <v>491</v>
      </c>
      <c r="KZ2636">
        <v>2</v>
      </c>
      <c r="LA2636">
        <v>2</v>
      </c>
      <c r="LB2636">
        <v>3</v>
      </c>
      <c r="LC2636">
        <v>4</v>
      </c>
      <c r="LD2636">
        <v>1</v>
      </c>
      <c r="LK2636">
        <v>3</v>
      </c>
      <c r="LM2636">
        <v>2</v>
      </c>
      <c r="LP2636">
        <v>1</v>
      </c>
      <c r="LR2636">
        <v>2</v>
      </c>
      <c r="LU2636">
        <v>3</v>
      </c>
      <c r="LX2636">
        <v>2</v>
      </c>
      <c r="MC2636">
        <v>1</v>
      </c>
      <c r="MG2636">
        <v>3</v>
      </c>
      <c r="MH2636">
        <v>2</v>
      </c>
      <c r="MJ2636">
        <v>1</v>
      </c>
      <c r="MO2636">
        <v>3</v>
      </c>
      <c r="MR2636">
        <v>2</v>
      </c>
      <c r="MT2636">
        <v>1</v>
      </c>
      <c r="MY2636">
        <v>3</v>
      </c>
      <c r="NB2636" t="s">
        <v>471</v>
      </c>
      <c r="NC2636" t="s">
        <v>469</v>
      </c>
      <c r="ND2636" t="s">
        <v>471</v>
      </c>
      <c r="NE2636" t="s">
        <v>470</v>
      </c>
      <c r="NF2636" t="s">
        <v>471</v>
      </c>
      <c r="NG2636" t="s">
        <v>471</v>
      </c>
      <c r="NH2636" t="s">
        <v>470</v>
      </c>
      <c r="NI2636" t="s">
        <v>471</v>
      </c>
      <c r="NJ2636" t="s">
        <v>471</v>
      </c>
      <c r="NK2636" t="s">
        <v>471</v>
      </c>
      <c r="NL2636" t="s">
        <v>471</v>
      </c>
      <c r="NM2636" t="s">
        <v>469</v>
      </c>
      <c r="NN2636" t="s">
        <v>471</v>
      </c>
      <c r="NO2636" t="s">
        <v>494</v>
      </c>
      <c r="NP2636" t="s">
        <v>471</v>
      </c>
      <c r="NQ2636" t="s">
        <v>471</v>
      </c>
      <c r="NR2636" t="s">
        <v>494</v>
      </c>
      <c r="NS2636" t="s">
        <v>471</v>
      </c>
      <c r="NT2636" t="s">
        <v>471</v>
      </c>
      <c r="NU2636" t="s">
        <v>471</v>
      </c>
      <c r="NV2636" t="s">
        <v>495</v>
      </c>
      <c r="NW2636" t="s">
        <v>474</v>
      </c>
      <c r="NX2636" t="s">
        <v>473</v>
      </c>
      <c r="NY2636" t="s">
        <v>473</v>
      </c>
      <c r="NZ2636" t="s">
        <v>474</v>
      </c>
      <c r="OA2636" t="s">
        <v>496</v>
      </c>
      <c r="OB2636" t="s">
        <v>473</v>
      </c>
      <c r="OC2636" t="s">
        <v>473</v>
      </c>
      <c r="OD2636" t="s">
        <v>473</v>
      </c>
      <c r="OE2636" t="s">
        <v>473</v>
      </c>
      <c r="OF2636" t="s">
        <v>496</v>
      </c>
      <c r="OG2636" t="s">
        <v>496</v>
      </c>
      <c r="OH2636" t="s">
        <v>496</v>
      </c>
      <c r="OI2636" t="s">
        <v>473</v>
      </c>
      <c r="OJ2636" t="s">
        <v>496</v>
      </c>
      <c r="OK2636" t="s">
        <v>473</v>
      </c>
      <c r="OL2636" t="s">
        <v>474</v>
      </c>
      <c r="OM2636" t="s">
        <v>510</v>
      </c>
      <c r="ON2636" t="s">
        <v>473</v>
      </c>
      <c r="OO2636" t="s">
        <v>474</v>
      </c>
      <c r="OP2636" t="s">
        <v>496</v>
      </c>
      <c r="QS2636" t="s">
        <v>475</v>
      </c>
      <c r="QU2636">
        <v>30.879066666667001</v>
      </c>
      <c r="QV2636" t="s">
        <v>476</v>
      </c>
      <c r="QZ2636" t="s">
        <v>2246</v>
      </c>
      <c r="RA2636" t="s">
        <v>6479</v>
      </c>
      <c r="RB2636" t="s">
        <v>6480</v>
      </c>
      <c r="RO2636">
        <v>1</v>
      </c>
      <c r="RP2636" s="8"/>
      <c r="RQ2636" s="9">
        <f>IFERROR(AVERAGE(INDEX('[1]DO NOT TOUCH Préparation'!$T$1:$T$5,MATCH('DO NOT TOUCH - inputExtraction'!$DG2636,'[1]DO NOT TOUCH Préparation'!$S$1:$S$5,0)),INDEX('[1]DO NOT TOUCH Préparation'!$T$1:$T$5,MATCH('DO NOT TOUCH - inputExtraction'!$DH2636,'[1]DO NOT TOUCH Préparation'!$S$1:$S$5,0)),INDEX('[1]DO NOT TOUCH Préparation'!$T$1:$T$5,MATCH('DO NOT TOUCH - inputExtraction'!$DI2636,'[1]DO NOT TOUCH Préparation'!$S$1:$S$5,0)),INDEX('[1]DO NOT TOUCH Préparation'!$T$1:$T$5,MATCH('DO NOT TOUCH - inputExtraction'!$DJ2636,'[1]DO NOT TOUCH Préparation'!$S$1:$S$5,0)),INDEX('[1]DO NOT TOUCH Préparation'!$T$1:$T$5,MATCH('DO NOT TOUCH - inputExtraction'!$DK2636,'[1]DO NOT TOUCH Préparation'!$S$1:$S$5,0))),"")</f>
        <v>4.4000000000000004</v>
      </c>
      <c r="RR2636" s="7">
        <f>IFERROR(AVERAGE(INDEX('[1]DO NOT TOUCH Préparation'!$T$1:$T$5,MATCH($DL2636,'[1]DO NOT TOUCH Préparation'!$S$1:$S$5,0)),INDEX('[1]DO NOT TOUCH Préparation'!$T$1:$T$5,MATCH('DO NOT TOUCH - inputExtraction'!$DM2636,'[1]DO NOT TOUCH Préparation'!$S$1:$S$5,0)),INDEX('[1]DO NOT TOUCH Préparation'!$T$1:$T$5,MATCH('DO NOT TOUCH - inputExtraction'!$DN2636,'[1]DO NOT TOUCH Préparation'!$S$1:$S$5,0)),INDEX('[1]DO NOT TOUCH Préparation'!$T$1:$T$5,MATCH(DO2636,'[1]DO NOT TOUCH Préparation'!$S$1:$S$5,0)),INDEX('[1]DO NOT TOUCH Préparation'!$T$1:$T$5,MATCH('DO NOT TOUCH - inputExtraction'!$DP2636,'[1]DO NOT TOUCH Préparation'!$S$1:$S$5,0))),"")</f>
        <v>4.8</v>
      </c>
      <c r="RS2636" t="str">
        <f t="shared" si="165"/>
        <v>45-64</v>
      </c>
      <c r="RT2636" t="str">
        <f t="shared" si="165"/>
        <v>20 000 € à 29 999 €</v>
      </c>
      <c r="RV2636">
        <f>VLOOKUP(DG2636,'[1]DO NOT TOUCH Préparation'!$S$1:$T$5,2,0)</f>
        <v>4</v>
      </c>
      <c r="RW2636">
        <f>VLOOKUP(DH2636,'[1]DO NOT TOUCH Préparation'!$S$1:$T$5,2,0)</f>
        <v>4</v>
      </c>
      <c r="RX2636">
        <f>VLOOKUP(DI2636,'[1]DO NOT TOUCH Préparation'!$S$1:$T$5,2,0)</f>
        <v>5</v>
      </c>
      <c r="RY2636">
        <f>VLOOKUP(DJ2636,'[1]DO NOT TOUCH Préparation'!$S$1:$T$5,2,0)</f>
        <v>4</v>
      </c>
      <c r="RZ2636">
        <f>VLOOKUP(DK2636,'[1]DO NOT TOUCH Préparation'!$S$1:$T$5,2,0)</f>
        <v>5</v>
      </c>
      <c r="SA2636">
        <f>VLOOKUP(DL2636,'[1]DO NOT TOUCH Préparation'!$S$1:$T$5,2,0)</f>
        <v>5</v>
      </c>
      <c r="SB2636">
        <f>VLOOKUP(DM2636,'[1]DO NOT TOUCH Préparation'!$S$1:$T$5,2,0)</f>
        <v>5</v>
      </c>
      <c r="SC2636">
        <f>VLOOKUP(DN2636,'[1]DO NOT TOUCH Préparation'!$S$1:$T$5,2,0)</f>
        <v>5</v>
      </c>
      <c r="SD2636">
        <f>VLOOKUP(DO2636,'[1]DO NOT TOUCH Préparation'!$S$1:$T$5,2,0)</f>
        <v>4</v>
      </c>
      <c r="SE2636">
        <f>VLOOKUP(DP2636,'[1]DO NOT TOUCH Préparation'!$S$1:$T$5,2,0)</f>
        <v>5</v>
      </c>
      <c r="SG2636" t="str">
        <f t="shared" si="166"/>
        <v>6% à 20%</v>
      </c>
      <c r="SH2636" t="str">
        <f t="shared" si="167"/>
        <v>6% à 20%</v>
      </c>
      <c r="SI2636" t="str">
        <f t="shared" si="168"/>
        <v>Inférieur ou égal à 5%</v>
      </c>
      <c r="SK2636" cm="1">
        <f t="array" ref="SK2636">IFERROR(INDEX('[1]DO NOT TOUCH Préparation'!$W$2:$W$7,MATCH('DO NOT TOUCH - inputExtraction'!SG2636,'[1]DO NOT TOUCH Préparation'!$V$2:$V$7,0),),"1")</f>
        <v>3</v>
      </c>
      <c r="SL2636" cm="1">
        <f t="array" ref="SL2636">IFERROR(INDEX('[1]DO NOT TOUCH Préparation'!$W$2:$W$7,MATCH('DO NOT TOUCH - inputExtraction'!SH2636,'[1]DO NOT TOUCH Préparation'!$V$2:$V$7,0),),"1")</f>
        <v>3</v>
      </c>
      <c r="SM2636" cm="1">
        <f t="array" ref="SM2636">IFERROR(INDEX('[1]DO NOT TOUCH Préparation'!$W$2:$W$7,MATCH('DO NOT TOUCH - inputExtraction'!SI2636,'[1]DO NOT TOUCH Préparation'!$V$2:$V$7,0),),"1")</f>
        <v>2</v>
      </c>
      <c r="SO2636">
        <v>1</v>
      </c>
      <c r="SQ2636">
        <f>IFERROR(VLOOKUP(J2636,'[1]DO NOT TOUCH Préparation'!$CL$2:$CM$9,2,0),"")</f>
        <v>1</v>
      </c>
      <c r="SR2636">
        <f>IFERROR(VLOOKUP(M2636,'[1]DO NOT TOUCH Préparation'!$CT$2:$CU$10,2,0),"")</f>
        <v>2</v>
      </c>
      <c r="SS2636">
        <f>IFERROR(VLOOKUP(N2636,'[1]DO NOT TOUCH Préparation'!$CX$2:$CY$6,2,0),"")</f>
        <v>2</v>
      </c>
    </row>
    <row r="2637" spans="1:513" ht="14.4" x14ac:dyDescent="0.3">
      <c r="A2637" s="4">
        <v>3471</v>
      </c>
      <c r="B2637" s="4" t="s">
        <v>6481</v>
      </c>
      <c r="C2637" s="4" t="s">
        <v>2154</v>
      </c>
      <c r="D2637" s="4" t="s">
        <v>449</v>
      </c>
      <c r="E2637" s="4" t="s">
        <v>449</v>
      </c>
      <c r="G2637" s="4" t="s">
        <v>450</v>
      </c>
      <c r="H2637" s="4" t="s">
        <v>480</v>
      </c>
      <c r="I2637" s="4" t="s">
        <v>481</v>
      </c>
      <c r="J2637" s="4" t="s">
        <v>562</v>
      </c>
      <c r="K2637" s="4">
        <v>71</v>
      </c>
      <c r="L2637" s="5" t="s">
        <v>567</v>
      </c>
      <c r="M2637" s="4" t="s">
        <v>533</v>
      </c>
      <c r="N2637" s="5" t="s">
        <v>589</v>
      </c>
      <c r="O2637" s="6">
        <v>5</v>
      </c>
      <c r="P2637" s="6">
        <v>0</v>
      </c>
      <c r="Q2637" s="6">
        <v>0</v>
      </c>
      <c r="R2637" s="6">
        <v>1</v>
      </c>
      <c r="S2637" s="6">
        <v>0</v>
      </c>
      <c r="T2637" s="6">
        <v>1</v>
      </c>
      <c r="U2637" s="6">
        <v>0</v>
      </c>
      <c r="V2637" s="6">
        <v>0</v>
      </c>
      <c r="W2637" s="6">
        <v>0</v>
      </c>
      <c r="X2637">
        <v>1</v>
      </c>
      <c r="AG2637" t="s">
        <v>549</v>
      </c>
      <c r="AI2637">
        <v>0</v>
      </c>
      <c r="AJ2637">
        <v>0</v>
      </c>
      <c r="AK2637">
        <v>0</v>
      </c>
      <c r="AL2637">
        <v>1</v>
      </c>
      <c r="AM2637">
        <v>0</v>
      </c>
      <c r="AN2637">
        <v>1</v>
      </c>
      <c r="AO2637">
        <v>1</v>
      </c>
      <c r="AP2637">
        <v>0</v>
      </c>
      <c r="AR2637">
        <v>0</v>
      </c>
      <c r="AS2637">
        <v>0</v>
      </c>
      <c r="AT2637">
        <v>0</v>
      </c>
      <c r="AU2637">
        <v>0</v>
      </c>
      <c r="AV2637">
        <v>0</v>
      </c>
      <c r="AW2637">
        <v>0</v>
      </c>
      <c r="AX2637">
        <v>0</v>
      </c>
      <c r="AY2637">
        <v>0</v>
      </c>
      <c r="AZ2637">
        <v>0</v>
      </c>
      <c r="BA2637">
        <v>0</v>
      </c>
      <c r="BB2637">
        <v>0</v>
      </c>
      <c r="BC2637">
        <v>0</v>
      </c>
      <c r="BD2637">
        <v>0</v>
      </c>
      <c r="BE2637">
        <v>0</v>
      </c>
      <c r="CG2637">
        <v>0</v>
      </c>
      <c r="CH2637">
        <v>0</v>
      </c>
      <c r="CJ2637" t="s">
        <v>458</v>
      </c>
      <c r="CK2637" t="s">
        <v>518</v>
      </c>
      <c r="CR2637" t="s">
        <v>519</v>
      </c>
      <c r="CY2637" t="s">
        <v>461</v>
      </c>
      <c r="DG2637" t="s">
        <v>462</v>
      </c>
      <c r="DH2637" t="s">
        <v>463</v>
      </c>
      <c r="DI2637" t="s">
        <v>462</v>
      </c>
      <c r="DJ2637" t="s">
        <v>463</v>
      </c>
      <c r="DK2637" t="s">
        <v>463</v>
      </c>
      <c r="DL2637" t="s">
        <v>506</v>
      </c>
      <c r="DM2637" t="s">
        <v>463</v>
      </c>
      <c r="DN2637" t="s">
        <v>463</v>
      </c>
      <c r="DO2637" t="s">
        <v>463</v>
      </c>
      <c r="DP2637" t="s">
        <v>463</v>
      </c>
      <c r="DQ2637" t="s">
        <v>465</v>
      </c>
      <c r="DS2637" t="s">
        <v>465</v>
      </c>
      <c r="EA2637" t="s">
        <v>490</v>
      </c>
      <c r="EC2637" t="s">
        <v>490</v>
      </c>
      <c r="EK2637" t="s">
        <v>468</v>
      </c>
      <c r="EM2637" t="s">
        <v>468</v>
      </c>
      <c r="EU2637" s="7"/>
      <c r="HY2637">
        <v>1</v>
      </c>
      <c r="IR2637">
        <v>3</v>
      </c>
      <c r="IS2637">
        <v>1</v>
      </c>
      <c r="IT2637">
        <v>2</v>
      </c>
      <c r="JD2637">
        <v>1</v>
      </c>
      <c r="JE2637">
        <v>2</v>
      </c>
      <c r="JF2637">
        <v>3</v>
      </c>
      <c r="KY2637" t="s">
        <v>491</v>
      </c>
      <c r="KZ2637">
        <v>3</v>
      </c>
      <c r="LA2637">
        <v>3</v>
      </c>
      <c r="LB2637">
        <v>4</v>
      </c>
      <c r="LC2637" t="s">
        <v>491</v>
      </c>
      <c r="LD2637">
        <v>1</v>
      </c>
      <c r="LF2637">
        <v>2</v>
      </c>
      <c r="LG2637">
        <v>3</v>
      </c>
      <c r="LN2637">
        <v>1</v>
      </c>
      <c r="LP2637">
        <v>2</v>
      </c>
      <c r="LQ2637">
        <v>3</v>
      </c>
      <c r="LX2637">
        <v>1</v>
      </c>
      <c r="LZ2637">
        <v>2</v>
      </c>
      <c r="MC2637">
        <v>3</v>
      </c>
      <c r="MH2637">
        <v>1</v>
      </c>
      <c r="MJ2637">
        <v>2</v>
      </c>
      <c r="MM2637">
        <v>3</v>
      </c>
      <c r="MR2637">
        <v>1</v>
      </c>
      <c r="MT2637">
        <v>2</v>
      </c>
      <c r="MW2637">
        <v>3</v>
      </c>
      <c r="NB2637" t="s">
        <v>471</v>
      </c>
      <c r="NC2637" t="s">
        <v>469</v>
      </c>
      <c r="ND2637" t="s">
        <v>469</v>
      </c>
      <c r="NE2637" t="s">
        <v>469</v>
      </c>
      <c r="NF2637" t="s">
        <v>470</v>
      </c>
      <c r="NG2637" t="s">
        <v>469</v>
      </c>
      <c r="NH2637" t="s">
        <v>469</v>
      </c>
      <c r="NI2637" t="s">
        <v>469</v>
      </c>
      <c r="NJ2637" t="s">
        <v>470</v>
      </c>
      <c r="NK2637" t="s">
        <v>469</v>
      </c>
      <c r="NL2637" t="s">
        <v>471</v>
      </c>
      <c r="NM2637" t="s">
        <v>469</v>
      </c>
      <c r="NN2637" t="s">
        <v>469</v>
      </c>
      <c r="NO2637" t="s">
        <v>469</v>
      </c>
      <c r="NP2637" t="s">
        <v>494</v>
      </c>
      <c r="NQ2637" t="s">
        <v>494</v>
      </c>
      <c r="NR2637" t="s">
        <v>494</v>
      </c>
      <c r="NS2637" t="s">
        <v>469</v>
      </c>
      <c r="NT2637" t="s">
        <v>469</v>
      </c>
      <c r="NU2637" t="s">
        <v>469</v>
      </c>
      <c r="NV2637" t="s">
        <v>509</v>
      </c>
      <c r="NW2637" t="s">
        <v>496</v>
      </c>
      <c r="NX2637" t="s">
        <v>496</v>
      </c>
      <c r="NY2637" t="s">
        <v>496</v>
      </c>
      <c r="NZ2637" t="s">
        <v>496</v>
      </c>
      <c r="OA2637" t="s">
        <v>496</v>
      </c>
      <c r="OB2637" t="s">
        <v>474</v>
      </c>
      <c r="OC2637" t="s">
        <v>496</v>
      </c>
      <c r="OD2637" t="s">
        <v>496</v>
      </c>
      <c r="OE2637" t="s">
        <v>474</v>
      </c>
      <c r="OF2637" t="s">
        <v>496</v>
      </c>
      <c r="OG2637" t="s">
        <v>496</v>
      </c>
      <c r="OH2637" t="s">
        <v>496</v>
      </c>
      <c r="OI2637" t="s">
        <v>496</v>
      </c>
      <c r="OJ2637" t="s">
        <v>496</v>
      </c>
      <c r="OK2637" t="s">
        <v>496</v>
      </c>
      <c r="OL2637" t="s">
        <v>510</v>
      </c>
      <c r="OM2637" t="s">
        <v>496</v>
      </c>
      <c r="ON2637" t="s">
        <v>474</v>
      </c>
      <c r="OO2637" t="s">
        <v>496</v>
      </c>
      <c r="OP2637" t="s">
        <v>496</v>
      </c>
      <c r="QS2637" t="s">
        <v>475</v>
      </c>
      <c r="QU2637">
        <v>13.549766666667001</v>
      </c>
      <c r="QV2637" t="s">
        <v>476</v>
      </c>
      <c r="RO2637">
        <v>1</v>
      </c>
      <c r="RP2637" s="8"/>
      <c r="RQ2637" s="9">
        <f>IFERROR(AVERAGE(INDEX('[1]DO NOT TOUCH Préparation'!$T$1:$T$5,MATCH('DO NOT TOUCH - inputExtraction'!$DG2637,'[1]DO NOT TOUCH Préparation'!$S$1:$S$5,0)),INDEX('[1]DO NOT TOUCH Préparation'!$T$1:$T$5,MATCH('DO NOT TOUCH - inputExtraction'!$DH2637,'[1]DO NOT TOUCH Préparation'!$S$1:$S$5,0)),INDEX('[1]DO NOT TOUCH Préparation'!$T$1:$T$5,MATCH('DO NOT TOUCH - inputExtraction'!$DI2637,'[1]DO NOT TOUCH Préparation'!$S$1:$S$5,0)),INDEX('[1]DO NOT TOUCH Préparation'!$T$1:$T$5,MATCH('DO NOT TOUCH - inputExtraction'!$DJ2637,'[1]DO NOT TOUCH Préparation'!$S$1:$S$5,0)),INDEX('[1]DO NOT TOUCH Préparation'!$T$1:$T$5,MATCH('DO NOT TOUCH - inputExtraction'!$DK2637,'[1]DO NOT TOUCH Préparation'!$S$1:$S$5,0))),"")</f>
        <v>3.4</v>
      </c>
      <c r="RR2637" s="7">
        <f>IFERROR(AVERAGE(INDEX('[1]DO NOT TOUCH Préparation'!$T$1:$T$5,MATCH($DL2637,'[1]DO NOT TOUCH Préparation'!$S$1:$S$5,0)),INDEX('[1]DO NOT TOUCH Préparation'!$T$1:$T$5,MATCH('DO NOT TOUCH - inputExtraction'!$DM2637,'[1]DO NOT TOUCH Préparation'!$S$1:$S$5,0)),INDEX('[1]DO NOT TOUCH Préparation'!$T$1:$T$5,MATCH('DO NOT TOUCH - inputExtraction'!$DN2637,'[1]DO NOT TOUCH Préparation'!$S$1:$S$5,0)),INDEX('[1]DO NOT TOUCH Préparation'!$T$1:$T$5,MATCH(DO2637,'[1]DO NOT TOUCH Préparation'!$S$1:$S$5,0)),INDEX('[1]DO NOT TOUCH Préparation'!$T$1:$T$5,MATCH('DO NOT TOUCH - inputExtraction'!$DP2637,'[1]DO NOT TOUCH Préparation'!$S$1:$S$5,0))),"")</f>
        <v>2.8</v>
      </c>
      <c r="RS2637" t="str">
        <f t="shared" si="165"/>
        <v>65+</v>
      </c>
      <c r="RT2637" t="str">
        <f t="shared" si="165"/>
        <v>30 000 € à 39 999 €</v>
      </c>
      <c r="RV2637">
        <f>VLOOKUP(DG2637,'[1]DO NOT TOUCH Préparation'!$S$1:$T$5,2,0)</f>
        <v>4</v>
      </c>
      <c r="RW2637">
        <f>VLOOKUP(DH2637,'[1]DO NOT TOUCH Préparation'!$S$1:$T$5,2,0)</f>
        <v>3</v>
      </c>
      <c r="RX2637">
        <f>VLOOKUP(DI2637,'[1]DO NOT TOUCH Préparation'!$S$1:$T$5,2,0)</f>
        <v>4</v>
      </c>
      <c r="RY2637">
        <f>VLOOKUP(DJ2637,'[1]DO NOT TOUCH Préparation'!$S$1:$T$5,2,0)</f>
        <v>3</v>
      </c>
      <c r="RZ2637">
        <f>VLOOKUP(DK2637,'[1]DO NOT TOUCH Préparation'!$S$1:$T$5,2,0)</f>
        <v>3</v>
      </c>
      <c r="SA2637">
        <f>VLOOKUP(DL2637,'[1]DO NOT TOUCH Préparation'!$S$1:$T$5,2,0)</f>
        <v>2</v>
      </c>
      <c r="SB2637">
        <f>VLOOKUP(DM2637,'[1]DO NOT TOUCH Préparation'!$S$1:$T$5,2,0)</f>
        <v>3</v>
      </c>
      <c r="SC2637">
        <f>VLOOKUP(DN2637,'[1]DO NOT TOUCH Préparation'!$S$1:$T$5,2,0)</f>
        <v>3</v>
      </c>
      <c r="SD2637">
        <f>VLOOKUP(DO2637,'[1]DO NOT TOUCH Préparation'!$S$1:$T$5,2,0)</f>
        <v>3</v>
      </c>
      <c r="SE2637">
        <f>VLOOKUP(DP2637,'[1]DO NOT TOUCH Préparation'!$S$1:$T$5,2,0)</f>
        <v>3</v>
      </c>
      <c r="SG2637" t="str">
        <f t="shared" si="166"/>
        <v>Je n’achète pas de produits alimentaires bio</v>
      </c>
      <c r="SH2637" t="str">
        <f t="shared" si="167"/>
        <v>Je n’achète pas de produits alimentaires locaux</v>
      </c>
      <c r="SI2637" t="str">
        <f t="shared" si="168"/>
        <v>Je n’achète pas de produits à base végétale (soja, amande, avoine…)</v>
      </c>
      <c r="SK2637" t="str" cm="1">
        <f t="array" ref="SK2637">IFERROR(INDEX('[1]DO NOT TOUCH Préparation'!$W$2:$W$7,MATCH('DO NOT TOUCH - inputExtraction'!SG2637,'[1]DO NOT TOUCH Préparation'!$V$2:$V$7,0),),"1")</f>
        <v>1</v>
      </c>
      <c r="SL2637" t="str" cm="1">
        <f t="array" ref="SL2637">IFERROR(INDEX('[1]DO NOT TOUCH Préparation'!$W$2:$W$7,MATCH('DO NOT TOUCH - inputExtraction'!SH2637,'[1]DO NOT TOUCH Préparation'!$V$2:$V$7,0),),"1")</f>
        <v>1</v>
      </c>
      <c r="SM2637" t="str" cm="1">
        <f t="array" ref="SM2637">IFERROR(INDEX('[1]DO NOT TOUCH Préparation'!$W$2:$W$7,MATCH('DO NOT TOUCH - inputExtraction'!SI2637,'[1]DO NOT TOUCH Préparation'!$V$2:$V$7,0),),"1")</f>
        <v>1</v>
      </c>
      <c r="SO2637">
        <v>1</v>
      </c>
      <c r="SQ2637">
        <f>IFERROR(VLOOKUP(J2637,'[1]DO NOT TOUCH Préparation'!$CL$2:$CM$9,2,0),"")</f>
        <v>5</v>
      </c>
      <c r="SR2637">
        <f>IFERROR(VLOOKUP(M2637,'[1]DO NOT TOUCH Préparation'!$CT$2:$CU$10,2,0),"")</f>
        <v>3</v>
      </c>
      <c r="SS2637">
        <f>IFERROR(VLOOKUP(N2637,'[1]DO NOT TOUCH Préparation'!$CX$2:$CY$6,2,0),"")</f>
        <v>1</v>
      </c>
    </row>
    <row r="2638" spans="1:513" ht="14.4" x14ac:dyDescent="0.3">
      <c r="A2638" s="4">
        <v>3472</v>
      </c>
      <c r="B2638" s="4" t="s">
        <v>6482</v>
      </c>
      <c r="C2638" s="4" t="s">
        <v>5307</v>
      </c>
      <c r="D2638" s="4" t="s">
        <v>449</v>
      </c>
      <c r="E2638" s="4" t="s">
        <v>449</v>
      </c>
      <c r="G2638" s="4" t="s">
        <v>450</v>
      </c>
      <c r="H2638" s="4" t="s">
        <v>731</v>
      </c>
      <c r="I2638" s="4" t="s">
        <v>514</v>
      </c>
      <c r="J2638" s="4" t="s">
        <v>562</v>
      </c>
      <c r="K2638" s="4">
        <v>58</v>
      </c>
      <c r="L2638" s="5" t="s">
        <v>454</v>
      </c>
      <c r="M2638" s="4" t="s">
        <v>502</v>
      </c>
      <c r="N2638" s="5" t="s">
        <v>483</v>
      </c>
      <c r="O2638" s="6">
        <v>2</v>
      </c>
      <c r="P2638" s="6">
        <v>0</v>
      </c>
      <c r="Q2638" s="6">
        <v>0</v>
      </c>
      <c r="R2638" s="6">
        <v>0</v>
      </c>
      <c r="S2638" s="6">
        <v>0</v>
      </c>
      <c r="T2638" s="6">
        <v>1</v>
      </c>
      <c r="U2638" s="6">
        <v>0</v>
      </c>
      <c r="V2638" s="6">
        <v>0</v>
      </c>
      <c r="W2638" s="6">
        <v>0</v>
      </c>
      <c r="X2638">
        <v>1</v>
      </c>
      <c r="Y2638">
        <v>2</v>
      </c>
      <c r="AD2638">
        <v>3</v>
      </c>
      <c r="AG2638" t="s">
        <v>504</v>
      </c>
      <c r="AI2638">
        <v>0</v>
      </c>
      <c r="AJ2638">
        <v>0</v>
      </c>
      <c r="AK2638">
        <v>1</v>
      </c>
      <c r="AL2638">
        <v>0</v>
      </c>
      <c r="AM2638">
        <v>0</v>
      </c>
      <c r="AN2638">
        <v>0</v>
      </c>
      <c r="AO2638">
        <v>1</v>
      </c>
      <c r="AP2638">
        <v>0</v>
      </c>
      <c r="AR2638">
        <v>0</v>
      </c>
      <c r="AS2638">
        <v>0</v>
      </c>
      <c r="AT2638">
        <v>0</v>
      </c>
      <c r="AU2638">
        <v>0</v>
      </c>
      <c r="AV2638">
        <v>1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CG2638">
        <v>0</v>
      </c>
      <c r="CH2638">
        <v>0</v>
      </c>
      <c r="CJ2638" t="s">
        <v>458</v>
      </c>
      <c r="CK2638" t="s">
        <v>485</v>
      </c>
      <c r="CL2638" t="s">
        <v>488</v>
      </c>
      <c r="CM2638">
        <v>2</v>
      </c>
      <c r="CN2638">
        <v>2</v>
      </c>
      <c r="CO2638" t="s">
        <v>487</v>
      </c>
      <c r="CP2638" t="s">
        <v>487</v>
      </c>
      <c r="CQ2638" t="s">
        <v>758</v>
      </c>
      <c r="CR2638" t="s">
        <v>488</v>
      </c>
      <c r="CS2638" t="s">
        <v>488</v>
      </c>
      <c r="CT2638">
        <v>4</v>
      </c>
      <c r="CU2638">
        <v>4</v>
      </c>
      <c r="CV2638">
        <v>4</v>
      </c>
      <c r="CW2638">
        <v>4</v>
      </c>
      <c r="CX2638" t="s">
        <v>4151</v>
      </c>
      <c r="CY2638" t="s">
        <v>488</v>
      </c>
      <c r="CZ2638" t="s">
        <v>488</v>
      </c>
      <c r="DA2638">
        <v>4</v>
      </c>
      <c r="DB2638">
        <v>4</v>
      </c>
      <c r="DC2638">
        <v>3</v>
      </c>
      <c r="DD2638">
        <v>3</v>
      </c>
      <c r="DE2638">
        <v>3</v>
      </c>
      <c r="DF2638" t="s">
        <v>758</v>
      </c>
      <c r="DG2638" t="s">
        <v>464</v>
      </c>
      <c r="DH2638" t="s">
        <v>506</v>
      </c>
      <c r="DI2638" t="s">
        <v>462</v>
      </c>
      <c r="DJ2638" t="s">
        <v>462</v>
      </c>
      <c r="DK2638" t="s">
        <v>463</v>
      </c>
      <c r="DL2638" t="s">
        <v>462</v>
      </c>
      <c r="DM2638" t="s">
        <v>506</v>
      </c>
      <c r="DN2638" t="s">
        <v>464</v>
      </c>
      <c r="DO2638" t="s">
        <v>464</v>
      </c>
      <c r="DP2638" t="s">
        <v>464</v>
      </c>
      <c r="DQ2638" t="s">
        <v>465</v>
      </c>
      <c r="DS2638" t="s">
        <v>465</v>
      </c>
      <c r="DT2638" t="s">
        <v>465</v>
      </c>
      <c r="DV2638" t="s">
        <v>465</v>
      </c>
      <c r="DX2638" t="s">
        <v>465</v>
      </c>
      <c r="DY2638" t="s">
        <v>465</v>
      </c>
      <c r="DZ2638" t="s">
        <v>465</v>
      </c>
      <c r="EA2638" t="s">
        <v>490</v>
      </c>
      <c r="EC2638" t="s">
        <v>490</v>
      </c>
      <c r="ED2638" t="s">
        <v>490</v>
      </c>
      <c r="EF2638" t="s">
        <v>490</v>
      </c>
      <c r="EH2638" t="s">
        <v>490</v>
      </c>
      <c r="EI2638" t="s">
        <v>490</v>
      </c>
      <c r="EJ2638" t="s">
        <v>490</v>
      </c>
      <c r="EK2638" t="s">
        <v>468</v>
      </c>
      <c r="EM2638" t="s">
        <v>468</v>
      </c>
      <c r="EN2638" t="s">
        <v>468</v>
      </c>
      <c r="EP2638" t="s">
        <v>468</v>
      </c>
      <c r="ER2638" t="s">
        <v>468</v>
      </c>
      <c r="ES2638" t="s">
        <v>468</v>
      </c>
      <c r="ET2638" t="s">
        <v>468</v>
      </c>
      <c r="EU2638" s="7"/>
      <c r="HG2638">
        <v>1</v>
      </c>
      <c r="HH2638">
        <v>3</v>
      </c>
      <c r="HI2638">
        <v>2</v>
      </c>
      <c r="IA2638">
        <v>1</v>
      </c>
      <c r="IB2638">
        <v>2</v>
      </c>
      <c r="IC2638">
        <v>3</v>
      </c>
      <c r="IS2638">
        <v>1</v>
      </c>
      <c r="IT2638">
        <v>2</v>
      </c>
      <c r="IU2638">
        <v>3</v>
      </c>
      <c r="JE2638">
        <v>1</v>
      </c>
      <c r="JF2638">
        <v>2</v>
      </c>
      <c r="JG2638">
        <v>3</v>
      </c>
      <c r="JK2638">
        <v>1</v>
      </c>
      <c r="JL2638">
        <v>2</v>
      </c>
      <c r="JM2638">
        <v>3</v>
      </c>
      <c r="JW2638">
        <v>1</v>
      </c>
      <c r="JX2638">
        <v>2</v>
      </c>
      <c r="JY2638">
        <v>3</v>
      </c>
      <c r="KI2638">
        <v>1</v>
      </c>
      <c r="KJ2638">
        <v>2</v>
      </c>
      <c r="KK2638">
        <v>3</v>
      </c>
      <c r="KO2638">
        <v>2</v>
      </c>
      <c r="KP2638">
        <v>1</v>
      </c>
      <c r="KQ2638">
        <v>3</v>
      </c>
      <c r="KU2638">
        <v>1</v>
      </c>
      <c r="KV2638">
        <v>2</v>
      </c>
      <c r="KW2638">
        <v>3</v>
      </c>
      <c r="KY2638" t="s">
        <v>491</v>
      </c>
      <c r="KZ2638" t="s">
        <v>492</v>
      </c>
      <c r="LA2638" t="s">
        <v>492</v>
      </c>
      <c r="LB2638" t="s">
        <v>492</v>
      </c>
      <c r="LC2638" t="s">
        <v>491</v>
      </c>
      <c r="LD2638">
        <v>1</v>
      </c>
      <c r="LF2638">
        <v>2</v>
      </c>
      <c r="LL2638">
        <v>3</v>
      </c>
      <c r="LN2638">
        <v>1</v>
      </c>
      <c r="LP2638">
        <v>2</v>
      </c>
      <c r="LU2638">
        <v>3</v>
      </c>
      <c r="LX2638">
        <v>1</v>
      </c>
      <c r="LZ2638">
        <v>2</v>
      </c>
      <c r="MB2638">
        <v>3</v>
      </c>
      <c r="MH2638">
        <v>1</v>
      </c>
      <c r="MJ2638">
        <v>2</v>
      </c>
      <c r="MO2638">
        <v>3</v>
      </c>
      <c r="MR2638">
        <v>1</v>
      </c>
      <c r="MY2638">
        <v>2</v>
      </c>
      <c r="MZ2638">
        <v>3</v>
      </c>
      <c r="NB2638" t="s">
        <v>471</v>
      </c>
      <c r="NC2638" t="s">
        <v>470</v>
      </c>
      <c r="ND2638" t="s">
        <v>471</v>
      </c>
      <c r="NE2638" t="s">
        <v>469</v>
      </c>
      <c r="NF2638" t="s">
        <v>470</v>
      </c>
      <c r="NG2638" t="s">
        <v>469</v>
      </c>
      <c r="NH2638" t="s">
        <v>470</v>
      </c>
      <c r="NI2638" t="s">
        <v>471</v>
      </c>
      <c r="NJ2638" t="s">
        <v>471</v>
      </c>
      <c r="NK2638" t="s">
        <v>471</v>
      </c>
      <c r="NL2638" t="s">
        <v>471</v>
      </c>
      <c r="NM2638" t="s">
        <v>494</v>
      </c>
      <c r="NN2638" t="s">
        <v>471</v>
      </c>
      <c r="NO2638" t="s">
        <v>469</v>
      </c>
      <c r="NP2638" t="s">
        <v>494</v>
      </c>
      <c r="NQ2638" t="s">
        <v>469</v>
      </c>
      <c r="NR2638" t="s">
        <v>493</v>
      </c>
      <c r="NS2638" t="s">
        <v>471</v>
      </c>
      <c r="NT2638" t="s">
        <v>471</v>
      </c>
      <c r="NU2638" t="s">
        <v>471</v>
      </c>
      <c r="NV2638" t="s">
        <v>509</v>
      </c>
      <c r="NW2638" t="s">
        <v>496</v>
      </c>
      <c r="NX2638" t="s">
        <v>473</v>
      </c>
      <c r="NY2638" t="s">
        <v>496</v>
      </c>
      <c r="NZ2638" t="s">
        <v>496</v>
      </c>
      <c r="OA2638" t="s">
        <v>496</v>
      </c>
      <c r="OB2638" t="s">
        <v>473</v>
      </c>
      <c r="OC2638" t="s">
        <v>473</v>
      </c>
      <c r="OD2638" t="s">
        <v>496</v>
      </c>
      <c r="OE2638" t="s">
        <v>473</v>
      </c>
      <c r="OF2638" t="s">
        <v>496</v>
      </c>
      <c r="OG2638" t="s">
        <v>496</v>
      </c>
      <c r="OH2638" t="s">
        <v>496</v>
      </c>
      <c r="OI2638" t="s">
        <v>496</v>
      </c>
      <c r="OJ2638" t="s">
        <v>473</v>
      </c>
      <c r="OK2638" t="s">
        <v>496</v>
      </c>
      <c r="OL2638" t="s">
        <v>473</v>
      </c>
      <c r="OM2638" t="s">
        <v>473</v>
      </c>
      <c r="ON2638" t="s">
        <v>473</v>
      </c>
      <c r="OO2638" t="s">
        <v>496</v>
      </c>
      <c r="OP2638" t="s">
        <v>496</v>
      </c>
      <c r="QS2638" t="s">
        <v>475</v>
      </c>
      <c r="QU2638">
        <v>15.536949999999999</v>
      </c>
      <c r="QV2638" t="s">
        <v>476</v>
      </c>
      <c r="QZ2638" t="s">
        <v>759</v>
      </c>
      <c r="RA2638" t="s">
        <v>1220</v>
      </c>
      <c r="RB2638" t="s">
        <v>759</v>
      </c>
      <c r="RO2638">
        <v>1</v>
      </c>
      <c r="RP2638" s="8"/>
      <c r="RQ2638" s="9">
        <f>IFERROR(AVERAGE(INDEX('[1]DO NOT TOUCH Préparation'!$T$1:$T$5,MATCH('DO NOT TOUCH - inputExtraction'!$DG2638,'[1]DO NOT TOUCH Préparation'!$S$1:$S$5,0)),INDEX('[1]DO NOT TOUCH Préparation'!$T$1:$T$5,MATCH('DO NOT TOUCH - inputExtraction'!$DH2638,'[1]DO NOT TOUCH Préparation'!$S$1:$S$5,0)),INDEX('[1]DO NOT TOUCH Préparation'!$T$1:$T$5,MATCH('DO NOT TOUCH - inputExtraction'!$DI2638,'[1]DO NOT TOUCH Préparation'!$S$1:$S$5,0)),INDEX('[1]DO NOT TOUCH Préparation'!$T$1:$T$5,MATCH('DO NOT TOUCH - inputExtraction'!$DJ2638,'[1]DO NOT TOUCH Préparation'!$S$1:$S$5,0)),INDEX('[1]DO NOT TOUCH Préparation'!$T$1:$T$5,MATCH('DO NOT TOUCH - inputExtraction'!$DK2638,'[1]DO NOT TOUCH Préparation'!$S$1:$S$5,0))),"")</f>
        <v>3.6</v>
      </c>
      <c r="RR2638" s="7">
        <f>IFERROR(AVERAGE(INDEX('[1]DO NOT TOUCH Préparation'!$T$1:$T$5,MATCH($DL2638,'[1]DO NOT TOUCH Préparation'!$S$1:$S$5,0)),INDEX('[1]DO NOT TOUCH Préparation'!$T$1:$T$5,MATCH('DO NOT TOUCH - inputExtraction'!$DM2638,'[1]DO NOT TOUCH Préparation'!$S$1:$S$5,0)),INDEX('[1]DO NOT TOUCH Préparation'!$T$1:$T$5,MATCH('DO NOT TOUCH - inputExtraction'!$DN2638,'[1]DO NOT TOUCH Préparation'!$S$1:$S$5,0)),INDEX('[1]DO NOT TOUCH Préparation'!$T$1:$T$5,MATCH(DO2638,'[1]DO NOT TOUCH Préparation'!$S$1:$S$5,0)),INDEX('[1]DO NOT TOUCH Préparation'!$T$1:$T$5,MATCH('DO NOT TOUCH - inputExtraction'!$DP2638,'[1]DO NOT TOUCH Préparation'!$S$1:$S$5,0))),"")</f>
        <v>4.2</v>
      </c>
      <c r="RS2638" t="str">
        <f t="shared" si="165"/>
        <v>45-64</v>
      </c>
      <c r="RT2638" t="str">
        <f t="shared" si="165"/>
        <v>20 000 € à 29 999 €</v>
      </c>
      <c r="RV2638">
        <f>VLOOKUP(DG2638,'[1]DO NOT TOUCH Préparation'!$S$1:$T$5,2,0)</f>
        <v>5</v>
      </c>
      <c r="RW2638">
        <f>VLOOKUP(DH2638,'[1]DO NOT TOUCH Préparation'!$S$1:$T$5,2,0)</f>
        <v>2</v>
      </c>
      <c r="RX2638">
        <f>VLOOKUP(DI2638,'[1]DO NOT TOUCH Préparation'!$S$1:$T$5,2,0)</f>
        <v>4</v>
      </c>
      <c r="RY2638">
        <f>VLOOKUP(DJ2638,'[1]DO NOT TOUCH Préparation'!$S$1:$T$5,2,0)</f>
        <v>4</v>
      </c>
      <c r="RZ2638">
        <f>VLOOKUP(DK2638,'[1]DO NOT TOUCH Préparation'!$S$1:$T$5,2,0)</f>
        <v>3</v>
      </c>
      <c r="SA2638">
        <f>VLOOKUP(DL2638,'[1]DO NOT TOUCH Préparation'!$S$1:$T$5,2,0)</f>
        <v>4</v>
      </c>
      <c r="SB2638">
        <f>VLOOKUP(DM2638,'[1]DO NOT TOUCH Préparation'!$S$1:$T$5,2,0)</f>
        <v>2</v>
      </c>
      <c r="SC2638">
        <f>VLOOKUP(DN2638,'[1]DO NOT TOUCH Préparation'!$S$1:$T$5,2,0)</f>
        <v>5</v>
      </c>
      <c r="SD2638">
        <f>VLOOKUP(DO2638,'[1]DO NOT TOUCH Préparation'!$S$1:$T$5,2,0)</f>
        <v>5</v>
      </c>
      <c r="SE2638">
        <f>VLOOKUP(DP2638,'[1]DO NOT TOUCH Préparation'!$S$1:$T$5,2,0)</f>
        <v>5</v>
      </c>
      <c r="SG2638" t="str">
        <f t="shared" si="166"/>
        <v>Inférieur ou égal à 5%</v>
      </c>
      <c r="SH2638" t="str">
        <f t="shared" si="167"/>
        <v>Je ne sais pas</v>
      </c>
      <c r="SI2638" t="str">
        <f t="shared" si="168"/>
        <v>Je ne sais pas</v>
      </c>
      <c r="SK2638" cm="1">
        <f t="array" ref="SK2638">IFERROR(INDEX('[1]DO NOT TOUCH Préparation'!$W$2:$W$7,MATCH('DO NOT TOUCH - inputExtraction'!SG2638,'[1]DO NOT TOUCH Préparation'!$V$2:$V$7,0),),"1")</f>
        <v>2</v>
      </c>
      <c r="SL2638" cm="1">
        <f t="array" ref="SL2638">IFERROR(INDEX('[1]DO NOT TOUCH Préparation'!$W$2:$W$7,MATCH('DO NOT TOUCH - inputExtraction'!SH2638,'[1]DO NOT TOUCH Préparation'!$V$2:$V$7,0),),"1")</f>
        <v>0</v>
      </c>
      <c r="SM2638" cm="1">
        <f t="array" ref="SM2638">IFERROR(INDEX('[1]DO NOT TOUCH Préparation'!$W$2:$W$7,MATCH('DO NOT TOUCH - inputExtraction'!SI2638,'[1]DO NOT TOUCH Préparation'!$V$2:$V$7,0),),"1")</f>
        <v>0</v>
      </c>
      <c r="SO2638">
        <v>1</v>
      </c>
      <c r="SQ2638">
        <f>IFERROR(VLOOKUP(J2638,'[1]DO NOT TOUCH Préparation'!$CL$2:$CM$9,2,0),"")</f>
        <v>5</v>
      </c>
      <c r="SR2638">
        <f>IFERROR(VLOOKUP(M2638,'[1]DO NOT TOUCH Préparation'!$CT$2:$CU$10,2,0),"")</f>
        <v>2</v>
      </c>
      <c r="SS2638">
        <f>IFERROR(VLOOKUP(N2638,'[1]DO NOT TOUCH Préparation'!$CX$2:$CY$6,2,0),"")</f>
        <v>2</v>
      </c>
    </row>
    <row r="2639" spans="1:513" ht="14.4" x14ac:dyDescent="0.3">
      <c r="A2639" s="4">
        <v>3474</v>
      </c>
      <c r="B2639" s="4" t="s">
        <v>6483</v>
      </c>
      <c r="C2639" s="4" t="s">
        <v>6484</v>
      </c>
      <c r="D2639" s="4" t="s">
        <v>816</v>
      </c>
      <c r="E2639" s="4" t="s">
        <v>816</v>
      </c>
      <c r="G2639" s="4" t="s">
        <v>450</v>
      </c>
      <c r="H2639" s="4" t="s">
        <v>832</v>
      </c>
      <c r="I2639" s="4" t="s">
        <v>833</v>
      </c>
      <c r="J2639" s="4" t="s">
        <v>532</v>
      </c>
      <c r="K2639" s="4">
        <v>60</v>
      </c>
      <c r="L2639" s="5" t="s">
        <v>454</v>
      </c>
      <c r="M2639" s="4" t="s">
        <v>541</v>
      </c>
      <c r="N2639" s="5" t="s">
        <v>709</v>
      </c>
      <c r="O2639" s="6">
        <v>2</v>
      </c>
      <c r="P2639" s="6">
        <v>0</v>
      </c>
      <c r="Q2639" s="6">
        <v>0</v>
      </c>
      <c r="R2639" s="6">
        <v>0</v>
      </c>
      <c r="S2639" s="6">
        <v>0</v>
      </c>
      <c r="T2639" s="6">
        <v>1</v>
      </c>
      <c r="U2639" s="6">
        <v>0</v>
      </c>
      <c r="V2639" s="6">
        <v>1</v>
      </c>
      <c r="W2639" s="6">
        <v>0</v>
      </c>
      <c r="X2639">
        <v>1</v>
      </c>
      <c r="Z2639">
        <v>2</v>
      </c>
      <c r="AB2639">
        <v>3</v>
      </c>
      <c r="AG2639" t="s">
        <v>825</v>
      </c>
      <c r="BF2639">
        <v>0</v>
      </c>
      <c r="BG2639">
        <v>1</v>
      </c>
      <c r="BH2639">
        <v>0</v>
      </c>
      <c r="BI2639">
        <v>0</v>
      </c>
      <c r="BJ2639">
        <v>1</v>
      </c>
      <c r="BK2639">
        <v>0</v>
      </c>
      <c r="BL2639">
        <v>1</v>
      </c>
      <c r="BM2639">
        <v>0</v>
      </c>
      <c r="BN2639">
        <v>0</v>
      </c>
      <c r="CG2639">
        <v>0</v>
      </c>
      <c r="CH2639">
        <v>0</v>
      </c>
      <c r="CJ2639" t="s">
        <v>458</v>
      </c>
      <c r="CK2639" t="s">
        <v>485</v>
      </c>
      <c r="CL2639" t="s">
        <v>505</v>
      </c>
      <c r="CM2639">
        <v>2</v>
      </c>
      <c r="CN2639">
        <v>4</v>
      </c>
      <c r="CO2639">
        <v>3</v>
      </c>
      <c r="CR2639" t="s">
        <v>519</v>
      </c>
      <c r="CY2639" t="s">
        <v>461</v>
      </c>
      <c r="DG2639" t="s">
        <v>463</v>
      </c>
      <c r="DH2639" t="s">
        <v>462</v>
      </c>
      <c r="DI2639" t="s">
        <v>464</v>
      </c>
      <c r="DJ2639" t="s">
        <v>462</v>
      </c>
      <c r="DK2639" t="s">
        <v>506</v>
      </c>
      <c r="DL2639" t="s">
        <v>462</v>
      </c>
      <c r="DM2639" t="s">
        <v>462</v>
      </c>
      <c r="DN2639" t="s">
        <v>462</v>
      </c>
      <c r="DO2639" t="s">
        <v>462</v>
      </c>
      <c r="DP2639" t="s">
        <v>463</v>
      </c>
      <c r="DR2639" t="s">
        <v>466</v>
      </c>
      <c r="DS2639" t="s">
        <v>466</v>
      </c>
      <c r="DT2639" t="s">
        <v>466</v>
      </c>
      <c r="DV2639" t="s">
        <v>465</v>
      </c>
      <c r="DW2639" t="s">
        <v>466</v>
      </c>
      <c r="DX2639" t="s">
        <v>465</v>
      </c>
      <c r="DY2639" t="s">
        <v>465</v>
      </c>
      <c r="EB2639" t="s">
        <v>467</v>
      </c>
      <c r="EC2639" t="s">
        <v>467</v>
      </c>
      <c r="ED2639" t="s">
        <v>507</v>
      </c>
      <c r="EF2639" t="s">
        <v>490</v>
      </c>
      <c r="EG2639" t="s">
        <v>490</v>
      </c>
      <c r="EH2639" t="s">
        <v>490</v>
      </c>
      <c r="EI2639" t="s">
        <v>467</v>
      </c>
      <c r="EL2639">
        <v>4</v>
      </c>
      <c r="EM2639">
        <v>4</v>
      </c>
      <c r="EN2639">
        <v>4</v>
      </c>
      <c r="EP2639">
        <v>3</v>
      </c>
      <c r="EQ2639">
        <v>4</v>
      </c>
      <c r="ER2639">
        <v>3</v>
      </c>
      <c r="ES2639">
        <v>3</v>
      </c>
      <c r="EU2639" s="7"/>
      <c r="HS2639">
        <v>2</v>
      </c>
      <c r="HT2639">
        <v>3</v>
      </c>
      <c r="HU2639">
        <v>1</v>
      </c>
      <c r="IW2639">
        <v>2</v>
      </c>
      <c r="IX2639">
        <v>3</v>
      </c>
      <c r="IY2639">
        <v>1</v>
      </c>
      <c r="JC2639">
        <v>2</v>
      </c>
      <c r="JD2639">
        <v>3</v>
      </c>
      <c r="JE2639">
        <v>1</v>
      </c>
      <c r="JI2639">
        <v>2</v>
      </c>
      <c r="JJ2639">
        <v>3</v>
      </c>
      <c r="JK2639">
        <v>1</v>
      </c>
      <c r="JU2639">
        <v>2</v>
      </c>
      <c r="JV2639">
        <v>3</v>
      </c>
      <c r="JW2639">
        <v>1</v>
      </c>
      <c r="KA2639">
        <v>2</v>
      </c>
      <c r="KB2639">
        <v>3</v>
      </c>
      <c r="KC2639">
        <v>1</v>
      </c>
      <c r="KG2639">
        <v>2</v>
      </c>
      <c r="KH2639">
        <v>3</v>
      </c>
      <c r="KI2639">
        <v>1</v>
      </c>
      <c r="KM2639">
        <v>3</v>
      </c>
      <c r="KO2639">
        <v>1</v>
      </c>
      <c r="KP2639">
        <v>2</v>
      </c>
      <c r="KY2639">
        <v>4</v>
      </c>
      <c r="KZ2639">
        <v>2</v>
      </c>
      <c r="LA2639">
        <v>2</v>
      </c>
      <c r="LB2639">
        <v>3</v>
      </c>
      <c r="LC2639">
        <v>4</v>
      </c>
      <c r="LD2639">
        <v>1</v>
      </c>
      <c r="LF2639">
        <v>2</v>
      </c>
      <c r="LK2639">
        <v>3</v>
      </c>
      <c r="LN2639">
        <v>1</v>
      </c>
      <c r="LP2639">
        <v>2</v>
      </c>
      <c r="LS2639">
        <v>3</v>
      </c>
      <c r="LX2639">
        <v>1</v>
      </c>
      <c r="MC2639">
        <v>2</v>
      </c>
      <c r="ME2639">
        <v>3</v>
      </c>
      <c r="MH2639">
        <v>1</v>
      </c>
      <c r="MJ2639">
        <v>2</v>
      </c>
      <c r="MO2639">
        <v>3</v>
      </c>
      <c r="MR2639">
        <v>1</v>
      </c>
      <c r="MT2639">
        <v>2</v>
      </c>
      <c r="MX2639">
        <v>3</v>
      </c>
      <c r="NB2639" t="s">
        <v>469</v>
      </c>
      <c r="NC2639" t="s">
        <v>469</v>
      </c>
      <c r="ND2639" t="s">
        <v>469</v>
      </c>
      <c r="NE2639" t="s">
        <v>470</v>
      </c>
      <c r="NF2639" t="s">
        <v>493</v>
      </c>
      <c r="NG2639" t="s">
        <v>469</v>
      </c>
      <c r="NH2639" t="s">
        <v>469</v>
      </c>
      <c r="NI2639" t="s">
        <v>469</v>
      </c>
      <c r="NJ2639" t="s">
        <v>470</v>
      </c>
      <c r="NK2639" t="s">
        <v>470</v>
      </c>
      <c r="NL2639" t="s">
        <v>494</v>
      </c>
      <c r="NM2639" t="s">
        <v>494</v>
      </c>
      <c r="NN2639" t="s">
        <v>494</v>
      </c>
      <c r="NO2639" t="s">
        <v>493</v>
      </c>
      <c r="NP2639" t="s">
        <v>508</v>
      </c>
      <c r="NQ2639" t="s">
        <v>494</v>
      </c>
      <c r="NR2639" t="s">
        <v>494</v>
      </c>
      <c r="NS2639" t="s">
        <v>494</v>
      </c>
      <c r="NT2639" t="s">
        <v>494</v>
      </c>
      <c r="NU2639" t="s">
        <v>493</v>
      </c>
      <c r="NV2639" t="s">
        <v>509</v>
      </c>
      <c r="OQ2639" t="s">
        <v>474</v>
      </c>
      <c r="OR2639" t="s">
        <v>496</v>
      </c>
      <c r="OS2639" t="s">
        <v>496</v>
      </c>
      <c r="OT2639" t="s">
        <v>496</v>
      </c>
      <c r="OU2639" t="s">
        <v>496</v>
      </c>
      <c r="OV2639" t="s">
        <v>496</v>
      </c>
      <c r="OW2639" t="s">
        <v>474</v>
      </c>
      <c r="OX2639" t="s">
        <v>474</v>
      </c>
      <c r="OY2639" t="s">
        <v>473</v>
      </c>
      <c r="OZ2639" t="s">
        <v>496</v>
      </c>
      <c r="PA2639" t="s">
        <v>474</v>
      </c>
      <c r="PB2639" t="s">
        <v>496</v>
      </c>
      <c r="PC2639" t="s">
        <v>496</v>
      </c>
      <c r="PD2639" t="s">
        <v>496</v>
      </c>
      <c r="PE2639" t="s">
        <v>496</v>
      </c>
      <c r="PF2639" t="s">
        <v>496</v>
      </c>
      <c r="PG2639" t="s">
        <v>496</v>
      </c>
      <c r="PH2639" t="s">
        <v>474</v>
      </c>
      <c r="PI2639" t="s">
        <v>474</v>
      </c>
      <c r="QS2639" t="s">
        <v>475</v>
      </c>
      <c r="QU2639">
        <v>8.8682333333333005</v>
      </c>
      <c r="QV2639" t="s">
        <v>821</v>
      </c>
      <c r="RO2639">
        <v>1</v>
      </c>
      <c r="RP2639" s="8"/>
      <c r="RQ2639" s="9">
        <f>IFERROR(AVERAGE(INDEX('[1]DO NOT TOUCH Préparation'!$T$1:$T$5,MATCH('DO NOT TOUCH - inputExtraction'!$DG2639,'[1]DO NOT TOUCH Préparation'!$S$1:$S$5,0)),INDEX('[1]DO NOT TOUCH Préparation'!$T$1:$T$5,MATCH('DO NOT TOUCH - inputExtraction'!$DH2639,'[1]DO NOT TOUCH Préparation'!$S$1:$S$5,0)),INDEX('[1]DO NOT TOUCH Préparation'!$T$1:$T$5,MATCH('DO NOT TOUCH - inputExtraction'!$DI2639,'[1]DO NOT TOUCH Préparation'!$S$1:$S$5,0)),INDEX('[1]DO NOT TOUCH Préparation'!$T$1:$T$5,MATCH('DO NOT TOUCH - inputExtraction'!$DJ2639,'[1]DO NOT TOUCH Préparation'!$S$1:$S$5,0)),INDEX('[1]DO NOT TOUCH Préparation'!$T$1:$T$5,MATCH('DO NOT TOUCH - inputExtraction'!$DK2639,'[1]DO NOT TOUCH Préparation'!$S$1:$S$5,0))),"")</f>
        <v>3.6</v>
      </c>
      <c r="RR2639" s="7">
        <f>IFERROR(AVERAGE(INDEX('[1]DO NOT TOUCH Préparation'!$T$1:$T$5,MATCH($DL2639,'[1]DO NOT TOUCH Préparation'!$S$1:$S$5,0)),INDEX('[1]DO NOT TOUCH Préparation'!$T$1:$T$5,MATCH('DO NOT TOUCH - inputExtraction'!$DM2639,'[1]DO NOT TOUCH Préparation'!$S$1:$S$5,0)),INDEX('[1]DO NOT TOUCH Préparation'!$T$1:$T$5,MATCH('DO NOT TOUCH - inputExtraction'!$DN2639,'[1]DO NOT TOUCH Préparation'!$S$1:$S$5,0)),INDEX('[1]DO NOT TOUCH Préparation'!$T$1:$T$5,MATCH(DO2639,'[1]DO NOT TOUCH Préparation'!$S$1:$S$5,0)),INDEX('[1]DO NOT TOUCH Préparation'!$T$1:$T$5,MATCH('DO NOT TOUCH - inputExtraction'!$DP2639,'[1]DO NOT TOUCH Préparation'!$S$1:$S$5,0))),"")</f>
        <v>3.8</v>
      </c>
      <c r="RS2639" t="str">
        <f t="shared" si="165"/>
        <v>45-64</v>
      </c>
      <c r="RT2639" t="str">
        <f t="shared" si="165"/>
        <v>80 000 € et plus</v>
      </c>
      <c r="RV2639">
        <f>VLOOKUP(DG2639,'[1]DO NOT TOUCH Préparation'!$S$1:$T$5,2,0)</f>
        <v>3</v>
      </c>
      <c r="RW2639">
        <f>VLOOKUP(DH2639,'[1]DO NOT TOUCH Préparation'!$S$1:$T$5,2,0)</f>
        <v>4</v>
      </c>
      <c r="RX2639">
        <f>VLOOKUP(DI2639,'[1]DO NOT TOUCH Préparation'!$S$1:$T$5,2,0)</f>
        <v>5</v>
      </c>
      <c r="RY2639">
        <f>VLOOKUP(DJ2639,'[1]DO NOT TOUCH Préparation'!$S$1:$T$5,2,0)</f>
        <v>4</v>
      </c>
      <c r="RZ2639">
        <f>VLOOKUP(DK2639,'[1]DO NOT TOUCH Préparation'!$S$1:$T$5,2,0)</f>
        <v>2</v>
      </c>
      <c r="SA2639">
        <f>VLOOKUP(DL2639,'[1]DO NOT TOUCH Préparation'!$S$1:$T$5,2,0)</f>
        <v>4</v>
      </c>
      <c r="SB2639">
        <f>VLOOKUP(DM2639,'[1]DO NOT TOUCH Préparation'!$S$1:$T$5,2,0)</f>
        <v>4</v>
      </c>
      <c r="SC2639">
        <f>VLOOKUP(DN2639,'[1]DO NOT TOUCH Préparation'!$S$1:$T$5,2,0)</f>
        <v>4</v>
      </c>
      <c r="SD2639">
        <f>VLOOKUP(DO2639,'[1]DO NOT TOUCH Préparation'!$S$1:$T$5,2,0)</f>
        <v>4</v>
      </c>
      <c r="SE2639">
        <f>VLOOKUP(DP2639,'[1]DO NOT TOUCH Préparation'!$S$1:$T$5,2,0)</f>
        <v>3</v>
      </c>
      <c r="SG2639" t="str">
        <f t="shared" si="166"/>
        <v>Inférieur ou égal à 5%</v>
      </c>
      <c r="SH2639" t="str">
        <f t="shared" si="167"/>
        <v>Je n’achète pas de produits alimentaires locaux</v>
      </c>
      <c r="SI2639" t="str">
        <f t="shared" si="168"/>
        <v>Je n’achète pas de produits à base végétale (soja, amande, avoine…)</v>
      </c>
      <c r="SK2639" cm="1">
        <f t="array" ref="SK2639">IFERROR(INDEX('[1]DO NOT TOUCH Préparation'!$W$2:$W$7,MATCH('DO NOT TOUCH - inputExtraction'!SG2639,'[1]DO NOT TOUCH Préparation'!$V$2:$V$7,0),),"1")</f>
        <v>2</v>
      </c>
      <c r="SL2639" t="str" cm="1">
        <f t="array" ref="SL2639">IFERROR(INDEX('[1]DO NOT TOUCH Préparation'!$W$2:$W$7,MATCH('DO NOT TOUCH - inputExtraction'!SH2639,'[1]DO NOT TOUCH Préparation'!$V$2:$V$7,0),),"1")</f>
        <v>1</v>
      </c>
      <c r="SM2639" t="str" cm="1">
        <f t="array" ref="SM2639">IFERROR(INDEX('[1]DO NOT TOUCH Préparation'!$W$2:$W$7,MATCH('DO NOT TOUCH - inputExtraction'!SI2639,'[1]DO NOT TOUCH Préparation'!$V$2:$V$7,0),),"1")</f>
        <v>1</v>
      </c>
      <c r="SO2639">
        <v>1</v>
      </c>
      <c r="SQ2639">
        <f>IFERROR(VLOOKUP(J2639,'[1]DO NOT TOUCH Préparation'!$CL$2:$CM$9,2,0),"")</f>
        <v>1</v>
      </c>
      <c r="SR2639">
        <f>IFERROR(VLOOKUP(M2639,'[1]DO NOT TOUCH Préparation'!$CT$2:$CU$10,2,0),"")</f>
        <v>8</v>
      </c>
      <c r="SS2639">
        <f>IFERROR(VLOOKUP(N2639,'[1]DO NOT TOUCH Préparation'!$CX$2:$CY$6,2,0),"")</f>
        <v>5</v>
      </c>
    </row>
    <row r="2640" spans="1:513" ht="14.4" x14ac:dyDescent="0.3">
      <c r="A2640" s="4">
        <v>3475</v>
      </c>
      <c r="B2640" s="4" t="s">
        <v>6485</v>
      </c>
      <c r="C2640" s="4" t="s">
        <v>1009</v>
      </c>
      <c r="D2640" s="4" t="s">
        <v>816</v>
      </c>
      <c r="E2640" s="4" t="s">
        <v>816</v>
      </c>
      <c r="G2640" s="4" t="s">
        <v>479</v>
      </c>
      <c r="H2640" s="4" t="s">
        <v>824</v>
      </c>
      <c r="I2640" s="4" t="s">
        <v>818</v>
      </c>
      <c r="J2640" s="4" t="s">
        <v>566</v>
      </c>
      <c r="K2640" s="4">
        <v>66</v>
      </c>
      <c r="L2640" s="5" t="s">
        <v>567</v>
      </c>
      <c r="M2640" s="4" t="s">
        <v>558</v>
      </c>
      <c r="N2640" s="5" t="s">
        <v>503</v>
      </c>
      <c r="O2640" s="6">
        <v>2</v>
      </c>
      <c r="P2640" s="6">
        <v>0</v>
      </c>
      <c r="Q2640" s="6">
        <v>0</v>
      </c>
      <c r="R2640" s="6">
        <v>0</v>
      </c>
      <c r="S2640" s="6">
        <v>0</v>
      </c>
      <c r="T2640" s="6">
        <v>0</v>
      </c>
      <c r="U2640" s="6">
        <v>0</v>
      </c>
      <c r="V2640" s="6">
        <v>1</v>
      </c>
      <c r="W2640" s="6">
        <v>0</v>
      </c>
      <c r="X2640">
        <v>2</v>
      </c>
      <c r="AB2640">
        <v>1</v>
      </c>
      <c r="AE2640">
        <v>3</v>
      </c>
      <c r="AF2640" t="s">
        <v>6486</v>
      </c>
      <c r="AG2640" t="s">
        <v>819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  <c r="BM2640">
        <v>0</v>
      </c>
      <c r="BN2640">
        <v>0</v>
      </c>
      <c r="CG2640">
        <v>0</v>
      </c>
      <c r="CH2640">
        <v>1</v>
      </c>
      <c r="CJ2640" t="s">
        <v>458</v>
      </c>
      <c r="CK2640" t="s">
        <v>459</v>
      </c>
      <c r="CL2640" t="s">
        <v>654</v>
      </c>
      <c r="CM2640">
        <v>4</v>
      </c>
      <c r="CN2640">
        <v>4</v>
      </c>
      <c r="CO2640">
        <v>4</v>
      </c>
      <c r="CR2640" t="s">
        <v>459</v>
      </c>
      <c r="CS2640" t="s">
        <v>460</v>
      </c>
      <c r="CT2640">
        <v>3</v>
      </c>
      <c r="CU2640">
        <v>4</v>
      </c>
      <c r="CV2640">
        <v>4</v>
      </c>
      <c r="CY2640" t="s">
        <v>461</v>
      </c>
      <c r="DG2640" t="s">
        <v>463</v>
      </c>
      <c r="DH2640" t="s">
        <v>489</v>
      </c>
      <c r="DI2640" t="s">
        <v>464</v>
      </c>
      <c r="DJ2640" t="s">
        <v>489</v>
      </c>
      <c r="DK2640" t="s">
        <v>463</v>
      </c>
      <c r="DL2640" t="s">
        <v>463</v>
      </c>
      <c r="DM2640" t="s">
        <v>489</v>
      </c>
      <c r="DN2640" t="s">
        <v>463</v>
      </c>
      <c r="DO2640" t="s">
        <v>463</v>
      </c>
      <c r="DP2640" t="s">
        <v>463</v>
      </c>
      <c r="DS2640" t="s">
        <v>550</v>
      </c>
      <c r="EC2640" t="s">
        <v>490</v>
      </c>
      <c r="EM2640">
        <v>3</v>
      </c>
      <c r="EU2640" s="7"/>
      <c r="FE2640">
        <v>0</v>
      </c>
      <c r="FF2640">
        <v>0</v>
      </c>
      <c r="FG2640">
        <v>0</v>
      </c>
      <c r="FH2640">
        <v>1</v>
      </c>
      <c r="FI2640">
        <v>0</v>
      </c>
      <c r="HG2640">
        <v>1</v>
      </c>
      <c r="HH2640">
        <v>2</v>
      </c>
      <c r="HI2640">
        <v>3</v>
      </c>
      <c r="HO2640">
        <v>1</v>
      </c>
      <c r="IA2640">
        <v>1</v>
      </c>
      <c r="JC2640">
        <v>1</v>
      </c>
      <c r="KY2640">
        <v>4</v>
      </c>
      <c r="KZ2640">
        <v>3</v>
      </c>
      <c r="LA2640">
        <v>3</v>
      </c>
      <c r="LB2640">
        <v>3</v>
      </c>
      <c r="LC2640">
        <v>3</v>
      </c>
      <c r="LD2640">
        <v>2</v>
      </c>
      <c r="LF2640">
        <v>1</v>
      </c>
      <c r="LM2640">
        <v>3</v>
      </c>
      <c r="LN2640">
        <v>3</v>
      </c>
      <c r="LP2640">
        <v>2</v>
      </c>
      <c r="LW2640">
        <v>1</v>
      </c>
      <c r="MC2640">
        <v>2</v>
      </c>
      <c r="ME2640">
        <v>3</v>
      </c>
      <c r="MG2640">
        <v>1</v>
      </c>
      <c r="MH2640">
        <v>2</v>
      </c>
      <c r="MJ2640">
        <v>1</v>
      </c>
      <c r="MO2640">
        <v>3</v>
      </c>
      <c r="MT2640">
        <v>1</v>
      </c>
      <c r="MY2640">
        <v>2</v>
      </c>
      <c r="NB2640" t="s">
        <v>470</v>
      </c>
      <c r="NC2640" t="s">
        <v>470</v>
      </c>
      <c r="ND2640" t="s">
        <v>470</v>
      </c>
      <c r="NE2640" t="s">
        <v>470</v>
      </c>
      <c r="NF2640" t="s">
        <v>470</v>
      </c>
      <c r="NG2640" t="s">
        <v>470</v>
      </c>
      <c r="NH2640" t="s">
        <v>470</v>
      </c>
      <c r="NI2640" t="s">
        <v>470</v>
      </c>
      <c r="NJ2640" t="s">
        <v>470</v>
      </c>
      <c r="NK2640" t="s">
        <v>470</v>
      </c>
      <c r="NL2640" t="s">
        <v>494</v>
      </c>
      <c r="NM2640" t="s">
        <v>494</v>
      </c>
      <c r="NN2640" t="s">
        <v>494</v>
      </c>
      <c r="NO2640" t="s">
        <v>494</v>
      </c>
      <c r="NP2640" t="s">
        <v>494</v>
      </c>
      <c r="NQ2640" t="s">
        <v>494</v>
      </c>
      <c r="NR2640" t="s">
        <v>494</v>
      </c>
      <c r="NS2640" t="s">
        <v>494</v>
      </c>
      <c r="NT2640" t="s">
        <v>494</v>
      </c>
      <c r="NU2640" t="s">
        <v>494</v>
      </c>
      <c r="NV2640" t="s">
        <v>509</v>
      </c>
      <c r="OQ2640" t="s">
        <v>474</v>
      </c>
      <c r="OR2640" t="s">
        <v>473</v>
      </c>
      <c r="OS2640" t="s">
        <v>474</v>
      </c>
      <c r="OT2640" t="s">
        <v>496</v>
      </c>
      <c r="OU2640" t="s">
        <v>496</v>
      </c>
      <c r="OV2640" t="s">
        <v>474</v>
      </c>
      <c r="OW2640" t="s">
        <v>496</v>
      </c>
      <c r="OX2640" t="s">
        <v>473</v>
      </c>
      <c r="OY2640" t="s">
        <v>473</v>
      </c>
      <c r="OZ2640" t="s">
        <v>474</v>
      </c>
      <c r="PA2640" t="s">
        <v>474</v>
      </c>
      <c r="PB2640" t="s">
        <v>496</v>
      </c>
      <c r="PC2640" t="s">
        <v>496</v>
      </c>
      <c r="PD2640" t="s">
        <v>496</v>
      </c>
      <c r="PE2640" t="s">
        <v>496</v>
      </c>
      <c r="PF2640" t="s">
        <v>496</v>
      </c>
      <c r="PG2640" t="s">
        <v>496</v>
      </c>
      <c r="PH2640" t="s">
        <v>474</v>
      </c>
      <c r="PI2640" t="s">
        <v>474</v>
      </c>
      <c r="QS2640" t="s">
        <v>475</v>
      </c>
      <c r="QU2640">
        <v>10.291833333333001</v>
      </c>
      <c r="QV2640" t="s">
        <v>821</v>
      </c>
      <c r="QW2640" t="s">
        <v>6486</v>
      </c>
      <c r="RO2640">
        <v>1</v>
      </c>
      <c r="RP2640" s="8"/>
      <c r="RQ2640" s="9">
        <f>IFERROR(AVERAGE(INDEX('[1]DO NOT TOUCH Préparation'!$T$1:$T$5,MATCH('DO NOT TOUCH - inputExtraction'!$DG2640,'[1]DO NOT TOUCH Préparation'!$S$1:$S$5,0)),INDEX('[1]DO NOT TOUCH Préparation'!$T$1:$T$5,MATCH('DO NOT TOUCH - inputExtraction'!$DH2640,'[1]DO NOT TOUCH Préparation'!$S$1:$S$5,0)),INDEX('[1]DO NOT TOUCH Préparation'!$T$1:$T$5,MATCH('DO NOT TOUCH - inputExtraction'!$DI2640,'[1]DO NOT TOUCH Préparation'!$S$1:$S$5,0)),INDEX('[1]DO NOT TOUCH Préparation'!$T$1:$T$5,MATCH('DO NOT TOUCH - inputExtraction'!$DJ2640,'[1]DO NOT TOUCH Préparation'!$S$1:$S$5,0)),INDEX('[1]DO NOT TOUCH Préparation'!$T$1:$T$5,MATCH('DO NOT TOUCH - inputExtraction'!$DK2640,'[1]DO NOT TOUCH Préparation'!$S$1:$S$5,0))),"")</f>
        <v>2.6</v>
      </c>
      <c r="RR2640" s="7">
        <f>IFERROR(AVERAGE(INDEX('[1]DO NOT TOUCH Préparation'!$T$1:$T$5,MATCH($DL2640,'[1]DO NOT TOUCH Préparation'!$S$1:$S$5,0)),INDEX('[1]DO NOT TOUCH Préparation'!$T$1:$T$5,MATCH('DO NOT TOUCH - inputExtraction'!$DM2640,'[1]DO NOT TOUCH Préparation'!$S$1:$S$5,0)),INDEX('[1]DO NOT TOUCH Préparation'!$T$1:$T$5,MATCH('DO NOT TOUCH - inputExtraction'!$DN2640,'[1]DO NOT TOUCH Préparation'!$S$1:$S$5,0)),INDEX('[1]DO NOT TOUCH Préparation'!$T$1:$T$5,MATCH(DO2640,'[1]DO NOT TOUCH Préparation'!$S$1:$S$5,0)),INDEX('[1]DO NOT TOUCH Préparation'!$T$1:$T$5,MATCH('DO NOT TOUCH - inputExtraction'!$DP2640,'[1]DO NOT TOUCH Préparation'!$S$1:$S$5,0))),"")</f>
        <v>2.6</v>
      </c>
      <c r="RS2640" t="str">
        <f t="shared" si="165"/>
        <v>65+</v>
      </c>
      <c r="RT2640" t="str">
        <f t="shared" si="165"/>
        <v>40 000 € à 49 999 €</v>
      </c>
      <c r="RV2640">
        <f>VLOOKUP(DG2640,'[1]DO NOT TOUCH Préparation'!$S$1:$T$5,2,0)</f>
        <v>3</v>
      </c>
      <c r="RW2640">
        <f>VLOOKUP(DH2640,'[1]DO NOT TOUCH Préparation'!$S$1:$T$5,2,0)</f>
        <v>1</v>
      </c>
      <c r="RX2640">
        <f>VLOOKUP(DI2640,'[1]DO NOT TOUCH Préparation'!$S$1:$T$5,2,0)</f>
        <v>5</v>
      </c>
      <c r="RY2640">
        <f>VLOOKUP(DJ2640,'[1]DO NOT TOUCH Préparation'!$S$1:$T$5,2,0)</f>
        <v>1</v>
      </c>
      <c r="RZ2640">
        <f>VLOOKUP(DK2640,'[1]DO NOT TOUCH Préparation'!$S$1:$T$5,2,0)</f>
        <v>3</v>
      </c>
      <c r="SA2640">
        <f>VLOOKUP(DL2640,'[1]DO NOT TOUCH Préparation'!$S$1:$T$5,2,0)</f>
        <v>3</v>
      </c>
      <c r="SB2640">
        <f>VLOOKUP(DM2640,'[1]DO NOT TOUCH Préparation'!$S$1:$T$5,2,0)</f>
        <v>1</v>
      </c>
      <c r="SC2640">
        <f>VLOOKUP(DN2640,'[1]DO NOT TOUCH Préparation'!$S$1:$T$5,2,0)</f>
        <v>3</v>
      </c>
      <c r="SD2640">
        <f>VLOOKUP(DO2640,'[1]DO NOT TOUCH Préparation'!$S$1:$T$5,2,0)</f>
        <v>3</v>
      </c>
      <c r="SE2640">
        <f>VLOOKUP(DP2640,'[1]DO NOT TOUCH Préparation'!$S$1:$T$5,2,0)</f>
        <v>3</v>
      </c>
      <c r="SG2640" t="str">
        <f t="shared" si="166"/>
        <v>6% à 20%</v>
      </c>
      <c r="SH2640" t="str">
        <f t="shared" si="167"/>
        <v>6% à 20%</v>
      </c>
      <c r="SI2640" t="str">
        <f t="shared" si="168"/>
        <v>Je n’achète pas de produits à base végétale (soja, amande, avoine…)</v>
      </c>
      <c r="SK2640" cm="1">
        <f t="array" ref="SK2640">IFERROR(INDEX('[1]DO NOT TOUCH Préparation'!$W$2:$W$7,MATCH('DO NOT TOUCH - inputExtraction'!SG2640,'[1]DO NOT TOUCH Préparation'!$V$2:$V$7,0),),"1")</f>
        <v>3</v>
      </c>
      <c r="SL2640" cm="1">
        <f t="array" ref="SL2640">IFERROR(INDEX('[1]DO NOT TOUCH Préparation'!$W$2:$W$7,MATCH('DO NOT TOUCH - inputExtraction'!SH2640,'[1]DO NOT TOUCH Préparation'!$V$2:$V$7,0),),"1")</f>
        <v>3</v>
      </c>
      <c r="SM2640" t="str" cm="1">
        <f t="array" ref="SM2640">IFERROR(INDEX('[1]DO NOT TOUCH Préparation'!$W$2:$W$7,MATCH('DO NOT TOUCH - inputExtraction'!SI2640,'[1]DO NOT TOUCH Préparation'!$V$2:$V$7,0),),"1")</f>
        <v>1</v>
      </c>
      <c r="SO2640">
        <v>1</v>
      </c>
      <c r="SQ2640">
        <f>IFERROR(VLOOKUP(J2640,'[1]DO NOT TOUCH Préparation'!$CL$2:$CM$9,2,0),"")</f>
        <v>6</v>
      </c>
      <c r="SR2640">
        <f>IFERROR(VLOOKUP(M2640,'[1]DO NOT TOUCH Préparation'!$CT$2:$CU$10,2,0),"")</f>
        <v>4</v>
      </c>
      <c r="SS2640">
        <f>IFERROR(VLOOKUP(N2640,'[1]DO NOT TOUCH Préparation'!$CX$2:$CY$6,2,0),"")</f>
        <v>3</v>
      </c>
    </row>
    <row r="2641" spans="1:513" ht="14.4" x14ac:dyDescent="0.3">
      <c r="A2641" s="4">
        <v>3476</v>
      </c>
      <c r="B2641" s="4" t="s">
        <v>6487</v>
      </c>
      <c r="C2641" s="4" t="s">
        <v>4316</v>
      </c>
      <c r="D2641" s="4" t="s">
        <v>816</v>
      </c>
      <c r="E2641" s="4" t="s">
        <v>816</v>
      </c>
      <c r="G2641" s="4" t="s">
        <v>450</v>
      </c>
      <c r="H2641" s="4" t="s">
        <v>1171</v>
      </c>
      <c r="I2641" s="4" t="s">
        <v>818</v>
      </c>
      <c r="J2641" s="4" t="s">
        <v>562</v>
      </c>
      <c r="K2641" s="4">
        <v>59</v>
      </c>
      <c r="L2641" s="5" t="s">
        <v>454</v>
      </c>
      <c r="M2641" s="4" t="s">
        <v>533</v>
      </c>
      <c r="N2641" s="5" t="s">
        <v>503</v>
      </c>
      <c r="O2641" s="6">
        <v>1</v>
      </c>
      <c r="P2641" s="6">
        <v>0</v>
      </c>
      <c r="Q2641" s="6">
        <v>0</v>
      </c>
      <c r="R2641" s="6">
        <v>1</v>
      </c>
      <c r="S2641" s="6">
        <v>0</v>
      </c>
      <c r="T2641" s="6">
        <v>1</v>
      </c>
      <c r="U2641" s="6">
        <v>0</v>
      </c>
      <c r="V2641" s="6">
        <v>1</v>
      </c>
      <c r="W2641" s="6">
        <v>0</v>
      </c>
      <c r="X2641">
        <v>2</v>
      </c>
      <c r="Y2641">
        <v>1</v>
      </c>
      <c r="AD2641">
        <v>3</v>
      </c>
      <c r="AG2641" t="s">
        <v>542</v>
      </c>
      <c r="AH2641" t="s">
        <v>523</v>
      </c>
      <c r="BF2641">
        <v>0</v>
      </c>
      <c r="BG2641">
        <v>0</v>
      </c>
      <c r="BH2641">
        <v>1</v>
      </c>
      <c r="BI2641">
        <v>0</v>
      </c>
      <c r="BJ2641">
        <v>0</v>
      </c>
      <c r="BK2641">
        <v>1</v>
      </c>
      <c r="BL2641">
        <v>1</v>
      </c>
      <c r="BM2641">
        <v>0</v>
      </c>
      <c r="BN2641">
        <v>0</v>
      </c>
      <c r="CG2641">
        <v>0</v>
      </c>
      <c r="CH2641">
        <v>0</v>
      </c>
      <c r="CJ2641" t="s">
        <v>458</v>
      </c>
      <c r="CK2641" t="s">
        <v>459</v>
      </c>
      <c r="CL2641" t="s">
        <v>460</v>
      </c>
      <c r="CM2641">
        <v>4</v>
      </c>
      <c r="CN2641" t="s">
        <v>535</v>
      </c>
      <c r="CO2641">
        <v>4</v>
      </c>
      <c r="CR2641" t="s">
        <v>485</v>
      </c>
      <c r="CS2641" t="s">
        <v>486</v>
      </c>
      <c r="CT2641" t="s">
        <v>535</v>
      </c>
      <c r="CU2641" t="s">
        <v>535</v>
      </c>
      <c r="CV2641">
        <v>4</v>
      </c>
      <c r="CY2641" t="s">
        <v>461</v>
      </c>
      <c r="DG2641" t="s">
        <v>464</v>
      </c>
      <c r="DH2641" t="s">
        <v>506</v>
      </c>
      <c r="DI2641" t="s">
        <v>464</v>
      </c>
      <c r="DJ2641" t="s">
        <v>463</v>
      </c>
      <c r="DK2641" t="s">
        <v>463</v>
      </c>
      <c r="DL2641" t="s">
        <v>462</v>
      </c>
      <c r="DM2641" t="s">
        <v>464</v>
      </c>
      <c r="DN2641" t="s">
        <v>464</v>
      </c>
      <c r="DO2641" t="s">
        <v>464</v>
      </c>
      <c r="DP2641" t="s">
        <v>462</v>
      </c>
      <c r="DQ2641" t="s">
        <v>466</v>
      </c>
      <c r="DS2641" t="s">
        <v>466</v>
      </c>
      <c r="DV2641" t="s">
        <v>550</v>
      </c>
      <c r="DW2641" t="s">
        <v>466</v>
      </c>
      <c r="DX2641" t="s">
        <v>466</v>
      </c>
      <c r="DY2641" t="s">
        <v>466</v>
      </c>
      <c r="DZ2641" t="s">
        <v>466</v>
      </c>
      <c r="EA2641" t="s">
        <v>507</v>
      </c>
      <c r="EC2641" t="s">
        <v>467</v>
      </c>
      <c r="EF2641" t="s">
        <v>467</v>
      </c>
      <c r="EG2641" t="s">
        <v>467</v>
      </c>
      <c r="EH2641" t="s">
        <v>507</v>
      </c>
      <c r="EI2641" t="s">
        <v>467</v>
      </c>
      <c r="EJ2641" t="s">
        <v>507</v>
      </c>
      <c r="EK2641">
        <v>4</v>
      </c>
      <c r="EM2641">
        <v>3</v>
      </c>
      <c r="EP2641">
        <v>3</v>
      </c>
      <c r="EQ2641">
        <v>3</v>
      </c>
      <c r="ER2641">
        <v>4</v>
      </c>
      <c r="ES2641">
        <v>3</v>
      </c>
      <c r="ET2641">
        <v>4</v>
      </c>
      <c r="EU2641" s="7"/>
      <c r="FT2641">
        <v>0</v>
      </c>
      <c r="FU2641">
        <v>0</v>
      </c>
      <c r="FV2641">
        <v>0</v>
      </c>
      <c r="FW2641">
        <v>1</v>
      </c>
      <c r="FX2641">
        <v>0</v>
      </c>
      <c r="HG2641">
        <v>2</v>
      </c>
      <c r="HH2641">
        <v>1</v>
      </c>
      <c r="HI2641">
        <v>3</v>
      </c>
      <c r="IQ2641">
        <v>2</v>
      </c>
      <c r="IS2641">
        <v>3</v>
      </c>
      <c r="IV2641">
        <v>1</v>
      </c>
      <c r="JC2641">
        <v>1</v>
      </c>
      <c r="JE2641">
        <v>3</v>
      </c>
      <c r="JH2641">
        <v>2</v>
      </c>
      <c r="JU2641">
        <v>2</v>
      </c>
      <c r="JW2641">
        <v>3</v>
      </c>
      <c r="JZ2641">
        <v>1</v>
      </c>
      <c r="KA2641">
        <v>2</v>
      </c>
      <c r="KC2641">
        <v>3</v>
      </c>
      <c r="KF2641">
        <v>1</v>
      </c>
      <c r="KG2641">
        <v>2</v>
      </c>
      <c r="KI2641">
        <v>3</v>
      </c>
      <c r="KL2641">
        <v>1</v>
      </c>
      <c r="KM2641">
        <v>2</v>
      </c>
      <c r="KO2641">
        <v>3</v>
      </c>
      <c r="KR2641">
        <v>1</v>
      </c>
      <c r="KS2641">
        <v>1</v>
      </c>
      <c r="KV2641">
        <v>3</v>
      </c>
      <c r="KX2641">
        <v>2</v>
      </c>
      <c r="KY2641">
        <v>4</v>
      </c>
      <c r="KZ2641">
        <v>4</v>
      </c>
      <c r="LA2641">
        <v>4</v>
      </c>
      <c r="LB2641">
        <v>2</v>
      </c>
      <c r="LC2641">
        <v>2</v>
      </c>
      <c r="LD2641">
        <v>1</v>
      </c>
      <c r="LK2641">
        <v>2</v>
      </c>
      <c r="LM2641">
        <v>3</v>
      </c>
      <c r="LN2641">
        <v>2</v>
      </c>
      <c r="LR2641">
        <v>3</v>
      </c>
      <c r="LW2641">
        <v>1</v>
      </c>
      <c r="LX2641">
        <v>2</v>
      </c>
      <c r="MC2641">
        <v>3</v>
      </c>
      <c r="MG2641">
        <v>1</v>
      </c>
      <c r="MH2641">
        <v>1</v>
      </c>
      <c r="MO2641">
        <v>2</v>
      </c>
      <c r="MQ2641">
        <v>3</v>
      </c>
      <c r="MR2641">
        <v>1</v>
      </c>
      <c r="MY2641">
        <v>2</v>
      </c>
      <c r="NA2641">
        <v>3</v>
      </c>
      <c r="NB2641" t="s">
        <v>469</v>
      </c>
      <c r="NC2641" t="s">
        <v>470</v>
      </c>
      <c r="ND2641" t="s">
        <v>469</v>
      </c>
      <c r="NE2641" t="s">
        <v>470</v>
      </c>
      <c r="NF2641" t="s">
        <v>469</v>
      </c>
      <c r="NG2641" t="s">
        <v>469</v>
      </c>
      <c r="NH2641" t="s">
        <v>469</v>
      </c>
      <c r="NI2641" t="s">
        <v>470</v>
      </c>
      <c r="NJ2641" t="s">
        <v>470</v>
      </c>
      <c r="NK2641" t="s">
        <v>469</v>
      </c>
      <c r="NL2641" t="s">
        <v>494</v>
      </c>
      <c r="NM2641" t="s">
        <v>494</v>
      </c>
      <c r="NN2641" t="s">
        <v>494</v>
      </c>
      <c r="NO2641" t="s">
        <v>494</v>
      </c>
      <c r="NP2641" t="s">
        <v>494</v>
      </c>
      <c r="NQ2641" t="s">
        <v>494</v>
      </c>
      <c r="NR2641" t="s">
        <v>493</v>
      </c>
      <c r="NS2641" t="s">
        <v>494</v>
      </c>
      <c r="NT2641" t="s">
        <v>494</v>
      </c>
      <c r="NU2641" t="s">
        <v>494</v>
      </c>
      <c r="NV2641" t="s">
        <v>472</v>
      </c>
      <c r="OQ2641" t="s">
        <v>473</v>
      </c>
      <c r="OR2641" t="s">
        <v>473</v>
      </c>
      <c r="OS2641" t="s">
        <v>496</v>
      </c>
      <c r="OT2641" t="s">
        <v>473</v>
      </c>
      <c r="OU2641" t="s">
        <v>496</v>
      </c>
      <c r="OV2641" t="s">
        <v>474</v>
      </c>
      <c r="OW2641" t="s">
        <v>473</v>
      </c>
      <c r="OX2641" t="s">
        <v>473</v>
      </c>
      <c r="OY2641" t="s">
        <v>496</v>
      </c>
      <c r="OZ2641" t="s">
        <v>496</v>
      </c>
      <c r="PA2641" t="s">
        <v>496</v>
      </c>
      <c r="PB2641" t="s">
        <v>496</v>
      </c>
      <c r="PC2641" t="s">
        <v>496</v>
      </c>
      <c r="PD2641" t="s">
        <v>496</v>
      </c>
      <c r="PE2641" t="s">
        <v>496</v>
      </c>
      <c r="PF2641" t="s">
        <v>496</v>
      </c>
      <c r="PG2641" t="s">
        <v>496</v>
      </c>
      <c r="PH2641" t="s">
        <v>474</v>
      </c>
      <c r="PI2641" t="s">
        <v>474</v>
      </c>
      <c r="QS2641" t="s">
        <v>475</v>
      </c>
      <c r="QU2641">
        <v>27.630183333333001</v>
      </c>
      <c r="QV2641" t="s">
        <v>821</v>
      </c>
      <c r="QX2641" t="s">
        <v>523</v>
      </c>
      <c r="RO2641">
        <v>1</v>
      </c>
      <c r="RP2641" s="8"/>
      <c r="RQ2641" s="9">
        <f>IFERROR(AVERAGE(INDEX('[1]DO NOT TOUCH Préparation'!$T$1:$T$5,MATCH('DO NOT TOUCH - inputExtraction'!$DG2641,'[1]DO NOT TOUCH Préparation'!$S$1:$S$5,0)),INDEX('[1]DO NOT TOUCH Préparation'!$T$1:$T$5,MATCH('DO NOT TOUCH - inputExtraction'!$DH2641,'[1]DO NOT TOUCH Préparation'!$S$1:$S$5,0)),INDEX('[1]DO NOT TOUCH Préparation'!$T$1:$T$5,MATCH('DO NOT TOUCH - inputExtraction'!$DI2641,'[1]DO NOT TOUCH Préparation'!$S$1:$S$5,0)),INDEX('[1]DO NOT TOUCH Préparation'!$T$1:$T$5,MATCH('DO NOT TOUCH - inputExtraction'!$DJ2641,'[1]DO NOT TOUCH Préparation'!$S$1:$S$5,0)),INDEX('[1]DO NOT TOUCH Préparation'!$T$1:$T$5,MATCH('DO NOT TOUCH - inputExtraction'!$DK2641,'[1]DO NOT TOUCH Préparation'!$S$1:$S$5,0))),"")</f>
        <v>3.6</v>
      </c>
      <c r="RR2641" s="7">
        <f>IFERROR(AVERAGE(INDEX('[1]DO NOT TOUCH Préparation'!$T$1:$T$5,MATCH($DL2641,'[1]DO NOT TOUCH Préparation'!$S$1:$S$5,0)),INDEX('[1]DO NOT TOUCH Préparation'!$T$1:$T$5,MATCH('DO NOT TOUCH - inputExtraction'!$DM2641,'[1]DO NOT TOUCH Préparation'!$S$1:$S$5,0)),INDEX('[1]DO NOT TOUCH Préparation'!$T$1:$T$5,MATCH('DO NOT TOUCH - inputExtraction'!$DN2641,'[1]DO NOT TOUCH Préparation'!$S$1:$S$5,0)),INDEX('[1]DO NOT TOUCH Préparation'!$T$1:$T$5,MATCH(DO2641,'[1]DO NOT TOUCH Préparation'!$S$1:$S$5,0)),INDEX('[1]DO NOT TOUCH Préparation'!$T$1:$T$5,MATCH('DO NOT TOUCH - inputExtraction'!$DP2641,'[1]DO NOT TOUCH Préparation'!$S$1:$S$5,0))),"")</f>
        <v>4.5999999999999996</v>
      </c>
      <c r="RS2641" t="str">
        <f t="shared" si="165"/>
        <v>45-64</v>
      </c>
      <c r="RT2641" t="str">
        <f t="shared" si="165"/>
        <v>30 000 € à 39 999 €</v>
      </c>
      <c r="RV2641">
        <f>VLOOKUP(DG2641,'[1]DO NOT TOUCH Préparation'!$S$1:$T$5,2,0)</f>
        <v>5</v>
      </c>
      <c r="RW2641">
        <f>VLOOKUP(DH2641,'[1]DO NOT TOUCH Préparation'!$S$1:$T$5,2,0)</f>
        <v>2</v>
      </c>
      <c r="RX2641">
        <f>VLOOKUP(DI2641,'[1]DO NOT TOUCH Préparation'!$S$1:$T$5,2,0)</f>
        <v>5</v>
      </c>
      <c r="RY2641">
        <f>VLOOKUP(DJ2641,'[1]DO NOT TOUCH Préparation'!$S$1:$T$5,2,0)</f>
        <v>3</v>
      </c>
      <c r="RZ2641">
        <f>VLOOKUP(DK2641,'[1]DO NOT TOUCH Préparation'!$S$1:$T$5,2,0)</f>
        <v>3</v>
      </c>
      <c r="SA2641">
        <f>VLOOKUP(DL2641,'[1]DO NOT TOUCH Préparation'!$S$1:$T$5,2,0)</f>
        <v>4</v>
      </c>
      <c r="SB2641">
        <f>VLOOKUP(DM2641,'[1]DO NOT TOUCH Préparation'!$S$1:$T$5,2,0)</f>
        <v>5</v>
      </c>
      <c r="SC2641">
        <f>VLOOKUP(DN2641,'[1]DO NOT TOUCH Préparation'!$S$1:$T$5,2,0)</f>
        <v>5</v>
      </c>
      <c r="SD2641">
        <f>VLOOKUP(DO2641,'[1]DO NOT TOUCH Préparation'!$S$1:$T$5,2,0)</f>
        <v>5</v>
      </c>
      <c r="SE2641">
        <f>VLOOKUP(DP2641,'[1]DO NOT TOUCH Préparation'!$S$1:$T$5,2,0)</f>
        <v>4</v>
      </c>
      <c r="SG2641" t="str">
        <f t="shared" si="166"/>
        <v>6% à 20%</v>
      </c>
      <c r="SH2641" t="str">
        <f t="shared" si="167"/>
        <v>Inférieur ou égal à 5%</v>
      </c>
      <c r="SI2641" t="str">
        <f t="shared" si="168"/>
        <v>Je n’achète pas de produits à base végétale (soja, amande, avoine…)</v>
      </c>
      <c r="SK2641" cm="1">
        <f t="array" ref="SK2641">IFERROR(INDEX('[1]DO NOT TOUCH Préparation'!$W$2:$W$7,MATCH('DO NOT TOUCH - inputExtraction'!SG2641,'[1]DO NOT TOUCH Préparation'!$V$2:$V$7,0),),"1")</f>
        <v>3</v>
      </c>
      <c r="SL2641" cm="1">
        <f t="array" ref="SL2641">IFERROR(INDEX('[1]DO NOT TOUCH Préparation'!$W$2:$W$7,MATCH('DO NOT TOUCH - inputExtraction'!SH2641,'[1]DO NOT TOUCH Préparation'!$V$2:$V$7,0),),"1")</f>
        <v>2</v>
      </c>
      <c r="SM2641" t="str" cm="1">
        <f t="array" ref="SM2641">IFERROR(INDEX('[1]DO NOT TOUCH Préparation'!$W$2:$W$7,MATCH('DO NOT TOUCH - inputExtraction'!SI2641,'[1]DO NOT TOUCH Préparation'!$V$2:$V$7,0),),"1")</f>
        <v>1</v>
      </c>
      <c r="SO2641">
        <v>1</v>
      </c>
      <c r="SQ2641">
        <f>IFERROR(VLOOKUP(J2641,'[1]DO NOT TOUCH Préparation'!$CL$2:$CM$9,2,0),"")</f>
        <v>5</v>
      </c>
      <c r="SR2641">
        <f>IFERROR(VLOOKUP(M2641,'[1]DO NOT TOUCH Préparation'!$CT$2:$CU$10,2,0),"")</f>
        <v>3</v>
      </c>
      <c r="SS2641">
        <f>IFERROR(VLOOKUP(N2641,'[1]DO NOT TOUCH Préparation'!$CX$2:$CY$6,2,0),"")</f>
        <v>3</v>
      </c>
    </row>
    <row r="2642" spans="1:513" ht="14.4" x14ac:dyDescent="0.3">
      <c r="A2642" s="4">
        <v>3477</v>
      </c>
      <c r="B2642" s="4" t="s">
        <v>6488</v>
      </c>
      <c r="C2642" s="4" t="s">
        <v>6489</v>
      </c>
      <c r="D2642" s="4" t="s">
        <v>868</v>
      </c>
      <c r="E2642" s="4" t="s">
        <v>868</v>
      </c>
      <c r="G2642" s="4" t="s">
        <v>479</v>
      </c>
      <c r="H2642" s="4" t="s">
        <v>869</v>
      </c>
      <c r="I2642" s="4" t="s">
        <v>869</v>
      </c>
      <c r="J2642" s="4" t="s">
        <v>566</v>
      </c>
      <c r="K2642" s="4">
        <v>53</v>
      </c>
      <c r="L2642" s="5" t="s">
        <v>454</v>
      </c>
      <c r="M2642" s="4" t="s">
        <v>568</v>
      </c>
      <c r="N2642" s="5" t="s">
        <v>483</v>
      </c>
      <c r="O2642" s="6">
        <v>4</v>
      </c>
      <c r="P2642" s="6">
        <v>0</v>
      </c>
      <c r="Q2642" s="6">
        <v>0</v>
      </c>
      <c r="R2642" s="6">
        <v>0</v>
      </c>
      <c r="S2642" s="6">
        <v>1</v>
      </c>
      <c r="T2642" s="6">
        <v>1</v>
      </c>
      <c r="U2642" s="6">
        <v>0</v>
      </c>
      <c r="V2642" s="6">
        <v>1</v>
      </c>
      <c r="W2642" s="6">
        <v>0</v>
      </c>
      <c r="X2642">
        <v>2</v>
      </c>
      <c r="Y2642">
        <v>1</v>
      </c>
      <c r="AG2642" t="s">
        <v>889</v>
      </c>
      <c r="BO2642">
        <v>1</v>
      </c>
      <c r="BP2642">
        <v>0</v>
      </c>
      <c r="BQ2642">
        <v>0</v>
      </c>
      <c r="BR2642">
        <v>0</v>
      </c>
      <c r="BS2642">
        <v>0</v>
      </c>
      <c r="BT2642">
        <v>1</v>
      </c>
      <c r="BU2642">
        <v>1</v>
      </c>
      <c r="BV2642">
        <v>0</v>
      </c>
      <c r="BW2642">
        <v>0</v>
      </c>
      <c r="CG2642">
        <v>0</v>
      </c>
      <c r="CH2642">
        <v>0</v>
      </c>
      <c r="CJ2642" t="s">
        <v>517</v>
      </c>
      <c r="CK2642" t="s">
        <v>534</v>
      </c>
      <c r="CL2642" t="s">
        <v>505</v>
      </c>
      <c r="CM2642" t="s">
        <v>535</v>
      </c>
      <c r="CN2642" t="s">
        <v>535</v>
      </c>
      <c r="CO2642" t="s">
        <v>535</v>
      </c>
      <c r="CR2642" t="s">
        <v>485</v>
      </c>
      <c r="CS2642" t="s">
        <v>505</v>
      </c>
      <c r="CT2642" t="s">
        <v>535</v>
      </c>
      <c r="CU2642">
        <v>4</v>
      </c>
      <c r="CV2642" t="s">
        <v>535</v>
      </c>
      <c r="CY2642" t="s">
        <v>461</v>
      </c>
      <c r="DG2642" t="s">
        <v>462</v>
      </c>
      <c r="DH2642" t="s">
        <v>462</v>
      </c>
      <c r="DI2642" t="s">
        <v>464</v>
      </c>
      <c r="DJ2642" t="s">
        <v>464</v>
      </c>
      <c r="DK2642" t="s">
        <v>464</v>
      </c>
      <c r="DL2642" t="s">
        <v>462</v>
      </c>
      <c r="DM2642" t="s">
        <v>464</v>
      </c>
      <c r="DN2642" t="s">
        <v>462</v>
      </c>
      <c r="DO2642" t="s">
        <v>464</v>
      </c>
      <c r="DP2642" t="s">
        <v>464</v>
      </c>
      <c r="DQ2642" t="s">
        <v>466</v>
      </c>
      <c r="DR2642" t="s">
        <v>466</v>
      </c>
      <c r="DS2642" t="s">
        <v>466</v>
      </c>
      <c r="DT2642" t="s">
        <v>466</v>
      </c>
      <c r="DU2642" t="s">
        <v>465</v>
      </c>
      <c r="DV2642" t="s">
        <v>466</v>
      </c>
      <c r="DW2642" t="s">
        <v>466</v>
      </c>
      <c r="DX2642" t="s">
        <v>465</v>
      </c>
      <c r="DY2642" t="s">
        <v>466</v>
      </c>
      <c r="DZ2642" t="s">
        <v>466</v>
      </c>
      <c r="EA2642" t="s">
        <v>490</v>
      </c>
      <c r="EB2642" t="s">
        <v>467</v>
      </c>
      <c r="EC2642" t="s">
        <v>467</v>
      </c>
      <c r="ED2642" t="s">
        <v>490</v>
      </c>
      <c r="EE2642" t="s">
        <v>507</v>
      </c>
      <c r="EF2642" t="s">
        <v>507</v>
      </c>
      <c r="EG2642" t="s">
        <v>467</v>
      </c>
      <c r="EH2642" t="s">
        <v>490</v>
      </c>
      <c r="EI2642" t="s">
        <v>467</v>
      </c>
      <c r="EJ2642" t="s">
        <v>490</v>
      </c>
      <c r="EK2642">
        <v>4</v>
      </c>
      <c r="EL2642">
        <v>4</v>
      </c>
      <c r="EM2642">
        <v>4</v>
      </c>
      <c r="EN2642">
        <v>4</v>
      </c>
      <c r="EO2642" t="s">
        <v>468</v>
      </c>
      <c r="EP2642">
        <v>4</v>
      </c>
      <c r="EQ2642" t="s">
        <v>468</v>
      </c>
      <c r="ER2642" t="s">
        <v>468</v>
      </c>
      <c r="ES2642">
        <v>4</v>
      </c>
      <c r="ET2642">
        <v>3</v>
      </c>
      <c r="EU2642" s="7"/>
      <c r="IQ2642">
        <v>3</v>
      </c>
      <c r="IS2642">
        <v>1</v>
      </c>
      <c r="IU2642">
        <v>2</v>
      </c>
      <c r="IY2642">
        <v>1</v>
      </c>
      <c r="IZ2642">
        <v>3</v>
      </c>
      <c r="JA2642">
        <v>2</v>
      </c>
      <c r="JD2642">
        <v>1</v>
      </c>
      <c r="JE2642">
        <v>3</v>
      </c>
      <c r="JG2642">
        <v>2</v>
      </c>
      <c r="JI2642">
        <v>3</v>
      </c>
      <c r="JK2642">
        <v>1</v>
      </c>
      <c r="JM2642">
        <v>2</v>
      </c>
      <c r="JP2642">
        <v>1</v>
      </c>
      <c r="JR2642">
        <v>2</v>
      </c>
      <c r="JS2642">
        <v>3</v>
      </c>
      <c r="JU2642">
        <v>3</v>
      </c>
      <c r="JV2642">
        <v>1</v>
      </c>
      <c r="JY2642">
        <v>2</v>
      </c>
      <c r="KB2642">
        <v>2</v>
      </c>
      <c r="KE2642">
        <v>1</v>
      </c>
      <c r="KF2642">
        <v>3</v>
      </c>
      <c r="KH2642">
        <v>3</v>
      </c>
      <c r="KI2642">
        <v>1</v>
      </c>
      <c r="KK2642">
        <v>2</v>
      </c>
      <c r="KM2642">
        <v>3</v>
      </c>
      <c r="KN2642">
        <v>1</v>
      </c>
      <c r="KQ2642">
        <v>2</v>
      </c>
      <c r="KT2642">
        <v>3</v>
      </c>
      <c r="KU2642">
        <v>2</v>
      </c>
      <c r="KW2642">
        <v>1</v>
      </c>
      <c r="KY2642">
        <v>4</v>
      </c>
      <c r="KZ2642">
        <v>2</v>
      </c>
      <c r="LA2642">
        <v>4</v>
      </c>
      <c r="LB2642">
        <v>3</v>
      </c>
      <c r="LC2642" t="s">
        <v>491</v>
      </c>
      <c r="LE2642">
        <v>3</v>
      </c>
      <c r="LH2642">
        <v>2</v>
      </c>
      <c r="LJ2642">
        <v>1</v>
      </c>
      <c r="LR2642">
        <v>2</v>
      </c>
      <c r="LS2642">
        <v>1</v>
      </c>
      <c r="LU2642">
        <v>3</v>
      </c>
      <c r="LY2642">
        <v>3</v>
      </c>
      <c r="MA2642">
        <v>2</v>
      </c>
      <c r="MD2642">
        <v>1</v>
      </c>
      <c r="MH2642">
        <v>3</v>
      </c>
      <c r="MK2642">
        <v>2</v>
      </c>
      <c r="MM2642">
        <v>1</v>
      </c>
      <c r="MR2642">
        <v>2</v>
      </c>
      <c r="MS2642">
        <v>1</v>
      </c>
      <c r="MU2642">
        <v>3</v>
      </c>
      <c r="NB2642" t="s">
        <v>469</v>
      </c>
      <c r="NC2642" t="s">
        <v>471</v>
      </c>
      <c r="ND2642" t="s">
        <v>471</v>
      </c>
      <c r="NE2642" t="s">
        <v>469</v>
      </c>
      <c r="NF2642" t="s">
        <v>471</v>
      </c>
      <c r="NG2642" t="s">
        <v>471</v>
      </c>
      <c r="NH2642" t="s">
        <v>469</v>
      </c>
      <c r="NI2642" t="s">
        <v>470</v>
      </c>
      <c r="NJ2642" t="s">
        <v>469</v>
      </c>
      <c r="NK2642" t="s">
        <v>470</v>
      </c>
      <c r="NL2642" t="s">
        <v>471</v>
      </c>
      <c r="NM2642" t="s">
        <v>469</v>
      </c>
      <c r="NN2642" t="s">
        <v>469</v>
      </c>
      <c r="NO2642" t="s">
        <v>471</v>
      </c>
      <c r="NP2642" t="s">
        <v>469</v>
      </c>
      <c r="NQ2642" t="s">
        <v>471</v>
      </c>
      <c r="NR2642" t="s">
        <v>494</v>
      </c>
      <c r="NS2642" t="s">
        <v>469</v>
      </c>
      <c r="NT2642" t="s">
        <v>469</v>
      </c>
      <c r="NU2642" t="s">
        <v>494</v>
      </c>
      <c r="NV2642" t="s">
        <v>509</v>
      </c>
      <c r="PJ2642" t="s">
        <v>474</v>
      </c>
      <c r="PK2642" t="s">
        <v>496</v>
      </c>
      <c r="PL2642" t="s">
        <v>496</v>
      </c>
      <c r="PM2642" t="s">
        <v>474</v>
      </c>
      <c r="PN2642" t="s">
        <v>496</v>
      </c>
      <c r="PO2642" t="s">
        <v>496</v>
      </c>
      <c r="PP2642" t="s">
        <v>496</v>
      </c>
      <c r="PQ2642" t="s">
        <v>510</v>
      </c>
      <c r="PR2642" t="s">
        <v>510</v>
      </c>
      <c r="PS2642" t="s">
        <v>510</v>
      </c>
      <c r="PT2642" t="s">
        <v>473</v>
      </c>
      <c r="PU2642" t="s">
        <v>496</v>
      </c>
      <c r="PV2642" t="s">
        <v>510</v>
      </c>
      <c r="PW2642" t="s">
        <v>496</v>
      </c>
      <c r="PX2642" t="s">
        <v>496</v>
      </c>
      <c r="PY2642" t="s">
        <v>510</v>
      </c>
      <c r="PZ2642" t="s">
        <v>496</v>
      </c>
      <c r="QA2642" t="s">
        <v>496</v>
      </c>
      <c r="QB2642" t="s">
        <v>496</v>
      </c>
      <c r="QC2642" t="s">
        <v>496</v>
      </c>
      <c r="QD2642" t="s">
        <v>496</v>
      </c>
      <c r="QS2642" t="s">
        <v>475</v>
      </c>
      <c r="QU2642">
        <v>4.6963333333332997</v>
      </c>
      <c r="QV2642" t="s">
        <v>871</v>
      </c>
      <c r="RO2642">
        <v>1</v>
      </c>
      <c r="RP2642" s="8"/>
      <c r="RQ2642" s="9">
        <f>IFERROR(AVERAGE(INDEX('[1]DO NOT TOUCH Préparation'!$T$1:$T$5,MATCH('DO NOT TOUCH - inputExtraction'!$DG2642,'[1]DO NOT TOUCH Préparation'!$S$1:$S$5,0)),INDEX('[1]DO NOT TOUCH Préparation'!$T$1:$T$5,MATCH('DO NOT TOUCH - inputExtraction'!$DH2642,'[1]DO NOT TOUCH Préparation'!$S$1:$S$5,0)),INDEX('[1]DO NOT TOUCH Préparation'!$T$1:$T$5,MATCH('DO NOT TOUCH - inputExtraction'!$DI2642,'[1]DO NOT TOUCH Préparation'!$S$1:$S$5,0)),INDEX('[1]DO NOT TOUCH Préparation'!$T$1:$T$5,MATCH('DO NOT TOUCH - inputExtraction'!$DJ2642,'[1]DO NOT TOUCH Préparation'!$S$1:$S$5,0)),INDEX('[1]DO NOT TOUCH Préparation'!$T$1:$T$5,MATCH('DO NOT TOUCH - inputExtraction'!$DK2642,'[1]DO NOT TOUCH Préparation'!$S$1:$S$5,0))),"")</f>
        <v>4.5999999999999996</v>
      </c>
      <c r="RR2642" s="7">
        <f>IFERROR(AVERAGE(INDEX('[1]DO NOT TOUCH Préparation'!$T$1:$T$5,MATCH($DL2642,'[1]DO NOT TOUCH Préparation'!$S$1:$S$5,0)),INDEX('[1]DO NOT TOUCH Préparation'!$T$1:$T$5,MATCH('DO NOT TOUCH - inputExtraction'!$DM2642,'[1]DO NOT TOUCH Préparation'!$S$1:$S$5,0)),INDEX('[1]DO NOT TOUCH Préparation'!$T$1:$T$5,MATCH('DO NOT TOUCH - inputExtraction'!$DN2642,'[1]DO NOT TOUCH Préparation'!$S$1:$S$5,0)),INDEX('[1]DO NOT TOUCH Préparation'!$T$1:$T$5,MATCH(DO2642,'[1]DO NOT TOUCH Préparation'!$S$1:$S$5,0)),INDEX('[1]DO NOT TOUCH Préparation'!$T$1:$T$5,MATCH('DO NOT TOUCH - inputExtraction'!$DP2642,'[1]DO NOT TOUCH Préparation'!$S$1:$S$5,0))),"")</f>
        <v>4.5999999999999996</v>
      </c>
      <c r="RS2642" t="str">
        <f t="shared" si="165"/>
        <v>45-64</v>
      </c>
      <c r="RT2642" t="str">
        <f t="shared" si="165"/>
        <v>50 000 € à 59 999 €</v>
      </c>
      <c r="RV2642">
        <f>VLOOKUP(DG2642,'[1]DO NOT TOUCH Préparation'!$S$1:$T$5,2,0)</f>
        <v>4</v>
      </c>
      <c r="RW2642">
        <f>VLOOKUP(DH2642,'[1]DO NOT TOUCH Préparation'!$S$1:$T$5,2,0)</f>
        <v>4</v>
      </c>
      <c r="RX2642">
        <f>VLOOKUP(DI2642,'[1]DO NOT TOUCH Préparation'!$S$1:$T$5,2,0)</f>
        <v>5</v>
      </c>
      <c r="RY2642">
        <f>VLOOKUP(DJ2642,'[1]DO NOT TOUCH Préparation'!$S$1:$T$5,2,0)</f>
        <v>5</v>
      </c>
      <c r="RZ2642">
        <f>VLOOKUP(DK2642,'[1]DO NOT TOUCH Préparation'!$S$1:$T$5,2,0)</f>
        <v>5</v>
      </c>
      <c r="SA2642">
        <f>VLOOKUP(DL2642,'[1]DO NOT TOUCH Préparation'!$S$1:$T$5,2,0)</f>
        <v>4</v>
      </c>
      <c r="SB2642">
        <f>VLOOKUP(DM2642,'[1]DO NOT TOUCH Préparation'!$S$1:$T$5,2,0)</f>
        <v>5</v>
      </c>
      <c r="SC2642">
        <f>VLOOKUP(DN2642,'[1]DO NOT TOUCH Préparation'!$S$1:$T$5,2,0)</f>
        <v>4</v>
      </c>
      <c r="SD2642">
        <f>VLOOKUP(DO2642,'[1]DO NOT TOUCH Préparation'!$S$1:$T$5,2,0)</f>
        <v>5</v>
      </c>
      <c r="SE2642">
        <f>VLOOKUP(DP2642,'[1]DO NOT TOUCH Préparation'!$S$1:$T$5,2,0)</f>
        <v>5</v>
      </c>
      <c r="SG2642" t="str">
        <f t="shared" si="166"/>
        <v>21% à 50%</v>
      </c>
      <c r="SH2642" t="str">
        <f t="shared" si="167"/>
        <v>Inférieur ou égal à 5%</v>
      </c>
      <c r="SI2642" t="str">
        <f t="shared" si="168"/>
        <v>Je n’achète pas de produits à base végétale (soja, amande, avoine…)</v>
      </c>
      <c r="SK2642" cm="1">
        <f t="array" ref="SK2642">IFERROR(INDEX('[1]DO NOT TOUCH Préparation'!$W$2:$W$7,MATCH('DO NOT TOUCH - inputExtraction'!SG2642,'[1]DO NOT TOUCH Préparation'!$V$2:$V$7,0),),"1")</f>
        <v>4</v>
      </c>
      <c r="SL2642" cm="1">
        <f t="array" ref="SL2642">IFERROR(INDEX('[1]DO NOT TOUCH Préparation'!$W$2:$W$7,MATCH('DO NOT TOUCH - inputExtraction'!SH2642,'[1]DO NOT TOUCH Préparation'!$V$2:$V$7,0),),"1")</f>
        <v>2</v>
      </c>
      <c r="SM2642" t="str" cm="1">
        <f t="array" ref="SM2642">IFERROR(INDEX('[1]DO NOT TOUCH Préparation'!$W$2:$W$7,MATCH('DO NOT TOUCH - inputExtraction'!SI2642,'[1]DO NOT TOUCH Préparation'!$V$2:$V$7,0),),"1")</f>
        <v>1</v>
      </c>
      <c r="SO2642">
        <v>1</v>
      </c>
      <c r="SQ2642">
        <f>IFERROR(VLOOKUP(J2642,'[1]DO NOT TOUCH Préparation'!$CL$2:$CM$9,2,0),"")</f>
        <v>6</v>
      </c>
      <c r="SR2642">
        <f>IFERROR(VLOOKUP(M2642,'[1]DO NOT TOUCH Préparation'!$CT$2:$CU$10,2,0),"")</f>
        <v>5</v>
      </c>
      <c r="SS2642">
        <f>IFERROR(VLOOKUP(N2642,'[1]DO NOT TOUCH Préparation'!$CX$2:$CY$6,2,0),"")</f>
        <v>2</v>
      </c>
    </row>
    <row r="2643" spans="1:513" ht="14.4" x14ac:dyDescent="0.3">
      <c r="A2643" s="4">
        <v>3478</v>
      </c>
      <c r="B2643" s="4" t="s">
        <v>6490</v>
      </c>
      <c r="C2643" s="4" t="s">
        <v>6491</v>
      </c>
      <c r="D2643" s="4" t="s">
        <v>940</v>
      </c>
      <c r="E2643" s="4" t="s">
        <v>940</v>
      </c>
      <c r="G2643" s="4" t="s">
        <v>479</v>
      </c>
      <c r="H2643" s="4" t="s">
        <v>1003</v>
      </c>
      <c r="I2643" s="4" t="s">
        <v>824</v>
      </c>
      <c r="J2643" s="4" t="s">
        <v>562</v>
      </c>
      <c r="K2643" s="4">
        <v>34</v>
      </c>
      <c r="L2643" s="5" t="s">
        <v>516</v>
      </c>
      <c r="M2643" s="4" t="s">
        <v>568</v>
      </c>
      <c r="N2643" s="5" t="s">
        <v>456</v>
      </c>
      <c r="O2643" s="6">
        <v>3</v>
      </c>
      <c r="P2643" s="6">
        <v>1</v>
      </c>
      <c r="Q2643" s="6">
        <v>0</v>
      </c>
      <c r="R2643" s="6">
        <v>0</v>
      </c>
      <c r="S2643" s="6">
        <v>1</v>
      </c>
      <c r="T2643" s="6">
        <v>1</v>
      </c>
      <c r="U2643" s="6">
        <v>0</v>
      </c>
      <c r="V2643" s="6">
        <v>1</v>
      </c>
      <c r="W2643" s="6">
        <v>0</v>
      </c>
      <c r="X2643">
        <v>1</v>
      </c>
      <c r="Y2643">
        <v>2</v>
      </c>
      <c r="AB2643">
        <v>3</v>
      </c>
      <c r="AG2643" t="s">
        <v>504</v>
      </c>
      <c r="BX2643">
        <v>0</v>
      </c>
      <c r="BY2643">
        <v>0</v>
      </c>
      <c r="BZ2643">
        <v>0</v>
      </c>
      <c r="CA2643">
        <v>0</v>
      </c>
      <c r="CB2643">
        <v>1</v>
      </c>
      <c r="CC2643">
        <v>0</v>
      </c>
      <c r="CD2643">
        <v>0</v>
      </c>
      <c r="CE2643">
        <v>1</v>
      </c>
      <c r="CF2643">
        <v>1</v>
      </c>
      <c r="CG2643">
        <v>0</v>
      </c>
      <c r="CH2643">
        <v>0</v>
      </c>
      <c r="CJ2643" t="s">
        <v>458</v>
      </c>
      <c r="CK2643" t="s">
        <v>485</v>
      </c>
      <c r="CL2643" t="s">
        <v>486</v>
      </c>
      <c r="CM2643">
        <v>4</v>
      </c>
      <c r="CN2643">
        <v>3</v>
      </c>
      <c r="CO2643">
        <v>4</v>
      </c>
      <c r="CR2643" t="s">
        <v>485</v>
      </c>
      <c r="CS2643" t="s">
        <v>486</v>
      </c>
      <c r="CT2643">
        <v>3</v>
      </c>
      <c r="CU2643">
        <v>3</v>
      </c>
      <c r="CV2643">
        <v>4</v>
      </c>
      <c r="CY2643" t="s">
        <v>485</v>
      </c>
      <c r="CZ2643" t="s">
        <v>486</v>
      </c>
      <c r="DA2643">
        <v>3</v>
      </c>
      <c r="DB2643">
        <v>4</v>
      </c>
      <c r="DC2643">
        <v>3</v>
      </c>
      <c r="DD2643">
        <v>4</v>
      </c>
      <c r="DG2643" t="s">
        <v>462</v>
      </c>
      <c r="DH2643" t="s">
        <v>463</v>
      </c>
      <c r="DI2643" t="s">
        <v>462</v>
      </c>
      <c r="DJ2643" t="s">
        <v>462</v>
      </c>
      <c r="DK2643" t="s">
        <v>506</v>
      </c>
      <c r="DL2643" t="s">
        <v>506</v>
      </c>
      <c r="DM2643" t="s">
        <v>463</v>
      </c>
      <c r="DN2643" t="s">
        <v>463</v>
      </c>
      <c r="DO2643" t="s">
        <v>506</v>
      </c>
      <c r="DP2643" t="s">
        <v>463</v>
      </c>
      <c r="DQ2643" t="s">
        <v>465</v>
      </c>
      <c r="DS2643" t="s">
        <v>466</v>
      </c>
      <c r="DT2643" t="s">
        <v>550</v>
      </c>
      <c r="EA2643" t="s">
        <v>467</v>
      </c>
      <c r="EC2643" t="s">
        <v>467</v>
      </c>
      <c r="ED2643" t="s">
        <v>467</v>
      </c>
      <c r="EK2643" t="s">
        <v>468</v>
      </c>
      <c r="EM2643">
        <v>4</v>
      </c>
      <c r="EN2643">
        <v>4</v>
      </c>
      <c r="EU2643" s="7"/>
      <c r="FJ2643">
        <v>0</v>
      </c>
      <c r="FK2643">
        <v>1</v>
      </c>
      <c r="FL2643">
        <v>0</v>
      </c>
      <c r="FM2643">
        <v>0</v>
      </c>
      <c r="FN2643">
        <v>0</v>
      </c>
      <c r="HS2643">
        <v>2</v>
      </c>
      <c r="HT2643">
        <v>1</v>
      </c>
      <c r="HU2643">
        <v>3</v>
      </c>
      <c r="HW2643">
        <v>2</v>
      </c>
      <c r="HX2643">
        <v>1</v>
      </c>
      <c r="HY2643">
        <v>3</v>
      </c>
      <c r="II2643">
        <v>1</v>
      </c>
      <c r="IQ2643">
        <v>3</v>
      </c>
      <c r="IR2643">
        <v>1</v>
      </c>
      <c r="IT2643">
        <v>2</v>
      </c>
      <c r="JC2643">
        <v>2</v>
      </c>
      <c r="JE2643">
        <v>1</v>
      </c>
      <c r="JI2643">
        <v>3</v>
      </c>
      <c r="JJ2643">
        <v>2</v>
      </c>
      <c r="JK2643">
        <v>1</v>
      </c>
      <c r="KY2643">
        <v>4</v>
      </c>
      <c r="KZ2643">
        <v>3</v>
      </c>
      <c r="LA2643">
        <v>4</v>
      </c>
      <c r="LB2643">
        <v>3</v>
      </c>
      <c r="LC2643">
        <v>4</v>
      </c>
      <c r="LE2643">
        <v>3</v>
      </c>
      <c r="LF2643">
        <v>2</v>
      </c>
      <c r="LH2643">
        <v>1</v>
      </c>
      <c r="LQ2643">
        <v>3</v>
      </c>
      <c r="LR2643">
        <v>2</v>
      </c>
      <c r="LT2643">
        <v>1</v>
      </c>
      <c r="MA2643">
        <v>3</v>
      </c>
      <c r="MC2643">
        <v>2</v>
      </c>
      <c r="MD2643">
        <v>1</v>
      </c>
      <c r="MJ2643">
        <v>1</v>
      </c>
      <c r="ML2643">
        <v>2</v>
      </c>
      <c r="MO2643">
        <v>3</v>
      </c>
      <c r="MV2643">
        <v>1</v>
      </c>
      <c r="MX2643">
        <v>2</v>
      </c>
      <c r="MY2643">
        <v>3</v>
      </c>
      <c r="NB2643" t="s">
        <v>470</v>
      </c>
      <c r="NC2643" t="s">
        <v>469</v>
      </c>
      <c r="ND2643" t="s">
        <v>470</v>
      </c>
      <c r="NE2643" t="s">
        <v>470</v>
      </c>
      <c r="NF2643" t="s">
        <v>469</v>
      </c>
      <c r="NG2643" t="s">
        <v>469</v>
      </c>
      <c r="NH2643" t="s">
        <v>471</v>
      </c>
      <c r="NI2643" t="s">
        <v>470</v>
      </c>
      <c r="NJ2643" t="s">
        <v>469</v>
      </c>
      <c r="NK2643" t="s">
        <v>470</v>
      </c>
      <c r="NL2643" t="s">
        <v>494</v>
      </c>
      <c r="NM2643" t="s">
        <v>469</v>
      </c>
      <c r="NN2643" t="s">
        <v>469</v>
      </c>
      <c r="NO2643" t="s">
        <v>494</v>
      </c>
      <c r="NP2643" t="s">
        <v>469</v>
      </c>
      <c r="NQ2643" t="s">
        <v>471</v>
      </c>
      <c r="NR2643" t="s">
        <v>469</v>
      </c>
      <c r="NS2643" t="s">
        <v>469</v>
      </c>
      <c r="NT2643" t="s">
        <v>469</v>
      </c>
      <c r="NU2643" t="s">
        <v>494</v>
      </c>
      <c r="NV2643" t="s">
        <v>509</v>
      </c>
      <c r="QE2643" t="s">
        <v>474</v>
      </c>
      <c r="QF2643" t="s">
        <v>474</v>
      </c>
      <c r="QG2643" t="s">
        <v>474</v>
      </c>
      <c r="QH2643" t="s">
        <v>474</v>
      </c>
      <c r="QI2643" t="s">
        <v>474</v>
      </c>
      <c r="QJ2643" t="s">
        <v>474</v>
      </c>
      <c r="QK2643" t="s">
        <v>474</v>
      </c>
      <c r="QL2643" t="s">
        <v>474</v>
      </c>
      <c r="QM2643" t="s">
        <v>474</v>
      </c>
      <c r="QN2643" t="s">
        <v>474</v>
      </c>
      <c r="QO2643" t="s">
        <v>474</v>
      </c>
      <c r="QP2643" t="s">
        <v>474</v>
      </c>
      <c r="QQ2643" t="s">
        <v>474</v>
      </c>
      <c r="QR2643" t="s">
        <v>474</v>
      </c>
      <c r="QS2643" t="s">
        <v>475</v>
      </c>
      <c r="QU2643">
        <v>4.2582333333333002</v>
      </c>
      <c r="QV2643" t="s">
        <v>945</v>
      </c>
      <c r="RO2643">
        <v>1</v>
      </c>
      <c r="RP2643" s="8"/>
      <c r="RQ2643" s="9">
        <f>IFERROR(AVERAGE(INDEX('[1]DO NOT TOUCH Préparation'!$T$1:$T$5,MATCH('DO NOT TOUCH - inputExtraction'!$DG2643,'[1]DO NOT TOUCH Préparation'!$S$1:$S$5,0)),INDEX('[1]DO NOT TOUCH Préparation'!$T$1:$T$5,MATCH('DO NOT TOUCH - inputExtraction'!$DH2643,'[1]DO NOT TOUCH Préparation'!$S$1:$S$5,0)),INDEX('[1]DO NOT TOUCH Préparation'!$T$1:$T$5,MATCH('DO NOT TOUCH - inputExtraction'!$DI2643,'[1]DO NOT TOUCH Préparation'!$S$1:$S$5,0)),INDEX('[1]DO NOT TOUCH Préparation'!$T$1:$T$5,MATCH('DO NOT TOUCH - inputExtraction'!$DJ2643,'[1]DO NOT TOUCH Préparation'!$S$1:$S$5,0)),INDEX('[1]DO NOT TOUCH Préparation'!$T$1:$T$5,MATCH('DO NOT TOUCH - inputExtraction'!$DK2643,'[1]DO NOT TOUCH Préparation'!$S$1:$S$5,0))),"")</f>
        <v>3.4</v>
      </c>
      <c r="RR2643" s="7">
        <f>IFERROR(AVERAGE(INDEX('[1]DO NOT TOUCH Préparation'!$T$1:$T$5,MATCH($DL2643,'[1]DO NOT TOUCH Préparation'!$S$1:$S$5,0)),INDEX('[1]DO NOT TOUCH Préparation'!$T$1:$T$5,MATCH('DO NOT TOUCH - inputExtraction'!$DM2643,'[1]DO NOT TOUCH Préparation'!$S$1:$S$5,0)),INDEX('[1]DO NOT TOUCH Préparation'!$T$1:$T$5,MATCH('DO NOT TOUCH - inputExtraction'!$DN2643,'[1]DO NOT TOUCH Préparation'!$S$1:$S$5,0)),INDEX('[1]DO NOT TOUCH Préparation'!$T$1:$T$5,MATCH(DO2643,'[1]DO NOT TOUCH Préparation'!$S$1:$S$5,0)),INDEX('[1]DO NOT TOUCH Préparation'!$T$1:$T$5,MATCH('DO NOT TOUCH - inputExtraction'!$DP2643,'[1]DO NOT TOUCH Préparation'!$S$1:$S$5,0))),"")</f>
        <v>2.6</v>
      </c>
      <c r="RS2643" t="str">
        <f t="shared" si="165"/>
        <v>25-44</v>
      </c>
      <c r="RT2643" t="str">
        <f t="shared" si="165"/>
        <v>50 000 € à 59 999 €</v>
      </c>
      <c r="RV2643">
        <f>VLOOKUP(DG2643,'[1]DO NOT TOUCH Préparation'!$S$1:$T$5,2,0)</f>
        <v>4</v>
      </c>
      <c r="RW2643">
        <f>VLOOKUP(DH2643,'[1]DO NOT TOUCH Préparation'!$S$1:$T$5,2,0)</f>
        <v>3</v>
      </c>
      <c r="RX2643">
        <f>VLOOKUP(DI2643,'[1]DO NOT TOUCH Préparation'!$S$1:$T$5,2,0)</f>
        <v>4</v>
      </c>
      <c r="RY2643">
        <f>VLOOKUP(DJ2643,'[1]DO NOT TOUCH Préparation'!$S$1:$T$5,2,0)</f>
        <v>4</v>
      </c>
      <c r="RZ2643">
        <f>VLOOKUP(DK2643,'[1]DO NOT TOUCH Préparation'!$S$1:$T$5,2,0)</f>
        <v>2</v>
      </c>
      <c r="SA2643">
        <f>VLOOKUP(DL2643,'[1]DO NOT TOUCH Préparation'!$S$1:$T$5,2,0)</f>
        <v>2</v>
      </c>
      <c r="SB2643">
        <f>VLOOKUP(DM2643,'[1]DO NOT TOUCH Préparation'!$S$1:$T$5,2,0)</f>
        <v>3</v>
      </c>
      <c r="SC2643">
        <f>VLOOKUP(DN2643,'[1]DO NOT TOUCH Préparation'!$S$1:$T$5,2,0)</f>
        <v>3</v>
      </c>
      <c r="SD2643">
        <f>VLOOKUP(DO2643,'[1]DO NOT TOUCH Préparation'!$S$1:$T$5,2,0)</f>
        <v>2</v>
      </c>
      <c r="SE2643">
        <f>VLOOKUP(DP2643,'[1]DO NOT TOUCH Préparation'!$S$1:$T$5,2,0)</f>
        <v>3</v>
      </c>
      <c r="SG2643" t="str">
        <f t="shared" si="166"/>
        <v>Inférieur ou égal à 5%</v>
      </c>
      <c r="SH2643" t="str">
        <f t="shared" si="167"/>
        <v>Inférieur ou égal à 5%</v>
      </c>
      <c r="SI2643" t="str">
        <f t="shared" si="168"/>
        <v>Inférieur ou égal à 5%</v>
      </c>
      <c r="SK2643" cm="1">
        <f t="array" ref="SK2643">IFERROR(INDEX('[1]DO NOT TOUCH Préparation'!$W$2:$W$7,MATCH('DO NOT TOUCH - inputExtraction'!SG2643,'[1]DO NOT TOUCH Préparation'!$V$2:$V$7,0),),"1")</f>
        <v>2</v>
      </c>
      <c r="SL2643" cm="1">
        <f t="array" ref="SL2643">IFERROR(INDEX('[1]DO NOT TOUCH Préparation'!$W$2:$W$7,MATCH('DO NOT TOUCH - inputExtraction'!SH2643,'[1]DO NOT TOUCH Préparation'!$V$2:$V$7,0),),"1")</f>
        <v>2</v>
      </c>
      <c r="SM2643" cm="1">
        <f t="array" ref="SM2643">IFERROR(INDEX('[1]DO NOT TOUCH Préparation'!$W$2:$W$7,MATCH('DO NOT TOUCH - inputExtraction'!SI2643,'[1]DO NOT TOUCH Préparation'!$V$2:$V$7,0),),"1")</f>
        <v>2</v>
      </c>
      <c r="SO2643">
        <v>1</v>
      </c>
      <c r="SQ2643">
        <f>IFERROR(VLOOKUP(J2643,'[1]DO NOT TOUCH Préparation'!$CL$2:$CM$9,2,0),"")</f>
        <v>5</v>
      </c>
      <c r="SR2643">
        <f>IFERROR(VLOOKUP(M2643,'[1]DO NOT TOUCH Préparation'!$CT$2:$CU$10,2,0),"")</f>
        <v>5</v>
      </c>
      <c r="SS2643">
        <f>IFERROR(VLOOKUP(N2643,'[1]DO NOT TOUCH Préparation'!$CX$2:$CY$6,2,0),"")</f>
        <v>4</v>
      </c>
    </row>
    <row r="2644" spans="1:513" ht="14.4" x14ac:dyDescent="0.3">
      <c r="A2644" s="4">
        <v>3479</v>
      </c>
      <c r="B2644" s="4" t="s">
        <v>6492</v>
      </c>
      <c r="C2644" s="4" t="s">
        <v>3963</v>
      </c>
      <c r="D2644" s="4" t="s">
        <v>940</v>
      </c>
      <c r="E2644" s="4" t="s">
        <v>940</v>
      </c>
      <c r="G2644" s="4" t="s">
        <v>479</v>
      </c>
      <c r="H2644" s="4" t="s">
        <v>994</v>
      </c>
      <c r="I2644" s="4" t="s">
        <v>731</v>
      </c>
      <c r="J2644" s="4" t="s">
        <v>566</v>
      </c>
      <c r="K2644" s="4">
        <v>42</v>
      </c>
      <c r="L2644" s="5" t="s">
        <v>516</v>
      </c>
      <c r="M2644" s="4" t="s">
        <v>502</v>
      </c>
      <c r="N2644" s="5" t="s">
        <v>456</v>
      </c>
      <c r="O2644" s="6">
        <v>4</v>
      </c>
      <c r="P2644" s="6">
        <v>0</v>
      </c>
      <c r="Q2644" s="6">
        <v>0</v>
      </c>
      <c r="R2644" s="6">
        <v>0</v>
      </c>
      <c r="S2644" s="6">
        <v>1</v>
      </c>
      <c r="T2644" s="6">
        <v>1</v>
      </c>
      <c r="U2644" s="6">
        <v>0</v>
      </c>
      <c r="V2644" s="6">
        <v>1</v>
      </c>
      <c r="W2644" s="6">
        <v>0</v>
      </c>
      <c r="X2644">
        <v>1</v>
      </c>
      <c r="Y2644">
        <v>2</v>
      </c>
      <c r="Z2644">
        <v>3</v>
      </c>
      <c r="AG2644" t="s">
        <v>942</v>
      </c>
      <c r="BX2644">
        <v>0</v>
      </c>
      <c r="BY2644">
        <v>0</v>
      </c>
      <c r="BZ2644">
        <v>0</v>
      </c>
      <c r="CA2644">
        <v>0</v>
      </c>
      <c r="CB2644">
        <v>0</v>
      </c>
      <c r="CC2644">
        <v>1</v>
      </c>
      <c r="CD2644">
        <v>1</v>
      </c>
      <c r="CE2644">
        <v>0</v>
      </c>
      <c r="CF2644">
        <v>1</v>
      </c>
      <c r="CG2644">
        <v>0</v>
      </c>
      <c r="CH2644">
        <v>0</v>
      </c>
      <c r="CJ2644" t="s">
        <v>524</v>
      </c>
      <c r="CK2644" t="s">
        <v>584</v>
      </c>
      <c r="CL2644" t="s">
        <v>460</v>
      </c>
      <c r="CM2644">
        <v>4</v>
      </c>
      <c r="CN2644">
        <v>4</v>
      </c>
      <c r="CO2644">
        <v>4</v>
      </c>
      <c r="CP2644">
        <v>3</v>
      </c>
      <c r="CQ2644" t="s">
        <v>6459</v>
      </c>
      <c r="CR2644" t="s">
        <v>459</v>
      </c>
      <c r="CS2644" t="s">
        <v>460</v>
      </c>
      <c r="CT2644">
        <v>4</v>
      </c>
      <c r="CU2644">
        <v>4</v>
      </c>
      <c r="CV2644">
        <v>4</v>
      </c>
      <c r="CY2644" t="s">
        <v>459</v>
      </c>
      <c r="CZ2644" t="s">
        <v>460</v>
      </c>
      <c r="DA2644">
        <v>3</v>
      </c>
      <c r="DB2644">
        <v>4</v>
      </c>
      <c r="DC2644">
        <v>3</v>
      </c>
      <c r="DD2644">
        <v>4</v>
      </c>
      <c r="DG2644" t="s">
        <v>463</v>
      </c>
      <c r="DH2644" t="s">
        <v>462</v>
      </c>
      <c r="DI2644" t="s">
        <v>462</v>
      </c>
      <c r="DJ2644" t="s">
        <v>463</v>
      </c>
      <c r="DK2644" t="s">
        <v>463</v>
      </c>
      <c r="DL2644" t="s">
        <v>463</v>
      </c>
      <c r="DM2644" t="s">
        <v>506</v>
      </c>
      <c r="DN2644" t="s">
        <v>463</v>
      </c>
      <c r="DO2644" t="s">
        <v>462</v>
      </c>
      <c r="DP2644" t="s">
        <v>463</v>
      </c>
      <c r="DR2644" t="s">
        <v>465</v>
      </c>
      <c r="DS2644" t="s">
        <v>465</v>
      </c>
      <c r="DY2644" t="s">
        <v>465</v>
      </c>
      <c r="EB2644" t="s">
        <v>467</v>
      </c>
      <c r="EC2644" t="s">
        <v>507</v>
      </c>
      <c r="EI2644" t="s">
        <v>507</v>
      </c>
      <c r="EL2644">
        <v>4</v>
      </c>
      <c r="EM2644" t="s">
        <v>468</v>
      </c>
      <c r="ES2644">
        <v>4</v>
      </c>
      <c r="EU2644" s="7"/>
      <c r="IB2644">
        <v>1</v>
      </c>
      <c r="IW2644">
        <v>3</v>
      </c>
      <c r="IX2644">
        <v>2</v>
      </c>
      <c r="IY2644">
        <v>1</v>
      </c>
      <c r="JD2644">
        <v>2</v>
      </c>
      <c r="JE2644">
        <v>1</v>
      </c>
      <c r="JG2644">
        <v>3</v>
      </c>
      <c r="KM2644">
        <v>3</v>
      </c>
      <c r="KN2644">
        <v>2</v>
      </c>
      <c r="KO2644">
        <v>1</v>
      </c>
      <c r="KY2644">
        <v>4</v>
      </c>
      <c r="KZ2644">
        <v>3</v>
      </c>
      <c r="LA2644">
        <v>4</v>
      </c>
      <c r="LB2644">
        <v>2</v>
      </c>
      <c r="LC2644">
        <v>4</v>
      </c>
      <c r="LE2644">
        <v>3</v>
      </c>
      <c r="LG2644">
        <v>2</v>
      </c>
      <c r="LI2644">
        <v>1</v>
      </c>
      <c r="LO2644">
        <v>2</v>
      </c>
      <c r="LP2644">
        <v>1</v>
      </c>
      <c r="LU2644">
        <v>3</v>
      </c>
      <c r="LZ2644">
        <v>2</v>
      </c>
      <c r="MB2644">
        <v>3</v>
      </c>
      <c r="MC2644">
        <v>1</v>
      </c>
      <c r="MJ2644">
        <v>3</v>
      </c>
      <c r="MK2644">
        <v>2</v>
      </c>
      <c r="MN2644">
        <v>1</v>
      </c>
      <c r="MS2644">
        <v>3</v>
      </c>
      <c r="MU2644">
        <v>2</v>
      </c>
      <c r="MX2644">
        <v>1</v>
      </c>
      <c r="NB2644" t="s">
        <v>469</v>
      </c>
      <c r="NC2644" t="s">
        <v>493</v>
      </c>
      <c r="ND2644" t="s">
        <v>469</v>
      </c>
      <c r="NE2644" t="s">
        <v>470</v>
      </c>
      <c r="NF2644" t="s">
        <v>493</v>
      </c>
      <c r="NG2644" t="s">
        <v>469</v>
      </c>
      <c r="NH2644" t="s">
        <v>493</v>
      </c>
      <c r="NI2644" t="s">
        <v>470</v>
      </c>
      <c r="NJ2644" t="s">
        <v>469</v>
      </c>
      <c r="NK2644" t="s">
        <v>493</v>
      </c>
      <c r="NL2644" t="s">
        <v>494</v>
      </c>
      <c r="NM2644" t="s">
        <v>469</v>
      </c>
      <c r="NN2644" t="s">
        <v>493</v>
      </c>
      <c r="NO2644" t="s">
        <v>469</v>
      </c>
      <c r="NP2644" t="s">
        <v>493</v>
      </c>
      <c r="NQ2644" t="s">
        <v>494</v>
      </c>
      <c r="NR2644" t="s">
        <v>493</v>
      </c>
      <c r="NS2644" t="s">
        <v>494</v>
      </c>
      <c r="NT2644" t="s">
        <v>508</v>
      </c>
      <c r="NU2644" t="s">
        <v>494</v>
      </c>
      <c r="NV2644" t="s">
        <v>509</v>
      </c>
      <c r="QE2644" t="s">
        <v>510</v>
      </c>
      <c r="QF2644" t="s">
        <v>510</v>
      </c>
      <c r="QG2644" t="s">
        <v>474</v>
      </c>
      <c r="QH2644" t="s">
        <v>474</v>
      </c>
      <c r="QI2644" t="s">
        <v>510</v>
      </c>
      <c r="QJ2644" t="s">
        <v>474</v>
      </c>
      <c r="QK2644" t="s">
        <v>474</v>
      </c>
      <c r="QL2644" t="s">
        <v>473</v>
      </c>
      <c r="QM2644" t="s">
        <v>510</v>
      </c>
      <c r="QN2644" t="s">
        <v>474</v>
      </c>
      <c r="QO2644" t="s">
        <v>510</v>
      </c>
      <c r="QP2644" t="s">
        <v>474</v>
      </c>
      <c r="QQ2644" t="s">
        <v>474</v>
      </c>
      <c r="QR2644" t="s">
        <v>474</v>
      </c>
      <c r="QS2644" t="s">
        <v>475</v>
      </c>
      <c r="QU2644">
        <v>7.1771000000000003</v>
      </c>
      <c r="QV2644" t="s">
        <v>945</v>
      </c>
      <c r="QZ2644" t="s">
        <v>1474</v>
      </c>
      <c r="RO2644">
        <v>1</v>
      </c>
      <c r="RP2644" s="8"/>
      <c r="RQ2644" s="9">
        <f>IFERROR(AVERAGE(INDEX('[1]DO NOT TOUCH Préparation'!$T$1:$T$5,MATCH('DO NOT TOUCH - inputExtraction'!$DG2644,'[1]DO NOT TOUCH Préparation'!$S$1:$S$5,0)),INDEX('[1]DO NOT TOUCH Préparation'!$T$1:$T$5,MATCH('DO NOT TOUCH - inputExtraction'!$DH2644,'[1]DO NOT TOUCH Préparation'!$S$1:$S$5,0)),INDEX('[1]DO NOT TOUCH Préparation'!$T$1:$T$5,MATCH('DO NOT TOUCH - inputExtraction'!$DI2644,'[1]DO NOT TOUCH Préparation'!$S$1:$S$5,0)),INDEX('[1]DO NOT TOUCH Préparation'!$T$1:$T$5,MATCH('DO NOT TOUCH - inputExtraction'!$DJ2644,'[1]DO NOT TOUCH Préparation'!$S$1:$S$5,0)),INDEX('[1]DO NOT TOUCH Préparation'!$T$1:$T$5,MATCH('DO NOT TOUCH - inputExtraction'!$DK2644,'[1]DO NOT TOUCH Préparation'!$S$1:$S$5,0))),"")</f>
        <v>3.4</v>
      </c>
      <c r="RR2644" s="7">
        <f>IFERROR(AVERAGE(INDEX('[1]DO NOT TOUCH Préparation'!$T$1:$T$5,MATCH($DL2644,'[1]DO NOT TOUCH Préparation'!$S$1:$S$5,0)),INDEX('[1]DO NOT TOUCH Préparation'!$T$1:$T$5,MATCH('DO NOT TOUCH - inputExtraction'!$DM2644,'[1]DO NOT TOUCH Préparation'!$S$1:$S$5,0)),INDEX('[1]DO NOT TOUCH Préparation'!$T$1:$T$5,MATCH('DO NOT TOUCH - inputExtraction'!$DN2644,'[1]DO NOT TOUCH Préparation'!$S$1:$S$5,0)),INDEX('[1]DO NOT TOUCH Préparation'!$T$1:$T$5,MATCH(DO2644,'[1]DO NOT TOUCH Préparation'!$S$1:$S$5,0)),INDEX('[1]DO NOT TOUCH Préparation'!$T$1:$T$5,MATCH('DO NOT TOUCH - inputExtraction'!$DP2644,'[1]DO NOT TOUCH Préparation'!$S$1:$S$5,0))),"")</f>
        <v>3</v>
      </c>
      <c r="RS2644" t="str">
        <f t="shared" si="165"/>
        <v>25-44</v>
      </c>
      <c r="RT2644" t="str">
        <f t="shared" si="165"/>
        <v>20 000 € à 29 999 €</v>
      </c>
      <c r="RV2644">
        <f>VLOOKUP(DG2644,'[1]DO NOT TOUCH Préparation'!$S$1:$T$5,2,0)</f>
        <v>3</v>
      </c>
      <c r="RW2644">
        <f>VLOOKUP(DH2644,'[1]DO NOT TOUCH Préparation'!$S$1:$T$5,2,0)</f>
        <v>4</v>
      </c>
      <c r="RX2644">
        <f>VLOOKUP(DI2644,'[1]DO NOT TOUCH Préparation'!$S$1:$T$5,2,0)</f>
        <v>4</v>
      </c>
      <c r="RY2644">
        <f>VLOOKUP(DJ2644,'[1]DO NOT TOUCH Préparation'!$S$1:$T$5,2,0)</f>
        <v>3</v>
      </c>
      <c r="RZ2644">
        <f>VLOOKUP(DK2644,'[1]DO NOT TOUCH Préparation'!$S$1:$T$5,2,0)</f>
        <v>3</v>
      </c>
      <c r="SA2644">
        <f>VLOOKUP(DL2644,'[1]DO NOT TOUCH Préparation'!$S$1:$T$5,2,0)</f>
        <v>3</v>
      </c>
      <c r="SB2644">
        <f>VLOOKUP(DM2644,'[1]DO NOT TOUCH Préparation'!$S$1:$T$5,2,0)</f>
        <v>2</v>
      </c>
      <c r="SC2644">
        <f>VLOOKUP(DN2644,'[1]DO NOT TOUCH Préparation'!$S$1:$T$5,2,0)</f>
        <v>3</v>
      </c>
      <c r="SD2644">
        <f>VLOOKUP(DO2644,'[1]DO NOT TOUCH Préparation'!$S$1:$T$5,2,0)</f>
        <v>4</v>
      </c>
      <c r="SE2644">
        <f>VLOOKUP(DP2644,'[1]DO NOT TOUCH Préparation'!$S$1:$T$5,2,0)</f>
        <v>3</v>
      </c>
      <c r="SG2644" t="str">
        <f t="shared" si="166"/>
        <v>Plus de 50%</v>
      </c>
      <c r="SH2644" t="str">
        <f t="shared" si="167"/>
        <v>6% à 20%</v>
      </c>
      <c r="SI2644" t="str">
        <f t="shared" si="168"/>
        <v>6% à 20%</v>
      </c>
      <c r="SK2644" cm="1">
        <f t="array" ref="SK2644">IFERROR(INDEX('[1]DO NOT TOUCH Préparation'!$W$2:$W$7,MATCH('DO NOT TOUCH - inputExtraction'!SG2644,'[1]DO NOT TOUCH Préparation'!$V$2:$V$7,0),),"1")</f>
        <v>5</v>
      </c>
      <c r="SL2644" cm="1">
        <f t="array" ref="SL2644">IFERROR(INDEX('[1]DO NOT TOUCH Préparation'!$W$2:$W$7,MATCH('DO NOT TOUCH - inputExtraction'!SH2644,'[1]DO NOT TOUCH Préparation'!$V$2:$V$7,0),),"1")</f>
        <v>3</v>
      </c>
      <c r="SM2644" cm="1">
        <f t="array" ref="SM2644">IFERROR(INDEX('[1]DO NOT TOUCH Préparation'!$W$2:$W$7,MATCH('DO NOT TOUCH - inputExtraction'!SI2644,'[1]DO NOT TOUCH Préparation'!$V$2:$V$7,0),),"1")</f>
        <v>3</v>
      </c>
      <c r="SO2644">
        <v>1</v>
      </c>
      <c r="SQ2644">
        <f>IFERROR(VLOOKUP(J2644,'[1]DO NOT TOUCH Préparation'!$CL$2:$CM$9,2,0),"")</f>
        <v>6</v>
      </c>
      <c r="SR2644">
        <f>IFERROR(VLOOKUP(M2644,'[1]DO NOT TOUCH Préparation'!$CT$2:$CU$10,2,0),"")</f>
        <v>2</v>
      </c>
      <c r="SS2644">
        <f>IFERROR(VLOOKUP(N2644,'[1]DO NOT TOUCH Préparation'!$CX$2:$CY$6,2,0),"")</f>
        <v>4</v>
      </c>
    </row>
    <row r="2645" spans="1:513" ht="14.4" x14ac:dyDescent="0.3">
      <c r="A2645" s="4">
        <v>3480</v>
      </c>
      <c r="B2645" s="4" t="s">
        <v>6493</v>
      </c>
      <c r="C2645" s="4" t="s">
        <v>6494</v>
      </c>
      <c r="D2645" s="4" t="s">
        <v>940</v>
      </c>
      <c r="E2645" s="4" t="s">
        <v>940</v>
      </c>
      <c r="G2645" s="4" t="s">
        <v>479</v>
      </c>
      <c r="H2645" s="4" t="s">
        <v>980</v>
      </c>
      <c r="I2645" s="4" t="s">
        <v>981</v>
      </c>
      <c r="J2645" s="4" t="s">
        <v>501</v>
      </c>
      <c r="K2645" s="4">
        <v>66</v>
      </c>
      <c r="L2645" s="5" t="s">
        <v>567</v>
      </c>
      <c r="M2645" s="4" t="s">
        <v>653</v>
      </c>
      <c r="N2645" s="5" t="s">
        <v>503</v>
      </c>
      <c r="O2645" s="6">
        <v>4</v>
      </c>
      <c r="P2645" s="6">
        <v>1</v>
      </c>
      <c r="Q2645" s="6">
        <v>0</v>
      </c>
      <c r="R2645" s="6">
        <v>0</v>
      </c>
      <c r="S2645" s="6">
        <v>0</v>
      </c>
      <c r="T2645" s="6">
        <v>1</v>
      </c>
      <c r="U2645" s="6">
        <v>0</v>
      </c>
      <c r="V2645" s="6">
        <v>1</v>
      </c>
      <c r="W2645" s="6">
        <v>0</v>
      </c>
      <c r="Y2645">
        <v>2</v>
      </c>
      <c r="Z2645">
        <v>1</v>
      </c>
      <c r="AC2645">
        <v>3</v>
      </c>
      <c r="AG2645" t="s">
        <v>542</v>
      </c>
      <c r="AH2645" t="s">
        <v>6495</v>
      </c>
      <c r="BX2645">
        <v>1</v>
      </c>
      <c r="BY2645">
        <v>0</v>
      </c>
      <c r="BZ2645">
        <v>0</v>
      </c>
      <c r="CA2645">
        <v>0</v>
      </c>
      <c r="CB2645">
        <v>0</v>
      </c>
      <c r="CC2645">
        <v>0</v>
      </c>
      <c r="CD2645">
        <v>0</v>
      </c>
      <c r="CE2645">
        <v>0</v>
      </c>
      <c r="CF2645">
        <v>0</v>
      </c>
      <c r="CG2645">
        <v>0</v>
      </c>
      <c r="CH2645">
        <v>0</v>
      </c>
      <c r="CJ2645" t="s">
        <v>458</v>
      </c>
      <c r="CK2645" t="s">
        <v>485</v>
      </c>
      <c r="CL2645" t="s">
        <v>486</v>
      </c>
      <c r="CM2645">
        <v>3</v>
      </c>
      <c r="CN2645">
        <v>3</v>
      </c>
      <c r="CO2645">
        <v>2</v>
      </c>
      <c r="CR2645" t="s">
        <v>534</v>
      </c>
      <c r="CS2645" t="s">
        <v>486</v>
      </c>
      <c r="CT2645" t="s">
        <v>535</v>
      </c>
      <c r="CU2645">
        <v>3</v>
      </c>
      <c r="CV2645">
        <v>4</v>
      </c>
      <c r="CY2645" t="s">
        <v>485</v>
      </c>
      <c r="CZ2645" t="s">
        <v>486</v>
      </c>
      <c r="DA2645">
        <v>4</v>
      </c>
      <c r="DB2645">
        <v>3</v>
      </c>
      <c r="DC2645">
        <v>3</v>
      </c>
      <c r="DD2645">
        <v>2</v>
      </c>
      <c r="DG2645" t="s">
        <v>462</v>
      </c>
      <c r="DH2645" t="s">
        <v>463</v>
      </c>
      <c r="DI2645" t="s">
        <v>462</v>
      </c>
      <c r="DJ2645" t="s">
        <v>463</v>
      </c>
      <c r="DK2645" t="s">
        <v>506</v>
      </c>
      <c r="DL2645" t="s">
        <v>464</v>
      </c>
      <c r="DM2645" t="s">
        <v>463</v>
      </c>
      <c r="DN2645" t="s">
        <v>463</v>
      </c>
      <c r="DO2645" t="s">
        <v>462</v>
      </c>
      <c r="DP2645" t="s">
        <v>464</v>
      </c>
      <c r="DQ2645" t="s">
        <v>466</v>
      </c>
      <c r="DS2645" t="s">
        <v>466</v>
      </c>
      <c r="DV2645" t="s">
        <v>466</v>
      </c>
      <c r="DY2645" t="s">
        <v>466</v>
      </c>
      <c r="DZ2645" t="s">
        <v>466</v>
      </c>
      <c r="EA2645" t="s">
        <v>490</v>
      </c>
      <c r="EC2645" t="s">
        <v>490</v>
      </c>
      <c r="EF2645" t="s">
        <v>627</v>
      </c>
      <c r="EI2645" t="s">
        <v>490</v>
      </c>
      <c r="EJ2645" t="s">
        <v>467</v>
      </c>
      <c r="EK2645">
        <v>3</v>
      </c>
      <c r="EM2645">
        <v>3</v>
      </c>
      <c r="EP2645" t="s">
        <v>468</v>
      </c>
      <c r="ES2645">
        <v>4</v>
      </c>
      <c r="ET2645" t="s">
        <v>468</v>
      </c>
      <c r="EU2645" s="7"/>
      <c r="HS2645">
        <v>3</v>
      </c>
      <c r="HT2645">
        <v>1</v>
      </c>
      <c r="HU2645">
        <v>2</v>
      </c>
      <c r="IQ2645">
        <v>2</v>
      </c>
      <c r="IR2645">
        <v>3</v>
      </c>
      <c r="IS2645">
        <v>1</v>
      </c>
      <c r="JC2645">
        <v>2</v>
      </c>
      <c r="JD2645">
        <v>3</v>
      </c>
      <c r="JE2645">
        <v>1</v>
      </c>
      <c r="JU2645">
        <v>2</v>
      </c>
      <c r="JV2645">
        <v>3</v>
      </c>
      <c r="JW2645">
        <v>1</v>
      </c>
      <c r="KM2645">
        <v>2</v>
      </c>
      <c r="KN2645">
        <v>3</v>
      </c>
      <c r="KO2645">
        <v>1</v>
      </c>
      <c r="KT2645">
        <v>2</v>
      </c>
      <c r="KU2645">
        <v>1</v>
      </c>
      <c r="KV2645">
        <v>3</v>
      </c>
      <c r="KY2645">
        <v>3</v>
      </c>
      <c r="KZ2645" t="s">
        <v>492</v>
      </c>
      <c r="LA2645" t="s">
        <v>492</v>
      </c>
      <c r="LB2645">
        <v>2</v>
      </c>
      <c r="LC2645">
        <v>2</v>
      </c>
      <c r="LD2645">
        <v>3</v>
      </c>
      <c r="LL2645">
        <v>2</v>
      </c>
      <c r="LM2645">
        <v>1</v>
      </c>
      <c r="LS2645">
        <v>1</v>
      </c>
      <c r="LV2645">
        <v>3</v>
      </c>
      <c r="LW2645">
        <v>2</v>
      </c>
      <c r="MC2645">
        <v>1</v>
      </c>
      <c r="MF2645">
        <v>3</v>
      </c>
      <c r="MG2645">
        <v>2</v>
      </c>
      <c r="MM2645">
        <v>1</v>
      </c>
      <c r="MP2645">
        <v>3</v>
      </c>
      <c r="MQ2645">
        <v>2</v>
      </c>
      <c r="MW2645">
        <v>1</v>
      </c>
      <c r="MZ2645">
        <v>3</v>
      </c>
      <c r="NA2645">
        <v>2</v>
      </c>
      <c r="NB2645" t="s">
        <v>470</v>
      </c>
      <c r="NC2645" t="s">
        <v>470</v>
      </c>
      <c r="ND2645" t="s">
        <v>470</v>
      </c>
      <c r="NE2645" t="s">
        <v>470</v>
      </c>
      <c r="NF2645" t="s">
        <v>470</v>
      </c>
      <c r="NG2645" t="s">
        <v>471</v>
      </c>
      <c r="NH2645" t="s">
        <v>470</v>
      </c>
      <c r="NI2645" t="s">
        <v>469</v>
      </c>
      <c r="NJ2645" t="s">
        <v>469</v>
      </c>
      <c r="NK2645" t="s">
        <v>471</v>
      </c>
      <c r="NL2645" t="s">
        <v>494</v>
      </c>
      <c r="NM2645" t="s">
        <v>493</v>
      </c>
      <c r="NN2645" t="s">
        <v>494</v>
      </c>
      <c r="NO2645" t="s">
        <v>493</v>
      </c>
      <c r="NP2645" t="s">
        <v>493</v>
      </c>
      <c r="NQ2645" t="s">
        <v>494</v>
      </c>
      <c r="NR2645" t="s">
        <v>493</v>
      </c>
      <c r="NS2645" t="s">
        <v>493</v>
      </c>
      <c r="NT2645" t="s">
        <v>494</v>
      </c>
      <c r="NU2645" t="s">
        <v>494</v>
      </c>
      <c r="NV2645" t="s">
        <v>509</v>
      </c>
      <c r="QE2645" t="s">
        <v>496</v>
      </c>
      <c r="QF2645" t="s">
        <v>496</v>
      </c>
      <c r="QG2645" t="s">
        <v>496</v>
      </c>
      <c r="QH2645" t="s">
        <v>496</v>
      </c>
      <c r="QI2645" t="s">
        <v>474</v>
      </c>
      <c r="QJ2645" t="s">
        <v>474</v>
      </c>
      <c r="QK2645" t="s">
        <v>474</v>
      </c>
      <c r="QL2645" t="s">
        <v>474</v>
      </c>
      <c r="QM2645" t="s">
        <v>496</v>
      </c>
      <c r="QN2645" t="s">
        <v>496</v>
      </c>
      <c r="QO2645" t="s">
        <v>496</v>
      </c>
      <c r="QP2645" t="s">
        <v>496</v>
      </c>
      <c r="QQ2645" t="s">
        <v>496</v>
      </c>
      <c r="QR2645" t="s">
        <v>496</v>
      </c>
      <c r="QS2645" t="s">
        <v>475</v>
      </c>
      <c r="QU2645">
        <v>14.52885</v>
      </c>
      <c r="QV2645" t="s">
        <v>945</v>
      </c>
      <c r="QX2645" t="s">
        <v>6495</v>
      </c>
      <c r="RO2645">
        <v>1</v>
      </c>
      <c r="RP2645" s="8"/>
      <c r="RQ2645" s="9">
        <f>IFERROR(AVERAGE(INDEX('[1]DO NOT TOUCH Préparation'!$T$1:$T$5,MATCH('DO NOT TOUCH - inputExtraction'!$DG2645,'[1]DO NOT TOUCH Préparation'!$S$1:$S$5,0)),INDEX('[1]DO NOT TOUCH Préparation'!$T$1:$T$5,MATCH('DO NOT TOUCH - inputExtraction'!$DH2645,'[1]DO NOT TOUCH Préparation'!$S$1:$S$5,0)),INDEX('[1]DO NOT TOUCH Préparation'!$T$1:$T$5,MATCH('DO NOT TOUCH - inputExtraction'!$DI2645,'[1]DO NOT TOUCH Préparation'!$S$1:$S$5,0)),INDEX('[1]DO NOT TOUCH Préparation'!$T$1:$T$5,MATCH('DO NOT TOUCH - inputExtraction'!$DJ2645,'[1]DO NOT TOUCH Préparation'!$S$1:$S$5,0)),INDEX('[1]DO NOT TOUCH Préparation'!$T$1:$T$5,MATCH('DO NOT TOUCH - inputExtraction'!$DK2645,'[1]DO NOT TOUCH Préparation'!$S$1:$S$5,0))),"")</f>
        <v>3.2</v>
      </c>
      <c r="RR2645" s="7">
        <f>IFERROR(AVERAGE(INDEX('[1]DO NOT TOUCH Préparation'!$T$1:$T$5,MATCH($DL2645,'[1]DO NOT TOUCH Préparation'!$S$1:$S$5,0)),INDEX('[1]DO NOT TOUCH Préparation'!$T$1:$T$5,MATCH('DO NOT TOUCH - inputExtraction'!$DM2645,'[1]DO NOT TOUCH Préparation'!$S$1:$S$5,0)),INDEX('[1]DO NOT TOUCH Préparation'!$T$1:$T$5,MATCH('DO NOT TOUCH - inputExtraction'!$DN2645,'[1]DO NOT TOUCH Préparation'!$S$1:$S$5,0)),INDEX('[1]DO NOT TOUCH Préparation'!$T$1:$T$5,MATCH(DO2645,'[1]DO NOT TOUCH Préparation'!$S$1:$S$5,0)),INDEX('[1]DO NOT TOUCH Préparation'!$T$1:$T$5,MATCH('DO NOT TOUCH - inputExtraction'!$DP2645,'[1]DO NOT TOUCH Préparation'!$S$1:$S$5,0))),"")</f>
        <v>4</v>
      </c>
      <c r="RS2645" t="str">
        <f t="shared" si="165"/>
        <v>65+</v>
      </c>
      <c r="RT2645" t="str">
        <f t="shared" si="165"/>
        <v>70 000 € à 79 999 €</v>
      </c>
      <c r="RV2645">
        <f>VLOOKUP(DG2645,'[1]DO NOT TOUCH Préparation'!$S$1:$T$5,2,0)</f>
        <v>4</v>
      </c>
      <c r="RW2645">
        <f>VLOOKUP(DH2645,'[1]DO NOT TOUCH Préparation'!$S$1:$T$5,2,0)</f>
        <v>3</v>
      </c>
      <c r="RX2645">
        <f>VLOOKUP(DI2645,'[1]DO NOT TOUCH Préparation'!$S$1:$T$5,2,0)</f>
        <v>4</v>
      </c>
      <c r="RY2645">
        <f>VLOOKUP(DJ2645,'[1]DO NOT TOUCH Préparation'!$S$1:$T$5,2,0)</f>
        <v>3</v>
      </c>
      <c r="RZ2645">
        <f>VLOOKUP(DK2645,'[1]DO NOT TOUCH Préparation'!$S$1:$T$5,2,0)</f>
        <v>2</v>
      </c>
      <c r="SA2645">
        <f>VLOOKUP(DL2645,'[1]DO NOT TOUCH Préparation'!$S$1:$T$5,2,0)</f>
        <v>5</v>
      </c>
      <c r="SB2645">
        <f>VLOOKUP(DM2645,'[1]DO NOT TOUCH Préparation'!$S$1:$T$5,2,0)</f>
        <v>3</v>
      </c>
      <c r="SC2645">
        <f>VLOOKUP(DN2645,'[1]DO NOT TOUCH Préparation'!$S$1:$T$5,2,0)</f>
        <v>3</v>
      </c>
      <c r="SD2645">
        <f>VLOOKUP(DO2645,'[1]DO NOT TOUCH Préparation'!$S$1:$T$5,2,0)</f>
        <v>4</v>
      </c>
      <c r="SE2645">
        <f>VLOOKUP(DP2645,'[1]DO NOT TOUCH Préparation'!$S$1:$T$5,2,0)</f>
        <v>5</v>
      </c>
      <c r="SG2645" t="str">
        <f t="shared" si="166"/>
        <v>Inférieur ou égal à 5%</v>
      </c>
      <c r="SH2645" t="str">
        <f t="shared" si="167"/>
        <v>21% à 50%</v>
      </c>
      <c r="SI2645" t="str">
        <f t="shared" si="168"/>
        <v>Inférieur ou égal à 5%</v>
      </c>
      <c r="SK2645" cm="1">
        <f t="array" ref="SK2645">IFERROR(INDEX('[1]DO NOT TOUCH Préparation'!$W$2:$W$7,MATCH('DO NOT TOUCH - inputExtraction'!SG2645,'[1]DO NOT TOUCH Préparation'!$V$2:$V$7,0),),"1")</f>
        <v>2</v>
      </c>
      <c r="SL2645" cm="1">
        <f t="array" ref="SL2645">IFERROR(INDEX('[1]DO NOT TOUCH Préparation'!$W$2:$W$7,MATCH('DO NOT TOUCH - inputExtraction'!SH2645,'[1]DO NOT TOUCH Préparation'!$V$2:$V$7,0),),"1")</f>
        <v>4</v>
      </c>
      <c r="SM2645" cm="1">
        <f t="array" ref="SM2645">IFERROR(INDEX('[1]DO NOT TOUCH Préparation'!$W$2:$W$7,MATCH('DO NOT TOUCH - inputExtraction'!SI2645,'[1]DO NOT TOUCH Préparation'!$V$2:$V$7,0),),"1")</f>
        <v>2</v>
      </c>
      <c r="SO2645">
        <v>1</v>
      </c>
      <c r="SQ2645">
        <f>IFERROR(VLOOKUP(J2645,'[1]DO NOT TOUCH Préparation'!$CL$2:$CM$9,2,0),"")</f>
        <v>3</v>
      </c>
      <c r="SR2645">
        <f>IFERROR(VLOOKUP(M2645,'[1]DO NOT TOUCH Préparation'!$CT$2:$CU$10,2,0),"")</f>
        <v>7</v>
      </c>
      <c r="SS2645">
        <f>IFERROR(VLOOKUP(N2645,'[1]DO NOT TOUCH Préparation'!$CX$2:$CY$6,2,0),"")</f>
        <v>3</v>
      </c>
    </row>
    <row r="2646" spans="1:513" ht="14.4" x14ac:dyDescent="0.3">
      <c r="A2646" s="4">
        <v>3481</v>
      </c>
      <c r="B2646" s="4" t="s">
        <v>6496</v>
      </c>
      <c r="C2646" s="4" t="s">
        <v>1716</v>
      </c>
      <c r="D2646" s="4" t="s">
        <v>868</v>
      </c>
      <c r="E2646" s="4" t="s">
        <v>868</v>
      </c>
      <c r="G2646" s="4" t="s">
        <v>479</v>
      </c>
      <c r="H2646" s="4" t="s">
        <v>897</v>
      </c>
      <c r="I2646" s="4" t="s">
        <v>898</v>
      </c>
      <c r="J2646" s="4" t="s">
        <v>453</v>
      </c>
      <c r="K2646" s="4">
        <v>55</v>
      </c>
      <c r="L2646" s="5" t="s">
        <v>454</v>
      </c>
      <c r="M2646" s="4" t="s">
        <v>482</v>
      </c>
      <c r="N2646" s="5" t="s">
        <v>483</v>
      </c>
      <c r="O2646" s="6">
        <v>1</v>
      </c>
      <c r="P2646" s="6">
        <v>0</v>
      </c>
      <c r="Q2646" s="6">
        <v>0</v>
      </c>
      <c r="R2646" s="6">
        <v>0</v>
      </c>
      <c r="S2646" s="6">
        <v>0</v>
      </c>
      <c r="T2646" s="6">
        <v>1</v>
      </c>
      <c r="U2646" s="6">
        <v>0</v>
      </c>
      <c r="V2646" s="6">
        <v>1</v>
      </c>
      <c r="W2646" s="6">
        <v>0</v>
      </c>
      <c r="Y2646">
        <v>1</v>
      </c>
      <c r="Z2646">
        <v>2</v>
      </c>
      <c r="AD2646">
        <v>3</v>
      </c>
      <c r="AG2646" t="s">
        <v>542</v>
      </c>
      <c r="AH2646" t="s">
        <v>6497</v>
      </c>
      <c r="BO2646">
        <v>0</v>
      </c>
      <c r="BP2646">
        <v>0</v>
      </c>
      <c r="BQ2646">
        <v>0</v>
      </c>
      <c r="BR2646">
        <v>0</v>
      </c>
      <c r="BS2646">
        <v>0</v>
      </c>
      <c r="BT2646">
        <v>0</v>
      </c>
      <c r="BU2646">
        <v>0</v>
      </c>
      <c r="BV2646">
        <v>0</v>
      </c>
      <c r="BW2646">
        <v>0</v>
      </c>
      <c r="CG2646">
        <v>0</v>
      </c>
      <c r="CH2646">
        <v>1</v>
      </c>
      <c r="CJ2646" t="s">
        <v>458</v>
      </c>
      <c r="CK2646" t="s">
        <v>485</v>
      </c>
      <c r="CL2646" t="s">
        <v>486</v>
      </c>
      <c r="CM2646">
        <v>3</v>
      </c>
      <c r="CN2646">
        <v>4</v>
      </c>
      <c r="CO2646">
        <v>3</v>
      </c>
      <c r="CR2646" t="s">
        <v>459</v>
      </c>
      <c r="CS2646" t="s">
        <v>486</v>
      </c>
      <c r="CT2646" t="s">
        <v>535</v>
      </c>
      <c r="CU2646" t="s">
        <v>535</v>
      </c>
      <c r="CV2646">
        <v>3</v>
      </c>
      <c r="CY2646" t="s">
        <v>461</v>
      </c>
      <c r="DG2646" t="s">
        <v>462</v>
      </c>
      <c r="DH2646" t="s">
        <v>462</v>
      </c>
      <c r="DI2646" t="s">
        <v>464</v>
      </c>
      <c r="DJ2646" t="s">
        <v>506</v>
      </c>
      <c r="DK2646" t="s">
        <v>506</v>
      </c>
      <c r="DL2646" t="s">
        <v>462</v>
      </c>
      <c r="DM2646" t="s">
        <v>489</v>
      </c>
      <c r="DN2646" t="s">
        <v>464</v>
      </c>
      <c r="DO2646" t="s">
        <v>462</v>
      </c>
      <c r="DP2646" t="s">
        <v>464</v>
      </c>
      <c r="DQ2646" t="s">
        <v>466</v>
      </c>
      <c r="DR2646" t="s">
        <v>466</v>
      </c>
      <c r="DS2646" t="s">
        <v>466</v>
      </c>
      <c r="DV2646" t="s">
        <v>466</v>
      </c>
      <c r="DX2646" t="s">
        <v>550</v>
      </c>
      <c r="DY2646" t="s">
        <v>550</v>
      </c>
      <c r="DZ2646" t="s">
        <v>550</v>
      </c>
      <c r="EA2646" t="s">
        <v>467</v>
      </c>
      <c r="EB2646" t="s">
        <v>467</v>
      </c>
      <c r="EC2646" t="s">
        <v>467</v>
      </c>
      <c r="EF2646" t="s">
        <v>467</v>
      </c>
      <c r="EH2646" t="s">
        <v>467</v>
      </c>
      <c r="EI2646" t="s">
        <v>490</v>
      </c>
      <c r="EJ2646" t="s">
        <v>490</v>
      </c>
      <c r="EK2646">
        <v>4</v>
      </c>
      <c r="EL2646">
        <v>3</v>
      </c>
      <c r="EM2646">
        <v>4</v>
      </c>
      <c r="EP2646">
        <v>4</v>
      </c>
      <c r="ER2646">
        <v>4</v>
      </c>
      <c r="ES2646">
        <v>3</v>
      </c>
      <c r="ET2646" t="s">
        <v>468</v>
      </c>
      <c r="EU2646" s="7"/>
      <c r="GD2646">
        <v>0</v>
      </c>
      <c r="GE2646">
        <v>0</v>
      </c>
      <c r="GF2646">
        <v>1</v>
      </c>
      <c r="GG2646">
        <v>0</v>
      </c>
      <c r="GH2646">
        <v>0</v>
      </c>
      <c r="GI2646">
        <v>0</v>
      </c>
      <c r="GJ2646">
        <v>0</v>
      </c>
      <c r="GK2646">
        <v>0</v>
      </c>
      <c r="GL2646">
        <v>1</v>
      </c>
      <c r="GM2646">
        <v>0</v>
      </c>
      <c r="GN2646">
        <v>0</v>
      </c>
      <c r="GO2646">
        <v>1</v>
      </c>
      <c r="GP2646">
        <v>0</v>
      </c>
      <c r="GQ2646">
        <v>0</v>
      </c>
      <c r="GR2646">
        <v>0</v>
      </c>
      <c r="HR2646">
        <v>1</v>
      </c>
      <c r="HT2646">
        <v>1</v>
      </c>
      <c r="ID2646">
        <v>1</v>
      </c>
      <c r="IQ2646">
        <v>1</v>
      </c>
      <c r="IS2646">
        <v>2</v>
      </c>
      <c r="IT2646">
        <v>3</v>
      </c>
      <c r="IY2646">
        <v>1</v>
      </c>
      <c r="JC2646">
        <v>1</v>
      </c>
      <c r="JE2646">
        <v>2</v>
      </c>
      <c r="JU2646">
        <v>1</v>
      </c>
      <c r="KG2646">
        <v>1</v>
      </c>
      <c r="KI2646">
        <v>2</v>
      </c>
      <c r="KR2646">
        <v>1</v>
      </c>
      <c r="KS2646">
        <v>2</v>
      </c>
      <c r="KU2646">
        <v>1</v>
      </c>
      <c r="KY2646">
        <v>4</v>
      </c>
      <c r="KZ2646" t="s">
        <v>492</v>
      </c>
      <c r="LA2646">
        <v>2</v>
      </c>
      <c r="LB2646">
        <v>4</v>
      </c>
      <c r="LC2646">
        <v>3</v>
      </c>
      <c r="LF2646">
        <v>1</v>
      </c>
      <c r="LJ2646">
        <v>3</v>
      </c>
      <c r="LM2646">
        <v>2</v>
      </c>
      <c r="LP2646">
        <v>1</v>
      </c>
      <c r="LU2646">
        <v>2</v>
      </c>
      <c r="LV2646">
        <v>3</v>
      </c>
      <c r="LZ2646">
        <v>1</v>
      </c>
      <c r="MC2646">
        <v>2</v>
      </c>
      <c r="ME2646">
        <v>3</v>
      </c>
      <c r="MJ2646">
        <v>1</v>
      </c>
      <c r="MO2646">
        <v>2</v>
      </c>
      <c r="MQ2646">
        <v>3</v>
      </c>
      <c r="MT2646">
        <v>1</v>
      </c>
      <c r="MW2646">
        <v>2</v>
      </c>
      <c r="MY2646">
        <v>3</v>
      </c>
      <c r="NB2646" t="s">
        <v>469</v>
      </c>
      <c r="NC2646" t="s">
        <v>469</v>
      </c>
      <c r="ND2646" t="s">
        <v>469</v>
      </c>
      <c r="NE2646" t="s">
        <v>493</v>
      </c>
      <c r="NF2646" t="s">
        <v>493</v>
      </c>
      <c r="NG2646" t="s">
        <v>469</v>
      </c>
      <c r="NH2646" t="s">
        <v>470</v>
      </c>
      <c r="NI2646" t="s">
        <v>469</v>
      </c>
      <c r="NJ2646" t="s">
        <v>470</v>
      </c>
      <c r="NK2646" t="s">
        <v>469</v>
      </c>
      <c r="NL2646" t="s">
        <v>494</v>
      </c>
      <c r="NM2646" t="s">
        <v>494</v>
      </c>
      <c r="NN2646" t="s">
        <v>494</v>
      </c>
      <c r="NO2646" t="s">
        <v>494</v>
      </c>
      <c r="NP2646" t="s">
        <v>494</v>
      </c>
      <c r="NQ2646" t="s">
        <v>494</v>
      </c>
      <c r="NR2646" t="s">
        <v>494</v>
      </c>
      <c r="NS2646" t="s">
        <v>494</v>
      </c>
      <c r="NT2646" t="s">
        <v>494</v>
      </c>
      <c r="NU2646" t="s">
        <v>494</v>
      </c>
      <c r="NV2646" t="s">
        <v>495</v>
      </c>
      <c r="PJ2646" t="s">
        <v>473</v>
      </c>
      <c r="PK2646" t="s">
        <v>510</v>
      </c>
      <c r="PL2646" t="s">
        <v>496</v>
      </c>
      <c r="PM2646" t="s">
        <v>496</v>
      </c>
      <c r="PN2646" t="s">
        <v>496</v>
      </c>
      <c r="PO2646" t="s">
        <v>496</v>
      </c>
      <c r="PP2646" t="s">
        <v>496</v>
      </c>
      <c r="PQ2646" t="s">
        <v>496</v>
      </c>
      <c r="PR2646" t="s">
        <v>496</v>
      </c>
      <c r="PS2646" t="s">
        <v>496</v>
      </c>
      <c r="PT2646" t="s">
        <v>474</v>
      </c>
      <c r="PU2646" t="s">
        <v>473</v>
      </c>
      <c r="PV2646" t="s">
        <v>474</v>
      </c>
      <c r="PW2646" t="s">
        <v>496</v>
      </c>
      <c r="PX2646" t="s">
        <v>496</v>
      </c>
      <c r="PY2646" t="s">
        <v>474</v>
      </c>
      <c r="PZ2646" t="s">
        <v>496</v>
      </c>
      <c r="QA2646" t="s">
        <v>496</v>
      </c>
      <c r="QB2646" t="s">
        <v>496</v>
      </c>
      <c r="QC2646" t="s">
        <v>496</v>
      </c>
      <c r="QD2646" t="s">
        <v>474</v>
      </c>
      <c r="QS2646" t="s">
        <v>475</v>
      </c>
      <c r="QU2646">
        <v>50.218583333333001</v>
      </c>
      <c r="QV2646" t="s">
        <v>871</v>
      </c>
      <c r="QX2646" t="s">
        <v>6497</v>
      </c>
      <c r="RO2646">
        <v>1</v>
      </c>
      <c r="RP2646" s="8"/>
      <c r="RQ2646" s="9">
        <f>IFERROR(AVERAGE(INDEX('[1]DO NOT TOUCH Préparation'!$T$1:$T$5,MATCH('DO NOT TOUCH - inputExtraction'!$DG2646,'[1]DO NOT TOUCH Préparation'!$S$1:$S$5,0)),INDEX('[1]DO NOT TOUCH Préparation'!$T$1:$T$5,MATCH('DO NOT TOUCH - inputExtraction'!$DH2646,'[1]DO NOT TOUCH Préparation'!$S$1:$S$5,0)),INDEX('[1]DO NOT TOUCH Préparation'!$T$1:$T$5,MATCH('DO NOT TOUCH - inputExtraction'!$DI2646,'[1]DO NOT TOUCH Préparation'!$S$1:$S$5,0)),INDEX('[1]DO NOT TOUCH Préparation'!$T$1:$T$5,MATCH('DO NOT TOUCH - inputExtraction'!$DJ2646,'[1]DO NOT TOUCH Préparation'!$S$1:$S$5,0)),INDEX('[1]DO NOT TOUCH Préparation'!$T$1:$T$5,MATCH('DO NOT TOUCH - inputExtraction'!$DK2646,'[1]DO NOT TOUCH Préparation'!$S$1:$S$5,0))),"")</f>
        <v>3.4</v>
      </c>
      <c r="RR2646" s="7">
        <f>IFERROR(AVERAGE(INDEX('[1]DO NOT TOUCH Préparation'!$T$1:$T$5,MATCH($DL2646,'[1]DO NOT TOUCH Préparation'!$S$1:$S$5,0)),INDEX('[1]DO NOT TOUCH Préparation'!$T$1:$T$5,MATCH('DO NOT TOUCH - inputExtraction'!$DM2646,'[1]DO NOT TOUCH Préparation'!$S$1:$S$5,0)),INDEX('[1]DO NOT TOUCH Préparation'!$T$1:$T$5,MATCH('DO NOT TOUCH - inputExtraction'!$DN2646,'[1]DO NOT TOUCH Préparation'!$S$1:$S$5,0)),INDEX('[1]DO NOT TOUCH Préparation'!$T$1:$T$5,MATCH(DO2646,'[1]DO NOT TOUCH Préparation'!$S$1:$S$5,0)),INDEX('[1]DO NOT TOUCH Préparation'!$T$1:$T$5,MATCH('DO NOT TOUCH - inputExtraction'!$DP2646,'[1]DO NOT TOUCH Préparation'!$S$1:$S$5,0))),"")</f>
        <v>3.8</v>
      </c>
      <c r="RS2646" t="str">
        <f t="shared" si="165"/>
        <v>45-64</v>
      </c>
      <c r="RT2646" t="str">
        <f t="shared" si="165"/>
        <v>Moins de 20 000 €</v>
      </c>
      <c r="RV2646">
        <f>VLOOKUP(DG2646,'[1]DO NOT TOUCH Préparation'!$S$1:$T$5,2,0)</f>
        <v>4</v>
      </c>
      <c r="RW2646">
        <f>VLOOKUP(DH2646,'[1]DO NOT TOUCH Préparation'!$S$1:$T$5,2,0)</f>
        <v>4</v>
      </c>
      <c r="RX2646">
        <f>VLOOKUP(DI2646,'[1]DO NOT TOUCH Préparation'!$S$1:$T$5,2,0)</f>
        <v>5</v>
      </c>
      <c r="RY2646">
        <f>VLOOKUP(DJ2646,'[1]DO NOT TOUCH Préparation'!$S$1:$T$5,2,0)</f>
        <v>2</v>
      </c>
      <c r="RZ2646">
        <f>VLOOKUP(DK2646,'[1]DO NOT TOUCH Préparation'!$S$1:$T$5,2,0)</f>
        <v>2</v>
      </c>
      <c r="SA2646">
        <f>VLOOKUP(DL2646,'[1]DO NOT TOUCH Préparation'!$S$1:$T$5,2,0)</f>
        <v>4</v>
      </c>
      <c r="SB2646">
        <f>VLOOKUP(DM2646,'[1]DO NOT TOUCH Préparation'!$S$1:$T$5,2,0)</f>
        <v>1</v>
      </c>
      <c r="SC2646">
        <f>VLOOKUP(DN2646,'[1]DO NOT TOUCH Préparation'!$S$1:$T$5,2,0)</f>
        <v>5</v>
      </c>
      <c r="SD2646">
        <f>VLOOKUP(DO2646,'[1]DO NOT TOUCH Préparation'!$S$1:$T$5,2,0)</f>
        <v>4</v>
      </c>
      <c r="SE2646">
        <f>VLOOKUP(DP2646,'[1]DO NOT TOUCH Préparation'!$S$1:$T$5,2,0)</f>
        <v>5</v>
      </c>
      <c r="SG2646" t="str">
        <f t="shared" si="166"/>
        <v>Inférieur ou égal à 5%</v>
      </c>
      <c r="SH2646" t="str">
        <f t="shared" si="167"/>
        <v>6% à 20%</v>
      </c>
      <c r="SI2646" t="str">
        <f t="shared" si="168"/>
        <v>Je n’achète pas de produits à base végétale (soja, amande, avoine…)</v>
      </c>
      <c r="SK2646" cm="1">
        <f t="array" ref="SK2646">IFERROR(INDEX('[1]DO NOT TOUCH Préparation'!$W$2:$W$7,MATCH('DO NOT TOUCH - inputExtraction'!SG2646,'[1]DO NOT TOUCH Préparation'!$V$2:$V$7,0),),"1")</f>
        <v>2</v>
      </c>
      <c r="SL2646" cm="1">
        <f t="array" ref="SL2646">IFERROR(INDEX('[1]DO NOT TOUCH Préparation'!$W$2:$W$7,MATCH('DO NOT TOUCH - inputExtraction'!SH2646,'[1]DO NOT TOUCH Préparation'!$V$2:$V$7,0),),"1")</f>
        <v>3</v>
      </c>
      <c r="SM2646" t="str" cm="1">
        <f t="array" ref="SM2646">IFERROR(INDEX('[1]DO NOT TOUCH Préparation'!$W$2:$W$7,MATCH('DO NOT TOUCH - inputExtraction'!SI2646,'[1]DO NOT TOUCH Préparation'!$V$2:$V$7,0),),"1")</f>
        <v>1</v>
      </c>
      <c r="SO2646">
        <v>1</v>
      </c>
      <c r="SQ2646">
        <f>IFERROR(VLOOKUP(J2646,'[1]DO NOT TOUCH Préparation'!$CL$2:$CM$9,2,0),"")</f>
        <v>4</v>
      </c>
      <c r="SR2646">
        <f>IFERROR(VLOOKUP(M2646,'[1]DO NOT TOUCH Préparation'!$CT$2:$CU$10,2,0),"")</f>
        <v>1</v>
      </c>
      <c r="SS2646">
        <f>IFERROR(VLOOKUP(N2646,'[1]DO NOT TOUCH Préparation'!$CX$2:$CY$6,2,0),"")</f>
        <v>2</v>
      </c>
    </row>
    <row r="2647" spans="1:513" ht="14.4" x14ac:dyDescent="0.3">
      <c r="A2647" s="4">
        <v>3482</v>
      </c>
      <c r="B2647" s="4" t="s">
        <v>6498</v>
      </c>
      <c r="C2647" s="4" t="s">
        <v>3932</v>
      </c>
      <c r="D2647" s="4" t="s">
        <v>940</v>
      </c>
      <c r="E2647" s="4" t="s">
        <v>940</v>
      </c>
      <c r="G2647" s="4" t="s">
        <v>450</v>
      </c>
      <c r="H2647" s="4" t="s">
        <v>1003</v>
      </c>
      <c r="I2647" s="4" t="s">
        <v>824</v>
      </c>
      <c r="J2647" s="4" t="s">
        <v>453</v>
      </c>
      <c r="K2647" s="4">
        <v>65</v>
      </c>
      <c r="L2647" s="5" t="s">
        <v>567</v>
      </c>
      <c r="M2647" s="4" t="s">
        <v>482</v>
      </c>
      <c r="N2647" s="5" t="s">
        <v>503</v>
      </c>
      <c r="O2647" s="6">
        <v>1</v>
      </c>
      <c r="P2647" s="6">
        <v>0</v>
      </c>
      <c r="Q2647" s="6">
        <v>0</v>
      </c>
      <c r="R2647" s="6">
        <v>0</v>
      </c>
      <c r="S2647" s="6">
        <v>0</v>
      </c>
      <c r="T2647" s="6">
        <v>1</v>
      </c>
      <c r="U2647" s="6">
        <v>0</v>
      </c>
      <c r="V2647" s="6">
        <v>0</v>
      </c>
      <c r="W2647" s="6">
        <v>0</v>
      </c>
      <c r="X2647">
        <v>1</v>
      </c>
      <c r="Z2647">
        <v>2</v>
      </c>
      <c r="AD2647">
        <v>3</v>
      </c>
      <c r="AG2647" t="s">
        <v>504</v>
      </c>
      <c r="BX2647">
        <v>0</v>
      </c>
      <c r="BY2647">
        <v>0</v>
      </c>
      <c r="BZ2647">
        <v>0</v>
      </c>
      <c r="CA2647">
        <v>0</v>
      </c>
      <c r="CB2647">
        <v>0</v>
      </c>
      <c r="CC2647">
        <v>0</v>
      </c>
      <c r="CD2647">
        <v>0</v>
      </c>
      <c r="CE2647">
        <v>0</v>
      </c>
      <c r="CF2647">
        <v>0</v>
      </c>
      <c r="CG2647">
        <v>0</v>
      </c>
      <c r="CH2647">
        <v>1</v>
      </c>
      <c r="CJ2647" t="s">
        <v>458</v>
      </c>
      <c r="CK2647" t="s">
        <v>459</v>
      </c>
      <c r="CL2647" t="s">
        <v>460</v>
      </c>
      <c r="CM2647">
        <v>4</v>
      </c>
      <c r="CN2647">
        <v>4</v>
      </c>
      <c r="CO2647">
        <v>4</v>
      </c>
      <c r="CR2647" t="s">
        <v>459</v>
      </c>
      <c r="CS2647" t="s">
        <v>486</v>
      </c>
      <c r="CT2647" t="s">
        <v>535</v>
      </c>
      <c r="CU2647">
        <v>4</v>
      </c>
      <c r="CV2647">
        <v>4</v>
      </c>
      <c r="CY2647" t="s">
        <v>485</v>
      </c>
      <c r="CZ2647" t="s">
        <v>460</v>
      </c>
      <c r="DA2647">
        <v>3</v>
      </c>
      <c r="DB2647">
        <v>4</v>
      </c>
      <c r="DC2647">
        <v>3</v>
      </c>
      <c r="DD2647">
        <v>3</v>
      </c>
      <c r="DG2647" t="s">
        <v>463</v>
      </c>
      <c r="DH2647" t="s">
        <v>506</v>
      </c>
      <c r="DI2647" t="s">
        <v>463</v>
      </c>
      <c r="DJ2647" t="s">
        <v>489</v>
      </c>
      <c r="DK2647" t="s">
        <v>463</v>
      </c>
      <c r="DL2647" t="s">
        <v>463</v>
      </c>
      <c r="DM2647" t="s">
        <v>489</v>
      </c>
      <c r="DN2647" t="s">
        <v>464</v>
      </c>
      <c r="DO2647" t="s">
        <v>462</v>
      </c>
      <c r="DP2647" t="s">
        <v>462</v>
      </c>
      <c r="DX2647" t="s">
        <v>466</v>
      </c>
      <c r="DY2647" t="s">
        <v>466</v>
      </c>
      <c r="DZ2647" t="s">
        <v>466</v>
      </c>
      <c r="EH2647" t="s">
        <v>467</v>
      </c>
      <c r="EI2647" t="s">
        <v>490</v>
      </c>
      <c r="EJ2647" t="s">
        <v>490</v>
      </c>
      <c r="ER2647" t="s">
        <v>468</v>
      </c>
      <c r="ES2647" t="s">
        <v>468</v>
      </c>
      <c r="ET2647" t="s">
        <v>468</v>
      </c>
      <c r="EU2647" s="7"/>
      <c r="HG2647">
        <v>2</v>
      </c>
      <c r="HH2647">
        <v>1</v>
      </c>
      <c r="HI2647">
        <v>3</v>
      </c>
      <c r="HO2647">
        <v>1</v>
      </c>
      <c r="HP2647">
        <v>3</v>
      </c>
      <c r="HQ2647">
        <v>2</v>
      </c>
      <c r="IA2647">
        <v>1</v>
      </c>
      <c r="IC2647">
        <v>2</v>
      </c>
      <c r="ID2647">
        <v>3</v>
      </c>
      <c r="KG2647">
        <v>1</v>
      </c>
      <c r="KH2647">
        <v>2</v>
      </c>
      <c r="KL2647">
        <v>3</v>
      </c>
      <c r="KM2647">
        <v>1</v>
      </c>
      <c r="KO2647">
        <v>3</v>
      </c>
      <c r="KP2647">
        <v>2</v>
      </c>
      <c r="KT2647">
        <v>1</v>
      </c>
      <c r="KV2647">
        <v>2</v>
      </c>
      <c r="KX2647">
        <v>3</v>
      </c>
      <c r="KY2647">
        <v>3</v>
      </c>
      <c r="KZ2647" t="s">
        <v>492</v>
      </c>
      <c r="LA2647" t="s">
        <v>492</v>
      </c>
      <c r="LB2647">
        <v>3</v>
      </c>
      <c r="LC2647">
        <v>2</v>
      </c>
      <c r="LH2647">
        <v>1</v>
      </c>
      <c r="LL2647">
        <v>2</v>
      </c>
      <c r="LM2647">
        <v>3</v>
      </c>
      <c r="LS2647">
        <v>1</v>
      </c>
      <c r="LU2647">
        <v>2</v>
      </c>
      <c r="LV2647">
        <v>3</v>
      </c>
      <c r="MC2647">
        <v>1</v>
      </c>
      <c r="ME2647">
        <v>2</v>
      </c>
      <c r="MF2647">
        <v>3</v>
      </c>
      <c r="MM2647">
        <v>1</v>
      </c>
      <c r="MO2647">
        <v>2</v>
      </c>
      <c r="MP2647">
        <v>3</v>
      </c>
      <c r="MY2647">
        <v>1</v>
      </c>
      <c r="MZ2647">
        <v>2</v>
      </c>
      <c r="NA2647">
        <v>3</v>
      </c>
      <c r="NB2647" t="s">
        <v>470</v>
      </c>
      <c r="NC2647" t="s">
        <v>470</v>
      </c>
      <c r="ND2647" t="s">
        <v>470</v>
      </c>
      <c r="NE2647" t="s">
        <v>470</v>
      </c>
      <c r="NF2647" t="s">
        <v>470</v>
      </c>
      <c r="NG2647" t="s">
        <v>470</v>
      </c>
      <c r="NH2647" t="s">
        <v>470</v>
      </c>
      <c r="NI2647" t="s">
        <v>470</v>
      </c>
      <c r="NJ2647" t="s">
        <v>470</v>
      </c>
      <c r="NK2647" t="s">
        <v>470</v>
      </c>
      <c r="NL2647" t="s">
        <v>469</v>
      </c>
      <c r="NM2647" t="s">
        <v>494</v>
      </c>
      <c r="NN2647" t="s">
        <v>494</v>
      </c>
      <c r="NO2647" t="s">
        <v>494</v>
      </c>
      <c r="NP2647" t="s">
        <v>494</v>
      </c>
      <c r="NQ2647" t="s">
        <v>469</v>
      </c>
      <c r="NR2647" t="s">
        <v>494</v>
      </c>
      <c r="NS2647" t="s">
        <v>469</v>
      </c>
      <c r="NT2647" t="s">
        <v>469</v>
      </c>
      <c r="NU2647" t="s">
        <v>469</v>
      </c>
      <c r="NV2647" t="s">
        <v>495</v>
      </c>
      <c r="QE2647" t="s">
        <v>474</v>
      </c>
      <c r="QF2647" t="s">
        <v>474</v>
      </c>
      <c r="QG2647" t="s">
        <v>496</v>
      </c>
      <c r="QH2647" t="s">
        <v>496</v>
      </c>
      <c r="QI2647" t="s">
        <v>496</v>
      </c>
      <c r="QJ2647" t="s">
        <v>496</v>
      </c>
      <c r="QK2647" t="s">
        <v>474</v>
      </c>
      <c r="QL2647" t="s">
        <v>474</v>
      </c>
      <c r="QM2647" t="s">
        <v>474</v>
      </c>
      <c r="QN2647" t="s">
        <v>474</v>
      </c>
      <c r="QO2647" t="s">
        <v>474</v>
      </c>
      <c r="QP2647" t="s">
        <v>496</v>
      </c>
      <c r="QQ2647" t="s">
        <v>496</v>
      </c>
      <c r="QR2647" t="s">
        <v>496</v>
      </c>
      <c r="QS2647" t="s">
        <v>475</v>
      </c>
      <c r="QU2647">
        <v>16.360900000000001</v>
      </c>
      <c r="QV2647" t="s">
        <v>945</v>
      </c>
      <c r="RO2647">
        <v>1</v>
      </c>
      <c r="RP2647" s="8"/>
      <c r="RQ2647" s="9">
        <f>IFERROR(AVERAGE(INDEX('[1]DO NOT TOUCH Préparation'!$T$1:$T$5,MATCH('DO NOT TOUCH - inputExtraction'!$DG2647,'[1]DO NOT TOUCH Préparation'!$S$1:$S$5,0)),INDEX('[1]DO NOT TOUCH Préparation'!$T$1:$T$5,MATCH('DO NOT TOUCH - inputExtraction'!$DH2647,'[1]DO NOT TOUCH Préparation'!$S$1:$S$5,0)),INDEX('[1]DO NOT TOUCH Préparation'!$T$1:$T$5,MATCH('DO NOT TOUCH - inputExtraction'!$DI2647,'[1]DO NOT TOUCH Préparation'!$S$1:$S$5,0)),INDEX('[1]DO NOT TOUCH Préparation'!$T$1:$T$5,MATCH('DO NOT TOUCH - inputExtraction'!$DJ2647,'[1]DO NOT TOUCH Préparation'!$S$1:$S$5,0)),INDEX('[1]DO NOT TOUCH Préparation'!$T$1:$T$5,MATCH('DO NOT TOUCH - inputExtraction'!$DK2647,'[1]DO NOT TOUCH Préparation'!$S$1:$S$5,0))),"")</f>
        <v>2.4</v>
      </c>
      <c r="RR2647" s="7">
        <f>IFERROR(AVERAGE(INDEX('[1]DO NOT TOUCH Préparation'!$T$1:$T$5,MATCH($DL2647,'[1]DO NOT TOUCH Préparation'!$S$1:$S$5,0)),INDEX('[1]DO NOT TOUCH Préparation'!$T$1:$T$5,MATCH('DO NOT TOUCH - inputExtraction'!$DM2647,'[1]DO NOT TOUCH Préparation'!$S$1:$S$5,0)),INDEX('[1]DO NOT TOUCH Préparation'!$T$1:$T$5,MATCH('DO NOT TOUCH - inputExtraction'!$DN2647,'[1]DO NOT TOUCH Préparation'!$S$1:$S$5,0)),INDEX('[1]DO NOT TOUCH Préparation'!$T$1:$T$5,MATCH(DO2647,'[1]DO NOT TOUCH Préparation'!$S$1:$S$5,0)),INDEX('[1]DO NOT TOUCH Préparation'!$T$1:$T$5,MATCH('DO NOT TOUCH - inputExtraction'!$DP2647,'[1]DO NOT TOUCH Préparation'!$S$1:$S$5,0))),"")</f>
        <v>3.4</v>
      </c>
      <c r="RS2647" t="str">
        <f t="shared" si="165"/>
        <v>65+</v>
      </c>
      <c r="RT2647" t="str">
        <f t="shared" si="165"/>
        <v>Moins de 20 000 €</v>
      </c>
      <c r="RV2647">
        <f>VLOOKUP(DG2647,'[1]DO NOT TOUCH Préparation'!$S$1:$T$5,2,0)</f>
        <v>3</v>
      </c>
      <c r="RW2647">
        <f>VLOOKUP(DH2647,'[1]DO NOT TOUCH Préparation'!$S$1:$T$5,2,0)</f>
        <v>2</v>
      </c>
      <c r="RX2647">
        <f>VLOOKUP(DI2647,'[1]DO NOT TOUCH Préparation'!$S$1:$T$5,2,0)</f>
        <v>3</v>
      </c>
      <c r="RY2647">
        <f>VLOOKUP(DJ2647,'[1]DO NOT TOUCH Préparation'!$S$1:$T$5,2,0)</f>
        <v>1</v>
      </c>
      <c r="RZ2647">
        <f>VLOOKUP(DK2647,'[1]DO NOT TOUCH Préparation'!$S$1:$T$5,2,0)</f>
        <v>3</v>
      </c>
      <c r="SA2647">
        <f>VLOOKUP(DL2647,'[1]DO NOT TOUCH Préparation'!$S$1:$T$5,2,0)</f>
        <v>3</v>
      </c>
      <c r="SB2647">
        <f>VLOOKUP(DM2647,'[1]DO NOT TOUCH Préparation'!$S$1:$T$5,2,0)</f>
        <v>1</v>
      </c>
      <c r="SC2647">
        <f>VLOOKUP(DN2647,'[1]DO NOT TOUCH Préparation'!$S$1:$T$5,2,0)</f>
        <v>5</v>
      </c>
      <c r="SD2647">
        <f>VLOOKUP(DO2647,'[1]DO NOT TOUCH Préparation'!$S$1:$T$5,2,0)</f>
        <v>4</v>
      </c>
      <c r="SE2647">
        <f>VLOOKUP(DP2647,'[1]DO NOT TOUCH Préparation'!$S$1:$T$5,2,0)</f>
        <v>4</v>
      </c>
      <c r="SG2647" t="str">
        <f t="shared" si="166"/>
        <v>6% à 20%</v>
      </c>
      <c r="SH2647" t="str">
        <f t="shared" si="167"/>
        <v>6% à 20%</v>
      </c>
      <c r="SI2647" t="str">
        <f t="shared" si="168"/>
        <v>Inférieur ou égal à 5%</v>
      </c>
      <c r="SK2647" cm="1">
        <f t="array" ref="SK2647">IFERROR(INDEX('[1]DO NOT TOUCH Préparation'!$W$2:$W$7,MATCH('DO NOT TOUCH - inputExtraction'!SG2647,'[1]DO NOT TOUCH Préparation'!$V$2:$V$7,0),),"1")</f>
        <v>3</v>
      </c>
      <c r="SL2647" cm="1">
        <f t="array" ref="SL2647">IFERROR(INDEX('[1]DO NOT TOUCH Préparation'!$W$2:$W$7,MATCH('DO NOT TOUCH - inputExtraction'!SH2647,'[1]DO NOT TOUCH Préparation'!$V$2:$V$7,0),),"1")</f>
        <v>3</v>
      </c>
      <c r="SM2647" cm="1">
        <f t="array" ref="SM2647">IFERROR(INDEX('[1]DO NOT TOUCH Préparation'!$W$2:$W$7,MATCH('DO NOT TOUCH - inputExtraction'!SI2647,'[1]DO NOT TOUCH Préparation'!$V$2:$V$7,0),),"1")</f>
        <v>2</v>
      </c>
      <c r="SO2647">
        <v>1</v>
      </c>
      <c r="SQ2647">
        <f>IFERROR(VLOOKUP(J2647,'[1]DO NOT TOUCH Préparation'!$CL$2:$CM$9,2,0),"")</f>
        <v>4</v>
      </c>
      <c r="SR2647">
        <f>IFERROR(VLOOKUP(M2647,'[1]DO NOT TOUCH Préparation'!$CT$2:$CU$10,2,0),"")</f>
        <v>1</v>
      </c>
      <c r="SS2647">
        <f>IFERROR(VLOOKUP(N2647,'[1]DO NOT TOUCH Préparation'!$CX$2:$CY$6,2,0),"")</f>
        <v>3</v>
      </c>
    </row>
    <row r="2648" spans="1:513" ht="14.4" x14ac:dyDescent="0.3">
      <c r="A2648" s="4">
        <v>3483</v>
      </c>
      <c r="B2648" s="4" t="s">
        <v>6499</v>
      </c>
      <c r="C2648" s="4" t="s">
        <v>3042</v>
      </c>
      <c r="D2648" s="4" t="s">
        <v>449</v>
      </c>
      <c r="E2648" s="4" t="s">
        <v>449</v>
      </c>
      <c r="G2648" s="4" t="s">
        <v>450</v>
      </c>
      <c r="H2648" s="4" t="s">
        <v>553</v>
      </c>
      <c r="I2648" s="4" t="s">
        <v>554</v>
      </c>
      <c r="J2648" s="4" t="s">
        <v>453</v>
      </c>
      <c r="K2648" s="4">
        <v>77</v>
      </c>
      <c r="L2648" s="5" t="s">
        <v>567</v>
      </c>
      <c r="M2648" s="4" t="s">
        <v>502</v>
      </c>
      <c r="N2648" s="5" t="s">
        <v>503</v>
      </c>
      <c r="O2648" s="6">
        <v>1</v>
      </c>
      <c r="P2648" s="6">
        <v>0</v>
      </c>
      <c r="Q2648" s="6">
        <v>0</v>
      </c>
      <c r="R2648" s="6">
        <v>1</v>
      </c>
      <c r="S2648" s="6">
        <v>0</v>
      </c>
      <c r="T2648" s="6">
        <v>1</v>
      </c>
      <c r="U2648" s="6">
        <v>0</v>
      </c>
      <c r="V2648" s="6">
        <v>1</v>
      </c>
      <c r="W2648" s="6">
        <v>0</v>
      </c>
      <c r="X2648">
        <v>1</v>
      </c>
      <c r="Z2648">
        <v>2</v>
      </c>
      <c r="AC2648">
        <v>3</v>
      </c>
      <c r="AG2648" t="s">
        <v>484</v>
      </c>
      <c r="AI2648">
        <v>0</v>
      </c>
      <c r="AJ2648">
        <v>0</v>
      </c>
      <c r="AK2648">
        <v>0</v>
      </c>
      <c r="AL2648">
        <v>0</v>
      </c>
      <c r="AM2648">
        <v>0</v>
      </c>
      <c r="AN2648">
        <v>0</v>
      </c>
      <c r="AO2648">
        <v>0</v>
      </c>
      <c r="AP2648">
        <v>0</v>
      </c>
      <c r="AR2648">
        <v>0</v>
      </c>
      <c r="AS2648">
        <v>0</v>
      </c>
      <c r="AT2648">
        <v>0</v>
      </c>
      <c r="AU2648">
        <v>0</v>
      </c>
      <c r="AV2648">
        <v>0</v>
      </c>
      <c r="AW2648">
        <v>0</v>
      </c>
      <c r="AX2648">
        <v>0</v>
      </c>
      <c r="AY2648">
        <v>0</v>
      </c>
      <c r="AZ2648">
        <v>0</v>
      </c>
      <c r="BA2648">
        <v>0</v>
      </c>
      <c r="BB2648">
        <v>0</v>
      </c>
      <c r="BC2648">
        <v>0</v>
      </c>
      <c r="BD2648">
        <v>0</v>
      </c>
      <c r="BE2648">
        <v>0</v>
      </c>
      <c r="CG2648">
        <v>0</v>
      </c>
      <c r="CH2648">
        <v>1</v>
      </c>
      <c r="CJ2648" t="s">
        <v>524</v>
      </c>
      <c r="CK2648" t="s">
        <v>459</v>
      </c>
      <c r="CL2648" t="s">
        <v>486</v>
      </c>
      <c r="CM2648">
        <v>4</v>
      </c>
      <c r="CN2648">
        <v>4</v>
      </c>
      <c r="CO2648">
        <v>3</v>
      </c>
      <c r="CR2648" t="s">
        <v>584</v>
      </c>
      <c r="CS2648" t="s">
        <v>486</v>
      </c>
      <c r="CT2648">
        <v>4</v>
      </c>
      <c r="CU2648">
        <v>4</v>
      </c>
      <c r="CV2648">
        <v>3</v>
      </c>
      <c r="CY2648" t="s">
        <v>485</v>
      </c>
      <c r="CZ2648" t="s">
        <v>505</v>
      </c>
      <c r="DA2648">
        <v>4</v>
      </c>
      <c r="DB2648">
        <v>3</v>
      </c>
      <c r="DC2648">
        <v>4</v>
      </c>
      <c r="DD2648">
        <v>3</v>
      </c>
      <c r="DG2648" t="s">
        <v>464</v>
      </c>
      <c r="DH2648" t="s">
        <v>489</v>
      </c>
      <c r="DI2648" t="s">
        <v>462</v>
      </c>
      <c r="DJ2648" t="s">
        <v>489</v>
      </c>
      <c r="DK2648" t="s">
        <v>463</v>
      </c>
      <c r="DL2648" t="s">
        <v>463</v>
      </c>
      <c r="DM2648" t="s">
        <v>489</v>
      </c>
      <c r="DN2648" t="s">
        <v>463</v>
      </c>
      <c r="DO2648" t="s">
        <v>462</v>
      </c>
      <c r="DP2648" t="s">
        <v>463</v>
      </c>
      <c r="DQ2648" t="s">
        <v>466</v>
      </c>
      <c r="DS2648" t="s">
        <v>466</v>
      </c>
      <c r="DY2648" t="s">
        <v>465</v>
      </c>
      <c r="EA2648" t="s">
        <v>490</v>
      </c>
      <c r="EC2648" t="s">
        <v>490</v>
      </c>
      <c r="EI2648" t="s">
        <v>490</v>
      </c>
      <c r="EK2648">
        <v>4</v>
      </c>
      <c r="EM2648">
        <v>4</v>
      </c>
      <c r="ES2648">
        <v>3</v>
      </c>
      <c r="EU2648" s="7"/>
      <c r="HH2648">
        <v>1</v>
      </c>
      <c r="HO2648">
        <v>1</v>
      </c>
      <c r="HP2648">
        <v>2</v>
      </c>
      <c r="HQ2648">
        <v>3</v>
      </c>
      <c r="IA2648">
        <v>1</v>
      </c>
      <c r="IB2648">
        <v>2</v>
      </c>
      <c r="IC2648">
        <v>3</v>
      </c>
      <c r="IQ2648">
        <v>2</v>
      </c>
      <c r="IR2648">
        <v>3</v>
      </c>
      <c r="IS2648">
        <v>1</v>
      </c>
      <c r="JC2648">
        <v>2</v>
      </c>
      <c r="JE2648">
        <v>3</v>
      </c>
      <c r="JH2648">
        <v>1</v>
      </c>
      <c r="KO2648">
        <v>2</v>
      </c>
      <c r="KP2648">
        <v>1</v>
      </c>
      <c r="KQ2648">
        <v>3</v>
      </c>
      <c r="KY2648">
        <v>4</v>
      </c>
      <c r="KZ2648" t="s">
        <v>492</v>
      </c>
      <c r="LA2648">
        <v>2</v>
      </c>
      <c r="LB2648">
        <v>3</v>
      </c>
      <c r="LC2648">
        <v>2</v>
      </c>
      <c r="LD2648">
        <v>3</v>
      </c>
      <c r="LF2648">
        <v>2</v>
      </c>
      <c r="LH2648">
        <v>1</v>
      </c>
      <c r="LN2648">
        <v>3</v>
      </c>
      <c r="LP2648">
        <v>1</v>
      </c>
      <c r="LR2648">
        <v>2</v>
      </c>
      <c r="LX2648">
        <v>3</v>
      </c>
      <c r="LZ2648">
        <v>2</v>
      </c>
      <c r="MB2648">
        <v>1</v>
      </c>
      <c r="MH2648">
        <v>1</v>
      </c>
      <c r="MJ2648">
        <v>2</v>
      </c>
      <c r="MQ2648">
        <v>3</v>
      </c>
      <c r="MR2648">
        <v>1</v>
      </c>
      <c r="MS2648">
        <v>3</v>
      </c>
      <c r="MT2648">
        <v>2</v>
      </c>
      <c r="NB2648" t="s">
        <v>470</v>
      </c>
      <c r="NC2648" t="s">
        <v>470</v>
      </c>
      <c r="ND2648" t="s">
        <v>470</v>
      </c>
      <c r="NE2648" t="s">
        <v>493</v>
      </c>
      <c r="NF2648" t="s">
        <v>469</v>
      </c>
      <c r="NG2648" t="s">
        <v>470</v>
      </c>
      <c r="NH2648" t="s">
        <v>470</v>
      </c>
      <c r="NI2648" t="s">
        <v>493</v>
      </c>
      <c r="NJ2648" t="s">
        <v>470</v>
      </c>
      <c r="NK2648" t="s">
        <v>470</v>
      </c>
      <c r="NL2648" t="s">
        <v>494</v>
      </c>
      <c r="NM2648" t="s">
        <v>508</v>
      </c>
      <c r="NN2648" t="s">
        <v>494</v>
      </c>
      <c r="NO2648" t="s">
        <v>508</v>
      </c>
      <c r="NP2648" t="s">
        <v>493</v>
      </c>
      <c r="NQ2648" t="s">
        <v>493</v>
      </c>
      <c r="NR2648" t="s">
        <v>493</v>
      </c>
      <c r="NS2648" t="s">
        <v>493</v>
      </c>
      <c r="NT2648" t="s">
        <v>493</v>
      </c>
      <c r="NU2648" t="s">
        <v>494</v>
      </c>
      <c r="NV2648" t="s">
        <v>495</v>
      </c>
      <c r="NW2648" t="s">
        <v>473</v>
      </c>
      <c r="NX2648" t="s">
        <v>474</v>
      </c>
      <c r="NY2648" t="s">
        <v>496</v>
      </c>
      <c r="NZ2648" t="s">
        <v>496</v>
      </c>
      <c r="OA2648" t="s">
        <v>496</v>
      </c>
      <c r="OB2648" t="s">
        <v>473</v>
      </c>
      <c r="OC2648" t="s">
        <v>474</v>
      </c>
      <c r="OD2648" t="s">
        <v>496</v>
      </c>
      <c r="OE2648" t="s">
        <v>474</v>
      </c>
      <c r="OF2648" t="s">
        <v>496</v>
      </c>
      <c r="OG2648" t="s">
        <v>496</v>
      </c>
      <c r="OH2648" t="s">
        <v>496</v>
      </c>
      <c r="OI2648" t="s">
        <v>496</v>
      </c>
      <c r="OJ2648" t="s">
        <v>496</v>
      </c>
      <c r="OK2648" t="s">
        <v>496</v>
      </c>
      <c r="OL2648" t="s">
        <v>510</v>
      </c>
      <c r="OM2648" t="s">
        <v>510</v>
      </c>
      <c r="ON2648" t="s">
        <v>510</v>
      </c>
      <c r="OO2648" t="s">
        <v>474</v>
      </c>
      <c r="OP2648" t="s">
        <v>510</v>
      </c>
      <c r="QS2648" t="s">
        <v>475</v>
      </c>
      <c r="QU2648">
        <v>22.487216666666999</v>
      </c>
      <c r="QV2648" t="s">
        <v>476</v>
      </c>
      <c r="RO2648">
        <v>1</v>
      </c>
      <c r="RP2648" s="8"/>
      <c r="RQ2648" s="9">
        <f>IFERROR(AVERAGE(INDEX('[1]DO NOT TOUCH Préparation'!$T$1:$T$5,MATCH('DO NOT TOUCH - inputExtraction'!$DG2648,'[1]DO NOT TOUCH Préparation'!$S$1:$S$5,0)),INDEX('[1]DO NOT TOUCH Préparation'!$T$1:$T$5,MATCH('DO NOT TOUCH - inputExtraction'!$DH2648,'[1]DO NOT TOUCH Préparation'!$S$1:$S$5,0)),INDEX('[1]DO NOT TOUCH Préparation'!$T$1:$T$5,MATCH('DO NOT TOUCH - inputExtraction'!$DI2648,'[1]DO NOT TOUCH Préparation'!$S$1:$S$5,0)),INDEX('[1]DO NOT TOUCH Préparation'!$T$1:$T$5,MATCH('DO NOT TOUCH - inputExtraction'!$DJ2648,'[1]DO NOT TOUCH Préparation'!$S$1:$S$5,0)),INDEX('[1]DO NOT TOUCH Préparation'!$T$1:$T$5,MATCH('DO NOT TOUCH - inputExtraction'!$DK2648,'[1]DO NOT TOUCH Préparation'!$S$1:$S$5,0))),"")</f>
        <v>2.8</v>
      </c>
      <c r="RR2648" s="7">
        <f>IFERROR(AVERAGE(INDEX('[1]DO NOT TOUCH Préparation'!$T$1:$T$5,MATCH($DL2648,'[1]DO NOT TOUCH Préparation'!$S$1:$S$5,0)),INDEX('[1]DO NOT TOUCH Préparation'!$T$1:$T$5,MATCH('DO NOT TOUCH - inputExtraction'!$DM2648,'[1]DO NOT TOUCH Préparation'!$S$1:$S$5,0)),INDEX('[1]DO NOT TOUCH Préparation'!$T$1:$T$5,MATCH('DO NOT TOUCH - inputExtraction'!$DN2648,'[1]DO NOT TOUCH Préparation'!$S$1:$S$5,0)),INDEX('[1]DO NOT TOUCH Préparation'!$T$1:$T$5,MATCH(DO2648,'[1]DO NOT TOUCH Préparation'!$S$1:$S$5,0)),INDEX('[1]DO NOT TOUCH Préparation'!$T$1:$T$5,MATCH('DO NOT TOUCH - inputExtraction'!$DP2648,'[1]DO NOT TOUCH Préparation'!$S$1:$S$5,0))),"")</f>
        <v>2.8</v>
      </c>
      <c r="RS2648" t="str">
        <f t="shared" si="165"/>
        <v>65+</v>
      </c>
      <c r="RT2648" t="str">
        <f t="shared" si="165"/>
        <v>20 000 € à 29 999 €</v>
      </c>
      <c r="RV2648">
        <f>VLOOKUP(DG2648,'[1]DO NOT TOUCH Préparation'!$S$1:$T$5,2,0)</f>
        <v>5</v>
      </c>
      <c r="RW2648">
        <f>VLOOKUP(DH2648,'[1]DO NOT TOUCH Préparation'!$S$1:$T$5,2,0)</f>
        <v>1</v>
      </c>
      <c r="RX2648">
        <f>VLOOKUP(DI2648,'[1]DO NOT TOUCH Préparation'!$S$1:$T$5,2,0)</f>
        <v>4</v>
      </c>
      <c r="RY2648">
        <f>VLOOKUP(DJ2648,'[1]DO NOT TOUCH Préparation'!$S$1:$T$5,2,0)</f>
        <v>1</v>
      </c>
      <c r="RZ2648">
        <f>VLOOKUP(DK2648,'[1]DO NOT TOUCH Préparation'!$S$1:$T$5,2,0)</f>
        <v>3</v>
      </c>
      <c r="SA2648">
        <f>VLOOKUP(DL2648,'[1]DO NOT TOUCH Préparation'!$S$1:$T$5,2,0)</f>
        <v>3</v>
      </c>
      <c r="SB2648">
        <f>VLOOKUP(DM2648,'[1]DO NOT TOUCH Préparation'!$S$1:$T$5,2,0)</f>
        <v>1</v>
      </c>
      <c r="SC2648">
        <f>VLOOKUP(DN2648,'[1]DO NOT TOUCH Préparation'!$S$1:$T$5,2,0)</f>
        <v>3</v>
      </c>
      <c r="SD2648">
        <f>VLOOKUP(DO2648,'[1]DO NOT TOUCH Préparation'!$S$1:$T$5,2,0)</f>
        <v>4</v>
      </c>
      <c r="SE2648">
        <f>VLOOKUP(DP2648,'[1]DO NOT TOUCH Préparation'!$S$1:$T$5,2,0)</f>
        <v>3</v>
      </c>
      <c r="SG2648" t="str">
        <f t="shared" si="166"/>
        <v>6% à 20%</v>
      </c>
      <c r="SH2648" t="str">
        <f t="shared" si="167"/>
        <v>Plus de 50%</v>
      </c>
      <c r="SI2648" t="str">
        <f t="shared" si="168"/>
        <v>Inférieur ou égal à 5%</v>
      </c>
      <c r="SK2648" cm="1">
        <f t="array" ref="SK2648">IFERROR(INDEX('[1]DO NOT TOUCH Préparation'!$W$2:$W$7,MATCH('DO NOT TOUCH - inputExtraction'!SG2648,'[1]DO NOT TOUCH Préparation'!$V$2:$V$7,0),),"1")</f>
        <v>3</v>
      </c>
      <c r="SL2648" cm="1">
        <f t="array" ref="SL2648">IFERROR(INDEX('[1]DO NOT TOUCH Préparation'!$W$2:$W$7,MATCH('DO NOT TOUCH - inputExtraction'!SH2648,'[1]DO NOT TOUCH Préparation'!$V$2:$V$7,0),),"1")</f>
        <v>5</v>
      </c>
      <c r="SM2648" cm="1">
        <f t="array" ref="SM2648">IFERROR(INDEX('[1]DO NOT TOUCH Préparation'!$W$2:$W$7,MATCH('DO NOT TOUCH - inputExtraction'!SI2648,'[1]DO NOT TOUCH Préparation'!$V$2:$V$7,0),),"1")</f>
        <v>2</v>
      </c>
      <c r="SO2648">
        <v>1</v>
      </c>
      <c r="SQ2648">
        <f>IFERROR(VLOOKUP(J2648,'[1]DO NOT TOUCH Préparation'!$CL$2:$CM$9,2,0),"")</f>
        <v>4</v>
      </c>
      <c r="SR2648">
        <f>IFERROR(VLOOKUP(M2648,'[1]DO NOT TOUCH Préparation'!$CT$2:$CU$10,2,0),"")</f>
        <v>2</v>
      </c>
      <c r="SS2648">
        <f>IFERROR(VLOOKUP(N2648,'[1]DO NOT TOUCH Préparation'!$CX$2:$CY$6,2,0),"")</f>
        <v>3</v>
      </c>
    </row>
    <row r="2649" spans="1:513" ht="14.4" x14ac:dyDescent="0.3">
      <c r="A2649" s="4">
        <v>3484</v>
      </c>
      <c r="B2649" s="4" t="s">
        <v>6500</v>
      </c>
      <c r="C2649" s="4" t="s">
        <v>2344</v>
      </c>
      <c r="D2649" s="4" t="s">
        <v>940</v>
      </c>
      <c r="E2649" s="4" t="s">
        <v>940</v>
      </c>
      <c r="G2649" s="4" t="s">
        <v>450</v>
      </c>
      <c r="H2649" s="4" t="s">
        <v>980</v>
      </c>
      <c r="I2649" s="4" t="s">
        <v>981</v>
      </c>
      <c r="J2649" s="4" t="s">
        <v>453</v>
      </c>
      <c r="K2649" s="4">
        <v>39</v>
      </c>
      <c r="L2649" s="5" t="s">
        <v>516</v>
      </c>
      <c r="M2649" s="4" t="s">
        <v>482</v>
      </c>
      <c r="N2649" s="5" t="s">
        <v>589</v>
      </c>
      <c r="O2649" s="6">
        <v>4</v>
      </c>
      <c r="P2649" s="6">
        <v>1</v>
      </c>
      <c r="Q2649" s="6">
        <v>0</v>
      </c>
      <c r="R2649" s="6">
        <v>0</v>
      </c>
      <c r="S2649" s="6">
        <v>1</v>
      </c>
      <c r="T2649" s="6">
        <v>1</v>
      </c>
      <c r="U2649" s="6">
        <v>0</v>
      </c>
      <c r="V2649" s="6">
        <v>1</v>
      </c>
      <c r="W2649" s="6">
        <v>0</v>
      </c>
      <c r="X2649">
        <v>1</v>
      </c>
      <c r="Y2649">
        <v>2</v>
      </c>
      <c r="AD2649">
        <v>3</v>
      </c>
      <c r="AG2649" t="s">
        <v>942</v>
      </c>
      <c r="BX2649">
        <v>1</v>
      </c>
      <c r="BY2649">
        <v>1</v>
      </c>
      <c r="BZ2649">
        <v>0</v>
      </c>
      <c r="CA2649">
        <v>0</v>
      </c>
      <c r="CB2649">
        <v>0</v>
      </c>
      <c r="CC2649">
        <v>0</v>
      </c>
      <c r="CD2649">
        <v>0</v>
      </c>
      <c r="CE2649">
        <v>0</v>
      </c>
      <c r="CF2649">
        <v>1</v>
      </c>
      <c r="CG2649">
        <v>0</v>
      </c>
      <c r="CH2649">
        <v>0</v>
      </c>
      <c r="CJ2649" t="s">
        <v>524</v>
      </c>
      <c r="CK2649" t="s">
        <v>459</v>
      </c>
      <c r="CL2649" t="s">
        <v>619</v>
      </c>
      <c r="CM2649">
        <v>4</v>
      </c>
      <c r="CN2649">
        <v>4</v>
      </c>
      <c r="CO2649">
        <v>2</v>
      </c>
      <c r="CP2649" t="s">
        <v>535</v>
      </c>
      <c r="CQ2649" t="s">
        <v>6501</v>
      </c>
      <c r="CR2649" t="s">
        <v>534</v>
      </c>
      <c r="CS2649" t="s">
        <v>486</v>
      </c>
      <c r="CT2649">
        <v>4</v>
      </c>
      <c r="CU2649">
        <v>3</v>
      </c>
      <c r="CV2649">
        <v>4</v>
      </c>
      <c r="CY2649" t="s">
        <v>534</v>
      </c>
      <c r="CZ2649" t="s">
        <v>460</v>
      </c>
      <c r="DA2649" t="s">
        <v>535</v>
      </c>
      <c r="DB2649" t="s">
        <v>535</v>
      </c>
      <c r="DC2649" t="s">
        <v>535</v>
      </c>
      <c r="DD2649" t="s">
        <v>535</v>
      </c>
      <c r="DG2649" t="s">
        <v>464</v>
      </c>
      <c r="DH2649" t="s">
        <v>463</v>
      </c>
      <c r="DI2649" t="s">
        <v>462</v>
      </c>
      <c r="DJ2649" t="s">
        <v>463</v>
      </c>
      <c r="DK2649" t="s">
        <v>463</v>
      </c>
      <c r="DL2649" t="s">
        <v>463</v>
      </c>
      <c r="DM2649" t="s">
        <v>462</v>
      </c>
      <c r="DN2649" t="s">
        <v>462</v>
      </c>
      <c r="DO2649" t="s">
        <v>464</v>
      </c>
      <c r="DP2649" t="s">
        <v>464</v>
      </c>
      <c r="DQ2649" t="s">
        <v>466</v>
      </c>
      <c r="DS2649" t="s">
        <v>466</v>
      </c>
      <c r="DW2649" t="s">
        <v>466</v>
      </c>
      <c r="DX2649" t="s">
        <v>465</v>
      </c>
      <c r="DY2649" t="s">
        <v>465</v>
      </c>
      <c r="DZ2649" t="s">
        <v>465</v>
      </c>
      <c r="EA2649" t="s">
        <v>507</v>
      </c>
      <c r="EC2649" t="s">
        <v>507</v>
      </c>
      <c r="EG2649" t="s">
        <v>507</v>
      </c>
      <c r="EH2649" t="s">
        <v>467</v>
      </c>
      <c r="EI2649" t="s">
        <v>490</v>
      </c>
      <c r="EJ2649" t="s">
        <v>490</v>
      </c>
      <c r="EK2649" t="s">
        <v>468</v>
      </c>
      <c r="EM2649">
        <v>3</v>
      </c>
      <c r="EQ2649">
        <v>4</v>
      </c>
      <c r="ER2649">
        <v>3</v>
      </c>
      <c r="ES2649">
        <v>2</v>
      </c>
      <c r="ET2649">
        <v>2</v>
      </c>
      <c r="EU2649" s="7"/>
      <c r="IR2649">
        <v>1</v>
      </c>
      <c r="IT2649">
        <v>3</v>
      </c>
      <c r="IU2649">
        <v>2</v>
      </c>
      <c r="JC2649">
        <v>3</v>
      </c>
      <c r="JE2649">
        <v>1</v>
      </c>
      <c r="JG2649">
        <v>2</v>
      </c>
      <c r="KA2649">
        <v>2</v>
      </c>
      <c r="KC2649">
        <v>3</v>
      </c>
      <c r="KD2649">
        <v>1</v>
      </c>
      <c r="KG2649">
        <v>3</v>
      </c>
      <c r="KH2649">
        <v>2</v>
      </c>
      <c r="KI2649">
        <v>1</v>
      </c>
      <c r="KM2649">
        <v>3</v>
      </c>
      <c r="KO2649">
        <v>2</v>
      </c>
      <c r="KP2649">
        <v>1</v>
      </c>
      <c r="KT2649">
        <v>2</v>
      </c>
      <c r="KU2649">
        <v>3</v>
      </c>
      <c r="KW2649">
        <v>1</v>
      </c>
      <c r="KY2649">
        <v>3</v>
      </c>
      <c r="KZ2649" t="s">
        <v>492</v>
      </c>
      <c r="LA2649" t="s">
        <v>491</v>
      </c>
      <c r="LB2649">
        <v>3</v>
      </c>
      <c r="LC2649">
        <v>4</v>
      </c>
      <c r="LE2649">
        <v>3</v>
      </c>
      <c r="LF2649">
        <v>1</v>
      </c>
      <c r="LH2649">
        <v>2</v>
      </c>
      <c r="LN2649">
        <v>2</v>
      </c>
      <c r="LP2649">
        <v>1</v>
      </c>
      <c r="LR2649">
        <v>3</v>
      </c>
      <c r="LX2649">
        <v>1</v>
      </c>
      <c r="LZ2649">
        <v>3</v>
      </c>
      <c r="MD2649">
        <v>2</v>
      </c>
      <c r="MH2649">
        <v>1</v>
      </c>
      <c r="ML2649">
        <v>2</v>
      </c>
      <c r="MO2649">
        <v>3</v>
      </c>
      <c r="MR2649">
        <v>1</v>
      </c>
      <c r="MT2649">
        <v>3</v>
      </c>
      <c r="MX2649">
        <v>2</v>
      </c>
      <c r="NB2649" t="s">
        <v>471</v>
      </c>
      <c r="NC2649" t="s">
        <v>471</v>
      </c>
      <c r="ND2649" t="s">
        <v>469</v>
      </c>
      <c r="NE2649" t="s">
        <v>493</v>
      </c>
      <c r="NF2649" t="s">
        <v>470</v>
      </c>
      <c r="NG2649" t="s">
        <v>469</v>
      </c>
      <c r="NH2649" t="s">
        <v>471</v>
      </c>
      <c r="NI2649" t="s">
        <v>471</v>
      </c>
      <c r="NJ2649" t="s">
        <v>493</v>
      </c>
      <c r="NK2649" t="s">
        <v>470</v>
      </c>
      <c r="NL2649" t="s">
        <v>508</v>
      </c>
      <c r="NM2649" t="s">
        <v>508</v>
      </c>
      <c r="NN2649" t="s">
        <v>508</v>
      </c>
      <c r="NO2649" t="s">
        <v>508</v>
      </c>
      <c r="NP2649" t="s">
        <v>508</v>
      </c>
      <c r="NQ2649" t="s">
        <v>508</v>
      </c>
      <c r="NR2649" t="s">
        <v>493</v>
      </c>
      <c r="NS2649" t="s">
        <v>493</v>
      </c>
      <c r="NT2649" t="s">
        <v>508</v>
      </c>
      <c r="NU2649" t="s">
        <v>508</v>
      </c>
      <c r="NV2649" t="s">
        <v>472</v>
      </c>
      <c r="QE2649" t="s">
        <v>496</v>
      </c>
      <c r="QF2649" t="s">
        <v>510</v>
      </c>
      <c r="QG2649" t="s">
        <v>496</v>
      </c>
      <c r="QH2649" t="s">
        <v>510</v>
      </c>
      <c r="QI2649" t="s">
        <v>496</v>
      </c>
      <c r="QJ2649" t="s">
        <v>496</v>
      </c>
      <c r="QK2649" t="s">
        <v>496</v>
      </c>
      <c r="QL2649" t="s">
        <v>474</v>
      </c>
      <c r="QM2649" t="s">
        <v>474</v>
      </c>
      <c r="QN2649" t="s">
        <v>496</v>
      </c>
      <c r="QO2649" t="s">
        <v>510</v>
      </c>
      <c r="QP2649" t="s">
        <v>496</v>
      </c>
      <c r="QQ2649" t="s">
        <v>496</v>
      </c>
      <c r="QR2649" t="s">
        <v>510</v>
      </c>
      <c r="QS2649" t="s">
        <v>576</v>
      </c>
      <c r="QT2649" t="s">
        <v>6502</v>
      </c>
      <c r="QU2649">
        <v>37.634250000000002</v>
      </c>
      <c r="QV2649" t="s">
        <v>945</v>
      </c>
      <c r="QZ2649" t="s">
        <v>6503</v>
      </c>
      <c r="RM2649" t="s">
        <v>6504</v>
      </c>
      <c r="RO2649">
        <v>1</v>
      </c>
      <c r="RP2649" s="8"/>
      <c r="RQ2649" s="9">
        <f>IFERROR(AVERAGE(INDEX('[1]DO NOT TOUCH Préparation'!$T$1:$T$5,MATCH('DO NOT TOUCH - inputExtraction'!$DG2649,'[1]DO NOT TOUCH Préparation'!$S$1:$S$5,0)),INDEX('[1]DO NOT TOUCH Préparation'!$T$1:$T$5,MATCH('DO NOT TOUCH - inputExtraction'!$DH2649,'[1]DO NOT TOUCH Préparation'!$S$1:$S$5,0)),INDEX('[1]DO NOT TOUCH Préparation'!$T$1:$T$5,MATCH('DO NOT TOUCH - inputExtraction'!$DI2649,'[1]DO NOT TOUCH Préparation'!$S$1:$S$5,0)),INDEX('[1]DO NOT TOUCH Préparation'!$T$1:$T$5,MATCH('DO NOT TOUCH - inputExtraction'!$DJ2649,'[1]DO NOT TOUCH Préparation'!$S$1:$S$5,0)),INDEX('[1]DO NOT TOUCH Préparation'!$T$1:$T$5,MATCH('DO NOT TOUCH - inputExtraction'!$DK2649,'[1]DO NOT TOUCH Préparation'!$S$1:$S$5,0))),"")</f>
        <v>3.6</v>
      </c>
      <c r="RR2649" s="7">
        <f>IFERROR(AVERAGE(INDEX('[1]DO NOT TOUCH Préparation'!$T$1:$T$5,MATCH($DL2649,'[1]DO NOT TOUCH Préparation'!$S$1:$S$5,0)),INDEX('[1]DO NOT TOUCH Préparation'!$T$1:$T$5,MATCH('DO NOT TOUCH - inputExtraction'!$DM2649,'[1]DO NOT TOUCH Préparation'!$S$1:$S$5,0)),INDEX('[1]DO NOT TOUCH Préparation'!$T$1:$T$5,MATCH('DO NOT TOUCH - inputExtraction'!$DN2649,'[1]DO NOT TOUCH Préparation'!$S$1:$S$5,0)),INDEX('[1]DO NOT TOUCH Préparation'!$T$1:$T$5,MATCH(DO2649,'[1]DO NOT TOUCH Préparation'!$S$1:$S$5,0)),INDEX('[1]DO NOT TOUCH Préparation'!$T$1:$T$5,MATCH('DO NOT TOUCH - inputExtraction'!$DP2649,'[1]DO NOT TOUCH Préparation'!$S$1:$S$5,0))),"")</f>
        <v>4.2</v>
      </c>
      <c r="RS2649" t="str">
        <f t="shared" si="165"/>
        <v>25-44</v>
      </c>
      <c r="RT2649" t="str">
        <f t="shared" si="165"/>
        <v>Moins de 20 000 €</v>
      </c>
      <c r="RV2649">
        <f>VLOOKUP(DG2649,'[1]DO NOT TOUCH Préparation'!$S$1:$T$5,2,0)</f>
        <v>5</v>
      </c>
      <c r="RW2649">
        <f>VLOOKUP(DH2649,'[1]DO NOT TOUCH Préparation'!$S$1:$T$5,2,0)</f>
        <v>3</v>
      </c>
      <c r="RX2649">
        <f>VLOOKUP(DI2649,'[1]DO NOT TOUCH Préparation'!$S$1:$T$5,2,0)</f>
        <v>4</v>
      </c>
      <c r="RY2649">
        <f>VLOOKUP(DJ2649,'[1]DO NOT TOUCH Préparation'!$S$1:$T$5,2,0)</f>
        <v>3</v>
      </c>
      <c r="RZ2649">
        <f>VLOOKUP(DK2649,'[1]DO NOT TOUCH Préparation'!$S$1:$T$5,2,0)</f>
        <v>3</v>
      </c>
      <c r="SA2649">
        <f>VLOOKUP(DL2649,'[1]DO NOT TOUCH Préparation'!$S$1:$T$5,2,0)</f>
        <v>3</v>
      </c>
      <c r="SB2649">
        <f>VLOOKUP(DM2649,'[1]DO NOT TOUCH Préparation'!$S$1:$T$5,2,0)</f>
        <v>4</v>
      </c>
      <c r="SC2649">
        <f>VLOOKUP(DN2649,'[1]DO NOT TOUCH Préparation'!$S$1:$T$5,2,0)</f>
        <v>4</v>
      </c>
      <c r="SD2649">
        <f>VLOOKUP(DO2649,'[1]DO NOT TOUCH Préparation'!$S$1:$T$5,2,0)</f>
        <v>5</v>
      </c>
      <c r="SE2649">
        <f>VLOOKUP(DP2649,'[1]DO NOT TOUCH Préparation'!$S$1:$T$5,2,0)</f>
        <v>5</v>
      </c>
      <c r="SG2649" t="str">
        <f t="shared" si="166"/>
        <v>6% à 20%</v>
      </c>
      <c r="SH2649" t="str">
        <f t="shared" si="167"/>
        <v>21% à 50%</v>
      </c>
      <c r="SI2649" t="str">
        <f t="shared" si="168"/>
        <v>21% à 50%</v>
      </c>
      <c r="SK2649" cm="1">
        <f t="array" ref="SK2649">IFERROR(INDEX('[1]DO NOT TOUCH Préparation'!$W$2:$W$7,MATCH('DO NOT TOUCH - inputExtraction'!SG2649,'[1]DO NOT TOUCH Préparation'!$V$2:$V$7,0),),"1")</f>
        <v>3</v>
      </c>
      <c r="SL2649" cm="1">
        <f t="array" ref="SL2649">IFERROR(INDEX('[1]DO NOT TOUCH Préparation'!$W$2:$W$7,MATCH('DO NOT TOUCH - inputExtraction'!SH2649,'[1]DO NOT TOUCH Préparation'!$V$2:$V$7,0),),"1")</f>
        <v>4</v>
      </c>
      <c r="SM2649" cm="1">
        <f t="array" ref="SM2649">IFERROR(INDEX('[1]DO NOT TOUCH Préparation'!$W$2:$W$7,MATCH('DO NOT TOUCH - inputExtraction'!SI2649,'[1]DO NOT TOUCH Préparation'!$V$2:$V$7,0),),"1")</f>
        <v>4</v>
      </c>
      <c r="SO2649">
        <v>1</v>
      </c>
      <c r="SQ2649">
        <f>IFERROR(VLOOKUP(J2649,'[1]DO NOT TOUCH Préparation'!$CL$2:$CM$9,2,0),"")</f>
        <v>4</v>
      </c>
      <c r="SR2649">
        <f>IFERROR(VLOOKUP(M2649,'[1]DO NOT TOUCH Préparation'!$CT$2:$CU$10,2,0),"")</f>
        <v>1</v>
      </c>
      <c r="SS2649">
        <f>IFERROR(VLOOKUP(N2649,'[1]DO NOT TOUCH Préparation'!$CX$2:$CY$6,2,0),"")</f>
        <v>1</v>
      </c>
    </row>
    <row r="2650" spans="1:513" ht="14.4" x14ac:dyDescent="0.3">
      <c r="A2650" s="4">
        <v>3485</v>
      </c>
      <c r="B2650" s="4" t="s">
        <v>6505</v>
      </c>
      <c r="C2650" s="4" t="s">
        <v>1114</v>
      </c>
      <c r="D2650" s="4" t="s">
        <v>816</v>
      </c>
      <c r="E2650" s="4" t="s">
        <v>816</v>
      </c>
      <c r="G2650" s="4" t="s">
        <v>450</v>
      </c>
      <c r="H2650" s="4" t="s">
        <v>912</v>
      </c>
      <c r="I2650" s="4" t="s">
        <v>860</v>
      </c>
      <c r="J2650" s="4" t="s">
        <v>453</v>
      </c>
      <c r="K2650" s="4">
        <v>67</v>
      </c>
      <c r="L2650" s="5" t="s">
        <v>567</v>
      </c>
      <c r="M2650" s="4" t="s">
        <v>558</v>
      </c>
      <c r="N2650" s="5" t="s">
        <v>483</v>
      </c>
      <c r="O2650" s="6">
        <v>2</v>
      </c>
      <c r="P2650" s="6">
        <v>1</v>
      </c>
      <c r="Q2650" s="6">
        <v>0</v>
      </c>
      <c r="R2650" s="6">
        <v>0</v>
      </c>
      <c r="S2650" s="6">
        <v>0</v>
      </c>
      <c r="T2650" s="6">
        <v>1</v>
      </c>
      <c r="U2650" s="6">
        <v>0</v>
      </c>
      <c r="V2650" s="6">
        <v>1</v>
      </c>
      <c r="W2650" s="6">
        <v>0</v>
      </c>
      <c r="X2650">
        <v>1</v>
      </c>
      <c r="Z2650">
        <v>2</v>
      </c>
      <c r="AB2650">
        <v>3</v>
      </c>
      <c r="AG2650" t="s">
        <v>825</v>
      </c>
      <c r="BF2650">
        <v>1</v>
      </c>
      <c r="BG2650">
        <v>1</v>
      </c>
      <c r="BH2650">
        <v>0</v>
      </c>
      <c r="BI2650">
        <v>0</v>
      </c>
      <c r="BJ2650">
        <v>0</v>
      </c>
      <c r="BK2650">
        <v>1</v>
      </c>
      <c r="BL2650">
        <v>0</v>
      </c>
      <c r="BM2650">
        <v>0</v>
      </c>
      <c r="BN2650">
        <v>0</v>
      </c>
      <c r="CG2650">
        <v>0</v>
      </c>
      <c r="CH2650">
        <v>0</v>
      </c>
      <c r="CJ2650" t="s">
        <v>458</v>
      </c>
      <c r="CK2650" t="s">
        <v>485</v>
      </c>
      <c r="CL2650" t="s">
        <v>486</v>
      </c>
      <c r="CM2650" t="s">
        <v>535</v>
      </c>
      <c r="CN2650" t="s">
        <v>535</v>
      </c>
      <c r="CO2650">
        <v>4</v>
      </c>
      <c r="CR2650" t="s">
        <v>459</v>
      </c>
      <c r="CS2650" t="s">
        <v>486</v>
      </c>
      <c r="CT2650" t="s">
        <v>535</v>
      </c>
      <c r="CU2650">
        <v>4</v>
      </c>
      <c r="CV2650">
        <v>4</v>
      </c>
      <c r="CY2650" t="s">
        <v>485</v>
      </c>
      <c r="CZ2650" t="s">
        <v>486</v>
      </c>
      <c r="DA2650" t="s">
        <v>535</v>
      </c>
      <c r="DB2650" t="s">
        <v>535</v>
      </c>
      <c r="DC2650">
        <v>4</v>
      </c>
      <c r="DD2650" t="s">
        <v>535</v>
      </c>
      <c r="DG2650" t="s">
        <v>462</v>
      </c>
      <c r="DH2650" t="s">
        <v>463</v>
      </c>
      <c r="DI2650" t="s">
        <v>464</v>
      </c>
      <c r="DJ2650" t="s">
        <v>462</v>
      </c>
      <c r="DK2650" t="s">
        <v>462</v>
      </c>
      <c r="DL2650" t="s">
        <v>464</v>
      </c>
      <c r="DM2650" t="s">
        <v>462</v>
      </c>
      <c r="DN2650" t="s">
        <v>462</v>
      </c>
      <c r="DO2650" t="s">
        <v>464</v>
      </c>
      <c r="DP2650" t="s">
        <v>462</v>
      </c>
      <c r="DQ2650" t="s">
        <v>466</v>
      </c>
      <c r="DS2650" t="s">
        <v>466</v>
      </c>
      <c r="DT2650" t="s">
        <v>465</v>
      </c>
      <c r="DU2650" t="s">
        <v>466</v>
      </c>
      <c r="DV2650" t="s">
        <v>466</v>
      </c>
      <c r="DW2650" t="s">
        <v>550</v>
      </c>
      <c r="DX2650" t="s">
        <v>466</v>
      </c>
      <c r="DY2650" t="s">
        <v>466</v>
      </c>
      <c r="DZ2650" t="s">
        <v>466</v>
      </c>
      <c r="EA2650" t="s">
        <v>467</v>
      </c>
      <c r="EC2650" t="s">
        <v>507</v>
      </c>
      <c r="ED2650" t="s">
        <v>507</v>
      </c>
      <c r="EE2650" t="s">
        <v>467</v>
      </c>
      <c r="EF2650" t="s">
        <v>467</v>
      </c>
      <c r="EG2650" t="s">
        <v>507</v>
      </c>
      <c r="EH2650" t="s">
        <v>507</v>
      </c>
      <c r="EI2650" t="s">
        <v>627</v>
      </c>
      <c r="EJ2650" t="s">
        <v>507</v>
      </c>
      <c r="EK2650" t="s">
        <v>468</v>
      </c>
      <c r="EM2650" t="s">
        <v>468</v>
      </c>
      <c r="EN2650">
        <v>3</v>
      </c>
      <c r="EO2650">
        <v>4</v>
      </c>
      <c r="EP2650" t="s">
        <v>468</v>
      </c>
      <c r="EQ2650">
        <v>4</v>
      </c>
      <c r="ER2650" t="s">
        <v>468</v>
      </c>
      <c r="ES2650" t="s">
        <v>468</v>
      </c>
      <c r="ET2650">
        <v>4</v>
      </c>
      <c r="EU2650" s="7"/>
      <c r="FY2650">
        <v>0</v>
      </c>
      <c r="FZ2650">
        <v>1</v>
      </c>
      <c r="GA2650">
        <v>0</v>
      </c>
      <c r="GB2650">
        <v>0</v>
      </c>
      <c r="GC2650">
        <v>0</v>
      </c>
      <c r="IQ2650">
        <v>2</v>
      </c>
      <c r="IR2650">
        <v>1</v>
      </c>
      <c r="IS2650">
        <v>3</v>
      </c>
      <c r="JC2650">
        <v>2</v>
      </c>
      <c r="JD2650">
        <v>3</v>
      </c>
      <c r="JE2650">
        <v>1</v>
      </c>
      <c r="JI2650">
        <v>2</v>
      </c>
      <c r="JJ2650">
        <v>3</v>
      </c>
      <c r="JK2650">
        <v>1</v>
      </c>
      <c r="JO2650">
        <v>2</v>
      </c>
      <c r="JP2650">
        <v>3</v>
      </c>
      <c r="JQ2650">
        <v>1</v>
      </c>
      <c r="JU2650">
        <v>1</v>
      </c>
      <c r="JV2650">
        <v>3</v>
      </c>
      <c r="JW2650">
        <v>2</v>
      </c>
      <c r="KA2650">
        <v>2</v>
      </c>
      <c r="KB2650">
        <v>3</v>
      </c>
      <c r="KC2650">
        <v>1</v>
      </c>
      <c r="KG2650">
        <v>2</v>
      </c>
      <c r="KH2650">
        <v>3</v>
      </c>
      <c r="KI2650">
        <v>1</v>
      </c>
      <c r="KM2650">
        <v>2</v>
      </c>
      <c r="KN2650">
        <v>3</v>
      </c>
      <c r="KO2650">
        <v>1</v>
      </c>
      <c r="KS2650">
        <v>2</v>
      </c>
      <c r="KT2650">
        <v>3</v>
      </c>
      <c r="KU2650">
        <v>1</v>
      </c>
      <c r="KY2650">
        <v>4</v>
      </c>
      <c r="KZ2650">
        <v>3</v>
      </c>
      <c r="LA2650">
        <v>3</v>
      </c>
      <c r="LB2650">
        <v>3</v>
      </c>
      <c r="LC2650">
        <v>3</v>
      </c>
      <c r="LD2650">
        <v>3</v>
      </c>
      <c r="LI2650">
        <v>2</v>
      </c>
      <c r="LL2650">
        <v>1</v>
      </c>
      <c r="LN2650">
        <v>3</v>
      </c>
      <c r="LS2650">
        <v>2</v>
      </c>
      <c r="LV2650">
        <v>1</v>
      </c>
      <c r="MC2650">
        <v>1</v>
      </c>
      <c r="MF2650">
        <v>2</v>
      </c>
      <c r="MG2650">
        <v>3</v>
      </c>
      <c r="MH2650">
        <v>3</v>
      </c>
      <c r="MM2650">
        <v>1</v>
      </c>
      <c r="MP2650">
        <v>2</v>
      </c>
      <c r="MR2650">
        <v>3</v>
      </c>
      <c r="MW2650">
        <v>2</v>
      </c>
      <c r="MZ2650">
        <v>1</v>
      </c>
      <c r="NB2650" t="s">
        <v>471</v>
      </c>
      <c r="NC2650" t="s">
        <v>470</v>
      </c>
      <c r="ND2650" t="s">
        <v>469</v>
      </c>
      <c r="NE2650" t="s">
        <v>493</v>
      </c>
      <c r="NF2650" t="s">
        <v>469</v>
      </c>
      <c r="NG2650" t="s">
        <v>471</v>
      </c>
      <c r="NH2650" t="s">
        <v>469</v>
      </c>
      <c r="NI2650" t="s">
        <v>469</v>
      </c>
      <c r="NJ2650" t="s">
        <v>471</v>
      </c>
      <c r="NK2650" t="s">
        <v>469</v>
      </c>
      <c r="NL2650" t="s">
        <v>471</v>
      </c>
      <c r="NM2650" t="s">
        <v>493</v>
      </c>
      <c r="NN2650" t="s">
        <v>469</v>
      </c>
      <c r="NO2650" t="s">
        <v>469</v>
      </c>
      <c r="NP2650" t="s">
        <v>469</v>
      </c>
      <c r="NQ2650" t="s">
        <v>471</v>
      </c>
      <c r="NR2650" t="s">
        <v>469</v>
      </c>
      <c r="NS2650" t="s">
        <v>471</v>
      </c>
      <c r="NT2650" t="s">
        <v>471</v>
      </c>
      <c r="NU2650" t="s">
        <v>469</v>
      </c>
      <c r="NV2650" t="s">
        <v>509</v>
      </c>
      <c r="OQ2650" t="s">
        <v>474</v>
      </c>
      <c r="OR2650" t="s">
        <v>474</v>
      </c>
      <c r="OS2650" t="s">
        <v>474</v>
      </c>
      <c r="OT2650" t="s">
        <v>474</v>
      </c>
      <c r="OU2650" t="s">
        <v>474</v>
      </c>
      <c r="OV2650" t="s">
        <v>474</v>
      </c>
      <c r="OW2650" t="s">
        <v>474</v>
      </c>
      <c r="OX2650" t="s">
        <v>474</v>
      </c>
      <c r="OY2650" t="s">
        <v>474</v>
      </c>
      <c r="OZ2650" t="s">
        <v>474</v>
      </c>
      <c r="PA2650" t="s">
        <v>474</v>
      </c>
      <c r="PB2650" t="s">
        <v>474</v>
      </c>
      <c r="PC2650" t="s">
        <v>474</v>
      </c>
      <c r="PD2650" t="s">
        <v>474</v>
      </c>
      <c r="PE2650" t="s">
        <v>474</v>
      </c>
      <c r="PF2650" t="s">
        <v>474</v>
      </c>
      <c r="PG2650" t="s">
        <v>474</v>
      </c>
      <c r="PH2650" t="s">
        <v>474</v>
      </c>
      <c r="PI2650" t="s">
        <v>474</v>
      </c>
      <c r="QS2650" t="s">
        <v>475</v>
      </c>
      <c r="QU2650">
        <v>9.6456166666666991</v>
      </c>
      <c r="QV2650" t="s">
        <v>821</v>
      </c>
      <c r="RO2650">
        <v>1</v>
      </c>
      <c r="RP2650" s="8"/>
      <c r="RQ2650" s="9">
        <f>IFERROR(AVERAGE(INDEX('[1]DO NOT TOUCH Préparation'!$T$1:$T$5,MATCH('DO NOT TOUCH - inputExtraction'!$DG2650,'[1]DO NOT TOUCH Préparation'!$S$1:$S$5,0)),INDEX('[1]DO NOT TOUCH Préparation'!$T$1:$T$5,MATCH('DO NOT TOUCH - inputExtraction'!$DH2650,'[1]DO NOT TOUCH Préparation'!$S$1:$S$5,0)),INDEX('[1]DO NOT TOUCH Préparation'!$T$1:$T$5,MATCH('DO NOT TOUCH - inputExtraction'!$DI2650,'[1]DO NOT TOUCH Préparation'!$S$1:$S$5,0)),INDEX('[1]DO NOT TOUCH Préparation'!$T$1:$T$5,MATCH('DO NOT TOUCH - inputExtraction'!$DJ2650,'[1]DO NOT TOUCH Préparation'!$S$1:$S$5,0)),INDEX('[1]DO NOT TOUCH Préparation'!$T$1:$T$5,MATCH('DO NOT TOUCH - inputExtraction'!$DK2650,'[1]DO NOT TOUCH Préparation'!$S$1:$S$5,0))),"")</f>
        <v>4</v>
      </c>
      <c r="RR2650" s="7">
        <f>IFERROR(AVERAGE(INDEX('[1]DO NOT TOUCH Préparation'!$T$1:$T$5,MATCH($DL2650,'[1]DO NOT TOUCH Préparation'!$S$1:$S$5,0)),INDEX('[1]DO NOT TOUCH Préparation'!$T$1:$T$5,MATCH('DO NOT TOUCH - inputExtraction'!$DM2650,'[1]DO NOT TOUCH Préparation'!$S$1:$S$5,0)),INDEX('[1]DO NOT TOUCH Préparation'!$T$1:$T$5,MATCH('DO NOT TOUCH - inputExtraction'!$DN2650,'[1]DO NOT TOUCH Préparation'!$S$1:$S$5,0)),INDEX('[1]DO NOT TOUCH Préparation'!$T$1:$T$5,MATCH(DO2650,'[1]DO NOT TOUCH Préparation'!$S$1:$S$5,0)),INDEX('[1]DO NOT TOUCH Préparation'!$T$1:$T$5,MATCH('DO NOT TOUCH - inputExtraction'!$DP2650,'[1]DO NOT TOUCH Préparation'!$S$1:$S$5,0))),"")</f>
        <v>4.4000000000000004</v>
      </c>
      <c r="RS2650" t="str">
        <f t="shared" si="165"/>
        <v>65+</v>
      </c>
      <c r="RT2650" t="str">
        <f t="shared" si="165"/>
        <v>40 000 € à 49 999 €</v>
      </c>
      <c r="RV2650">
        <f>VLOOKUP(DG2650,'[1]DO NOT TOUCH Préparation'!$S$1:$T$5,2,0)</f>
        <v>4</v>
      </c>
      <c r="RW2650">
        <f>VLOOKUP(DH2650,'[1]DO NOT TOUCH Préparation'!$S$1:$T$5,2,0)</f>
        <v>3</v>
      </c>
      <c r="RX2650">
        <f>VLOOKUP(DI2650,'[1]DO NOT TOUCH Préparation'!$S$1:$T$5,2,0)</f>
        <v>5</v>
      </c>
      <c r="RY2650">
        <f>VLOOKUP(DJ2650,'[1]DO NOT TOUCH Préparation'!$S$1:$T$5,2,0)</f>
        <v>4</v>
      </c>
      <c r="RZ2650">
        <f>VLOOKUP(DK2650,'[1]DO NOT TOUCH Préparation'!$S$1:$T$5,2,0)</f>
        <v>4</v>
      </c>
      <c r="SA2650">
        <f>VLOOKUP(DL2650,'[1]DO NOT TOUCH Préparation'!$S$1:$T$5,2,0)</f>
        <v>5</v>
      </c>
      <c r="SB2650">
        <f>VLOOKUP(DM2650,'[1]DO NOT TOUCH Préparation'!$S$1:$T$5,2,0)</f>
        <v>4</v>
      </c>
      <c r="SC2650">
        <f>VLOOKUP(DN2650,'[1]DO NOT TOUCH Préparation'!$S$1:$T$5,2,0)</f>
        <v>4</v>
      </c>
      <c r="SD2650">
        <f>VLOOKUP(DO2650,'[1]DO NOT TOUCH Préparation'!$S$1:$T$5,2,0)</f>
        <v>5</v>
      </c>
      <c r="SE2650">
        <f>VLOOKUP(DP2650,'[1]DO NOT TOUCH Préparation'!$S$1:$T$5,2,0)</f>
        <v>4</v>
      </c>
      <c r="SG2650" t="str">
        <f t="shared" si="166"/>
        <v>Inférieur ou égal à 5%</v>
      </c>
      <c r="SH2650" t="str">
        <f t="shared" si="167"/>
        <v>6% à 20%</v>
      </c>
      <c r="SI2650" t="str">
        <f t="shared" si="168"/>
        <v>Inférieur ou égal à 5%</v>
      </c>
      <c r="SK2650" cm="1">
        <f t="array" ref="SK2650">IFERROR(INDEX('[1]DO NOT TOUCH Préparation'!$W$2:$W$7,MATCH('DO NOT TOUCH - inputExtraction'!SG2650,'[1]DO NOT TOUCH Préparation'!$V$2:$V$7,0),),"1")</f>
        <v>2</v>
      </c>
      <c r="SL2650" cm="1">
        <f t="array" ref="SL2650">IFERROR(INDEX('[1]DO NOT TOUCH Préparation'!$W$2:$W$7,MATCH('DO NOT TOUCH - inputExtraction'!SH2650,'[1]DO NOT TOUCH Préparation'!$V$2:$V$7,0),),"1")</f>
        <v>3</v>
      </c>
      <c r="SM2650" cm="1">
        <f t="array" ref="SM2650">IFERROR(INDEX('[1]DO NOT TOUCH Préparation'!$W$2:$W$7,MATCH('DO NOT TOUCH - inputExtraction'!SI2650,'[1]DO NOT TOUCH Préparation'!$V$2:$V$7,0),),"1")</f>
        <v>2</v>
      </c>
      <c r="SO2650">
        <v>1</v>
      </c>
      <c r="SQ2650">
        <f>IFERROR(VLOOKUP(J2650,'[1]DO NOT TOUCH Préparation'!$CL$2:$CM$9,2,0),"")</f>
        <v>4</v>
      </c>
      <c r="SR2650">
        <f>IFERROR(VLOOKUP(M2650,'[1]DO NOT TOUCH Préparation'!$CT$2:$CU$10,2,0),"")</f>
        <v>4</v>
      </c>
      <c r="SS2650">
        <f>IFERROR(VLOOKUP(N2650,'[1]DO NOT TOUCH Préparation'!$CX$2:$CY$6,2,0),"")</f>
        <v>2</v>
      </c>
    </row>
    <row r="2651" spans="1:513" ht="14.4" x14ac:dyDescent="0.3">
      <c r="A2651" s="4">
        <v>3486</v>
      </c>
      <c r="B2651" s="4" t="s">
        <v>6506</v>
      </c>
      <c r="C2651" s="4" t="s">
        <v>1639</v>
      </c>
      <c r="D2651" s="4" t="s">
        <v>940</v>
      </c>
      <c r="E2651" s="4" t="s">
        <v>940</v>
      </c>
      <c r="G2651" s="4" t="s">
        <v>450</v>
      </c>
      <c r="H2651" s="4" t="s">
        <v>941</v>
      </c>
      <c r="I2651" s="4" t="s">
        <v>818</v>
      </c>
      <c r="J2651" s="4" t="s">
        <v>566</v>
      </c>
      <c r="K2651" s="4">
        <v>53</v>
      </c>
      <c r="L2651" s="5" t="s">
        <v>454</v>
      </c>
      <c r="M2651" s="4" t="s">
        <v>482</v>
      </c>
      <c r="N2651" s="5" t="s">
        <v>503</v>
      </c>
      <c r="O2651" s="6">
        <v>2</v>
      </c>
      <c r="P2651" s="6">
        <v>1</v>
      </c>
      <c r="Q2651" s="6">
        <v>0</v>
      </c>
      <c r="R2651" s="6">
        <v>0</v>
      </c>
      <c r="S2651" s="6">
        <v>0</v>
      </c>
      <c r="T2651" s="6">
        <v>0</v>
      </c>
      <c r="U2651" s="6">
        <v>0</v>
      </c>
      <c r="V2651" s="6">
        <v>1</v>
      </c>
      <c r="W2651" s="6">
        <v>0</v>
      </c>
      <c r="X2651">
        <v>2</v>
      </c>
      <c r="Y2651">
        <v>1</v>
      </c>
      <c r="AB2651">
        <v>3</v>
      </c>
      <c r="AG2651" t="s">
        <v>542</v>
      </c>
      <c r="AH2651" t="s">
        <v>523</v>
      </c>
      <c r="BX2651">
        <v>0</v>
      </c>
      <c r="BY2651">
        <v>1</v>
      </c>
      <c r="BZ2651">
        <v>1</v>
      </c>
      <c r="CA2651">
        <v>0</v>
      </c>
      <c r="CB2651">
        <v>0</v>
      </c>
      <c r="CC2651">
        <v>0</v>
      </c>
      <c r="CD2651">
        <v>0</v>
      </c>
      <c r="CE2651">
        <v>1</v>
      </c>
      <c r="CF2651">
        <v>0</v>
      </c>
      <c r="CG2651">
        <v>0</v>
      </c>
      <c r="CH2651">
        <v>0</v>
      </c>
      <c r="CJ2651" t="s">
        <v>458</v>
      </c>
      <c r="CK2651" t="s">
        <v>488</v>
      </c>
      <c r="CL2651" t="s">
        <v>486</v>
      </c>
      <c r="CM2651">
        <v>3</v>
      </c>
      <c r="CN2651">
        <v>2</v>
      </c>
      <c r="CO2651">
        <v>3</v>
      </c>
      <c r="CR2651" t="s">
        <v>459</v>
      </c>
      <c r="CS2651" t="s">
        <v>486</v>
      </c>
      <c r="CT2651" t="s">
        <v>535</v>
      </c>
      <c r="CU2651" t="s">
        <v>487</v>
      </c>
      <c r="CV2651">
        <v>4</v>
      </c>
      <c r="CY2651" t="s">
        <v>461</v>
      </c>
      <c r="DG2651" t="s">
        <v>463</v>
      </c>
      <c r="DH2651" t="s">
        <v>463</v>
      </c>
      <c r="DI2651" t="s">
        <v>463</v>
      </c>
      <c r="DJ2651" t="s">
        <v>489</v>
      </c>
      <c r="DK2651" t="s">
        <v>506</v>
      </c>
      <c r="DL2651" t="s">
        <v>463</v>
      </c>
      <c r="DM2651" t="s">
        <v>489</v>
      </c>
      <c r="DN2651" t="s">
        <v>506</v>
      </c>
      <c r="DO2651" t="s">
        <v>463</v>
      </c>
      <c r="DP2651" t="s">
        <v>462</v>
      </c>
      <c r="DZ2651" t="s">
        <v>465</v>
      </c>
      <c r="EJ2651" t="s">
        <v>490</v>
      </c>
      <c r="ET2651">
        <v>2</v>
      </c>
      <c r="EU2651" s="7"/>
      <c r="HO2651">
        <v>2</v>
      </c>
      <c r="HP2651">
        <v>3</v>
      </c>
      <c r="HQ2651">
        <v>1</v>
      </c>
      <c r="HS2651">
        <v>1</v>
      </c>
      <c r="HT2651">
        <v>2</v>
      </c>
      <c r="HU2651">
        <v>3</v>
      </c>
      <c r="IA2651">
        <v>2</v>
      </c>
      <c r="IB2651">
        <v>3</v>
      </c>
      <c r="IC2651">
        <v>1</v>
      </c>
      <c r="IE2651">
        <v>1</v>
      </c>
      <c r="IF2651">
        <v>3</v>
      </c>
      <c r="IG2651">
        <v>2</v>
      </c>
      <c r="KT2651">
        <v>3</v>
      </c>
      <c r="KU2651">
        <v>2</v>
      </c>
      <c r="KV2651">
        <v>1</v>
      </c>
      <c r="KY2651">
        <v>3</v>
      </c>
      <c r="KZ2651" t="s">
        <v>492</v>
      </c>
      <c r="LA2651">
        <v>3</v>
      </c>
      <c r="LB2651">
        <v>3</v>
      </c>
      <c r="LC2651">
        <v>2</v>
      </c>
      <c r="LF2651">
        <v>3</v>
      </c>
      <c r="LL2651">
        <v>2</v>
      </c>
      <c r="LM2651">
        <v>1</v>
      </c>
      <c r="LP2651">
        <v>1</v>
      </c>
      <c r="LS2651">
        <v>3</v>
      </c>
      <c r="LW2651">
        <v>2</v>
      </c>
      <c r="LX2651">
        <v>1</v>
      </c>
      <c r="LZ2651">
        <v>2</v>
      </c>
      <c r="MG2651">
        <v>3</v>
      </c>
      <c r="MH2651">
        <v>1</v>
      </c>
      <c r="MI2651">
        <v>2</v>
      </c>
      <c r="MJ2651">
        <v>3</v>
      </c>
      <c r="MR2651">
        <v>2</v>
      </c>
      <c r="MS2651">
        <v>1</v>
      </c>
      <c r="MT2651">
        <v>3</v>
      </c>
      <c r="NB2651" t="s">
        <v>470</v>
      </c>
      <c r="NC2651" t="s">
        <v>470</v>
      </c>
      <c r="ND2651" t="s">
        <v>470</v>
      </c>
      <c r="NE2651" t="s">
        <v>470</v>
      </c>
      <c r="NF2651" t="s">
        <v>470</v>
      </c>
      <c r="NG2651" t="s">
        <v>470</v>
      </c>
      <c r="NH2651" t="s">
        <v>470</v>
      </c>
      <c r="NI2651" t="s">
        <v>470</v>
      </c>
      <c r="NJ2651" t="s">
        <v>470</v>
      </c>
      <c r="NK2651" t="s">
        <v>470</v>
      </c>
      <c r="NL2651" t="s">
        <v>494</v>
      </c>
      <c r="NM2651" t="s">
        <v>494</v>
      </c>
      <c r="NN2651" t="s">
        <v>494</v>
      </c>
      <c r="NO2651" t="s">
        <v>494</v>
      </c>
      <c r="NP2651" t="s">
        <v>494</v>
      </c>
      <c r="NQ2651" t="s">
        <v>494</v>
      </c>
      <c r="NR2651" t="s">
        <v>494</v>
      </c>
      <c r="NS2651" t="s">
        <v>494</v>
      </c>
      <c r="NT2651" t="s">
        <v>494</v>
      </c>
      <c r="NU2651" t="s">
        <v>494</v>
      </c>
      <c r="NV2651" t="s">
        <v>585</v>
      </c>
      <c r="QE2651" t="s">
        <v>496</v>
      </c>
      <c r="QF2651" t="s">
        <v>496</v>
      </c>
      <c r="QG2651" t="s">
        <v>496</v>
      </c>
      <c r="QH2651" t="s">
        <v>496</v>
      </c>
      <c r="QI2651" t="s">
        <v>496</v>
      </c>
      <c r="QJ2651" t="s">
        <v>496</v>
      </c>
      <c r="QK2651" t="s">
        <v>474</v>
      </c>
      <c r="QL2651" t="s">
        <v>474</v>
      </c>
      <c r="QM2651" t="s">
        <v>496</v>
      </c>
      <c r="QN2651" t="s">
        <v>510</v>
      </c>
      <c r="QO2651" t="s">
        <v>496</v>
      </c>
      <c r="QP2651" t="s">
        <v>496</v>
      </c>
      <c r="QQ2651" t="s">
        <v>496</v>
      </c>
      <c r="QR2651" t="s">
        <v>496</v>
      </c>
      <c r="QS2651" t="s">
        <v>475</v>
      </c>
      <c r="QU2651">
        <v>8.5069333333333006</v>
      </c>
      <c r="QV2651" t="s">
        <v>945</v>
      </c>
      <c r="QX2651" t="s">
        <v>523</v>
      </c>
      <c r="RO2651">
        <v>1</v>
      </c>
      <c r="RP2651" s="8"/>
      <c r="RQ2651" s="9">
        <f>IFERROR(AVERAGE(INDEX('[1]DO NOT TOUCH Préparation'!$T$1:$T$5,MATCH('DO NOT TOUCH - inputExtraction'!$DG2651,'[1]DO NOT TOUCH Préparation'!$S$1:$S$5,0)),INDEX('[1]DO NOT TOUCH Préparation'!$T$1:$T$5,MATCH('DO NOT TOUCH - inputExtraction'!$DH2651,'[1]DO NOT TOUCH Préparation'!$S$1:$S$5,0)),INDEX('[1]DO NOT TOUCH Préparation'!$T$1:$T$5,MATCH('DO NOT TOUCH - inputExtraction'!$DI2651,'[1]DO NOT TOUCH Préparation'!$S$1:$S$5,0)),INDEX('[1]DO NOT TOUCH Préparation'!$T$1:$T$5,MATCH('DO NOT TOUCH - inputExtraction'!$DJ2651,'[1]DO NOT TOUCH Préparation'!$S$1:$S$5,0)),INDEX('[1]DO NOT TOUCH Préparation'!$T$1:$T$5,MATCH('DO NOT TOUCH - inputExtraction'!$DK2651,'[1]DO NOT TOUCH Préparation'!$S$1:$S$5,0))),"")</f>
        <v>2.4</v>
      </c>
      <c r="RR2651" s="7">
        <f>IFERROR(AVERAGE(INDEX('[1]DO NOT TOUCH Préparation'!$T$1:$T$5,MATCH($DL2651,'[1]DO NOT TOUCH Préparation'!$S$1:$S$5,0)),INDEX('[1]DO NOT TOUCH Préparation'!$T$1:$T$5,MATCH('DO NOT TOUCH - inputExtraction'!$DM2651,'[1]DO NOT TOUCH Préparation'!$S$1:$S$5,0)),INDEX('[1]DO NOT TOUCH Préparation'!$T$1:$T$5,MATCH('DO NOT TOUCH - inputExtraction'!$DN2651,'[1]DO NOT TOUCH Préparation'!$S$1:$S$5,0)),INDEX('[1]DO NOT TOUCH Préparation'!$T$1:$T$5,MATCH(DO2651,'[1]DO NOT TOUCH Préparation'!$S$1:$S$5,0)),INDEX('[1]DO NOT TOUCH Préparation'!$T$1:$T$5,MATCH('DO NOT TOUCH - inputExtraction'!$DP2651,'[1]DO NOT TOUCH Préparation'!$S$1:$S$5,0))),"")</f>
        <v>2.6</v>
      </c>
      <c r="RS2651" t="str">
        <f t="shared" si="165"/>
        <v>45-64</v>
      </c>
      <c r="RT2651" t="str">
        <f t="shared" si="165"/>
        <v>Moins de 20 000 €</v>
      </c>
      <c r="RV2651">
        <f>VLOOKUP(DG2651,'[1]DO NOT TOUCH Préparation'!$S$1:$T$5,2,0)</f>
        <v>3</v>
      </c>
      <c r="RW2651">
        <f>VLOOKUP(DH2651,'[1]DO NOT TOUCH Préparation'!$S$1:$T$5,2,0)</f>
        <v>3</v>
      </c>
      <c r="RX2651">
        <f>VLOOKUP(DI2651,'[1]DO NOT TOUCH Préparation'!$S$1:$T$5,2,0)</f>
        <v>3</v>
      </c>
      <c r="RY2651">
        <f>VLOOKUP(DJ2651,'[1]DO NOT TOUCH Préparation'!$S$1:$T$5,2,0)</f>
        <v>1</v>
      </c>
      <c r="RZ2651">
        <f>VLOOKUP(DK2651,'[1]DO NOT TOUCH Préparation'!$S$1:$T$5,2,0)</f>
        <v>2</v>
      </c>
      <c r="SA2651">
        <f>VLOOKUP(DL2651,'[1]DO NOT TOUCH Préparation'!$S$1:$T$5,2,0)</f>
        <v>3</v>
      </c>
      <c r="SB2651">
        <f>VLOOKUP(DM2651,'[1]DO NOT TOUCH Préparation'!$S$1:$T$5,2,0)</f>
        <v>1</v>
      </c>
      <c r="SC2651">
        <f>VLOOKUP(DN2651,'[1]DO NOT TOUCH Préparation'!$S$1:$T$5,2,0)</f>
        <v>2</v>
      </c>
      <c r="SD2651">
        <f>VLOOKUP(DO2651,'[1]DO NOT TOUCH Préparation'!$S$1:$T$5,2,0)</f>
        <v>3</v>
      </c>
      <c r="SE2651">
        <f>VLOOKUP(DP2651,'[1]DO NOT TOUCH Préparation'!$S$1:$T$5,2,0)</f>
        <v>4</v>
      </c>
      <c r="SG2651" t="str">
        <f t="shared" si="166"/>
        <v>Je ne sais pas</v>
      </c>
      <c r="SH2651" t="str">
        <f t="shared" si="167"/>
        <v>6% à 20%</v>
      </c>
      <c r="SI2651" t="str">
        <f t="shared" si="168"/>
        <v>Je n’achète pas de produits à base végétale (soja, amande, avoine…)</v>
      </c>
      <c r="SK2651" cm="1">
        <f t="array" ref="SK2651">IFERROR(INDEX('[1]DO NOT TOUCH Préparation'!$W$2:$W$7,MATCH('DO NOT TOUCH - inputExtraction'!SG2651,'[1]DO NOT TOUCH Préparation'!$V$2:$V$7,0),),"1")</f>
        <v>0</v>
      </c>
      <c r="SL2651" cm="1">
        <f t="array" ref="SL2651">IFERROR(INDEX('[1]DO NOT TOUCH Préparation'!$W$2:$W$7,MATCH('DO NOT TOUCH - inputExtraction'!SH2651,'[1]DO NOT TOUCH Préparation'!$V$2:$V$7,0),),"1")</f>
        <v>3</v>
      </c>
      <c r="SM2651" t="str" cm="1">
        <f t="array" ref="SM2651">IFERROR(INDEX('[1]DO NOT TOUCH Préparation'!$W$2:$W$7,MATCH('DO NOT TOUCH - inputExtraction'!SI2651,'[1]DO NOT TOUCH Préparation'!$V$2:$V$7,0),),"1")</f>
        <v>1</v>
      </c>
      <c r="SO2651">
        <v>1</v>
      </c>
      <c r="SQ2651">
        <f>IFERROR(VLOOKUP(J2651,'[1]DO NOT TOUCH Préparation'!$CL$2:$CM$9,2,0),"")</f>
        <v>6</v>
      </c>
      <c r="SR2651">
        <f>IFERROR(VLOOKUP(M2651,'[1]DO NOT TOUCH Préparation'!$CT$2:$CU$10,2,0),"")</f>
        <v>1</v>
      </c>
      <c r="SS2651">
        <f>IFERROR(VLOOKUP(N2651,'[1]DO NOT TOUCH Préparation'!$CX$2:$CY$6,2,0),"")</f>
        <v>3</v>
      </c>
    </row>
    <row r="2652" spans="1:513" ht="14.4" x14ac:dyDescent="0.3">
      <c r="A2652" s="4">
        <v>3487</v>
      </c>
      <c r="B2652" s="4" t="s">
        <v>6507</v>
      </c>
      <c r="C2652" s="4" t="s">
        <v>3020</v>
      </c>
      <c r="D2652" s="4" t="s">
        <v>449</v>
      </c>
      <c r="E2652" s="4" t="s">
        <v>449</v>
      </c>
      <c r="G2652" s="4" t="s">
        <v>450</v>
      </c>
      <c r="H2652" s="4" t="s">
        <v>451</v>
      </c>
      <c r="I2652" s="4" t="s">
        <v>452</v>
      </c>
      <c r="J2652" s="4" t="s">
        <v>453</v>
      </c>
      <c r="K2652" s="4">
        <v>37</v>
      </c>
      <c r="L2652" s="5" t="s">
        <v>516</v>
      </c>
      <c r="M2652" s="4" t="s">
        <v>568</v>
      </c>
      <c r="N2652" s="5" t="s">
        <v>456</v>
      </c>
      <c r="O2652" s="6">
        <v>2</v>
      </c>
      <c r="P2652" s="6">
        <v>0</v>
      </c>
      <c r="Q2652" s="6">
        <v>0</v>
      </c>
      <c r="R2652" s="6">
        <v>1</v>
      </c>
      <c r="S2652" s="6">
        <v>1</v>
      </c>
      <c r="T2652" s="6">
        <v>1</v>
      </c>
      <c r="U2652" s="6">
        <v>0</v>
      </c>
      <c r="V2652" s="6">
        <v>1</v>
      </c>
      <c r="W2652" s="6">
        <v>0</v>
      </c>
      <c r="X2652">
        <v>1</v>
      </c>
      <c r="Y2652">
        <v>2</v>
      </c>
      <c r="AD2652">
        <v>3</v>
      </c>
      <c r="AG2652" t="s">
        <v>504</v>
      </c>
      <c r="AI2652">
        <v>0</v>
      </c>
      <c r="AJ2652">
        <v>0</v>
      </c>
      <c r="AK2652">
        <v>0</v>
      </c>
      <c r="AL2652">
        <v>0</v>
      </c>
      <c r="AM2652">
        <v>0</v>
      </c>
      <c r="AN2652">
        <v>1</v>
      </c>
      <c r="AO2652">
        <v>0</v>
      </c>
      <c r="AP2652">
        <v>0</v>
      </c>
      <c r="AR2652">
        <v>0</v>
      </c>
      <c r="AS2652">
        <v>1</v>
      </c>
      <c r="AT2652">
        <v>0</v>
      </c>
      <c r="AU2652">
        <v>0</v>
      </c>
      <c r="AV2652">
        <v>0</v>
      </c>
      <c r="AW2652">
        <v>0</v>
      </c>
      <c r="AX2652">
        <v>0</v>
      </c>
      <c r="AY2652">
        <v>0</v>
      </c>
      <c r="AZ2652">
        <v>1</v>
      </c>
      <c r="BA2652">
        <v>0</v>
      </c>
      <c r="BB2652">
        <v>0</v>
      </c>
      <c r="BC2652">
        <v>0</v>
      </c>
      <c r="BD2652">
        <v>0</v>
      </c>
      <c r="BE2652">
        <v>0</v>
      </c>
      <c r="CG2652">
        <v>0</v>
      </c>
      <c r="CH2652">
        <v>0</v>
      </c>
      <c r="CJ2652" t="s">
        <v>458</v>
      </c>
      <c r="CK2652" t="s">
        <v>459</v>
      </c>
      <c r="CL2652" t="s">
        <v>460</v>
      </c>
      <c r="CM2652" t="s">
        <v>535</v>
      </c>
      <c r="CN2652" t="s">
        <v>535</v>
      </c>
      <c r="CO2652" t="s">
        <v>535</v>
      </c>
      <c r="CR2652" t="s">
        <v>459</v>
      </c>
      <c r="CS2652" t="s">
        <v>486</v>
      </c>
      <c r="CT2652" t="s">
        <v>535</v>
      </c>
      <c r="CU2652" t="s">
        <v>535</v>
      </c>
      <c r="CV2652">
        <v>4</v>
      </c>
      <c r="CY2652" t="s">
        <v>485</v>
      </c>
      <c r="CZ2652" t="s">
        <v>486</v>
      </c>
      <c r="DA2652" t="s">
        <v>487</v>
      </c>
      <c r="DB2652" t="s">
        <v>487</v>
      </c>
      <c r="DC2652" t="s">
        <v>487</v>
      </c>
      <c r="DD2652" t="s">
        <v>487</v>
      </c>
      <c r="DG2652" t="s">
        <v>462</v>
      </c>
      <c r="DH2652" t="s">
        <v>462</v>
      </c>
      <c r="DI2652" t="s">
        <v>462</v>
      </c>
      <c r="DJ2652" t="s">
        <v>489</v>
      </c>
      <c r="DK2652" t="s">
        <v>463</v>
      </c>
      <c r="DL2652" t="s">
        <v>463</v>
      </c>
      <c r="DM2652" t="s">
        <v>489</v>
      </c>
      <c r="DN2652" t="s">
        <v>463</v>
      </c>
      <c r="DO2652" t="s">
        <v>463</v>
      </c>
      <c r="DP2652" t="s">
        <v>463</v>
      </c>
      <c r="DQ2652" t="s">
        <v>466</v>
      </c>
      <c r="DR2652" t="s">
        <v>466</v>
      </c>
      <c r="DS2652" t="s">
        <v>466</v>
      </c>
      <c r="EA2652" t="s">
        <v>467</v>
      </c>
      <c r="EB2652" t="s">
        <v>490</v>
      </c>
      <c r="EC2652" t="s">
        <v>490</v>
      </c>
      <c r="EK2652">
        <v>3</v>
      </c>
      <c r="EL2652">
        <v>3</v>
      </c>
      <c r="EM2652">
        <v>3</v>
      </c>
      <c r="EU2652" s="7"/>
      <c r="HQ2652">
        <v>1</v>
      </c>
      <c r="HR2652">
        <v>2</v>
      </c>
      <c r="IA2652">
        <v>1</v>
      </c>
      <c r="IQ2652">
        <v>1</v>
      </c>
      <c r="IW2652">
        <v>1</v>
      </c>
      <c r="JC2652">
        <v>1</v>
      </c>
      <c r="KY2652" t="s">
        <v>491</v>
      </c>
      <c r="KZ2652">
        <v>2</v>
      </c>
      <c r="LA2652">
        <v>2</v>
      </c>
      <c r="LB2652">
        <v>3</v>
      </c>
      <c r="LC2652">
        <v>2</v>
      </c>
      <c r="LD2652">
        <v>3</v>
      </c>
      <c r="LF2652">
        <v>2</v>
      </c>
      <c r="LH2652">
        <v>1</v>
      </c>
      <c r="LP2652">
        <v>3</v>
      </c>
      <c r="LS2652">
        <v>1</v>
      </c>
      <c r="LU2652">
        <v>2</v>
      </c>
      <c r="LX2652">
        <v>3</v>
      </c>
      <c r="MC2652">
        <v>1</v>
      </c>
      <c r="ME2652">
        <v>2</v>
      </c>
      <c r="MH2652">
        <v>3</v>
      </c>
      <c r="MM2652">
        <v>1</v>
      </c>
      <c r="MO2652">
        <v>2</v>
      </c>
      <c r="MR2652">
        <v>2</v>
      </c>
      <c r="MS2652">
        <v>3</v>
      </c>
      <c r="MT2652">
        <v>1</v>
      </c>
      <c r="NB2652" t="s">
        <v>469</v>
      </c>
      <c r="NC2652" t="s">
        <v>469</v>
      </c>
      <c r="ND2652" t="s">
        <v>471</v>
      </c>
      <c r="NE2652" t="s">
        <v>470</v>
      </c>
      <c r="NF2652" t="s">
        <v>469</v>
      </c>
      <c r="NG2652" t="s">
        <v>469</v>
      </c>
      <c r="NH2652" t="s">
        <v>470</v>
      </c>
      <c r="NI2652" t="s">
        <v>469</v>
      </c>
      <c r="NJ2652" t="s">
        <v>470</v>
      </c>
      <c r="NK2652" t="s">
        <v>469</v>
      </c>
      <c r="NL2652" t="s">
        <v>493</v>
      </c>
      <c r="NM2652" t="s">
        <v>493</v>
      </c>
      <c r="NN2652" t="s">
        <v>494</v>
      </c>
      <c r="NO2652" t="s">
        <v>493</v>
      </c>
      <c r="NP2652" t="s">
        <v>494</v>
      </c>
      <c r="NQ2652" t="s">
        <v>494</v>
      </c>
      <c r="NR2652" t="s">
        <v>508</v>
      </c>
      <c r="NS2652" t="s">
        <v>494</v>
      </c>
      <c r="NT2652" t="s">
        <v>494</v>
      </c>
      <c r="NU2652" t="s">
        <v>493</v>
      </c>
      <c r="NV2652" t="s">
        <v>495</v>
      </c>
      <c r="NW2652" t="s">
        <v>510</v>
      </c>
      <c r="NX2652" t="s">
        <v>510</v>
      </c>
      <c r="NY2652" t="s">
        <v>474</v>
      </c>
      <c r="NZ2652" t="s">
        <v>510</v>
      </c>
      <c r="OA2652" t="s">
        <v>496</v>
      </c>
      <c r="OB2652" t="s">
        <v>473</v>
      </c>
      <c r="OC2652" t="s">
        <v>473</v>
      </c>
      <c r="OD2652" t="s">
        <v>473</v>
      </c>
      <c r="OE2652" t="s">
        <v>473</v>
      </c>
      <c r="OF2652" t="s">
        <v>474</v>
      </c>
      <c r="OG2652" t="s">
        <v>474</v>
      </c>
      <c r="OH2652" t="s">
        <v>496</v>
      </c>
      <c r="OI2652" t="s">
        <v>474</v>
      </c>
      <c r="OJ2652" t="s">
        <v>474</v>
      </c>
      <c r="OK2652" t="s">
        <v>474</v>
      </c>
      <c r="OL2652" t="s">
        <v>474</v>
      </c>
      <c r="OM2652" t="s">
        <v>474</v>
      </c>
      <c r="ON2652" t="s">
        <v>474</v>
      </c>
      <c r="OO2652" t="s">
        <v>474</v>
      </c>
      <c r="OP2652" t="s">
        <v>474</v>
      </c>
      <c r="QS2652" t="s">
        <v>475</v>
      </c>
      <c r="QU2652">
        <v>21.836749999999999</v>
      </c>
      <c r="QV2652" t="s">
        <v>476</v>
      </c>
      <c r="RO2652">
        <v>1</v>
      </c>
      <c r="RP2652" s="8"/>
      <c r="RQ2652" s="9">
        <f>IFERROR(AVERAGE(INDEX('[1]DO NOT TOUCH Préparation'!$T$1:$T$5,MATCH('DO NOT TOUCH - inputExtraction'!$DG2652,'[1]DO NOT TOUCH Préparation'!$S$1:$S$5,0)),INDEX('[1]DO NOT TOUCH Préparation'!$T$1:$T$5,MATCH('DO NOT TOUCH - inputExtraction'!$DH2652,'[1]DO NOT TOUCH Préparation'!$S$1:$S$5,0)),INDEX('[1]DO NOT TOUCH Préparation'!$T$1:$T$5,MATCH('DO NOT TOUCH - inputExtraction'!$DI2652,'[1]DO NOT TOUCH Préparation'!$S$1:$S$5,0)),INDEX('[1]DO NOT TOUCH Préparation'!$T$1:$T$5,MATCH('DO NOT TOUCH - inputExtraction'!$DJ2652,'[1]DO NOT TOUCH Préparation'!$S$1:$S$5,0)),INDEX('[1]DO NOT TOUCH Préparation'!$T$1:$T$5,MATCH('DO NOT TOUCH - inputExtraction'!$DK2652,'[1]DO NOT TOUCH Préparation'!$S$1:$S$5,0))),"")</f>
        <v>3.2</v>
      </c>
      <c r="RR2652" s="7">
        <f>IFERROR(AVERAGE(INDEX('[1]DO NOT TOUCH Préparation'!$T$1:$T$5,MATCH($DL2652,'[1]DO NOT TOUCH Préparation'!$S$1:$S$5,0)),INDEX('[1]DO NOT TOUCH Préparation'!$T$1:$T$5,MATCH('DO NOT TOUCH - inputExtraction'!$DM2652,'[1]DO NOT TOUCH Préparation'!$S$1:$S$5,0)),INDEX('[1]DO NOT TOUCH Préparation'!$T$1:$T$5,MATCH('DO NOT TOUCH - inputExtraction'!$DN2652,'[1]DO NOT TOUCH Préparation'!$S$1:$S$5,0)),INDEX('[1]DO NOT TOUCH Préparation'!$T$1:$T$5,MATCH(DO2652,'[1]DO NOT TOUCH Préparation'!$S$1:$S$5,0)),INDEX('[1]DO NOT TOUCH Préparation'!$T$1:$T$5,MATCH('DO NOT TOUCH - inputExtraction'!$DP2652,'[1]DO NOT TOUCH Préparation'!$S$1:$S$5,0))),"")</f>
        <v>2.6</v>
      </c>
      <c r="RS2652" t="str">
        <f t="shared" si="165"/>
        <v>25-44</v>
      </c>
      <c r="RT2652" t="str">
        <f t="shared" si="165"/>
        <v>50 000 € à 59 999 €</v>
      </c>
      <c r="RV2652">
        <f>VLOOKUP(DG2652,'[1]DO NOT TOUCH Préparation'!$S$1:$T$5,2,0)</f>
        <v>4</v>
      </c>
      <c r="RW2652">
        <f>VLOOKUP(DH2652,'[1]DO NOT TOUCH Préparation'!$S$1:$T$5,2,0)</f>
        <v>4</v>
      </c>
      <c r="RX2652">
        <f>VLOOKUP(DI2652,'[1]DO NOT TOUCH Préparation'!$S$1:$T$5,2,0)</f>
        <v>4</v>
      </c>
      <c r="RY2652">
        <f>VLOOKUP(DJ2652,'[1]DO NOT TOUCH Préparation'!$S$1:$T$5,2,0)</f>
        <v>1</v>
      </c>
      <c r="RZ2652">
        <f>VLOOKUP(DK2652,'[1]DO NOT TOUCH Préparation'!$S$1:$T$5,2,0)</f>
        <v>3</v>
      </c>
      <c r="SA2652">
        <f>VLOOKUP(DL2652,'[1]DO NOT TOUCH Préparation'!$S$1:$T$5,2,0)</f>
        <v>3</v>
      </c>
      <c r="SB2652">
        <f>VLOOKUP(DM2652,'[1]DO NOT TOUCH Préparation'!$S$1:$T$5,2,0)</f>
        <v>1</v>
      </c>
      <c r="SC2652">
        <f>VLOOKUP(DN2652,'[1]DO NOT TOUCH Préparation'!$S$1:$T$5,2,0)</f>
        <v>3</v>
      </c>
      <c r="SD2652">
        <f>VLOOKUP(DO2652,'[1]DO NOT TOUCH Préparation'!$S$1:$T$5,2,0)</f>
        <v>3</v>
      </c>
      <c r="SE2652">
        <f>VLOOKUP(DP2652,'[1]DO NOT TOUCH Préparation'!$S$1:$T$5,2,0)</f>
        <v>3</v>
      </c>
      <c r="SG2652" t="str">
        <f t="shared" si="166"/>
        <v>6% à 20%</v>
      </c>
      <c r="SH2652" t="str">
        <f t="shared" si="167"/>
        <v>6% à 20%</v>
      </c>
      <c r="SI2652" t="str">
        <f t="shared" si="168"/>
        <v>Inférieur ou égal à 5%</v>
      </c>
      <c r="SK2652" cm="1">
        <f t="array" ref="SK2652">IFERROR(INDEX('[1]DO NOT TOUCH Préparation'!$W$2:$W$7,MATCH('DO NOT TOUCH - inputExtraction'!SG2652,'[1]DO NOT TOUCH Préparation'!$V$2:$V$7,0),),"1")</f>
        <v>3</v>
      </c>
      <c r="SL2652" cm="1">
        <f t="array" ref="SL2652">IFERROR(INDEX('[1]DO NOT TOUCH Préparation'!$W$2:$W$7,MATCH('DO NOT TOUCH - inputExtraction'!SH2652,'[1]DO NOT TOUCH Préparation'!$V$2:$V$7,0),),"1")</f>
        <v>3</v>
      </c>
      <c r="SM2652" cm="1">
        <f t="array" ref="SM2652">IFERROR(INDEX('[1]DO NOT TOUCH Préparation'!$W$2:$W$7,MATCH('DO NOT TOUCH - inputExtraction'!SI2652,'[1]DO NOT TOUCH Préparation'!$V$2:$V$7,0),),"1")</f>
        <v>2</v>
      </c>
      <c r="SO2652">
        <v>1</v>
      </c>
      <c r="SQ2652">
        <f>IFERROR(VLOOKUP(J2652,'[1]DO NOT TOUCH Préparation'!$CL$2:$CM$9,2,0),"")</f>
        <v>4</v>
      </c>
      <c r="SR2652">
        <f>IFERROR(VLOOKUP(M2652,'[1]DO NOT TOUCH Préparation'!$CT$2:$CU$10,2,0),"")</f>
        <v>5</v>
      </c>
      <c r="SS2652">
        <f>IFERROR(VLOOKUP(N2652,'[1]DO NOT TOUCH Préparation'!$CX$2:$CY$6,2,0),"")</f>
        <v>4</v>
      </c>
    </row>
    <row r="2653" spans="1:513" ht="14.4" x14ac:dyDescent="0.3">
      <c r="A2653" s="4">
        <v>3489</v>
      </c>
      <c r="B2653" s="4" t="s">
        <v>6508</v>
      </c>
      <c r="C2653" s="4" t="s">
        <v>6509</v>
      </c>
      <c r="D2653" s="4" t="s">
        <v>449</v>
      </c>
      <c r="E2653" s="4" t="s">
        <v>449</v>
      </c>
      <c r="G2653" s="4" t="s">
        <v>450</v>
      </c>
      <c r="H2653" s="4" t="s">
        <v>561</v>
      </c>
      <c r="I2653" s="4" t="s">
        <v>481</v>
      </c>
      <c r="J2653" s="4" t="s">
        <v>562</v>
      </c>
      <c r="K2653" s="4">
        <v>63</v>
      </c>
      <c r="L2653" s="5" t="s">
        <v>454</v>
      </c>
      <c r="M2653" s="4" t="s">
        <v>533</v>
      </c>
      <c r="N2653" s="5" t="s">
        <v>483</v>
      </c>
      <c r="O2653" s="6">
        <v>3</v>
      </c>
      <c r="P2653" s="6">
        <v>0</v>
      </c>
      <c r="Q2653" s="6">
        <v>0</v>
      </c>
      <c r="R2653" s="6">
        <v>0</v>
      </c>
      <c r="S2653" s="6">
        <v>0</v>
      </c>
      <c r="T2653" s="6">
        <v>1</v>
      </c>
      <c r="U2653" s="6">
        <v>0</v>
      </c>
      <c r="V2653" s="6">
        <v>1</v>
      </c>
      <c r="W2653" s="6">
        <v>0</v>
      </c>
      <c r="X2653">
        <v>2</v>
      </c>
      <c r="Y2653">
        <v>1</v>
      </c>
      <c r="Z2653">
        <v>3</v>
      </c>
      <c r="AG2653" t="s">
        <v>571</v>
      </c>
      <c r="AI2653">
        <v>0</v>
      </c>
      <c r="AJ2653">
        <v>0</v>
      </c>
      <c r="AK2653">
        <v>0</v>
      </c>
      <c r="AL2653">
        <v>0</v>
      </c>
      <c r="AM2653">
        <v>0</v>
      </c>
      <c r="AN2653">
        <v>0</v>
      </c>
      <c r="AO2653">
        <v>1</v>
      </c>
      <c r="AP2653">
        <v>0</v>
      </c>
      <c r="AR2653">
        <v>0</v>
      </c>
      <c r="AS2653">
        <v>0</v>
      </c>
      <c r="AT2653">
        <v>1</v>
      </c>
      <c r="AU2653">
        <v>0</v>
      </c>
      <c r="AV2653">
        <v>0</v>
      </c>
      <c r="AW2653">
        <v>0</v>
      </c>
      <c r="AX2653">
        <v>0</v>
      </c>
      <c r="AY2653">
        <v>0</v>
      </c>
      <c r="AZ2653">
        <v>1</v>
      </c>
      <c r="BA2653">
        <v>0</v>
      </c>
      <c r="BB2653">
        <v>0</v>
      </c>
      <c r="BC2653">
        <v>0</v>
      </c>
      <c r="BD2653">
        <v>0</v>
      </c>
      <c r="BE2653">
        <v>0</v>
      </c>
      <c r="CG2653">
        <v>0</v>
      </c>
      <c r="CH2653">
        <v>0</v>
      </c>
      <c r="CJ2653" t="s">
        <v>458</v>
      </c>
      <c r="CK2653" t="s">
        <v>485</v>
      </c>
      <c r="CL2653" t="s">
        <v>486</v>
      </c>
      <c r="CM2653">
        <v>3</v>
      </c>
      <c r="CN2653">
        <v>3</v>
      </c>
      <c r="CO2653">
        <v>3</v>
      </c>
      <c r="CP2653">
        <v>3</v>
      </c>
      <c r="CQ2653" t="s">
        <v>6510</v>
      </c>
      <c r="CR2653" t="s">
        <v>534</v>
      </c>
      <c r="CS2653" t="s">
        <v>460</v>
      </c>
      <c r="CT2653" t="s">
        <v>535</v>
      </c>
      <c r="CU2653" t="s">
        <v>535</v>
      </c>
      <c r="CV2653">
        <v>4</v>
      </c>
      <c r="CY2653" t="s">
        <v>461</v>
      </c>
      <c r="DG2653" t="s">
        <v>462</v>
      </c>
      <c r="DH2653" t="s">
        <v>489</v>
      </c>
      <c r="DI2653" t="s">
        <v>506</v>
      </c>
      <c r="DJ2653" t="s">
        <v>489</v>
      </c>
      <c r="DK2653" t="s">
        <v>463</v>
      </c>
      <c r="DL2653" t="s">
        <v>462</v>
      </c>
      <c r="DM2653" t="s">
        <v>489</v>
      </c>
      <c r="DN2653" t="s">
        <v>506</v>
      </c>
      <c r="DO2653" t="s">
        <v>462</v>
      </c>
      <c r="DP2653" t="s">
        <v>464</v>
      </c>
      <c r="DQ2653" t="s">
        <v>466</v>
      </c>
      <c r="DV2653" t="s">
        <v>466</v>
      </c>
      <c r="DY2653" t="s">
        <v>466</v>
      </c>
      <c r="DZ2653" t="s">
        <v>466</v>
      </c>
      <c r="EA2653" t="s">
        <v>490</v>
      </c>
      <c r="EF2653" t="s">
        <v>467</v>
      </c>
      <c r="EI2653" t="s">
        <v>490</v>
      </c>
      <c r="EJ2653" t="s">
        <v>490</v>
      </c>
      <c r="EK2653">
        <v>3</v>
      </c>
      <c r="EP2653">
        <v>4</v>
      </c>
      <c r="ES2653" t="s">
        <v>468</v>
      </c>
      <c r="ET2653" t="s">
        <v>468</v>
      </c>
      <c r="EU2653" s="7"/>
      <c r="HG2653">
        <v>1</v>
      </c>
      <c r="HK2653">
        <v>1</v>
      </c>
      <c r="HO2653">
        <v>1</v>
      </c>
      <c r="IA2653">
        <v>1</v>
      </c>
      <c r="IG2653">
        <v>1</v>
      </c>
      <c r="IS2653">
        <v>1</v>
      </c>
      <c r="JU2653">
        <v>1</v>
      </c>
      <c r="KM2653">
        <v>1</v>
      </c>
      <c r="KS2653">
        <v>1</v>
      </c>
      <c r="KY2653">
        <v>2</v>
      </c>
      <c r="KZ2653">
        <v>2</v>
      </c>
      <c r="LA2653" t="s">
        <v>492</v>
      </c>
      <c r="LB2653" t="s">
        <v>492</v>
      </c>
      <c r="LC2653">
        <v>3</v>
      </c>
      <c r="LF2653">
        <v>3</v>
      </c>
      <c r="LK2653">
        <v>2</v>
      </c>
      <c r="LM2653">
        <v>1</v>
      </c>
      <c r="LN2653">
        <v>1</v>
      </c>
      <c r="LS2653">
        <v>2</v>
      </c>
      <c r="LU2653">
        <v>3</v>
      </c>
      <c r="LX2653">
        <v>1</v>
      </c>
      <c r="MC2653">
        <v>2</v>
      </c>
      <c r="MG2653">
        <v>3</v>
      </c>
      <c r="MH2653">
        <v>1</v>
      </c>
      <c r="MM2653">
        <v>2</v>
      </c>
      <c r="MO2653">
        <v>3</v>
      </c>
      <c r="MT2653">
        <v>3</v>
      </c>
      <c r="MW2653">
        <v>2</v>
      </c>
      <c r="MY2653">
        <v>1</v>
      </c>
      <c r="NB2653" t="s">
        <v>470</v>
      </c>
      <c r="NC2653" t="s">
        <v>508</v>
      </c>
      <c r="ND2653" t="s">
        <v>508</v>
      </c>
      <c r="NE2653" t="s">
        <v>508</v>
      </c>
      <c r="NF2653" t="s">
        <v>470</v>
      </c>
      <c r="NG2653" t="s">
        <v>469</v>
      </c>
      <c r="NH2653" t="s">
        <v>508</v>
      </c>
      <c r="NI2653" t="s">
        <v>469</v>
      </c>
      <c r="NJ2653" t="s">
        <v>471</v>
      </c>
      <c r="NK2653" t="s">
        <v>471</v>
      </c>
      <c r="NL2653" t="s">
        <v>494</v>
      </c>
      <c r="NM2653" t="s">
        <v>494</v>
      </c>
      <c r="NN2653" t="s">
        <v>494</v>
      </c>
      <c r="NO2653" t="s">
        <v>494</v>
      </c>
      <c r="NP2653" t="s">
        <v>494</v>
      </c>
      <c r="NQ2653" t="s">
        <v>494</v>
      </c>
      <c r="NR2653" t="s">
        <v>494</v>
      </c>
      <c r="NS2653" t="s">
        <v>494</v>
      </c>
      <c r="NT2653" t="s">
        <v>494</v>
      </c>
      <c r="NU2653" t="s">
        <v>494</v>
      </c>
      <c r="NV2653" t="s">
        <v>495</v>
      </c>
      <c r="NW2653" t="s">
        <v>510</v>
      </c>
      <c r="NX2653" t="s">
        <v>496</v>
      </c>
      <c r="NY2653" t="s">
        <v>496</v>
      </c>
      <c r="NZ2653" t="s">
        <v>496</v>
      </c>
      <c r="OA2653" t="s">
        <v>496</v>
      </c>
      <c r="OB2653" t="s">
        <v>474</v>
      </c>
      <c r="OC2653" t="s">
        <v>473</v>
      </c>
      <c r="OD2653" t="s">
        <v>473</v>
      </c>
      <c r="OE2653" t="s">
        <v>474</v>
      </c>
      <c r="OF2653" t="s">
        <v>496</v>
      </c>
      <c r="OG2653" t="s">
        <v>496</v>
      </c>
      <c r="OH2653" t="s">
        <v>496</v>
      </c>
      <c r="OI2653" t="s">
        <v>496</v>
      </c>
      <c r="OJ2653" t="s">
        <v>496</v>
      </c>
      <c r="OK2653" t="s">
        <v>496</v>
      </c>
      <c r="OL2653" t="s">
        <v>496</v>
      </c>
      <c r="OM2653" t="s">
        <v>496</v>
      </c>
      <c r="ON2653" t="s">
        <v>510</v>
      </c>
      <c r="OO2653" t="s">
        <v>510</v>
      </c>
      <c r="OP2653" t="s">
        <v>496</v>
      </c>
      <c r="QS2653" t="s">
        <v>475</v>
      </c>
      <c r="QU2653">
        <v>9.2228666666667003</v>
      </c>
      <c r="QV2653" t="s">
        <v>476</v>
      </c>
      <c r="QZ2653" t="s">
        <v>6511</v>
      </c>
      <c r="RO2653">
        <v>1</v>
      </c>
      <c r="RP2653" s="8"/>
      <c r="RQ2653" s="9">
        <f>IFERROR(AVERAGE(INDEX('[1]DO NOT TOUCH Préparation'!$T$1:$T$5,MATCH('DO NOT TOUCH - inputExtraction'!$DG2653,'[1]DO NOT TOUCH Préparation'!$S$1:$S$5,0)),INDEX('[1]DO NOT TOUCH Préparation'!$T$1:$T$5,MATCH('DO NOT TOUCH - inputExtraction'!$DH2653,'[1]DO NOT TOUCH Préparation'!$S$1:$S$5,0)),INDEX('[1]DO NOT TOUCH Préparation'!$T$1:$T$5,MATCH('DO NOT TOUCH - inputExtraction'!$DI2653,'[1]DO NOT TOUCH Préparation'!$S$1:$S$5,0)),INDEX('[1]DO NOT TOUCH Préparation'!$T$1:$T$5,MATCH('DO NOT TOUCH - inputExtraction'!$DJ2653,'[1]DO NOT TOUCH Préparation'!$S$1:$S$5,0)),INDEX('[1]DO NOT TOUCH Préparation'!$T$1:$T$5,MATCH('DO NOT TOUCH - inputExtraction'!$DK2653,'[1]DO NOT TOUCH Préparation'!$S$1:$S$5,0))),"")</f>
        <v>2.2000000000000002</v>
      </c>
      <c r="RR2653" s="7">
        <f>IFERROR(AVERAGE(INDEX('[1]DO NOT TOUCH Préparation'!$T$1:$T$5,MATCH($DL2653,'[1]DO NOT TOUCH Préparation'!$S$1:$S$5,0)),INDEX('[1]DO NOT TOUCH Préparation'!$T$1:$T$5,MATCH('DO NOT TOUCH - inputExtraction'!$DM2653,'[1]DO NOT TOUCH Préparation'!$S$1:$S$5,0)),INDEX('[1]DO NOT TOUCH Préparation'!$T$1:$T$5,MATCH('DO NOT TOUCH - inputExtraction'!$DN2653,'[1]DO NOT TOUCH Préparation'!$S$1:$S$5,0)),INDEX('[1]DO NOT TOUCH Préparation'!$T$1:$T$5,MATCH(DO2653,'[1]DO NOT TOUCH Préparation'!$S$1:$S$5,0)),INDEX('[1]DO NOT TOUCH Préparation'!$T$1:$T$5,MATCH('DO NOT TOUCH - inputExtraction'!$DP2653,'[1]DO NOT TOUCH Préparation'!$S$1:$S$5,0))),"")</f>
        <v>3.2</v>
      </c>
      <c r="RS2653" t="str">
        <f t="shared" si="165"/>
        <v>45-64</v>
      </c>
      <c r="RT2653" t="str">
        <f t="shared" si="165"/>
        <v>30 000 € à 39 999 €</v>
      </c>
      <c r="RV2653">
        <f>VLOOKUP(DG2653,'[1]DO NOT TOUCH Préparation'!$S$1:$T$5,2,0)</f>
        <v>4</v>
      </c>
      <c r="RW2653">
        <f>VLOOKUP(DH2653,'[1]DO NOT TOUCH Préparation'!$S$1:$T$5,2,0)</f>
        <v>1</v>
      </c>
      <c r="RX2653">
        <f>VLOOKUP(DI2653,'[1]DO NOT TOUCH Préparation'!$S$1:$T$5,2,0)</f>
        <v>2</v>
      </c>
      <c r="RY2653">
        <f>VLOOKUP(DJ2653,'[1]DO NOT TOUCH Préparation'!$S$1:$T$5,2,0)</f>
        <v>1</v>
      </c>
      <c r="RZ2653">
        <f>VLOOKUP(DK2653,'[1]DO NOT TOUCH Préparation'!$S$1:$T$5,2,0)</f>
        <v>3</v>
      </c>
      <c r="SA2653">
        <f>VLOOKUP(DL2653,'[1]DO NOT TOUCH Préparation'!$S$1:$T$5,2,0)</f>
        <v>4</v>
      </c>
      <c r="SB2653">
        <f>VLOOKUP(DM2653,'[1]DO NOT TOUCH Préparation'!$S$1:$T$5,2,0)</f>
        <v>1</v>
      </c>
      <c r="SC2653">
        <f>VLOOKUP(DN2653,'[1]DO NOT TOUCH Préparation'!$S$1:$T$5,2,0)</f>
        <v>2</v>
      </c>
      <c r="SD2653">
        <f>VLOOKUP(DO2653,'[1]DO NOT TOUCH Préparation'!$S$1:$T$5,2,0)</f>
        <v>4</v>
      </c>
      <c r="SE2653">
        <f>VLOOKUP(DP2653,'[1]DO NOT TOUCH Préparation'!$S$1:$T$5,2,0)</f>
        <v>5</v>
      </c>
      <c r="SG2653" t="str">
        <f t="shared" si="166"/>
        <v>Inférieur ou égal à 5%</v>
      </c>
      <c r="SH2653" t="str">
        <f t="shared" si="167"/>
        <v>21% à 50%</v>
      </c>
      <c r="SI2653" t="str">
        <f t="shared" si="168"/>
        <v>Je n’achète pas de produits à base végétale (soja, amande, avoine…)</v>
      </c>
      <c r="SK2653" cm="1">
        <f t="array" ref="SK2653">IFERROR(INDEX('[1]DO NOT TOUCH Préparation'!$W$2:$W$7,MATCH('DO NOT TOUCH - inputExtraction'!SG2653,'[1]DO NOT TOUCH Préparation'!$V$2:$V$7,0),),"1")</f>
        <v>2</v>
      </c>
      <c r="SL2653" cm="1">
        <f t="array" ref="SL2653">IFERROR(INDEX('[1]DO NOT TOUCH Préparation'!$W$2:$W$7,MATCH('DO NOT TOUCH - inputExtraction'!SH2653,'[1]DO NOT TOUCH Préparation'!$V$2:$V$7,0),),"1")</f>
        <v>4</v>
      </c>
      <c r="SM2653" t="str" cm="1">
        <f t="array" ref="SM2653">IFERROR(INDEX('[1]DO NOT TOUCH Préparation'!$W$2:$W$7,MATCH('DO NOT TOUCH - inputExtraction'!SI2653,'[1]DO NOT TOUCH Préparation'!$V$2:$V$7,0),),"1")</f>
        <v>1</v>
      </c>
      <c r="SO2653">
        <v>1</v>
      </c>
      <c r="SQ2653">
        <f>IFERROR(VLOOKUP(J2653,'[1]DO NOT TOUCH Préparation'!$CL$2:$CM$9,2,0),"")</f>
        <v>5</v>
      </c>
      <c r="SR2653">
        <f>IFERROR(VLOOKUP(M2653,'[1]DO NOT TOUCH Préparation'!$CT$2:$CU$10,2,0),"")</f>
        <v>3</v>
      </c>
      <c r="SS2653">
        <f>IFERROR(VLOOKUP(N2653,'[1]DO NOT TOUCH Préparation'!$CX$2:$CY$6,2,0),"")</f>
        <v>2</v>
      </c>
    </row>
    <row r="2654" spans="1:513" ht="14.4" x14ac:dyDescent="0.3">
      <c r="A2654" s="4">
        <v>3491</v>
      </c>
      <c r="B2654" s="4" t="s">
        <v>6512</v>
      </c>
      <c r="C2654" s="4" t="s">
        <v>3049</v>
      </c>
      <c r="D2654" s="4" t="s">
        <v>449</v>
      </c>
      <c r="E2654" s="4" t="s">
        <v>449</v>
      </c>
      <c r="G2654" s="4" t="s">
        <v>479</v>
      </c>
      <c r="H2654" s="4" t="s">
        <v>582</v>
      </c>
      <c r="I2654" s="4" t="s">
        <v>500</v>
      </c>
      <c r="J2654" s="4" t="s">
        <v>532</v>
      </c>
      <c r="K2654" s="4">
        <v>63</v>
      </c>
      <c r="L2654" s="5" t="s">
        <v>454</v>
      </c>
      <c r="M2654" s="4" t="s">
        <v>533</v>
      </c>
      <c r="N2654" s="5" t="s">
        <v>483</v>
      </c>
      <c r="O2654" s="6">
        <v>2</v>
      </c>
      <c r="P2654" s="6">
        <v>1</v>
      </c>
      <c r="Q2654" s="6">
        <v>0</v>
      </c>
      <c r="R2654" s="6">
        <v>0</v>
      </c>
      <c r="S2654" s="6">
        <v>0</v>
      </c>
      <c r="T2654" s="6">
        <v>1</v>
      </c>
      <c r="U2654" s="6">
        <v>0</v>
      </c>
      <c r="V2654" s="6">
        <v>1</v>
      </c>
      <c r="W2654" s="6">
        <v>0</v>
      </c>
      <c r="X2654">
        <v>1</v>
      </c>
      <c r="Y2654">
        <v>2</v>
      </c>
      <c r="AD2654">
        <v>3</v>
      </c>
      <c r="AG2654" t="s">
        <v>504</v>
      </c>
      <c r="AI2654">
        <v>1</v>
      </c>
      <c r="AJ2654">
        <v>0</v>
      </c>
      <c r="AK2654">
        <v>0</v>
      </c>
      <c r="AL2654">
        <v>0</v>
      </c>
      <c r="AM2654">
        <v>0</v>
      </c>
      <c r="AN2654">
        <v>0</v>
      </c>
      <c r="AO2654">
        <v>1</v>
      </c>
      <c r="AP2654">
        <v>0</v>
      </c>
      <c r="AR2654">
        <v>0</v>
      </c>
      <c r="AS2654">
        <v>0</v>
      </c>
      <c r="AT2654">
        <v>0</v>
      </c>
      <c r="AU2654">
        <v>0</v>
      </c>
      <c r="AV2654">
        <v>0</v>
      </c>
      <c r="AW2654">
        <v>0</v>
      </c>
      <c r="AX2654">
        <v>0</v>
      </c>
      <c r="AY2654">
        <v>0</v>
      </c>
      <c r="AZ2654">
        <v>1</v>
      </c>
      <c r="BA2654">
        <v>0</v>
      </c>
      <c r="BB2654">
        <v>0</v>
      </c>
      <c r="BC2654">
        <v>0</v>
      </c>
      <c r="BD2654">
        <v>0</v>
      </c>
      <c r="BE2654">
        <v>0</v>
      </c>
      <c r="CG2654">
        <v>0</v>
      </c>
      <c r="CH2654">
        <v>0</v>
      </c>
      <c r="CJ2654" t="s">
        <v>458</v>
      </c>
      <c r="CK2654" t="s">
        <v>459</v>
      </c>
      <c r="CL2654" t="s">
        <v>505</v>
      </c>
      <c r="CM2654" t="s">
        <v>535</v>
      </c>
      <c r="CN2654">
        <v>4</v>
      </c>
      <c r="CO2654">
        <v>4</v>
      </c>
      <c r="CR2654" t="s">
        <v>488</v>
      </c>
      <c r="CS2654" t="s">
        <v>505</v>
      </c>
      <c r="CT2654" t="s">
        <v>535</v>
      </c>
      <c r="CU2654" t="s">
        <v>535</v>
      </c>
      <c r="CV2654" t="s">
        <v>535</v>
      </c>
      <c r="CY2654" t="s">
        <v>488</v>
      </c>
      <c r="CZ2654" t="s">
        <v>619</v>
      </c>
      <c r="DA2654">
        <v>3</v>
      </c>
      <c r="DB2654">
        <v>4</v>
      </c>
      <c r="DC2654">
        <v>3</v>
      </c>
      <c r="DD2654">
        <v>4</v>
      </c>
      <c r="DG2654" t="s">
        <v>462</v>
      </c>
      <c r="DH2654" t="s">
        <v>463</v>
      </c>
      <c r="DI2654" t="s">
        <v>462</v>
      </c>
      <c r="DJ2654" t="s">
        <v>462</v>
      </c>
      <c r="DK2654" t="s">
        <v>462</v>
      </c>
      <c r="DL2654" t="s">
        <v>464</v>
      </c>
      <c r="DM2654" t="s">
        <v>462</v>
      </c>
      <c r="DN2654" t="s">
        <v>462</v>
      </c>
      <c r="DO2654" t="s">
        <v>462</v>
      </c>
      <c r="DP2654" t="s">
        <v>463</v>
      </c>
      <c r="DQ2654" t="s">
        <v>466</v>
      </c>
      <c r="DS2654" t="s">
        <v>466</v>
      </c>
      <c r="DT2654" t="s">
        <v>465</v>
      </c>
      <c r="DU2654" t="s">
        <v>466</v>
      </c>
      <c r="DV2654" t="s">
        <v>466</v>
      </c>
      <c r="DW2654" t="s">
        <v>465</v>
      </c>
      <c r="DX2654" t="s">
        <v>466</v>
      </c>
      <c r="DY2654" t="s">
        <v>466</v>
      </c>
      <c r="EA2654" t="s">
        <v>467</v>
      </c>
      <c r="EC2654" t="s">
        <v>467</v>
      </c>
      <c r="ED2654" t="s">
        <v>490</v>
      </c>
      <c r="EE2654" t="s">
        <v>467</v>
      </c>
      <c r="EF2654" t="s">
        <v>467</v>
      </c>
      <c r="EG2654" t="s">
        <v>490</v>
      </c>
      <c r="EH2654" t="s">
        <v>467</v>
      </c>
      <c r="EI2654" t="s">
        <v>467</v>
      </c>
      <c r="EK2654">
        <v>4</v>
      </c>
      <c r="EM2654">
        <v>4</v>
      </c>
      <c r="EN2654">
        <v>3</v>
      </c>
      <c r="EO2654" t="s">
        <v>468</v>
      </c>
      <c r="EP2654" t="s">
        <v>468</v>
      </c>
      <c r="EQ2654">
        <v>3</v>
      </c>
      <c r="ER2654">
        <v>4</v>
      </c>
      <c r="ES2654">
        <v>3</v>
      </c>
      <c r="EU2654" s="7"/>
      <c r="IQ2654">
        <v>3</v>
      </c>
      <c r="IR2654">
        <v>2</v>
      </c>
      <c r="IS2654">
        <v>1</v>
      </c>
      <c r="JC2654">
        <v>3</v>
      </c>
      <c r="JD2654">
        <v>1</v>
      </c>
      <c r="JE2654">
        <v>2</v>
      </c>
      <c r="JI2654">
        <v>3</v>
      </c>
      <c r="JJ2654">
        <v>2</v>
      </c>
      <c r="JK2654">
        <v>1</v>
      </c>
      <c r="JO2654">
        <v>3</v>
      </c>
      <c r="JP2654">
        <v>2</v>
      </c>
      <c r="JQ2654">
        <v>1</v>
      </c>
      <c r="JV2654">
        <v>3</v>
      </c>
      <c r="JW2654">
        <v>2</v>
      </c>
      <c r="JX2654">
        <v>1</v>
      </c>
      <c r="KA2654">
        <v>2</v>
      </c>
      <c r="KB2654">
        <v>3</v>
      </c>
      <c r="KC2654">
        <v>1</v>
      </c>
      <c r="KG2654">
        <v>2</v>
      </c>
      <c r="KH2654">
        <v>3</v>
      </c>
      <c r="KJ2654">
        <v>1</v>
      </c>
      <c r="KM2654">
        <v>2</v>
      </c>
      <c r="KN2654">
        <v>3</v>
      </c>
      <c r="KO2654">
        <v>1</v>
      </c>
      <c r="KY2654">
        <v>4</v>
      </c>
      <c r="KZ2654">
        <v>3</v>
      </c>
      <c r="LA2654">
        <v>3</v>
      </c>
      <c r="LB2654">
        <v>3</v>
      </c>
      <c r="LC2654">
        <v>4</v>
      </c>
      <c r="LH2654">
        <v>2</v>
      </c>
      <c r="LK2654">
        <v>3</v>
      </c>
      <c r="LM2654">
        <v>1</v>
      </c>
      <c r="LP2654">
        <v>1</v>
      </c>
      <c r="LR2654">
        <v>3</v>
      </c>
      <c r="LS2654">
        <v>2</v>
      </c>
      <c r="LZ2654">
        <v>3</v>
      </c>
      <c r="MB2654">
        <v>2</v>
      </c>
      <c r="ME2654">
        <v>1</v>
      </c>
      <c r="MH2654">
        <v>1</v>
      </c>
      <c r="ML2654">
        <v>2</v>
      </c>
      <c r="MO2654">
        <v>3</v>
      </c>
      <c r="MT2654">
        <v>1</v>
      </c>
      <c r="MV2654">
        <v>2</v>
      </c>
      <c r="MW2654">
        <v>3</v>
      </c>
      <c r="NB2654" t="s">
        <v>469</v>
      </c>
      <c r="NC2654" t="s">
        <v>470</v>
      </c>
      <c r="ND2654" t="s">
        <v>469</v>
      </c>
      <c r="NE2654" t="s">
        <v>493</v>
      </c>
      <c r="NF2654" t="s">
        <v>469</v>
      </c>
      <c r="NG2654" t="s">
        <v>470</v>
      </c>
      <c r="NH2654" t="s">
        <v>493</v>
      </c>
      <c r="NI2654" t="s">
        <v>470</v>
      </c>
      <c r="NJ2654" t="s">
        <v>470</v>
      </c>
      <c r="NK2654" t="s">
        <v>470</v>
      </c>
      <c r="NL2654" t="s">
        <v>493</v>
      </c>
      <c r="NM2654" t="s">
        <v>508</v>
      </c>
      <c r="NN2654" t="s">
        <v>494</v>
      </c>
      <c r="NO2654" t="s">
        <v>508</v>
      </c>
      <c r="NP2654" t="s">
        <v>494</v>
      </c>
      <c r="NQ2654" t="s">
        <v>494</v>
      </c>
      <c r="NR2654" t="s">
        <v>508</v>
      </c>
      <c r="NS2654" t="s">
        <v>493</v>
      </c>
      <c r="NT2654" t="s">
        <v>493</v>
      </c>
      <c r="NU2654" t="s">
        <v>493</v>
      </c>
      <c r="NV2654" t="s">
        <v>585</v>
      </c>
      <c r="NW2654" t="s">
        <v>496</v>
      </c>
      <c r="NX2654" t="s">
        <v>496</v>
      </c>
      <c r="NY2654" t="s">
        <v>473</v>
      </c>
      <c r="NZ2654" t="s">
        <v>496</v>
      </c>
      <c r="OA2654" t="s">
        <v>496</v>
      </c>
      <c r="OB2654" t="s">
        <v>473</v>
      </c>
      <c r="OC2654" t="s">
        <v>474</v>
      </c>
      <c r="OD2654" t="s">
        <v>474</v>
      </c>
      <c r="OE2654" t="s">
        <v>474</v>
      </c>
      <c r="OF2654" t="s">
        <v>496</v>
      </c>
      <c r="OG2654" t="s">
        <v>496</v>
      </c>
      <c r="OH2654" t="s">
        <v>496</v>
      </c>
      <c r="OI2654" t="s">
        <v>474</v>
      </c>
      <c r="OJ2654" t="s">
        <v>496</v>
      </c>
      <c r="OK2654" t="s">
        <v>473</v>
      </c>
      <c r="OL2654" t="s">
        <v>474</v>
      </c>
      <c r="OM2654" t="s">
        <v>510</v>
      </c>
      <c r="ON2654" t="s">
        <v>473</v>
      </c>
      <c r="OO2654" t="s">
        <v>474</v>
      </c>
      <c r="OP2654" t="s">
        <v>496</v>
      </c>
      <c r="QS2654" t="s">
        <v>475</v>
      </c>
      <c r="QU2654">
        <v>15.628766666667</v>
      </c>
      <c r="QV2654" t="s">
        <v>476</v>
      </c>
      <c r="RO2654">
        <v>1</v>
      </c>
      <c r="RP2654" s="8"/>
      <c r="RQ2654" s="9">
        <f>IFERROR(AVERAGE(INDEX('[1]DO NOT TOUCH Préparation'!$T$1:$T$5,MATCH('DO NOT TOUCH - inputExtraction'!$DG2654,'[1]DO NOT TOUCH Préparation'!$S$1:$S$5,0)),INDEX('[1]DO NOT TOUCH Préparation'!$T$1:$T$5,MATCH('DO NOT TOUCH - inputExtraction'!$DH2654,'[1]DO NOT TOUCH Préparation'!$S$1:$S$5,0)),INDEX('[1]DO NOT TOUCH Préparation'!$T$1:$T$5,MATCH('DO NOT TOUCH - inputExtraction'!$DI2654,'[1]DO NOT TOUCH Préparation'!$S$1:$S$5,0)),INDEX('[1]DO NOT TOUCH Préparation'!$T$1:$T$5,MATCH('DO NOT TOUCH - inputExtraction'!$DJ2654,'[1]DO NOT TOUCH Préparation'!$S$1:$S$5,0)),INDEX('[1]DO NOT TOUCH Préparation'!$T$1:$T$5,MATCH('DO NOT TOUCH - inputExtraction'!$DK2654,'[1]DO NOT TOUCH Préparation'!$S$1:$S$5,0))),"")</f>
        <v>3.8</v>
      </c>
      <c r="RR2654" s="7">
        <f>IFERROR(AVERAGE(INDEX('[1]DO NOT TOUCH Préparation'!$T$1:$T$5,MATCH($DL2654,'[1]DO NOT TOUCH Préparation'!$S$1:$S$5,0)),INDEX('[1]DO NOT TOUCH Préparation'!$T$1:$T$5,MATCH('DO NOT TOUCH - inputExtraction'!$DM2654,'[1]DO NOT TOUCH Préparation'!$S$1:$S$5,0)),INDEX('[1]DO NOT TOUCH Préparation'!$T$1:$T$5,MATCH('DO NOT TOUCH - inputExtraction'!$DN2654,'[1]DO NOT TOUCH Préparation'!$S$1:$S$5,0)),INDEX('[1]DO NOT TOUCH Préparation'!$T$1:$T$5,MATCH(DO2654,'[1]DO NOT TOUCH Préparation'!$S$1:$S$5,0)),INDEX('[1]DO NOT TOUCH Préparation'!$T$1:$T$5,MATCH('DO NOT TOUCH - inputExtraction'!$DP2654,'[1]DO NOT TOUCH Préparation'!$S$1:$S$5,0))),"")</f>
        <v>4</v>
      </c>
      <c r="RS2654" t="str">
        <f t="shared" si="165"/>
        <v>45-64</v>
      </c>
      <c r="RT2654" t="str">
        <f t="shared" si="165"/>
        <v>30 000 € à 39 999 €</v>
      </c>
      <c r="RV2654">
        <f>VLOOKUP(DG2654,'[1]DO NOT TOUCH Préparation'!$S$1:$T$5,2,0)</f>
        <v>4</v>
      </c>
      <c r="RW2654">
        <f>VLOOKUP(DH2654,'[1]DO NOT TOUCH Préparation'!$S$1:$T$5,2,0)</f>
        <v>3</v>
      </c>
      <c r="RX2654">
        <f>VLOOKUP(DI2654,'[1]DO NOT TOUCH Préparation'!$S$1:$T$5,2,0)</f>
        <v>4</v>
      </c>
      <c r="RY2654">
        <f>VLOOKUP(DJ2654,'[1]DO NOT TOUCH Préparation'!$S$1:$T$5,2,0)</f>
        <v>4</v>
      </c>
      <c r="RZ2654">
        <f>VLOOKUP(DK2654,'[1]DO NOT TOUCH Préparation'!$S$1:$T$5,2,0)</f>
        <v>4</v>
      </c>
      <c r="SA2654">
        <f>VLOOKUP(DL2654,'[1]DO NOT TOUCH Préparation'!$S$1:$T$5,2,0)</f>
        <v>5</v>
      </c>
      <c r="SB2654">
        <f>VLOOKUP(DM2654,'[1]DO NOT TOUCH Préparation'!$S$1:$T$5,2,0)</f>
        <v>4</v>
      </c>
      <c r="SC2654">
        <f>VLOOKUP(DN2654,'[1]DO NOT TOUCH Préparation'!$S$1:$T$5,2,0)</f>
        <v>4</v>
      </c>
      <c r="SD2654">
        <f>VLOOKUP(DO2654,'[1]DO NOT TOUCH Préparation'!$S$1:$T$5,2,0)</f>
        <v>4</v>
      </c>
      <c r="SE2654">
        <f>VLOOKUP(DP2654,'[1]DO NOT TOUCH Préparation'!$S$1:$T$5,2,0)</f>
        <v>3</v>
      </c>
      <c r="SG2654" t="str">
        <f t="shared" si="166"/>
        <v>6% à 20%</v>
      </c>
      <c r="SH2654" t="str">
        <f t="shared" si="167"/>
        <v>Je ne sais pas</v>
      </c>
      <c r="SI2654" t="str">
        <f t="shared" si="168"/>
        <v>Je ne sais pas</v>
      </c>
      <c r="SK2654" cm="1">
        <f t="array" ref="SK2654">IFERROR(INDEX('[1]DO NOT TOUCH Préparation'!$W$2:$W$7,MATCH('DO NOT TOUCH - inputExtraction'!SG2654,'[1]DO NOT TOUCH Préparation'!$V$2:$V$7,0),),"1")</f>
        <v>3</v>
      </c>
      <c r="SL2654" cm="1">
        <f t="array" ref="SL2654">IFERROR(INDEX('[1]DO NOT TOUCH Préparation'!$W$2:$W$7,MATCH('DO NOT TOUCH - inputExtraction'!SH2654,'[1]DO NOT TOUCH Préparation'!$V$2:$V$7,0),),"1")</f>
        <v>0</v>
      </c>
      <c r="SM2654" cm="1">
        <f t="array" ref="SM2654">IFERROR(INDEX('[1]DO NOT TOUCH Préparation'!$W$2:$W$7,MATCH('DO NOT TOUCH - inputExtraction'!SI2654,'[1]DO NOT TOUCH Préparation'!$V$2:$V$7,0),),"1")</f>
        <v>0</v>
      </c>
      <c r="SO2654">
        <v>1</v>
      </c>
      <c r="SQ2654">
        <f>IFERROR(VLOOKUP(J2654,'[1]DO NOT TOUCH Préparation'!$CL$2:$CM$9,2,0),"")</f>
        <v>1</v>
      </c>
      <c r="SR2654">
        <f>IFERROR(VLOOKUP(M2654,'[1]DO NOT TOUCH Préparation'!$CT$2:$CU$10,2,0),"")</f>
        <v>3</v>
      </c>
      <c r="SS2654">
        <f>IFERROR(VLOOKUP(N2654,'[1]DO NOT TOUCH Préparation'!$CX$2:$CY$6,2,0),"")</f>
        <v>2</v>
      </c>
    </row>
    <row r="2655" spans="1:513" ht="14.4" x14ac:dyDescent="0.3">
      <c r="A2655" s="4">
        <v>3492</v>
      </c>
      <c r="B2655" s="4" t="s">
        <v>6513</v>
      </c>
      <c r="C2655" s="4" t="s">
        <v>4316</v>
      </c>
      <c r="D2655" s="4" t="s">
        <v>816</v>
      </c>
      <c r="E2655" s="4" t="s">
        <v>816</v>
      </c>
      <c r="G2655" s="4" t="s">
        <v>450</v>
      </c>
      <c r="H2655" s="4" t="s">
        <v>828</v>
      </c>
      <c r="I2655" s="4" t="s">
        <v>818</v>
      </c>
      <c r="J2655" s="4" t="s">
        <v>501</v>
      </c>
      <c r="K2655" s="4">
        <v>61</v>
      </c>
      <c r="L2655" s="5" t="s">
        <v>454</v>
      </c>
      <c r="M2655" s="4" t="s">
        <v>533</v>
      </c>
      <c r="N2655" s="5" t="s">
        <v>483</v>
      </c>
      <c r="O2655" s="6">
        <v>2</v>
      </c>
      <c r="P2655" s="6">
        <v>0</v>
      </c>
      <c r="Q2655" s="6">
        <v>0</v>
      </c>
      <c r="R2655" s="6">
        <v>0</v>
      </c>
      <c r="S2655" s="6">
        <v>0</v>
      </c>
      <c r="T2655" s="6">
        <v>1</v>
      </c>
      <c r="U2655" s="6">
        <v>0</v>
      </c>
      <c r="V2655" s="6">
        <v>1</v>
      </c>
      <c r="W2655" s="6">
        <v>0</v>
      </c>
      <c r="X2655">
        <v>2</v>
      </c>
      <c r="Z2655">
        <v>3</v>
      </c>
      <c r="AB2655">
        <v>1</v>
      </c>
      <c r="AG2655" t="s">
        <v>819</v>
      </c>
      <c r="BF2655">
        <v>0</v>
      </c>
      <c r="BG2655">
        <v>1</v>
      </c>
      <c r="BH2655">
        <v>1</v>
      </c>
      <c r="BI2655">
        <v>0</v>
      </c>
      <c r="BJ2655">
        <v>1</v>
      </c>
      <c r="BK2655">
        <v>0</v>
      </c>
      <c r="BL2655">
        <v>0</v>
      </c>
      <c r="BM2655">
        <v>0</v>
      </c>
      <c r="BN2655">
        <v>0</v>
      </c>
      <c r="CG2655">
        <v>0</v>
      </c>
      <c r="CH2655">
        <v>0</v>
      </c>
      <c r="CJ2655" t="s">
        <v>517</v>
      </c>
      <c r="CK2655" t="s">
        <v>488</v>
      </c>
      <c r="CL2655" t="s">
        <v>488</v>
      </c>
      <c r="CM2655">
        <v>3</v>
      </c>
      <c r="CN2655">
        <v>3</v>
      </c>
      <c r="CO2655">
        <v>3</v>
      </c>
      <c r="CR2655" t="s">
        <v>459</v>
      </c>
      <c r="CS2655" t="s">
        <v>488</v>
      </c>
      <c r="CT2655">
        <v>3</v>
      </c>
      <c r="CU2655">
        <v>3</v>
      </c>
      <c r="CV2655">
        <v>3</v>
      </c>
      <c r="CY2655" t="s">
        <v>534</v>
      </c>
      <c r="CZ2655" t="s">
        <v>460</v>
      </c>
      <c r="DA2655">
        <v>3</v>
      </c>
      <c r="DB2655">
        <v>3</v>
      </c>
      <c r="DC2655">
        <v>3</v>
      </c>
      <c r="DD2655">
        <v>3</v>
      </c>
      <c r="DG2655" t="s">
        <v>463</v>
      </c>
      <c r="DH2655" t="s">
        <v>463</v>
      </c>
      <c r="DI2655" t="s">
        <v>463</v>
      </c>
      <c r="DJ2655" t="s">
        <v>463</v>
      </c>
      <c r="DK2655" t="s">
        <v>463</v>
      </c>
      <c r="DL2655" t="s">
        <v>463</v>
      </c>
      <c r="DM2655" t="s">
        <v>463</v>
      </c>
      <c r="DN2655" t="s">
        <v>463</v>
      </c>
      <c r="DO2655" t="s">
        <v>463</v>
      </c>
      <c r="DP2655" t="s">
        <v>463</v>
      </c>
      <c r="EU2655" s="7"/>
      <c r="KY2655">
        <v>3</v>
      </c>
      <c r="KZ2655">
        <v>3</v>
      </c>
      <c r="LA2655">
        <v>3</v>
      </c>
      <c r="LB2655">
        <v>3</v>
      </c>
      <c r="LC2655">
        <v>3</v>
      </c>
      <c r="LE2655">
        <v>3</v>
      </c>
      <c r="LF2655">
        <v>2</v>
      </c>
      <c r="LJ2655">
        <v>1</v>
      </c>
      <c r="LP2655">
        <v>3</v>
      </c>
      <c r="LT2655">
        <v>2</v>
      </c>
      <c r="LV2655">
        <v>1</v>
      </c>
      <c r="LY2655">
        <v>3</v>
      </c>
      <c r="MB2655">
        <v>2</v>
      </c>
      <c r="MD2655">
        <v>1</v>
      </c>
      <c r="MI2655">
        <v>1</v>
      </c>
      <c r="MK2655">
        <v>2</v>
      </c>
      <c r="MN2655">
        <v>3</v>
      </c>
      <c r="MT2655">
        <v>1</v>
      </c>
      <c r="MV2655">
        <v>3</v>
      </c>
      <c r="MX2655">
        <v>2</v>
      </c>
      <c r="NB2655" t="s">
        <v>470</v>
      </c>
      <c r="NC2655" t="s">
        <v>470</v>
      </c>
      <c r="ND2655" t="s">
        <v>470</v>
      </c>
      <c r="NE2655" t="s">
        <v>470</v>
      </c>
      <c r="NF2655" t="s">
        <v>470</v>
      </c>
      <c r="NG2655" t="s">
        <v>470</v>
      </c>
      <c r="NH2655" t="s">
        <v>470</v>
      </c>
      <c r="NI2655" t="s">
        <v>470</v>
      </c>
      <c r="NJ2655" t="s">
        <v>469</v>
      </c>
      <c r="NK2655" t="s">
        <v>470</v>
      </c>
      <c r="NL2655" t="s">
        <v>494</v>
      </c>
      <c r="NM2655" t="s">
        <v>494</v>
      </c>
      <c r="NN2655" t="s">
        <v>494</v>
      </c>
      <c r="NO2655" t="s">
        <v>494</v>
      </c>
      <c r="NP2655" t="s">
        <v>494</v>
      </c>
      <c r="NQ2655" t="s">
        <v>494</v>
      </c>
      <c r="NR2655" t="s">
        <v>494</v>
      </c>
      <c r="NS2655" t="s">
        <v>494</v>
      </c>
      <c r="NT2655" t="s">
        <v>494</v>
      </c>
      <c r="NU2655" t="s">
        <v>494</v>
      </c>
      <c r="NV2655" t="s">
        <v>472</v>
      </c>
      <c r="OQ2655" t="s">
        <v>474</v>
      </c>
      <c r="OR2655" t="s">
        <v>496</v>
      </c>
      <c r="OS2655" t="s">
        <v>496</v>
      </c>
      <c r="OT2655" t="s">
        <v>474</v>
      </c>
      <c r="OU2655" t="s">
        <v>474</v>
      </c>
      <c r="OV2655" t="s">
        <v>474</v>
      </c>
      <c r="OW2655" t="s">
        <v>474</v>
      </c>
      <c r="OX2655" t="s">
        <v>474</v>
      </c>
      <c r="OY2655" t="s">
        <v>474</v>
      </c>
      <c r="OZ2655" t="s">
        <v>474</v>
      </c>
      <c r="PA2655" t="s">
        <v>474</v>
      </c>
      <c r="PB2655" t="s">
        <v>474</v>
      </c>
      <c r="PC2655" t="s">
        <v>474</v>
      </c>
      <c r="PD2655" t="s">
        <v>510</v>
      </c>
      <c r="PE2655" t="s">
        <v>474</v>
      </c>
      <c r="PF2655" t="s">
        <v>474</v>
      </c>
      <c r="PG2655" t="s">
        <v>474</v>
      </c>
      <c r="PH2655" t="s">
        <v>474</v>
      </c>
      <c r="PI2655" t="s">
        <v>474</v>
      </c>
      <c r="QS2655" t="s">
        <v>475</v>
      </c>
      <c r="QU2655">
        <v>7.7782833333332997</v>
      </c>
      <c r="QV2655" t="s">
        <v>821</v>
      </c>
      <c r="RO2655">
        <v>1</v>
      </c>
      <c r="RP2655" s="8"/>
      <c r="RQ2655" s="9">
        <f>IFERROR(AVERAGE(INDEX('[1]DO NOT TOUCH Préparation'!$T$1:$T$5,MATCH('DO NOT TOUCH - inputExtraction'!$DG2655,'[1]DO NOT TOUCH Préparation'!$S$1:$S$5,0)),INDEX('[1]DO NOT TOUCH Préparation'!$T$1:$T$5,MATCH('DO NOT TOUCH - inputExtraction'!$DH2655,'[1]DO NOT TOUCH Préparation'!$S$1:$S$5,0)),INDEX('[1]DO NOT TOUCH Préparation'!$T$1:$T$5,MATCH('DO NOT TOUCH - inputExtraction'!$DI2655,'[1]DO NOT TOUCH Préparation'!$S$1:$S$5,0)),INDEX('[1]DO NOT TOUCH Préparation'!$T$1:$T$5,MATCH('DO NOT TOUCH - inputExtraction'!$DJ2655,'[1]DO NOT TOUCH Préparation'!$S$1:$S$5,0)),INDEX('[1]DO NOT TOUCH Préparation'!$T$1:$T$5,MATCH('DO NOT TOUCH - inputExtraction'!$DK2655,'[1]DO NOT TOUCH Préparation'!$S$1:$S$5,0))),"")</f>
        <v>3</v>
      </c>
      <c r="RR2655" s="7">
        <f>IFERROR(AVERAGE(INDEX('[1]DO NOT TOUCH Préparation'!$T$1:$T$5,MATCH($DL2655,'[1]DO NOT TOUCH Préparation'!$S$1:$S$5,0)),INDEX('[1]DO NOT TOUCH Préparation'!$T$1:$T$5,MATCH('DO NOT TOUCH - inputExtraction'!$DM2655,'[1]DO NOT TOUCH Préparation'!$S$1:$S$5,0)),INDEX('[1]DO NOT TOUCH Préparation'!$T$1:$T$5,MATCH('DO NOT TOUCH - inputExtraction'!$DN2655,'[1]DO NOT TOUCH Préparation'!$S$1:$S$5,0)),INDEX('[1]DO NOT TOUCH Préparation'!$T$1:$T$5,MATCH(DO2655,'[1]DO NOT TOUCH Préparation'!$S$1:$S$5,0)),INDEX('[1]DO NOT TOUCH Préparation'!$T$1:$T$5,MATCH('DO NOT TOUCH - inputExtraction'!$DP2655,'[1]DO NOT TOUCH Préparation'!$S$1:$S$5,0))),"")</f>
        <v>3</v>
      </c>
      <c r="RS2655" t="str">
        <f t="shared" si="165"/>
        <v>45-64</v>
      </c>
      <c r="RT2655" t="str">
        <f t="shared" si="165"/>
        <v>30 000 € à 39 999 €</v>
      </c>
      <c r="RV2655">
        <f>VLOOKUP(DG2655,'[1]DO NOT TOUCH Préparation'!$S$1:$T$5,2,0)</f>
        <v>3</v>
      </c>
      <c r="RW2655">
        <f>VLOOKUP(DH2655,'[1]DO NOT TOUCH Préparation'!$S$1:$T$5,2,0)</f>
        <v>3</v>
      </c>
      <c r="RX2655">
        <f>VLOOKUP(DI2655,'[1]DO NOT TOUCH Préparation'!$S$1:$T$5,2,0)</f>
        <v>3</v>
      </c>
      <c r="RY2655">
        <f>VLOOKUP(DJ2655,'[1]DO NOT TOUCH Préparation'!$S$1:$T$5,2,0)</f>
        <v>3</v>
      </c>
      <c r="RZ2655">
        <f>VLOOKUP(DK2655,'[1]DO NOT TOUCH Préparation'!$S$1:$T$5,2,0)</f>
        <v>3</v>
      </c>
      <c r="SA2655">
        <f>VLOOKUP(DL2655,'[1]DO NOT TOUCH Préparation'!$S$1:$T$5,2,0)</f>
        <v>3</v>
      </c>
      <c r="SB2655">
        <f>VLOOKUP(DM2655,'[1]DO NOT TOUCH Préparation'!$S$1:$T$5,2,0)</f>
        <v>3</v>
      </c>
      <c r="SC2655">
        <f>VLOOKUP(DN2655,'[1]DO NOT TOUCH Préparation'!$S$1:$T$5,2,0)</f>
        <v>3</v>
      </c>
      <c r="SD2655">
        <f>VLOOKUP(DO2655,'[1]DO NOT TOUCH Préparation'!$S$1:$T$5,2,0)</f>
        <v>3</v>
      </c>
      <c r="SE2655">
        <f>VLOOKUP(DP2655,'[1]DO NOT TOUCH Préparation'!$S$1:$T$5,2,0)</f>
        <v>3</v>
      </c>
      <c r="SG2655" t="str">
        <f t="shared" si="166"/>
        <v>Je ne sais pas</v>
      </c>
      <c r="SH2655" t="str">
        <f t="shared" si="167"/>
        <v>6% à 20%</v>
      </c>
      <c r="SI2655" t="str">
        <f t="shared" si="168"/>
        <v>21% à 50%</v>
      </c>
      <c r="SK2655" cm="1">
        <f t="array" ref="SK2655">IFERROR(INDEX('[1]DO NOT TOUCH Préparation'!$W$2:$W$7,MATCH('DO NOT TOUCH - inputExtraction'!SG2655,'[1]DO NOT TOUCH Préparation'!$V$2:$V$7,0),),"1")</f>
        <v>0</v>
      </c>
      <c r="SL2655" cm="1">
        <f t="array" ref="SL2655">IFERROR(INDEX('[1]DO NOT TOUCH Préparation'!$W$2:$W$7,MATCH('DO NOT TOUCH - inputExtraction'!SH2655,'[1]DO NOT TOUCH Préparation'!$V$2:$V$7,0),),"1")</f>
        <v>3</v>
      </c>
      <c r="SM2655" cm="1">
        <f t="array" ref="SM2655">IFERROR(INDEX('[1]DO NOT TOUCH Préparation'!$W$2:$W$7,MATCH('DO NOT TOUCH - inputExtraction'!SI2655,'[1]DO NOT TOUCH Préparation'!$V$2:$V$7,0),),"1")</f>
        <v>4</v>
      </c>
      <c r="SO2655">
        <v>1</v>
      </c>
      <c r="SQ2655">
        <f>IFERROR(VLOOKUP(J2655,'[1]DO NOT TOUCH Préparation'!$CL$2:$CM$9,2,0),"")</f>
        <v>3</v>
      </c>
      <c r="SR2655">
        <f>IFERROR(VLOOKUP(M2655,'[1]DO NOT TOUCH Préparation'!$CT$2:$CU$10,2,0),"")</f>
        <v>3</v>
      </c>
      <c r="SS2655">
        <f>IFERROR(VLOOKUP(N2655,'[1]DO NOT TOUCH Préparation'!$CX$2:$CY$6,2,0),"")</f>
        <v>2</v>
      </c>
    </row>
    <row r="2656" spans="1:513" ht="14.4" x14ac:dyDescent="0.3">
      <c r="A2656" s="4">
        <v>3493</v>
      </c>
      <c r="B2656" s="4" t="s">
        <v>6514</v>
      </c>
      <c r="C2656" s="4" t="s">
        <v>1425</v>
      </c>
      <c r="D2656" s="4" t="s">
        <v>816</v>
      </c>
      <c r="E2656" s="4" t="s">
        <v>816</v>
      </c>
      <c r="G2656" s="4" t="s">
        <v>479</v>
      </c>
      <c r="H2656" s="4" t="s">
        <v>865</v>
      </c>
      <c r="I2656" s="4" t="s">
        <v>860</v>
      </c>
      <c r="J2656" s="4" t="s">
        <v>453</v>
      </c>
      <c r="K2656" s="4">
        <v>33</v>
      </c>
      <c r="L2656" s="5" t="s">
        <v>516</v>
      </c>
      <c r="M2656" s="4" t="s">
        <v>482</v>
      </c>
      <c r="N2656" s="5" t="s">
        <v>503</v>
      </c>
      <c r="O2656" s="6">
        <v>2</v>
      </c>
      <c r="P2656" s="6">
        <v>1</v>
      </c>
      <c r="Q2656" s="6">
        <v>0</v>
      </c>
      <c r="R2656" s="6">
        <v>0</v>
      </c>
      <c r="S2656" s="6">
        <v>0</v>
      </c>
      <c r="T2656" s="6">
        <v>1</v>
      </c>
      <c r="U2656" s="6">
        <v>0</v>
      </c>
      <c r="V2656" s="6">
        <v>1</v>
      </c>
      <c r="W2656" s="6">
        <v>0</v>
      </c>
      <c r="X2656">
        <v>3</v>
      </c>
      <c r="Y2656">
        <v>1</v>
      </c>
      <c r="AD2656">
        <v>2</v>
      </c>
      <c r="AG2656" t="s">
        <v>542</v>
      </c>
      <c r="AH2656" t="s">
        <v>523</v>
      </c>
      <c r="BF2656">
        <v>0</v>
      </c>
      <c r="BG2656">
        <v>1</v>
      </c>
      <c r="BH2656">
        <v>1</v>
      </c>
      <c r="BI2656">
        <v>0</v>
      </c>
      <c r="BJ2656">
        <v>0</v>
      </c>
      <c r="BK2656">
        <v>0</v>
      </c>
      <c r="BL2656">
        <v>1</v>
      </c>
      <c r="BM2656">
        <v>0</v>
      </c>
      <c r="BN2656">
        <v>0</v>
      </c>
      <c r="CG2656">
        <v>0</v>
      </c>
      <c r="CH2656">
        <v>0</v>
      </c>
      <c r="CJ2656" t="s">
        <v>458</v>
      </c>
      <c r="CK2656" t="s">
        <v>485</v>
      </c>
      <c r="CL2656" t="s">
        <v>486</v>
      </c>
      <c r="CM2656" t="s">
        <v>487</v>
      </c>
      <c r="CN2656">
        <v>4</v>
      </c>
      <c r="CO2656" t="s">
        <v>487</v>
      </c>
      <c r="CR2656" t="s">
        <v>459</v>
      </c>
      <c r="CS2656" t="s">
        <v>486</v>
      </c>
      <c r="CT2656">
        <v>4</v>
      </c>
      <c r="CU2656">
        <v>4</v>
      </c>
      <c r="CV2656">
        <v>4</v>
      </c>
      <c r="CY2656" t="s">
        <v>459</v>
      </c>
      <c r="CZ2656" t="s">
        <v>486</v>
      </c>
      <c r="DA2656">
        <v>3</v>
      </c>
      <c r="DB2656">
        <v>2</v>
      </c>
      <c r="DC2656">
        <v>2</v>
      </c>
      <c r="DD2656">
        <v>2</v>
      </c>
      <c r="DE2656" t="s">
        <v>535</v>
      </c>
      <c r="DF2656" t="s">
        <v>5537</v>
      </c>
      <c r="DG2656" t="s">
        <v>506</v>
      </c>
      <c r="DH2656" t="s">
        <v>489</v>
      </c>
      <c r="DI2656" t="s">
        <v>506</v>
      </c>
      <c r="DJ2656" t="s">
        <v>506</v>
      </c>
      <c r="DK2656" t="s">
        <v>489</v>
      </c>
      <c r="DL2656" t="s">
        <v>464</v>
      </c>
      <c r="DM2656" t="s">
        <v>464</v>
      </c>
      <c r="DN2656" t="s">
        <v>462</v>
      </c>
      <c r="DO2656" t="s">
        <v>463</v>
      </c>
      <c r="DP2656" t="s">
        <v>463</v>
      </c>
      <c r="DV2656" t="s">
        <v>466</v>
      </c>
      <c r="DW2656" t="s">
        <v>466</v>
      </c>
      <c r="DX2656" t="s">
        <v>466</v>
      </c>
      <c r="EF2656" t="s">
        <v>507</v>
      </c>
      <c r="EG2656" t="s">
        <v>467</v>
      </c>
      <c r="EH2656" t="s">
        <v>507</v>
      </c>
      <c r="EP2656">
        <v>4</v>
      </c>
      <c r="EQ2656">
        <v>4</v>
      </c>
      <c r="ER2656">
        <v>3</v>
      </c>
      <c r="EU2656" s="7"/>
      <c r="HD2656">
        <v>1</v>
      </c>
      <c r="HG2656">
        <v>1</v>
      </c>
      <c r="HK2656">
        <v>1</v>
      </c>
      <c r="HO2656">
        <v>1</v>
      </c>
      <c r="HU2656">
        <v>1</v>
      </c>
      <c r="JU2656">
        <v>1</v>
      </c>
      <c r="KB2656">
        <v>1</v>
      </c>
      <c r="KG2656">
        <v>1</v>
      </c>
      <c r="KY2656">
        <v>4</v>
      </c>
      <c r="KZ2656" t="s">
        <v>492</v>
      </c>
      <c r="LA2656" t="s">
        <v>492</v>
      </c>
      <c r="LB2656" t="s">
        <v>492</v>
      </c>
      <c r="LC2656">
        <v>4</v>
      </c>
      <c r="LD2656">
        <v>3</v>
      </c>
      <c r="LK2656">
        <v>1</v>
      </c>
      <c r="LM2656">
        <v>2</v>
      </c>
      <c r="LS2656">
        <v>1</v>
      </c>
      <c r="LU2656">
        <v>2</v>
      </c>
      <c r="LW2656">
        <v>3</v>
      </c>
      <c r="LX2656">
        <v>3</v>
      </c>
      <c r="MC2656">
        <v>1</v>
      </c>
      <c r="MG2656">
        <v>2</v>
      </c>
      <c r="MH2656">
        <v>1</v>
      </c>
      <c r="MM2656">
        <v>3</v>
      </c>
      <c r="MO2656">
        <v>2</v>
      </c>
      <c r="MR2656">
        <v>1</v>
      </c>
      <c r="MW2656">
        <v>3</v>
      </c>
      <c r="MY2656">
        <v>2</v>
      </c>
      <c r="NB2656" t="s">
        <v>470</v>
      </c>
      <c r="NC2656" t="s">
        <v>470</v>
      </c>
      <c r="ND2656" t="s">
        <v>470</v>
      </c>
      <c r="NE2656" t="s">
        <v>470</v>
      </c>
      <c r="NF2656" t="s">
        <v>470</v>
      </c>
      <c r="NG2656" t="s">
        <v>469</v>
      </c>
      <c r="NH2656" t="s">
        <v>469</v>
      </c>
      <c r="NI2656" t="s">
        <v>469</v>
      </c>
      <c r="NJ2656" t="s">
        <v>469</v>
      </c>
      <c r="NK2656" t="s">
        <v>469</v>
      </c>
      <c r="NL2656" t="s">
        <v>494</v>
      </c>
      <c r="NM2656" t="s">
        <v>494</v>
      </c>
      <c r="NN2656" t="s">
        <v>494</v>
      </c>
      <c r="NO2656" t="s">
        <v>494</v>
      </c>
      <c r="NP2656" t="s">
        <v>493</v>
      </c>
      <c r="NQ2656" t="s">
        <v>494</v>
      </c>
      <c r="NR2656" t="s">
        <v>494</v>
      </c>
      <c r="NS2656" t="s">
        <v>493</v>
      </c>
      <c r="NT2656" t="s">
        <v>493</v>
      </c>
      <c r="NU2656" t="s">
        <v>493</v>
      </c>
      <c r="NV2656" t="s">
        <v>472</v>
      </c>
      <c r="OQ2656" t="s">
        <v>474</v>
      </c>
      <c r="OR2656" t="s">
        <v>496</v>
      </c>
      <c r="OS2656" t="s">
        <v>496</v>
      </c>
      <c r="OT2656" t="s">
        <v>496</v>
      </c>
      <c r="OU2656" t="s">
        <v>496</v>
      </c>
      <c r="OV2656" t="s">
        <v>510</v>
      </c>
      <c r="OW2656" t="s">
        <v>474</v>
      </c>
      <c r="OX2656" t="s">
        <v>474</v>
      </c>
      <c r="OY2656" t="s">
        <v>474</v>
      </c>
      <c r="OZ2656" t="s">
        <v>496</v>
      </c>
      <c r="PA2656" t="s">
        <v>496</v>
      </c>
      <c r="PB2656" t="s">
        <v>496</v>
      </c>
      <c r="PC2656" t="s">
        <v>496</v>
      </c>
      <c r="PD2656" t="s">
        <v>496</v>
      </c>
      <c r="PE2656" t="s">
        <v>496</v>
      </c>
      <c r="PF2656" t="s">
        <v>496</v>
      </c>
      <c r="PG2656" t="s">
        <v>474</v>
      </c>
      <c r="PH2656" t="s">
        <v>474</v>
      </c>
      <c r="PI2656" t="s">
        <v>474</v>
      </c>
      <c r="QS2656" t="s">
        <v>475</v>
      </c>
      <c r="QU2656">
        <v>8.9315333333333005</v>
      </c>
      <c r="QV2656" t="s">
        <v>821</v>
      </c>
      <c r="QX2656" t="s">
        <v>523</v>
      </c>
      <c r="RB2656" t="s">
        <v>5537</v>
      </c>
      <c r="RO2656">
        <v>1</v>
      </c>
      <c r="RP2656" s="8"/>
      <c r="RQ2656" s="9">
        <f>IFERROR(AVERAGE(INDEX('[1]DO NOT TOUCH Préparation'!$T$1:$T$5,MATCH('DO NOT TOUCH - inputExtraction'!$DG2656,'[1]DO NOT TOUCH Préparation'!$S$1:$S$5,0)),INDEX('[1]DO NOT TOUCH Préparation'!$T$1:$T$5,MATCH('DO NOT TOUCH - inputExtraction'!$DH2656,'[1]DO NOT TOUCH Préparation'!$S$1:$S$5,0)),INDEX('[1]DO NOT TOUCH Préparation'!$T$1:$T$5,MATCH('DO NOT TOUCH - inputExtraction'!$DI2656,'[1]DO NOT TOUCH Préparation'!$S$1:$S$5,0)),INDEX('[1]DO NOT TOUCH Préparation'!$T$1:$T$5,MATCH('DO NOT TOUCH - inputExtraction'!$DJ2656,'[1]DO NOT TOUCH Préparation'!$S$1:$S$5,0)),INDEX('[1]DO NOT TOUCH Préparation'!$T$1:$T$5,MATCH('DO NOT TOUCH - inputExtraction'!$DK2656,'[1]DO NOT TOUCH Préparation'!$S$1:$S$5,0))),"")</f>
        <v>1.6</v>
      </c>
      <c r="RR2656" s="7">
        <f>IFERROR(AVERAGE(INDEX('[1]DO NOT TOUCH Préparation'!$T$1:$T$5,MATCH($DL2656,'[1]DO NOT TOUCH Préparation'!$S$1:$S$5,0)),INDEX('[1]DO NOT TOUCH Préparation'!$T$1:$T$5,MATCH('DO NOT TOUCH - inputExtraction'!$DM2656,'[1]DO NOT TOUCH Préparation'!$S$1:$S$5,0)),INDEX('[1]DO NOT TOUCH Préparation'!$T$1:$T$5,MATCH('DO NOT TOUCH - inputExtraction'!$DN2656,'[1]DO NOT TOUCH Préparation'!$S$1:$S$5,0)),INDEX('[1]DO NOT TOUCH Préparation'!$T$1:$T$5,MATCH(DO2656,'[1]DO NOT TOUCH Préparation'!$S$1:$S$5,0)),INDEX('[1]DO NOT TOUCH Préparation'!$T$1:$T$5,MATCH('DO NOT TOUCH - inputExtraction'!$DP2656,'[1]DO NOT TOUCH Préparation'!$S$1:$S$5,0))),"")</f>
        <v>4</v>
      </c>
      <c r="RS2656" t="str">
        <f t="shared" si="165"/>
        <v>25-44</v>
      </c>
      <c r="RT2656" t="str">
        <f t="shared" si="165"/>
        <v>Moins de 20 000 €</v>
      </c>
      <c r="RV2656">
        <f>VLOOKUP(DG2656,'[1]DO NOT TOUCH Préparation'!$S$1:$T$5,2,0)</f>
        <v>2</v>
      </c>
      <c r="RW2656">
        <f>VLOOKUP(DH2656,'[1]DO NOT TOUCH Préparation'!$S$1:$T$5,2,0)</f>
        <v>1</v>
      </c>
      <c r="RX2656">
        <f>VLOOKUP(DI2656,'[1]DO NOT TOUCH Préparation'!$S$1:$T$5,2,0)</f>
        <v>2</v>
      </c>
      <c r="RY2656">
        <f>VLOOKUP(DJ2656,'[1]DO NOT TOUCH Préparation'!$S$1:$T$5,2,0)</f>
        <v>2</v>
      </c>
      <c r="RZ2656">
        <f>VLOOKUP(DK2656,'[1]DO NOT TOUCH Préparation'!$S$1:$T$5,2,0)</f>
        <v>1</v>
      </c>
      <c r="SA2656">
        <f>VLOOKUP(DL2656,'[1]DO NOT TOUCH Préparation'!$S$1:$T$5,2,0)</f>
        <v>5</v>
      </c>
      <c r="SB2656">
        <f>VLOOKUP(DM2656,'[1]DO NOT TOUCH Préparation'!$S$1:$T$5,2,0)</f>
        <v>5</v>
      </c>
      <c r="SC2656">
        <f>VLOOKUP(DN2656,'[1]DO NOT TOUCH Préparation'!$S$1:$T$5,2,0)</f>
        <v>4</v>
      </c>
      <c r="SD2656">
        <f>VLOOKUP(DO2656,'[1]DO NOT TOUCH Préparation'!$S$1:$T$5,2,0)</f>
        <v>3</v>
      </c>
      <c r="SE2656">
        <f>VLOOKUP(DP2656,'[1]DO NOT TOUCH Préparation'!$S$1:$T$5,2,0)</f>
        <v>3</v>
      </c>
      <c r="SG2656" t="str">
        <f t="shared" si="166"/>
        <v>Inférieur ou égal à 5%</v>
      </c>
      <c r="SH2656" t="str">
        <f t="shared" si="167"/>
        <v>6% à 20%</v>
      </c>
      <c r="SI2656" t="str">
        <f t="shared" si="168"/>
        <v>6% à 20%</v>
      </c>
      <c r="SK2656" cm="1">
        <f t="array" ref="SK2656">IFERROR(INDEX('[1]DO NOT TOUCH Préparation'!$W$2:$W$7,MATCH('DO NOT TOUCH - inputExtraction'!SG2656,'[1]DO NOT TOUCH Préparation'!$V$2:$V$7,0),),"1")</f>
        <v>2</v>
      </c>
      <c r="SL2656" cm="1">
        <f t="array" ref="SL2656">IFERROR(INDEX('[1]DO NOT TOUCH Préparation'!$W$2:$W$7,MATCH('DO NOT TOUCH - inputExtraction'!SH2656,'[1]DO NOT TOUCH Préparation'!$V$2:$V$7,0),),"1")</f>
        <v>3</v>
      </c>
      <c r="SM2656" cm="1">
        <f t="array" ref="SM2656">IFERROR(INDEX('[1]DO NOT TOUCH Préparation'!$W$2:$W$7,MATCH('DO NOT TOUCH - inputExtraction'!SI2656,'[1]DO NOT TOUCH Préparation'!$V$2:$V$7,0),),"1")</f>
        <v>3</v>
      </c>
      <c r="SO2656">
        <v>1</v>
      </c>
      <c r="SQ2656">
        <f>IFERROR(VLOOKUP(J2656,'[1]DO NOT TOUCH Préparation'!$CL$2:$CM$9,2,0),"")</f>
        <v>4</v>
      </c>
      <c r="SR2656">
        <f>IFERROR(VLOOKUP(M2656,'[1]DO NOT TOUCH Préparation'!$CT$2:$CU$10,2,0),"")</f>
        <v>1</v>
      </c>
      <c r="SS2656">
        <f>IFERROR(VLOOKUP(N2656,'[1]DO NOT TOUCH Préparation'!$CX$2:$CY$6,2,0),"")</f>
        <v>3</v>
      </c>
    </row>
    <row r="2657" spans="1:513" ht="14.4" x14ac:dyDescent="0.3">
      <c r="A2657" s="4">
        <v>3495</v>
      </c>
      <c r="B2657" s="4" t="s">
        <v>6515</v>
      </c>
      <c r="C2657" s="4" t="s">
        <v>6516</v>
      </c>
      <c r="D2657" s="4" t="s">
        <v>940</v>
      </c>
      <c r="E2657" s="4" t="s">
        <v>940</v>
      </c>
      <c r="G2657" s="4" t="s">
        <v>450</v>
      </c>
      <c r="H2657" s="4" t="s">
        <v>1595</v>
      </c>
      <c r="I2657" s="4" t="s">
        <v>981</v>
      </c>
      <c r="J2657" s="4" t="s">
        <v>453</v>
      </c>
      <c r="K2657" s="4">
        <v>48</v>
      </c>
      <c r="L2657" s="5" t="s">
        <v>454</v>
      </c>
      <c r="M2657" s="4" t="s">
        <v>558</v>
      </c>
      <c r="N2657" s="5" t="s">
        <v>503</v>
      </c>
      <c r="O2657" s="6">
        <v>1</v>
      </c>
      <c r="P2657" s="6">
        <v>0</v>
      </c>
      <c r="Q2657" s="6">
        <v>0</v>
      </c>
      <c r="R2657" s="6">
        <v>0</v>
      </c>
      <c r="S2657" s="6">
        <v>1</v>
      </c>
      <c r="T2657" s="6">
        <v>1</v>
      </c>
      <c r="U2657" s="6">
        <v>0</v>
      </c>
      <c r="V2657" s="6">
        <v>1</v>
      </c>
      <c r="W2657" s="6">
        <v>0</v>
      </c>
      <c r="Y2657">
        <v>1</v>
      </c>
      <c r="AA2657">
        <v>3</v>
      </c>
      <c r="AD2657">
        <v>2</v>
      </c>
      <c r="AG2657" t="s">
        <v>942</v>
      </c>
      <c r="BX2657">
        <v>0</v>
      </c>
      <c r="BY2657">
        <v>0</v>
      </c>
      <c r="BZ2657">
        <v>1</v>
      </c>
      <c r="CA2657">
        <v>0</v>
      </c>
      <c r="CB2657">
        <v>0</v>
      </c>
      <c r="CC2657">
        <v>0</v>
      </c>
      <c r="CD2657">
        <v>0</v>
      </c>
      <c r="CE2657">
        <v>1</v>
      </c>
      <c r="CF2657">
        <v>0</v>
      </c>
      <c r="CG2657">
        <v>0</v>
      </c>
      <c r="CH2657">
        <v>0</v>
      </c>
      <c r="CJ2657" t="s">
        <v>458</v>
      </c>
      <c r="CK2657" t="s">
        <v>459</v>
      </c>
      <c r="CL2657" t="s">
        <v>486</v>
      </c>
      <c r="CM2657">
        <v>4</v>
      </c>
      <c r="CN2657">
        <v>4</v>
      </c>
      <c r="CO2657">
        <v>4</v>
      </c>
      <c r="CR2657" t="s">
        <v>459</v>
      </c>
      <c r="CS2657" t="s">
        <v>486</v>
      </c>
      <c r="CT2657" t="s">
        <v>535</v>
      </c>
      <c r="CU2657">
        <v>4</v>
      </c>
      <c r="CV2657">
        <v>4</v>
      </c>
      <c r="CY2657" t="s">
        <v>459</v>
      </c>
      <c r="CZ2657" t="s">
        <v>486</v>
      </c>
      <c r="DA2657">
        <v>4</v>
      </c>
      <c r="DB2657">
        <v>4</v>
      </c>
      <c r="DC2657">
        <v>4</v>
      </c>
      <c r="DD2657" t="s">
        <v>535</v>
      </c>
      <c r="DE2657">
        <v>4</v>
      </c>
      <c r="DF2657" t="s">
        <v>6517</v>
      </c>
      <c r="DG2657" t="s">
        <v>462</v>
      </c>
      <c r="DH2657" t="s">
        <v>464</v>
      </c>
      <c r="DI2657" t="s">
        <v>462</v>
      </c>
      <c r="DJ2657" t="s">
        <v>462</v>
      </c>
      <c r="DK2657" t="s">
        <v>462</v>
      </c>
      <c r="DL2657" t="s">
        <v>462</v>
      </c>
      <c r="DM2657" t="s">
        <v>462</v>
      </c>
      <c r="DN2657" t="s">
        <v>464</v>
      </c>
      <c r="DO2657" t="s">
        <v>462</v>
      </c>
      <c r="DP2657" t="s">
        <v>462</v>
      </c>
      <c r="DQ2657" t="s">
        <v>466</v>
      </c>
      <c r="DR2657" t="s">
        <v>466</v>
      </c>
      <c r="DS2657" t="s">
        <v>466</v>
      </c>
      <c r="DT2657" t="s">
        <v>466</v>
      </c>
      <c r="DU2657" t="s">
        <v>466</v>
      </c>
      <c r="DV2657" t="s">
        <v>466</v>
      </c>
      <c r="DW2657" t="s">
        <v>466</v>
      </c>
      <c r="DX2657" t="s">
        <v>466</v>
      </c>
      <c r="DY2657" t="s">
        <v>466</v>
      </c>
      <c r="DZ2657" t="s">
        <v>466</v>
      </c>
      <c r="EA2657" t="s">
        <v>467</v>
      </c>
      <c r="EB2657" t="s">
        <v>467</v>
      </c>
      <c r="EC2657" t="s">
        <v>467</v>
      </c>
      <c r="ED2657" t="s">
        <v>507</v>
      </c>
      <c r="EE2657" t="s">
        <v>467</v>
      </c>
      <c r="EF2657" t="s">
        <v>507</v>
      </c>
      <c r="EG2657" t="s">
        <v>507</v>
      </c>
      <c r="EH2657" t="s">
        <v>467</v>
      </c>
      <c r="EI2657" t="s">
        <v>467</v>
      </c>
      <c r="EJ2657" t="s">
        <v>507</v>
      </c>
      <c r="EK2657">
        <v>4</v>
      </c>
      <c r="EL2657">
        <v>4</v>
      </c>
      <c r="EM2657">
        <v>4</v>
      </c>
      <c r="EN2657" t="s">
        <v>468</v>
      </c>
      <c r="EO2657">
        <v>4</v>
      </c>
      <c r="EP2657">
        <v>4</v>
      </c>
      <c r="EQ2657">
        <v>4</v>
      </c>
      <c r="ER2657">
        <v>4</v>
      </c>
      <c r="ES2657" t="s">
        <v>468</v>
      </c>
      <c r="ET2657">
        <v>4</v>
      </c>
      <c r="EU2657" s="7"/>
      <c r="IR2657">
        <v>1</v>
      </c>
      <c r="IS2657">
        <v>2</v>
      </c>
      <c r="IU2657">
        <v>3</v>
      </c>
      <c r="JA2657">
        <v>1</v>
      </c>
      <c r="JD2657">
        <v>1</v>
      </c>
      <c r="JM2657">
        <v>1</v>
      </c>
      <c r="JQ2657">
        <v>1</v>
      </c>
      <c r="JY2657">
        <v>1</v>
      </c>
      <c r="KC2657">
        <v>1</v>
      </c>
      <c r="KH2657">
        <v>1</v>
      </c>
      <c r="KN2657">
        <v>1</v>
      </c>
      <c r="KT2657">
        <v>1</v>
      </c>
      <c r="KU2657">
        <v>2</v>
      </c>
      <c r="KV2657">
        <v>3</v>
      </c>
      <c r="KY2657">
        <v>4</v>
      </c>
      <c r="KZ2657">
        <v>4</v>
      </c>
      <c r="LA2657">
        <v>3</v>
      </c>
      <c r="LB2657">
        <v>4</v>
      </c>
      <c r="LC2657">
        <v>4</v>
      </c>
      <c r="LH2657">
        <v>1</v>
      </c>
      <c r="LJ2657">
        <v>2</v>
      </c>
      <c r="LK2657">
        <v>3</v>
      </c>
      <c r="LS2657">
        <v>1</v>
      </c>
      <c r="LU2657">
        <v>2</v>
      </c>
      <c r="LV2657">
        <v>3</v>
      </c>
      <c r="LY2657">
        <v>1</v>
      </c>
      <c r="LZ2657">
        <v>2</v>
      </c>
      <c r="MB2657">
        <v>3</v>
      </c>
      <c r="MI2657">
        <v>2</v>
      </c>
      <c r="ML2657">
        <v>1</v>
      </c>
      <c r="MV2657">
        <v>1</v>
      </c>
      <c r="MX2657">
        <v>2</v>
      </c>
      <c r="MY2657">
        <v>3</v>
      </c>
      <c r="NB2657" t="s">
        <v>469</v>
      </c>
      <c r="NC2657" t="s">
        <v>471</v>
      </c>
      <c r="ND2657" t="s">
        <v>469</v>
      </c>
      <c r="NE2657" t="s">
        <v>469</v>
      </c>
      <c r="NF2657" t="s">
        <v>469</v>
      </c>
      <c r="NG2657" t="s">
        <v>470</v>
      </c>
      <c r="NH2657" t="s">
        <v>469</v>
      </c>
      <c r="NI2657" t="s">
        <v>469</v>
      </c>
      <c r="NJ2657" t="s">
        <v>470</v>
      </c>
      <c r="NK2657" t="s">
        <v>471</v>
      </c>
      <c r="NL2657" t="s">
        <v>494</v>
      </c>
      <c r="NM2657" t="s">
        <v>494</v>
      </c>
      <c r="NN2657" t="s">
        <v>494</v>
      </c>
      <c r="NO2657" t="s">
        <v>469</v>
      </c>
      <c r="NP2657" t="s">
        <v>494</v>
      </c>
      <c r="NQ2657" t="s">
        <v>494</v>
      </c>
      <c r="NR2657" t="s">
        <v>494</v>
      </c>
      <c r="NS2657" t="s">
        <v>469</v>
      </c>
      <c r="NT2657" t="s">
        <v>469</v>
      </c>
      <c r="NU2657" t="s">
        <v>494</v>
      </c>
      <c r="NV2657" t="s">
        <v>509</v>
      </c>
      <c r="QE2657" t="s">
        <v>474</v>
      </c>
      <c r="QF2657" t="s">
        <v>474</v>
      </c>
      <c r="QG2657" t="s">
        <v>473</v>
      </c>
      <c r="QH2657" t="s">
        <v>474</v>
      </c>
      <c r="QI2657" t="s">
        <v>474</v>
      </c>
      <c r="QJ2657" t="s">
        <v>474</v>
      </c>
      <c r="QK2657" t="s">
        <v>474</v>
      </c>
      <c r="QL2657" t="s">
        <v>474</v>
      </c>
      <c r="QM2657" t="s">
        <v>473</v>
      </c>
      <c r="QN2657" t="s">
        <v>474</v>
      </c>
      <c r="QO2657" t="s">
        <v>474</v>
      </c>
      <c r="QP2657" t="s">
        <v>474</v>
      </c>
      <c r="QQ2657" t="s">
        <v>474</v>
      </c>
      <c r="QR2657" t="s">
        <v>474</v>
      </c>
      <c r="QS2657" t="s">
        <v>576</v>
      </c>
      <c r="QT2657" t="s">
        <v>4935</v>
      </c>
      <c r="QU2657">
        <v>9.7626500000000007</v>
      </c>
      <c r="QV2657" t="s">
        <v>945</v>
      </c>
      <c r="RB2657" t="s">
        <v>2165</v>
      </c>
      <c r="RM2657" t="s">
        <v>4935</v>
      </c>
      <c r="RO2657">
        <v>1</v>
      </c>
      <c r="RP2657" s="8"/>
      <c r="RQ2657" s="9">
        <f>IFERROR(AVERAGE(INDEX('[1]DO NOT TOUCH Préparation'!$T$1:$T$5,MATCH('DO NOT TOUCH - inputExtraction'!$DG2657,'[1]DO NOT TOUCH Préparation'!$S$1:$S$5,0)),INDEX('[1]DO NOT TOUCH Préparation'!$T$1:$T$5,MATCH('DO NOT TOUCH - inputExtraction'!$DH2657,'[1]DO NOT TOUCH Préparation'!$S$1:$S$5,0)),INDEX('[1]DO NOT TOUCH Préparation'!$T$1:$T$5,MATCH('DO NOT TOUCH - inputExtraction'!$DI2657,'[1]DO NOT TOUCH Préparation'!$S$1:$S$5,0)),INDEX('[1]DO NOT TOUCH Préparation'!$T$1:$T$5,MATCH('DO NOT TOUCH - inputExtraction'!$DJ2657,'[1]DO NOT TOUCH Préparation'!$S$1:$S$5,0)),INDEX('[1]DO NOT TOUCH Préparation'!$T$1:$T$5,MATCH('DO NOT TOUCH - inputExtraction'!$DK2657,'[1]DO NOT TOUCH Préparation'!$S$1:$S$5,0))),"")</f>
        <v>4.2</v>
      </c>
      <c r="RR2657" s="7">
        <f>IFERROR(AVERAGE(INDEX('[1]DO NOT TOUCH Préparation'!$T$1:$T$5,MATCH($DL2657,'[1]DO NOT TOUCH Préparation'!$S$1:$S$5,0)),INDEX('[1]DO NOT TOUCH Préparation'!$T$1:$T$5,MATCH('DO NOT TOUCH - inputExtraction'!$DM2657,'[1]DO NOT TOUCH Préparation'!$S$1:$S$5,0)),INDEX('[1]DO NOT TOUCH Préparation'!$T$1:$T$5,MATCH('DO NOT TOUCH - inputExtraction'!$DN2657,'[1]DO NOT TOUCH Préparation'!$S$1:$S$5,0)),INDEX('[1]DO NOT TOUCH Préparation'!$T$1:$T$5,MATCH(DO2657,'[1]DO NOT TOUCH Préparation'!$S$1:$S$5,0)),INDEX('[1]DO NOT TOUCH Préparation'!$T$1:$T$5,MATCH('DO NOT TOUCH - inputExtraction'!$DP2657,'[1]DO NOT TOUCH Préparation'!$S$1:$S$5,0))),"")</f>
        <v>4.2</v>
      </c>
      <c r="RS2657" t="str">
        <f t="shared" si="165"/>
        <v>45-64</v>
      </c>
      <c r="RT2657" t="str">
        <f t="shared" si="165"/>
        <v>40 000 € à 49 999 €</v>
      </c>
      <c r="RV2657">
        <f>VLOOKUP(DG2657,'[1]DO NOT TOUCH Préparation'!$S$1:$T$5,2,0)</f>
        <v>4</v>
      </c>
      <c r="RW2657">
        <f>VLOOKUP(DH2657,'[1]DO NOT TOUCH Préparation'!$S$1:$T$5,2,0)</f>
        <v>5</v>
      </c>
      <c r="RX2657">
        <f>VLOOKUP(DI2657,'[1]DO NOT TOUCH Préparation'!$S$1:$T$5,2,0)</f>
        <v>4</v>
      </c>
      <c r="RY2657">
        <f>VLOOKUP(DJ2657,'[1]DO NOT TOUCH Préparation'!$S$1:$T$5,2,0)</f>
        <v>4</v>
      </c>
      <c r="RZ2657">
        <f>VLOOKUP(DK2657,'[1]DO NOT TOUCH Préparation'!$S$1:$T$5,2,0)</f>
        <v>4</v>
      </c>
      <c r="SA2657">
        <f>VLOOKUP(DL2657,'[1]DO NOT TOUCH Préparation'!$S$1:$T$5,2,0)</f>
        <v>4</v>
      </c>
      <c r="SB2657">
        <f>VLOOKUP(DM2657,'[1]DO NOT TOUCH Préparation'!$S$1:$T$5,2,0)</f>
        <v>4</v>
      </c>
      <c r="SC2657">
        <f>VLOOKUP(DN2657,'[1]DO NOT TOUCH Préparation'!$S$1:$T$5,2,0)</f>
        <v>5</v>
      </c>
      <c r="SD2657">
        <f>VLOOKUP(DO2657,'[1]DO NOT TOUCH Préparation'!$S$1:$T$5,2,0)</f>
        <v>4</v>
      </c>
      <c r="SE2657">
        <f>VLOOKUP(DP2657,'[1]DO NOT TOUCH Préparation'!$S$1:$T$5,2,0)</f>
        <v>4</v>
      </c>
      <c r="SG2657" t="str">
        <f t="shared" si="166"/>
        <v>6% à 20%</v>
      </c>
      <c r="SH2657" t="str">
        <f t="shared" si="167"/>
        <v>6% à 20%</v>
      </c>
      <c r="SI2657" t="str">
        <f t="shared" si="168"/>
        <v>6% à 20%</v>
      </c>
      <c r="SK2657" cm="1">
        <f t="array" ref="SK2657">IFERROR(INDEX('[1]DO NOT TOUCH Préparation'!$W$2:$W$7,MATCH('DO NOT TOUCH - inputExtraction'!SG2657,'[1]DO NOT TOUCH Préparation'!$V$2:$V$7,0),),"1")</f>
        <v>3</v>
      </c>
      <c r="SL2657" cm="1">
        <f t="array" ref="SL2657">IFERROR(INDEX('[1]DO NOT TOUCH Préparation'!$W$2:$W$7,MATCH('DO NOT TOUCH - inputExtraction'!SH2657,'[1]DO NOT TOUCH Préparation'!$V$2:$V$7,0),),"1")</f>
        <v>3</v>
      </c>
      <c r="SM2657" cm="1">
        <f t="array" ref="SM2657">IFERROR(INDEX('[1]DO NOT TOUCH Préparation'!$W$2:$W$7,MATCH('DO NOT TOUCH - inputExtraction'!SI2657,'[1]DO NOT TOUCH Préparation'!$V$2:$V$7,0),),"1")</f>
        <v>3</v>
      </c>
      <c r="SO2657">
        <v>1</v>
      </c>
      <c r="SQ2657">
        <f>IFERROR(VLOOKUP(J2657,'[1]DO NOT TOUCH Préparation'!$CL$2:$CM$9,2,0),"")</f>
        <v>4</v>
      </c>
      <c r="SR2657">
        <f>IFERROR(VLOOKUP(M2657,'[1]DO NOT TOUCH Préparation'!$CT$2:$CU$10,2,0),"")</f>
        <v>4</v>
      </c>
      <c r="SS2657">
        <f>IFERROR(VLOOKUP(N2657,'[1]DO NOT TOUCH Préparation'!$CX$2:$CY$6,2,0),"")</f>
        <v>3</v>
      </c>
    </row>
    <row r="2658" spans="1:513" ht="14.4" x14ac:dyDescent="0.3">
      <c r="A2658" s="4">
        <v>3496</v>
      </c>
      <c r="B2658" s="4" t="s">
        <v>6518</v>
      </c>
      <c r="C2658" s="4" t="s">
        <v>6519</v>
      </c>
      <c r="D2658" s="4" t="s">
        <v>449</v>
      </c>
      <c r="E2658" s="4" t="s">
        <v>449</v>
      </c>
      <c r="G2658" s="4" t="s">
        <v>479</v>
      </c>
      <c r="H2658" s="4" t="s">
        <v>522</v>
      </c>
      <c r="I2658" s="4" t="s">
        <v>481</v>
      </c>
      <c r="J2658" s="4" t="s">
        <v>566</v>
      </c>
      <c r="K2658" s="4">
        <v>67</v>
      </c>
      <c r="L2658" s="5" t="s">
        <v>567</v>
      </c>
      <c r="M2658" s="4" t="s">
        <v>568</v>
      </c>
      <c r="N2658" s="5" t="s">
        <v>503</v>
      </c>
      <c r="O2658" s="6">
        <v>2</v>
      </c>
      <c r="P2658" s="6">
        <v>0</v>
      </c>
      <c r="Q2658" s="6">
        <v>0</v>
      </c>
      <c r="R2658" s="6">
        <v>0</v>
      </c>
      <c r="S2658" s="6">
        <v>0</v>
      </c>
      <c r="T2658" s="6">
        <v>1</v>
      </c>
      <c r="U2658" s="6">
        <v>0</v>
      </c>
      <c r="V2658" s="6">
        <v>1</v>
      </c>
      <c r="W2658" s="6">
        <v>0</v>
      </c>
      <c r="Y2658">
        <v>1</v>
      </c>
      <c r="Z2658">
        <v>2</v>
      </c>
      <c r="AA2658">
        <v>3</v>
      </c>
      <c r="AG2658" t="s">
        <v>457</v>
      </c>
      <c r="AI2658">
        <v>0</v>
      </c>
      <c r="AJ2658">
        <v>0</v>
      </c>
      <c r="AK2658">
        <v>0</v>
      </c>
      <c r="AL2658">
        <v>0</v>
      </c>
      <c r="AM2658">
        <v>0</v>
      </c>
      <c r="AN2658">
        <v>0</v>
      </c>
      <c r="AO2658">
        <v>0</v>
      </c>
      <c r="AP2658">
        <v>0</v>
      </c>
      <c r="AR2658">
        <v>0</v>
      </c>
      <c r="AS2658">
        <v>1</v>
      </c>
      <c r="AT2658">
        <v>0</v>
      </c>
      <c r="AU2658">
        <v>0</v>
      </c>
      <c r="AV2658">
        <v>0</v>
      </c>
      <c r="AW2658">
        <v>0</v>
      </c>
      <c r="AX2658">
        <v>1</v>
      </c>
      <c r="AY2658">
        <v>0</v>
      </c>
      <c r="AZ2658">
        <v>1</v>
      </c>
      <c r="BA2658">
        <v>0</v>
      </c>
      <c r="BB2658">
        <v>0</v>
      </c>
      <c r="BC2658">
        <v>0</v>
      </c>
      <c r="BD2658">
        <v>0</v>
      </c>
      <c r="BE2658">
        <v>0</v>
      </c>
      <c r="CG2658">
        <v>0</v>
      </c>
      <c r="CH2658">
        <v>0</v>
      </c>
      <c r="CJ2658" t="s">
        <v>458</v>
      </c>
      <c r="CK2658" t="s">
        <v>584</v>
      </c>
      <c r="CL2658" t="s">
        <v>654</v>
      </c>
      <c r="CM2658">
        <v>4</v>
      </c>
      <c r="CN2658">
        <v>4</v>
      </c>
      <c r="CO2658">
        <v>4</v>
      </c>
      <c r="CR2658" t="s">
        <v>534</v>
      </c>
      <c r="CS2658" t="s">
        <v>486</v>
      </c>
      <c r="CT2658">
        <v>4</v>
      </c>
      <c r="CU2658">
        <v>4</v>
      </c>
      <c r="CV2658">
        <v>3</v>
      </c>
      <c r="CY2658" t="s">
        <v>485</v>
      </c>
      <c r="CZ2658" t="s">
        <v>486</v>
      </c>
      <c r="DA2658">
        <v>2</v>
      </c>
      <c r="DB2658">
        <v>2</v>
      </c>
      <c r="DC2658">
        <v>4</v>
      </c>
      <c r="DD2658">
        <v>3</v>
      </c>
      <c r="DG2658" t="s">
        <v>462</v>
      </c>
      <c r="DH2658" t="s">
        <v>462</v>
      </c>
      <c r="DI2658" t="s">
        <v>462</v>
      </c>
      <c r="DJ2658" t="s">
        <v>489</v>
      </c>
      <c r="DK2658" t="s">
        <v>462</v>
      </c>
      <c r="DL2658" t="s">
        <v>462</v>
      </c>
      <c r="DM2658" t="s">
        <v>463</v>
      </c>
      <c r="DN2658" t="s">
        <v>462</v>
      </c>
      <c r="DO2658" t="s">
        <v>462</v>
      </c>
      <c r="DP2658" t="s">
        <v>462</v>
      </c>
      <c r="DQ2658" t="s">
        <v>550</v>
      </c>
      <c r="DR2658" t="s">
        <v>550</v>
      </c>
      <c r="DS2658" t="s">
        <v>466</v>
      </c>
      <c r="DU2658" t="s">
        <v>466</v>
      </c>
      <c r="DV2658" t="s">
        <v>466</v>
      </c>
      <c r="DX2658" t="s">
        <v>466</v>
      </c>
      <c r="DY2658" t="s">
        <v>550</v>
      </c>
      <c r="DZ2658" t="s">
        <v>550</v>
      </c>
      <c r="EA2658" t="s">
        <v>467</v>
      </c>
      <c r="EB2658" t="s">
        <v>490</v>
      </c>
      <c r="EC2658" t="s">
        <v>490</v>
      </c>
      <c r="EE2658" t="s">
        <v>467</v>
      </c>
      <c r="EF2658" t="s">
        <v>467</v>
      </c>
      <c r="EH2658" t="s">
        <v>467</v>
      </c>
      <c r="EI2658" t="s">
        <v>467</v>
      </c>
      <c r="EJ2658" t="s">
        <v>490</v>
      </c>
      <c r="EK2658">
        <v>4</v>
      </c>
      <c r="EL2658">
        <v>3</v>
      </c>
      <c r="EM2658">
        <v>4</v>
      </c>
      <c r="EO2658">
        <v>4</v>
      </c>
      <c r="EP2658">
        <v>4</v>
      </c>
      <c r="ER2658">
        <v>4</v>
      </c>
      <c r="ES2658">
        <v>4</v>
      </c>
      <c r="ET2658">
        <v>4</v>
      </c>
      <c r="EU2658" s="7">
        <v>0</v>
      </c>
      <c r="EV2658">
        <v>1</v>
      </c>
      <c r="EW2658">
        <v>0</v>
      </c>
      <c r="EX2658">
        <v>0</v>
      </c>
      <c r="EY2658">
        <v>0</v>
      </c>
      <c r="EZ2658">
        <v>0</v>
      </c>
      <c r="FA2658">
        <v>0</v>
      </c>
      <c r="FB2658">
        <v>1</v>
      </c>
      <c r="FC2658">
        <v>0</v>
      </c>
      <c r="FD2658">
        <v>0</v>
      </c>
      <c r="GI2658">
        <v>0</v>
      </c>
      <c r="GJ2658">
        <v>0</v>
      </c>
      <c r="GK2658">
        <v>0</v>
      </c>
      <c r="GL2658">
        <v>1</v>
      </c>
      <c r="GM2658">
        <v>0</v>
      </c>
      <c r="GN2658">
        <v>0</v>
      </c>
      <c r="GO2658">
        <v>1</v>
      </c>
      <c r="GP2658">
        <v>0</v>
      </c>
      <c r="GQ2658">
        <v>0</v>
      </c>
      <c r="GR2658">
        <v>0</v>
      </c>
      <c r="HO2658">
        <v>1</v>
      </c>
      <c r="IQ2658">
        <v>2</v>
      </c>
      <c r="IR2658">
        <v>3</v>
      </c>
      <c r="IS2658">
        <v>1</v>
      </c>
      <c r="IW2658">
        <v>2</v>
      </c>
      <c r="IY2658">
        <v>1</v>
      </c>
      <c r="JC2658">
        <v>1</v>
      </c>
      <c r="JD2658">
        <v>2</v>
      </c>
      <c r="JF2658">
        <v>3</v>
      </c>
      <c r="JO2658">
        <v>2</v>
      </c>
      <c r="JQ2658">
        <v>1</v>
      </c>
      <c r="JR2658">
        <v>3</v>
      </c>
      <c r="JU2658">
        <v>1</v>
      </c>
      <c r="KG2658">
        <v>2</v>
      </c>
      <c r="KH2658">
        <v>3</v>
      </c>
      <c r="KJ2658">
        <v>1</v>
      </c>
      <c r="KM2658">
        <v>2</v>
      </c>
      <c r="KN2658">
        <v>3</v>
      </c>
      <c r="KO2658">
        <v>1</v>
      </c>
      <c r="KT2658">
        <v>3</v>
      </c>
      <c r="KU2658">
        <v>2</v>
      </c>
      <c r="KV2658">
        <v>1</v>
      </c>
      <c r="KY2658">
        <v>4</v>
      </c>
      <c r="KZ2658">
        <v>3</v>
      </c>
      <c r="LA2658">
        <v>2</v>
      </c>
      <c r="LB2658">
        <v>2</v>
      </c>
      <c r="LC2658">
        <v>2</v>
      </c>
      <c r="LD2658">
        <v>3</v>
      </c>
      <c r="LH2658">
        <v>2</v>
      </c>
      <c r="LM2658">
        <v>1</v>
      </c>
      <c r="LN2658">
        <v>1</v>
      </c>
      <c r="LP2658">
        <v>2</v>
      </c>
      <c r="LS2658">
        <v>3</v>
      </c>
      <c r="LX2658">
        <v>2</v>
      </c>
      <c r="LZ2658">
        <v>3</v>
      </c>
      <c r="MG2658">
        <v>1</v>
      </c>
      <c r="MJ2658">
        <v>1</v>
      </c>
      <c r="MO2658">
        <v>3</v>
      </c>
      <c r="MP2658">
        <v>2</v>
      </c>
      <c r="MR2658">
        <v>1</v>
      </c>
      <c r="MV2658">
        <v>2</v>
      </c>
      <c r="MY2658">
        <v>3</v>
      </c>
      <c r="NB2658" t="s">
        <v>470</v>
      </c>
      <c r="NC2658" t="s">
        <v>470</v>
      </c>
      <c r="ND2658" t="s">
        <v>469</v>
      </c>
      <c r="NE2658" t="s">
        <v>470</v>
      </c>
      <c r="NF2658" t="s">
        <v>469</v>
      </c>
      <c r="NG2658" t="s">
        <v>469</v>
      </c>
      <c r="NH2658" t="s">
        <v>470</v>
      </c>
      <c r="NI2658" t="s">
        <v>469</v>
      </c>
      <c r="NJ2658" t="s">
        <v>469</v>
      </c>
      <c r="NK2658" t="s">
        <v>469</v>
      </c>
      <c r="NL2658" t="s">
        <v>494</v>
      </c>
      <c r="NM2658" t="s">
        <v>494</v>
      </c>
      <c r="NN2658" t="s">
        <v>469</v>
      </c>
      <c r="NO2658" t="s">
        <v>494</v>
      </c>
      <c r="NP2658" t="s">
        <v>469</v>
      </c>
      <c r="NQ2658" t="s">
        <v>469</v>
      </c>
      <c r="NR2658" t="s">
        <v>494</v>
      </c>
      <c r="NS2658" t="s">
        <v>469</v>
      </c>
      <c r="NT2658" t="s">
        <v>469</v>
      </c>
      <c r="NU2658" t="s">
        <v>469</v>
      </c>
      <c r="NV2658" t="s">
        <v>495</v>
      </c>
      <c r="NW2658" t="s">
        <v>496</v>
      </c>
      <c r="NX2658" t="s">
        <v>496</v>
      </c>
      <c r="NY2658" t="s">
        <v>474</v>
      </c>
      <c r="NZ2658" t="s">
        <v>496</v>
      </c>
      <c r="OA2658" t="s">
        <v>496</v>
      </c>
      <c r="OB2658" t="s">
        <v>473</v>
      </c>
      <c r="OC2658" t="s">
        <v>474</v>
      </c>
      <c r="OD2658" t="s">
        <v>474</v>
      </c>
      <c r="OE2658" t="s">
        <v>473</v>
      </c>
      <c r="OF2658" t="s">
        <v>510</v>
      </c>
      <c r="OG2658" t="s">
        <v>474</v>
      </c>
      <c r="OH2658" t="s">
        <v>496</v>
      </c>
      <c r="OI2658" t="s">
        <v>474</v>
      </c>
      <c r="OJ2658" t="s">
        <v>474</v>
      </c>
      <c r="OK2658" t="s">
        <v>474</v>
      </c>
      <c r="OL2658" t="s">
        <v>474</v>
      </c>
      <c r="OM2658" t="s">
        <v>474</v>
      </c>
      <c r="ON2658" t="s">
        <v>474</v>
      </c>
      <c r="OO2658" t="s">
        <v>473</v>
      </c>
      <c r="OP2658" t="s">
        <v>510</v>
      </c>
      <c r="QS2658" t="s">
        <v>475</v>
      </c>
      <c r="QU2658">
        <v>20.950800000000001</v>
      </c>
      <c r="QV2658" t="s">
        <v>476</v>
      </c>
      <c r="RO2658">
        <v>1</v>
      </c>
      <c r="RP2658" s="8"/>
      <c r="RQ2658" s="9">
        <f>IFERROR(AVERAGE(INDEX('[1]DO NOT TOUCH Préparation'!$T$1:$T$5,MATCH('DO NOT TOUCH - inputExtraction'!$DG2658,'[1]DO NOT TOUCH Préparation'!$S$1:$S$5,0)),INDEX('[1]DO NOT TOUCH Préparation'!$T$1:$T$5,MATCH('DO NOT TOUCH - inputExtraction'!$DH2658,'[1]DO NOT TOUCH Préparation'!$S$1:$S$5,0)),INDEX('[1]DO NOT TOUCH Préparation'!$T$1:$T$5,MATCH('DO NOT TOUCH - inputExtraction'!$DI2658,'[1]DO NOT TOUCH Préparation'!$S$1:$S$5,0)),INDEX('[1]DO NOT TOUCH Préparation'!$T$1:$T$5,MATCH('DO NOT TOUCH - inputExtraction'!$DJ2658,'[1]DO NOT TOUCH Préparation'!$S$1:$S$5,0)),INDEX('[1]DO NOT TOUCH Préparation'!$T$1:$T$5,MATCH('DO NOT TOUCH - inputExtraction'!$DK2658,'[1]DO NOT TOUCH Préparation'!$S$1:$S$5,0))),"")</f>
        <v>3.4</v>
      </c>
      <c r="RR2658" s="7">
        <f>IFERROR(AVERAGE(INDEX('[1]DO NOT TOUCH Préparation'!$T$1:$T$5,MATCH($DL2658,'[1]DO NOT TOUCH Préparation'!$S$1:$S$5,0)),INDEX('[1]DO NOT TOUCH Préparation'!$T$1:$T$5,MATCH('DO NOT TOUCH - inputExtraction'!$DM2658,'[1]DO NOT TOUCH Préparation'!$S$1:$S$5,0)),INDEX('[1]DO NOT TOUCH Préparation'!$T$1:$T$5,MATCH('DO NOT TOUCH - inputExtraction'!$DN2658,'[1]DO NOT TOUCH Préparation'!$S$1:$S$5,0)),INDEX('[1]DO NOT TOUCH Préparation'!$T$1:$T$5,MATCH(DO2658,'[1]DO NOT TOUCH Préparation'!$S$1:$S$5,0)),INDEX('[1]DO NOT TOUCH Préparation'!$T$1:$T$5,MATCH('DO NOT TOUCH - inputExtraction'!$DP2658,'[1]DO NOT TOUCH Préparation'!$S$1:$S$5,0))),"")</f>
        <v>3.8</v>
      </c>
      <c r="RS2658" t="str">
        <f t="shared" si="165"/>
        <v>65+</v>
      </c>
      <c r="RT2658" t="str">
        <f t="shared" si="165"/>
        <v>50 000 € à 59 999 €</v>
      </c>
      <c r="RV2658">
        <f>VLOOKUP(DG2658,'[1]DO NOT TOUCH Préparation'!$S$1:$T$5,2,0)</f>
        <v>4</v>
      </c>
      <c r="RW2658">
        <f>VLOOKUP(DH2658,'[1]DO NOT TOUCH Préparation'!$S$1:$T$5,2,0)</f>
        <v>4</v>
      </c>
      <c r="RX2658">
        <f>VLOOKUP(DI2658,'[1]DO NOT TOUCH Préparation'!$S$1:$T$5,2,0)</f>
        <v>4</v>
      </c>
      <c r="RY2658">
        <f>VLOOKUP(DJ2658,'[1]DO NOT TOUCH Préparation'!$S$1:$T$5,2,0)</f>
        <v>1</v>
      </c>
      <c r="RZ2658">
        <f>VLOOKUP(DK2658,'[1]DO NOT TOUCH Préparation'!$S$1:$T$5,2,0)</f>
        <v>4</v>
      </c>
      <c r="SA2658">
        <f>VLOOKUP(DL2658,'[1]DO NOT TOUCH Préparation'!$S$1:$T$5,2,0)</f>
        <v>4</v>
      </c>
      <c r="SB2658">
        <f>VLOOKUP(DM2658,'[1]DO NOT TOUCH Préparation'!$S$1:$T$5,2,0)</f>
        <v>3</v>
      </c>
      <c r="SC2658">
        <f>VLOOKUP(DN2658,'[1]DO NOT TOUCH Préparation'!$S$1:$T$5,2,0)</f>
        <v>4</v>
      </c>
      <c r="SD2658">
        <f>VLOOKUP(DO2658,'[1]DO NOT TOUCH Préparation'!$S$1:$T$5,2,0)</f>
        <v>4</v>
      </c>
      <c r="SE2658">
        <f>VLOOKUP(DP2658,'[1]DO NOT TOUCH Préparation'!$S$1:$T$5,2,0)</f>
        <v>4</v>
      </c>
      <c r="SG2658" t="str">
        <f t="shared" si="166"/>
        <v>Plus de 50%</v>
      </c>
      <c r="SH2658" t="str">
        <f t="shared" si="167"/>
        <v>21% à 50%</v>
      </c>
      <c r="SI2658" t="str">
        <f t="shared" si="168"/>
        <v>Inférieur ou égal à 5%</v>
      </c>
      <c r="SK2658" cm="1">
        <f t="array" ref="SK2658">IFERROR(INDEX('[1]DO NOT TOUCH Préparation'!$W$2:$W$7,MATCH('DO NOT TOUCH - inputExtraction'!SG2658,'[1]DO NOT TOUCH Préparation'!$V$2:$V$7,0),),"1")</f>
        <v>5</v>
      </c>
      <c r="SL2658" cm="1">
        <f t="array" ref="SL2658">IFERROR(INDEX('[1]DO NOT TOUCH Préparation'!$W$2:$W$7,MATCH('DO NOT TOUCH - inputExtraction'!SH2658,'[1]DO NOT TOUCH Préparation'!$V$2:$V$7,0),),"1")</f>
        <v>4</v>
      </c>
      <c r="SM2658" cm="1">
        <f t="array" ref="SM2658">IFERROR(INDEX('[1]DO NOT TOUCH Préparation'!$W$2:$W$7,MATCH('DO NOT TOUCH - inputExtraction'!SI2658,'[1]DO NOT TOUCH Préparation'!$V$2:$V$7,0),),"1")</f>
        <v>2</v>
      </c>
      <c r="SO2658">
        <v>1</v>
      </c>
      <c r="SQ2658">
        <f>IFERROR(VLOOKUP(J2658,'[1]DO NOT TOUCH Préparation'!$CL$2:$CM$9,2,0),"")</f>
        <v>6</v>
      </c>
      <c r="SR2658">
        <f>IFERROR(VLOOKUP(M2658,'[1]DO NOT TOUCH Préparation'!$CT$2:$CU$10,2,0),"")</f>
        <v>5</v>
      </c>
      <c r="SS2658">
        <f>IFERROR(VLOOKUP(N2658,'[1]DO NOT TOUCH Préparation'!$CX$2:$CY$6,2,0),"")</f>
        <v>3</v>
      </c>
    </row>
    <row r="2659" spans="1:513" ht="14.4" x14ac:dyDescent="0.3">
      <c r="A2659" s="4">
        <v>3497</v>
      </c>
      <c r="B2659" s="4" t="s">
        <v>6520</v>
      </c>
      <c r="C2659" s="4" t="s">
        <v>1109</v>
      </c>
      <c r="D2659" s="4" t="s">
        <v>816</v>
      </c>
      <c r="E2659" s="4" t="s">
        <v>816</v>
      </c>
      <c r="G2659" s="4" t="s">
        <v>479</v>
      </c>
      <c r="H2659" s="4" t="s">
        <v>859</v>
      </c>
      <c r="I2659" s="4" t="s">
        <v>860</v>
      </c>
      <c r="J2659" s="4" t="s">
        <v>532</v>
      </c>
      <c r="K2659" s="4">
        <v>42</v>
      </c>
      <c r="L2659" s="5" t="s">
        <v>516</v>
      </c>
      <c r="M2659" s="4" t="s">
        <v>482</v>
      </c>
      <c r="N2659" s="5" t="s">
        <v>456</v>
      </c>
      <c r="O2659" s="6">
        <v>2</v>
      </c>
      <c r="P2659" s="6">
        <v>0</v>
      </c>
      <c r="Q2659" s="6">
        <v>0</v>
      </c>
      <c r="R2659" s="6">
        <v>0</v>
      </c>
      <c r="S2659" s="6">
        <v>0</v>
      </c>
      <c r="T2659" s="6">
        <v>1</v>
      </c>
      <c r="U2659" s="6">
        <v>0</v>
      </c>
      <c r="V2659" s="6">
        <v>0</v>
      </c>
      <c r="W2659" s="6">
        <v>0</v>
      </c>
      <c r="X2659">
        <v>3</v>
      </c>
      <c r="Y2659">
        <v>2</v>
      </c>
      <c r="Z2659">
        <v>1</v>
      </c>
      <c r="AG2659" t="s">
        <v>542</v>
      </c>
      <c r="AH2659" t="s">
        <v>1111</v>
      </c>
      <c r="BF2659">
        <v>1</v>
      </c>
      <c r="BG2659">
        <v>1</v>
      </c>
      <c r="BH2659">
        <v>0</v>
      </c>
      <c r="BI2659">
        <v>1</v>
      </c>
      <c r="BJ2659">
        <v>0</v>
      </c>
      <c r="BK2659">
        <v>0</v>
      </c>
      <c r="BL2659">
        <v>0</v>
      </c>
      <c r="BM2659">
        <v>0</v>
      </c>
      <c r="BN2659">
        <v>0</v>
      </c>
      <c r="CG2659">
        <v>0</v>
      </c>
      <c r="CH2659">
        <v>0</v>
      </c>
      <c r="CJ2659" t="s">
        <v>458</v>
      </c>
      <c r="CK2659" t="s">
        <v>518</v>
      </c>
      <c r="CR2659" t="s">
        <v>485</v>
      </c>
      <c r="CS2659" t="s">
        <v>486</v>
      </c>
      <c r="CT2659">
        <v>3</v>
      </c>
      <c r="CU2659" t="s">
        <v>487</v>
      </c>
      <c r="CV2659">
        <v>4</v>
      </c>
      <c r="CW2659">
        <v>3</v>
      </c>
      <c r="CX2659" t="s">
        <v>6521</v>
      </c>
      <c r="CY2659" t="s">
        <v>485</v>
      </c>
      <c r="CZ2659" t="s">
        <v>486</v>
      </c>
      <c r="DA2659" t="s">
        <v>487</v>
      </c>
      <c r="DB2659" t="s">
        <v>487</v>
      </c>
      <c r="DC2659" t="s">
        <v>487</v>
      </c>
      <c r="DD2659" t="s">
        <v>487</v>
      </c>
      <c r="DE2659">
        <v>3</v>
      </c>
      <c r="DF2659" t="s">
        <v>6522</v>
      </c>
      <c r="DG2659" t="s">
        <v>506</v>
      </c>
      <c r="DH2659" t="s">
        <v>489</v>
      </c>
      <c r="DI2659" t="s">
        <v>463</v>
      </c>
      <c r="DJ2659" t="s">
        <v>462</v>
      </c>
      <c r="DK2659" t="s">
        <v>463</v>
      </c>
      <c r="DL2659" t="s">
        <v>463</v>
      </c>
      <c r="DM2659" t="s">
        <v>489</v>
      </c>
      <c r="DN2659" t="s">
        <v>506</v>
      </c>
      <c r="DO2659" t="s">
        <v>462</v>
      </c>
      <c r="DP2659" t="s">
        <v>462</v>
      </c>
      <c r="DT2659" t="s">
        <v>465</v>
      </c>
      <c r="DY2659" t="s">
        <v>465</v>
      </c>
      <c r="DZ2659" t="s">
        <v>466</v>
      </c>
      <c r="ED2659" t="s">
        <v>490</v>
      </c>
      <c r="EI2659" t="s">
        <v>490</v>
      </c>
      <c r="EJ2659" t="s">
        <v>467</v>
      </c>
      <c r="EN2659" t="s">
        <v>650</v>
      </c>
      <c r="ES2659">
        <v>3</v>
      </c>
      <c r="ET2659">
        <v>4</v>
      </c>
      <c r="EU2659" s="7"/>
      <c r="HC2659">
        <v>2</v>
      </c>
      <c r="HD2659">
        <v>3</v>
      </c>
      <c r="HE2659">
        <v>1</v>
      </c>
      <c r="HG2659">
        <v>3</v>
      </c>
      <c r="HH2659">
        <v>1</v>
      </c>
      <c r="HI2659">
        <v>2</v>
      </c>
      <c r="IA2659">
        <v>3</v>
      </c>
      <c r="IB2659">
        <v>1</v>
      </c>
      <c r="IC2659">
        <v>2</v>
      </c>
      <c r="IE2659">
        <v>3</v>
      </c>
      <c r="IF2659">
        <v>2</v>
      </c>
      <c r="IG2659">
        <v>1</v>
      </c>
      <c r="JI2659">
        <v>1</v>
      </c>
      <c r="JK2659">
        <v>2</v>
      </c>
      <c r="JL2659">
        <v>3</v>
      </c>
      <c r="KM2659">
        <v>1</v>
      </c>
      <c r="KO2659">
        <v>2</v>
      </c>
      <c r="KP2659">
        <v>3</v>
      </c>
      <c r="KS2659">
        <v>1</v>
      </c>
      <c r="KT2659">
        <v>3</v>
      </c>
      <c r="KU2659">
        <v>2</v>
      </c>
      <c r="KY2659">
        <v>3</v>
      </c>
      <c r="KZ2659" t="s">
        <v>492</v>
      </c>
      <c r="LA2659">
        <v>3</v>
      </c>
      <c r="LB2659" t="s">
        <v>492</v>
      </c>
      <c r="LC2659">
        <v>2</v>
      </c>
      <c r="LD2659">
        <v>3</v>
      </c>
      <c r="LL2659">
        <v>2</v>
      </c>
      <c r="LM2659">
        <v>1</v>
      </c>
      <c r="LN2659">
        <v>1</v>
      </c>
      <c r="LT2659">
        <v>3</v>
      </c>
      <c r="LW2659">
        <v>2</v>
      </c>
      <c r="LX2659">
        <v>3</v>
      </c>
      <c r="LZ2659">
        <v>2</v>
      </c>
      <c r="MG2659">
        <v>1</v>
      </c>
      <c r="MH2659">
        <v>1</v>
      </c>
      <c r="MO2659">
        <v>2</v>
      </c>
      <c r="MP2659">
        <v>3</v>
      </c>
      <c r="MT2659">
        <v>1</v>
      </c>
      <c r="MZ2659">
        <v>3</v>
      </c>
      <c r="NA2659">
        <v>2</v>
      </c>
      <c r="NB2659" t="s">
        <v>469</v>
      </c>
      <c r="NC2659" t="s">
        <v>508</v>
      </c>
      <c r="ND2659" t="s">
        <v>469</v>
      </c>
      <c r="NE2659" t="s">
        <v>493</v>
      </c>
      <c r="NF2659" t="s">
        <v>493</v>
      </c>
      <c r="NG2659" t="s">
        <v>493</v>
      </c>
      <c r="NH2659" t="s">
        <v>508</v>
      </c>
      <c r="NI2659" t="s">
        <v>470</v>
      </c>
      <c r="NJ2659" t="s">
        <v>469</v>
      </c>
      <c r="NK2659" t="s">
        <v>469</v>
      </c>
      <c r="NL2659" t="s">
        <v>494</v>
      </c>
      <c r="NM2659" t="s">
        <v>508</v>
      </c>
      <c r="NN2659" t="s">
        <v>494</v>
      </c>
      <c r="NO2659" t="s">
        <v>493</v>
      </c>
      <c r="NP2659" t="s">
        <v>493</v>
      </c>
      <c r="NQ2659" t="s">
        <v>494</v>
      </c>
      <c r="NR2659" t="s">
        <v>508</v>
      </c>
      <c r="NS2659" t="s">
        <v>493</v>
      </c>
      <c r="NT2659" t="s">
        <v>469</v>
      </c>
      <c r="NU2659" t="s">
        <v>469</v>
      </c>
      <c r="NV2659" t="s">
        <v>495</v>
      </c>
      <c r="OQ2659" t="s">
        <v>474</v>
      </c>
      <c r="OR2659" t="s">
        <v>496</v>
      </c>
      <c r="OS2659" t="s">
        <v>496</v>
      </c>
      <c r="OT2659" t="s">
        <v>496</v>
      </c>
      <c r="OU2659" t="s">
        <v>496</v>
      </c>
      <c r="OV2659" t="s">
        <v>496</v>
      </c>
      <c r="OW2659" t="s">
        <v>496</v>
      </c>
      <c r="OX2659" t="s">
        <v>474</v>
      </c>
      <c r="OY2659" t="s">
        <v>496</v>
      </c>
      <c r="OZ2659" t="s">
        <v>496</v>
      </c>
      <c r="PA2659" t="s">
        <v>496</v>
      </c>
      <c r="PB2659" t="s">
        <v>496</v>
      </c>
      <c r="PC2659" t="s">
        <v>496</v>
      </c>
      <c r="PD2659" t="s">
        <v>496</v>
      </c>
      <c r="PE2659" t="s">
        <v>496</v>
      </c>
      <c r="PF2659" t="s">
        <v>496</v>
      </c>
      <c r="PG2659" t="s">
        <v>474</v>
      </c>
      <c r="PH2659" t="s">
        <v>496</v>
      </c>
      <c r="PI2659" t="s">
        <v>474</v>
      </c>
      <c r="QS2659" t="s">
        <v>475</v>
      </c>
      <c r="QU2659">
        <v>8.6406500000000008</v>
      </c>
      <c r="QV2659" t="s">
        <v>821</v>
      </c>
      <c r="QX2659" t="s">
        <v>1111</v>
      </c>
      <c r="RA2659" t="s">
        <v>6521</v>
      </c>
      <c r="RB2659" t="s">
        <v>6522</v>
      </c>
      <c r="RO2659">
        <v>1</v>
      </c>
      <c r="RP2659" s="8"/>
      <c r="RQ2659" s="9">
        <f>IFERROR(AVERAGE(INDEX('[1]DO NOT TOUCH Préparation'!$T$1:$T$5,MATCH('DO NOT TOUCH - inputExtraction'!$DG2659,'[1]DO NOT TOUCH Préparation'!$S$1:$S$5,0)),INDEX('[1]DO NOT TOUCH Préparation'!$T$1:$T$5,MATCH('DO NOT TOUCH - inputExtraction'!$DH2659,'[1]DO NOT TOUCH Préparation'!$S$1:$S$5,0)),INDEX('[1]DO NOT TOUCH Préparation'!$T$1:$T$5,MATCH('DO NOT TOUCH - inputExtraction'!$DI2659,'[1]DO NOT TOUCH Préparation'!$S$1:$S$5,0)),INDEX('[1]DO NOT TOUCH Préparation'!$T$1:$T$5,MATCH('DO NOT TOUCH - inputExtraction'!$DJ2659,'[1]DO NOT TOUCH Préparation'!$S$1:$S$5,0)),INDEX('[1]DO NOT TOUCH Préparation'!$T$1:$T$5,MATCH('DO NOT TOUCH - inputExtraction'!$DK2659,'[1]DO NOT TOUCH Préparation'!$S$1:$S$5,0))),"")</f>
        <v>2.6</v>
      </c>
      <c r="RR2659" s="7">
        <f>IFERROR(AVERAGE(INDEX('[1]DO NOT TOUCH Préparation'!$T$1:$T$5,MATCH($DL2659,'[1]DO NOT TOUCH Préparation'!$S$1:$S$5,0)),INDEX('[1]DO NOT TOUCH Préparation'!$T$1:$T$5,MATCH('DO NOT TOUCH - inputExtraction'!$DM2659,'[1]DO NOT TOUCH Préparation'!$S$1:$S$5,0)),INDEX('[1]DO NOT TOUCH Préparation'!$T$1:$T$5,MATCH('DO NOT TOUCH - inputExtraction'!$DN2659,'[1]DO NOT TOUCH Préparation'!$S$1:$S$5,0)),INDEX('[1]DO NOT TOUCH Préparation'!$T$1:$T$5,MATCH(DO2659,'[1]DO NOT TOUCH Préparation'!$S$1:$S$5,0)),INDEX('[1]DO NOT TOUCH Préparation'!$T$1:$T$5,MATCH('DO NOT TOUCH - inputExtraction'!$DP2659,'[1]DO NOT TOUCH Préparation'!$S$1:$S$5,0))),"")</f>
        <v>2.8</v>
      </c>
      <c r="RS2659" t="str">
        <f t="shared" si="165"/>
        <v>25-44</v>
      </c>
      <c r="RT2659" t="str">
        <f t="shared" si="165"/>
        <v>Moins de 20 000 €</v>
      </c>
      <c r="RV2659">
        <f>VLOOKUP(DG2659,'[1]DO NOT TOUCH Préparation'!$S$1:$T$5,2,0)</f>
        <v>2</v>
      </c>
      <c r="RW2659">
        <f>VLOOKUP(DH2659,'[1]DO NOT TOUCH Préparation'!$S$1:$T$5,2,0)</f>
        <v>1</v>
      </c>
      <c r="RX2659">
        <f>VLOOKUP(DI2659,'[1]DO NOT TOUCH Préparation'!$S$1:$T$5,2,0)</f>
        <v>3</v>
      </c>
      <c r="RY2659">
        <f>VLOOKUP(DJ2659,'[1]DO NOT TOUCH Préparation'!$S$1:$T$5,2,0)</f>
        <v>4</v>
      </c>
      <c r="RZ2659">
        <f>VLOOKUP(DK2659,'[1]DO NOT TOUCH Préparation'!$S$1:$T$5,2,0)</f>
        <v>3</v>
      </c>
      <c r="SA2659">
        <f>VLOOKUP(DL2659,'[1]DO NOT TOUCH Préparation'!$S$1:$T$5,2,0)</f>
        <v>3</v>
      </c>
      <c r="SB2659">
        <f>VLOOKUP(DM2659,'[1]DO NOT TOUCH Préparation'!$S$1:$T$5,2,0)</f>
        <v>1</v>
      </c>
      <c r="SC2659">
        <f>VLOOKUP(DN2659,'[1]DO NOT TOUCH Préparation'!$S$1:$T$5,2,0)</f>
        <v>2</v>
      </c>
      <c r="SD2659">
        <f>VLOOKUP(DO2659,'[1]DO NOT TOUCH Préparation'!$S$1:$T$5,2,0)</f>
        <v>4</v>
      </c>
      <c r="SE2659">
        <f>VLOOKUP(DP2659,'[1]DO NOT TOUCH Préparation'!$S$1:$T$5,2,0)</f>
        <v>4</v>
      </c>
      <c r="SG2659" t="str">
        <f t="shared" si="166"/>
        <v>Je n’achète pas de produits alimentaires bio</v>
      </c>
      <c r="SH2659" t="str">
        <f t="shared" si="167"/>
        <v>Inférieur ou égal à 5%</v>
      </c>
      <c r="SI2659" t="str">
        <f t="shared" si="168"/>
        <v>Inférieur ou égal à 5%</v>
      </c>
      <c r="SK2659" t="str" cm="1">
        <f t="array" ref="SK2659">IFERROR(INDEX('[1]DO NOT TOUCH Préparation'!$W$2:$W$7,MATCH('DO NOT TOUCH - inputExtraction'!SG2659,'[1]DO NOT TOUCH Préparation'!$V$2:$V$7,0),),"1")</f>
        <v>1</v>
      </c>
      <c r="SL2659" cm="1">
        <f t="array" ref="SL2659">IFERROR(INDEX('[1]DO NOT TOUCH Préparation'!$W$2:$W$7,MATCH('DO NOT TOUCH - inputExtraction'!SH2659,'[1]DO NOT TOUCH Préparation'!$V$2:$V$7,0),),"1")</f>
        <v>2</v>
      </c>
      <c r="SM2659" cm="1">
        <f t="array" ref="SM2659">IFERROR(INDEX('[1]DO NOT TOUCH Préparation'!$W$2:$W$7,MATCH('DO NOT TOUCH - inputExtraction'!SI2659,'[1]DO NOT TOUCH Préparation'!$V$2:$V$7,0),),"1")</f>
        <v>2</v>
      </c>
      <c r="SO2659">
        <v>1</v>
      </c>
      <c r="SQ2659">
        <f>IFERROR(VLOOKUP(J2659,'[1]DO NOT TOUCH Préparation'!$CL$2:$CM$9,2,0),"")</f>
        <v>1</v>
      </c>
      <c r="SR2659">
        <f>IFERROR(VLOOKUP(M2659,'[1]DO NOT TOUCH Préparation'!$CT$2:$CU$10,2,0),"")</f>
        <v>1</v>
      </c>
      <c r="SS2659">
        <f>IFERROR(VLOOKUP(N2659,'[1]DO NOT TOUCH Préparation'!$CX$2:$CY$6,2,0),"")</f>
        <v>4</v>
      </c>
    </row>
    <row r="2660" spans="1:513" ht="14.4" x14ac:dyDescent="0.3">
      <c r="A2660" s="4">
        <v>3498</v>
      </c>
      <c r="B2660" s="4" t="s">
        <v>6523</v>
      </c>
      <c r="C2660" s="4" t="s">
        <v>2158</v>
      </c>
      <c r="D2660" s="4" t="s">
        <v>940</v>
      </c>
      <c r="E2660" s="4" t="s">
        <v>940</v>
      </c>
      <c r="G2660" s="4" t="s">
        <v>450</v>
      </c>
      <c r="H2660" s="4" t="s">
        <v>994</v>
      </c>
      <c r="I2660" s="4" t="s">
        <v>731</v>
      </c>
      <c r="J2660" s="4" t="s">
        <v>453</v>
      </c>
      <c r="K2660" s="4">
        <v>49</v>
      </c>
      <c r="L2660" s="5" t="s">
        <v>454</v>
      </c>
      <c r="M2660" s="4" t="s">
        <v>502</v>
      </c>
      <c r="N2660" s="5" t="s">
        <v>589</v>
      </c>
      <c r="O2660" s="6">
        <v>4</v>
      </c>
      <c r="P2660" s="6">
        <v>0</v>
      </c>
      <c r="Q2660" s="6">
        <v>0</v>
      </c>
      <c r="R2660" s="6">
        <v>0</v>
      </c>
      <c r="S2660" s="6">
        <v>1</v>
      </c>
      <c r="T2660" s="6">
        <v>1</v>
      </c>
      <c r="U2660" s="6">
        <v>0</v>
      </c>
      <c r="V2660" s="6">
        <v>1</v>
      </c>
      <c r="W2660" s="6">
        <v>0</v>
      </c>
      <c r="X2660">
        <v>2</v>
      </c>
      <c r="Z2660">
        <v>1</v>
      </c>
      <c r="AD2660">
        <v>3</v>
      </c>
      <c r="AG2660" t="s">
        <v>542</v>
      </c>
      <c r="AH2660" t="s">
        <v>6524</v>
      </c>
      <c r="BX2660">
        <v>1</v>
      </c>
      <c r="BY2660">
        <v>0</v>
      </c>
      <c r="BZ2660">
        <v>0</v>
      </c>
      <c r="CA2660">
        <v>0</v>
      </c>
      <c r="CB2660">
        <v>1</v>
      </c>
      <c r="CC2660">
        <v>1</v>
      </c>
      <c r="CD2660">
        <v>0</v>
      </c>
      <c r="CE2660">
        <v>0</v>
      </c>
      <c r="CF2660">
        <v>0</v>
      </c>
      <c r="CG2660">
        <v>0</v>
      </c>
      <c r="CH2660">
        <v>0</v>
      </c>
      <c r="CJ2660" t="s">
        <v>458</v>
      </c>
      <c r="CK2660" t="s">
        <v>459</v>
      </c>
      <c r="CL2660" t="s">
        <v>486</v>
      </c>
      <c r="CM2660" t="s">
        <v>535</v>
      </c>
      <c r="CN2660">
        <v>4</v>
      </c>
      <c r="CO2660">
        <v>3</v>
      </c>
      <c r="CR2660" t="s">
        <v>534</v>
      </c>
      <c r="CS2660" t="s">
        <v>486</v>
      </c>
      <c r="CT2660" t="s">
        <v>535</v>
      </c>
      <c r="CU2660" t="s">
        <v>535</v>
      </c>
      <c r="CV2660">
        <v>4</v>
      </c>
      <c r="CY2660" t="s">
        <v>584</v>
      </c>
      <c r="CZ2660" t="s">
        <v>486</v>
      </c>
      <c r="DA2660">
        <v>4</v>
      </c>
      <c r="DB2660">
        <v>4</v>
      </c>
      <c r="DC2660">
        <v>4</v>
      </c>
      <c r="DD2660" t="s">
        <v>535</v>
      </c>
      <c r="DG2660" t="s">
        <v>463</v>
      </c>
      <c r="DH2660" t="s">
        <v>506</v>
      </c>
      <c r="DI2660" t="s">
        <v>464</v>
      </c>
      <c r="DJ2660" t="s">
        <v>464</v>
      </c>
      <c r="DK2660" t="s">
        <v>464</v>
      </c>
      <c r="DL2660" t="s">
        <v>462</v>
      </c>
      <c r="DM2660" t="s">
        <v>464</v>
      </c>
      <c r="DN2660" t="s">
        <v>464</v>
      </c>
      <c r="DO2660" t="s">
        <v>464</v>
      </c>
      <c r="DP2660" t="s">
        <v>464</v>
      </c>
      <c r="DS2660" t="s">
        <v>550</v>
      </c>
      <c r="DT2660" t="s">
        <v>466</v>
      </c>
      <c r="DU2660" t="s">
        <v>466</v>
      </c>
      <c r="DV2660" t="s">
        <v>466</v>
      </c>
      <c r="DW2660" t="s">
        <v>550</v>
      </c>
      <c r="DX2660" t="s">
        <v>466</v>
      </c>
      <c r="DY2660" t="s">
        <v>466</v>
      </c>
      <c r="DZ2660" t="s">
        <v>466</v>
      </c>
      <c r="EC2660" t="s">
        <v>490</v>
      </c>
      <c r="ED2660" t="s">
        <v>490</v>
      </c>
      <c r="EE2660" t="s">
        <v>507</v>
      </c>
      <c r="EF2660" t="s">
        <v>467</v>
      </c>
      <c r="EG2660" t="s">
        <v>490</v>
      </c>
      <c r="EH2660" t="s">
        <v>467</v>
      </c>
      <c r="EI2660" t="s">
        <v>507</v>
      </c>
      <c r="EJ2660" t="s">
        <v>507</v>
      </c>
      <c r="EM2660" t="s">
        <v>468</v>
      </c>
      <c r="EN2660">
        <v>4</v>
      </c>
      <c r="EO2660">
        <v>4</v>
      </c>
      <c r="EP2660" t="s">
        <v>468</v>
      </c>
      <c r="EQ2660">
        <v>4</v>
      </c>
      <c r="ER2660">
        <v>4</v>
      </c>
      <c r="ES2660">
        <v>4</v>
      </c>
      <c r="ET2660" t="s">
        <v>468</v>
      </c>
      <c r="EU2660" s="7"/>
      <c r="FE2660">
        <v>0</v>
      </c>
      <c r="FF2660">
        <v>1</v>
      </c>
      <c r="FG2660">
        <v>0</v>
      </c>
      <c r="FH2660">
        <v>0</v>
      </c>
      <c r="FI2660">
        <v>0</v>
      </c>
      <c r="FY2660">
        <v>0</v>
      </c>
      <c r="FZ2660">
        <v>1</v>
      </c>
      <c r="GA2660">
        <v>0</v>
      </c>
      <c r="GB2660">
        <v>0</v>
      </c>
      <c r="GC2660">
        <v>0</v>
      </c>
      <c r="HH2660">
        <v>1</v>
      </c>
      <c r="JC2660">
        <v>1</v>
      </c>
      <c r="JI2660">
        <v>1</v>
      </c>
      <c r="JK2660">
        <v>3</v>
      </c>
      <c r="JL2660">
        <v>2</v>
      </c>
      <c r="JO2660">
        <v>1</v>
      </c>
      <c r="JQ2660">
        <v>2</v>
      </c>
      <c r="JR2660">
        <v>3</v>
      </c>
      <c r="JU2660">
        <v>1</v>
      </c>
      <c r="JV2660">
        <v>2</v>
      </c>
      <c r="JX2660">
        <v>3</v>
      </c>
      <c r="KA2660">
        <v>1</v>
      </c>
      <c r="KC2660">
        <v>2</v>
      </c>
      <c r="KD2660">
        <v>3</v>
      </c>
      <c r="KG2660">
        <v>1</v>
      </c>
      <c r="KI2660">
        <v>2</v>
      </c>
      <c r="KJ2660">
        <v>3</v>
      </c>
      <c r="KM2660">
        <v>1</v>
      </c>
      <c r="KN2660">
        <v>2</v>
      </c>
      <c r="KO2660">
        <v>3</v>
      </c>
      <c r="KS2660">
        <v>1</v>
      </c>
      <c r="KT2660">
        <v>2</v>
      </c>
      <c r="KV2660">
        <v>3</v>
      </c>
      <c r="KY2660">
        <v>4</v>
      </c>
      <c r="KZ2660" t="s">
        <v>491</v>
      </c>
      <c r="LA2660">
        <v>2</v>
      </c>
      <c r="LB2660">
        <v>3</v>
      </c>
      <c r="LC2660">
        <v>4</v>
      </c>
      <c r="LD2660">
        <v>1</v>
      </c>
      <c r="LF2660">
        <v>2</v>
      </c>
      <c r="LK2660">
        <v>3</v>
      </c>
      <c r="LN2660">
        <v>1</v>
      </c>
      <c r="LQ2660">
        <v>2</v>
      </c>
      <c r="LR2660">
        <v>3</v>
      </c>
      <c r="LX2660">
        <v>1</v>
      </c>
      <c r="LZ2660">
        <v>2</v>
      </c>
      <c r="ME2660">
        <v>3</v>
      </c>
      <c r="MH2660">
        <v>1</v>
      </c>
      <c r="MJ2660">
        <v>2</v>
      </c>
      <c r="MK2660">
        <v>3</v>
      </c>
      <c r="MR2660">
        <v>1</v>
      </c>
      <c r="MT2660">
        <v>2</v>
      </c>
      <c r="MV2660">
        <v>3</v>
      </c>
      <c r="NB2660" t="s">
        <v>471</v>
      </c>
      <c r="NC2660" t="s">
        <v>493</v>
      </c>
      <c r="ND2660" t="s">
        <v>471</v>
      </c>
      <c r="NE2660" t="s">
        <v>471</v>
      </c>
      <c r="NF2660" t="s">
        <v>471</v>
      </c>
      <c r="NG2660" t="s">
        <v>471</v>
      </c>
      <c r="NH2660" t="s">
        <v>469</v>
      </c>
      <c r="NI2660" t="s">
        <v>471</v>
      </c>
      <c r="NJ2660" t="s">
        <v>469</v>
      </c>
      <c r="NK2660" t="s">
        <v>471</v>
      </c>
      <c r="NL2660" t="s">
        <v>469</v>
      </c>
      <c r="NM2660" t="s">
        <v>494</v>
      </c>
      <c r="NN2660" t="s">
        <v>471</v>
      </c>
      <c r="NO2660" t="s">
        <v>469</v>
      </c>
      <c r="NP2660" t="s">
        <v>471</v>
      </c>
      <c r="NQ2660" t="s">
        <v>471</v>
      </c>
      <c r="NR2660" t="s">
        <v>471</v>
      </c>
      <c r="NS2660" t="s">
        <v>469</v>
      </c>
      <c r="NT2660" t="s">
        <v>469</v>
      </c>
      <c r="NU2660" t="s">
        <v>471</v>
      </c>
      <c r="NV2660" t="s">
        <v>495</v>
      </c>
      <c r="QE2660" t="s">
        <v>496</v>
      </c>
      <c r="QF2660" t="s">
        <v>496</v>
      </c>
      <c r="QG2660" t="s">
        <v>496</v>
      </c>
      <c r="QH2660" t="s">
        <v>496</v>
      </c>
      <c r="QI2660" t="s">
        <v>496</v>
      </c>
      <c r="QJ2660" t="s">
        <v>496</v>
      </c>
      <c r="QK2660" t="s">
        <v>473</v>
      </c>
      <c r="QL2660" t="s">
        <v>496</v>
      </c>
      <c r="QM2660" t="s">
        <v>496</v>
      </c>
      <c r="QN2660" t="s">
        <v>496</v>
      </c>
      <c r="QO2660" t="s">
        <v>496</v>
      </c>
      <c r="QP2660" t="s">
        <v>496</v>
      </c>
      <c r="QQ2660" t="s">
        <v>496</v>
      </c>
      <c r="QR2660" t="s">
        <v>473</v>
      </c>
      <c r="QS2660" t="s">
        <v>475</v>
      </c>
      <c r="QU2660">
        <v>17.036100000000001</v>
      </c>
      <c r="QV2660" t="s">
        <v>945</v>
      </c>
      <c r="QX2660" t="s">
        <v>6525</v>
      </c>
      <c r="RO2660">
        <v>1</v>
      </c>
      <c r="RP2660" s="8"/>
      <c r="RQ2660" s="9">
        <f>IFERROR(AVERAGE(INDEX('[1]DO NOT TOUCH Préparation'!$T$1:$T$5,MATCH('DO NOT TOUCH - inputExtraction'!$DG2660,'[1]DO NOT TOUCH Préparation'!$S$1:$S$5,0)),INDEX('[1]DO NOT TOUCH Préparation'!$T$1:$T$5,MATCH('DO NOT TOUCH - inputExtraction'!$DH2660,'[1]DO NOT TOUCH Préparation'!$S$1:$S$5,0)),INDEX('[1]DO NOT TOUCH Préparation'!$T$1:$T$5,MATCH('DO NOT TOUCH - inputExtraction'!$DI2660,'[1]DO NOT TOUCH Préparation'!$S$1:$S$5,0)),INDEX('[1]DO NOT TOUCH Préparation'!$T$1:$T$5,MATCH('DO NOT TOUCH - inputExtraction'!$DJ2660,'[1]DO NOT TOUCH Préparation'!$S$1:$S$5,0)),INDEX('[1]DO NOT TOUCH Préparation'!$T$1:$T$5,MATCH('DO NOT TOUCH - inputExtraction'!$DK2660,'[1]DO NOT TOUCH Préparation'!$S$1:$S$5,0))),"")</f>
        <v>4</v>
      </c>
      <c r="RR2660" s="7">
        <f>IFERROR(AVERAGE(INDEX('[1]DO NOT TOUCH Préparation'!$T$1:$T$5,MATCH($DL2660,'[1]DO NOT TOUCH Préparation'!$S$1:$S$5,0)),INDEX('[1]DO NOT TOUCH Préparation'!$T$1:$T$5,MATCH('DO NOT TOUCH - inputExtraction'!$DM2660,'[1]DO NOT TOUCH Préparation'!$S$1:$S$5,0)),INDEX('[1]DO NOT TOUCH Préparation'!$T$1:$T$5,MATCH('DO NOT TOUCH - inputExtraction'!$DN2660,'[1]DO NOT TOUCH Préparation'!$S$1:$S$5,0)),INDEX('[1]DO NOT TOUCH Préparation'!$T$1:$T$5,MATCH(DO2660,'[1]DO NOT TOUCH Préparation'!$S$1:$S$5,0)),INDEX('[1]DO NOT TOUCH Préparation'!$T$1:$T$5,MATCH('DO NOT TOUCH - inputExtraction'!$DP2660,'[1]DO NOT TOUCH Préparation'!$S$1:$S$5,0))),"")</f>
        <v>4.8</v>
      </c>
      <c r="RS2660" t="str">
        <f t="shared" si="165"/>
        <v>45-64</v>
      </c>
      <c r="RT2660" t="str">
        <f t="shared" si="165"/>
        <v>20 000 € à 29 999 €</v>
      </c>
      <c r="RV2660">
        <f>VLOOKUP(DG2660,'[1]DO NOT TOUCH Préparation'!$S$1:$T$5,2,0)</f>
        <v>3</v>
      </c>
      <c r="RW2660">
        <f>VLOOKUP(DH2660,'[1]DO NOT TOUCH Préparation'!$S$1:$T$5,2,0)</f>
        <v>2</v>
      </c>
      <c r="RX2660">
        <f>VLOOKUP(DI2660,'[1]DO NOT TOUCH Préparation'!$S$1:$T$5,2,0)</f>
        <v>5</v>
      </c>
      <c r="RY2660">
        <f>VLOOKUP(DJ2660,'[1]DO NOT TOUCH Préparation'!$S$1:$T$5,2,0)</f>
        <v>5</v>
      </c>
      <c r="RZ2660">
        <f>VLOOKUP(DK2660,'[1]DO NOT TOUCH Préparation'!$S$1:$T$5,2,0)</f>
        <v>5</v>
      </c>
      <c r="SA2660">
        <f>VLOOKUP(DL2660,'[1]DO NOT TOUCH Préparation'!$S$1:$T$5,2,0)</f>
        <v>4</v>
      </c>
      <c r="SB2660">
        <f>VLOOKUP(DM2660,'[1]DO NOT TOUCH Préparation'!$S$1:$T$5,2,0)</f>
        <v>5</v>
      </c>
      <c r="SC2660">
        <f>VLOOKUP(DN2660,'[1]DO NOT TOUCH Préparation'!$S$1:$T$5,2,0)</f>
        <v>5</v>
      </c>
      <c r="SD2660">
        <f>VLOOKUP(DO2660,'[1]DO NOT TOUCH Préparation'!$S$1:$T$5,2,0)</f>
        <v>5</v>
      </c>
      <c r="SE2660">
        <f>VLOOKUP(DP2660,'[1]DO NOT TOUCH Préparation'!$S$1:$T$5,2,0)</f>
        <v>5</v>
      </c>
      <c r="SG2660" t="str">
        <f t="shared" si="166"/>
        <v>6% à 20%</v>
      </c>
      <c r="SH2660" t="str">
        <f t="shared" si="167"/>
        <v>21% à 50%</v>
      </c>
      <c r="SI2660" t="str">
        <f t="shared" si="168"/>
        <v>Plus de 50%</v>
      </c>
      <c r="SK2660" cm="1">
        <f t="array" ref="SK2660">IFERROR(INDEX('[1]DO NOT TOUCH Préparation'!$W$2:$W$7,MATCH('DO NOT TOUCH - inputExtraction'!SG2660,'[1]DO NOT TOUCH Préparation'!$V$2:$V$7,0),),"1")</f>
        <v>3</v>
      </c>
      <c r="SL2660" cm="1">
        <f t="array" ref="SL2660">IFERROR(INDEX('[1]DO NOT TOUCH Préparation'!$W$2:$W$7,MATCH('DO NOT TOUCH - inputExtraction'!SH2660,'[1]DO NOT TOUCH Préparation'!$V$2:$V$7,0),),"1")</f>
        <v>4</v>
      </c>
      <c r="SM2660" cm="1">
        <f t="array" ref="SM2660">IFERROR(INDEX('[1]DO NOT TOUCH Préparation'!$W$2:$W$7,MATCH('DO NOT TOUCH - inputExtraction'!SI2660,'[1]DO NOT TOUCH Préparation'!$V$2:$V$7,0),),"1")</f>
        <v>5</v>
      </c>
      <c r="SO2660">
        <v>1</v>
      </c>
      <c r="SQ2660">
        <f>IFERROR(VLOOKUP(J2660,'[1]DO NOT TOUCH Préparation'!$CL$2:$CM$9,2,0),"")</f>
        <v>4</v>
      </c>
      <c r="SR2660">
        <f>IFERROR(VLOOKUP(M2660,'[1]DO NOT TOUCH Préparation'!$CT$2:$CU$10,2,0),"")</f>
        <v>2</v>
      </c>
      <c r="SS2660">
        <f>IFERROR(VLOOKUP(N2660,'[1]DO NOT TOUCH Préparation'!$CX$2:$CY$6,2,0),"")</f>
        <v>1</v>
      </c>
    </row>
    <row r="2661" spans="1:513" ht="14.4" x14ac:dyDescent="0.3">
      <c r="A2661" s="4">
        <v>3500</v>
      </c>
      <c r="B2661" s="4" t="s">
        <v>6526</v>
      </c>
      <c r="C2661" s="4" t="s">
        <v>3744</v>
      </c>
      <c r="D2661" s="4" t="s">
        <v>449</v>
      </c>
      <c r="E2661" s="4" t="s">
        <v>449</v>
      </c>
      <c r="G2661" s="4" t="s">
        <v>479</v>
      </c>
      <c r="H2661" s="4" t="s">
        <v>574</v>
      </c>
      <c r="I2661" s="4" t="s">
        <v>514</v>
      </c>
      <c r="J2661" s="4" t="s">
        <v>501</v>
      </c>
      <c r="K2661" s="4">
        <v>58</v>
      </c>
      <c r="L2661" s="5" t="s">
        <v>454</v>
      </c>
      <c r="M2661" s="4" t="s">
        <v>533</v>
      </c>
      <c r="N2661" s="5" t="s">
        <v>503</v>
      </c>
      <c r="O2661" s="6">
        <v>2</v>
      </c>
      <c r="P2661" s="6">
        <v>0</v>
      </c>
      <c r="Q2661" s="6">
        <v>0</v>
      </c>
      <c r="R2661" s="6">
        <v>0</v>
      </c>
      <c r="S2661" s="6">
        <v>0</v>
      </c>
      <c r="T2661" s="6">
        <v>1</v>
      </c>
      <c r="U2661" s="6">
        <v>0</v>
      </c>
      <c r="V2661" s="6">
        <v>0</v>
      </c>
      <c r="W2661" s="6">
        <v>0</v>
      </c>
      <c r="X2661">
        <v>1</v>
      </c>
      <c r="Y2661">
        <v>2</v>
      </c>
      <c r="AB2661">
        <v>3</v>
      </c>
      <c r="AG2661" t="s">
        <v>504</v>
      </c>
      <c r="AI2661">
        <v>0</v>
      </c>
      <c r="AJ2661">
        <v>0</v>
      </c>
      <c r="AK2661">
        <v>0</v>
      </c>
      <c r="AL2661">
        <v>0</v>
      </c>
      <c r="AM2661">
        <v>0</v>
      </c>
      <c r="AN2661">
        <v>0</v>
      </c>
      <c r="AO2661">
        <v>0</v>
      </c>
      <c r="AP2661">
        <v>0</v>
      </c>
      <c r="AR2661">
        <v>0</v>
      </c>
      <c r="AS2661">
        <v>0</v>
      </c>
      <c r="AT2661">
        <v>0</v>
      </c>
      <c r="AU2661">
        <v>0</v>
      </c>
      <c r="AV2661">
        <v>0</v>
      </c>
      <c r="AW2661">
        <v>0</v>
      </c>
      <c r="AX2661">
        <v>0</v>
      </c>
      <c r="AY2661">
        <v>0</v>
      </c>
      <c r="AZ2661">
        <v>0</v>
      </c>
      <c r="BA2661">
        <v>0</v>
      </c>
      <c r="BB2661">
        <v>1</v>
      </c>
      <c r="BC2661">
        <v>0</v>
      </c>
      <c r="BD2661">
        <v>0</v>
      </c>
      <c r="BE2661">
        <v>1</v>
      </c>
      <c r="CG2661">
        <v>0</v>
      </c>
      <c r="CH2661">
        <v>0</v>
      </c>
      <c r="CJ2661" t="s">
        <v>524</v>
      </c>
      <c r="CK2661" t="s">
        <v>518</v>
      </c>
      <c r="CR2661" t="s">
        <v>485</v>
      </c>
      <c r="CS2661" t="s">
        <v>486</v>
      </c>
      <c r="CT2661">
        <v>4</v>
      </c>
      <c r="CU2661">
        <v>4</v>
      </c>
      <c r="CV2661">
        <v>4</v>
      </c>
      <c r="CY2661" t="s">
        <v>461</v>
      </c>
      <c r="DG2661" t="s">
        <v>462</v>
      </c>
      <c r="DH2661" t="s">
        <v>506</v>
      </c>
      <c r="DI2661" t="s">
        <v>464</v>
      </c>
      <c r="DJ2661" t="s">
        <v>464</v>
      </c>
      <c r="DK2661" t="s">
        <v>489</v>
      </c>
      <c r="DL2661" t="s">
        <v>506</v>
      </c>
      <c r="DM2661" t="s">
        <v>489</v>
      </c>
      <c r="DN2661" t="s">
        <v>463</v>
      </c>
      <c r="DO2661" t="s">
        <v>463</v>
      </c>
      <c r="DP2661" t="s">
        <v>462</v>
      </c>
      <c r="DQ2661" t="s">
        <v>550</v>
      </c>
      <c r="DS2661" t="s">
        <v>550</v>
      </c>
      <c r="DT2661" t="s">
        <v>550</v>
      </c>
      <c r="DZ2661" t="s">
        <v>550</v>
      </c>
      <c r="EA2661" t="s">
        <v>490</v>
      </c>
      <c r="EC2661" t="s">
        <v>467</v>
      </c>
      <c r="ED2661" t="s">
        <v>490</v>
      </c>
      <c r="EJ2661" t="s">
        <v>490</v>
      </c>
      <c r="EK2661">
        <v>4</v>
      </c>
      <c r="EM2661">
        <v>4</v>
      </c>
      <c r="EN2661">
        <v>4</v>
      </c>
      <c r="ET2661">
        <v>4</v>
      </c>
      <c r="EU2661" s="7">
        <v>0</v>
      </c>
      <c r="EV2661">
        <v>0</v>
      </c>
      <c r="EW2661">
        <v>0</v>
      </c>
      <c r="EX2661">
        <v>1</v>
      </c>
      <c r="EY2661">
        <v>0</v>
      </c>
      <c r="FE2661">
        <v>0</v>
      </c>
      <c r="FF2661">
        <v>0</v>
      </c>
      <c r="FG2661">
        <v>0</v>
      </c>
      <c r="FH2661">
        <v>1</v>
      </c>
      <c r="FI2661">
        <v>0</v>
      </c>
      <c r="FJ2661">
        <v>0</v>
      </c>
      <c r="FK2661">
        <v>0</v>
      </c>
      <c r="FL2661">
        <v>0</v>
      </c>
      <c r="FM2661">
        <v>1</v>
      </c>
      <c r="FN2661">
        <v>0</v>
      </c>
      <c r="GN2661">
        <v>0</v>
      </c>
      <c r="GO2661">
        <v>0</v>
      </c>
      <c r="GP2661">
        <v>0</v>
      </c>
      <c r="GQ2661">
        <v>1</v>
      </c>
      <c r="GR2661">
        <v>0</v>
      </c>
      <c r="HG2661">
        <v>1</v>
      </c>
      <c r="HH2661">
        <v>2</v>
      </c>
      <c r="HI2661">
        <v>3</v>
      </c>
      <c r="HS2661">
        <v>1</v>
      </c>
      <c r="HU2661">
        <v>2</v>
      </c>
      <c r="HX2661">
        <v>1</v>
      </c>
      <c r="IC2661">
        <v>1</v>
      </c>
      <c r="IS2661">
        <v>1</v>
      </c>
      <c r="JC2661">
        <v>1</v>
      </c>
      <c r="JF2661">
        <v>2</v>
      </c>
      <c r="JI2661">
        <v>1</v>
      </c>
      <c r="JJ2661">
        <v>2</v>
      </c>
      <c r="JK2661">
        <v>3</v>
      </c>
      <c r="KS2661">
        <v>1</v>
      </c>
      <c r="KV2661">
        <v>2</v>
      </c>
      <c r="KY2661">
        <v>4</v>
      </c>
      <c r="KZ2661">
        <v>2</v>
      </c>
      <c r="LA2661">
        <v>2</v>
      </c>
      <c r="LB2661" t="s">
        <v>492</v>
      </c>
      <c r="LC2661">
        <v>3</v>
      </c>
      <c r="LD2661">
        <v>3</v>
      </c>
      <c r="LF2661">
        <v>2</v>
      </c>
      <c r="LM2661">
        <v>1</v>
      </c>
      <c r="LP2661">
        <v>3</v>
      </c>
      <c r="LS2661">
        <v>2</v>
      </c>
      <c r="LW2661">
        <v>1</v>
      </c>
      <c r="LX2661">
        <v>2</v>
      </c>
      <c r="LZ2661">
        <v>1</v>
      </c>
      <c r="MG2661">
        <v>3</v>
      </c>
      <c r="MH2661">
        <v>1</v>
      </c>
      <c r="MJ2661">
        <v>2</v>
      </c>
      <c r="MK2661">
        <v>3</v>
      </c>
      <c r="MR2661">
        <v>1</v>
      </c>
      <c r="MT2661">
        <v>2</v>
      </c>
      <c r="MU2661">
        <v>3</v>
      </c>
      <c r="NB2661" t="s">
        <v>470</v>
      </c>
      <c r="NC2661" t="s">
        <v>470</v>
      </c>
      <c r="ND2661" t="s">
        <v>470</v>
      </c>
      <c r="NE2661" t="s">
        <v>470</v>
      </c>
      <c r="NF2661" t="s">
        <v>470</v>
      </c>
      <c r="NG2661" t="s">
        <v>470</v>
      </c>
      <c r="NH2661" t="s">
        <v>470</v>
      </c>
      <c r="NI2661" t="s">
        <v>470</v>
      </c>
      <c r="NJ2661" t="s">
        <v>470</v>
      </c>
      <c r="NK2661" t="s">
        <v>470</v>
      </c>
      <c r="NL2661" t="s">
        <v>494</v>
      </c>
      <c r="NM2661" t="s">
        <v>494</v>
      </c>
      <c r="NN2661" t="s">
        <v>494</v>
      </c>
      <c r="NO2661" t="s">
        <v>494</v>
      </c>
      <c r="NP2661" t="s">
        <v>494</v>
      </c>
      <c r="NQ2661" t="s">
        <v>494</v>
      </c>
      <c r="NR2661" t="s">
        <v>494</v>
      </c>
      <c r="NS2661" t="s">
        <v>494</v>
      </c>
      <c r="NT2661" t="s">
        <v>494</v>
      </c>
      <c r="NU2661" t="s">
        <v>494</v>
      </c>
      <c r="NV2661" t="s">
        <v>495</v>
      </c>
      <c r="NW2661" t="s">
        <v>496</v>
      </c>
      <c r="NX2661" t="s">
        <v>496</v>
      </c>
      <c r="NY2661" t="s">
        <v>496</v>
      </c>
      <c r="NZ2661" t="s">
        <v>510</v>
      </c>
      <c r="OA2661" t="s">
        <v>496</v>
      </c>
      <c r="OB2661" t="s">
        <v>510</v>
      </c>
      <c r="OC2661" t="s">
        <v>510</v>
      </c>
      <c r="OD2661" t="s">
        <v>510</v>
      </c>
      <c r="OE2661" t="s">
        <v>474</v>
      </c>
      <c r="OF2661" t="s">
        <v>496</v>
      </c>
      <c r="OG2661" t="s">
        <v>496</v>
      </c>
      <c r="OH2661" t="s">
        <v>496</v>
      </c>
      <c r="OI2661" t="s">
        <v>474</v>
      </c>
      <c r="OJ2661" t="s">
        <v>496</v>
      </c>
      <c r="OK2661" t="s">
        <v>474</v>
      </c>
      <c r="OL2661" t="s">
        <v>510</v>
      </c>
      <c r="OM2661" t="s">
        <v>510</v>
      </c>
      <c r="ON2661" t="s">
        <v>474</v>
      </c>
      <c r="OO2661" t="s">
        <v>510</v>
      </c>
      <c r="OP2661" t="s">
        <v>474</v>
      </c>
      <c r="QS2661" t="s">
        <v>475</v>
      </c>
      <c r="QU2661">
        <v>12.545400000000001</v>
      </c>
      <c r="QV2661" t="s">
        <v>476</v>
      </c>
      <c r="RO2661">
        <v>1</v>
      </c>
      <c r="RP2661" s="8"/>
      <c r="RQ2661" s="9">
        <f>IFERROR(AVERAGE(INDEX('[1]DO NOT TOUCH Préparation'!$T$1:$T$5,MATCH('DO NOT TOUCH - inputExtraction'!$DG2661,'[1]DO NOT TOUCH Préparation'!$S$1:$S$5,0)),INDEX('[1]DO NOT TOUCH Préparation'!$T$1:$T$5,MATCH('DO NOT TOUCH - inputExtraction'!$DH2661,'[1]DO NOT TOUCH Préparation'!$S$1:$S$5,0)),INDEX('[1]DO NOT TOUCH Préparation'!$T$1:$T$5,MATCH('DO NOT TOUCH - inputExtraction'!$DI2661,'[1]DO NOT TOUCH Préparation'!$S$1:$S$5,0)),INDEX('[1]DO NOT TOUCH Préparation'!$T$1:$T$5,MATCH('DO NOT TOUCH - inputExtraction'!$DJ2661,'[1]DO NOT TOUCH Préparation'!$S$1:$S$5,0)),INDEX('[1]DO NOT TOUCH Préparation'!$T$1:$T$5,MATCH('DO NOT TOUCH - inputExtraction'!$DK2661,'[1]DO NOT TOUCH Préparation'!$S$1:$S$5,0))),"")</f>
        <v>3.4</v>
      </c>
      <c r="RR2661" s="7">
        <f>IFERROR(AVERAGE(INDEX('[1]DO NOT TOUCH Préparation'!$T$1:$T$5,MATCH($DL2661,'[1]DO NOT TOUCH Préparation'!$S$1:$S$5,0)),INDEX('[1]DO NOT TOUCH Préparation'!$T$1:$T$5,MATCH('DO NOT TOUCH - inputExtraction'!$DM2661,'[1]DO NOT TOUCH Préparation'!$S$1:$S$5,0)),INDEX('[1]DO NOT TOUCH Préparation'!$T$1:$T$5,MATCH('DO NOT TOUCH - inputExtraction'!$DN2661,'[1]DO NOT TOUCH Préparation'!$S$1:$S$5,0)),INDEX('[1]DO NOT TOUCH Préparation'!$T$1:$T$5,MATCH(DO2661,'[1]DO NOT TOUCH Préparation'!$S$1:$S$5,0)),INDEX('[1]DO NOT TOUCH Préparation'!$T$1:$T$5,MATCH('DO NOT TOUCH - inputExtraction'!$DP2661,'[1]DO NOT TOUCH Préparation'!$S$1:$S$5,0))),"")</f>
        <v>2.6</v>
      </c>
      <c r="RS2661" t="str">
        <f t="shared" si="165"/>
        <v>45-64</v>
      </c>
      <c r="RT2661" t="str">
        <f t="shared" si="165"/>
        <v>30 000 € à 39 999 €</v>
      </c>
      <c r="RV2661">
        <f>VLOOKUP(DG2661,'[1]DO NOT TOUCH Préparation'!$S$1:$T$5,2,0)</f>
        <v>4</v>
      </c>
      <c r="RW2661">
        <f>VLOOKUP(DH2661,'[1]DO NOT TOUCH Préparation'!$S$1:$T$5,2,0)</f>
        <v>2</v>
      </c>
      <c r="RX2661">
        <f>VLOOKUP(DI2661,'[1]DO NOT TOUCH Préparation'!$S$1:$T$5,2,0)</f>
        <v>5</v>
      </c>
      <c r="RY2661">
        <f>VLOOKUP(DJ2661,'[1]DO NOT TOUCH Préparation'!$S$1:$T$5,2,0)</f>
        <v>5</v>
      </c>
      <c r="RZ2661">
        <f>VLOOKUP(DK2661,'[1]DO NOT TOUCH Préparation'!$S$1:$T$5,2,0)</f>
        <v>1</v>
      </c>
      <c r="SA2661">
        <f>VLOOKUP(DL2661,'[1]DO NOT TOUCH Préparation'!$S$1:$T$5,2,0)</f>
        <v>2</v>
      </c>
      <c r="SB2661">
        <f>VLOOKUP(DM2661,'[1]DO NOT TOUCH Préparation'!$S$1:$T$5,2,0)</f>
        <v>1</v>
      </c>
      <c r="SC2661">
        <f>VLOOKUP(DN2661,'[1]DO NOT TOUCH Préparation'!$S$1:$T$5,2,0)</f>
        <v>3</v>
      </c>
      <c r="SD2661">
        <f>VLOOKUP(DO2661,'[1]DO NOT TOUCH Préparation'!$S$1:$T$5,2,0)</f>
        <v>3</v>
      </c>
      <c r="SE2661">
        <f>VLOOKUP(DP2661,'[1]DO NOT TOUCH Préparation'!$S$1:$T$5,2,0)</f>
        <v>4</v>
      </c>
      <c r="SG2661" t="str">
        <f t="shared" si="166"/>
        <v>Je n’achète pas de produits alimentaires bio</v>
      </c>
      <c r="SH2661" t="str">
        <f t="shared" si="167"/>
        <v>Inférieur ou égal à 5%</v>
      </c>
      <c r="SI2661" t="str">
        <f t="shared" si="168"/>
        <v>Je n’achète pas de produits à base végétale (soja, amande, avoine…)</v>
      </c>
      <c r="SK2661" t="str" cm="1">
        <f t="array" ref="SK2661">IFERROR(INDEX('[1]DO NOT TOUCH Préparation'!$W$2:$W$7,MATCH('DO NOT TOUCH - inputExtraction'!SG2661,'[1]DO NOT TOUCH Préparation'!$V$2:$V$7,0),),"1")</f>
        <v>1</v>
      </c>
      <c r="SL2661" cm="1">
        <f t="array" ref="SL2661">IFERROR(INDEX('[1]DO NOT TOUCH Préparation'!$W$2:$W$7,MATCH('DO NOT TOUCH - inputExtraction'!SH2661,'[1]DO NOT TOUCH Préparation'!$V$2:$V$7,0),),"1")</f>
        <v>2</v>
      </c>
      <c r="SM2661" t="str" cm="1">
        <f t="array" ref="SM2661">IFERROR(INDEX('[1]DO NOT TOUCH Préparation'!$W$2:$W$7,MATCH('DO NOT TOUCH - inputExtraction'!SI2661,'[1]DO NOT TOUCH Préparation'!$V$2:$V$7,0),),"1")</f>
        <v>1</v>
      </c>
      <c r="SO2661">
        <v>1</v>
      </c>
      <c r="SQ2661">
        <f>IFERROR(VLOOKUP(J2661,'[1]DO NOT TOUCH Préparation'!$CL$2:$CM$9,2,0),"")</f>
        <v>3</v>
      </c>
      <c r="SR2661">
        <f>IFERROR(VLOOKUP(M2661,'[1]DO NOT TOUCH Préparation'!$CT$2:$CU$10,2,0),"")</f>
        <v>3</v>
      </c>
      <c r="SS2661">
        <f>IFERROR(VLOOKUP(N2661,'[1]DO NOT TOUCH Préparation'!$CX$2:$CY$6,2,0),"")</f>
        <v>3</v>
      </c>
    </row>
    <row r="2662" spans="1:513" ht="14.4" x14ac:dyDescent="0.3">
      <c r="A2662" s="4">
        <v>3502</v>
      </c>
      <c r="B2662" s="4" t="s">
        <v>6527</v>
      </c>
      <c r="C2662" s="4" t="s">
        <v>6528</v>
      </c>
      <c r="D2662" s="4" t="s">
        <v>449</v>
      </c>
      <c r="E2662" s="4" t="s">
        <v>449</v>
      </c>
      <c r="G2662" s="4" t="s">
        <v>450</v>
      </c>
      <c r="H2662" s="4" t="s">
        <v>451</v>
      </c>
      <c r="I2662" s="4" t="s">
        <v>452</v>
      </c>
      <c r="J2662" s="4" t="s">
        <v>532</v>
      </c>
      <c r="K2662" s="4">
        <v>59</v>
      </c>
      <c r="L2662" s="5" t="s">
        <v>454</v>
      </c>
      <c r="M2662" s="4" t="s">
        <v>455</v>
      </c>
      <c r="N2662" s="5" t="s">
        <v>503</v>
      </c>
      <c r="O2662" s="6">
        <v>2</v>
      </c>
      <c r="P2662" s="6">
        <v>0</v>
      </c>
      <c r="Q2662" s="6">
        <v>0</v>
      </c>
      <c r="R2662" s="6">
        <v>0</v>
      </c>
      <c r="S2662" s="6">
        <v>0</v>
      </c>
      <c r="T2662" s="6">
        <v>1</v>
      </c>
      <c r="U2662" s="6">
        <v>0</v>
      </c>
      <c r="V2662" s="6">
        <v>1</v>
      </c>
      <c r="W2662" s="6">
        <v>0</v>
      </c>
      <c r="X2662">
        <v>3</v>
      </c>
      <c r="Y2662">
        <v>1</v>
      </c>
      <c r="Z2662">
        <v>2</v>
      </c>
      <c r="AG2662" t="s">
        <v>549</v>
      </c>
      <c r="AI2662">
        <v>0</v>
      </c>
      <c r="AJ2662">
        <v>0</v>
      </c>
      <c r="AK2662">
        <v>0</v>
      </c>
      <c r="AL2662">
        <v>0</v>
      </c>
      <c r="AM2662">
        <v>0</v>
      </c>
      <c r="AN2662">
        <v>0</v>
      </c>
      <c r="AO2662">
        <v>1</v>
      </c>
      <c r="AP2662">
        <v>0</v>
      </c>
      <c r="AR2662">
        <v>0</v>
      </c>
      <c r="AS2662">
        <v>0</v>
      </c>
      <c r="AT2662">
        <v>0</v>
      </c>
      <c r="AU2662">
        <v>0</v>
      </c>
      <c r="AV2662">
        <v>0</v>
      </c>
      <c r="AW2662">
        <v>0</v>
      </c>
      <c r="AX2662">
        <v>0</v>
      </c>
      <c r="AY2662">
        <v>1</v>
      </c>
      <c r="AZ2662">
        <v>1</v>
      </c>
      <c r="BA2662">
        <v>0</v>
      </c>
      <c r="BB2662">
        <v>0</v>
      </c>
      <c r="BC2662">
        <v>0</v>
      </c>
      <c r="BD2662">
        <v>0</v>
      </c>
      <c r="BE2662">
        <v>0</v>
      </c>
      <c r="CG2662">
        <v>0</v>
      </c>
      <c r="CH2662">
        <v>0</v>
      </c>
      <c r="CJ2662" t="s">
        <v>458</v>
      </c>
      <c r="CK2662" t="s">
        <v>518</v>
      </c>
      <c r="CR2662" t="s">
        <v>459</v>
      </c>
      <c r="CS2662" t="s">
        <v>486</v>
      </c>
      <c r="CT2662" t="s">
        <v>535</v>
      </c>
      <c r="CU2662" t="s">
        <v>535</v>
      </c>
      <c r="CV2662">
        <v>4</v>
      </c>
      <c r="CY2662" t="s">
        <v>461</v>
      </c>
      <c r="DG2662" t="s">
        <v>464</v>
      </c>
      <c r="DH2662" t="s">
        <v>489</v>
      </c>
      <c r="DI2662" t="s">
        <v>464</v>
      </c>
      <c r="DJ2662" t="s">
        <v>489</v>
      </c>
      <c r="DK2662" t="s">
        <v>463</v>
      </c>
      <c r="DL2662" t="s">
        <v>462</v>
      </c>
      <c r="DM2662" t="s">
        <v>489</v>
      </c>
      <c r="DN2662" t="s">
        <v>462</v>
      </c>
      <c r="DO2662" t="s">
        <v>464</v>
      </c>
      <c r="DP2662" t="s">
        <v>462</v>
      </c>
      <c r="DQ2662" t="s">
        <v>466</v>
      </c>
      <c r="DS2662" t="s">
        <v>466</v>
      </c>
      <c r="DV2662" t="s">
        <v>466</v>
      </c>
      <c r="DX2662" t="s">
        <v>550</v>
      </c>
      <c r="DY2662" t="s">
        <v>466</v>
      </c>
      <c r="DZ2662" t="s">
        <v>466</v>
      </c>
      <c r="EA2662" t="s">
        <v>507</v>
      </c>
      <c r="EC2662" t="s">
        <v>507</v>
      </c>
      <c r="EF2662" t="s">
        <v>467</v>
      </c>
      <c r="EH2662" t="s">
        <v>467</v>
      </c>
      <c r="EI2662" t="s">
        <v>507</v>
      </c>
      <c r="EJ2662" t="s">
        <v>507</v>
      </c>
      <c r="EK2662">
        <v>4</v>
      </c>
      <c r="EM2662">
        <v>4</v>
      </c>
      <c r="EP2662">
        <v>3</v>
      </c>
      <c r="ER2662">
        <v>3</v>
      </c>
      <c r="ES2662">
        <v>4</v>
      </c>
      <c r="ET2662">
        <v>4</v>
      </c>
      <c r="EU2662" s="7"/>
      <c r="GD2662">
        <v>0</v>
      </c>
      <c r="GE2662">
        <v>0</v>
      </c>
      <c r="GF2662">
        <v>1</v>
      </c>
      <c r="GG2662">
        <v>0</v>
      </c>
      <c r="GH2662">
        <v>0</v>
      </c>
      <c r="HG2662">
        <v>1</v>
      </c>
      <c r="HO2662">
        <v>1</v>
      </c>
      <c r="IA2662">
        <v>1</v>
      </c>
      <c r="IT2662">
        <v>1</v>
      </c>
      <c r="JC2662">
        <v>1</v>
      </c>
      <c r="JX2662">
        <v>1</v>
      </c>
      <c r="KJ2662">
        <v>1</v>
      </c>
      <c r="KR2662">
        <v>1</v>
      </c>
      <c r="KV2662">
        <v>1</v>
      </c>
      <c r="KY2662" t="s">
        <v>491</v>
      </c>
      <c r="KZ2662" t="s">
        <v>492</v>
      </c>
      <c r="LA2662">
        <v>3</v>
      </c>
      <c r="LB2662" t="s">
        <v>492</v>
      </c>
      <c r="LC2662">
        <v>2</v>
      </c>
      <c r="LD2662">
        <v>1</v>
      </c>
      <c r="LL2662">
        <v>3</v>
      </c>
      <c r="LM2662">
        <v>2</v>
      </c>
      <c r="LN2662">
        <v>1</v>
      </c>
      <c r="LV2662">
        <v>2</v>
      </c>
      <c r="LW2662">
        <v>3</v>
      </c>
      <c r="LX2662">
        <v>1</v>
      </c>
      <c r="MF2662">
        <v>3</v>
      </c>
      <c r="MG2662">
        <v>2</v>
      </c>
      <c r="MH2662">
        <v>1</v>
      </c>
      <c r="MP2662">
        <v>3</v>
      </c>
      <c r="MQ2662">
        <v>2</v>
      </c>
      <c r="MR2662">
        <v>2</v>
      </c>
      <c r="MT2662">
        <v>1</v>
      </c>
      <c r="NB2662" t="s">
        <v>470</v>
      </c>
      <c r="NC2662" t="s">
        <v>470</v>
      </c>
      <c r="ND2662" t="s">
        <v>470</v>
      </c>
      <c r="NE2662" t="s">
        <v>470</v>
      </c>
      <c r="NF2662" t="s">
        <v>470</v>
      </c>
      <c r="NG2662" t="s">
        <v>470</v>
      </c>
      <c r="NH2662" t="s">
        <v>470</v>
      </c>
      <c r="NI2662" t="s">
        <v>470</v>
      </c>
      <c r="NJ2662" t="s">
        <v>470</v>
      </c>
      <c r="NK2662" t="s">
        <v>470</v>
      </c>
      <c r="NL2662" t="s">
        <v>494</v>
      </c>
      <c r="NM2662" t="s">
        <v>494</v>
      </c>
      <c r="NN2662" t="s">
        <v>494</v>
      </c>
      <c r="NO2662" t="s">
        <v>494</v>
      </c>
      <c r="NP2662" t="s">
        <v>508</v>
      </c>
      <c r="NQ2662" t="s">
        <v>494</v>
      </c>
      <c r="NR2662" t="s">
        <v>508</v>
      </c>
      <c r="NS2662" t="s">
        <v>494</v>
      </c>
      <c r="NT2662" t="s">
        <v>494</v>
      </c>
      <c r="NU2662" t="s">
        <v>493</v>
      </c>
      <c r="NV2662" t="s">
        <v>585</v>
      </c>
      <c r="NW2662" t="s">
        <v>474</v>
      </c>
      <c r="NX2662" t="s">
        <v>496</v>
      </c>
      <c r="NY2662" t="s">
        <v>496</v>
      </c>
      <c r="NZ2662" t="s">
        <v>496</v>
      </c>
      <c r="OA2662" t="s">
        <v>496</v>
      </c>
      <c r="OB2662" t="s">
        <v>510</v>
      </c>
      <c r="OC2662" t="s">
        <v>473</v>
      </c>
      <c r="OD2662" t="s">
        <v>474</v>
      </c>
      <c r="OE2662" t="s">
        <v>473</v>
      </c>
      <c r="OF2662" t="s">
        <v>510</v>
      </c>
      <c r="OG2662" t="s">
        <v>496</v>
      </c>
      <c r="OH2662" t="s">
        <v>496</v>
      </c>
      <c r="OI2662" t="s">
        <v>496</v>
      </c>
      <c r="OJ2662" t="s">
        <v>496</v>
      </c>
      <c r="OK2662" t="s">
        <v>496</v>
      </c>
      <c r="OL2662" t="s">
        <v>510</v>
      </c>
      <c r="OM2662" t="s">
        <v>510</v>
      </c>
      <c r="ON2662" t="s">
        <v>473</v>
      </c>
      <c r="OO2662" t="s">
        <v>474</v>
      </c>
      <c r="OP2662" t="s">
        <v>496</v>
      </c>
      <c r="QS2662" t="s">
        <v>475</v>
      </c>
      <c r="QU2662">
        <v>12.521916666667</v>
      </c>
      <c r="QV2662" t="s">
        <v>476</v>
      </c>
      <c r="RO2662">
        <v>1</v>
      </c>
      <c r="RP2662" s="8"/>
      <c r="RQ2662" s="9">
        <f>IFERROR(AVERAGE(INDEX('[1]DO NOT TOUCH Préparation'!$T$1:$T$5,MATCH('DO NOT TOUCH - inputExtraction'!$DG2662,'[1]DO NOT TOUCH Préparation'!$S$1:$S$5,0)),INDEX('[1]DO NOT TOUCH Préparation'!$T$1:$T$5,MATCH('DO NOT TOUCH - inputExtraction'!$DH2662,'[1]DO NOT TOUCH Préparation'!$S$1:$S$5,0)),INDEX('[1]DO NOT TOUCH Préparation'!$T$1:$T$5,MATCH('DO NOT TOUCH - inputExtraction'!$DI2662,'[1]DO NOT TOUCH Préparation'!$S$1:$S$5,0)),INDEX('[1]DO NOT TOUCH Préparation'!$T$1:$T$5,MATCH('DO NOT TOUCH - inputExtraction'!$DJ2662,'[1]DO NOT TOUCH Préparation'!$S$1:$S$5,0)),INDEX('[1]DO NOT TOUCH Préparation'!$T$1:$T$5,MATCH('DO NOT TOUCH - inputExtraction'!$DK2662,'[1]DO NOT TOUCH Préparation'!$S$1:$S$5,0))),"")</f>
        <v>3</v>
      </c>
      <c r="RR2662" s="7">
        <f>IFERROR(AVERAGE(INDEX('[1]DO NOT TOUCH Préparation'!$T$1:$T$5,MATCH($DL2662,'[1]DO NOT TOUCH Préparation'!$S$1:$S$5,0)),INDEX('[1]DO NOT TOUCH Préparation'!$T$1:$T$5,MATCH('DO NOT TOUCH - inputExtraction'!$DM2662,'[1]DO NOT TOUCH Préparation'!$S$1:$S$5,0)),INDEX('[1]DO NOT TOUCH Préparation'!$T$1:$T$5,MATCH('DO NOT TOUCH - inputExtraction'!$DN2662,'[1]DO NOT TOUCH Préparation'!$S$1:$S$5,0)),INDEX('[1]DO NOT TOUCH Préparation'!$T$1:$T$5,MATCH(DO2662,'[1]DO NOT TOUCH Préparation'!$S$1:$S$5,0)),INDEX('[1]DO NOT TOUCH Préparation'!$T$1:$T$5,MATCH('DO NOT TOUCH - inputExtraction'!$DP2662,'[1]DO NOT TOUCH Préparation'!$S$1:$S$5,0))),"")</f>
        <v>3.6</v>
      </c>
      <c r="RS2662" t="str">
        <f t="shared" si="165"/>
        <v>45-64</v>
      </c>
      <c r="RT2662" t="str">
        <f t="shared" si="165"/>
        <v>60 000 € à 69 999 €</v>
      </c>
      <c r="RV2662">
        <f>VLOOKUP(DG2662,'[1]DO NOT TOUCH Préparation'!$S$1:$T$5,2,0)</f>
        <v>5</v>
      </c>
      <c r="RW2662">
        <f>VLOOKUP(DH2662,'[1]DO NOT TOUCH Préparation'!$S$1:$T$5,2,0)</f>
        <v>1</v>
      </c>
      <c r="RX2662">
        <f>VLOOKUP(DI2662,'[1]DO NOT TOUCH Préparation'!$S$1:$T$5,2,0)</f>
        <v>5</v>
      </c>
      <c r="RY2662">
        <f>VLOOKUP(DJ2662,'[1]DO NOT TOUCH Préparation'!$S$1:$T$5,2,0)</f>
        <v>1</v>
      </c>
      <c r="RZ2662">
        <f>VLOOKUP(DK2662,'[1]DO NOT TOUCH Préparation'!$S$1:$T$5,2,0)</f>
        <v>3</v>
      </c>
      <c r="SA2662">
        <f>VLOOKUP(DL2662,'[1]DO NOT TOUCH Préparation'!$S$1:$T$5,2,0)</f>
        <v>4</v>
      </c>
      <c r="SB2662">
        <f>VLOOKUP(DM2662,'[1]DO NOT TOUCH Préparation'!$S$1:$T$5,2,0)</f>
        <v>1</v>
      </c>
      <c r="SC2662">
        <f>VLOOKUP(DN2662,'[1]DO NOT TOUCH Préparation'!$S$1:$T$5,2,0)</f>
        <v>4</v>
      </c>
      <c r="SD2662">
        <f>VLOOKUP(DO2662,'[1]DO NOT TOUCH Préparation'!$S$1:$T$5,2,0)</f>
        <v>5</v>
      </c>
      <c r="SE2662">
        <f>VLOOKUP(DP2662,'[1]DO NOT TOUCH Préparation'!$S$1:$T$5,2,0)</f>
        <v>4</v>
      </c>
      <c r="SG2662" t="str">
        <f t="shared" si="166"/>
        <v>Je n’achète pas de produits alimentaires bio</v>
      </c>
      <c r="SH2662" t="str">
        <f t="shared" si="167"/>
        <v>6% à 20%</v>
      </c>
      <c r="SI2662" t="str">
        <f t="shared" si="168"/>
        <v>Je n’achète pas de produits à base végétale (soja, amande, avoine…)</v>
      </c>
      <c r="SK2662" t="str" cm="1">
        <f t="array" ref="SK2662">IFERROR(INDEX('[1]DO NOT TOUCH Préparation'!$W$2:$W$7,MATCH('DO NOT TOUCH - inputExtraction'!SG2662,'[1]DO NOT TOUCH Préparation'!$V$2:$V$7,0),),"1")</f>
        <v>1</v>
      </c>
      <c r="SL2662" cm="1">
        <f t="array" ref="SL2662">IFERROR(INDEX('[1]DO NOT TOUCH Préparation'!$W$2:$W$7,MATCH('DO NOT TOUCH - inputExtraction'!SH2662,'[1]DO NOT TOUCH Préparation'!$V$2:$V$7,0),),"1")</f>
        <v>3</v>
      </c>
      <c r="SM2662" t="str" cm="1">
        <f t="array" ref="SM2662">IFERROR(INDEX('[1]DO NOT TOUCH Préparation'!$W$2:$W$7,MATCH('DO NOT TOUCH - inputExtraction'!SI2662,'[1]DO NOT TOUCH Préparation'!$V$2:$V$7,0),),"1")</f>
        <v>1</v>
      </c>
      <c r="SO2662">
        <v>1</v>
      </c>
      <c r="SQ2662">
        <f>IFERROR(VLOOKUP(J2662,'[1]DO NOT TOUCH Préparation'!$CL$2:$CM$9,2,0),"")</f>
        <v>1</v>
      </c>
      <c r="SR2662">
        <f>IFERROR(VLOOKUP(M2662,'[1]DO NOT TOUCH Préparation'!$CT$2:$CU$10,2,0),"")</f>
        <v>6</v>
      </c>
      <c r="SS2662">
        <f>IFERROR(VLOOKUP(N2662,'[1]DO NOT TOUCH Préparation'!$CX$2:$CY$6,2,0),"")</f>
        <v>3</v>
      </c>
    </row>
    <row r="2663" spans="1:513" ht="14.4" x14ac:dyDescent="0.3">
      <c r="A2663" s="4">
        <v>3503</v>
      </c>
      <c r="B2663" s="4" t="s">
        <v>6529</v>
      </c>
      <c r="C2663" s="4" t="s">
        <v>6530</v>
      </c>
      <c r="D2663" s="4" t="s">
        <v>940</v>
      </c>
      <c r="E2663" s="4" t="s">
        <v>940</v>
      </c>
      <c r="G2663" s="4" t="s">
        <v>450</v>
      </c>
      <c r="H2663" s="4" t="s">
        <v>994</v>
      </c>
      <c r="I2663" s="4" t="s">
        <v>731</v>
      </c>
      <c r="J2663" s="4" t="s">
        <v>562</v>
      </c>
      <c r="K2663" s="4">
        <v>41</v>
      </c>
      <c r="L2663" s="5" t="s">
        <v>516</v>
      </c>
      <c r="M2663" s="4" t="s">
        <v>482</v>
      </c>
      <c r="N2663" s="5" t="s">
        <v>503</v>
      </c>
      <c r="O2663" s="6">
        <v>2</v>
      </c>
      <c r="P2663" s="6">
        <v>0</v>
      </c>
      <c r="Q2663" s="6">
        <v>0</v>
      </c>
      <c r="R2663" s="6">
        <v>0</v>
      </c>
      <c r="S2663" s="6">
        <v>0</v>
      </c>
      <c r="T2663" s="6">
        <v>1</v>
      </c>
      <c r="U2663" s="6">
        <v>0</v>
      </c>
      <c r="V2663" s="6">
        <v>1</v>
      </c>
      <c r="W2663" s="6">
        <v>0</v>
      </c>
      <c r="X2663">
        <v>1</v>
      </c>
      <c r="Y2663">
        <v>2</v>
      </c>
      <c r="Z2663">
        <v>3</v>
      </c>
      <c r="AG2663" t="s">
        <v>504</v>
      </c>
      <c r="BX2663">
        <v>1</v>
      </c>
      <c r="BY2663">
        <v>0</v>
      </c>
      <c r="BZ2663">
        <v>0</v>
      </c>
      <c r="CA2663">
        <v>0</v>
      </c>
      <c r="CB2663">
        <v>1</v>
      </c>
      <c r="CC2663">
        <v>0</v>
      </c>
      <c r="CD2663">
        <v>0</v>
      </c>
      <c r="CE2663">
        <v>0</v>
      </c>
      <c r="CF2663">
        <v>0</v>
      </c>
      <c r="CG2663">
        <v>0</v>
      </c>
      <c r="CH2663">
        <v>0</v>
      </c>
      <c r="CJ2663" t="s">
        <v>524</v>
      </c>
      <c r="CK2663" t="s">
        <v>518</v>
      </c>
      <c r="CR2663" t="s">
        <v>459</v>
      </c>
      <c r="CS2663" t="s">
        <v>619</v>
      </c>
      <c r="CT2663">
        <v>4</v>
      </c>
      <c r="CU2663">
        <v>2</v>
      </c>
      <c r="CV2663">
        <v>3</v>
      </c>
      <c r="CW2663">
        <v>3</v>
      </c>
      <c r="CX2663" t="s">
        <v>2673</v>
      </c>
      <c r="CY2663" t="s">
        <v>485</v>
      </c>
      <c r="CZ2663" t="s">
        <v>505</v>
      </c>
      <c r="DA2663">
        <v>4</v>
      </c>
      <c r="DB2663">
        <v>3</v>
      </c>
      <c r="DC2663">
        <v>3</v>
      </c>
      <c r="DD2663">
        <v>2</v>
      </c>
      <c r="DG2663" t="s">
        <v>463</v>
      </c>
      <c r="DH2663" t="s">
        <v>462</v>
      </c>
      <c r="DI2663" t="s">
        <v>463</v>
      </c>
      <c r="DJ2663" t="s">
        <v>506</v>
      </c>
      <c r="DK2663" t="s">
        <v>463</v>
      </c>
      <c r="DL2663" t="s">
        <v>506</v>
      </c>
      <c r="DM2663" t="s">
        <v>463</v>
      </c>
      <c r="DN2663" t="s">
        <v>462</v>
      </c>
      <c r="DO2663" t="s">
        <v>463</v>
      </c>
      <c r="DP2663" t="s">
        <v>463</v>
      </c>
      <c r="DR2663" t="s">
        <v>465</v>
      </c>
      <c r="DX2663" t="s">
        <v>465</v>
      </c>
      <c r="EB2663" t="s">
        <v>467</v>
      </c>
      <c r="EH2663" t="s">
        <v>467</v>
      </c>
      <c r="EL2663">
        <v>3</v>
      </c>
      <c r="ER2663">
        <v>2</v>
      </c>
      <c r="EU2663" s="7"/>
      <c r="HP2663">
        <v>2</v>
      </c>
      <c r="HQ2663">
        <v>1</v>
      </c>
      <c r="HX2663">
        <v>1</v>
      </c>
      <c r="IY2663">
        <v>1</v>
      </c>
      <c r="KJ2663">
        <v>1</v>
      </c>
      <c r="KY2663">
        <v>3</v>
      </c>
      <c r="KZ2663">
        <v>3</v>
      </c>
      <c r="LA2663">
        <v>2</v>
      </c>
      <c r="LB2663">
        <v>3</v>
      </c>
      <c r="LC2663">
        <v>3</v>
      </c>
      <c r="LI2663">
        <v>1</v>
      </c>
      <c r="LO2663">
        <v>1</v>
      </c>
      <c r="LZ2663">
        <v>1</v>
      </c>
      <c r="MP2663">
        <v>1</v>
      </c>
      <c r="MT2663">
        <v>1</v>
      </c>
      <c r="NB2663" t="s">
        <v>493</v>
      </c>
      <c r="NC2663" t="s">
        <v>470</v>
      </c>
      <c r="ND2663" t="s">
        <v>469</v>
      </c>
      <c r="NE2663" t="s">
        <v>470</v>
      </c>
      <c r="NF2663" t="s">
        <v>470</v>
      </c>
      <c r="NG2663" t="s">
        <v>469</v>
      </c>
      <c r="NH2663" t="s">
        <v>493</v>
      </c>
      <c r="NI2663" t="s">
        <v>470</v>
      </c>
      <c r="NJ2663" t="s">
        <v>470</v>
      </c>
      <c r="NK2663" t="s">
        <v>469</v>
      </c>
      <c r="NL2663" t="s">
        <v>494</v>
      </c>
      <c r="NM2663" t="s">
        <v>493</v>
      </c>
      <c r="NN2663" t="s">
        <v>494</v>
      </c>
      <c r="NO2663" t="s">
        <v>493</v>
      </c>
      <c r="NP2663" t="s">
        <v>494</v>
      </c>
      <c r="NQ2663" t="s">
        <v>469</v>
      </c>
      <c r="NR2663" t="s">
        <v>494</v>
      </c>
      <c r="NS2663" t="s">
        <v>494</v>
      </c>
      <c r="NT2663" t="s">
        <v>493</v>
      </c>
      <c r="NU2663" t="s">
        <v>494</v>
      </c>
      <c r="NV2663" t="s">
        <v>472</v>
      </c>
      <c r="QE2663" t="s">
        <v>496</v>
      </c>
      <c r="QF2663" t="s">
        <v>496</v>
      </c>
      <c r="QG2663" t="s">
        <v>496</v>
      </c>
      <c r="QH2663" t="s">
        <v>496</v>
      </c>
      <c r="QI2663" t="s">
        <v>496</v>
      </c>
      <c r="QJ2663" t="s">
        <v>496</v>
      </c>
      <c r="QK2663" t="s">
        <v>496</v>
      </c>
      <c r="QL2663" t="s">
        <v>510</v>
      </c>
      <c r="QM2663" t="s">
        <v>496</v>
      </c>
      <c r="QN2663" t="s">
        <v>510</v>
      </c>
      <c r="QO2663" t="s">
        <v>496</v>
      </c>
      <c r="QP2663" t="s">
        <v>496</v>
      </c>
      <c r="QQ2663" t="s">
        <v>496</v>
      </c>
      <c r="QR2663" t="s">
        <v>496</v>
      </c>
      <c r="QS2663" t="s">
        <v>475</v>
      </c>
      <c r="QU2663">
        <v>4.3031666666666997</v>
      </c>
      <c r="QV2663" t="s">
        <v>945</v>
      </c>
      <c r="RA2663" t="s">
        <v>2675</v>
      </c>
      <c r="RO2663">
        <v>1</v>
      </c>
      <c r="RP2663" s="8"/>
      <c r="RQ2663" s="9">
        <f>IFERROR(AVERAGE(INDEX('[1]DO NOT TOUCH Préparation'!$T$1:$T$5,MATCH('DO NOT TOUCH - inputExtraction'!$DG2663,'[1]DO NOT TOUCH Préparation'!$S$1:$S$5,0)),INDEX('[1]DO NOT TOUCH Préparation'!$T$1:$T$5,MATCH('DO NOT TOUCH - inputExtraction'!$DH2663,'[1]DO NOT TOUCH Préparation'!$S$1:$S$5,0)),INDEX('[1]DO NOT TOUCH Préparation'!$T$1:$T$5,MATCH('DO NOT TOUCH - inputExtraction'!$DI2663,'[1]DO NOT TOUCH Préparation'!$S$1:$S$5,0)),INDEX('[1]DO NOT TOUCH Préparation'!$T$1:$T$5,MATCH('DO NOT TOUCH - inputExtraction'!$DJ2663,'[1]DO NOT TOUCH Préparation'!$S$1:$S$5,0)),INDEX('[1]DO NOT TOUCH Préparation'!$T$1:$T$5,MATCH('DO NOT TOUCH - inputExtraction'!$DK2663,'[1]DO NOT TOUCH Préparation'!$S$1:$S$5,0))),"")</f>
        <v>3</v>
      </c>
      <c r="RR2663" s="7">
        <f>IFERROR(AVERAGE(INDEX('[1]DO NOT TOUCH Préparation'!$T$1:$T$5,MATCH($DL2663,'[1]DO NOT TOUCH Préparation'!$S$1:$S$5,0)),INDEX('[1]DO NOT TOUCH Préparation'!$T$1:$T$5,MATCH('DO NOT TOUCH - inputExtraction'!$DM2663,'[1]DO NOT TOUCH Préparation'!$S$1:$S$5,0)),INDEX('[1]DO NOT TOUCH Préparation'!$T$1:$T$5,MATCH('DO NOT TOUCH - inputExtraction'!$DN2663,'[1]DO NOT TOUCH Préparation'!$S$1:$S$5,0)),INDEX('[1]DO NOT TOUCH Préparation'!$T$1:$T$5,MATCH(DO2663,'[1]DO NOT TOUCH Préparation'!$S$1:$S$5,0)),INDEX('[1]DO NOT TOUCH Préparation'!$T$1:$T$5,MATCH('DO NOT TOUCH - inputExtraction'!$DP2663,'[1]DO NOT TOUCH Préparation'!$S$1:$S$5,0))),"")</f>
        <v>3</v>
      </c>
      <c r="RS2663" t="str">
        <f t="shared" si="165"/>
        <v>25-44</v>
      </c>
      <c r="RT2663" t="str">
        <f t="shared" si="165"/>
        <v>Moins de 20 000 €</v>
      </c>
      <c r="RV2663">
        <f>VLOOKUP(DG2663,'[1]DO NOT TOUCH Préparation'!$S$1:$T$5,2,0)</f>
        <v>3</v>
      </c>
      <c r="RW2663">
        <f>VLOOKUP(DH2663,'[1]DO NOT TOUCH Préparation'!$S$1:$T$5,2,0)</f>
        <v>4</v>
      </c>
      <c r="RX2663">
        <f>VLOOKUP(DI2663,'[1]DO NOT TOUCH Préparation'!$S$1:$T$5,2,0)</f>
        <v>3</v>
      </c>
      <c r="RY2663">
        <f>VLOOKUP(DJ2663,'[1]DO NOT TOUCH Préparation'!$S$1:$T$5,2,0)</f>
        <v>2</v>
      </c>
      <c r="RZ2663">
        <f>VLOOKUP(DK2663,'[1]DO NOT TOUCH Préparation'!$S$1:$T$5,2,0)</f>
        <v>3</v>
      </c>
      <c r="SA2663">
        <f>VLOOKUP(DL2663,'[1]DO NOT TOUCH Préparation'!$S$1:$T$5,2,0)</f>
        <v>2</v>
      </c>
      <c r="SB2663">
        <f>VLOOKUP(DM2663,'[1]DO NOT TOUCH Préparation'!$S$1:$T$5,2,0)</f>
        <v>3</v>
      </c>
      <c r="SC2663">
        <f>VLOOKUP(DN2663,'[1]DO NOT TOUCH Préparation'!$S$1:$T$5,2,0)</f>
        <v>4</v>
      </c>
      <c r="SD2663">
        <f>VLOOKUP(DO2663,'[1]DO NOT TOUCH Préparation'!$S$1:$T$5,2,0)</f>
        <v>3</v>
      </c>
      <c r="SE2663">
        <f>VLOOKUP(DP2663,'[1]DO NOT TOUCH Préparation'!$S$1:$T$5,2,0)</f>
        <v>3</v>
      </c>
      <c r="SG2663" t="str">
        <f t="shared" si="166"/>
        <v>Je n’achète pas de produits alimentaires bio</v>
      </c>
      <c r="SH2663" t="str">
        <f t="shared" si="167"/>
        <v>6% à 20%</v>
      </c>
      <c r="SI2663" t="str">
        <f t="shared" si="168"/>
        <v>Inférieur ou égal à 5%</v>
      </c>
      <c r="SK2663" t="str" cm="1">
        <f t="array" ref="SK2663">IFERROR(INDEX('[1]DO NOT TOUCH Préparation'!$W$2:$W$7,MATCH('DO NOT TOUCH - inputExtraction'!SG2663,'[1]DO NOT TOUCH Préparation'!$V$2:$V$7,0),),"1")</f>
        <v>1</v>
      </c>
      <c r="SL2663" cm="1">
        <f t="array" ref="SL2663">IFERROR(INDEX('[1]DO NOT TOUCH Préparation'!$W$2:$W$7,MATCH('DO NOT TOUCH - inputExtraction'!SH2663,'[1]DO NOT TOUCH Préparation'!$V$2:$V$7,0),),"1")</f>
        <v>3</v>
      </c>
      <c r="SM2663" cm="1">
        <f t="array" ref="SM2663">IFERROR(INDEX('[1]DO NOT TOUCH Préparation'!$W$2:$W$7,MATCH('DO NOT TOUCH - inputExtraction'!SI2663,'[1]DO NOT TOUCH Préparation'!$V$2:$V$7,0),),"1")</f>
        <v>2</v>
      </c>
      <c r="SO2663">
        <v>1</v>
      </c>
      <c r="SQ2663">
        <f>IFERROR(VLOOKUP(J2663,'[1]DO NOT TOUCH Préparation'!$CL$2:$CM$9,2,0),"")</f>
        <v>5</v>
      </c>
      <c r="SR2663">
        <f>IFERROR(VLOOKUP(M2663,'[1]DO NOT TOUCH Préparation'!$CT$2:$CU$10,2,0),"")</f>
        <v>1</v>
      </c>
      <c r="SS2663">
        <f>IFERROR(VLOOKUP(N2663,'[1]DO NOT TOUCH Préparation'!$CX$2:$CY$6,2,0),"")</f>
        <v>3</v>
      </c>
    </row>
    <row r="2664" spans="1:513" ht="14.4" x14ac:dyDescent="0.3">
      <c r="A2664" s="4">
        <v>3504</v>
      </c>
      <c r="B2664" s="4" t="s">
        <v>6531</v>
      </c>
      <c r="C2664" s="4" t="s">
        <v>3582</v>
      </c>
      <c r="D2664" s="4" t="s">
        <v>940</v>
      </c>
      <c r="E2664" s="4" t="s">
        <v>940</v>
      </c>
      <c r="G2664" s="4" t="s">
        <v>479</v>
      </c>
      <c r="H2664" s="4" t="s">
        <v>1975</v>
      </c>
      <c r="I2664" s="4" t="s">
        <v>975</v>
      </c>
      <c r="J2664" s="4" t="s">
        <v>566</v>
      </c>
      <c r="K2664" s="4">
        <v>45</v>
      </c>
      <c r="L2664" s="5" t="s">
        <v>454</v>
      </c>
      <c r="M2664" s="4" t="s">
        <v>482</v>
      </c>
      <c r="N2664" s="5" t="s">
        <v>483</v>
      </c>
      <c r="O2664" s="6">
        <v>4</v>
      </c>
      <c r="P2664" s="6">
        <v>0</v>
      </c>
      <c r="Q2664" s="6">
        <v>0</v>
      </c>
      <c r="R2664" s="6">
        <v>0</v>
      </c>
      <c r="S2664" s="6">
        <v>1</v>
      </c>
      <c r="T2664" s="6">
        <v>1</v>
      </c>
      <c r="U2664" s="6">
        <v>0</v>
      </c>
      <c r="V2664" s="6">
        <v>0</v>
      </c>
      <c r="W2664" s="6">
        <v>0</v>
      </c>
      <c r="X2664">
        <v>1</v>
      </c>
      <c r="Y2664">
        <v>2</v>
      </c>
      <c r="Z2664">
        <v>3</v>
      </c>
      <c r="AG2664" t="s">
        <v>995</v>
      </c>
      <c r="BX2664">
        <v>0</v>
      </c>
      <c r="BY2664">
        <v>0</v>
      </c>
      <c r="BZ2664">
        <v>0</v>
      </c>
      <c r="CA2664">
        <v>0</v>
      </c>
      <c r="CB2664">
        <v>0</v>
      </c>
      <c r="CC2664">
        <v>1</v>
      </c>
      <c r="CD2664">
        <v>1</v>
      </c>
      <c r="CE2664">
        <v>1</v>
      </c>
      <c r="CF2664">
        <v>0</v>
      </c>
      <c r="CG2664">
        <v>0</v>
      </c>
      <c r="CH2664">
        <v>0</v>
      </c>
      <c r="CJ2664" t="s">
        <v>524</v>
      </c>
      <c r="CK2664" t="s">
        <v>485</v>
      </c>
      <c r="CL2664" t="s">
        <v>505</v>
      </c>
      <c r="CM2664">
        <v>4</v>
      </c>
      <c r="CN2664">
        <v>3</v>
      </c>
      <c r="CO2664">
        <v>3</v>
      </c>
      <c r="CR2664" t="s">
        <v>485</v>
      </c>
      <c r="CS2664" t="s">
        <v>505</v>
      </c>
      <c r="CT2664">
        <v>4</v>
      </c>
      <c r="CU2664">
        <v>3</v>
      </c>
      <c r="CV2664">
        <v>2</v>
      </c>
      <c r="CY2664" t="s">
        <v>485</v>
      </c>
      <c r="CZ2664" t="s">
        <v>505</v>
      </c>
      <c r="DA2664">
        <v>4</v>
      </c>
      <c r="DB2664">
        <v>3</v>
      </c>
      <c r="DC2664">
        <v>3</v>
      </c>
      <c r="DD2664">
        <v>3</v>
      </c>
      <c r="DG2664" t="s">
        <v>464</v>
      </c>
      <c r="DH2664" t="s">
        <v>506</v>
      </c>
      <c r="DI2664" t="s">
        <v>462</v>
      </c>
      <c r="DJ2664" t="s">
        <v>506</v>
      </c>
      <c r="DK2664" t="s">
        <v>463</v>
      </c>
      <c r="DL2664" t="s">
        <v>462</v>
      </c>
      <c r="DM2664" t="s">
        <v>463</v>
      </c>
      <c r="DN2664" t="s">
        <v>462</v>
      </c>
      <c r="DO2664" t="s">
        <v>463</v>
      </c>
      <c r="DP2664" t="s">
        <v>463</v>
      </c>
      <c r="DQ2664" t="s">
        <v>466</v>
      </c>
      <c r="DS2664" t="s">
        <v>466</v>
      </c>
      <c r="DV2664" t="s">
        <v>466</v>
      </c>
      <c r="DX2664" t="s">
        <v>466</v>
      </c>
      <c r="EA2664" t="s">
        <v>467</v>
      </c>
      <c r="EC2664" t="s">
        <v>507</v>
      </c>
      <c r="EF2664" t="s">
        <v>467</v>
      </c>
      <c r="EH2664" t="s">
        <v>467</v>
      </c>
      <c r="EK2664" t="s">
        <v>468</v>
      </c>
      <c r="EM2664" t="s">
        <v>468</v>
      </c>
      <c r="EP2664" t="s">
        <v>468</v>
      </c>
      <c r="ER2664" t="s">
        <v>468</v>
      </c>
      <c r="EU2664" s="7"/>
      <c r="HH2664">
        <v>1</v>
      </c>
      <c r="HO2664">
        <v>2</v>
      </c>
      <c r="HP2664">
        <v>1</v>
      </c>
      <c r="HQ2664">
        <v>3</v>
      </c>
      <c r="IQ2664">
        <v>1</v>
      </c>
      <c r="IS2664">
        <v>2</v>
      </c>
      <c r="IU2664">
        <v>3</v>
      </c>
      <c r="JC2664">
        <v>1</v>
      </c>
      <c r="JD2664">
        <v>2</v>
      </c>
      <c r="JE2664">
        <v>3</v>
      </c>
      <c r="JV2664">
        <v>1</v>
      </c>
      <c r="JW2664">
        <v>2</v>
      </c>
      <c r="JX2664">
        <v>3</v>
      </c>
      <c r="KH2664">
        <v>1</v>
      </c>
      <c r="KI2664">
        <v>2</v>
      </c>
      <c r="KJ2664">
        <v>3</v>
      </c>
      <c r="KY2664" t="s">
        <v>491</v>
      </c>
      <c r="KZ2664">
        <v>2</v>
      </c>
      <c r="LA2664">
        <v>2</v>
      </c>
      <c r="LB2664">
        <v>4</v>
      </c>
      <c r="LC2664">
        <v>3</v>
      </c>
      <c r="LD2664">
        <v>2</v>
      </c>
      <c r="LE2664">
        <v>3</v>
      </c>
      <c r="LH2664">
        <v>1</v>
      </c>
      <c r="LQ2664">
        <v>1</v>
      </c>
      <c r="LR2664">
        <v>2</v>
      </c>
      <c r="LU2664">
        <v>3</v>
      </c>
      <c r="LX2664">
        <v>3</v>
      </c>
      <c r="LZ2664">
        <v>2</v>
      </c>
      <c r="MB2664">
        <v>1</v>
      </c>
      <c r="MH2664">
        <v>1</v>
      </c>
      <c r="MJ2664">
        <v>2</v>
      </c>
      <c r="ML2664">
        <v>3</v>
      </c>
      <c r="MR2664">
        <v>2</v>
      </c>
      <c r="MT2664">
        <v>3</v>
      </c>
      <c r="MV2664">
        <v>1</v>
      </c>
      <c r="NB2664" t="s">
        <v>471</v>
      </c>
      <c r="NC2664" t="s">
        <v>470</v>
      </c>
      <c r="ND2664" t="s">
        <v>469</v>
      </c>
      <c r="NE2664" t="s">
        <v>470</v>
      </c>
      <c r="NF2664" t="s">
        <v>470</v>
      </c>
      <c r="NG2664" t="s">
        <v>469</v>
      </c>
      <c r="NH2664" t="s">
        <v>470</v>
      </c>
      <c r="NI2664" t="s">
        <v>469</v>
      </c>
      <c r="NJ2664" t="s">
        <v>470</v>
      </c>
      <c r="NK2664" t="s">
        <v>470</v>
      </c>
      <c r="NL2664" t="s">
        <v>494</v>
      </c>
      <c r="NM2664" t="s">
        <v>494</v>
      </c>
      <c r="NN2664" t="s">
        <v>494</v>
      </c>
      <c r="NO2664" t="s">
        <v>494</v>
      </c>
      <c r="NP2664" t="s">
        <v>494</v>
      </c>
      <c r="NQ2664" t="s">
        <v>494</v>
      </c>
      <c r="NR2664" t="s">
        <v>494</v>
      </c>
      <c r="NS2664" t="s">
        <v>494</v>
      </c>
      <c r="NT2664" t="s">
        <v>494</v>
      </c>
      <c r="NU2664" t="s">
        <v>494</v>
      </c>
      <c r="NV2664" t="s">
        <v>585</v>
      </c>
      <c r="QE2664" t="s">
        <v>496</v>
      </c>
      <c r="QF2664" t="s">
        <v>473</v>
      </c>
      <c r="QG2664" t="s">
        <v>496</v>
      </c>
      <c r="QH2664" t="s">
        <v>496</v>
      </c>
      <c r="QI2664" t="s">
        <v>496</v>
      </c>
      <c r="QJ2664" t="s">
        <v>496</v>
      </c>
      <c r="QK2664" t="s">
        <v>496</v>
      </c>
      <c r="QL2664" t="s">
        <v>496</v>
      </c>
      <c r="QM2664" t="s">
        <v>473</v>
      </c>
      <c r="QN2664" t="s">
        <v>473</v>
      </c>
      <c r="QO2664" t="s">
        <v>473</v>
      </c>
      <c r="QP2664" t="s">
        <v>496</v>
      </c>
      <c r="QQ2664" t="s">
        <v>496</v>
      </c>
      <c r="QR2664" t="s">
        <v>496</v>
      </c>
      <c r="QS2664" t="s">
        <v>475</v>
      </c>
      <c r="QU2664">
        <v>20.254583333332999</v>
      </c>
      <c r="QV2664" t="s">
        <v>945</v>
      </c>
      <c r="RO2664">
        <v>1</v>
      </c>
      <c r="RP2664" s="8"/>
      <c r="RQ2664" s="9">
        <f>IFERROR(AVERAGE(INDEX('[1]DO NOT TOUCH Préparation'!$T$1:$T$5,MATCH('DO NOT TOUCH - inputExtraction'!$DG2664,'[1]DO NOT TOUCH Préparation'!$S$1:$S$5,0)),INDEX('[1]DO NOT TOUCH Préparation'!$T$1:$T$5,MATCH('DO NOT TOUCH - inputExtraction'!$DH2664,'[1]DO NOT TOUCH Préparation'!$S$1:$S$5,0)),INDEX('[1]DO NOT TOUCH Préparation'!$T$1:$T$5,MATCH('DO NOT TOUCH - inputExtraction'!$DI2664,'[1]DO NOT TOUCH Préparation'!$S$1:$S$5,0)),INDEX('[1]DO NOT TOUCH Préparation'!$T$1:$T$5,MATCH('DO NOT TOUCH - inputExtraction'!$DJ2664,'[1]DO NOT TOUCH Préparation'!$S$1:$S$5,0)),INDEX('[1]DO NOT TOUCH Préparation'!$T$1:$T$5,MATCH('DO NOT TOUCH - inputExtraction'!$DK2664,'[1]DO NOT TOUCH Préparation'!$S$1:$S$5,0))),"")</f>
        <v>3.2</v>
      </c>
      <c r="RR2664" s="7">
        <f>IFERROR(AVERAGE(INDEX('[1]DO NOT TOUCH Préparation'!$T$1:$T$5,MATCH($DL2664,'[1]DO NOT TOUCH Préparation'!$S$1:$S$5,0)),INDEX('[1]DO NOT TOUCH Préparation'!$T$1:$T$5,MATCH('DO NOT TOUCH - inputExtraction'!$DM2664,'[1]DO NOT TOUCH Préparation'!$S$1:$S$5,0)),INDEX('[1]DO NOT TOUCH Préparation'!$T$1:$T$5,MATCH('DO NOT TOUCH - inputExtraction'!$DN2664,'[1]DO NOT TOUCH Préparation'!$S$1:$S$5,0)),INDEX('[1]DO NOT TOUCH Préparation'!$T$1:$T$5,MATCH(DO2664,'[1]DO NOT TOUCH Préparation'!$S$1:$S$5,0)),INDEX('[1]DO NOT TOUCH Préparation'!$T$1:$T$5,MATCH('DO NOT TOUCH - inputExtraction'!$DP2664,'[1]DO NOT TOUCH Préparation'!$S$1:$S$5,0))),"")</f>
        <v>3.4</v>
      </c>
      <c r="RS2664" t="str">
        <f t="shared" si="165"/>
        <v>45-64</v>
      </c>
      <c r="RT2664" t="str">
        <f t="shared" si="165"/>
        <v>Moins de 20 000 €</v>
      </c>
      <c r="RV2664">
        <f>VLOOKUP(DG2664,'[1]DO NOT TOUCH Préparation'!$S$1:$T$5,2,0)</f>
        <v>5</v>
      </c>
      <c r="RW2664">
        <f>VLOOKUP(DH2664,'[1]DO NOT TOUCH Préparation'!$S$1:$T$5,2,0)</f>
        <v>2</v>
      </c>
      <c r="RX2664">
        <f>VLOOKUP(DI2664,'[1]DO NOT TOUCH Préparation'!$S$1:$T$5,2,0)</f>
        <v>4</v>
      </c>
      <c r="RY2664">
        <f>VLOOKUP(DJ2664,'[1]DO NOT TOUCH Préparation'!$S$1:$T$5,2,0)</f>
        <v>2</v>
      </c>
      <c r="RZ2664">
        <f>VLOOKUP(DK2664,'[1]DO NOT TOUCH Préparation'!$S$1:$T$5,2,0)</f>
        <v>3</v>
      </c>
      <c r="SA2664">
        <f>VLOOKUP(DL2664,'[1]DO NOT TOUCH Préparation'!$S$1:$T$5,2,0)</f>
        <v>4</v>
      </c>
      <c r="SB2664">
        <f>VLOOKUP(DM2664,'[1]DO NOT TOUCH Préparation'!$S$1:$T$5,2,0)</f>
        <v>3</v>
      </c>
      <c r="SC2664">
        <f>VLOOKUP(DN2664,'[1]DO NOT TOUCH Préparation'!$S$1:$T$5,2,0)</f>
        <v>4</v>
      </c>
      <c r="SD2664">
        <f>VLOOKUP(DO2664,'[1]DO NOT TOUCH Préparation'!$S$1:$T$5,2,0)</f>
        <v>3</v>
      </c>
      <c r="SE2664">
        <f>VLOOKUP(DP2664,'[1]DO NOT TOUCH Préparation'!$S$1:$T$5,2,0)</f>
        <v>3</v>
      </c>
      <c r="SG2664" t="str">
        <f t="shared" si="166"/>
        <v>Inférieur ou égal à 5%</v>
      </c>
      <c r="SH2664" t="str">
        <f t="shared" si="167"/>
        <v>Inférieur ou égal à 5%</v>
      </c>
      <c r="SI2664" t="str">
        <f t="shared" si="168"/>
        <v>Inférieur ou égal à 5%</v>
      </c>
      <c r="SK2664" cm="1">
        <f t="array" ref="SK2664">IFERROR(INDEX('[1]DO NOT TOUCH Préparation'!$W$2:$W$7,MATCH('DO NOT TOUCH - inputExtraction'!SG2664,'[1]DO NOT TOUCH Préparation'!$V$2:$V$7,0),),"1")</f>
        <v>2</v>
      </c>
      <c r="SL2664" cm="1">
        <f t="array" ref="SL2664">IFERROR(INDEX('[1]DO NOT TOUCH Préparation'!$W$2:$W$7,MATCH('DO NOT TOUCH - inputExtraction'!SH2664,'[1]DO NOT TOUCH Préparation'!$V$2:$V$7,0),),"1")</f>
        <v>2</v>
      </c>
      <c r="SM2664" cm="1">
        <f t="array" ref="SM2664">IFERROR(INDEX('[1]DO NOT TOUCH Préparation'!$W$2:$W$7,MATCH('DO NOT TOUCH - inputExtraction'!SI2664,'[1]DO NOT TOUCH Préparation'!$V$2:$V$7,0),),"1")</f>
        <v>2</v>
      </c>
      <c r="SO2664">
        <v>1</v>
      </c>
      <c r="SQ2664">
        <f>IFERROR(VLOOKUP(J2664,'[1]DO NOT TOUCH Préparation'!$CL$2:$CM$9,2,0),"")</f>
        <v>6</v>
      </c>
      <c r="SR2664">
        <f>IFERROR(VLOOKUP(M2664,'[1]DO NOT TOUCH Préparation'!$CT$2:$CU$10,2,0),"")</f>
        <v>1</v>
      </c>
      <c r="SS2664">
        <f>IFERROR(VLOOKUP(N2664,'[1]DO NOT TOUCH Préparation'!$CX$2:$CY$6,2,0),"")</f>
        <v>2</v>
      </c>
    </row>
    <row r="2665" spans="1:513" ht="14.4" x14ac:dyDescent="0.3">
      <c r="A2665" s="4">
        <v>3507</v>
      </c>
      <c r="B2665" s="4" t="s">
        <v>6532</v>
      </c>
      <c r="C2665" s="4" t="s">
        <v>747</v>
      </c>
      <c r="D2665" s="4" t="s">
        <v>449</v>
      </c>
      <c r="E2665" s="4" t="s">
        <v>449</v>
      </c>
      <c r="G2665" s="4" t="s">
        <v>450</v>
      </c>
      <c r="H2665" s="4" t="s">
        <v>499</v>
      </c>
      <c r="I2665" s="4" t="s">
        <v>500</v>
      </c>
      <c r="J2665" s="4" t="s">
        <v>562</v>
      </c>
      <c r="K2665" s="4">
        <v>63</v>
      </c>
      <c r="L2665" s="5" t="s">
        <v>454</v>
      </c>
      <c r="M2665" s="4" t="s">
        <v>482</v>
      </c>
      <c r="N2665" s="5" t="s">
        <v>503</v>
      </c>
      <c r="O2665" s="6">
        <v>1</v>
      </c>
      <c r="P2665" s="6">
        <v>1</v>
      </c>
      <c r="Q2665" s="6">
        <v>0</v>
      </c>
      <c r="R2665" s="6">
        <v>0</v>
      </c>
      <c r="S2665" s="6">
        <v>0</v>
      </c>
      <c r="T2665" s="6">
        <v>0</v>
      </c>
      <c r="U2665" s="6">
        <v>0</v>
      </c>
      <c r="V2665" s="6">
        <v>1</v>
      </c>
      <c r="W2665" s="6">
        <v>0</v>
      </c>
      <c r="X2665">
        <v>1</v>
      </c>
      <c r="Y2665">
        <v>2</v>
      </c>
      <c r="AD2665">
        <v>3</v>
      </c>
      <c r="AG2665" t="s">
        <v>484</v>
      </c>
      <c r="AI2665">
        <v>0</v>
      </c>
      <c r="AJ2665">
        <v>0</v>
      </c>
      <c r="AK2665">
        <v>0</v>
      </c>
      <c r="AL2665">
        <v>0</v>
      </c>
      <c r="AM2665">
        <v>0</v>
      </c>
      <c r="AN2665">
        <v>0</v>
      </c>
      <c r="AO2665">
        <v>0</v>
      </c>
      <c r="AP2665">
        <v>0</v>
      </c>
      <c r="AR2665">
        <v>0</v>
      </c>
      <c r="AS2665">
        <v>0</v>
      </c>
      <c r="AT2665">
        <v>0</v>
      </c>
      <c r="AU2665">
        <v>0</v>
      </c>
      <c r="AV2665">
        <v>0</v>
      </c>
      <c r="AW2665">
        <v>0</v>
      </c>
      <c r="AX2665">
        <v>1</v>
      </c>
      <c r="AY2665">
        <v>1</v>
      </c>
      <c r="AZ2665">
        <v>1</v>
      </c>
      <c r="BA2665">
        <v>0</v>
      </c>
      <c r="BB2665">
        <v>0</v>
      </c>
      <c r="BC2665">
        <v>0</v>
      </c>
      <c r="BD2665">
        <v>0</v>
      </c>
      <c r="BE2665">
        <v>0</v>
      </c>
      <c r="CG2665">
        <v>0</v>
      </c>
      <c r="CH2665">
        <v>0</v>
      </c>
      <c r="CJ2665" t="s">
        <v>524</v>
      </c>
      <c r="CK2665" t="s">
        <v>459</v>
      </c>
      <c r="CL2665" t="s">
        <v>486</v>
      </c>
      <c r="CM2665" t="s">
        <v>487</v>
      </c>
      <c r="CN2665" t="s">
        <v>487</v>
      </c>
      <c r="CO2665" t="s">
        <v>487</v>
      </c>
      <c r="CP2665" t="s">
        <v>535</v>
      </c>
      <c r="CQ2665" t="s">
        <v>6533</v>
      </c>
      <c r="CR2665" t="s">
        <v>485</v>
      </c>
      <c r="CS2665" t="s">
        <v>486</v>
      </c>
      <c r="CT2665" t="s">
        <v>487</v>
      </c>
      <c r="CU2665" t="s">
        <v>487</v>
      </c>
      <c r="CV2665" t="s">
        <v>487</v>
      </c>
      <c r="CW2665" t="s">
        <v>535</v>
      </c>
      <c r="CX2665" t="s">
        <v>2637</v>
      </c>
      <c r="CY2665" t="s">
        <v>459</v>
      </c>
      <c r="CZ2665" t="s">
        <v>486</v>
      </c>
      <c r="DA2665" t="s">
        <v>487</v>
      </c>
      <c r="DB2665" t="s">
        <v>487</v>
      </c>
      <c r="DC2665">
        <v>4</v>
      </c>
      <c r="DD2665" t="s">
        <v>487</v>
      </c>
      <c r="DE2665" t="s">
        <v>535</v>
      </c>
      <c r="DF2665" t="s">
        <v>6534</v>
      </c>
      <c r="DG2665" t="s">
        <v>462</v>
      </c>
      <c r="DH2665" t="s">
        <v>489</v>
      </c>
      <c r="DI2665" t="s">
        <v>489</v>
      </c>
      <c r="DJ2665" t="s">
        <v>489</v>
      </c>
      <c r="DK2665" t="s">
        <v>489</v>
      </c>
      <c r="DL2665" t="s">
        <v>489</v>
      </c>
      <c r="DM2665" t="s">
        <v>489</v>
      </c>
      <c r="DN2665" t="s">
        <v>489</v>
      </c>
      <c r="DO2665" t="s">
        <v>489</v>
      </c>
      <c r="DP2665" t="s">
        <v>489</v>
      </c>
      <c r="DQ2665" t="s">
        <v>466</v>
      </c>
      <c r="EA2665" t="s">
        <v>490</v>
      </c>
      <c r="EK2665">
        <v>3</v>
      </c>
      <c r="EU2665" s="7"/>
      <c r="HG2665">
        <v>1</v>
      </c>
      <c r="HH2665">
        <v>3</v>
      </c>
      <c r="HI2665">
        <v>2</v>
      </c>
      <c r="HK2665">
        <v>3</v>
      </c>
      <c r="HL2665">
        <v>2</v>
      </c>
      <c r="HM2665">
        <v>1</v>
      </c>
      <c r="HO2665">
        <v>1</v>
      </c>
      <c r="HP2665">
        <v>3</v>
      </c>
      <c r="HQ2665">
        <v>2</v>
      </c>
      <c r="HS2665">
        <v>3</v>
      </c>
      <c r="HT2665">
        <v>2</v>
      </c>
      <c r="HU2665">
        <v>1</v>
      </c>
      <c r="HW2665">
        <v>3</v>
      </c>
      <c r="HX2665">
        <v>2</v>
      </c>
      <c r="HY2665">
        <v>1</v>
      </c>
      <c r="IA2665">
        <v>3</v>
      </c>
      <c r="IB2665">
        <v>2</v>
      </c>
      <c r="IC2665">
        <v>1</v>
      </c>
      <c r="IE2665">
        <v>3</v>
      </c>
      <c r="IF2665">
        <v>2</v>
      </c>
      <c r="IG2665">
        <v>1</v>
      </c>
      <c r="II2665">
        <v>3</v>
      </c>
      <c r="IJ2665">
        <v>2</v>
      </c>
      <c r="IK2665">
        <v>1</v>
      </c>
      <c r="IM2665">
        <v>2</v>
      </c>
      <c r="IN2665">
        <v>3</v>
      </c>
      <c r="IO2665">
        <v>1</v>
      </c>
      <c r="IQ2665">
        <v>1</v>
      </c>
      <c r="IS2665">
        <v>2</v>
      </c>
      <c r="IV2665">
        <v>3</v>
      </c>
      <c r="KY2665" t="s">
        <v>492</v>
      </c>
      <c r="KZ2665" t="s">
        <v>492</v>
      </c>
      <c r="LA2665" t="s">
        <v>492</v>
      </c>
      <c r="LB2665" t="s">
        <v>492</v>
      </c>
      <c r="LC2665" t="s">
        <v>492</v>
      </c>
      <c r="LD2665">
        <v>1</v>
      </c>
      <c r="LF2665">
        <v>2</v>
      </c>
      <c r="LM2665">
        <v>3</v>
      </c>
      <c r="LN2665">
        <v>1</v>
      </c>
      <c r="LO2665">
        <v>3</v>
      </c>
      <c r="LP2665">
        <v>2</v>
      </c>
      <c r="LX2665">
        <v>1</v>
      </c>
      <c r="LY2665">
        <v>3</v>
      </c>
      <c r="LZ2665">
        <v>2</v>
      </c>
      <c r="MH2665">
        <v>1</v>
      </c>
      <c r="MJ2665">
        <v>2</v>
      </c>
      <c r="MM2665">
        <v>3</v>
      </c>
      <c r="MR2665">
        <v>1</v>
      </c>
      <c r="MS2665">
        <v>3</v>
      </c>
      <c r="MT2665">
        <v>2</v>
      </c>
      <c r="NB2665" t="s">
        <v>470</v>
      </c>
      <c r="NC2665" t="s">
        <v>470</v>
      </c>
      <c r="ND2665" t="s">
        <v>470</v>
      </c>
      <c r="NE2665" t="s">
        <v>470</v>
      </c>
      <c r="NF2665" t="s">
        <v>470</v>
      </c>
      <c r="NG2665" t="s">
        <v>470</v>
      </c>
      <c r="NH2665" t="s">
        <v>470</v>
      </c>
      <c r="NI2665" t="s">
        <v>470</v>
      </c>
      <c r="NJ2665" t="s">
        <v>470</v>
      </c>
      <c r="NK2665" t="s">
        <v>470</v>
      </c>
      <c r="NL2665" t="s">
        <v>494</v>
      </c>
      <c r="NM2665" t="s">
        <v>494</v>
      </c>
      <c r="NN2665" t="s">
        <v>494</v>
      </c>
      <c r="NO2665" t="s">
        <v>494</v>
      </c>
      <c r="NP2665" t="s">
        <v>494</v>
      </c>
      <c r="NQ2665" t="s">
        <v>494</v>
      </c>
      <c r="NR2665" t="s">
        <v>494</v>
      </c>
      <c r="NS2665" t="s">
        <v>494</v>
      </c>
      <c r="NT2665" t="s">
        <v>494</v>
      </c>
      <c r="NU2665" t="s">
        <v>494</v>
      </c>
      <c r="NV2665" t="s">
        <v>585</v>
      </c>
      <c r="NW2665" t="s">
        <v>510</v>
      </c>
      <c r="NX2665" t="s">
        <v>496</v>
      </c>
      <c r="NY2665" t="s">
        <v>496</v>
      </c>
      <c r="NZ2665" t="s">
        <v>474</v>
      </c>
      <c r="OA2665" t="s">
        <v>496</v>
      </c>
      <c r="OB2665" t="s">
        <v>510</v>
      </c>
      <c r="OC2665" t="s">
        <v>474</v>
      </c>
      <c r="OD2665" t="s">
        <v>474</v>
      </c>
      <c r="OE2665" t="s">
        <v>473</v>
      </c>
      <c r="OF2665" t="s">
        <v>496</v>
      </c>
      <c r="OG2665" t="s">
        <v>496</v>
      </c>
      <c r="OH2665" t="s">
        <v>496</v>
      </c>
      <c r="OI2665" t="s">
        <v>510</v>
      </c>
      <c r="OJ2665" t="s">
        <v>496</v>
      </c>
      <c r="OK2665" t="s">
        <v>496</v>
      </c>
      <c r="OL2665" t="s">
        <v>474</v>
      </c>
      <c r="OM2665" t="s">
        <v>474</v>
      </c>
      <c r="ON2665" t="s">
        <v>496</v>
      </c>
      <c r="OO2665" t="s">
        <v>474</v>
      </c>
      <c r="OP2665" t="s">
        <v>474</v>
      </c>
      <c r="QS2665" t="s">
        <v>475</v>
      </c>
      <c r="QU2665">
        <v>11.202883333333</v>
      </c>
      <c r="QV2665" t="s">
        <v>476</v>
      </c>
      <c r="QZ2665" t="s">
        <v>6535</v>
      </c>
      <c r="RA2665" t="s">
        <v>1475</v>
      </c>
      <c r="RB2665" t="s">
        <v>6536</v>
      </c>
      <c r="RO2665">
        <v>1</v>
      </c>
      <c r="RP2665" s="8"/>
      <c r="RQ2665" s="9">
        <f>IFERROR(AVERAGE(INDEX('[1]DO NOT TOUCH Préparation'!$T$1:$T$5,MATCH('DO NOT TOUCH - inputExtraction'!$DG2665,'[1]DO NOT TOUCH Préparation'!$S$1:$S$5,0)),INDEX('[1]DO NOT TOUCH Préparation'!$T$1:$T$5,MATCH('DO NOT TOUCH - inputExtraction'!$DH2665,'[1]DO NOT TOUCH Préparation'!$S$1:$S$5,0)),INDEX('[1]DO NOT TOUCH Préparation'!$T$1:$T$5,MATCH('DO NOT TOUCH - inputExtraction'!$DI2665,'[1]DO NOT TOUCH Préparation'!$S$1:$S$5,0)),INDEX('[1]DO NOT TOUCH Préparation'!$T$1:$T$5,MATCH('DO NOT TOUCH - inputExtraction'!$DJ2665,'[1]DO NOT TOUCH Préparation'!$S$1:$S$5,0)),INDEX('[1]DO NOT TOUCH Préparation'!$T$1:$T$5,MATCH('DO NOT TOUCH - inputExtraction'!$DK2665,'[1]DO NOT TOUCH Préparation'!$S$1:$S$5,0))),"")</f>
        <v>1.6</v>
      </c>
      <c r="RR2665" s="7">
        <f>IFERROR(AVERAGE(INDEX('[1]DO NOT TOUCH Préparation'!$T$1:$T$5,MATCH($DL2665,'[1]DO NOT TOUCH Préparation'!$S$1:$S$5,0)),INDEX('[1]DO NOT TOUCH Préparation'!$T$1:$T$5,MATCH('DO NOT TOUCH - inputExtraction'!$DM2665,'[1]DO NOT TOUCH Préparation'!$S$1:$S$5,0)),INDEX('[1]DO NOT TOUCH Préparation'!$T$1:$T$5,MATCH('DO NOT TOUCH - inputExtraction'!$DN2665,'[1]DO NOT TOUCH Préparation'!$S$1:$S$5,0)),INDEX('[1]DO NOT TOUCH Préparation'!$T$1:$T$5,MATCH(DO2665,'[1]DO NOT TOUCH Préparation'!$S$1:$S$5,0)),INDEX('[1]DO NOT TOUCH Préparation'!$T$1:$T$5,MATCH('DO NOT TOUCH - inputExtraction'!$DP2665,'[1]DO NOT TOUCH Préparation'!$S$1:$S$5,0))),"")</f>
        <v>1</v>
      </c>
      <c r="RS2665" t="str">
        <f t="shared" si="165"/>
        <v>45-64</v>
      </c>
      <c r="RT2665" t="str">
        <f t="shared" si="165"/>
        <v>Moins de 20 000 €</v>
      </c>
      <c r="RV2665">
        <f>VLOOKUP(DG2665,'[1]DO NOT TOUCH Préparation'!$S$1:$T$5,2,0)</f>
        <v>4</v>
      </c>
      <c r="RW2665">
        <f>VLOOKUP(DH2665,'[1]DO NOT TOUCH Préparation'!$S$1:$T$5,2,0)</f>
        <v>1</v>
      </c>
      <c r="RX2665">
        <f>VLOOKUP(DI2665,'[1]DO NOT TOUCH Préparation'!$S$1:$T$5,2,0)</f>
        <v>1</v>
      </c>
      <c r="RY2665">
        <f>VLOOKUP(DJ2665,'[1]DO NOT TOUCH Préparation'!$S$1:$T$5,2,0)</f>
        <v>1</v>
      </c>
      <c r="RZ2665">
        <f>VLOOKUP(DK2665,'[1]DO NOT TOUCH Préparation'!$S$1:$T$5,2,0)</f>
        <v>1</v>
      </c>
      <c r="SA2665">
        <f>VLOOKUP(DL2665,'[1]DO NOT TOUCH Préparation'!$S$1:$T$5,2,0)</f>
        <v>1</v>
      </c>
      <c r="SB2665">
        <f>VLOOKUP(DM2665,'[1]DO NOT TOUCH Préparation'!$S$1:$T$5,2,0)</f>
        <v>1</v>
      </c>
      <c r="SC2665">
        <f>VLOOKUP(DN2665,'[1]DO NOT TOUCH Préparation'!$S$1:$T$5,2,0)</f>
        <v>1</v>
      </c>
      <c r="SD2665">
        <f>VLOOKUP(DO2665,'[1]DO NOT TOUCH Préparation'!$S$1:$T$5,2,0)</f>
        <v>1</v>
      </c>
      <c r="SE2665">
        <f>VLOOKUP(DP2665,'[1]DO NOT TOUCH Préparation'!$S$1:$T$5,2,0)</f>
        <v>1</v>
      </c>
      <c r="SG2665" t="str">
        <f t="shared" si="166"/>
        <v>6% à 20%</v>
      </c>
      <c r="SH2665" t="str">
        <f t="shared" si="167"/>
        <v>Inférieur ou égal à 5%</v>
      </c>
      <c r="SI2665" t="str">
        <f t="shared" si="168"/>
        <v>6% à 20%</v>
      </c>
      <c r="SK2665" cm="1">
        <f t="array" ref="SK2665">IFERROR(INDEX('[1]DO NOT TOUCH Préparation'!$W$2:$W$7,MATCH('DO NOT TOUCH - inputExtraction'!SG2665,'[1]DO NOT TOUCH Préparation'!$V$2:$V$7,0),),"1")</f>
        <v>3</v>
      </c>
      <c r="SL2665" cm="1">
        <f t="array" ref="SL2665">IFERROR(INDEX('[1]DO NOT TOUCH Préparation'!$W$2:$W$7,MATCH('DO NOT TOUCH - inputExtraction'!SH2665,'[1]DO NOT TOUCH Préparation'!$V$2:$V$7,0),),"1")</f>
        <v>2</v>
      </c>
      <c r="SM2665" cm="1">
        <f t="array" ref="SM2665">IFERROR(INDEX('[1]DO NOT TOUCH Préparation'!$W$2:$W$7,MATCH('DO NOT TOUCH - inputExtraction'!SI2665,'[1]DO NOT TOUCH Préparation'!$V$2:$V$7,0),),"1")</f>
        <v>3</v>
      </c>
      <c r="SO2665">
        <v>1</v>
      </c>
      <c r="SQ2665">
        <f>IFERROR(VLOOKUP(J2665,'[1]DO NOT TOUCH Préparation'!$CL$2:$CM$9,2,0),"")</f>
        <v>5</v>
      </c>
      <c r="SR2665">
        <f>IFERROR(VLOOKUP(M2665,'[1]DO NOT TOUCH Préparation'!$CT$2:$CU$10,2,0),"")</f>
        <v>1</v>
      </c>
      <c r="SS2665">
        <f>IFERROR(VLOOKUP(N2665,'[1]DO NOT TOUCH Préparation'!$CX$2:$CY$6,2,0),"")</f>
        <v>3</v>
      </c>
    </row>
    <row r="2666" spans="1:513" ht="14.4" x14ac:dyDescent="0.3">
      <c r="A2666" s="4">
        <v>3508</v>
      </c>
      <c r="B2666" s="4" t="s">
        <v>6537</v>
      </c>
      <c r="C2666" s="4" t="s">
        <v>1178</v>
      </c>
      <c r="D2666" s="4" t="s">
        <v>816</v>
      </c>
      <c r="E2666" s="4" t="s">
        <v>816</v>
      </c>
      <c r="G2666" s="4" t="s">
        <v>450</v>
      </c>
      <c r="H2666" s="4" t="s">
        <v>828</v>
      </c>
      <c r="I2666" s="4" t="s">
        <v>818</v>
      </c>
      <c r="J2666" s="4" t="s">
        <v>515</v>
      </c>
      <c r="K2666" s="4">
        <v>53</v>
      </c>
      <c r="L2666" s="5" t="s">
        <v>454</v>
      </c>
      <c r="M2666" s="4" t="s">
        <v>558</v>
      </c>
      <c r="N2666" s="5" t="s">
        <v>483</v>
      </c>
      <c r="O2666" s="6">
        <v>4</v>
      </c>
      <c r="P2666" s="6">
        <v>1</v>
      </c>
      <c r="Q2666" s="6">
        <v>0</v>
      </c>
      <c r="R2666" s="6">
        <v>0</v>
      </c>
      <c r="S2666" s="6">
        <v>0</v>
      </c>
      <c r="T2666" s="6">
        <v>0</v>
      </c>
      <c r="U2666" s="6">
        <v>0</v>
      </c>
      <c r="V2666" s="6">
        <v>1</v>
      </c>
      <c r="W2666" s="6">
        <v>0</v>
      </c>
      <c r="X2666">
        <v>1</v>
      </c>
      <c r="Y2666">
        <v>3</v>
      </c>
      <c r="AB2666">
        <v>2</v>
      </c>
      <c r="AG2666" t="s">
        <v>819</v>
      </c>
      <c r="BF2666">
        <v>0</v>
      </c>
      <c r="BG2666">
        <v>1</v>
      </c>
      <c r="BH2666">
        <v>1</v>
      </c>
      <c r="BI2666">
        <v>0</v>
      </c>
      <c r="BJ2666">
        <v>0</v>
      </c>
      <c r="BK2666">
        <v>0</v>
      </c>
      <c r="BL2666">
        <v>0</v>
      </c>
      <c r="BM2666">
        <v>0</v>
      </c>
      <c r="BN2666">
        <v>0</v>
      </c>
      <c r="CG2666">
        <v>0</v>
      </c>
      <c r="CH2666">
        <v>0</v>
      </c>
      <c r="CJ2666" t="s">
        <v>517</v>
      </c>
      <c r="CK2666" t="s">
        <v>485</v>
      </c>
      <c r="CL2666" t="s">
        <v>619</v>
      </c>
      <c r="CM2666" t="s">
        <v>487</v>
      </c>
      <c r="CN2666">
        <v>3</v>
      </c>
      <c r="CO2666">
        <v>3</v>
      </c>
      <c r="CR2666" t="s">
        <v>485</v>
      </c>
      <c r="CS2666" t="s">
        <v>619</v>
      </c>
      <c r="CT2666">
        <v>3</v>
      </c>
      <c r="CU2666">
        <v>2</v>
      </c>
      <c r="CV2666">
        <v>3</v>
      </c>
      <c r="CY2666" t="s">
        <v>485</v>
      </c>
      <c r="CZ2666" t="s">
        <v>486</v>
      </c>
      <c r="DA2666">
        <v>2</v>
      </c>
      <c r="DB2666">
        <v>2</v>
      </c>
      <c r="DC2666">
        <v>2</v>
      </c>
      <c r="DD2666">
        <v>2</v>
      </c>
      <c r="DE2666">
        <v>3</v>
      </c>
      <c r="DF2666" t="s">
        <v>6538</v>
      </c>
      <c r="DG2666" t="s">
        <v>489</v>
      </c>
      <c r="DH2666" t="s">
        <v>489</v>
      </c>
      <c r="DI2666" t="s">
        <v>506</v>
      </c>
      <c r="DJ2666" t="s">
        <v>489</v>
      </c>
      <c r="DK2666" t="s">
        <v>489</v>
      </c>
      <c r="DL2666" t="s">
        <v>489</v>
      </c>
      <c r="DM2666" t="s">
        <v>489</v>
      </c>
      <c r="DN2666" t="s">
        <v>489</v>
      </c>
      <c r="DO2666" t="s">
        <v>489</v>
      </c>
      <c r="DP2666" t="s">
        <v>489</v>
      </c>
      <c r="EU2666" s="7"/>
      <c r="HC2666">
        <v>1</v>
      </c>
      <c r="HD2666">
        <v>2</v>
      </c>
      <c r="HE2666">
        <v>3</v>
      </c>
      <c r="HG2666">
        <v>1</v>
      </c>
      <c r="HH2666">
        <v>2</v>
      </c>
      <c r="HI2666">
        <v>3</v>
      </c>
      <c r="HK2666">
        <v>1</v>
      </c>
      <c r="HL2666">
        <v>2</v>
      </c>
      <c r="HM2666">
        <v>3</v>
      </c>
      <c r="HO2666">
        <v>2</v>
      </c>
      <c r="HP2666">
        <v>1</v>
      </c>
      <c r="HQ2666">
        <v>3</v>
      </c>
      <c r="HS2666">
        <v>2</v>
      </c>
      <c r="HT2666">
        <v>1</v>
      </c>
      <c r="HU2666">
        <v>3</v>
      </c>
      <c r="HW2666">
        <v>1</v>
      </c>
      <c r="HX2666">
        <v>2</v>
      </c>
      <c r="HY2666">
        <v>3</v>
      </c>
      <c r="IA2666">
        <v>1</v>
      </c>
      <c r="IB2666">
        <v>2</v>
      </c>
      <c r="IC2666">
        <v>3</v>
      </c>
      <c r="IE2666">
        <v>2</v>
      </c>
      <c r="IF2666">
        <v>1</v>
      </c>
      <c r="IG2666">
        <v>3</v>
      </c>
      <c r="II2666">
        <v>2</v>
      </c>
      <c r="IJ2666">
        <v>1</v>
      </c>
      <c r="IK2666">
        <v>3</v>
      </c>
      <c r="IM2666">
        <v>2</v>
      </c>
      <c r="IN2666">
        <v>1</v>
      </c>
      <c r="IO2666">
        <v>3</v>
      </c>
      <c r="KY2666">
        <v>2</v>
      </c>
      <c r="KZ2666" t="s">
        <v>492</v>
      </c>
      <c r="LA2666" t="s">
        <v>492</v>
      </c>
      <c r="LB2666" t="s">
        <v>492</v>
      </c>
      <c r="LC2666">
        <v>2</v>
      </c>
      <c r="LD2666">
        <v>1</v>
      </c>
      <c r="LI2666">
        <v>3</v>
      </c>
      <c r="LL2666">
        <v>2</v>
      </c>
      <c r="LN2666">
        <v>3</v>
      </c>
      <c r="LS2666">
        <v>1</v>
      </c>
      <c r="LV2666">
        <v>2</v>
      </c>
      <c r="LX2666">
        <v>3</v>
      </c>
      <c r="MC2666">
        <v>1</v>
      </c>
      <c r="MF2666">
        <v>2</v>
      </c>
      <c r="MH2666">
        <v>3</v>
      </c>
      <c r="MM2666">
        <v>1</v>
      </c>
      <c r="MP2666">
        <v>2</v>
      </c>
      <c r="MR2666">
        <v>3</v>
      </c>
      <c r="MW2666">
        <v>1</v>
      </c>
      <c r="MZ2666">
        <v>2</v>
      </c>
      <c r="NB2666" t="s">
        <v>470</v>
      </c>
      <c r="NC2666" t="s">
        <v>470</v>
      </c>
      <c r="ND2666" t="s">
        <v>470</v>
      </c>
      <c r="NE2666" t="s">
        <v>470</v>
      </c>
      <c r="NF2666" t="s">
        <v>470</v>
      </c>
      <c r="NG2666" t="s">
        <v>470</v>
      </c>
      <c r="NH2666" t="s">
        <v>470</v>
      </c>
      <c r="NI2666" t="s">
        <v>470</v>
      </c>
      <c r="NJ2666" t="s">
        <v>470</v>
      </c>
      <c r="NK2666" t="s">
        <v>470</v>
      </c>
      <c r="NL2666" t="s">
        <v>494</v>
      </c>
      <c r="NM2666" t="s">
        <v>494</v>
      </c>
      <c r="NN2666" t="s">
        <v>494</v>
      </c>
      <c r="NO2666" t="s">
        <v>494</v>
      </c>
      <c r="NP2666" t="s">
        <v>494</v>
      </c>
      <c r="NQ2666" t="s">
        <v>494</v>
      </c>
      <c r="NR2666" t="s">
        <v>494</v>
      </c>
      <c r="NS2666" t="s">
        <v>494</v>
      </c>
      <c r="NT2666" t="s">
        <v>494</v>
      </c>
      <c r="NU2666" t="s">
        <v>494</v>
      </c>
      <c r="NV2666" t="s">
        <v>495</v>
      </c>
      <c r="OQ2666" t="s">
        <v>510</v>
      </c>
      <c r="OR2666" t="s">
        <v>510</v>
      </c>
      <c r="OS2666" t="s">
        <v>496</v>
      </c>
      <c r="OT2666" t="s">
        <v>510</v>
      </c>
      <c r="OU2666" t="s">
        <v>496</v>
      </c>
      <c r="OV2666" t="s">
        <v>496</v>
      </c>
      <c r="OW2666" t="s">
        <v>496</v>
      </c>
      <c r="OX2666" t="s">
        <v>510</v>
      </c>
      <c r="OY2666" t="s">
        <v>474</v>
      </c>
      <c r="OZ2666" t="s">
        <v>496</v>
      </c>
      <c r="PA2666" t="s">
        <v>510</v>
      </c>
      <c r="PB2666" t="s">
        <v>496</v>
      </c>
      <c r="PC2666" t="s">
        <v>496</v>
      </c>
      <c r="PD2666" t="s">
        <v>496</v>
      </c>
      <c r="PE2666" t="s">
        <v>496</v>
      </c>
      <c r="PF2666" t="s">
        <v>496</v>
      </c>
      <c r="PG2666" t="s">
        <v>496</v>
      </c>
      <c r="PH2666" t="s">
        <v>510</v>
      </c>
      <c r="PI2666" t="s">
        <v>496</v>
      </c>
      <c r="QS2666" t="s">
        <v>475</v>
      </c>
      <c r="QU2666">
        <v>9.0845000000000002</v>
      </c>
      <c r="QV2666" t="s">
        <v>821</v>
      </c>
      <c r="RB2666" t="s">
        <v>6538</v>
      </c>
      <c r="RO2666">
        <v>1</v>
      </c>
      <c r="RP2666" s="8"/>
      <c r="RQ2666" s="9">
        <f>IFERROR(AVERAGE(INDEX('[1]DO NOT TOUCH Préparation'!$T$1:$T$5,MATCH('DO NOT TOUCH - inputExtraction'!$DG2666,'[1]DO NOT TOUCH Préparation'!$S$1:$S$5,0)),INDEX('[1]DO NOT TOUCH Préparation'!$T$1:$T$5,MATCH('DO NOT TOUCH - inputExtraction'!$DH2666,'[1]DO NOT TOUCH Préparation'!$S$1:$S$5,0)),INDEX('[1]DO NOT TOUCH Préparation'!$T$1:$T$5,MATCH('DO NOT TOUCH - inputExtraction'!$DI2666,'[1]DO NOT TOUCH Préparation'!$S$1:$S$5,0)),INDEX('[1]DO NOT TOUCH Préparation'!$T$1:$T$5,MATCH('DO NOT TOUCH - inputExtraction'!$DJ2666,'[1]DO NOT TOUCH Préparation'!$S$1:$S$5,0)),INDEX('[1]DO NOT TOUCH Préparation'!$T$1:$T$5,MATCH('DO NOT TOUCH - inputExtraction'!$DK2666,'[1]DO NOT TOUCH Préparation'!$S$1:$S$5,0))),"")</f>
        <v>1.2</v>
      </c>
      <c r="RR2666" s="7">
        <f>IFERROR(AVERAGE(INDEX('[1]DO NOT TOUCH Préparation'!$T$1:$T$5,MATCH($DL2666,'[1]DO NOT TOUCH Préparation'!$S$1:$S$5,0)),INDEX('[1]DO NOT TOUCH Préparation'!$T$1:$T$5,MATCH('DO NOT TOUCH - inputExtraction'!$DM2666,'[1]DO NOT TOUCH Préparation'!$S$1:$S$5,0)),INDEX('[1]DO NOT TOUCH Préparation'!$T$1:$T$5,MATCH('DO NOT TOUCH - inputExtraction'!$DN2666,'[1]DO NOT TOUCH Préparation'!$S$1:$S$5,0)),INDEX('[1]DO NOT TOUCH Préparation'!$T$1:$T$5,MATCH(DO2666,'[1]DO NOT TOUCH Préparation'!$S$1:$S$5,0)),INDEX('[1]DO NOT TOUCH Préparation'!$T$1:$T$5,MATCH('DO NOT TOUCH - inputExtraction'!$DP2666,'[1]DO NOT TOUCH Préparation'!$S$1:$S$5,0))),"")</f>
        <v>1</v>
      </c>
      <c r="RS2666" t="str">
        <f t="shared" si="165"/>
        <v>45-64</v>
      </c>
      <c r="RT2666" t="str">
        <f t="shared" si="165"/>
        <v>40 000 € à 49 999 €</v>
      </c>
      <c r="RV2666">
        <f>VLOOKUP(DG2666,'[1]DO NOT TOUCH Préparation'!$S$1:$T$5,2,0)</f>
        <v>1</v>
      </c>
      <c r="RW2666">
        <f>VLOOKUP(DH2666,'[1]DO NOT TOUCH Préparation'!$S$1:$T$5,2,0)</f>
        <v>1</v>
      </c>
      <c r="RX2666">
        <f>VLOOKUP(DI2666,'[1]DO NOT TOUCH Préparation'!$S$1:$T$5,2,0)</f>
        <v>2</v>
      </c>
      <c r="RY2666">
        <f>VLOOKUP(DJ2666,'[1]DO NOT TOUCH Préparation'!$S$1:$T$5,2,0)</f>
        <v>1</v>
      </c>
      <c r="RZ2666">
        <f>VLOOKUP(DK2666,'[1]DO NOT TOUCH Préparation'!$S$1:$T$5,2,0)</f>
        <v>1</v>
      </c>
      <c r="SA2666">
        <f>VLOOKUP(DL2666,'[1]DO NOT TOUCH Préparation'!$S$1:$T$5,2,0)</f>
        <v>1</v>
      </c>
      <c r="SB2666">
        <f>VLOOKUP(DM2666,'[1]DO NOT TOUCH Préparation'!$S$1:$T$5,2,0)</f>
        <v>1</v>
      </c>
      <c r="SC2666">
        <f>VLOOKUP(DN2666,'[1]DO NOT TOUCH Préparation'!$S$1:$T$5,2,0)</f>
        <v>1</v>
      </c>
      <c r="SD2666">
        <f>VLOOKUP(DO2666,'[1]DO NOT TOUCH Préparation'!$S$1:$T$5,2,0)</f>
        <v>1</v>
      </c>
      <c r="SE2666">
        <f>VLOOKUP(DP2666,'[1]DO NOT TOUCH Préparation'!$S$1:$T$5,2,0)</f>
        <v>1</v>
      </c>
      <c r="SG2666" t="str">
        <f t="shared" si="166"/>
        <v>Inférieur ou égal à 5%</v>
      </c>
      <c r="SH2666" t="str">
        <f t="shared" si="167"/>
        <v>Inférieur ou égal à 5%</v>
      </c>
      <c r="SI2666" t="str">
        <f t="shared" si="168"/>
        <v>Inférieur ou égal à 5%</v>
      </c>
      <c r="SK2666" cm="1">
        <f t="array" ref="SK2666">IFERROR(INDEX('[1]DO NOT TOUCH Préparation'!$W$2:$W$7,MATCH('DO NOT TOUCH - inputExtraction'!SG2666,'[1]DO NOT TOUCH Préparation'!$V$2:$V$7,0),),"1")</f>
        <v>2</v>
      </c>
      <c r="SL2666" cm="1">
        <f t="array" ref="SL2666">IFERROR(INDEX('[1]DO NOT TOUCH Préparation'!$W$2:$W$7,MATCH('DO NOT TOUCH - inputExtraction'!SH2666,'[1]DO NOT TOUCH Préparation'!$V$2:$V$7,0),),"1")</f>
        <v>2</v>
      </c>
      <c r="SM2666" cm="1">
        <f t="array" ref="SM2666">IFERROR(INDEX('[1]DO NOT TOUCH Préparation'!$W$2:$W$7,MATCH('DO NOT TOUCH - inputExtraction'!SI2666,'[1]DO NOT TOUCH Préparation'!$V$2:$V$7,0),),"1")</f>
        <v>2</v>
      </c>
      <c r="SO2666">
        <v>1</v>
      </c>
      <c r="SQ2666">
        <f>IFERROR(VLOOKUP(J2666,'[1]DO NOT TOUCH Préparation'!$CL$2:$CM$9,2,0),"")</f>
        <v>2</v>
      </c>
      <c r="SR2666">
        <f>IFERROR(VLOOKUP(M2666,'[1]DO NOT TOUCH Préparation'!$CT$2:$CU$10,2,0),"")</f>
        <v>4</v>
      </c>
      <c r="SS2666">
        <f>IFERROR(VLOOKUP(N2666,'[1]DO NOT TOUCH Préparation'!$CX$2:$CY$6,2,0),"")</f>
        <v>2</v>
      </c>
    </row>
    <row r="2667" spans="1:513" ht="14.4" x14ac:dyDescent="0.3">
      <c r="A2667" s="4">
        <v>3510</v>
      </c>
      <c r="B2667" s="4" t="s">
        <v>6539</v>
      </c>
      <c r="C2667" s="4" t="s">
        <v>2044</v>
      </c>
      <c r="D2667" s="4" t="s">
        <v>449</v>
      </c>
      <c r="E2667" s="4" t="s">
        <v>449</v>
      </c>
      <c r="G2667" s="4" t="s">
        <v>479</v>
      </c>
      <c r="H2667" s="4" t="s">
        <v>553</v>
      </c>
      <c r="I2667" s="4" t="s">
        <v>554</v>
      </c>
      <c r="J2667" s="4" t="s">
        <v>562</v>
      </c>
      <c r="K2667" s="4">
        <v>78</v>
      </c>
      <c r="L2667" s="5" t="s">
        <v>567</v>
      </c>
      <c r="M2667" s="4" t="s">
        <v>533</v>
      </c>
      <c r="N2667" s="5" t="s">
        <v>503</v>
      </c>
      <c r="O2667" s="6">
        <v>1</v>
      </c>
      <c r="P2667" s="6">
        <v>1</v>
      </c>
      <c r="Q2667" s="6">
        <v>0</v>
      </c>
      <c r="R2667" s="6">
        <v>0</v>
      </c>
      <c r="S2667" s="6">
        <v>0</v>
      </c>
      <c r="T2667" s="6">
        <v>1</v>
      </c>
      <c r="U2667" s="6">
        <v>0</v>
      </c>
      <c r="V2667" s="6">
        <v>1</v>
      </c>
      <c r="W2667" s="6">
        <v>0</v>
      </c>
      <c r="X2667">
        <v>1</v>
      </c>
      <c r="Z2667">
        <v>3</v>
      </c>
      <c r="AD2667">
        <v>2</v>
      </c>
      <c r="AG2667" t="s">
        <v>504</v>
      </c>
      <c r="AI2667">
        <v>0</v>
      </c>
      <c r="AJ2667">
        <v>0</v>
      </c>
      <c r="AK2667">
        <v>0</v>
      </c>
      <c r="AL2667">
        <v>0</v>
      </c>
      <c r="AM2667">
        <v>0</v>
      </c>
      <c r="AN2667">
        <v>0</v>
      </c>
      <c r="AO2667">
        <v>0</v>
      </c>
      <c r="AP2667">
        <v>0</v>
      </c>
      <c r="AR2667">
        <v>0</v>
      </c>
      <c r="AS2667">
        <v>0</v>
      </c>
      <c r="AT2667">
        <v>0</v>
      </c>
      <c r="AU2667">
        <v>0</v>
      </c>
      <c r="AV2667">
        <v>0</v>
      </c>
      <c r="AW2667">
        <v>0</v>
      </c>
      <c r="AX2667">
        <v>0</v>
      </c>
      <c r="AY2667">
        <v>0</v>
      </c>
      <c r="AZ2667">
        <v>0</v>
      </c>
      <c r="BA2667">
        <v>0</v>
      </c>
      <c r="BB2667">
        <v>0</v>
      </c>
      <c r="BC2667">
        <v>0</v>
      </c>
      <c r="BD2667">
        <v>0</v>
      </c>
      <c r="BE2667">
        <v>0</v>
      </c>
      <c r="CG2667">
        <v>0</v>
      </c>
      <c r="CH2667">
        <v>1</v>
      </c>
      <c r="CJ2667" t="s">
        <v>517</v>
      </c>
      <c r="CK2667" t="s">
        <v>459</v>
      </c>
      <c r="CL2667" t="s">
        <v>460</v>
      </c>
      <c r="CM2667">
        <v>4</v>
      </c>
      <c r="CN2667" t="s">
        <v>535</v>
      </c>
      <c r="CO2667">
        <v>3</v>
      </c>
      <c r="CP2667">
        <v>3</v>
      </c>
      <c r="CQ2667" t="s">
        <v>6540</v>
      </c>
      <c r="CR2667" t="s">
        <v>485</v>
      </c>
      <c r="CS2667" t="s">
        <v>486</v>
      </c>
      <c r="CT2667" t="s">
        <v>535</v>
      </c>
      <c r="CU2667" t="s">
        <v>535</v>
      </c>
      <c r="CV2667">
        <v>4</v>
      </c>
      <c r="CW2667" t="s">
        <v>535</v>
      </c>
      <c r="CX2667" t="s">
        <v>6541</v>
      </c>
      <c r="CY2667" t="s">
        <v>461</v>
      </c>
      <c r="DG2667" t="s">
        <v>464</v>
      </c>
      <c r="DH2667" t="s">
        <v>463</v>
      </c>
      <c r="DI2667" t="s">
        <v>464</v>
      </c>
      <c r="DJ2667" t="s">
        <v>489</v>
      </c>
      <c r="DK2667" t="s">
        <v>462</v>
      </c>
      <c r="DL2667" t="s">
        <v>464</v>
      </c>
      <c r="DM2667" t="s">
        <v>489</v>
      </c>
      <c r="DN2667" t="s">
        <v>464</v>
      </c>
      <c r="DO2667" t="s">
        <v>462</v>
      </c>
      <c r="DP2667" t="s">
        <v>464</v>
      </c>
      <c r="DQ2667" t="s">
        <v>465</v>
      </c>
      <c r="DS2667" t="s">
        <v>550</v>
      </c>
      <c r="DU2667" t="s">
        <v>465</v>
      </c>
      <c r="DV2667" t="s">
        <v>466</v>
      </c>
      <c r="DX2667" t="s">
        <v>466</v>
      </c>
      <c r="DY2667" t="s">
        <v>466</v>
      </c>
      <c r="DZ2667" t="s">
        <v>466</v>
      </c>
      <c r="EA2667" t="s">
        <v>490</v>
      </c>
      <c r="EC2667" t="s">
        <v>467</v>
      </c>
      <c r="EE2667" t="s">
        <v>490</v>
      </c>
      <c r="EF2667" t="s">
        <v>490</v>
      </c>
      <c r="EH2667" t="s">
        <v>490</v>
      </c>
      <c r="EI2667" t="s">
        <v>467</v>
      </c>
      <c r="EJ2667" t="s">
        <v>490</v>
      </c>
      <c r="EK2667" t="s">
        <v>468</v>
      </c>
      <c r="EM2667" t="s">
        <v>468</v>
      </c>
      <c r="EO2667">
        <v>3</v>
      </c>
      <c r="EP2667">
        <v>4</v>
      </c>
      <c r="ER2667" t="s">
        <v>468</v>
      </c>
      <c r="ES2667" t="s">
        <v>468</v>
      </c>
      <c r="ET2667" t="s">
        <v>468</v>
      </c>
      <c r="EU2667" s="7"/>
      <c r="FE2667">
        <v>0</v>
      </c>
      <c r="FF2667">
        <v>1</v>
      </c>
      <c r="FG2667">
        <v>0</v>
      </c>
      <c r="FH2667">
        <v>1</v>
      </c>
      <c r="FI2667">
        <v>0</v>
      </c>
      <c r="HO2667">
        <v>1</v>
      </c>
      <c r="HP2667">
        <v>3</v>
      </c>
      <c r="HQ2667">
        <v>2</v>
      </c>
      <c r="IA2667">
        <v>1</v>
      </c>
      <c r="IB2667">
        <v>3</v>
      </c>
      <c r="IC2667">
        <v>2</v>
      </c>
      <c r="IQ2667">
        <v>1</v>
      </c>
      <c r="IR2667">
        <v>2</v>
      </c>
      <c r="IS2667">
        <v>3</v>
      </c>
      <c r="JC2667">
        <v>1</v>
      </c>
      <c r="JD2667">
        <v>3</v>
      </c>
      <c r="JE2667">
        <v>2</v>
      </c>
      <c r="JO2667">
        <v>2</v>
      </c>
      <c r="JP2667">
        <v>3</v>
      </c>
      <c r="JR2667">
        <v>1</v>
      </c>
      <c r="JU2667">
        <v>1</v>
      </c>
      <c r="JV2667">
        <v>2</v>
      </c>
      <c r="JX2667">
        <v>3</v>
      </c>
      <c r="KG2667">
        <v>1</v>
      </c>
      <c r="KH2667">
        <v>2</v>
      </c>
      <c r="KJ2667">
        <v>3</v>
      </c>
      <c r="KM2667">
        <v>1</v>
      </c>
      <c r="KN2667">
        <v>2</v>
      </c>
      <c r="KP2667">
        <v>3</v>
      </c>
      <c r="KS2667">
        <v>2</v>
      </c>
      <c r="KT2667">
        <v>3</v>
      </c>
      <c r="KV2667">
        <v>1</v>
      </c>
      <c r="KY2667" t="s">
        <v>491</v>
      </c>
      <c r="KZ2667">
        <v>3</v>
      </c>
      <c r="LA2667" t="s">
        <v>492</v>
      </c>
      <c r="LB2667">
        <v>3</v>
      </c>
      <c r="LC2667">
        <v>4</v>
      </c>
      <c r="LD2667">
        <v>3</v>
      </c>
      <c r="LF2667">
        <v>2</v>
      </c>
      <c r="LK2667">
        <v>1</v>
      </c>
      <c r="LP2667">
        <v>1</v>
      </c>
      <c r="LR2667">
        <v>3</v>
      </c>
      <c r="LS2667">
        <v>2</v>
      </c>
      <c r="LZ2667">
        <v>3</v>
      </c>
      <c r="MC2667">
        <v>1</v>
      </c>
      <c r="ME2667">
        <v>2</v>
      </c>
      <c r="MJ2667">
        <v>1</v>
      </c>
      <c r="MM2667">
        <v>3</v>
      </c>
      <c r="MO2667">
        <v>2</v>
      </c>
      <c r="MT2667">
        <v>1</v>
      </c>
      <c r="MV2667">
        <v>3</v>
      </c>
      <c r="MY2667">
        <v>2</v>
      </c>
      <c r="NB2667" t="s">
        <v>470</v>
      </c>
      <c r="NC2667" t="s">
        <v>469</v>
      </c>
      <c r="ND2667" t="s">
        <v>469</v>
      </c>
      <c r="NE2667" t="s">
        <v>470</v>
      </c>
      <c r="NF2667" t="s">
        <v>469</v>
      </c>
      <c r="NG2667" t="s">
        <v>469</v>
      </c>
      <c r="NH2667" t="s">
        <v>469</v>
      </c>
      <c r="NI2667" t="s">
        <v>469</v>
      </c>
      <c r="NJ2667" t="s">
        <v>470</v>
      </c>
      <c r="NK2667" t="s">
        <v>471</v>
      </c>
      <c r="NL2667" t="s">
        <v>494</v>
      </c>
      <c r="NM2667" t="s">
        <v>493</v>
      </c>
      <c r="NN2667" t="s">
        <v>494</v>
      </c>
      <c r="NO2667" t="s">
        <v>508</v>
      </c>
      <c r="NP2667" t="s">
        <v>494</v>
      </c>
      <c r="NQ2667" t="s">
        <v>494</v>
      </c>
      <c r="NR2667" t="s">
        <v>508</v>
      </c>
      <c r="NS2667" t="s">
        <v>469</v>
      </c>
      <c r="NT2667" t="s">
        <v>469</v>
      </c>
      <c r="NU2667" t="s">
        <v>471</v>
      </c>
      <c r="NV2667" t="s">
        <v>585</v>
      </c>
      <c r="NW2667" t="s">
        <v>474</v>
      </c>
      <c r="NX2667" t="s">
        <v>496</v>
      </c>
      <c r="NY2667" t="s">
        <v>496</v>
      </c>
      <c r="NZ2667" t="s">
        <v>496</v>
      </c>
      <c r="OA2667" t="s">
        <v>496</v>
      </c>
      <c r="OB2667" t="s">
        <v>473</v>
      </c>
      <c r="OC2667" t="s">
        <v>474</v>
      </c>
      <c r="OD2667" t="s">
        <v>473</v>
      </c>
      <c r="OE2667" t="s">
        <v>473</v>
      </c>
      <c r="OF2667" t="s">
        <v>496</v>
      </c>
      <c r="OG2667" t="s">
        <v>496</v>
      </c>
      <c r="OH2667" t="s">
        <v>496</v>
      </c>
      <c r="OI2667" t="s">
        <v>474</v>
      </c>
      <c r="OJ2667" t="s">
        <v>496</v>
      </c>
      <c r="OK2667" t="s">
        <v>473</v>
      </c>
      <c r="OL2667" t="s">
        <v>473</v>
      </c>
      <c r="OM2667" t="s">
        <v>473</v>
      </c>
      <c r="ON2667" t="s">
        <v>473</v>
      </c>
      <c r="OO2667" t="s">
        <v>510</v>
      </c>
      <c r="OP2667" t="s">
        <v>510</v>
      </c>
      <c r="QS2667" t="s">
        <v>475</v>
      </c>
      <c r="QU2667">
        <v>25.145583333333001</v>
      </c>
      <c r="QV2667" t="s">
        <v>476</v>
      </c>
      <c r="QZ2667" t="s">
        <v>6542</v>
      </c>
      <c r="RA2667" t="s">
        <v>6543</v>
      </c>
      <c r="RO2667">
        <v>1</v>
      </c>
      <c r="RP2667" s="8"/>
      <c r="RQ2667" s="9">
        <f>IFERROR(AVERAGE(INDEX('[1]DO NOT TOUCH Préparation'!$T$1:$T$5,MATCH('DO NOT TOUCH - inputExtraction'!$DG2667,'[1]DO NOT TOUCH Préparation'!$S$1:$S$5,0)),INDEX('[1]DO NOT TOUCH Préparation'!$T$1:$T$5,MATCH('DO NOT TOUCH - inputExtraction'!$DH2667,'[1]DO NOT TOUCH Préparation'!$S$1:$S$5,0)),INDEX('[1]DO NOT TOUCH Préparation'!$T$1:$T$5,MATCH('DO NOT TOUCH - inputExtraction'!$DI2667,'[1]DO NOT TOUCH Préparation'!$S$1:$S$5,0)),INDEX('[1]DO NOT TOUCH Préparation'!$T$1:$T$5,MATCH('DO NOT TOUCH - inputExtraction'!$DJ2667,'[1]DO NOT TOUCH Préparation'!$S$1:$S$5,0)),INDEX('[1]DO NOT TOUCH Préparation'!$T$1:$T$5,MATCH('DO NOT TOUCH - inputExtraction'!$DK2667,'[1]DO NOT TOUCH Préparation'!$S$1:$S$5,0))),"")</f>
        <v>3.6</v>
      </c>
      <c r="RR2667" s="7">
        <f>IFERROR(AVERAGE(INDEX('[1]DO NOT TOUCH Préparation'!$T$1:$T$5,MATCH($DL2667,'[1]DO NOT TOUCH Préparation'!$S$1:$S$5,0)),INDEX('[1]DO NOT TOUCH Préparation'!$T$1:$T$5,MATCH('DO NOT TOUCH - inputExtraction'!$DM2667,'[1]DO NOT TOUCH Préparation'!$S$1:$S$5,0)),INDEX('[1]DO NOT TOUCH Préparation'!$T$1:$T$5,MATCH('DO NOT TOUCH - inputExtraction'!$DN2667,'[1]DO NOT TOUCH Préparation'!$S$1:$S$5,0)),INDEX('[1]DO NOT TOUCH Préparation'!$T$1:$T$5,MATCH(DO2667,'[1]DO NOT TOUCH Préparation'!$S$1:$S$5,0)),INDEX('[1]DO NOT TOUCH Préparation'!$T$1:$T$5,MATCH('DO NOT TOUCH - inputExtraction'!$DP2667,'[1]DO NOT TOUCH Préparation'!$S$1:$S$5,0))),"")</f>
        <v>4</v>
      </c>
      <c r="RS2667" t="str">
        <f t="shared" si="165"/>
        <v>65+</v>
      </c>
      <c r="RT2667" t="str">
        <f t="shared" si="165"/>
        <v>30 000 € à 39 999 €</v>
      </c>
      <c r="RV2667">
        <f>VLOOKUP(DG2667,'[1]DO NOT TOUCH Préparation'!$S$1:$T$5,2,0)</f>
        <v>5</v>
      </c>
      <c r="RW2667">
        <f>VLOOKUP(DH2667,'[1]DO NOT TOUCH Préparation'!$S$1:$T$5,2,0)</f>
        <v>3</v>
      </c>
      <c r="RX2667">
        <f>VLOOKUP(DI2667,'[1]DO NOT TOUCH Préparation'!$S$1:$T$5,2,0)</f>
        <v>5</v>
      </c>
      <c r="RY2667">
        <f>VLOOKUP(DJ2667,'[1]DO NOT TOUCH Préparation'!$S$1:$T$5,2,0)</f>
        <v>1</v>
      </c>
      <c r="RZ2667">
        <f>VLOOKUP(DK2667,'[1]DO NOT TOUCH Préparation'!$S$1:$T$5,2,0)</f>
        <v>4</v>
      </c>
      <c r="SA2667">
        <f>VLOOKUP(DL2667,'[1]DO NOT TOUCH Préparation'!$S$1:$T$5,2,0)</f>
        <v>5</v>
      </c>
      <c r="SB2667">
        <f>VLOOKUP(DM2667,'[1]DO NOT TOUCH Préparation'!$S$1:$T$5,2,0)</f>
        <v>1</v>
      </c>
      <c r="SC2667">
        <f>VLOOKUP(DN2667,'[1]DO NOT TOUCH Préparation'!$S$1:$T$5,2,0)</f>
        <v>5</v>
      </c>
      <c r="SD2667">
        <f>VLOOKUP(DO2667,'[1]DO NOT TOUCH Préparation'!$S$1:$T$5,2,0)</f>
        <v>4</v>
      </c>
      <c r="SE2667">
        <f>VLOOKUP(DP2667,'[1]DO NOT TOUCH Préparation'!$S$1:$T$5,2,0)</f>
        <v>5</v>
      </c>
      <c r="SG2667" t="str">
        <f t="shared" si="166"/>
        <v>6% à 20%</v>
      </c>
      <c r="SH2667" t="str">
        <f t="shared" si="167"/>
        <v>Inférieur ou égal à 5%</v>
      </c>
      <c r="SI2667" t="str">
        <f t="shared" si="168"/>
        <v>Je n’achète pas de produits à base végétale (soja, amande, avoine…)</v>
      </c>
      <c r="SK2667" cm="1">
        <f t="array" ref="SK2667">IFERROR(INDEX('[1]DO NOT TOUCH Préparation'!$W$2:$W$7,MATCH('DO NOT TOUCH - inputExtraction'!SG2667,'[1]DO NOT TOUCH Préparation'!$V$2:$V$7,0),),"1")</f>
        <v>3</v>
      </c>
      <c r="SL2667" cm="1">
        <f t="array" ref="SL2667">IFERROR(INDEX('[1]DO NOT TOUCH Préparation'!$W$2:$W$7,MATCH('DO NOT TOUCH - inputExtraction'!SH2667,'[1]DO NOT TOUCH Préparation'!$V$2:$V$7,0),),"1")</f>
        <v>2</v>
      </c>
      <c r="SM2667" t="str" cm="1">
        <f t="array" ref="SM2667">IFERROR(INDEX('[1]DO NOT TOUCH Préparation'!$W$2:$W$7,MATCH('DO NOT TOUCH - inputExtraction'!SI2667,'[1]DO NOT TOUCH Préparation'!$V$2:$V$7,0),),"1")</f>
        <v>1</v>
      </c>
      <c r="SO2667">
        <v>1</v>
      </c>
      <c r="SQ2667">
        <f>IFERROR(VLOOKUP(J2667,'[1]DO NOT TOUCH Préparation'!$CL$2:$CM$9,2,0),"")</f>
        <v>5</v>
      </c>
      <c r="SR2667">
        <f>IFERROR(VLOOKUP(M2667,'[1]DO NOT TOUCH Préparation'!$CT$2:$CU$10,2,0),"")</f>
        <v>3</v>
      </c>
      <c r="SS2667">
        <f>IFERROR(VLOOKUP(N2667,'[1]DO NOT TOUCH Préparation'!$CX$2:$CY$6,2,0),"")</f>
        <v>3</v>
      </c>
    </row>
    <row r="2668" spans="1:513" ht="14.4" x14ac:dyDescent="0.3">
      <c r="A2668" s="4">
        <v>3511</v>
      </c>
      <c r="B2668" s="4" t="s">
        <v>6544</v>
      </c>
      <c r="C2668" s="4" t="s">
        <v>2154</v>
      </c>
      <c r="D2668" s="4" t="s">
        <v>449</v>
      </c>
      <c r="E2668" s="4" t="s">
        <v>449</v>
      </c>
      <c r="G2668" s="4" t="s">
        <v>450</v>
      </c>
      <c r="H2668" s="4" t="s">
        <v>480</v>
      </c>
      <c r="I2668" s="4" t="s">
        <v>481</v>
      </c>
      <c r="J2668" s="4" t="s">
        <v>501</v>
      </c>
      <c r="K2668" s="4">
        <v>67</v>
      </c>
      <c r="L2668" s="5" t="s">
        <v>567</v>
      </c>
      <c r="M2668" s="4" t="s">
        <v>533</v>
      </c>
      <c r="N2668" s="5" t="s">
        <v>456</v>
      </c>
      <c r="O2668" s="6">
        <v>2</v>
      </c>
      <c r="P2668" s="6">
        <v>0</v>
      </c>
      <c r="Q2668" s="6">
        <v>0</v>
      </c>
      <c r="R2668" s="6">
        <v>0</v>
      </c>
      <c r="S2668" s="6">
        <v>0</v>
      </c>
      <c r="T2668" s="6">
        <v>1</v>
      </c>
      <c r="U2668" s="6">
        <v>0</v>
      </c>
      <c r="V2668" s="6">
        <v>1</v>
      </c>
      <c r="W2668" s="6">
        <v>0</v>
      </c>
      <c r="Y2668">
        <v>3</v>
      </c>
      <c r="AC2668">
        <v>2</v>
      </c>
      <c r="AD2668">
        <v>1</v>
      </c>
      <c r="AG2668" t="s">
        <v>504</v>
      </c>
      <c r="AI2668">
        <v>1</v>
      </c>
      <c r="AJ2668">
        <v>0</v>
      </c>
      <c r="AK2668">
        <v>1</v>
      </c>
      <c r="AL2668">
        <v>0</v>
      </c>
      <c r="AM2668">
        <v>0</v>
      </c>
      <c r="AN2668">
        <v>0</v>
      </c>
      <c r="AO2668">
        <v>0</v>
      </c>
      <c r="AP2668">
        <v>0</v>
      </c>
      <c r="AR2668">
        <v>0</v>
      </c>
      <c r="AS2668">
        <v>0</v>
      </c>
      <c r="AT2668">
        <v>0</v>
      </c>
      <c r="AU2668">
        <v>0</v>
      </c>
      <c r="AV2668">
        <v>0</v>
      </c>
      <c r="AW2668">
        <v>0</v>
      </c>
      <c r="AX2668">
        <v>0</v>
      </c>
      <c r="AY2668">
        <v>0</v>
      </c>
      <c r="AZ2668">
        <v>0</v>
      </c>
      <c r="BA2668">
        <v>0</v>
      </c>
      <c r="BB2668">
        <v>1</v>
      </c>
      <c r="BC2668">
        <v>0</v>
      </c>
      <c r="BD2668">
        <v>0</v>
      </c>
      <c r="BE2668">
        <v>0</v>
      </c>
      <c r="CG2668">
        <v>0</v>
      </c>
      <c r="CH2668">
        <v>0</v>
      </c>
      <c r="CJ2668" t="s">
        <v>458</v>
      </c>
      <c r="CK2668" t="s">
        <v>459</v>
      </c>
      <c r="CL2668" t="s">
        <v>460</v>
      </c>
      <c r="CM2668">
        <v>4</v>
      </c>
      <c r="CN2668">
        <v>4</v>
      </c>
      <c r="CO2668">
        <v>4</v>
      </c>
      <c r="CR2668" t="s">
        <v>534</v>
      </c>
      <c r="CS2668" t="s">
        <v>486</v>
      </c>
      <c r="CT2668" t="s">
        <v>535</v>
      </c>
      <c r="CU2668" t="s">
        <v>535</v>
      </c>
      <c r="CV2668">
        <v>4</v>
      </c>
      <c r="CY2668" t="s">
        <v>485</v>
      </c>
      <c r="CZ2668" t="s">
        <v>486</v>
      </c>
      <c r="DA2668">
        <v>3</v>
      </c>
      <c r="DB2668">
        <v>3</v>
      </c>
      <c r="DC2668">
        <v>3</v>
      </c>
      <c r="DD2668">
        <v>3</v>
      </c>
      <c r="DG2668" t="s">
        <v>463</v>
      </c>
      <c r="DH2668" t="s">
        <v>489</v>
      </c>
      <c r="DI2668" t="s">
        <v>463</v>
      </c>
      <c r="DJ2668" t="s">
        <v>489</v>
      </c>
      <c r="DK2668" t="s">
        <v>462</v>
      </c>
      <c r="DL2668" t="s">
        <v>463</v>
      </c>
      <c r="DM2668" t="s">
        <v>506</v>
      </c>
      <c r="DN2668" t="s">
        <v>462</v>
      </c>
      <c r="DO2668" t="s">
        <v>462</v>
      </c>
      <c r="DP2668" t="s">
        <v>464</v>
      </c>
      <c r="DU2668" t="s">
        <v>466</v>
      </c>
      <c r="DX2668" t="s">
        <v>466</v>
      </c>
      <c r="DY2668" t="s">
        <v>466</v>
      </c>
      <c r="DZ2668" t="s">
        <v>466</v>
      </c>
      <c r="EE2668" t="s">
        <v>507</v>
      </c>
      <c r="EH2668" t="s">
        <v>507</v>
      </c>
      <c r="EI2668" t="s">
        <v>507</v>
      </c>
      <c r="EJ2668" t="s">
        <v>507</v>
      </c>
      <c r="EO2668">
        <v>3</v>
      </c>
      <c r="ER2668">
        <v>3</v>
      </c>
      <c r="ES2668">
        <v>3</v>
      </c>
      <c r="ET2668">
        <v>3</v>
      </c>
      <c r="EU2668" s="7"/>
      <c r="HG2668">
        <v>1</v>
      </c>
      <c r="HH2668">
        <v>2</v>
      </c>
      <c r="HI2668">
        <v>3</v>
      </c>
      <c r="HO2668">
        <v>1</v>
      </c>
      <c r="HP2668">
        <v>2</v>
      </c>
      <c r="HQ2668">
        <v>3</v>
      </c>
      <c r="IA2668">
        <v>1</v>
      </c>
      <c r="IB2668">
        <v>3</v>
      </c>
      <c r="IC2668">
        <v>2</v>
      </c>
      <c r="JO2668">
        <v>1</v>
      </c>
      <c r="JQ2668">
        <v>2</v>
      </c>
      <c r="JR2668">
        <v>3</v>
      </c>
      <c r="KG2668">
        <v>1</v>
      </c>
      <c r="KI2668">
        <v>2</v>
      </c>
      <c r="KJ2668">
        <v>3</v>
      </c>
      <c r="KM2668">
        <v>1</v>
      </c>
      <c r="KO2668">
        <v>2</v>
      </c>
      <c r="KP2668">
        <v>3</v>
      </c>
      <c r="KS2668">
        <v>3</v>
      </c>
      <c r="KU2668">
        <v>2</v>
      </c>
      <c r="KV2668">
        <v>1</v>
      </c>
      <c r="KY2668">
        <v>4</v>
      </c>
      <c r="KZ2668" t="s">
        <v>492</v>
      </c>
      <c r="LA2668">
        <v>3</v>
      </c>
      <c r="LB2668">
        <v>3</v>
      </c>
      <c r="LC2668">
        <v>3</v>
      </c>
      <c r="LD2668">
        <v>2</v>
      </c>
      <c r="LK2668">
        <v>3</v>
      </c>
      <c r="LM2668">
        <v>1</v>
      </c>
      <c r="LN2668">
        <v>1</v>
      </c>
      <c r="LU2668">
        <v>2</v>
      </c>
      <c r="LV2668">
        <v>3</v>
      </c>
      <c r="LX2668">
        <v>1</v>
      </c>
      <c r="MC2668">
        <v>2</v>
      </c>
      <c r="ME2668">
        <v>3</v>
      </c>
      <c r="MH2668">
        <v>3</v>
      </c>
      <c r="MO2668">
        <v>1</v>
      </c>
      <c r="MP2668">
        <v>2</v>
      </c>
      <c r="MR2668">
        <v>1</v>
      </c>
      <c r="MT2668">
        <v>2</v>
      </c>
      <c r="MY2668">
        <v>3</v>
      </c>
      <c r="NB2668" t="s">
        <v>469</v>
      </c>
      <c r="NC2668" t="s">
        <v>470</v>
      </c>
      <c r="ND2668" t="s">
        <v>470</v>
      </c>
      <c r="NE2668" t="s">
        <v>470</v>
      </c>
      <c r="NF2668" t="s">
        <v>469</v>
      </c>
      <c r="NG2668" t="s">
        <v>469</v>
      </c>
      <c r="NH2668" t="s">
        <v>470</v>
      </c>
      <c r="NI2668" t="s">
        <v>469</v>
      </c>
      <c r="NJ2668" t="s">
        <v>469</v>
      </c>
      <c r="NK2668" t="s">
        <v>469</v>
      </c>
      <c r="NL2668" t="s">
        <v>494</v>
      </c>
      <c r="NM2668" t="s">
        <v>508</v>
      </c>
      <c r="NN2668" t="s">
        <v>494</v>
      </c>
      <c r="NO2668" t="s">
        <v>508</v>
      </c>
      <c r="NP2668" t="s">
        <v>469</v>
      </c>
      <c r="NQ2668" t="s">
        <v>494</v>
      </c>
      <c r="NR2668" t="s">
        <v>508</v>
      </c>
      <c r="NS2668" t="s">
        <v>494</v>
      </c>
      <c r="NT2668" t="s">
        <v>494</v>
      </c>
      <c r="NU2668" t="s">
        <v>469</v>
      </c>
      <c r="NV2668" t="s">
        <v>495</v>
      </c>
      <c r="NW2668" t="s">
        <v>473</v>
      </c>
      <c r="NX2668" t="s">
        <v>496</v>
      </c>
      <c r="NY2668" t="s">
        <v>496</v>
      </c>
      <c r="NZ2668" t="s">
        <v>496</v>
      </c>
      <c r="OA2668" t="s">
        <v>496</v>
      </c>
      <c r="OB2668" t="s">
        <v>473</v>
      </c>
      <c r="OC2668" t="s">
        <v>473</v>
      </c>
      <c r="OD2668" t="s">
        <v>473</v>
      </c>
      <c r="OE2668" t="s">
        <v>473</v>
      </c>
      <c r="OF2668" t="s">
        <v>510</v>
      </c>
      <c r="OG2668" t="s">
        <v>496</v>
      </c>
      <c r="OH2668" t="s">
        <v>496</v>
      </c>
      <c r="OI2668" t="s">
        <v>496</v>
      </c>
      <c r="OJ2668" t="s">
        <v>474</v>
      </c>
      <c r="OK2668" t="s">
        <v>496</v>
      </c>
      <c r="OL2668" t="s">
        <v>510</v>
      </c>
      <c r="OM2668" t="s">
        <v>510</v>
      </c>
      <c r="ON2668" t="s">
        <v>510</v>
      </c>
      <c r="OO2668" t="s">
        <v>473</v>
      </c>
      <c r="OP2668" t="s">
        <v>473</v>
      </c>
      <c r="QS2668" t="s">
        <v>475</v>
      </c>
      <c r="QU2668">
        <v>13.375983333333</v>
      </c>
      <c r="QV2668" t="s">
        <v>476</v>
      </c>
      <c r="RO2668">
        <v>1</v>
      </c>
      <c r="RP2668" s="8"/>
      <c r="RQ2668" s="9">
        <f>IFERROR(AVERAGE(INDEX('[1]DO NOT TOUCH Préparation'!$T$1:$T$5,MATCH('DO NOT TOUCH - inputExtraction'!$DG2668,'[1]DO NOT TOUCH Préparation'!$S$1:$S$5,0)),INDEX('[1]DO NOT TOUCH Préparation'!$T$1:$T$5,MATCH('DO NOT TOUCH - inputExtraction'!$DH2668,'[1]DO NOT TOUCH Préparation'!$S$1:$S$5,0)),INDEX('[1]DO NOT TOUCH Préparation'!$T$1:$T$5,MATCH('DO NOT TOUCH - inputExtraction'!$DI2668,'[1]DO NOT TOUCH Préparation'!$S$1:$S$5,0)),INDEX('[1]DO NOT TOUCH Préparation'!$T$1:$T$5,MATCH('DO NOT TOUCH - inputExtraction'!$DJ2668,'[1]DO NOT TOUCH Préparation'!$S$1:$S$5,0)),INDEX('[1]DO NOT TOUCH Préparation'!$T$1:$T$5,MATCH('DO NOT TOUCH - inputExtraction'!$DK2668,'[1]DO NOT TOUCH Préparation'!$S$1:$S$5,0))),"")</f>
        <v>2.4</v>
      </c>
      <c r="RR2668" s="7">
        <f>IFERROR(AVERAGE(INDEX('[1]DO NOT TOUCH Préparation'!$T$1:$T$5,MATCH($DL2668,'[1]DO NOT TOUCH Préparation'!$S$1:$S$5,0)),INDEX('[1]DO NOT TOUCH Préparation'!$T$1:$T$5,MATCH('DO NOT TOUCH - inputExtraction'!$DM2668,'[1]DO NOT TOUCH Préparation'!$S$1:$S$5,0)),INDEX('[1]DO NOT TOUCH Préparation'!$T$1:$T$5,MATCH('DO NOT TOUCH - inputExtraction'!$DN2668,'[1]DO NOT TOUCH Préparation'!$S$1:$S$5,0)),INDEX('[1]DO NOT TOUCH Préparation'!$T$1:$T$5,MATCH(DO2668,'[1]DO NOT TOUCH Préparation'!$S$1:$S$5,0)),INDEX('[1]DO NOT TOUCH Préparation'!$T$1:$T$5,MATCH('DO NOT TOUCH - inputExtraction'!$DP2668,'[1]DO NOT TOUCH Préparation'!$S$1:$S$5,0))),"")</f>
        <v>3.6</v>
      </c>
      <c r="RS2668" t="str">
        <f t="shared" si="165"/>
        <v>65+</v>
      </c>
      <c r="RT2668" t="str">
        <f t="shared" si="165"/>
        <v>30 000 € à 39 999 €</v>
      </c>
      <c r="RV2668">
        <f>VLOOKUP(DG2668,'[1]DO NOT TOUCH Préparation'!$S$1:$T$5,2,0)</f>
        <v>3</v>
      </c>
      <c r="RW2668">
        <f>VLOOKUP(DH2668,'[1]DO NOT TOUCH Préparation'!$S$1:$T$5,2,0)</f>
        <v>1</v>
      </c>
      <c r="RX2668">
        <f>VLOOKUP(DI2668,'[1]DO NOT TOUCH Préparation'!$S$1:$T$5,2,0)</f>
        <v>3</v>
      </c>
      <c r="RY2668">
        <f>VLOOKUP(DJ2668,'[1]DO NOT TOUCH Préparation'!$S$1:$T$5,2,0)</f>
        <v>1</v>
      </c>
      <c r="RZ2668">
        <f>VLOOKUP(DK2668,'[1]DO NOT TOUCH Préparation'!$S$1:$T$5,2,0)</f>
        <v>4</v>
      </c>
      <c r="SA2668">
        <f>VLOOKUP(DL2668,'[1]DO NOT TOUCH Préparation'!$S$1:$T$5,2,0)</f>
        <v>3</v>
      </c>
      <c r="SB2668">
        <f>VLOOKUP(DM2668,'[1]DO NOT TOUCH Préparation'!$S$1:$T$5,2,0)</f>
        <v>2</v>
      </c>
      <c r="SC2668">
        <f>VLOOKUP(DN2668,'[1]DO NOT TOUCH Préparation'!$S$1:$T$5,2,0)</f>
        <v>4</v>
      </c>
      <c r="SD2668">
        <f>VLOOKUP(DO2668,'[1]DO NOT TOUCH Préparation'!$S$1:$T$5,2,0)</f>
        <v>4</v>
      </c>
      <c r="SE2668">
        <f>VLOOKUP(DP2668,'[1]DO NOT TOUCH Préparation'!$S$1:$T$5,2,0)</f>
        <v>5</v>
      </c>
      <c r="SG2668" t="str">
        <f t="shared" si="166"/>
        <v>6% à 20%</v>
      </c>
      <c r="SH2668" t="str">
        <f t="shared" si="167"/>
        <v>21% à 50%</v>
      </c>
      <c r="SI2668" t="str">
        <f t="shared" si="168"/>
        <v>Inférieur ou égal à 5%</v>
      </c>
      <c r="SK2668" cm="1">
        <f t="array" ref="SK2668">IFERROR(INDEX('[1]DO NOT TOUCH Préparation'!$W$2:$W$7,MATCH('DO NOT TOUCH - inputExtraction'!SG2668,'[1]DO NOT TOUCH Préparation'!$V$2:$V$7,0),),"1")</f>
        <v>3</v>
      </c>
      <c r="SL2668" cm="1">
        <f t="array" ref="SL2668">IFERROR(INDEX('[1]DO NOT TOUCH Préparation'!$W$2:$W$7,MATCH('DO NOT TOUCH - inputExtraction'!SH2668,'[1]DO NOT TOUCH Préparation'!$V$2:$V$7,0),),"1")</f>
        <v>4</v>
      </c>
      <c r="SM2668" cm="1">
        <f t="array" ref="SM2668">IFERROR(INDEX('[1]DO NOT TOUCH Préparation'!$W$2:$W$7,MATCH('DO NOT TOUCH - inputExtraction'!SI2668,'[1]DO NOT TOUCH Préparation'!$V$2:$V$7,0),),"1")</f>
        <v>2</v>
      </c>
      <c r="SO2668">
        <v>1</v>
      </c>
      <c r="SQ2668">
        <f>IFERROR(VLOOKUP(J2668,'[1]DO NOT TOUCH Préparation'!$CL$2:$CM$9,2,0),"")</f>
        <v>3</v>
      </c>
      <c r="SR2668">
        <f>IFERROR(VLOOKUP(M2668,'[1]DO NOT TOUCH Préparation'!$CT$2:$CU$10,2,0),"")</f>
        <v>3</v>
      </c>
      <c r="SS2668">
        <f>IFERROR(VLOOKUP(N2668,'[1]DO NOT TOUCH Préparation'!$CX$2:$CY$6,2,0),"")</f>
        <v>4</v>
      </c>
    </row>
    <row r="2669" spans="1:513" ht="14.4" x14ac:dyDescent="0.3">
      <c r="A2669" s="4">
        <v>3513</v>
      </c>
      <c r="B2669" s="4" t="s">
        <v>6545</v>
      </c>
      <c r="C2669" s="4" t="s">
        <v>2280</v>
      </c>
      <c r="D2669" s="4" t="s">
        <v>940</v>
      </c>
      <c r="E2669" s="4" t="s">
        <v>940</v>
      </c>
      <c r="G2669" s="4" t="s">
        <v>450</v>
      </c>
      <c r="H2669" s="4" t="s">
        <v>941</v>
      </c>
      <c r="I2669" s="4" t="s">
        <v>818</v>
      </c>
      <c r="J2669" s="4" t="s">
        <v>566</v>
      </c>
      <c r="K2669" s="4">
        <v>40</v>
      </c>
      <c r="L2669" s="5" t="s">
        <v>516</v>
      </c>
      <c r="M2669" s="4" t="s">
        <v>502</v>
      </c>
      <c r="N2669" s="5" t="s">
        <v>503</v>
      </c>
      <c r="O2669" s="6">
        <v>3</v>
      </c>
      <c r="P2669" s="6">
        <v>1</v>
      </c>
      <c r="Q2669" s="6">
        <v>0</v>
      </c>
      <c r="R2669" s="6">
        <v>0</v>
      </c>
      <c r="S2669" s="6">
        <v>1</v>
      </c>
      <c r="T2669" s="6">
        <v>1</v>
      </c>
      <c r="U2669" s="6">
        <v>0</v>
      </c>
      <c r="V2669" s="6">
        <v>1</v>
      </c>
      <c r="W2669" s="6">
        <v>0</v>
      </c>
      <c r="X2669">
        <v>1</v>
      </c>
      <c r="Y2669">
        <v>2</v>
      </c>
      <c r="Z2669">
        <v>3</v>
      </c>
      <c r="AG2669" t="s">
        <v>942</v>
      </c>
      <c r="BX2669">
        <v>0</v>
      </c>
      <c r="BY2669">
        <v>0</v>
      </c>
      <c r="BZ2669">
        <v>1</v>
      </c>
      <c r="CA2669">
        <v>0</v>
      </c>
      <c r="CB2669">
        <v>0</v>
      </c>
      <c r="CC2669">
        <v>0</v>
      </c>
      <c r="CD2669">
        <v>1</v>
      </c>
      <c r="CE2669">
        <v>1</v>
      </c>
      <c r="CF2669">
        <v>0</v>
      </c>
      <c r="CG2669">
        <v>0</v>
      </c>
      <c r="CH2669">
        <v>0</v>
      </c>
      <c r="CJ2669" t="s">
        <v>517</v>
      </c>
      <c r="CK2669" t="s">
        <v>459</v>
      </c>
      <c r="CL2669" t="s">
        <v>486</v>
      </c>
      <c r="CM2669">
        <v>4</v>
      </c>
      <c r="CN2669">
        <v>4</v>
      </c>
      <c r="CO2669">
        <v>4</v>
      </c>
      <c r="CR2669" t="s">
        <v>584</v>
      </c>
      <c r="CS2669" t="s">
        <v>486</v>
      </c>
      <c r="CT2669" t="s">
        <v>535</v>
      </c>
      <c r="CU2669" t="s">
        <v>535</v>
      </c>
      <c r="CV2669">
        <v>3</v>
      </c>
      <c r="CY2669" t="s">
        <v>534</v>
      </c>
      <c r="CZ2669" t="s">
        <v>486</v>
      </c>
      <c r="DA2669">
        <v>4</v>
      </c>
      <c r="DB2669">
        <v>4</v>
      </c>
      <c r="DC2669">
        <v>4</v>
      </c>
      <c r="DD2669">
        <v>3</v>
      </c>
      <c r="DG2669" t="s">
        <v>462</v>
      </c>
      <c r="DH2669" t="s">
        <v>463</v>
      </c>
      <c r="DI2669" t="s">
        <v>464</v>
      </c>
      <c r="DJ2669" t="s">
        <v>462</v>
      </c>
      <c r="DK2669" t="s">
        <v>463</v>
      </c>
      <c r="DL2669" t="s">
        <v>463</v>
      </c>
      <c r="DM2669" t="s">
        <v>462</v>
      </c>
      <c r="DN2669" t="s">
        <v>462</v>
      </c>
      <c r="DO2669" t="s">
        <v>463</v>
      </c>
      <c r="DP2669" t="s">
        <v>462</v>
      </c>
      <c r="DQ2669" t="s">
        <v>466</v>
      </c>
      <c r="DS2669" t="s">
        <v>466</v>
      </c>
      <c r="DT2669" t="s">
        <v>465</v>
      </c>
      <c r="DW2669" t="s">
        <v>466</v>
      </c>
      <c r="DX2669" t="s">
        <v>465</v>
      </c>
      <c r="DZ2669" t="s">
        <v>466</v>
      </c>
      <c r="EA2669" t="s">
        <v>490</v>
      </c>
      <c r="EC2669" t="s">
        <v>490</v>
      </c>
      <c r="ED2669" t="s">
        <v>490</v>
      </c>
      <c r="EG2669" t="s">
        <v>467</v>
      </c>
      <c r="EH2669" t="s">
        <v>490</v>
      </c>
      <c r="EJ2669" t="s">
        <v>490</v>
      </c>
      <c r="EK2669">
        <v>4</v>
      </c>
      <c r="EM2669">
        <v>4</v>
      </c>
      <c r="EN2669">
        <v>4</v>
      </c>
      <c r="EQ2669" t="s">
        <v>468</v>
      </c>
      <c r="ER2669">
        <v>3</v>
      </c>
      <c r="ET2669">
        <v>4</v>
      </c>
      <c r="EU2669" s="7"/>
      <c r="IR2669">
        <v>3</v>
      </c>
      <c r="IS2669">
        <v>1</v>
      </c>
      <c r="IT2669">
        <v>2</v>
      </c>
      <c r="JD2669">
        <v>3</v>
      </c>
      <c r="JE2669">
        <v>1</v>
      </c>
      <c r="JG2669">
        <v>2</v>
      </c>
      <c r="JK2669">
        <v>1</v>
      </c>
      <c r="JL2669">
        <v>2</v>
      </c>
      <c r="JM2669">
        <v>3</v>
      </c>
      <c r="KC2669">
        <v>1</v>
      </c>
      <c r="KD2669">
        <v>3</v>
      </c>
      <c r="KE2669">
        <v>2</v>
      </c>
      <c r="KG2669">
        <v>3</v>
      </c>
      <c r="KI2669">
        <v>2</v>
      </c>
      <c r="KJ2669">
        <v>1</v>
      </c>
      <c r="KT2669">
        <v>3</v>
      </c>
      <c r="KU2669">
        <v>1</v>
      </c>
      <c r="KV2669">
        <v>2</v>
      </c>
      <c r="KY2669">
        <v>3</v>
      </c>
      <c r="KZ2669">
        <v>2</v>
      </c>
      <c r="LA2669">
        <v>4</v>
      </c>
      <c r="LB2669">
        <v>4</v>
      </c>
      <c r="LC2669">
        <v>4</v>
      </c>
      <c r="LD2669">
        <v>3</v>
      </c>
      <c r="LF2669">
        <v>1</v>
      </c>
      <c r="LG2669">
        <v>2</v>
      </c>
      <c r="LO2669">
        <v>3</v>
      </c>
      <c r="LQ2669">
        <v>2</v>
      </c>
      <c r="LR2669">
        <v>1</v>
      </c>
      <c r="LX2669">
        <v>1</v>
      </c>
      <c r="LZ2669">
        <v>2</v>
      </c>
      <c r="MD2669">
        <v>3</v>
      </c>
      <c r="MI2669">
        <v>2</v>
      </c>
      <c r="MJ2669">
        <v>1</v>
      </c>
      <c r="ML2669">
        <v>3</v>
      </c>
      <c r="MS2669">
        <v>3</v>
      </c>
      <c r="MT2669">
        <v>1</v>
      </c>
      <c r="MU2669">
        <v>2</v>
      </c>
      <c r="NB2669" t="s">
        <v>469</v>
      </c>
      <c r="NC2669" t="s">
        <v>469</v>
      </c>
      <c r="ND2669" t="s">
        <v>470</v>
      </c>
      <c r="NE2669" t="s">
        <v>470</v>
      </c>
      <c r="NF2669" t="s">
        <v>470</v>
      </c>
      <c r="NG2669" t="s">
        <v>470</v>
      </c>
      <c r="NH2669" t="s">
        <v>470</v>
      </c>
      <c r="NI2669" t="s">
        <v>470</v>
      </c>
      <c r="NJ2669" t="s">
        <v>470</v>
      </c>
      <c r="NK2669" t="s">
        <v>470</v>
      </c>
      <c r="NL2669" t="s">
        <v>494</v>
      </c>
      <c r="NM2669" t="s">
        <v>494</v>
      </c>
      <c r="NN2669" t="s">
        <v>494</v>
      </c>
      <c r="NO2669" t="s">
        <v>494</v>
      </c>
      <c r="NP2669" t="s">
        <v>469</v>
      </c>
      <c r="NQ2669" t="s">
        <v>494</v>
      </c>
      <c r="NR2669" t="s">
        <v>494</v>
      </c>
      <c r="NS2669" t="s">
        <v>469</v>
      </c>
      <c r="NT2669" t="s">
        <v>494</v>
      </c>
      <c r="NU2669" t="s">
        <v>494</v>
      </c>
      <c r="NV2669" t="s">
        <v>495</v>
      </c>
      <c r="QE2669" t="s">
        <v>496</v>
      </c>
      <c r="QF2669" t="s">
        <v>474</v>
      </c>
      <c r="QG2669" t="s">
        <v>496</v>
      </c>
      <c r="QH2669" t="s">
        <v>474</v>
      </c>
      <c r="QI2669" t="s">
        <v>496</v>
      </c>
      <c r="QJ2669" t="s">
        <v>474</v>
      </c>
      <c r="QK2669" t="s">
        <v>474</v>
      </c>
      <c r="QL2669" t="s">
        <v>474</v>
      </c>
      <c r="QM2669" t="s">
        <v>474</v>
      </c>
      <c r="QN2669" t="s">
        <v>474</v>
      </c>
      <c r="QO2669" t="s">
        <v>474</v>
      </c>
      <c r="QP2669" t="s">
        <v>510</v>
      </c>
      <c r="QQ2669" t="s">
        <v>474</v>
      </c>
      <c r="QR2669" t="s">
        <v>510</v>
      </c>
      <c r="QS2669" t="s">
        <v>475</v>
      </c>
      <c r="QU2669">
        <v>14.358366666666999</v>
      </c>
      <c r="QV2669" t="s">
        <v>945</v>
      </c>
      <c r="RO2669">
        <v>1</v>
      </c>
      <c r="RP2669" s="8"/>
      <c r="RQ2669" s="9">
        <f>IFERROR(AVERAGE(INDEX('[1]DO NOT TOUCH Préparation'!$T$1:$T$5,MATCH('DO NOT TOUCH - inputExtraction'!$DG2669,'[1]DO NOT TOUCH Préparation'!$S$1:$S$5,0)),INDEX('[1]DO NOT TOUCH Préparation'!$T$1:$T$5,MATCH('DO NOT TOUCH - inputExtraction'!$DH2669,'[1]DO NOT TOUCH Préparation'!$S$1:$S$5,0)),INDEX('[1]DO NOT TOUCH Préparation'!$T$1:$T$5,MATCH('DO NOT TOUCH - inputExtraction'!$DI2669,'[1]DO NOT TOUCH Préparation'!$S$1:$S$5,0)),INDEX('[1]DO NOT TOUCH Préparation'!$T$1:$T$5,MATCH('DO NOT TOUCH - inputExtraction'!$DJ2669,'[1]DO NOT TOUCH Préparation'!$S$1:$S$5,0)),INDEX('[1]DO NOT TOUCH Préparation'!$T$1:$T$5,MATCH('DO NOT TOUCH - inputExtraction'!$DK2669,'[1]DO NOT TOUCH Préparation'!$S$1:$S$5,0))),"")</f>
        <v>3.8</v>
      </c>
      <c r="RR2669" s="7">
        <f>IFERROR(AVERAGE(INDEX('[1]DO NOT TOUCH Préparation'!$T$1:$T$5,MATCH($DL2669,'[1]DO NOT TOUCH Préparation'!$S$1:$S$5,0)),INDEX('[1]DO NOT TOUCH Préparation'!$T$1:$T$5,MATCH('DO NOT TOUCH - inputExtraction'!$DM2669,'[1]DO NOT TOUCH Préparation'!$S$1:$S$5,0)),INDEX('[1]DO NOT TOUCH Préparation'!$T$1:$T$5,MATCH('DO NOT TOUCH - inputExtraction'!$DN2669,'[1]DO NOT TOUCH Préparation'!$S$1:$S$5,0)),INDEX('[1]DO NOT TOUCH Préparation'!$T$1:$T$5,MATCH(DO2669,'[1]DO NOT TOUCH Préparation'!$S$1:$S$5,0)),INDEX('[1]DO NOT TOUCH Préparation'!$T$1:$T$5,MATCH('DO NOT TOUCH - inputExtraction'!$DP2669,'[1]DO NOT TOUCH Préparation'!$S$1:$S$5,0))),"")</f>
        <v>3.6</v>
      </c>
      <c r="RS2669" t="str">
        <f t="shared" si="165"/>
        <v>25-44</v>
      </c>
      <c r="RT2669" t="str">
        <f t="shared" si="165"/>
        <v>20 000 € à 29 999 €</v>
      </c>
      <c r="RV2669">
        <f>VLOOKUP(DG2669,'[1]DO NOT TOUCH Préparation'!$S$1:$T$5,2,0)</f>
        <v>4</v>
      </c>
      <c r="RW2669">
        <f>VLOOKUP(DH2669,'[1]DO NOT TOUCH Préparation'!$S$1:$T$5,2,0)</f>
        <v>3</v>
      </c>
      <c r="RX2669">
        <f>VLOOKUP(DI2669,'[1]DO NOT TOUCH Préparation'!$S$1:$T$5,2,0)</f>
        <v>5</v>
      </c>
      <c r="RY2669">
        <f>VLOOKUP(DJ2669,'[1]DO NOT TOUCH Préparation'!$S$1:$T$5,2,0)</f>
        <v>4</v>
      </c>
      <c r="RZ2669">
        <f>VLOOKUP(DK2669,'[1]DO NOT TOUCH Préparation'!$S$1:$T$5,2,0)</f>
        <v>3</v>
      </c>
      <c r="SA2669">
        <f>VLOOKUP(DL2669,'[1]DO NOT TOUCH Préparation'!$S$1:$T$5,2,0)</f>
        <v>3</v>
      </c>
      <c r="SB2669">
        <f>VLOOKUP(DM2669,'[1]DO NOT TOUCH Préparation'!$S$1:$T$5,2,0)</f>
        <v>4</v>
      </c>
      <c r="SC2669">
        <f>VLOOKUP(DN2669,'[1]DO NOT TOUCH Préparation'!$S$1:$T$5,2,0)</f>
        <v>4</v>
      </c>
      <c r="SD2669">
        <f>VLOOKUP(DO2669,'[1]DO NOT TOUCH Préparation'!$S$1:$T$5,2,0)</f>
        <v>3</v>
      </c>
      <c r="SE2669">
        <f>VLOOKUP(DP2669,'[1]DO NOT TOUCH Préparation'!$S$1:$T$5,2,0)</f>
        <v>4</v>
      </c>
      <c r="SG2669" t="str">
        <f t="shared" si="166"/>
        <v>6% à 20%</v>
      </c>
      <c r="SH2669" t="str">
        <f t="shared" si="167"/>
        <v>Plus de 50%</v>
      </c>
      <c r="SI2669" t="str">
        <f t="shared" si="168"/>
        <v>21% à 50%</v>
      </c>
      <c r="SK2669" cm="1">
        <f t="array" ref="SK2669">IFERROR(INDEX('[1]DO NOT TOUCH Préparation'!$W$2:$W$7,MATCH('DO NOT TOUCH - inputExtraction'!SG2669,'[1]DO NOT TOUCH Préparation'!$V$2:$V$7,0),),"1")</f>
        <v>3</v>
      </c>
      <c r="SL2669" cm="1">
        <f t="array" ref="SL2669">IFERROR(INDEX('[1]DO NOT TOUCH Préparation'!$W$2:$W$7,MATCH('DO NOT TOUCH - inputExtraction'!SH2669,'[1]DO NOT TOUCH Préparation'!$V$2:$V$7,0),),"1")</f>
        <v>5</v>
      </c>
      <c r="SM2669" cm="1">
        <f t="array" ref="SM2669">IFERROR(INDEX('[1]DO NOT TOUCH Préparation'!$W$2:$W$7,MATCH('DO NOT TOUCH - inputExtraction'!SI2669,'[1]DO NOT TOUCH Préparation'!$V$2:$V$7,0),),"1")</f>
        <v>4</v>
      </c>
      <c r="SO2669">
        <v>1</v>
      </c>
      <c r="SQ2669">
        <f>IFERROR(VLOOKUP(J2669,'[1]DO NOT TOUCH Préparation'!$CL$2:$CM$9,2,0),"")</f>
        <v>6</v>
      </c>
      <c r="SR2669">
        <f>IFERROR(VLOOKUP(M2669,'[1]DO NOT TOUCH Préparation'!$CT$2:$CU$10,2,0),"")</f>
        <v>2</v>
      </c>
      <c r="SS2669">
        <f>IFERROR(VLOOKUP(N2669,'[1]DO NOT TOUCH Préparation'!$CX$2:$CY$6,2,0),"")</f>
        <v>3</v>
      </c>
    </row>
    <row r="2670" spans="1:513" ht="14.4" x14ac:dyDescent="0.3">
      <c r="A2670" s="4">
        <v>3514</v>
      </c>
      <c r="B2670" s="4" t="s">
        <v>6546</v>
      </c>
      <c r="C2670" s="4" t="s">
        <v>1943</v>
      </c>
      <c r="D2670" s="4" t="s">
        <v>816</v>
      </c>
      <c r="E2670" s="4" t="s">
        <v>816</v>
      </c>
      <c r="G2670" s="4" t="s">
        <v>479</v>
      </c>
      <c r="H2670" s="4" t="s">
        <v>839</v>
      </c>
      <c r="I2670" s="4" t="s">
        <v>833</v>
      </c>
      <c r="J2670" s="4" t="s">
        <v>515</v>
      </c>
      <c r="K2670" s="4">
        <v>27</v>
      </c>
      <c r="L2670" s="5" t="s">
        <v>516</v>
      </c>
      <c r="M2670" s="4" t="s">
        <v>502</v>
      </c>
      <c r="N2670" s="5" t="s">
        <v>456</v>
      </c>
      <c r="O2670" s="6">
        <v>2</v>
      </c>
      <c r="P2670" s="6">
        <v>1</v>
      </c>
      <c r="Q2670" s="6">
        <v>0</v>
      </c>
      <c r="R2670" s="6">
        <v>0</v>
      </c>
      <c r="S2670" s="6">
        <v>1</v>
      </c>
      <c r="T2670" s="6">
        <v>1</v>
      </c>
      <c r="U2670" s="6">
        <v>0</v>
      </c>
      <c r="V2670" s="6">
        <v>1</v>
      </c>
      <c r="W2670" s="6">
        <v>0</v>
      </c>
      <c r="Y2670">
        <v>1</v>
      </c>
      <c r="AA2670">
        <v>3</v>
      </c>
      <c r="AC2670">
        <v>2</v>
      </c>
      <c r="AG2670" t="s">
        <v>829</v>
      </c>
      <c r="BF2670">
        <v>0</v>
      </c>
      <c r="BG2670">
        <v>1</v>
      </c>
      <c r="BH2670">
        <v>0</v>
      </c>
      <c r="BI2670">
        <v>1</v>
      </c>
      <c r="BJ2670">
        <v>0</v>
      </c>
      <c r="BK2670">
        <v>0</v>
      </c>
      <c r="BL2670">
        <v>0</v>
      </c>
      <c r="BM2670">
        <v>0</v>
      </c>
      <c r="BN2670">
        <v>1</v>
      </c>
      <c r="CG2670">
        <v>0</v>
      </c>
      <c r="CH2670">
        <v>0</v>
      </c>
      <c r="CJ2670" t="s">
        <v>524</v>
      </c>
      <c r="CK2670" t="s">
        <v>459</v>
      </c>
      <c r="CL2670" t="s">
        <v>486</v>
      </c>
      <c r="CM2670">
        <v>4</v>
      </c>
      <c r="CN2670">
        <v>3</v>
      </c>
      <c r="CO2670">
        <v>2</v>
      </c>
      <c r="CR2670" t="s">
        <v>459</v>
      </c>
      <c r="CS2670" t="s">
        <v>505</v>
      </c>
      <c r="CT2670">
        <v>4</v>
      </c>
      <c r="CU2670">
        <v>2</v>
      </c>
      <c r="CV2670">
        <v>3</v>
      </c>
      <c r="CY2670" t="s">
        <v>534</v>
      </c>
      <c r="CZ2670" t="s">
        <v>505</v>
      </c>
      <c r="DA2670">
        <v>4</v>
      </c>
      <c r="DB2670">
        <v>3</v>
      </c>
      <c r="DC2670">
        <v>3</v>
      </c>
      <c r="DD2670">
        <v>2</v>
      </c>
      <c r="DG2670" t="s">
        <v>462</v>
      </c>
      <c r="DH2670" t="s">
        <v>463</v>
      </c>
      <c r="DI2670" t="s">
        <v>506</v>
      </c>
      <c r="DJ2670" t="s">
        <v>462</v>
      </c>
      <c r="DK2670" t="s">
        <v>464</v>
      </c>
      <c r="DL2670" t="s">
        <v>463</v>
      </c>
      <c r="DM2670" t="s">
        <v>462</v>
      </c>
      <c r="DN2670" t="s">
        <v>463</v>
      </c>
      <c r="DO2670" t="s">
        <v>506</v>
      </c>
      <c r="DP2670" t="s">
        <v>463</v>
      </c>
      <c r="DQ2670" t="s">
        <v>465</v>
      </c>
      <c r="DT2670" t="s">
        <v>466</v>
      </c>
      <c r="DU2670" t="s">
        <v>550</v>
      </c>
      <c r="DW2670" t="s">
        <v>465</v>
      </c>
      <c r="EA2670" t="s">
        <v>507</v>
      </c>
      <c r="ED2670" t="s">
        <v>467</v>
      </c>
      <c r="EE2670" t="s">
        <v>467</v>
      </c>
      <c r="EG2670" t="s">
        <v>507</v>
      </c>
      <c r="EK2670">
        <v>3</v>
      </c>
      <c r="EN2670">
        <v>4</v>
      </c>
      <c r="EO2670">
        <v>2</v>
      </c>
      <c r="EQ2670">
        <v>3</v>
      </c>
      <c r="EU2670" s="7"/>
      <c r="FO2670">
        <v>0</v>
      </c>
      <c r="FP2670">
        <v>0</v>
      </c>
      <c r="FQ2670">
        <v>1</v>
      </c>
      <c r="FR2670">
        <v>0</v>
      </c>
      <c r="FS2670">
        <v>0</v>
      </c>
      <c r="HK2670">
        <v>3</v>
      </c>
      <c r="HL2670">
        <v>1</v>
      </c>
      <c r="HN2670">
        <v>2</v>
      </c>
      <c r="II2670">
        <v>2</v>
      </c>
      <c r="IK2670">
        <v>1</v>
      </c>
      <c r="IL2670">
        <v>3</v>
      </c>
      <c r="IQ2670">
        <v>2</v>
      </c>
      <c r="IR2670">
        <v>1</v>
      </c>
      <c r="IS2670">
        <v>3</v>
      </c>
      <c r="JI2670">
        <v>3</v>
      </c>
      <c r="JJ2670">
        <v>1</v>
      </c>
      <c r="JM2670">
        <v>2</v>
      </c>
      <c r="JO2670">
        <v>2</v>
      </c>
      <c r="JQ2670">
        <v>1</v>
      </c>
      <c r="JS2670">
        <v>3</v>
      </c>
      <c r="KA2670">
        <v>3</v>
      </c>
      <c r="KB2670">
        <v>2</v>
      </c>
      <c r="KD2670">
        <v>1</v>
      </c>
      <c r="KY2670">
        <v>3</v>
      </c>
      <c r="KZ2670">
        <v>2</v>
      </c>
      <c r="LA2670">
        <v>3</v>
      </c>
      <c r="LB2670">
        <v>4</v>
      </c>
      <c r="LC2670">
        <v>2</v>
      </c>
      <c r="LE2670">
        <v>1</v>
      </c>
      <c r="LF2670">
        <v>3</v>
      </c>
      <c r="LJ2670">
        <v>2</v>
      </c>
      <c r="LN2670">
        <v>2</v>
      </c>
      <c r="LQ2670">
        <v>1</v>
      </c>
      <c r="LT2670">
        <v>3</v>
      </c>
      <c r="LX2670">
        <v>3</v>
      </c>
      <c r="MA2670">
        <v>1</v>
      </c>
      <c r="MB2670">
        <v>2</v>
      </c>
      <c r="MH2670">
        <v>1</v>
      </c>
      <c r="MK2670">
        <v>3</v>
      </c>
      <c r="MM2670">
        <v>2</v>
      </c>
      <c r="MR2670">
        <v>2</v>
      </c>
      <c r="MU2670">
        <v>1</v>
      </c>
      <c r="MX2670">
        <v>3</v>
      </c>
      <c r="NB2670" t="s">
        <v>470</v>
      </c>
      <c r="NC2670" t="s">
        <v>493</v>
      </c>
      <c r="ND2670" t="s">
        <v>469</v>
      </c>
      <c r="NE2670" t="s">
        <v>470</v>
      </c>
      <c r="NF2670" t="s">
        <v>493</v>
      </c>
      <c r="NG2670" t="s">
        <v>508</v>
      </c>
      <c r="NH2670" t="s">
        <v>470</v>
      </c>
      <c r="NI2670" t="s">
        <v>469</v>
      </c>
      <c r="NJ2670" t="s">
        <v>471</v>
      </c>
      <c r="NK2670" t="s">
        <v>469</v>
      </c>
      <c r="NL2670" t="s">
        <v>494</v>
      </c>
      <c r="NM2670" t="s">
        <v>493</v>
      </c>
      <c r="NN2670" t="s">
        <v>469</v>
      </c>
      <c r="NO2670" t="s">
        <v>494</v>
      </c>
      <c r="NP2670" t="s">
        <v>494</v>
      </c>
      <c r="NQ2670" t="s">
        <v>493</v>
      </c>
      <c r="NR2670" t="s">
        <v>494</v>
      </c>
      <c r="NS2670" t="s">
        <v>469</v>
      </c>
      <c r="NT2670" t="s">
        <v>494</v>
      </c>
      <c r="NU2670" t="s">
        <v>494</v>
      </c>
      <c r="NV2670" t="s">
        <v>509</v>
      </c>
      <c r="OQ2670" t="s">
        <v>510</v>
      </c>
      <c r="OR2670" t="s">
        <v>510</v>
      </c>
      <c r="OS2670" t="s">
        <v>474</v>
      </c>
      <c r="OT2670" t="s">
        <v>473</v>
      </c>
      <c r="OU2670" t="s">
        <v>496</v>
      </c>
      <c r="OV2670" t="s">
        <v>474</v>
      </c>
      <c r="OW2670" t="s">
        <v>474</v>
      </c>
      <c r="OX2670" t="s">
        <v>510</v>
      </c>
      <c r="OY2670" t="s">
        <v>474</v>
      </c>
      <c r="OZ2670" t="s">
        <v>510</v>
      </c>
      <c r="PA2670" t="s">
        <v>474</v>
      </c>
      <c r="PB2670" t="s">
        <v>474</v>
      </c>
      <c r="PC2670" t="s">
        <v>473</v>
      </c>
      <c r="PD2670" t="s">
        <v>474</v>
      </c>
      <c r="PE2670" t="s">
        <v>474</v>
      </c>
      <c r="PF2670" t="s">
        <v>473</v>
      </c>
      <c r="PG2670" t="s">
        <v>473</v>
      </c>
      <c r="PH2670" t="s">
        <v>474</v>
      </c>
      <c r="PI2670" t="s">
        <v>510</v>
      </c>
      <c r="QS2670" t="s">
        <v>475</v>
      </c>
      <c r="QU2670">
        <v>5.3280500000000002</v>
      </c>
      <c r="QV2670" t="s">
        <v>821</v>
      </c>
      <c r="RO2670">
        <v>1</v>
      </c>
      <c r="RP2670" s="8"/>
      <c r="RQ2670" s="9">
        <f>IFERROR(AVERAGE(INDEX('[1]DO NOT TOUCH Préparation'!$T$1:$T$5,MATCH('DO NOT TOUCH - inputExtraction'!$DG2670,'[1]DO NOT TOUCH Préparation'!$S$1:$S$5,0)),INDEX('[1]DO NOT TOUCH Préparation'!$T$1:$T$5,MATCH('DO NOT TOUCH - inputExtraction'!$DH2670,'[1]DO NOT TOUCH Préparation'!$S$1:$S$5,0)),INDEX('[1]DO NOT TOUCH Préparation'!$T$1:$T$5,MATCH('DO NOT TOUCH - inputExtraction'!$DI2670,'[1]DO NOT TOUCH Préparation'!$S$1:$S$5,0)),INDEX('[1]DO NOT TOUCH Préparation'!$T$1:$T$5,MATCH('DO NOT TOUCH - inputExtraction'!$DJ2670,'[1]DO NOT TOUCH Préparation'!$S$1:$S$5,0)),INDEX('[1]DO NOT TOUCH Préparation'!$T$1:$T$5,MATCH('DO NOT TOUCH - inputExtraction'!$DK2670,'[1]DO NOT TOUCH Préparation'!$S$1:$S$5,0))),"")</f>
        <v>3.6</v>
      </c>
      <c r="RR2670" s="7">
        <f>IFERROR(AVERAGE(INDEX('[1]DO NOT TOUCH Préparation'!$T$1:$T$5,MATCH($DL2670,'[1]DO NOT TOUCH Préparation'!$S$1:$S$5,0)),INDEX('[1]DO NOT TOUCH Préparation'!$T$1:$T$5,MATCH('DO NOT TOUCH - inputExtraction'!$DM2670,'[1]DO NOT TOUCH Préparation'!$S$1:$S$5,0)),INDEX('[1]DO NOT TOUCH Préparation'!$T$1:$T$5,MATCH('DO NOT TOUCH - inputExtraction'!$DN2670,'[1]DO NOT TOUCH Préparation'!$S$1:$S$5,0)),INDEX('[1]DO NOT TOUCH Préparation'!$T$1:$T$5,MATCH(DO2670,'[1]DO NOT TOUCH Préparation'!$S$1:$S$5,0)),INDEX('[1]DO NOT TOUCH Préparation'!$T$1:$T$5,MATCH('DO NOT TOUCH - inputExtraction'!$DP2670,'[1]DO NOT TOUCH Préparation'!$S$1:$S$5,0))),"")</f>
        <v>3</v>
      </c>
      <c r="RS2670" t="str">
        <f t="shared" si="165"/>
        <v>25-44</v>
      </c>
      <c r="RT2670" t="str">
        <f t="shared" si="165"/>
        <v>20 000 € à 29 999 €</v>
      </c>
      <c r="RV2670">
        <f>VLOOKUP(DG2670,'[1]DO NOT TOUCH Préparation'!$S$1:$T$5,2,0)</f>
        <v>4</v>
      </c>
      <c r="RW2670">
        <f>VLOOKUP(DH2670,'[1]DO NOT TOUCH Préparation'!$S$1:$T$5,2,0)</f>
        <v>3</v>
      </c>
      <c r="RX2670">
        <f>VLOOKUP(DI2670,'[1]DO NOT TOUCH Préparation'!$S$1:$T$5,2,0)</f>
        <v>2</v>
      </c>
      <c r="RY2670">
        <f>VLOOKUP(DJ2670,'[1]DO NOT TOUCH Préparation'!$S$1:$T$5,2,0)</f>
        <v>4</v>
      </c>
      <c r="RZ2670">
        <f>VLOOKUP(DK2670,'[1]DO NOT TOUCH Préparation'!$S$1:$T$5,2,0)</f>
        <v>5</v>
      </c>
      <c r="SA2670">
        <f>VLOOKUP(DL2670,'[1]DO NOT TOUCH Préparation'!$S$1:$T$5,2,0)</f>
        <v>3</v>
      </c>
      <c r="SB2670">
        <f>VLOOKUP(DM2670,'[1]DO NOT TOUCH Préparation'!$S$1:$T$5,2,0)</f>
        <v>4</v>
      </c>
      <c r="SC2670">
        <f>VLOOKUP(DN2670,'[1]DO NOT TOUCH Préparation'!$S$1:$T$5,2,0)</f>
        <v>3</v>
      </c>
      <c r="SD2670">
        <f>VLOOKUP(DO2670,'[1]DO NOT TOUCH Préparation'!$S$1:$T$5,2,0)</f>
        <v>2</v>
      </c>
      <c r="SE2670">
        <f>VLOOKUP(DP2670,'[1]DO NOT TOUCH Préparation'!$S$1:$T$5,2,0)</f>
        <v>3</v>
      </c>
      <c r="SG2670" t="str">
        <f t="shared" si="166"/>
        <v>6% à 20%</v>
      </c>
      <c r="SH2670" t="str">
        <f t="shared" si="167"/>
        <v>6% à 20%</v>
      </c>
      <c r="SI2670" t="str">
        <f t="shared" si="168"/>
        <v>21% à 50%</v>
      </c>
      <c r="SK2670" cm="1">
        <f t="array" ref="SK2670">IFERROR(INDEX('[1]DO NOT TOUCH Préparation'!$W$2:$W$7,MATCH('DO NOT TOUCH - inputExtraction'!SG2670,'[1]DO NOT TOUCH Préparation'!$V$2:$V$7,0),),"1")</f>
        <v>3</v>
      </c>
      <c r="SL2670" cm="1">
        <f t="array" ref="SL2670">IFERROR(INDEX('[1]DO NOT TOUCH Préparation'!$W$2:$W$7,MATCH('DO NOT TOUCH - inputExtraction'!SH2670,'[1]DO NOT TOUCH Préparation'!$V$2:$V$7,0),),"1")</f>
        <v>3</v>
      </c>
      <c r="SM2670" cm="1">
        <f t="array" ref="SM2670">IFERROR(INDEX('[1]DO NOT TOUCH Préparation'!$W$2:$W$7,MATCH('DO NOT TOUCH - inputExtraction'!SI2670,'[1]DO NOT TOUCH Préparation'!$V$2:$V$7,0),),"1")</f>
        <v>4</v>
      </c>
      <c r="SO2670">
        <v>1</v>
      </c>
      <c r="SQ2670">
        <f>IFERROR(VLOOKUP(J2670,'[1]DO NOT TOUCH Préparation'!$CL$2:$CM$9,2,0),"")</f>
        <v>2</v>
      </c>
      <c r="SR2670">
        <f>IFERROR(VLOOKUP(M2670,'[1]DO NOT TOUCH Préparation'!$CT$2:$CU$10,2,0),"")</f>
        <v>2</v>
      </c>
      <c r="SS2670">
        <f>IFERROR(VLOOKUP(N2670,'[1]DO NOT TOUCH Préparation'!$CX$2:$CY$6,2,0),"")</f>
        <v>4</v>
      </c>
    </row>
    <row r="2671" spans="1:513" ht="14.4" x14ac:dyDescent="0.3">
      <c r="A2671" s="4">
        <v>3515</v>
      </c>
      <c r="B2671" s="4" t="s">
        <v>6547</v>
      </c>
      <c r="C2671" s="4" t="s">
        <v>1201</v>
      </c>
      <c r="D2671" s="4" t="s">
        <v>816</v>
      </c>
      <c r="E2671" s="4" t="s">
        <v>816</v>
      </c>
      <c r="G2671" s="4" t="s">
        <v>450</v>
      </c>
      <c r="H2671" s="4" t="s">
        <v>880</v>
      </c>
      <c r="I2671" s="4" t="s">
        <v>860</v>
      </c>
      <c r="J2671" s="4" t="s">
        <v>453</v>
      </c>
      <c r="K2671" s="4">
        <v>66</v>
      </c>
      <c r="L2671" s="5" t="s">
        <v>567</v>
      </c>
      <c r="M2671" s="4" t="s">
        <v>533</v>
      </c>
      <c r="N2671" s="5" t="s">
        <v>503</v>
      </c>
      <c r="O2671" s="6">
        <v>2</v>
      </c>
      <c r="P2671" s="6">
        <v>0</v>
      </c>
      <c r="Q2671" s="6">
        <v>0</v>
      </c>
      <c r="R2671" s="6">
        <v>0</v>
      </c>
      <c r="S2671" s="6">
        <v>0</v>
      </c>
      <c r="T2671" s="6">
        <v>1</v>
      </c>
      <c r="U2671" s="6">
        <v>0</v>
      </c>
      <c r="V2671" s="6">
        <v>1</v>
      </c>
      <c r="W2671" s="6">
        <v>0</v>
      </c>
      <c r="X2671">
        <v>2</v>
      </c>
      <c r="Y2671">
        <v>1</v>
      </c>
      <c r="Z2671">
        <v>3</v>
      </c>
      <c r="AG2671" t="s">
        <v>913</v>
      </c>
      <c r="BF2671">
        <v>0</v>
      </c>
      <c r="BG2671">
        <v>0</v>
      </c>
      <c r="BH2671">
        <v>1</v>
      </c>
      <c r="BI2671">
        <v>1</v>
      </c>
      <c r="BJ2671">
        <v>1</v>
      </c>
      <c r="BK2671">
        <v>0</v>
      </c>
      <c r="BL2671">
        <v>0</v>
      </c>
      <c r="BM2671">
        <v>0</v>
      </c>
      <c r="BN2671">
        <v>0</v>
      </c>
      <c r="CG2671">
        <v>0</v>
      </c>
      <c r="CH2671">
        <v>0</v>
      </c>
      <c r="CJ2671" t="s">
        <v>524</v>
      </c>
      <c r="CK2671" t="s">
        <v>488</v>
      </c>
      <c r="CL2671" t="s">
        <v>488</v>
      </c>
      <c r="CM2671">
        <v>3</v>
      </c>
      <c r="CN2671">
        <v>3</v>
      </c>
      <c r="CO2671">
        <v>3</v>
      </c>
      <c r="CR2671" t="s">
        <v>488</v>
      </c>
      <c r="CS2671" t="s">
        <v>488</v>
      </c>
      <c r="CT2671">
        <v>4</v>
      </c>
      <c r="CU2671">
        <v>3</v>
      </c>
      <c r="CV2671">
        <v>3</v>
      </c>
      <c r="CY2671" t="s">
        <v>485</v>
      </c>
      <c r="CZ2671" t="s">
        <v>486</v>
      </c>
      <c r="DA2671">
        <v>3</v>
      </c>
      <c r="DB2671">
        <v>3</v>
      </c>
      <c r="DC2671">
        <v>3</v>
      </c>
      <c r="DD2671">
        <v>3</v>
      </c>
      <c r="DG2671" t="s">
        <v>506</v>
      </c>
      <c r="DH2671" t="s">
        <v>463</v>
      </c>
      <c r="DI2671" t="s">
        <v>463</v>
      </c>
      <c r="DJ2671" t="s">
        <v>463</v>
      </c>
      <c r="DK2671" t="s">
        <v>506</v>
      </c>
      <c r="DL2671" t="s">
        <v>463</v>
      </c>
      <c r="DM2671" t="s">
        <v>506</v>
      </c>
      <c r="DN2671" t="s">
        <v>506</v>
      </c>
      <c r="DO2671" t="s">
        <v>506</v>
      </c>
      <c r="DP2671" t="s">
        <v>506</v>
      </c>
      <c r="EU2671" s="7"/>
      <c r="HD2671">
        <v>1</v>
      </c>
      <c r="HS2671">
        <v>1</v>
      </c>
      <c r="HT2671">
        <v>2</v>
      </c>
      <c r="HU2671">
        <v>3</v>
      </c>
      <c r="IA2671">
        <v>2</v>
      </c>
      <c r="IB2671">
        <v>3</v>
      </c>
      <c r="IC2671">
        <v>1</v>
      </c>
      <c r="IE2671">
        <v>3</v>
      </c>
      <c r="IF2671">
        <v>1</v>
      </c>
      <c r="IG2671">
        <v>2</v>
      </c>
      <c r="II2671">
        <v>1</v>
      </c>
      <c r="IJ2671">
        <v>2</v>
      </c>
      <c r="IK2671">
        <v>3</v>
      </c>
      <c r="IM2671">
        <v>3</v>
      </c>
      <c r="IN2671">
        <v>2</v>
      </c>
      <c r="IO2671">
        <v>1</v>
      </c>
      <c r="KY2671">
        <v>3</v>
      </c>
      <c r="KZ2671">
        <v>2</v>
      </c>
      <c r="LA2671">
        <v>2</v>
      </c>
      <c r="LB2671" t="s">
        <v>492</v>
      </c>
      <c r="LC2671">
        <v>2</v>
      </c>
      <c r="LD2671">
        <v>1</v>
      </c>
      <c r="LF2671">
        <v>2</v>
      </c>
      <c r="LK2671">
        <v>3</v>
      </c>
      <c r="LN2671">
        <v>2</v>
      </c>
      <c r="LP2671">
        <v>1</v>
      </c>
      <c r="LS2671">
        <v>3</v>
      </c>
      <c r="LZ2671">
        <v>3</v>
      </c>
      <c r="ME2671">
        <v>1</v>
      </c>
      <c r="MG2671">
        <v>2</v>
      </c>
      <c r="MH2671">
        <v>1</v>
      </c>
      <c r="MJ2671">
        <v>3</v>
      </c>
      <c r="MO2671">
        <v>2</v>
      </c>
      <c r="MR2671">
        <v>1</v>
      </c>
      <c r="MT2671">
        <v>3</v>
      </c>
      <c r="MZ2671">
        <v>2</v>
      </c>
      <c r="NB2671" t="s">
        <v>470</v>
      </c>
      <c r="NC2671" t="s">
        <v>470</v>
      </c>
      <c r="ND2671" t="s">
        <v>470</v>
      </c>
      <c r="NE2671" t="s">
        <v>470</v>
      </c>
      <c r="NF2671" t="s">
        <v>470</v>
      </c>
      <c r="NG2671" t="s">
        <v>470</v>
      </c>
      <c r="NH2671" t="s">
        <v>470</v>
      </c>
      <c r="NI2671" t="s">
        <v>470</v>
      </c>
      <c r="NJ2671" t="s">
        <v>470</v>
      </c>
      <c r="NK2671" t="s">
        <v>470</v>
      </c>
      <c r="NL2671" t="s">
        <v>494</v>
      </c>
      <c r="NM2671" t="s">
        <v>494</v>
      </c>
      <c r="NN2671" t="s">
        <v>494</v>
      </c>
      <c r="NO2671" t="s">
        <v>494</v>
      </c>
      <c r="NP2671" t="s">
        <v>494</v>
      </c>
      <c r="NQ2671" t="s">
        <v>494</v>
      </c>
      <c r="NR2671" t="s">
        <v>494</v>
      </c>
      <c r="NS2671" t="s">
        <v>494</v>
      </c>
      <c r="NT2671" t="s">
        <v>494</v>
      </c>
      <c r="NU2671" t="s">
        <v>494</v>
      </c>
      <c r="NV2671" t="s">
        <v>509</v>
      </c>
      <c r="OQ2671" t="s">
        <v>496</v>
      </c>
      <c r="OR2671" t="s">
        <v>474</v>
      </c>
      <c r="OS2671" t="s">
        <v>496</v>
      </c>
      <c r="OT2671" t="s">
        <v>496</v>
      </c>
      <c r="OU2671" t="s">
        <v>474</v>
      </c>
      <c r="OV2671" t="s">
        <v>496</v>
      </c>
      <c r="OW2671" t="s">
        <v>474</v>
      </c>
      <c r="OX2671" t="s">
        <v>473</v>
      </c>
      <c r="OY2671" t="s">
        <v>474</v>
      </c>
      <c r="OZ2671" t="s">
        <v>474</v>
      </c>
      <c r="PA2671" t="s">
        <v>474</v>
      </c>
      <c r="PB2671" t="s">
        <v>474</v>
      </c>
      <c r="PC2671" t="s">
        <v>496</v>
      </c>
      <c r="PD2671" t="s">
        <v>496</v>
      </c>
      <c r="PE2671" t="s">
        <v>496</v>
      </c>
      <c r="PF2671" t="s">
        <v>496</v>
      </c>
      <c r="PG2671" t="s">
        <v>474</v>
      </c>
      <c r="PH2671" t="s">
        <v>474</v>
      </c>
      <c r="PI2671" t="s">
        <v>474</v>
      </c>
      <c r="QS2671" t="s">
        <v>475</v>
      </c>
      <c r="QU2671">
        <v>12.035883333333</v>
      </c>
      <c r="QV2671" t="s">
        <v>821</v>
      </c>
      <c r="RO2671">
        <v>1</v>
      </c>
      <c r="RP2671" s="8"/>
      <c r="RQ2671" s="9">
        <f>IFERROR(AVERAGE(INDEX('[1]DO NOT TOUCH Préparation'!$T$1:$T$5,MATCH('DO NOT TOUCH - inputExtraction'!$DG2671,'[1]DO NOT TOUCH Préparation'!$S$1:$S$5,0)),INDEX('[1]DO NOT TOUCH Préparation'!$T$1:$T$5,MATCH('DO NOT TOUCH - inputExtraction'!$DH2671,'[1]DO NOT TOUCH Préparation'!$S$1:$S$5,0)),INDEX('[1]DO NOT TOUCH Préparation'!$T$1:$T$5,MATCH('DO NOT TOUCH - inputExtraction'!$DI2671,'[1]DO NOT TOUCH Préparation'!$S$1:$S$5,0)),INDEX('[1]DO NOT TOUCH Préparation'!$T$1:$T$5,MATCH('DO NOT TOUCH - inputExtraction'!$DJ2671,'[1]DO NOT TOUCH Préparation'!$S$1:$S$5,0)),INDEX('[1]DO NOT TOUCH Préparation'!$T$1:$T$5,MATCH('DO NOT TOUCH - inputExtraction'!$DK2671,'[1]DO NOT TOUCH Préparation'!$S$1:$S$5,0))),"")</f>
        <v>2.6</v>
      </c>
      <c r="RR2671" s="7">
        <f>IFERROR(AVERAGE(INDEX('[1]DO NOT TOUCH Préparation'!$T$1:$T$5,MATCH($DL2671,'[1]DO NOT TOUCH Préparation'!$S$1:$S$5,0)),INDEX('[1]DO NOT TOUCH Préparation'!$T$1:$T$5,MATCH('DO NOT TOUCH - inputExtraction'!$DM2671,'[1]DO NOT TOUCH Préparation'!$S$1:$S$5,0)),INDEX('[1]DO NOT TOUCH Préparation'!$T$1:$T$5,MATCH('DO NOT TOUCH - inputExtraction'!$DN2671,'[1]DO NOT TOUCH Préparation'!$S$1:$S$5,0)),INDEX('[1]DO NOT TOUCH Préparation'!$T$1:$T$5,MATCH(DO2671,'[1]DO NOT TOUCH Préparation'!$S$1:$S$5,0)),INDEX('[1]DO NOT TOUCH Préparation'!$T$1:$T$5,MATCH('DO NOT TOUCH - inputExtraction'!$DP2671,'[1]DO NOT TOUCH Préparation'!$S$1:$S$5,0))),"")</f>
        <v>2.2000000000000002</v>
      </c>
      <c r="RS2671" t="str">
        <f t="shared" si="165"/>
        <v>65+</v>
      </c>
      <c r="RT2671" t="str">
        <f t="shared" si="165"/>
        <v>30 000 € à 39 999 €</v>
      </c>
      <c r="RV2671">
        <f>VLOOKUP(DG2671,'[1]DO NOT TOUCH Préparation'!$S$1:$T$5,2,0)</f>
        <v>2</v>
      </c>
      <c r="RW2671">
        <f>VLOOKUP(DH2671,'[1]DO NOT TOUCH Préparation'!$S$1:$T$5,2,0)</f>
        <v>3</v>
      </c>
      <c r="RX2671">
        <f>VLOOKUP(DI2671,'[1]DO NOT TOUCH Préparation'!$S$1:$T$5,2,0)</f>
        <v>3</v>
      </c>
      <c r="RY2671">
        <f>VLOOKUP(DJ2671,'[1]DO NOT TOUCH Préparation'!$S$1:$T$5,2,0)</f>
        <v>3</v>
      </c>
      <c r="RZ2671">
        <f>VLOOKUP(DK2671,'[1]DO NOT TOUCH Préparation'!$S$1:$T$5,2,0)</f>
        <v>2</v>
      </c>
      <c r="SA2671">
        <f>VLOOKUP(DL2671,'[1]DO NOT TOUCH Préparation'!$S$1:$T$5,2,0)</f>
        <v>3</v>
      </c>
      <c r="SB2671">
        <f>VLOOKUP(DM2671,'[1]DO NOT TOUCH Préparation'!$S$1:$T$5,2,0)</f>
        <v>2</v>
      </c>
      <c r="SC2671">
        <f>VLOOKUP(DN2671,'[1]DO NOT TOUCH Préparation'!$S$1:$T$5,2,0)</f>
        <v>2</v>
      </c>
      <c r="SD2671">
        <f>VLOOKUP(DO2671,'[1]DO NOT TOUCH Préparation'!$S$1:$T$5,2,0)</f>
        <v>2</v>
      </c>
      <c r="SE2671">
        <f>VLOOKUP(DP2671,'[1]DO NOT TOUCH Préparation'!$S$1:$T$5,2,0)</f>
        <v>2</v>
      </c>
      <c r="SG2671" t="str">
        <f t="shared" si="166"/>
        <v>Je ne sais pas</v>
      </c>
      <c r="SH2671" t="str">
        <f t="shared" si="167"/>
        <v>Je ne sais pas</v>
      </c>
      <c r="SI2671" t="str">
        <f t="shared" si="168"/>
        <v>Inférieur ou égal à 5%</v>
      </c>
      <c r="SK2671" cm="1">
        <f t="array" ref="SK2671">IFERROR(INDEX('[1]DO NOT TOUCH Préparation'!$W$2:$W$7,MATCH('DO NOT TOUCH - inputExtraction'!SG2671,'[1]DO NOT TOUCH Préparation'!$V$2:$V$7,0),),"1")</f>
        <v>0</v>
      </c>
      <c r="SL2671" cm="1">
        <f t="array" ref="SL2671">IFERROR(INDEX('[1]DO NOT TOUCH Préparation'!$W$2:$W$7,MATCH('DO NOT TOUCH - inputExtraction'!SH2671,'[1]DO NOT TOUCH Préparation'!$V$2:$V$7,0),),"1")</f>
        <v>0</v>
      </c>
      <c r="SM2671" cm="1">
        <f t="array" ref="SM2671">IFERROR(INDEX('[1]DO NOT TOUCH Préparation'!$W$2:$W$7,MATCH('DO NOT TOUCH - inputExtraction'!SI2671,'[1]DO NOT TOUCH Préparation'!$V$2:$V$7,0),),"1")</f>
        <v>2</v>
      </c>
      <c r="SO2671">
        <v>1</v>
      </c>
      <c r="SQ2671">
        <f>IFERROR(VLOOKUP(J2671,'[1]DO NOT TOUCH Préparation'!$CL$2:$CM$9,2,0),"")</f>
        <v>4</v>
      </c>
      <c r="SR2671">
        <f>IFERROR(VLOOKUP(M2671,'[1]DO NOT TOUCH Préparation'!$CT$2:$CU$10,2,0),"")</f>
        <v>3</v>
      </c>
      <c r="SS2671">
        <f>IFERROR(VLOOKUP(N2671,'[1]DO NOT TOUCH Préparation'!$CX$2:$CY$6,2,0),"")</f>
        <v>3</v>
      </c>
    </row>
    <row r="2672" spans="1:513" ht="14.4" x14ac:dyDescent="0.3">
      <c r="A2672" s="4">
        <v>3516</v>
      </c>
      <c r="B2672" s="4" t="s">
        <v>6548</v>
      </c>
      <c r="C2672" s="4" t="s">
        <v>2465</v>
      </c>
      <c r="D2672" s="4" t="s">
        <v>816</v>
      </c>
      <c r="E2672" s="4" t="s">
        <v>816</v>
      </c>
      <c r="G2672" s="4" t="s">
        <v>450</v>
      </c>
      <c r="H2672" s="4" t="s">
        <v>859</v>
      </c>
      <c r="I2672" s="4" t="s">
        <v>860</v>
      </c>
      <c r="J2672" s="4" t="s">
        <v>562</v>
      </c>
      <c r="K2672" s="4">
        <v>53</v>
      </c>
      <c r="L2672" s="5" t="s">
        <v>454</v>
      </c>
      <c r="M2672" s="4" t="s">
        <v>502</v>
      </c>
      <c r="N2672" s="5" t="s">
        <v>483</v>
      </c>
      <c r="O2672" s="6">
        <v>1</v>
      </c>
      <c r="P2672" s="6">
        <v>1</v>
      </c>
      <c r="Q2672" s="6">
        <v>0</v>
      </c>
      <c r="R2672" s="6">
        <v>0</v>
      </c>
      <c r="S2672" s="6">
        <v>0</v>
      </c>
      <c r="T2672" s="6">
        <v>1</v>
      </c>
      <c r="U2672" s="6">
        <v>0</v>
      </c>
      <c r="V2672" s="6">
        <v>1</v>
      </c>
      <c r="W2672" s="6">
        <v>0</v>
      </c>
      <c r="X2672">
        <v>1</v>
      </c>
      <c r="Y2672">
        <v>2</v>
      </c>
      <c r="AB2672">
        <v>3</v>
      </c>
      <c r="AG2672" t="s">
        <v>825</v>
      </c>
      <c r="BF2672">
        <v>0</v>
      </c>
      <c r="BG2672">
        <v>1</v>
      </c>
      <c r="BH2672">
        <v>0</v>
      </c>
      <c r="BI2672">
        <v>1</v>
      </c>
      <c r="BJ2672">
        <v>0</v>
      </c>
      <c r="BK2672">
        <v>0</v>
      </c>
      <c r="BL2672">
        <v>1</v>
      </c>
      <c r="BM2672">
        <v>0</v>
      </c>
      <c r="BN2672">
        <v>0</v>
      </c>
      <c r="CG2672">
        <v>0</v>
      </c>
      <c r="CH2672">
        <v>0</v>
      </c>
      <c r="CJ2672" t="s">
        <v>458</v>
      </c>
      <c r="CK2672" t="s">
        <v>459</v>
      </c>
      <c r="CL2672" t="s">
        <v>486</v>
      </c>
      <c r="CM2672">
        <v>3</v>
      </c>
      <c r="CN2672">
        <v>3</v>
      </c>
      <c r="CO2672">
        <v>3</v>
      </c>
      <c r="CR2672" t="s">
        <v>459</v>
      </c>
      <c r="CS2672" t="s">
        <v>486</v>
      </c>
      <c r="CT2672">
        <v>3</v>
      </c>
      <c r="CU2672">
        <v>2</v>
      </c>
      <c r="CV2672">
        <v>3</v>
      </c>
      <c r="CY2672" t="s">
        <v>485</v>
      </c>
      <c r="CZ2672" t="s">
        <v>505</v>
      </c>
      <c r="DA2672">
        <v>3</v>
      </c>
      <c r="DB2672">
        <v>2</v>
      </c>
      <c r="DC2672">
        <v>3</v>
      </c>
      <c r="DD2672">
        <v>3</v>
      </c>
      <c r="DG2672" t="s">
        <v>463</v>
      </c>
      <c r="DH2672" t="s">
        <v>506</v>
      </c>
      <c r="DI2672" t="s">
        <v>463</v>
      </c>
      <c r="DJ2672" t="s">
        <v>463</v>
      </c>
      <c r="DK2672" t="s">
        <v>463</v>
      </c>
      <c r="DL2672" t="s">
        <v>462</v>
      </c>
      <c r="DM2672" t="s">
        <v>463</v>
      </c>
      <c r="DN2672" t="s">
        <v>462</v>
      </c>
      <c r="DO2672" t="s">
        <v>462</v>
      </c>
      <c r="DP2672" t="s">
        <v>462</v>
      </c>
      <c r="DV2672" t="s">
        <v>550</v>
      </c>
      <c r="DX2672" t="s">
        <v>550</v>
      </c>
      <c r="DY2672" t="s">
        <v>550</v>
      </c>
      <c r="DZ2672" t="s">
        <v>550</v>
      </c>
      <c r="EF2672" t="s">
        <v>490</v>
      </c>
      <c r="EH2672" t="s">
        <v>490</v>
      </c>
      <c r="EI2672" t="s">
        <v>490</v>
      </c>
      <c r="EJ2672" t="s">
        <v>490</v>
      </c>
      <c r="EP2672">
        <v>3</v>
      </c>
      <c r="ER2672">
        <v>3</v>
      </c>
      <c r="ES2672">
        <v>3</v>
      </c>
      <c r="ET2672">
        <v>3</v>
      </c>
      <c r="EU2672" s="7"/>
      <c r="FT2672">
        <v>0</v>
      </c>
      <c r="FU2672">
        <v>0</v>
      </c>
      <c r="FV2672">
        <v>1</v>
      </c>
      <c r="FW2672">
        <v>0</v>
      </c>
      <c r="FX2672">
        <v>0</v>
      </c>
      <c r="GD2672">
        <v>0</v>
      </c>
      <c r="GE2672">
        <v>0</v>
      </c>
      <c r="GF2672">
        <v>1</v>
      </c>
      <c r="GG2672">
        <v>0</v>
      </c>
      <c r="GH2672">
        <v>0</v>
      </c>
      <c r="GI2672">
        <v>0</v>
      </c>
      <c r="GJ2672">
        <v>0</v>
      </c>
      <c r="GK2672">
        <v>1</v>
      </c>
      <c r="GL2672">
        <v>0</v>
      </c>
      <c r="GM2672">
        <v>0</v>
      </c>
      <c r="GN2672">
        <v>0</v>
      </c>
      <c r="GO2672">
        <v>0</v>
      </c>
      <c r="GP2672">
        <v>1</v>
      </c>
      <c r="GQ2672">
        <v>0</v>
      </c>
      <c r="GR2672">
        <v>0</v>
      </c>
      <c r="HH2672">
        <v>1</v>
      </c>
      <c r="JZ2672">
        <v>1</v>
      </c>
      <c r="KL2672">
        <v>1</v>
      </c>
      <c r="KR2672">
        <v>1</v>
      </c>
      <c r="KW2672">
        <v>1</v>
      </c>
      <c r="KY2672">
        <v>3</v>
      </c>
      <c r="KZ2672">
        <v>3</v>
      </c>
      <c r="LA2672">
        <v>3</v>
      </c>
      <c r="LB2672">
        <v>3</v>
      </c>
      <c r="LC2672">
        <v>3</v>
      </c>
      <c r="LH2672">
        <v>1</v>
      </c>
      <c r="LK2672">
        <v>2</v>
      </c>
      <c r="LM2672">
        <v>3</v>
      </c>
      <c r="LN2672">
        <v>1</v>
      </c>
      <c r="LR2672">
        <v>2</v>
      </c>
      <c r="LU2672">
        <v>3</v>
      </c>
      <c r="LZ2672">
        <v>1</v>
      </c>
      <c r="MB2672">
        <v>2</v>
      </c>
      <c r="MC2672">
        <v>3</v>
      </c>
      <c r="ML2672">
        <v>1</v>
      </c>
      <c r="MO2672">
        <v>2</v>
      </c>
      <c r="MQ2672">
        <v>3</v>
      </c>
      <c r="MR2672">
        <v>1</v>
      </c>
      <c r="MS2672">
        <v>2</v>
      </c>
      <c r="MT2672">
        <v>3</v>
      </c>
      <c r="NB2672" t="s">
        <v>469</v>
      </c>
      <c r="NC2672" t="s">
        <v>469</v>
      </c>
      <c r="ND2672" t="s">
        <v>469</v>
      </c>
      <c r="NE2672" t="s">
        <v>469</v>
      </c>
      <c r="NF2672" t="s">
        <v>469</v>
      </c>
      <c r="NG2672" t="s">
        <v>469</v>
      </c>
      <c r="NH2672" t="s">
        <v>470</v>
      </c>
      <c r="NI2672" t="s">
        <v>469</v>
      </c>
      <c r="NJ2672" t="s">
        <v>469</v>
      </c>
      <c r="NK2672" t="s">
        <v>469</v>
      </c>
      <c r="NL2672" t="s">
        <v>494</v>
      </c>
      <c r="NM2672" t="s">
        <v>494</v>
      </c>
      <c r="NN2672" t="s">
        <v>494</v>
      </c>
      <c r="NO2672" t="s">
        <v>494</v>
      </c>
      <c r="NP2672" t="s">
        <v>494</v>
      </c>
      <c r="NQ2672" t="s">
        <v>494</v>
      </c>
      <c r="NR2672" t="s">
        <v>494</v>
      </c>
      <c r="NS2672" t="s">
        <v>494</v>
      </c>
      <c r="NT2672" t="s">
        <v>494</v>
      </c>
      <c r="NU2672" t="s">
        <v>494</v>
      </c>
      <c r="NV2672" t="s">
        <v>495</v>
      </c>
      <c r="OQ2672" t="s">
        <v>496</v>
      </c>
      <c r="OR2672" t="s">
        <v>510</v>
      </c>
      <c r="OS2672" t="s">
        <v>496</v>
      </c>
      <c r="OT2672" t="s">
        <v>496</v>
      </c>
      <c r="OU2672" t="s">
        <v>496</v>
      </c>
      <c r="OV2672" t="s">
        <v>496</v>
      </c>
      <c r="OW2672" t="s">
        <v>496</v>
      </c>
      <c r="OX2672" t="s">
        <v>496</v>
      </c>
      <c r="OY2672" t="s">
        <v>473</v>
      </c>
      <c r="OZ2672" t="s">
        <v>496</v>
      </c>
      <c r="PA2672" t="s">
        <v>510</v>
      </c>
      <c r="PB2672" t="s">
        <v>496</v>
      </c>
      <c r="PC2672" t="s">
        <v>496</v>
      </c>
      <c r="PD2672" t="s">
        <v>474</v>
      </c>
      <c r="PE2672" t="s">
        <v>474</v>
      </c>
      <c r="PF2672" t="s">
        <v>496</v>
      </c>
      <c r="PG2672" t="s">
        <v>496</v>
      </c>
      <c r="PH2672" t="s">
        <v>474</v>
      </c>
      <c r="PI2672" t="s">
        <v>496</v>
      </c>
      <c r="QS2672" t="s">
        <v>475</v>
      </c>
      <c r="QU2672">
        <v>20.2089</v>
      </c>
      <c r="QV2672" t="s">
        <v>821</v>
      </c>
      <c r="RO2672">
        <v>1</v>
      </c>
      <c r="RP2672" s="8"/>
      <c r="RQ2672" s="9">
        <f>IFERROR(AVERAGE(INDEX('[1]DO NOT TOUCH Préparation'!$T$1:$T$5,MATCH('DO NOT TOUCH - inputExtraction'!$DG2672,'[1]DO NOT TOUCH Préparation'!$S$1:$S$5,0)),INDEX('[1]DO NOT TOUCH Préparation'!$T$1:$T$5,MATCH('DO NOT TOUCH - inputExtraction'!$DH2672,'[1]DO NOT TOUCH Préparation'!$S$1:$S$5,0)),INDEX('[1]DO NOT TOUCH Préparation'!$T$1:$T$5,MATCH('DO NOT TOUCH - inputExtraction'!$DI2672,'[1]DO NOT TOUCH Préparation'!$S$1:$S$5,0)),INDEX('[1]DO NOT TOUCH Préparation'!$T$1:$T$5,MATCH('DO NOT TOUCH - inputExtraction'!$DJ2672,'[1]DO NOT TOUCH Préparation'!$S$1:$S$5,0)),INDEX('[1]DO NOT TOUCH Préparation'!$T$1:$T$5,MATCH('DO NOT TOUCH - inputExtraction'!$DK2672,'[1]DO NOT TOUCH Préparation'!$S$1:$S$5,0))),"")</f>
        <v>2.8</v>
      </c>
      <c r="RR2672" s="7">
        <f>IFERROR(AVERAGE(INDEX('[1]DO NOT TOUCH Préparation'!$T$1:$T$5,MATCH($DL2672,'[1]DO NOT TOUCH Préparation'!$S$1:$S$5,0)),INDEX('[1]DO NOT TOUCH Préparation'!$T$1:$T$5,MATCH('DO NOT TOUCH - inputExtraction'!$DM2672,'[1]DO NOT TOUCH Préparation'!$S$1:$S$5,0)),INDEX('[1]DO NOT TOUCH Préparation'!$T$1:$T$5,MATCH('DO NOT TOUCH - inputExtraction'!$DN2672,'[1]DO NOT TOUCH Préparation'!$S$1:$S$5,0)),INDEX('[1]DO NOT TOUCH Préparation'!$T$1:$T$5,MATCH(DO2672,'[1]DO NOT TOUCH Préparation'!$S$1:$S$5,0)),INDEX('[1]DO NOT TOUCH Préparation'!$T$1:$T$5,MATCH('DO NOT TOUCH - inputExtraction'!$DP2672,'[1]DO NOT TOUCH Préparation'!$S$1:$S$5,0))),"")</f>
        <v>3.8</v>
      </c>
      <c r="RS2672" t="str">
        <f t="shared" si="165"/>
        <v>45-64</v>
      </c>
      <c r="RT2672" t="str">
        <f t="shared" si="165"/>
        <v>20 000 € à 29 999 €</v>
      </c>
      <c r="RV2672">
        <f>VLOOKUP(DG2672,'[1]DO NOT TOUCH Préparation'!$S$1:$T$5,2,0)</f>
        <v>3</v>
      </c>
      <c r="RW2672">
        <f>VLOOKUP(DH2672,'[1]DO NOT TOUCH Préparation'!$S$1:$T$5,2,0)</f>
        <v>2</v>
      </c>
      <c r="RX2672">
        <f>VLOOKUP(DI2672,'[1]DO NOT TOUCH Préparation'!$S$1:$T$5,2,0)</f>
        <v>3</v>
      </c>
      <c r="RY2672">
        <f>VLOOKUP(DJ2672,'[1]DO NOT TOUCH Préparation'!$S$1:$T$5,2,0)</f>
        <v>3</v>
      </c>
      <c r="RZ2672">
        <f>VLOOKUP(DK2672,'[1]DO NOT TOUCH Préparation'!$S$1:$T$5,2,0)</f>
        <v>3</v>
      </c>
      <c r="SA2672">
        <f>VLOOKUP(DL2672,'[1]DO NOT TOUCH Préparation'!$S$1:$T$5,2,0)</f>
        <v>4</v>
      </c>
      <c r="SB2672">
        <f>VLOOKUP(DM2672,'[1]DO NOT TOUCH Préparation'!$S$1:$T$5,2,0)</f>
        <v>3</v>
      </c>
      <c r="SC2672">
        <f>VLOOKUP(DN2672,'[1]DO NOT TOUCH Préparation'!$S$1:$T$5,2,0)</f>
        <v>4</v>
      </c>
      <c r="SD2672">
        <f>VLOOKUP(DO2672,'[1]DO NOT TOUCH Préparation'!$S$1:$T$5,2,0)</f>
        <v>4</v>
      </c>
      <c r="SE2672">
        <f>VLOOKUP(DP2672,'[1]DO NOT TOUCH Préparation'!$S$1:$T$5,2,0)</f>
        <v>4</v>
      </c>
      <c r="SG2672" t="str">
        <f t="shared" si="166"/>
        <v>6% à 20%</v>
      </c>
      <c r="SH2672" t="str">
        <f t="shared" si="167"/>
        <v>6% à 20%</v>
      </c>
      <c r="SI2672" t="str">
        <f t="shared" si="168"/>
        <v>Inférieur ou égal à 5%</v>
      </c>
      <c r="SK2672" cm="1">
        <f t="array" ref="SK2672">IFERROR(INDEX('[1]DO NOT TOUCH Préparation'!$W$2:$W$7,MATCH('DO NOT TOUCH - inputExtraction'!SG2672,'[1]DO NOT TOUCH Préparation'!$V$2:$V$7,0),),"1")</f>
        <v>3</v>
      </c>
      <c r="SL2672" cm="1">
        <f t="array" ref="SL2672">IFERROR(INDEX('[1]DO NOT TOUCH Préparation'!$W$2:$W$7,MATCH('DO NOT TOUCH - inputExtraction'!SH2672,'[1]DO NOT TOUCH Préparation'!$V$2:$V$7,0),),"1")</f>
        <v>3</v>
      </c>
      <c r="SM2672" cm="1">
        <f t="array" ref="SM2672">IFERROR(INDEX('[1]DO NOT TOUCH Préparation'!$W$2:$W$7,MATCH('DO NOT TOUCH - inputExtraction'!SI2672,'[1]DO NOT TOUCH Préparation'!$V$2:$V$7,0),),"1")</f>
        <v>2</v>
      </c>
      <c r="SO2672">
        <v>1</v>
      </c>
      <c r="SQ2672">
        <f>IFERROR(VLOOKUP(J2672,'[1]DO NOT TOUCH Préparation'!$CL$2:$CM$9,2,0),"")</f>
        <v>5</v>
      </c>
      <c r="SR2672">
        <f>IFERROR(VLOOKUP(M2672,'[1]DO NOT TOUCH Préparation'!$CT$2:$CU$10,2,0),"")</f>
        <v>2</v>
      </c>
      <c r="SS2672">
        <f>IFERROR(VLOOKUP(N2672,'[1]DO NOT TOUCH Préparation'!$CX$2:$CY$6,2,0),"")</f>
        <v>2</v>
      </c>
    </row>
    <row r="2673" spans="1:513" ht="14.4" x14ac:dyDescent="0.3">
      <c r="A2673" s="4">
        <v>3517</v>
      </c>
      <c r="B2673" s="4" t="s">
        <v>6549</v>
      </c>
      <c r="C2673" s="4" t="s">
        <v>3218</v>
      </c>
      <c r="D2673" s="4" t="s">
        <v>940</v>
      </c>
      <c r="E2673" s="4" t="s">
        <v>940</v>
      </c>
      <c r="G2673" s="4" t="s">
        <v>450</v>
      </c>
      <c r="H2673" s="4" t="s">
        <v>1062</v>
      </c>
      <c r="I2673" s="4" t="s">
        <v>1063</v>
      </c>
      <c r="J2673" s="4" t="s">
        <v>566</v>
      </c>
      <c r="K2673" s="4">
        <v>63</v>
      </c>
      <c r="L2673" s="5" t="s">
        <v>454</v>
      </c>
      <c r="M2673" s="4" t="s">
        <v>482</v>
      </c>
      <c r="N2673" s="5" t="s">
        <v>483</v>
      </c>
      <c r="O2673" s="6">
        <v>1</v>
      </c>
      <c r="P2673" s="6">
        <v>1</v>
      </c>
      <c r="Q2673" s="6">
        <v>0</v>
      </c>
      <c r="R2673" s="6">
        <v>0</v>
      </c>
      <c r="S2673" s="6">
        <v>0</v>
      </c>
      <c r="T2673" s="6">
        <v>1</v>
      </c>
      <c r="U2673" s="6">
        <v>0</v>
      </c>
      <c r="V2673" s="6">
        <v>1</v>
      </c>
      <c r="W2673" s="6">
        <v>0</v>
      </c>
      <c r="X2673">
        <v>1</v>
      </c>
      <c r="Y2673">
        <v>2</v>
      </c>
      <c r="AB2673">
        <v>3</v>
      </c>
      <c r="AG2673" t="s">
        <v>542</v>
      </c>
      <c r="AH2673" t="s">
        <v>1111</v>
      </c>
      <c r="BX2673">
        <v>1</v>
      </c>
      <c r="BY2673">
        <v>0</v>
      </c>
      <c r="BZ2673">
        <v>0</v>
      </c>
      <c r="CA2673">
        <v>1</v>
      </c>
      <c r="CB2673">
        <v>0</v>
      </c>
      <c r="CC2673">
        <v>0</v>
      </c>
      <c r="CD2673">
        <v>0</v>
      </c>
      <c r="CE2673">
        <v>1</v>
      </c>
      <c r="CF2673">
        <v>0</v>
      </c>
      <c r="CG2673">
        <v>0</v>
      </c>
      <c r="CH2673">
        <v>0</v>
      </c>
      <c r="CJ2673" t="s">
        <v>458</v>
      </c>
      <c r="CK2673" t="s">
        <v>459</v>
      </c>
      <c r="CL2673" t="s">
        <v>460</v>
      </c>
      <c r="CM2673" t="s">
        <v>535</v>
      </c>
      <c r="CN2673" t="s">
        <v>535</v>
      </c>
      <c r="CO2673">
        <v>4</v>
      </c>
      <c r="CR2673" t="s">
        <v>534</v>
      </c>
      <c r="CS2673" t="s">
        <v>460</v>
      </c>
      <c r="CT2673" t="s">
        <v>535</v>
      </c>
      <c r="CU2673" t="s">
        <v>535</v>
      </c>
      <c r="CV2673" t="s">
        <v>535</v>
      </c>
      <c r="CY2673" t="s">
        <v>459</v>
      </c>
      <c r="CZ2673" t="s">
        <v>460</v>
      </c>
      <c r="DA2673" t="s">
        <v>535</v>
      </c>
      <c r="DB2673" t="s">
        <v>535</v>
      </c>
      <c r="DC2673" t="s">
        <v>535</v>
      </c>
      <c r="DD2673" t="s">
        <v>535</v>
      </c>
      <c r="DG2673" t="s">
        <v>462</v>
      </c>
      <c r="DH2673" t="s">
        <v>464</v>
      </c>
      <c r="DI2673" t="s">
        <v>464</v>
      </c>
      <c r="DJ2673" t="s">
        <v>464</v>
      </c>
      <c r="DK2673" t="s">
        <v>464</v>
      </c>
      <c r="DL2673" t="s">
        <v>464</v>
      </c>
      <c r="DM2673" t="s">
        <v>464</v>
      </c>
      <c r="DN2673" t="s">
        <v>464</v>
      </c>
      <c r="DO2673" t="s">
        <v>464</v>
      </c>
      <c r="DP2673" t="s">
        <v>464</v>
      </c>
      <c r="DQ2673" t="s">
        <v>466</v>
      </c>
      <c r="DR2673" t="s">
        <v>466</v>
      </c>
      <c r="DS2673" t="s">
        <v>466</v>
      </c>
      <c r="DT2673" t="s">
        <v>466</v>
      </c>
      <c r="DU2673" t="s">
        <v>466</v>
      </c>
      <c r="DV2673" t="s">
        <v>466</v>
      </c>
      <c r="DW2673" t="s">
        <v>466</v>
      </c>
      <c r="DX2673" t="s">
        <v>466</v>
      </c>
      <c r="DY2673" t="s">
        <v>466</v>
      </c>
      <c r="DZ2673" t="s">
        <v>466</v>
      </c>
      <c r="EA2673" t="s">
        <v>507</v>
      </c>
      <c r="EB2673" t="s">
        <v>507</v>
      </c>
      <c r="EC2673" t="s">
        <v>627</v>
      </c>
      <c r="ED2673" t="s">
        <v>507</v>
      </c>
      <c r="EE2673" t="s">
        <v>507</v>
      </c>
      <c r="EF2673" t="s">
        <v>507</v>
      </c>
      <c r="EG2673" t="s">
        <v>507</v>
      </c>
      <c r="EH2673" t="s">
        <v>507</v>
      </c>
      <c r="EI2673" t="s">
        <v>507</v>
      </c>
      <c r="EJ2673" t="s">
        <v>507</v>
      </c>
      <c r="EK2673" t="s">
        <v>468</v>
      </c>
      <c r="EL2673" t="s">
        <v>468</v>
      </c>
      <c r="EM2673" t="s">
        <v>468</v>
      </c>
      <c r="EN2673" t="s">
        <v>468</v>
      </c>
      <c r="EO2673" t="s">
        <v>468</v>
      </c>
      <c r="EP2673" t="s">
        <v>468</v>
      </c>
      <c r="EQ2673" t="s">
        <v>468</v>
      </c>
      <c r="ER2673" t="s">
        <v>468</v>
      </c>
      <c r="ES2673" t="s">
        <v>468</v>
      </c>
      <c r="ET2673" t="s">
        <v>468</v>
      </c>
      <c r="EU2673" s="7"/>
      <c r="IQ2673">
        <v>3</v>
      </c>
      <c r="IR2673">
        <v>2</v>
      </c>
      <c r="IS2673">
        <v>1</v>
      </c>
      <c r="IW2673">
        <v>3</v>
      </c>
      <c r="IX2673">
        <v>2</v>
      </c>
      <c r="IY2673">
        <v>1</v>
      </c>
      <c r="JC2673">
        <v>1</v>
      </c>
      <c r="JD2673">
        <v>2</v>
      </c>
      <c r="JE2673">
        <v>3</v>
      </c>
      <c r="JI2673">
        <v>1</v>
      </c>
      <c r="JJ2673">
        <v>2</v>
      </c>
      <c r="JK2673">
        <v>3</v>
      </c>
      <c r="JO2673">
        <v>1</v>
      </c>
      <c r="JP2673">
        <v>3</v>
      </c>
      <c r="JQ2673">
        <v>2</v>
      </c>
      <c r="JU2673">
        <v>1</v>
      </c>
      <c r="JV2673">
        <v>2</v>
      </c>
      <c r="JW2673">
        <v>3</v>
      </c>
      <c r="KA2673">
        <v>3</v>
      </c>
      <c r="KB2673">
        <v>2</v>
      </c>
      <c r="KC2673">
        <v>1</v>
      </c>
      <c r="KG2673">
        <v>1</v>
      </c>
      <c r="KH2673">
        <v>3</v>
      </c>
      <c r="KI2673">
        <v>2</v>
      </c>
      <c r="KM2673">
        <v>1</v>
      </c>
      <c r="KN2673">
        <v>3</v>
      </c>
      <c r="KO2673">
        <v>2</v>
      </c>
      <c r="KS2673">
        <v>1</v>
      </c>
      <c r="KT2673">
        <v>3</v>
      </c>
      <c r="KU2673">
        <v>2</v>
      </c>
      <c r="KY2673" t="s">
        <v>491</v>
      </c>
      <c r="KZ2673">
        <v>4</v>
      </c>
      <c r="LA2673">
        <v>4</v>
      </c>
      <c r="LB2673">
        <v>4</v>
      </c>
      <c r="LC2673">
        <v>4</v>
      </c>
      <c r="LD2673">
        <v>1</v>
      </c>
      <c r="LF2673">
        <v>2</v>
      </c>
      <c r="LH2673">
        <v>3</v>
      </c>
      <c r="LN2673">
        <v>2</v>
      </c>
      <c r="LP2673">
        <v>1</v>
      </c>
      <c r="LS2673">
        <v>3</v>
      </c>
      <c r="LZ2673">
        <v>1</v>
      </c>
      <c r="ME2673">
        <v>2</v>
      </c>
      <c r="MG2673">
        <v>3</v>
      </c>
      <c r="MH2673">
        <v>1</v>
      </c>
      <c r="MI2673">
        <v>3</v>
      </c>
      <c r="MJ2673">
        <v>2</v>
      </c>
      <c r="MR2673">
        <v>1</v>
      </c>
      <c r="MS2673">
        <v>3</v>
      </c>
      <c r="MT2673">
        <v>2</v>
      </c>
      <c r="NB2673" t="s">
        <v>471</v>
      </c>
      <c r="NC2673" t="s">
        <v>471</v>
      </c>
      <c r="ND2673" t="s">
        <v>471</v>
      </c>
      <c r="NE2673" t="s">
        <v>471</v>
      </c>
      <c r="NF2673" t="s">
        <v>471</v>
      </c>
      <c r="NG2673" t="s">
        <v>471</v>
      </c>
      <c r="NH2673" t="s">
        <v>471</v>
      </c>
      <c r="NI2673" t="s">
        <v>471</v>
      </c>
      <c r="NJ2673" t="s">
        <v>471</v>
      </c>
      <c r="NK2673" t="s">
        <v>471</v>
      </c>
      <c r="NL2673" t="s">
        <v>494</v>
      </c>
      <c r="NM2673" t="s">
        <v>493</v>
      </c>
      <c r="NN2673" t="s">
        <v>494</v>
      </c>
      <c r="NO2673" t="s">
        <v>493</v>
      </c>
      <c r="NP2673" t="s">
        <v>493</v>
      </c>
      <c r="NQ2673" t="s">
        <v>494</v>
      </c>
      <c r="NR2673" t="s">
        <v>493</v>
      </c>
      <c r="NS2673" t="s">
        <v>494</v>
      </c>
      <c r="NT2673" t="s">
        <v>494</v>
      </c>
      <c r="NU2673" t="s">
        <v>493</v>
      </c>
      <c r="NV2673" t="s">
        <v>472</v>
      </c>
      <c r="QE2673" t="s">
        <v>474</v>
      </c>
      <c r="QF2673" t="s">
        <v>473</v>
      </c>
      <c r="QG2673" t="s">
        <v>473</v>
      </c>
      <c r="QH2673" t="s">
        <v>474</v>
      </c>
      <c r="QI2673" t="s">
        <v>473</v>
      </c>
      <c r="QJ2673" t="s">
        <v>473</v>
      </c>
      <c r="QK2673" t="s">
        <v>473</v>
      </c>
      <c r="QL2673" t="s">
        <v>473</v>
      </c>
      <c r="QM2673" t="s">
        <v>473</v>
      </c>
      <c r="QN2673" t="s">
        <v>473</v>
      </c>
      <c r="QO2673" t="s">
        <v>473</v>
      </c>
      <c r="QP2673" t="s">
        <v>496</v>
      </c>
      <c r="QQ2673" t="s">
        <v>496</v>
      </c>
      <c r="QR2673" t="s">
        <v>473</v>
      </c>
      <c r="QS2673" t="s">
        <v>475</v>
      </c>
      <c r="QU2673">
        <v>14.548400000000001</v>
      </c>
      <c r="QV2673" t="s">
        <v>945</v>
      </c>
      <c r="QX2673" t="s">
        <v>1111</v>
      </c>
      <c r="RO2673">
        <v>1</v>
      </c>
      <c r="RP2673" s="8"/>
      <c r="RQ2673" s="9">
        <f>IFERROR(AVERAGE(INDEX('[1]DO NOT TOUCH Préparation'!$T$1:$T$5,MATCH('DO NOT TOUCH - inputExtraction'!$DG2673,'[1]DO NOT TOUCH Préparation'!$S$1:$S$5,0)),INDEX('[1]DO NOT TOUCH Préparation'!$T$1:$T$5,MATCH('DO NOT TOUCH - inputExtraction'!$DH2673,'[1]DO NOT TOUCH Préparation'!$S$1:$S$5,0)),INDEX('[1]DO NOT TOUCH Préparation'!$T$1:$T$5,MATCH('DO NOT TOUCH - inputExtraction'!$DI2673,'[1]DO NOT TOUCH Préparation'!$S$1:$S$5,0)),INDEX('[1]DO NOT TOUCH Préparation'!$T$1:$T$5,MATCH('DO NOT TOUCH - inputExtraction'!$DJ2673,'[1]DO NOT TOUCH Préparation'!$S$1:$S$5,0)),INDEX('[1]DO NOT TOUCH Préparation'!$T$1:$T$5,MATCH('DO NOT TOUCH - inputExtraction'!$DK2673,'[1]DO NOT TOUCH Préparation'!$S$1:$S$5,0))),"")</f>
        <v>4.8</v>
      </c>
      <c r="RR2673" s="7">
        <f>IFERROR(AVERAGE(INDEX('[1]DO NOT TOUCH Préparation'!$T$1:$T$5,MATCH($DL2673,'[1]DO NOT TOUCH Préparation'!$S$1:$S$5,0)),INDEX('[1]DO NOT TOUCH Préparation'!$T$1:$T$5,MATCH('DO NOT TOUCH - inputExtraction'!$DM2673,'[1]DO NOT TOUCH Préparation'!$S$1:$S$5,0)),INDEX('[1]DO NOT TOUCH Préparation'!$T$1:$T$5,MATCH('DO NOT TOUCH - inputExtraction'!$DN2673,'[1]DO NOT TOUCH Préparation'!$S$1:$S$5,0)),INDEX('[1]DO NOT TOUCH Préparation'!$T$1:$T$5,MATCH(DO2673,'[1]DO NOT TOUCH Préparation'!$S$1:$S$5,0)),INDEX('[1]DO NOT TOUCH Préparation'!$T$1:$T$5,MATCH('DO NOT TOUCH - inputExtraction'!$DP2673,'[1]DO NOT TOUCH Préparation'!$S$1:$S$5,0))),"")</f>
        <v>5</v>
      </c>
      <c r="RS2673" t="str">
        <f t="shared" si="165"/>
        <v>45-64</v>
      </c>
      <c r="RT2673" t="str">
        <f t="shared" si="165"/>
        <v>Moins de 20 000 €</v>
      </c>
      <c r="RV2673">
        <f>VLOOKUP(DG2673,'[1]DO NOT TOUCH Préparation'!$S$1:$T$5,2,0)</f>
        <v>4</v>
      </c>
      <c r="RW2673">
        <f>VLOOKUP(DH2673,'[1]DO NOT TOUCH Préparation'!$S$1:$T$5,2,0)</f>
        <v>5</v>
      </c>
      <c r="RX2673">
        <f>VLOOKUP(DI2673,'[1]DO NOT TOUCH Préparation'!$S$1:$T$5,2,0)</f>
        <v>5</v>
      </c>
      <c r="RY2673">
        <f>VLOOKUP(DJ2673,'[1]DO NOT TOUCH Préparation'!$S$1:$T$5,2,0)</f>
        <v>5</v>
      </c>
      <c r="RZ2673">
        <f>VLOOKUP(DK2673,'[1]DO NOT TOUCH Préparation'!$S$1:$T$5,2,0)</f>
        <v>5</v>
      </c>
      <c r="SA2673">
        <f>VLOOKUP(DL2673,'[1]DO NOT TOUCH Préparation'!$S$1:$T$5,2,0)</f>
        <v>5</v>
      </c>
      <c r="SB2673">
        <f>VLOOKUP(DM2673,'[1]DO NOT TOUCH Préparation'!$S$1:$T$5,2,0)</f>
        <v>5</v>
      </c>
      <c r="SC2673">
        <f>VLOOKUP(DN2673,'[1]DO NOT TOUCH Préparation'!$S$1:$T$5,2,0)</f>
        <v>5</v>
      </c>
      <c r="SD2673">
        <f>VLOOKUP(DO2673,'[1]DO NOT TOUCH Préparation'!$S$1:$T$5,2,0)</f>
        <v>5</v>
      </c>
      <c r="SE2673">
        <f>VLOOKUP(DP2673,'[1]DO NOT TOUCH Préparation'!$S$1:$T$5,2,0)</f>
        <v>5</v>
      </c>
      <c r="SG2673" t="str">
        <f t="shared" si="166"/>
        <v>6% à 20%</v>
      </c>
      <c r="SH2673" t="str">
        <f t="shared" si="167"/>
        <v>21% à 50%</v>
      </c>
      <c r="SI2673" t="str">
        <f t="shared" si="168"/>
        <v>6% à 20%</v>
      </c>
      <c r="SK2673" cm="1">
        <f t="array" ref="SK2673">IFERROR(INDEX('[1]DO NOT TOUCH Préparation'!$W$2:$W$7,MATCH('DO NOT TOUCH - inputExtraction'!SG2673,'[1]DO NOT TOUCH Préparation'!$V$2:$V$7,0),),"1")</f>
        <v>3</v>
      </c>
      <c r="SL2673" cm="1">
        <f t="array" ref="SL2673">IFERROR(INDEX('[1]DO NOT TOUCH Préparation'!$W$2:$W$7,MATCH('DO NOT TOUCH - inputExtraction'!SH2673,'[1]DO NOT TOUCH Préparation'!$V$2:$V$7,0),),"1")</f>
        <v>4</v>
      </c>
      <c r="SM2673" cm="1">
        <f t="array" ref="SM2673">IFERROR(INDEX('[1]DO NOT TOUCH Préparation'!$W$2:$W$7,MATCH('DO NOT TOUCH - inputExtraction'!SI2673,'[1]DO NOT TOUCH Préparation'!$V$2:$V$7,0),),"1")</f>
        <v>3</v>
      </c>
      <c r="SO2673">
        <v>1</v>
      </c>
      <c r="SQ2673">
        <f>IFERROR(VLOOKUP(J2673,'[1]DO NOT TOUCH Préparation'!$CL$2:$CM$9,2,0),"")</f>
        <v>6</v>
      </c>
      <c r="SR2673">
        <f>IFERROR(VLOOKUP(M2673,'[1]DO NOT TOUCH Préparation'!$CT$2:$CU$10,2,0),"")</f>
        <v>1</v>
      </c>
      <c r="SS2673">
        <f>IFERROR(VLOOKUP(N2673,'[1]DO NOT TOUCH Préparation'!$CX$2:$CY$6,2,0),"")</f>
        <v>2</v>
      </c>
    </row>
    <row r="2674" spans="1:513" ht="14.4" x14ac:dyDescent="0.3">
      <c r="A2674" s="4">
        <v>3518</v>
      </c>
      <c r="B2674" s="4" t="s">
        <v>6550</v>
      </c>
      <c r="C2674" s="4" t="s">
        <v>2617</v>
      </c>
      <c r="D2674" s="4" t="s">
        <v>816</v>
      </c>
      <c r="E2674" s="4" t="s">
        <v>816</v>
      </c>
      <c r="G2674" s="4" t="s">
        <v>450</v>
      </c>
      <c r="H2674" s="4" t="s">
        <v>1171</v>
      </c>
      <c r="I2674" s="4" t="s">
        <v>818</v>
      </c>
      <c r="J2674" s="4" t="s">
        <v>562</v>
      </c>
      <c r="K2674" s="4">
        <v>36</v>
      </c>
      <c r="L2674" s="5" t="s">
        <v>516</v>
      </c>
      <c r="M2674" s="4" t="s">
        <v>558</v>
      </c>
      <c r="N2674" s="5" t="s">
        <v>483</v>
      </c>
      <c r="O2674" s="6">
        <v>1</v>
      </c>
      <c r="P2674" s="6">
        <v>1</v>
      </c>
      <c r="Q2674" s="6">
        <v>0</v>
      </c>
      <c r="R2674" s="6">
        <v>1</v>
      </c>
      <c r="S2674" s="6">
        <v>1</v>
      </c>
      <c r="T2674" s="6">
        <v>1</v>
      </c>
      <c r="U2674" s="6">
        <v>1</v>
      </c>
      <c r="V2674" s="6">
        <v>1</v>
      </c>
      <c r="W2674" s="6">
        <v>0</v>
      </c>
      <c r="X2674">
        <v>1</v>
      </c>
      <c r="Z2674">
        <v>3</v>
      </c>
      <c r="AA2674">
        <v>2</v>
      </c>
      <c r="AG2674" t="s">
        <v>825</v>
      </c>
      <c r="BF2674">
        <v>0</v>
      </c>
      <c r="BG2674">
        <v>1</v>
      </c>
      <c r="BH2674">
        <v>0</v>
      </c>
      <c r="BI2674">
        <v>0</v>
      </c>
      <c r="BJ2674">
        <v>1</v>
      </c>
      <c r="BK2674">
        <v>0</v>
      </c>
      <c r="BL2674">
        <v>1</v>
      </c>
      <c r="BM2674">
        <v>0</v>
      </c>
      <c r="BN2674">
        <v>0</v>
      </c>
      <c r="CG2674">
        <v>0</v>
      </c>
      <c r="CH2674">
        <v>0</v>
      </c>
      <c r="CJ2674" t="s">
        <v>458</v>
      </c>
      <c r="CK2674" t="s">
        <v>534</v>
      </c>
      <c r="CL2674" t="s">
        <v>654</v>
      </c>
      <c r="CM2674" t="s">
        <v>535</v>
      </c>
      <c r="CN2674" t="s">
        <v>535</v>
      </c>
      <c r="CO2674">
        <v>4</v>
      </c>
      <c r="CP2674" t="s">
        <v>535</v>
      </c>
      <c r="CQ2674" t="s">
        <v>6551</v>
      </c>
      <c r="CR2674" t="s">
        <v>534</v>
      </c>
      <c r="CS2674" t="s">
        <v>460</v>
      </c>
      <c r="CT2674" t="s">
        <v>535</v>
      </c>
      <c r="CU2674" t="s">
        <v>535</v>
      </c>
      <c r="CV2674" t="s">
        <v>535</v>
      </c>
      <c r="CY2674" t="s">
        <v>534</v>
      </c>
      <c r="CZ2674" t="s">
        <v>505</v>
      </c>
      <c r="DA2674">
        <v>3</v>
      </c>
      <c r="DB2674" t="s">
        <v>535</v>
      </c>
      <c r="DC2674">
        <v>3</v>
      </c>
      <c r="DD2674">
        <v>4</v>
      </c>
      <c r="DG2674" t="s">
        <v>464</v>
      </c>
      <c r="DH2674" t="s">
        <v>462</v>
      </c>
      <c r="DI2674" t="s">
        <v>464</v>
      </c>
      <c r="DJ2674" t="s">
        <v>464</v>
      </c>
      <c r="DK2674" t="s">
        <v>464</v>
      </c>
      <c r="DL2674" t="s">
        <v>464</v>
      </c>
      <c r="DM2674" t="s">
        <v>464</v>
      </c>
      <c r="DN2674" t="s">
        <v>464</v>
      </c>
      <c r="DO2674" t="s">
        <v>462</v>
      </c>
      <c r="DP2674" t="s">
        <v>464</v>
      </c>
      <c r="DQ2674" t="s">
        <v>466</v>
      </c>
      <c r="DR2674" t="s">
        <v>465</v>
      </c>
      <c r="DS2674" t="s">
        <v>465</v>
      </c>
      <c r="DT2674" t="s">
        <v>550</v>
      </c>
      <c r="DU2674" t="s">
        <v>466</v>
      </c>
      <c r="DV2674" t="s">
        <v>466</v>
      </c>
      <c r="DW2674" t="s">
        <v>466</v>
      </c>
      <c r="DX2674" t="s">
        <v>465</v>
      </c>
      <c r="DY2674" t="s">
        <v>465</v>
      </c>
      <c r="DZ2674" t="s">
        <v>466</v>
      </c>
      <c r="EA2674" t="s">
        <v>507</v>
      </c>
      <c r="EB2674" t="s">
        <v>467</v>
      </c>
      <c r="EC2674" t="s">
        <v>490</v>
      </c>
      <c r="ED2674" t="s">
        <v>490</v>
      </c>
      <c r="EE2674" t="s">
        <v>507</v>
      </c>
      <c r="EF2674" t="s">
        <v>490</v>
      </c>
      <c r="EG2674" t="s">
        <v>467</v>
      </c>
      <c r="EH2674" t="s">
        <v>490</v>
      </c>
      <c r="EI2674" t="s">
        <v>490</v>
      </c>
      <c r="EJ2674" t="s">
        <v>507</v>
      </c>
      <c r="EK2674" t="s">
        <v>468</v>
      </c>
      <c r="EL2674">
        <v>4</v>
      </c>
      <c r="EM2674">
        <v>4</v>
      </c>
      <c r="EN2674" t="s">
        <v>468</v>
      </c>
      <c r="EO2674">
        <v>4</v>
      </c>
      <c r="EP2674">
        <v>4</v>
      </c>
      <c r="EQ2674" t="s">
        <v>468</v>
      </c>
      <c r="ER2674" t="s">
        <v>468</v>
      </c>
      <c r="ES2674" t="s">
        <v>468</v>
      </c>
      <c r="ET2674" t="s">
        <v>468</v>
      </c>
      <c r="EU2674" s="7"/>
      <c r="FJ2674">
        <v>0</v>
      </c>
      <c r="FK2674">
        <v>0</v>
      </c>
      <c r="FL2674">
        <v>0</v>
      </c>
      <c r="FM2674">
        <v>1</v>
      </c>
      <c r="FN2674">
        <v>0</v>
      </c>
      <c r="IR2674">
        <v>2</v>
      </c>
      <c r="IS2674">
        <v>1</v>
      </c>
      <c r="IU2674">
        <v>3</v>
      </c>
      <c r="IW2674">
        <v>1</v>
      </c>
      <c r="IX2674">
        <v>3</v>
      </c>
      <c r="IY2674">
        <v>2</v>
      </c>
      <c r="JD2674">
        <v>1</v>
      </c>
      <c r="JE2674">
        <v>2</v>
      </c>
      <c r="JF2674">
        <v>3</v>
      </c>
      <c r="JJ2674">
        <v>1</v>
      </c>
      <c r="JK2674">
        <v>2</v>
      </c>
      <c r="JM2674">
        <v>3</v>
      </c>
      <c r="JO2674">
        <v>1</v>
      </c>
      <c r="JP2674">
        <v>2</v>
      </c>
      <c r="JQ2674">
        <v>3</v>
      </c>
      <c r="JU2674">
        <v>1</v>
      </c>
      <c r="JW2674">
        <v>3</v>
      </c>
      <c r="JX2674">
        <v>2</v>
      </c>
      <c r="KB2674">
        <v>1</v>
      </c>
      <c r="KC2674">
        <v>2</v>
      </c>
      <c r="KE2674">
        <v>3</v>
      </c>
      <c r="KG2674">
        <v>1</v>
      </c>
      <c r="KI2674">
        <v>2</v>
      </c>
      <c r="KJ2674">
        <v>3</v>
      </c>
      <c r="KM2674">
        <v>3</v>
      </c>
      <c r="KN2674">
        <v>2</v>
      </c>
      <c r="KO2674">
        <v>1</v>
      </c>
      <c r="KU2674">
        <v>3</v>
      </c>
      <c r="KV2674">
        <v>1</v>
      </c>
      <c r="KW2674">
        <v>2</v>
      </c>
      <c r="KY2674">
        <v>3</v>
      </c>
      <c r="KZ2674">
        <v>4</v>
      </c>
      <c r="LA2674">
        <v>4</v>
      </c>
      <c r="LB2674" t="s">
        <v>491</v>
      </c>
      <c r="LC2674" t="s">
        <v>491</v>
      </c>
      <c r="LD2674">
        <v>1</v>
      </c>
      <c r="LH2674">
        <v>3</v>
      </c>
      <c r="LM2674">
        <v>2</v>
      </c>
      <c r="LN2674">
        <v>1</v>
      </c>
      <c r="LR2674">
        <v>2</v>
      </c>
      <c r="LS2674">
        <v>3</v>
      </c>
      <c r="LZ2674">
        <v>1</v>
      </c>
      <c r="MC2674">
        <v>2</v>
      </c>
      <c r="MD2674">
        <v>3</v>
      </c>
      <c r="MJ2674">
        <v>3</v>
      </c>
      <c r="ML2674">
        <v>2</v>
      </c>
      <c r="MQ2674">
        <v>1</v>
      </c>
      <c r="MS2674">
        <v>2</v>
      </c>
      <c r="MT2674">
        <v>1</v>
      </c>
      <c r="MY2674">
        <v>3</v>
      </c>
      <c r="NB2674" t="s">
        <v>471</v>
      </c>
      <c r="NC2674" t="s">
        <v>470</v>
      </c>
      <c r="ND2674" t="s">
        <v>470</v>
      </c>
      <c r="NE2674" t="s">
        <v>469</v>
      </c>
      <c r="NF2674" t="s">
        <v>471</v>
      </c>
      <c r="NG2674" t="s">
        <v>471</v>
      </c>
      <c r="NH2674" t="s">
        <v>471</v>
      </c>
      <c r="NI2674" t="s">
        <v>471</v>
      </c>
      <c r="NJ2674" t="s">
        <v>470</v>
      </c>
      <c r="NK2674" t="s">
        <v>471</v>
      </c>
      <c r="NL2674" t="s">
        <v>471</v>
      </c>
      <c r="NM2674" t="s">
        <v>494</v>
      </c>
      <c r="NN2674" t="s">
        <v>494</v>
      </c>
      <c r="NO2674" t="s">
        <v>494</v>
      </c>
      <c r="NP2674" t="s">
        <v>494</v>
      </c>
      <c r="NQ2674" t="s">
        <v>494</v>
      </c>
      <c r="NR2674" t="s">
        <v>494</v>
      </c>
      <c r="NS2674" t="s">
        <v>494</v>
      </c>
      <c r="NT2674" t="s">
        <v>494</v>
      </c>
      <c r="NU2674" t="s">
        <v>471</v>
      </c>
      <c r="NV2674" t="s">
        <v>495</v>
      </c>
      <c r="OQ2674" t="s">
        <v>473</v>
      </c>
      <c r="OR2674" t="s">
        <v>473</v>
      </c>
      <c r="OS2674" t="s">
        <v>510</v>
      </c>
      <c r="OT2674" t="s">
        <v>510</v>
      </c>
      <c r="OU2674" t="s">
        <v>474</v>
      </c>
      <c r="OV2674" t="s">
        <v>473</v>
      </c>
      <c r="OW2674" t="s">
        <v>496</v>
      </c>
      <c r="OX2674" t="s">
        <v>473</v>
      </c>
      <c r="OY2674" t="s">
        <v>473</v>
      </c>
      <c r="OZ2674" t="s">
        <v>473</v>
      </c>
      <c r="PA2674" t="s">
        <v>496</v>
      </c>
      <c r="PB2674" t="s">
        <v>496</v>
      </c>
      <c r="PC2674" t="s">
        <v>496</v>
      </c>
      <c r="PD2674" t="s">
        <v>510</v>
      </c>
      <c r="PE2674" t="s">
        <v>496</v>
      </c>
      <c r="PF2674" t="s">
        <v>510</v>
      </c>
      <c r="PG2674" t="s">
        <v>473</v>
      </c>
      <c r="PH2674" t="s">
        <v>473</v>
      </c>
      <c r="PI2674" t="s">
        <v>473</v>
      </c>
      <c r="QS2674" t="s">
        <v>475</v>
      </c>
      <c r="QU2674">
        <v>10.8408</v>
      </c>
      <c r="QV2674" t="s">
        <v>821</v>
      </c>
      <c r="QZ2674" t="s">
        <v>6551</v>
      </c>
      <c r="RO2674">
        <v>1</v>
      </c>
      <c r="RP2674" s="8"/>
      <c r="RQ2674" s="9">
        <f>IFERROR(AVERAGE(INDEX('[1]DO NOT TOUCH Préparation'!$T$1:$T$5,MATCH('DO NOT TOUCH - inputExtraction'!$DG2674,'[1]DO NOT TOUCH Préparation'!$S$1:$S$5,0)),INDEX('[1]DO NOT TOUCH Préparation'!$T$1:$T$5,MATCH('DO NOT TOUCH - inputExtraction'!$DH2674,'[1]DO NOT TOUCH Préparation'!$S$1:$S$5,0)),INDEX('[1]DO NOT TOUCH Préparation'!$T$1:$T$5,MATCH('DO NOT TOUCH - inputExtraction'!$DI2674,'[1]DO NOT TOUCH Préparation'!$S$1:$S$5,0)),INDEX('[1]DO NOT TOUCH Préparation'!$T$1:$T$5,MATCH('DO NOT TOUCH - inputExtraction'!$DJ2674,'[1]DO NOT TOUCH Préparation'!$S$1:$S$5,0)),INDEX('[1]DO NOT TOUCH Préparation'!$T$1:$T$5,MATCH('DO NOT TOUCH - inputExtraction'!$DK2674,'[1]DO NOT TOUCH Préparation'!$S$1:$S$5,0))),"")</f>
        <v>4.8</v>
      </c>
      <c r="RR2674" s="7">
        <f>IFERROR(AVERAGE(INDEX('[1]DO NOT TOUCH Préparation'!$T$1:$T$5,MATCH($DL2674,'[1]DO NOT TOUCH Préparation'!$S$1:$S$5,0)),INDEX('[1]DO NOT TOUCH Préparation'!$T$1:$T$5,MATCH('DO NOT TOUCH - inputExtraction'!$DM2674,'[1]DO NOT TOUCH Préparation'!$S$1:$S$5,0)),INDEX('[1]DO NOT TOUCH Préparation'!$T$1:$T$5,MATCH('DO NOT TOUCH - inputExtraction'!$DN2674,'[1]DO NOT TOUCH Préparation'!$S$1:$S$5,0)),INDEX('[1]DO NOT TOUCH Préparation'!$T$1:$T$5,MATCH(DO2674,'[1]DO NOT TOUCH Préparation'!$S$1:$S$5,0)),INDEX('[1]DO NOT TOUCH Préparation'!$T$1:$T$5,MATCH('DO NOT TOUCH - inputExtraction'!$DP2674,'[1]DO NOT TOUCH Préparation'!$S$1:$S$5,0))),"")</f>
        <v>4.8</v>
      </c>
      <c r="RS2674" t="str">
        <f t="shared" si="165"/>
        <v>25-44</v>
      </c>
      <c r="RT2674" t="str">
        <f t="shared" si="165"/>
        <v>40 000 € à 49 999 €</v>
      </c>
      <c r="RV2674">
        <f>VLOOKUP(DG2674,'[1]DO NOT TOUCH Préparation'!$S$1:$T$5,2,0)</f>
        <v>5</v>
      </c>
      <c r="RW2674">
        <f>VLOOKUP(DH2674,'[1]DO NOT TOUCH Préparation'!$S$1:$T$5,2,0)</f>
        <v>4</v>
      </c>
      <c r="RX2674">
        <f>VLOOKUP(DI2674,'[1]DO NOT TOUCH Préparation'!$S$1:$T$5,2,0)</f>
        <v>5</v>
      </c>
      <c r="RY2674">
        <f>VLOOKUP(DJ2674,'[1]DO NOT TOUCH Préparation'!$S$1:$T$5,2,0)</f>
        <v>5</v>
      </c>
      <c r="RZ2674">
        <f>VLOOKUP(DK2674,'[1]DO NOT TOUCH Préparation'!$S$1:$T$5,2,0)</f>
        <v>5</v>
      </c>
      <c r="SA2674">
        <f>VLOOKUP(DL2674,'[1]DO NOT TOUCH Préparation'!$S$1:$T$5,2,0)</f>
        <v>5</v>
      </c>
      <c r="SB2674">
        <f>VLOOKUP(DM2674,'[1]DO NOT TOUCH Préparation'!$S$1:$T$5,2,0)</f>
        <v>5</v>
      </c>
      <c r="SC2674">
        <f>VLOOKUP(DN2674,'[1]DO NOT TOUCH Préparation'!$S$1:$T$5,2,0)</f>
        <v>5</v>
      </c>
      <c r="SD2674">
        <f>VLOOKUP(DO2674,'[1]DO NOT TOUCH Préparation'!$S$1:$T$5,2,0)</f>
        <v>4</v>
      </c>
      <c r="SE2674">
        <f>VLOOKUP(DP2674,'[1]DO NOT TOUCH Préparation'!$S$1:$T$5,2,0)</f>
        <v>5</v>
      </c>
      <c r="SG2674" t="str">
        <f t="shared" si="166"/>
        <v>21% à 50%</v>
      </c>
      <c r="SH2674" t="str">
        <f t="shared" si="167"/>
        <v>21% à 50%</v>
      </c>
      <c r="SI2674" t="str">
        <f t="shared" si="168"/>
        <v>21% à 50%</v>
      </c>
      <c r="SK2674" cm="1">
        <f t="array" ref="SK2674">IFERROR(INDEX('[1]DO NOT TOUCH Préparation'!$W$2:$W$7,MATCH('DO NOT TOUCH - inputExtraction'!SG2674,'[1]DO NOT TOUCH Préparation'!$V$2:$V$7,0),),"1")</f>
        <v>4</v>
      </c>
      <c r="SL2674" cm="1">
        <f t="array" ref="SL2674">IFERROR(INDEX('[1]DO NOT TOUCH Préparation'!$W$2:$W$7,MATCH('DO NOT TOUCH - inputExtraction'!SH2674,'[1]DO NOT TOUCH Préparation'!$V$2:$V$7,0),),"1")</f>
        <v>4</v>
      </c>
      <c r="SM2674" cm="1">
        <f t="array" ref="SM2674">IFERROR(INDEX('[1]DO NOT TOUCH Préparation'!$W$2:$W$7,MATCH('DO NOT TOUCH - inputExtraction'!SI2674,'[1]DO NOT TOUCH Préparation'!$V$2:$V$7,0),),"1")</f>
        <v>4</v>
      </c>
      <c r="SO2674">
        <v>1</v>
      </c>
      <c r="SQ2674">
        <f>IFERROR(VLOOKUP(J2674,'[1]DO NOT TOUCH Préparation'!$CL$2:$CM$9,2,0),"")</f>
        <v>5</v>
      </c>
      <c r="SR2674">
        <f>IFERROR(VLOOKUP(M2674,'[1]DO NOT TOUCH Préparation'!$CT$2:$CU$10,2,0),"")</f>
        <v>4</v>
      </c>
      <c r="SS2674">
        <f>IFERROR(VLOOKUP(N2674,'[1]DO NOT TOUCH Préparation'!$CX$2:$CY$6,2,0),"")</f>
        <v>2</v>
      </c>
    </row>
    <row r="2675" spans="1:513" ht="14.4" x14ac:dyDescent="0.3">
      <c r="A2675" s="4">
        <v>3519</v>
      </c>
      <c r="B2675" s="4" t="s">
        <v>6552</v>
      </c>
      <c r="C2675" s="4" t="s">
        <v>5430</v>
      </c>
      <c r="D2675" s="4" t="s">
        <v>449</v>
      </c>
      <c r="E2675" s="4" t="s">
        <v>449</v>
      </c>
      <c r="G2675" s="4" t="s">
        <v>479</v>
      </c>
      <c r="H2675" s="4" t="s">
        <v>682</v>
      </c>
      <c r="I2675" s="4" t="s">
        <v>500</v>
      </c>
      <c r="J2675" s="4" t="s">
        <v>453</v>
      </c>
      <c r="K2675" s="4">
        <v>50</v>
      </c>
      <c r="L2675" s="5" t="s">
        <v>454</v>
      </c>
      <c r="M2675" s="4" t="s">
        <v>533</v>
      </c>
      <c r="N2675" s="5" t="s">
        <v>483</v>
      </c>
      <c r="O2675" s="6">
        <v>1</v>
      </c>
      <c r="P2675" s="6">
        <v>0</v>
      </c>
      <c r="Q2675" s="6">
        <v>0</v>
      </c>
      <c r="R2675" s="6">
        <v>0</v>
      </c>
      <c r="S2675" s="6">
        <v>0</v>
      </c>
      <c r="T2675" s="6">
        <v>1</v>
      </c>
      <c r="U2675" s="6">
        <v>0</v>
      </c>
      <c r="V2675" s="6">
        <v>1</v>
      </c>
      <c r="W2675" s="6">
        <v>0</v>
      </c>
      <c r="X2675">
        <v>1</v>
      </c>
      <c r="Y2675">
        <v>2</v>
      </c>
      <c r="AD2675">
        <v>3</v>
      </c>
      <c r="AG2675" t="s">
        <v>571</v>
      </c>
      <c r="AI2675">
        <v>0</v>
      </c>
      <c r="AJ2675">
        <v>1</v>
      </c>
      <c r="AK2675">
        <v>1</v>
      </c>
      <c r="AL2675">
        <v>0</v>
      </c>
      <c r="AM2675">
        <v>0</v>
      </c>
      <c r="AN2675">
        <v>1</v>
      </c>
      <c r="AO2675">
        <v>0</v>
      </c>
      <c r="AP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CG2675">
        <v>0</v>
      </c>
      <c r="CH2675">
        <v>0</v>
      </c>
      <c r="CJ2675" t="s">
        <v>458</v>
      </c>
      <c r="CK2675" t="s">
        <v>518</v>
      </c>
      <c r="CR2675" t="s">
        <v>519</v>
      </c>
      <c r="CY2675" t="s">
        <v>461</v>
      </c>
      <c r="DG2675" t="s">
        <v>462</v>
      </c>
      <c r="DH2675" t="s">
        <v>463</v>
      </c>
      <c r="DI2675" t="s">
        <v>462</v>
      </c>
      <c r="DJ2675" t="s">
        <v>463</v>
      </c>
      <c r="DK2675" t="s">
        <v>463</v>
      </c>
      <c r="DL2675" t="s">
        <v>462</v>
      </c>
      <c r="DM2675" t="s">
        <v>463</v>
      </c>
      <c r="DN2675" t="s">
        <v>463</v>
      </c>
      <c r="DO2675" t="s">
        <v>463</v>
      </c>
      <c r="DP2675" t="s">
        <v>506</v>
      </c>
      <c r="DQ2675" t="s">
        <v>465</v>
      </c>
      <c r="DS2675" t="s">
        <v>465</v>
      </c>
      <c r="DV2675" t="s">
        <v>466</v>
      </c>
      <c r="EA2675" t="s">
        <v>490</v>
      </c>
      <c r="EC2675" t="s">
        <v>490</v>
      </c>
      <c r="EF2675" t="s">
        <v>490</v>
      </c>
      <c r="EK2675">
        <v>3</v>
      </c>
      <c r="EM2675">
        <v>4</v>
      </c>
      <c r="EP2675" t="s">
        <v>468</v>
      </c>
      <c r="EU2675" s="7"/>
      <c r="IN2675">
        <v>1</v>
      </c>
      <c r="IR2675">
        <v>1</v>
      </c>
      <c r="IS2675">
        <v>2</v>
      </c>
      <c r="IT2675">
        <v>3</v>
      </c>
      <c r="JD2675">
        <v>2</v>
      </c>
      <c r="JE2675">
        <v>1</v>
      </c>
      <c r="JG2675">
        <v>3</v>
      </c>
      <c r="JU2675">
        <v>1</v>
      </c>
      <c r="JV2675">
        <v>3</v>
      </c>
      <c r="JW2675">
        <v>2</v>
      </c>
      <c r="KY2675">
        <v>3</v>
      </c>
      <c r="KZ2675">
        <v>3</v>
      </c>
      <c r="LA2675">
        <v>3</v>
      </c>
      <c r="LB2675">
        <v>3</v>
      </c>
      <c r="LC2675">
        <v>3</v>
      </c>
      <c r="LD2675">
        <v>1</v>
      </c>
      <c r="LF2675">
        <v>3</v>
      </c>
      <c r="LI2675">
        <v>2</v>
      </c>
      <c r="LN2675">
        <v>3</v>
      </c>
      <c r="LP2675">
        <v>2</v>
      </c>
      <c r="LS2675">
        <v>1</v>
      </c>
      <c r="LX2675">
        <v>2</v>
      </c>
      <c r="LZ2675">
        <v>1</v>
      </c>
      <c r="MC2675">
        <v>3</v>
      </c>
      <c r="MH2675">
        <v>1</v>
      </c>
      <c r="MJ2675">
        <v>3</v>
      </c>
      <c r="MM2675">
        <v>2</v>
      </c>
      <c r="MR2675">
        <v>3</v>
      </c>
      <c r="MT2675">
        <v>1</v>
      </c>
      <c r="MW2675">
        <v>2</v>
      </c>
      <c r="NB2675" t="s">
        <v>469</v>
      </c>
      <c r="NC2675" t="s">
        <v>469</v>
      </c>
      <c r="ND2675" t="s">
        <v>469</v>
      </c>
      <c r="NE2675" t="s">
        <v>469</v>
      </c>
      <c r="NF2675" t="s">
        <v>469</v>
      </c>
      <c r="NG2675" t="s">
        <v>469</v>
      </c>
      <c r="NH2675" t="s">
        <v>469</v>
      </c>
      <c r="NI2675" t="s">
        <v>471</v>
      </c>
      <c r="NJ2675" t="s">
        <v>469</v>
      </c>
      <c r="NK2675" t="s">
        <v>471</v>
      </c>
      <c r="NL2675" t="s">
        <v>471</v>
      </c>
      <c r="NM2675" t="s">
        <v>471</v>
      </c>
      <c r="NN2675" t="s">
        <v>471</v>
      </c>
      <c r="NO2675" t="s">
        <v>471</v>
      </c>
      <c r="NP2675" t="s">
        <v>471</v>
      </c>
      <c r="NQ2675" t="s">
        <v>471</v>
      </c>
      <c r="NR2675" t="s">
        <v>471</v>
      </c>
      <c r="NS2675" t="s">
        <v>471</v>
      </c>
      <c r="NT2675" t="s">
        <v>471</v>
      </c>
      <c r="NU2675" t="s">
        <v>471</v>
      </c>
      <c r="NV2675" t="s">
        <v>495</v>
      </c>
      <c r="NW2675" t="s">
        <v>510</v>
      </c>
      <c r="NX2675" t="s">
        <v>510</v>
      </c>
      <c r="NY2675" t="s">
        <v>510</v>
      </c>
      <c r="NZ2675" t="s">
        <v>474</v>
      </c>
      <c r="OA2675" t="s">
        <v>474</v>
      </c>
      <c r="OB2675" t="s">
        <v>510</v>
      </c>
      <c r="OC2675" t="s">
        <v>473</v>
      </c>
      <c r="OD2675" t="s">
        <v>510</v>
      </c>
      <c r="OE2675" t="s">
        <v>474</v>
      </c>
      <c r="OF2675" t="s">
        <v>496</v>
      </c>
      <c r="OG2675" t="s">
        <v>496</v>
      </c>
      <c r="OH2675" t="s">
        <v>496</v>
      </c>
      <c r="OI2675" t="s">
        <v>474</v>
      </c>
      <c r="OJ2675" t="s">
        <v>496</v>
      </c>
      <c r="OK2675" t="s">
        <v>510</v>
      </c>
      <c r="OL2675" t="s">
        <v>510</v>
      </c>
      <c r="OM2675" t="s">
        <v>510</v>
      </c>
      <c r="ON2675" t="s">
        <v>473</v>
      </c>
      <c r="OO2675" t="s">
        <v>510</v>
      </c>
      <c r="OP2675" t="s">
        <v>496</v>
      </c>
      <c r="QS2675" t="s">
        <v>475</v>
      </c>
      <c r="QU2675">
        <v>5.2932499999999996</v>
      </c>
      <c r="QV2675" t="s">
        <v>476</v>
      </c>
      <c r="RO2675">
        <v>1</v>
      </c>
      <c r="RP2675" s="8"/>
      <c r="RQ2675" s="9">
        <f>IFERROR(AVERAGE(INDEX('[1]DO NOT TOUCH Préparation'!$T$1:$T$5,MATCH('DO NOT TOUCH - inputExtraction'!$DG2675,'[1]DO NOT TOUCH Préparation'!$S$1:$S$5,0)),INDEX('[1]DO NOT TOUCH Préparation'!$T$1:$T$5,MATCH('DO NOT TOUCH - inputExtraction'!$DH2675,'[1]DO NOT TOUCH Préparation'!$S$1:$S$5,0)),INDEX('[1]DO NOT TOUCH Préparation'!$T$1:$T$5,MATCH('DO NOT TOUCH - inputExtraction'!$DI2675,'[1]DO NOT TOUCH Préparation'!$S$1:$S$5,0)),INDEX('[1]DO NOT TOUCH Préparation'!$T$1:$T$5,MATCH('DO NOT TOUCH - inputExtraction'!$DJ2675,'[1]DO NOT TOUCH Préparation'!$S$1:$S$5,0)),INDEX('[1]DO NOT TOUCH Préparation'!$T$1:$T$5,MATCH('DO NOT TOUCH - inputExtraction'!$DK2675,'[1]DO NOT TOUCH Préparation'!$S$1:$S$5,0))),"")</f>
        <v>3.4</v>
      </c>
      <c r="RR2675" s="7">
        <f>IFERROR(AVERAGE(INDEX('[1]DO NOT TOUCH Préparation'!$T$1:$T$5,MATCH($DL2675,'[1]DO NOT TOUCH Préparation'!$S$1:$S$5,0)),INDEX('[1]DO NOT TOUCH Préparation'!$T$1:$T$5,MATCH('DO NOT TOUCH - inputExtraction'!$DM2675,'[1]DO NOT TOUCH Préparation'!$S$1:$S$5,0)),INDEX('[1]DO NOT TOUCH Préparation'!$T$1:$T$5,MATCH('DO NOT TOUCH - inputExtraction'!$DN2675,'[1]DO NOT TOUCH Préparation'!$S$1:$S$5,0)),INDEX('[1]DO NOT TOUCH Préparation'!$T$1:$T$5,MATCH(DO2675,'[1]DO NOT TOUCH Préparation'!$S$1:$S$5,0)),INDEX('[1]DO NOT TOUCH Préparation'!$T$1:$T$5,MATCH('DO NOT TOUCH - inputExtraction'!$DP2675,'[1]DO NOT TOUCH Préparation'!$S$1:$S$5,0))),"")</f>
        <v>3</v>
      </c>
      <c r="RS2675" t="str">
        <f t="shared" si="165"/>
        <v>45-64</v>
      </c>
      <c r="RT2675" t="str">
        <f t="shared" si="165"/>
        <v>30 000 € à 39 999 €</v>
      </c>
      <c r="RV2675">
        <f>VLOOKUP(DG2675,'[1]DO NOT TOUCH Préparation'!$S$1:$T$5,2,0)</f>
        <v>4</v>
      </c>
      <c r="RW2675">
        <f>VLOOKUP(DH2675,'[1]DO NOT TOUCH Préparation'!$S$1:$T$5,2,0)</f>
        <v>3</v>
      </c>
      <c r="RX2675">
        <f>VLOOKUP(DI2675,'[1]DO NOT TOUCH Préparation'!$S$1:$T$5,2,0)</f>
        <v>4</v>
      </c>
      <c r="RY2675">
        <f>VLOOKUP(DJ2675,'[1]DO NOT TOUCH Préparation'!$S$1:$T$5,2,0)</f>
        <v>3</v>
      </c>
      <c r="RZ2675">
        <f>VLOOKUP(DK2675,'[1]DO NOT TOUCH Préparation'!$S$1:$T$5,2,0)</f>
        <v>3</v>
      </c>
      <c r="SA2675">
        <f>VLOOKUP(DL2675,'[1]DO NOT TOUCH Préparation'!$S$1:$T$5,2,0)</f>
        <v>4</v>
      </c>
      <c r="SB2675">
        <f>VLOOKUP(DM2675,'[1]DO NOT TOUCH Préparation'!$S$1:$T$5,2,0)</f>
        <v>3</v>
      </c>
      <c r="SC2675">
        <f>VLOOKUP(DN2675,'[1]DO NOT TOUCH Préparation'!$S$1:$T$5,2,0)</f>
        <v>3</v>
      </c>
      <c r="SD2675">
        <f>VLOOKUP(DO2675,'[1]DO NOT TOUCH Préparation'!$S$1:$T$5,2,0)</f>
        <v>3</v>
      </c>
      <c r="SE2675">
        <f>VLOOKUP(DP2675,'[1]DO NOT TOUCH Préparation'!$S$1:$T$5,2,0)</f>
        <v>2</v>
      </c>
      <c r="SG2675" t="str">
        <f t="shared" si="166"/>
        <v>Je n’achète pas de produits alimentaires bio</v>
      </c>
      <c r="SH2675" t="str">
        <f t="shared" si="167"/>
        <v>Je n’achète pas de produits alimentaires locaux</v>
      </c>
      <c r="SI2675" t="str">
        <f t="shared" si="168"/>
        <v>Je n’achète pas de produits à base végétale (soja, amande, avoine…)</v>
      </c>
      <c r="SK2675" t="str" cm="1">
        <f t="array" ref="SK2675">IFERROR(INDEX('[1]DO NOT TOUCH Préparation'!$W$2:$W$7,MATCH('DO NOT TOUCH - inputExtraction'!SG2675,'[1]DO NOT TOUCH Préparation'!$V$2:$V$7,0),),"1")</f>
        <v>1</v>
      </c>
      <c r="SL2675" t="str" cm="1">
        <f t="array" ref="SL2675">IFERROR(INDEX('[1]DO NOT TOUCH Préparation'!$W$2:$W$7,MATCH('DO NOT TOUCH - inputExtraction'!SH2675,'[1]DO NOT TOUCH Préparation'!$V$2:$V$7,0),),"1")</f>
        <v>1</v>
      </c>
      <c r="SM2675" t="str" cm="1">
        <f t="array" ref="SM2675">IFERROR(INDEX('[1]DO NOT TOUCH Préparation'!$W$2:$W$7,MATCH('DO NOT TOUCH - inputExtraction'!SI2675,'[1]DO NOT TOUCH Préparation'!$V$2:$V$7,0),),"1")</f>
        <v>1</v>
      </c>
      <c r="SO2675">
        <v>1</v>
      </c>
      <c r="SQ2675">
        <f>IFERROR(VLOOKUP(J2675,'[1]DO NOT TOUCH Préparation'!$CL$2:$CM$9,2,0),"")</f>
        <v>4</v>
      </c>
      <c r="SR2675">
        <f>IFERROR(VLOOKUP(M2675,'[1]DO NOT TOUCH Préparation'!$CT$2:$CU$10,2,0),"")</f>
        <v>3</v>
      </c>
      <c r="SS2675">
        <f>IFERROR(VLOOKUP(N2675,'[1]DO NOT TOUCH Préparation'!$CX$2:$CY$6,2,0),"")</f>
        <v>2</v>
      </c>
    </row>
    <row r="2676" spans="1:513" ht="14.4" x14ac:dyDescent="0.3">
      <c r="A2676" s="4">
        <v>3524</v>
      </c>
      <c r="B2676" s="4" t="s">
        <v>6553</v>
      </c>
      <c r="C2676" s="4" t="s">
        <v>2548</v>
      </c>
      <c r="D2676" s="4" t="s">
        <v>816</v>
      </c>
      <c r="E2676" s="4" t="s">
        <v>816</v>
      </c>
      <c r="G2676" s="4" t="s">
        <v>479</v>
      </c>
      <c r="H2676" s="4" t="s">
        <v>1171</v>
      </c>
      <c r="I2676" s="4" t="s">
        <v>818</v>
      </c>
      <c r="J2676" s="4" t="s">
        <v>532</v>
      </c>
      <c r="K2676" s="4">
        <v>75</v>
      </c>
      <c r="L2676" s="5" t="s">
        <v>567</v>
      </c>
      <c r="M2676" s="4" t="s">
        <v>482</v>
      </c>
      <c r="N2676" s="5" t="s">
        <v>456</v>
      </c>
      <c r="O2676" s="6">
        <v>1</v>
      </c>
      <c r="P2676" s="6">
        <v>0</v>
      </c>
      <c r="Q2676" s="6">
        <v>0</v>
      </c>
      <c r="R2676" s="6">
        <v>0</v>
      </c>
      <c r="S2676" s="6">
        <v>0</v>
      </c>
      <c r="T2676" s="6">
        <v>1</v>
      </c>
      <c r="U2676" s="6">
        <v>0</v>
      </c>
      <c r="V2676" s="6">
        <v>1</v>
      </c>
      <c r="W2676" s="6">
        <v>0</v>
      </c>
      <c r="Y2676">
        <v>3</v>
      </c>
      <c r="Z2676">
        <v>2</v>
      </c>
      <c r="AB2676">
        <v>1</v>
      </c>
      <c r="AG2676" t="s">
        <v>825</v>
      </c>
      <c r="BF2676">
        <v>0</v>
      </c>
      <c r="BG2676">
        <v>1</v>
      </c>
      <c r="BH2676">
        <v>1</v>
      </c>
      <c r="BI2676">
        <v>0</v>
      </c>
      <c r="BJ2676">
        <v>0</v>
      </c>
      <c r="BK2676">
        <v>0</v>
      </c>
      <c r="BL2676">
        <v>1</v>
      </c>
      <c r="BM2676">
        <v>0</v>
      </c>
      <c r="BN2676">
        <v>0</v>
      </c>
      <c r="CG2676">
        <v>0</v>
      </c>
      <c r="CH2676">
        <v>0</v>
      </c>
      <c r="CJ2676" t="s">
        <v>458</v>
      </c>
      <c r="CK2676" t="s">
        <v>485</v>
      </c>
      <c r="CL2676" t="s">
        <v>486</v>
      </c>
      <c r="CM2676">
        <v>3</v>
      </c>
      <c r="CN2676">
        <v>3</v>
      </c>
      <c r="CO2676">
        <v>3</v>
      </c>
      <c r="CR2676" t="s">
        <v>459</v>
      </c>
      <c r="CS2676" t="s">
        <v>486</v>
      </c>
      <c r="CT2676" t="s">
        <v>535</v>
      </c>
      <c r="CU2676">
        <v>2</v>
      </c>
      <c r="CV2676">
        <v>4</v>
      </c>
      <c r="CY2676" t="s">
        <v>461</v>
      </c>
      <c r="DG2676" t="s">
        <v>464</v>
      </c>
      <c r="DH2676" t="s">
        <v>463</v>
      </c>
      <c r="DI2676" t="s">
        <v>464</v>
      </c>
      <c r="DJ2676" t="s">
        <v>489</v>
      </c>
      <c r="DK2676" t="s">
        <v>506</v>
      </c>
      <c r="DL2676" t="s">
        <v>462</v>
      </c>
      <c r="DM2676" t="s">
        <v>489</v>
      </c>
      <c r="DN2676" t="s">
        <v>506</v>
      </c>
      <c r="DO2676" t="s">
        <v>464</v>
      </c>
      <c r="DP2676" t="s">
        <v>464</v>
      </c>
      <c r="DQ2676" t="s">
        <v>466</v>
      </c>
      <c r="DS2676" t="s">
        <v>466</v>
      </c>
      <c r="DV2676" t="s">
        <v>466</v>
      </c>
      <c r="DY2676" t="s">
        <v>466</v>
      </c>
      <c r="DZ2676" t="s">
        <v>466</v>
      </c>
      <c r="EA2676" t="s">
        <v>467</v>
      </c>
      <c r="EC2676" t="s">
        <v>490</v>
      </c>
      <c r="EF2676" t="s">
        <v>467</v>
      </c>
      <c r="EI2676" t="s">
        <v>467</v>
      </c>
      <c r="EJ2676" t="s">
        <v>490</v>
      </c>
      <c r="EK2676" t="s">
        <v>468</v>
      </c>
      <c r="EM2676">
        <v>4</v>
      </c>
      <c r="EP2676" t="s">
        <v>468</v>
      </c>
      <c r="ES2676">
        <v>4</v>
      </c>
      <c r="ET2676" t="s">
        <v>468</v>
      </c>
      <c r="EU2676" s="7"/>
      <c r="HR2676">
        <v>1</v>
      </c>
      <c r="HU2676">
        <v>1</v>
      </c>
      <c r="ID2676">
        <v>1</v>
      </c>
      <c r="IE2676">
        <v>1</v>
      </c>
      <c r="IS2676">
        <v>1</v>
      </c>
      <c r="IV2676">
        <v>2</v>
      </c>
      <c r="JC2676">
        <v>2</v>
      </c>
      <c r="JD2676">
        <v>1</v>
      </c>
      <c r="JU2676">
        <v>2</v>
      </c>
      <c r="JW2676">
        <v>1</v>
      </c>
      <c r="KO2676">
        <v>1</v>
      </c>
      <c r="KT2676">
        <v>3</v>
      </c>
      <c r="KU2676">
        <v>2</v>
      </c>
      <c r="KX2676">
        <v>1</v>
      </c>
      <c r="KY2676">
        <v>3</v>
      </c>
      <c r="KZ2676" t="s">
        <v>492</v>
      </c>
      <c r="LA2676" t="s">
        <v>492</v>
      </c>
      <c r="LB2676" t="s">
        <v>492</v>
      </c>
      <c r="LC2676">
        <v>4</v>
      </c>
      <c r="LD2676">
        <v>3</v>
      </c>
      <c r="LF2676">
        <v>1</v>
      </c>
      <c r="LM2676">
        <v>2</v>
      </c>
      <c r="LN2676">
        <v>3</v>
      </c>
      <c r="LS2676">
        <v>1</v>
      </c>
      <c r="LW2676">
        <v>2</v>
      </c>
      <c r="LX2676">
        <v>2</v>
      </c>
      <c r="LZ2676">
        <v>3</v>
      </c>
      <c r="MG2676">
        <v>1</v>
      </c>
      <c r="MH2676">
        <v>1</v>
      </c>
      <c r="MJ2676">
        <v>2</v>
      </c>
      <c r="MQ2676">
        <v>3</v>
      </c>
      <c r="MR2676">
        <v>1</v>
      </c>
      <c r="MW2676">
        <v>2</v>
      </c>
      <c r="MZ2676">
        <v>3</v>
      </c>
      <c r="NB2676" t="s">
        <v>470</v>
      </c>
      <c r="NC2676" t="s">
        <v>470</v>
      </c>
      <c r="ND2676" t="s">
        <v>470</v>
      </c>
      <c r="NE2676" t="s">
        <v>470</v>
      </c>
      <c r="NF2676" t="s">
        <v>470</v>
      </c>
      <c r="NG2676" t="s">
        <v>470</v>
      </c>
      <c r="NH2676" t="s">
        <v>470</v>
      </c>
      <c r="NI2676" t="s">
        <v>470</v>
      </c>
      <c r="NJ2676" t="s">
        <v>470</v>
      </c>
      <c r="NK2676" t="s">
        <v>470</v>
      </c>
      <c r="NL2676" t="s">
        <v>494</v>
      </c>
      <c r="NM2676" t="s">
        <v>494</v>
      </c>
      <c r="NN2676" t="s">
        <v>494</v>
      </c>
      <c r="NO2676" t="s">
        <v>494</v>
      </c>
      <c r="NP2676" t="s">
        <v>494</v>
      </c>
      <c r="NQ2676" t="s">
        <v>494</v>
      </c>
      <c r="NR2676" t="s">
        <v>494</v>
      </c>
      <c r="NS2676" t="s">
        <v>494</v>
      </c>
      <c r="NT2676" t="s">
        <v>494</v>
      </c>
      <c r="NU2676" t="s">
        <v>494</v>
      </c>
      <c r="NV2676" t="s">
        <v>509</v>
      </c>
      <c r="OQ2676" t="s">
        <v>496</v>
      </c>
      <c r="OR2676" t="s">
        <v>474</v>
      </c>
      <c r="OS2676" t="s">
        <v>496</v>
      </c>
      <c r="OT2676" t="s">
        <v>496</v>
      </c>
      <c r="OU2676" t="s">
        <v>496</v>
      </c>
      <c r="OV2676" t="s">
        <v>496</v>
      </c>
      <c r="OW2676" t="s">
        <v>474</v>
      </c>
      <c r="OX2676" t="s">
        <v>473</v>
      </c>
      <c r="OY2676" t="s">
        <v>473</v>
      </c>
      <c r="OZ2676" t="s">
        <v>496</v>
      </c>
      <c r="PA2676" t="s">
        <v>473</v>
      </c>
      <c r="PB2676" t="s">
        <v>496</v>
      </c>
      <c r="PC2676" t="s">
        <v>496</v>
      </c>
      <c r="PD2676" t="s">
        <v>496</v>
      </c>
      <c r="PE2676" t="s">
        <v>496</v>
      </c>
      <c r="PF2676" t="s">
        <v>496</v>
      </c>
      <c r="PG2676" t="s">
        <v>473</v>
      </c>
      <c r="PH2676" t="s">
        <v>496</v>
      </c>
      <c r="PI2676" t="s">
        <v>496</v>
      </c>
      <c r="QS2676" t="s">
        <v>475</v>
      </c>
      <c r="QU2676">
        <v>9.6479666666667008</v>
      </c>
      <c r="QV2676" t="s">
        <v>821</v>
      </c>
      <c r="RO2676">
        <v>1</v>
      </c>
      <c r="RP2676" s="8"/>
      <c r="RQ2676" s="9">
        <f>IFERROR(AVERAGE(INDEX('[1]DO NOT TOUCH Préparation'!$T$1:$T$5,MATCH('DO NOT TOUCH - inputExtraction'!$DG2676,'[1]DO NOT TOUCH Préparation'!$S$1:$S$5,0)),INDEX('[1]DO NOT TOUCH Préparation'!$T$1:$T$5,MATCH('DO NOT TOUCH - inputExtraction'!$DH2676,'[1]DO NOT TOUCH Préparation'!$S$1:$S$5,0)),INDEX('[1]DO NOT TOUCH Préparation'!$T$1:$T$5,MATCH('DO NOT TOUCH - inputExtraction'!$DI2676,'[1]DO NOT TOUCH Préparation'!$S$1:$S$5,0)),INDEX('[1]DO NOT TOUCH Préparation'!$T$1:$T$5,MATCH('DO NOT TOUCH - inputExtraction'!$DJ2676,'[1]DO NOT TOUCH Préparation'!$S$1:$S$5,0)),INDEX('[1]DO NOT TOUCH Préparation'!$T$1:$T$5,MATCH('DO NOT TOUCH - inputExtraction'!$DK2676,'[1]DO NOT TOUCH Préparation'!$S$1:$S$5,0))),"")</f>
        <v>3.2</v>
      </c>
      <c r="RR2676" s="7">
        <f>IFERROR(AVERAGE(INDEX('[1]DO NOT TOUCH Préparation'!$T$1:$T$5,MATCH($DL2676,'[1]DO NOT TOUCH Préparation'!$S$1:$S$5,0)),INDEX('[1]DO NOT TOUCH Préparation'!$T$1:$T$5,MATCH('DO NOT TOUCH - inputExtraction'!$DM2676,'[1]DO NOT TOUCH Préparation'!$S$1:$S$5,0)),INDEX('[1]DO NOT TOUCH Préparation'!$T$1:$T$5,MATCH('DO NOT TOUCH - inputExtraction'!$DN2676,'[1]DO NOT TOUCH Préparation'!$S$1:$S$5,0)),INDEX('[1]DO NOT TOUCH Préparation'!$T$1:$T$5,MATCH(DO2676,'[1]DO NOT TOUCH Préparation'!$S$1:$S$5,0)),INDEX('[1]DO NOT TOUCH Préparation'!$T$1:$T$5,MATCH('DO NOT TOUCH - inputExtraction'!$DP2676,'[1]DO NOT TOUCH Préparation'!$S$1:$S$5,0))),"")</f>
        <v>3.4</v>
      </c>
      <c r="RS2676" t="str">
        <f t="shared" si="165"/>
        <v>65+</v>
      </c>
      <c r="RT2676" t="str">
        <f t="shared" si="165"/>
        <v>Moins de 20 000 €</v>
      </c>
      <c r="RV2676">
        <f>VLOOKUP(DG2676,'[1]DO NOT TOUCH Préparation'!$S$1:$T$5,2,0)</f>
        <v>5</v>
      </c>
      <c r="RW2676">
        <f>VLOOKUP(DH2676,'[1]DO NOT TOUCH Préparation'!$S$1:$T$5,2,0)</f>
        <v>3</v>
      </c>
      <c r="RX2676">
        <f>VLOOKUP(DI2676,'[1]DO NOT TOUCH Préparation'!$S$1:$T$5,2,0)</f>
        <v>5</v>
      </c>
      <c r="RY2676">
        <f>VLOOKUP(DJ2676,'[1]DO NOT TOUCH Préparation'!$S$1:$T$5,2,0)</f>
        <v>1</v>
      </c>
      <c r="RZ2676">
        <f>VLOOKUP(DK2676,'[1]DO NOT TOUCH Préparation'!$S$1:$T$5,2,0)</f>
        <v>2</v>
      </c>
      <c r="SA2676">
        <f>VLOOKUP(DL2676,'[1]DO NOT TOUCH Préparation'!$S$1:$T$5,2,0)</f>
        <v>4</v>
      </c>
      <c r="SB2676">
        <f>VLOOKUP(DM2676,'[1]DO NOT TOUCH Préparation'!$S$1:$T$5,2,0)</f>
        <v>1</v>
      </c>
      <c r="SC2676">
        <f>VLOOKUP(DN2676,'[1]DO NOT TOUCH Préparation'!$S$1:$T$5,2,0)</f>
        <v>2</v>
      </c>
      <c r="SD2676">
        <f>VLOOKUP(DO2676,'[1]DO NOT TOUCH Préparation'!$S$1:$T$5,2,0)</f>
        <v>5</v>
      </c>
      <c r="SE2676">
        <f>VLOOKUP(DP2676,'[1]DO NOT TOUCH Préparation'!$S$1:$T$5,2,0)</f>
        <v>5</v>
      </c>
      <c r="SG2676" t="str">
        <f t="shared" si="166"/>
        <v>Inférieur ou égal à 5%</v>
      </c>
      <c r="SH2676" t="str">
        <f t="shared" si="167"/>
        <v>6% à 20%</v>
      </c>
      <c r="SI2676" t="str">
        <f t="shared" si="168"/>
        <v>Je n’achète pas de produits à base végétale (soja, amande, avoine…)</v>
      </c>
      <c r="SK2676" cm="1">
        <f t="array" ref="SK2676">IFERROR(INDEX('[1]DO NOT TOUCH Préparation'!$W$2:$W$7,MATCH('DO NOT TOUCH - inputExtraction'!SG2676,'[1]DO NOT TOUCH Préparation'!$V$2:$V$7,0),),"1")</f>
        <v>2</v>
      </c>
      <c r="SL2676" cm="1">
        <f t="array" ref="SL2676">IFERROR(INDEX('[1]DO NOT TOUCH Préparation'!$W$2:$W$7,MATCH('DO NOT TOUCH - inputExtraction'!SH2676,'[1]DO NOT TOUCH Préparation'!$V$2:$V$7,0),),"1")</f>
        <v>3</v>
      </c>
      <c r="SM2676" t="str" cm="1">
        <f t="array" ref="SM2676">IFERROR(INDEX('[1]DO NOT TOUCH Préparation'!$W$2:$W$7,MATCH('DO NOT TOUCH - inputExtraction'!SI2676,'[1]DO NOT TOUCH Préparation'!$V$2:$V$7,0),),"1")</f>
        <v>1</v>
      </c>
      <c r="SO2676">
        <v>1</v>
      </c>
      <c r="SQ2676">
        <f>IFERROR(VLOOKUP(J2676,'[1]DO NOT TOUCH Préparation'!$CL$2:$CM$9,2,0),"")</f>
        <v>1</v>
      </c>
      <c r="SR2676">
        <f>IFERROR(VLOOKUP(M2676,'[1]DO NOT TOUCH Préparation'!$CT$2:$CU$10,2,0),"")</f>
        <v>1</v>
      </c>
      <c r="SS2676">
        <f>IFERROR(VLOOKUP(N2676,'[1]DO NOT TOUCH Préparation'!$CX$2:$CY$6,2,0),"")</f>
        <v>4</v>
      </c>
    </row>
    <row r="2677" spans="1:513" ht="14.4" x14ac:dyDescent="0.3">
      <c r="A2677" s="4">
        <v>3527</v>
      </c>
      <c r="B2677" s="4" t="s">
        <v>6554</v>
      </c>
      <c r="C2677" s="4" t="s">
        <v>6555</v>
      </c>
      <c r="D2677" s="4" t="s">
        <v>868</v>
      </c>
      <c r="E2677" s="4" t="s">
        <v>868</v>
      </c>
      <c r="G2677" s="4" t="s">
        <v>450</v>
      </c>
      <c r="H2677" s="4" t="s">
        <v>1148</v>
      </c>
      <c r="I2677" s="4" t="s">
        <v>1149</v>
      </c>
      <c r="J2677" s="4" t="s">
        <v>562</v>
      </c>
      <c r="K2677" s="4">
        <v>20</v>
      </c>
      <c r="L2677" s="5" t="s">
        <v>596</v>
      </c>
      <c r="M2677" s="4" t="s">
        <v>455</v>
      </c>
      <c r="N2677" s="5" t="s">
        <v>503</v>
      </c>
      <c r="O2677" s="6">
        <v>1</v>
      </c>
      <c r="P2677" s="6">
        <v>0</v>
      </c>
      <c r="Q2677" s="6">
        <v>0</v>
      </c>
      <c r="R2677" s="6">
        <v>0</v>
      </c>
      <c r="S2677" s="6">
        <v>0</v>
      </c>
      <c r="T2677" s="6">
        <v>0</v>
      </c>
      <c r="U2677" s="6">
        <v>0</v>
      </c>
      <c r="V2677" s="6">
        <v>0</v>
      </c>
      <c r="W2677" s="6">
        <v>1</v>
      </c>
      <c r="X2677">
        <v>1</v>
      </c>
      <c r="AG2677" t="s">
        <v>870</v>
      </c>
      <c r="BO2677">
        <v>0</v>
      </c>
      <c r="BP2677">
        <v>1</v>
      </c>
      <c r="BQ2677">
        <v>0</v>
      </c>
      <c r="BR2677">
        <v>0</v>
      </c>
      <c r="BS2677">
        <v>0</v>
      </c>
      <c r="BT2677">
        <v>1</v>
      </c>
      <c r="BU2677">
        <v>0</v>
      </c>
      <c r="BV2677">
        <v>0</v>
      </c>
      <c r="BW2677">
        <v>1</v>
      </c>
      <c r="CG2677">
        <v>0</v>
      </c>
      <c r="CH2677">
        <v>0</v>
      </c>
      <c r="CJ2677" t="s">
        <v>458</v>
      </c>
      <c r="CK2677" t="s">
        <v>534</v>
      </c>
      <c r="CL2677" t="s">
        <v>460</v>
      </c>
      <c r="CM2677">
        <v>4</v>
      </c>
      <c r="CN2677">
        <v>3</v>
      </c>
      <c r="CO2677">
        <v>3</v>
      </c>
      <c r="CR2677" t="s">
        <v>534</v>
      </c>
      <c r="CS2677" t="s">
        <v>486</v>
      </c>
      <c r="CT2677">
        <v>3</v>
      </c>
      <c r="CU2677">
        <v>3</v>
      </c>
      <c r="CV2677">
        <v>3</v>
      </c>
      <c r="CY2677" t="s">
        <v>534</v>
      </c>
      <c r="CZ2677" t="s">
        <v>460</v>
      </c>
      <c r="DA2677">
        <v>2</v>
      </c>
      <c r="DB2677">
        <v>3</v>
      </c>
      <c r="DC2677">
        <v>3</v>
      </c>
      <c r="DD2677">
        <v>3</v>
      </c>
      <c r="DG2677" t="s">
        <v>463</v>
      </c>
      <c r="DH2677" t="s">
        <v>463</v>
      </c>
      <c r="DI2677" t="s">
        <v>462</v>
      </c>
      <c r="DJ2677" t="s">
        <v>506</v>
      </c>
      <c r="DK2677" t="s">
        <v>463</v>
      </c>
      <c r="DL2677" t="s">
        <v>463</v>
      </c>
      <c r="DM2677" t="s">
        <v>506</v>
      </c>
      <c r="DN2677" t="s">
        <v>506</v>
      </c>
      <c r="DO2677" t="s">
        <v>463</v>
      </c>
      <c r="DP2677" t="s">
        <v>463</v>
      </c>
      <c r="DS2677" t="s">
        <v>550</v>
      </c>
      <c r="EC2677" t="s">
        <v>507</v>
      </c>
      <c r="EM2677">
        <v>3</v>
      </c>
      <c r="EU2677" s="7"/>
      <c r="FE2677">
        <v>0</v>
      </c>
      <c r="FF2677">
        <v>0</v>
      </c>
      <c r="FG2677">
        <v>0</v>
      </c>
      <c r="FH2677">
        <v>1</v>
      </c>
      <c r="FI2677">
        <v>0</v>
      </c>
      <c r="HO2677">
        <v>2</v>
      </c>
      <c r="HP2677">
        <v>1</v>
      </c>
      <c r="HQ2677">
        <v>3</v>
      </c>
      <c r="IA2677">
        <v>1</v>
      </c>
      <c r="IB2677">
        <v>2</v>
      </c>
      <c r="IC2677">
        <v>3</v>
      </c>
      <c r="IE2677">
        <v>2</v>
      </c>
      <c r="IF2677">
        <v>1</v>
      </c>
      <c r="IG2677">
        <v>3</v>
      </c>
      <c r="JC2677">
        <v>1</v>
      </c>
      <c r="JD2677">
        <v>2</v>
      </c>
      <c r="JE2677">
        <v>3</v>
      </c>
      <c r="KY2677">
        <v>3</v>
      </c>
      <c r="KZ2677">
        <v>4</v>
      </c>
      <c r="LA2677">
        <v>4</v>
      </c>
      <c r="LB2677">
        <v>4</v>
      </c>
      <c r="LC2677">
        <v>3</v>
      </c>
      <c r="LG2677">
        <v>3</v>
      </c>
      <c r="LH2677">
        <v>2</v>
      </c>
      <c r="LI2677">
        <v>1</v>
      </c>
      <c r="LP2677">
        <v>1</v>
      </c>
      <c r="LR2677">
        <v>2</v>
      </c>
      <c r="LT2677">
        <v>3</v>
      </c>
      <c r="LX2677">
        <v>1</v>
      </c>
      <c r="LY2677">
        <v>2</v>
      </c>
      <c r="LZ2677">
        <v>3</v>
      </c>
      <c r="MN2677">
        <v>3</v>
      </c>
      <c r="MO2677">
        <v>2</v>
      </c>
      <c r="MP2677">
        <v>1</v>
      </c>
      <c r="MU2677">
        <v>3</v>
      </c>
      <c r="MV2677">
        <v>2</v>
      </c>
      <c r="MW2677">
        <v>1</v>
      </c>
      <c r="NB2677" t="s">
        <v>470</v>
      </c>
      <c r="NC2677" t="s">
        <v>493</v>
      </c>
      <c r="ND2677" t="s">
        <v>470</v>
      </c>
      <c r="NE2677" t="s">
        <v>469</v>
      </c>
      <c r="NF2677" t="s">
        <v>470</v>
      </c>
      <c r="NG2677" t="s">
        <v>493</v>
      </c>
      <c r="NH2677" t="s">
        <v>470</v>
      </c>
      <c r="NI2677" t="s">
        <v>469</v>
      </c>
      <c r="NJ2677" t="s">
        <v>493</v>
      </c>
      <c r="NK2677" t="s">
        <v>470</v>
      </c>
      <c r="NL2677" t="s">
        <v>494</v>
      </c>
      <c r="NM2677" t="s">
        <v>494</v>
      </c>
      <c r="NN2677" t="s">
        <v>494</v>
      </c>
      <c r="NO2677" t="s">
        <v>494</v>
      </c>
      <c r="NP2677" t="s">
        <v>469</v>
      </c>
      <c r="NQ2677" t="s">
        <v>471</v>
      </c>
      <c r="NR2677" t="s">
        <v>469</v>
      </c>
      <c r="NS2677" t="s">
        <v>493</v>
      </c>
      <c r="NT2677" t="s">
        <v>493</v>
      </c>
      <c r="NU2677" t="s">
        <v>508</v>
      </c>
      <c r="NV2677" t="s">
        <v>585</v>
      </c>
      <c r="PJ2677" t="s">
        <v>474</v>
      </c>
      <c r="PK2677" t="s">
        <v>474</v>
      </c>
      <c r="PL2677" t="s">
        <v>474</v>
      </c>
      <c r="PM2677" t="s">
        <v>474</v>
      </c>
      <c r="PN2677" t="s">
        <v>474</v>
      </c>
      <c r="PO2677" t="s">
        <v>474</v>
      </c>
      <c r="PP2677" t="s">
        <v>474</v>
      </c>
      <c r="PQ2677" t="s">
        <v>474</v>
      </c>
      <c r="PR2677" t="s">
        <v>474</v>
      </c>
      <c r="PS2677" t="s">
        <v>473</v>
      </c>
      <c r="PT2677" t="s">
        <v>474</v>
      </c>
      <c r="PU2677" t="s">
        <v>474</v>
      </c>
      <c r="PV2677" t="s">
        <v>474</v>
      </c>
      <c r="PW2677" t="s">
        <v>473</v>
      </c>
      <c r="PX2677" t="s">
        <v>474</v>
      </c>
      <c r="PY2677" t="s">
        <v>474</v>
      </c>
      <c r="PZ2677" t="s">
        <v>510</v>
      </c>
      <c r="QA2677" t="s">
        <v>474</v>
      </c>
      <c r="QB2677" t="s">
        <v>510</v>
      </c>
      <c r="QC2677" t="s">
        <v>474</v>
      </c>
      <c r="QD2677" t="s">
        <v>473</v>
      </c>
      <c r="QS2677" t="s">
        <v>475</v>
      </c>
      <c r="QU2677">
        <v>4.3430333333332998</v>
      </c>
      <c r="QV2677" t="s">
        <v>871</v>
      </c>
      <c r="RO2677">
        <v>1</v>
      </c>
      <c r="RP2677" s="8"/>
      <c r="RQ2677" s="9">
        <f>IFERROR(AVERAGE(INDEX('[1]DO NOT TOUCH Préparation'!$T$1:$T$5,MATCH('DO NOT TOUCH - inputExtraction'!$DG2677,'[1]DO NOT TOUCH Préparation'!$S$1:$S$5,0)),INDEX('[1]DO NOT TOUCH Préparation'!$T$1:$T$5,MATCH('DO NOT TOUCH - inputExtraction'!$DH2677,'[1]DO NOT TOUCH Préparation'!$S$1:$S$5,0)),INDEX('[1]DO NOT TOUCH Préparation'!$T$1:$T$5,MATCH('DO NOT TOUCH - inputExtraction'!$DI2677,'[1]DO NOT TOUCH Préparation'!$S$1:$S$5,0)),INDEX('[1]DO NOT TOUCH Préparation'!$T$1:$T$5,MATCH('DO NOT TOUCH - inputExtraction'!$DJ2677,'[1]DO NOT TOUCH Préparation'!$S$1:$S$5,0)),INDEX('[1]DO NOT TOUCH Préparation'!$T$1:$T$5,MATCH('DO NOT TOUCH - inputExtraction'!$DK2677,'[1]DO NOT TOUCH Préparation'!$S$1:$S$5,0))),"")</f>
        <v>3</v>
      </c>
      <c r="RR2677" s="7">
        <f>IFERROR(AVERAGE(INDEX('[1]DO NOT TOUCH Préparation'!$T$1:$T$5,MATCH($DL2677,'[1]DO NOT TOUCH Préparation'!$S$1:$S$5,0)),INDEX('[1]DO NOT TOUCH Préparation'!$T$1:$T$5,MATCH('DO NOT TOUCH - inputExtraction'!$DM2677,'[1]DO NOT TOUCH Préparation'!$S$1:$S$5,0)),INDEX('[1]DO NOT TOUCH Préparation'!$T$1:$T$5,MATCH('DO NOT TOUCH - inputExtraction'!$DN2677,'[1]DO NOT TOUCH Préparation'!$S$1:$S$5,0)),INDEX('[1]DO NOT TOUCH Préparation'!$T$1:$T$5,MATCH(DO2677,'[1]DO NOT TOUCH Préparation'!$S$1:$S$5,0)),INDEX('[1]DO NOT TOUCH Préparation'!$T$1:$T$5,MATCH('DO NOT TOUCH - inputExtraction'!$DP2677,'[1]DO NOT TOUCH Préparation'!$S$1:$S$5,0))),"")</f>
        <v>2.6</v>
      </c>
      <c r="RS2677" t="str">
        <f t="shared" si="165"/>
        <v>18-24</v>
      </c>
      <c r="RT2677" t="str">
        <f t="shared" si="165"/>
        <v>60 000 € à 69 999 €</v>
      </c>
      <c r="RV2677">
        <f>VLOOKUP(DG2677,'[1]DO NOT TOUCH Préparation'!$S$1:$T$5,2,0)</f>
        <v>3</v>
      </c>
      <c r="RW2677">
        <f>VLOOKUP(DH2677,'[1]DO NOT TOUCH Préparation'!$S$1:$T$5,2,0)</f>
        <v>3</v>
      </c>
      <c r="RX2677">
        <f>VLOOKUP(DI2677,'[1]DO NOT TOUCH Préparation'!$S$1:$T$5,2,0)</f>
        <v>4</v>
      </c>
      <c r="RY2677">
        <f>VLOOKUP(DJ2677,'[1]DO NOT TOUCH Préparation'!$S$1:$T$5,2,0)</f>
        <v>2</v>
      </c>
      <c r="RZ2677">
        <f>VLOOKUP(DK2677,'[1]DO NOT TOUCH Préparation'!$S$1:$T$5,2,0)</f>
        <v>3</v>
      </c>
      <c r="SA2677">
        <f>VLOOKUP(DL2677,'[1]DO NOT TOUCH Préparation'!$S$1:$T$5,2,0)</f>
        <v>3</v>
      </c>
      <c r="SB2677">
        <f>VLOOKUP(DM2677,'[1]DO NOT TOUCH Préparation'!$S$1:$T$5,2,0)</f>
        <v>2</v>
      </c>
      <c r="SC2677">
        <f>VLOOKUP(DN2677,'[1]DO NOT TOUCH Préparation'!$S$1:$T$5,2,0)</f>
        <v>2</v>
      </c>
      <c r="SD2677">
        <f>VLOOKUP(DO2677,'[1]DO NOT TOUCH Préparation'!$S$1:$T$5,2,0)</f>
        <v>3</v>
      </c>
      <c r="SE2677">
        <f>VLOOKUP(DP2677,'[1]DO NOT TOUCH Préparation'!$S$1:$T$5,2,0)</f>
        <v>3</v>
      </c>
      <c r="SG2677" t="str">
        <f t="shared" si="166"/>
        <v>21% à 50%</v>
      </c>
      <c r="SH2677" t="str">
        